 <c r="A42006" s="2" t="s">
        <v>66441</v>
      </c>
      <c r="B42006" s="2" t="s">
        <v>66442</v>
      </c>
      <c r="C42006" s="2" t="s">
        <v>9</v>
      </c>
      <c r="D42006" s="7" t="s">
        <v>115</v>
      </c>
      <c r="E42006" s="2" t="s">
        <v>20648</v>
      </c>
      <c r="F42006" s="4">
        <v>1</v>
      </c>
      <c r="G42006" s="5">
        <v>2</v>
      </c>
      <c r="H42006" s="4">
        <v>0</v>
      </c>
      <c r="I42006" s="2" t="s">
        <v>63791</v>
      </c>
      <c r="J42006" s="2" t="s">
        <v>65553</v>
      </c>
      <c r="O42006" s="2" t="s">
        <v>66336</v>
      </c>
    </row>
    <row r="42007" spans="1:15">
      <c r="A42007" s="2" t="s">
        <v>66441</v>
      </c>
      <c r="B42007" s="2" t="s">
        <v>66442</v>
      </c>
      <c r="C42007" s="2" t="s">
        <v>9</v>
      </c>
      <c r="D42007" s="7" t="s">
        <v>114</v>
      </c>
      <c r="E42007" s="2" t="s">
        <v>20646</v>
      </c>
      <c r="F42007" s="4">
        <v>1</v>
      </c>
      <c r="G42007" s="5">
        <v>3</v>
      </c>
      <c r="H42007" s="4">
        <v>0</v>
      </c>
      <c r="I42007" s="2" t="s">
        <v>63791</v>
      </c>
      <c r="J42007" s="2" t="s">
        <v>65553</v>
      </c>
      <c r="O42007" s="2" t="s">
        <v>66336</v>
      </c>
    </row>
    <row r="42008" spans="1:15">
      <c r="A42008" s="2" t="s">
        <v>66441</v>
      </c>
      <c r="B42008" s="2" t="s">
        <v>66442</v>
      </c>
      <c r="C42008" s="2" t="s">
        <v>9</v>
      </c>
      <c r="D42008" s="7" t="s">
        <v>113</v>
      </c>
      <c r="E42008" s="2" t="s">
        <v>20644</v>
      </c>
      <c r="F42008" s="4">
        <v>1</v>
      </c>
      <c r="G42008" s="5">
        <v>4</v>
      </c>
      <c r="H42008" s="4">
        <v>0</v>
      </c>
      <c r="I42008" s="2" t="s">
        <v>63791</v>
      </c>
      <c r="J42008" s="2" t="s">
        <v>65553</v>
      </c>
      <c r="O42008" s="2" t="s">
        <v>66336</v>
      </c>
    </row>
    <row r="42009" spans="1:15">
      <c r="A42009" s="2" t="s">
        <v>66441</v>
      </c>
      <c r="B42009" s="2" t="s">
        <v>66442</v>
      </c>
      <c r="C42009" s="2" t="s">
        <v>9</v>
      </c>
      <c r="D42009" s="7" t="s">
        <v>112</v>
      </c>
      <c r="E42009" s="2" t="s">
        <v>20642</v>
      </c>
      <c r="F42009" s="4">
        <v>1</v>
      </c>
      <c r="G42009" s="5">
        <v>5</v>
      </c>
      <c r="H42009" s="4">
        <v>0</v>
      </c>
      <c r="I42009" s="2" t="s">
        <v>63791</v>
      </c>
      <c r="J42009" s="2" t="s">
        <v>65553</v>
      </c>
      <c r="O42009" s="2" t="s">
        <v>66336</v>
      </c>
    </row>
    <row r="42010" spans="1:15">
      <c r="A42010" s="2" t="s">
        <v>66443</v>
      </c>
      <c r="B42010" s="2" t="s">
        <v>66444</v>
      </c>
      <c r="C42010" s="2" t="s">
        <v>9</v>
      </c>
      <c r="D42010" s="2" t="s">
        <v>2055</v>
      </c>
      <c r="E42010" s="2" t="s">
        <v>24114</v>
      </c>
      <c r="F42010" s="4">
        <v>0</v>
      </c>
      <c r="G42010" s="5"/>
      <c r="H42010" s="4"/>
    </row>
    <row r="42011" spans="1:15">
      <c r="A42011" s="2" t="s">
        <v>66443</v>
      </c>
      <c r="B42011" s="2" t="s">
        <v>66444</v>
      </c>
      <c r="C42011" s="2" t="s">
        <v>9</v>
      </c>
      <c r="D42011" s="7" t="s">
        <v>2054</v>
      </c>
      <c r="E42011" s="2" t="s">
        <v>24112</v>
      </c>
      <c r="F42011" s="4">
        <v>1</v>
      </c>
      <c r="G42011" s="5">
        <v>1</v>
      </c>
      <c r="H42011" s="4">
        <v>0</v>
      </c>
      <c r="I42011" s="2" t="s">
        <v>59860</v>
      </c>
      <c r="J42011" s="2" t="s">
        <v>65557</v>
      </c>
      <c r="M42011" s="2" t="s">
        <v>14</v>
      </c>
      <c r="N42011" s="2" t="s">
        <v>65558</v>
      </c>
      <c r="O42011" s="2" t="s">
        <v>66336</v>
      </c>
    </row>
    <row r="42012" spans="1:15">
      <c r="A42012" s="2" t="s">
        <v>66443</v>
      </c>
      <c r="B42012" s="2" t="s">
        <v>66444</v>
      </c>
      <c r="C42012" s="2" t="s">
        <v>9</v>
      </c>
      <c r="D42012" s="8" t="s">
        <v>2057</v>
      </c>
      <c r="E42012" s="2" t="s">
        <v>24117</v>
      </c>
      <c r="F42012" s="4">
        <v>2</v>
      </c>
      <c r="G42012" s="5">
        <v>1</v>
      </c>
      <c r="H42012" s="4">
        <v>0</v>
      </c>
      <c r="I42012" s="2" t="s">
        <v>59858</v>
      </c>
      <c r="J42012" s="2" t="s">
        <v>65560</v>
      </c>
      <c r="O42012" s="2" t="s">
        <v>66336</v>
      </c>
    </row>
    <row r="42013" spans="1:15">
      <c r="A42013" s="2" t="s">
        <v>66443</v>
      </c>
      <c r="B42013" s="2" t="s">
        <v>66444</v>
      </c>
      <c r="C42013" s="2" t="s">
        <v>9</v>
      </c>
      <c r="D42013" s="9" t="s">
        <v>2063</v>
      </c>
      <c r="E42013" s="2" t="s">
        <v>24128</v>
      </c>
      <c r="F42013" s="4">
        <v>3</v>
      </c>
      <c r="G42013" s="5">
        <v>1</v>
      </c>
      <c r="H42013" s="4">
        <v>0</v>
      </c>
      <c r="I42013" s="2" t="s">
        <v>59859</v>
      </c>
      <c r="J42013" s="2" t="s">
        <v>65561</v>
      </c>
      <c r="O42013" s="2" t="s">
        <v>66336</v>
      </c>
    </row>
    <row r="42014" spans="1:15">
      <c r="A42014" s="2" t="s">
        <v>66443</v>
      </c>
      <c r="B42014" s="2" t="s">
        <v>66444</v>
      </c>
      <c r="C42014" s="2" t="s">
        <v>9</v>
      </c>
      <c r="D42014" s="9" t="s">
        <v>2063</v>
      </c>
      <c r="E42014" s="2" t="s">
        <v>24128</v>
      </c>
      <c r="F42014" s="4">
        <v>3</v>
      </c>
      <c r="G42014" s="5">
        <v>1</v>
      </c>
      <c r="H42014" s="4">
        <v>0</v>
      </c>
      <c r="I42014" s="2" t="s">
        <v>59859</v>
      </c>
      <c r="J42014" s="2" t="s">
        <v>65562</v>
      </c>
      <c r="O42014" s="2" t="s">
        <v>66336</v>
      </c>
    </row>
    <row r="42015" spans="1:15">
      <c r="A42015" s="2" t="s">
        <v>66443</v>
      </c>
      <c r="B42015" s="2" t="s">
        <v>66444</v>
      </c>
      <c r="C42015" s="2" t="s">
        <v>9</v>
      </c>
      <c r="D42015" s="7" t="s">
        <v>2053</v>
      </c>
      <c r="E42015" s="2" t="s">
        <v>24110</v>
      </c>
      <c r="F42015" s="4">
        <v>1</v>
      </c>
      <c r="G42015" s="5">
        <v>1</v>
      </c>
      <c r="H42015" s="4">
        <v>0</v>
      </c>
      <c r="I42015" s="2" t="s">
        <v>59860</v>
      </c>
      <c r="J42015" s="2" t="s">
        <v>65553</v>
      </c>
      <c r="O42015" s="2" t="s">
        <v>66336</v>
      </c>
    </row>
    <row r="42016" spans="1:15">
      <c r="A42016" s="2" t="s">
        <v>66443</v>
      </c>
      <c r="B42016" s="2" t="s">
        <v>66444</v>
      </c>
      <c r="C42016" s="2" t="s">
        <v>9</v>
      </c>
      <c r="D42016" s="7" t="s">
        <v>2052</v>
      </c>
      <c r="E42016" s="2" t="s">
        <v>24108</v>
      </c>
      <c r="F42016" s="4">
        <v>1</v>
      </c>
      <c r="G42016" s="5">
        <v>2</v>
      </c>
      <c r="H42016" s="4">
        <v>0</v>
      </c>
      <c r="I42016" s="2" t="s">
        <v>59860</v>
      </c>
      <c r="J42016" s="2" t="s">
        <v>65553</v>
      </c>
      <c r="O42016" s="2" t="s">
        <v>66336</v>
      </c>
    </row>
    <row r="42017" spans="1:15">
      <c r="A42017" s="2" t="s">
        <v>66443</v>
      </c>
      <c r="B42017" s="2" t="s">
        <v>66444</v>
      </c>
      <c r="C42017" s="2" t="s">
        <v>9</v>
      </c>
      <c r="D42017" s="7" t="s">
        <v>2067</v>
      </c>
      <c r="E42017" s="2" t="s">
        <v>24136</v>
      </c>
      <c r="F42017" s="4">
        <v>1</v>
      </c>
      <c r="G42017" s="5">
        <v>3</v>
      </c>
      <c r="H42017" s="4">
        <v>0</v>
      </c>
      <c r="I42017" s="2" t="s">
        <v>59860</v>
      </c>
      <c r="J42017" s="2" t="s">
        <v>65553</v>
      </c>
      <c r="O42017" s="2" t="s">
        <v>66336</v>
      </c>
    </row>
    <row r="42018" spans="1:15">
      <c r="A42018" s="2" t="s">
        <v>66443</v>
      </c>
      <c r="B42018" s="2" t="s">
        <v>66444</v>
      </c>
      <c r="C42018" s="2" t="s">
        <v>9</v>
      </c>
      <c r="D42018" s="7" t="s">
        <v>2065</v>
      </c>
      <c r="E42018" s="2" t="s">
        <v>24132</v>
      </c>
      <c r="F42018" s="4">
        <v>1</v>
      </c>
      <c r="G42018" s="5">
        <v>4</v>
      </c>
      <c r="H42018" s="4">
        <v>0</v>
      </c>
      <c r="I42018" s="2" t="s">
        <v>59860</v>
      </c>
      <c r="J42018" s="2" t="s">
        <v>65553</v>
      </c>
      <c r="O42018" s="2" t="s">
        <v>66336</v>
      </c>
    </row>
    <row r="42019" spans="1:15">
      <c r="A42019" s="2" t="s">
        <v>66443</v>
      </c>
      <c r="B42019" s="2" t="s">
        <v>66444</v>
      </c>
      <c r="C42019" s="2" t="s">
        <v>9</v>
      </c>
      <c r="D42019" s="7" t="s">
        <v>2060</v>
      </c>
      <c r="E42019" s="2" t="s">
        <v>24123</v>
      </c>
      <c r="F42019" s="4">
        <v>1</v>
      </c>
      <c r="G42019" s="5">
        <v>5</v>
      </c>
      <c r="H42019" s="4">
        <v>0</v>
      </c>
      <c r="I42019" s="2" t="s">
        <v>59860</v>
      </c>
      <c r="J42019" s="2" t="s">
        <v>65553</v>
      </c>
      <c r="O42019" s="2" t="s">
        <v>66336</v>
      </c>
    </row>
    <row r="42020" spans="1:15">
      <c r="A42020" s="2" t="s">
        <v>66443</v>
      </c>
      <c r="B42020" s="2" t="s">
        <v>66444</v>
      </c>
      <c r="C42020" s="2" t="s">
        <v>9</v>
      </c>
      <c r="D42020" s="7" t="s">
        <v>2064</v>
      </c>
      <c r="E42020" s="2" t="s">
        <v>24130</v>
      </c>
      <c r="F42020" s="4">
        <v>1</v>
      </c>
      <c r="G42020" s="5">
        <v>6</v>
      </c>
      <c r="H42020" s="4">
        <v>0</v>
      </c>
      <c r="I42020" s="2" t="s">
        <v>59860</v>
      </c>
      <c r="J42020" s="2" t="s">
        <v>65553</v>
      </c>
      <c r="O42020" s="2" t="s">
        <v>66336</v>
      </c>
    </row>
    <row r="42021" spans="1:15">
      <c r="A42021" s="2" t="s">
        <v>66443</v>
      </c>
      <c r="B42021" s="2" t="s">
        <v>66444</v>
      </c>
      <c r="C42021" s="2" t="s">
        <v>9</v>
      </c>
      <c r="D42021" s="7" t="s">
        <v>2066</v>
      </c>
      <c r="E42021" s="2" t="s">
        <v>24134</v>
      </c>
      <c r="F42021" s="4">
        <v>1</v>
      </c>
      <c r="G42021" s="5">
        <v>7</v>
      </c>
      <c r="H42021" s="4">
        <v>0</v>
      </c>
      <c r="I42021" s="2" t="s">
        <v>59860</v>
      </c>
      <c r="J42021" s="2" t="s">
        <v>65553</v>
      </c>
      <c r="O42021" s="2" t="s">
        <v>66336</v>
      </c>
    </row>
    <row r="42022" spans="1:15">
      <c r="A42022" s="2" t="s">
        <v>66443</v>
      </c>
      <c r="B42022" s="2" t="s">
        <v>66444</v>
      </c>
      <c r="C42022" s="2" t="s">
        <v>9</v>
      </c>
      <c r="D42022" s="7" t="s">
        <v>2069</v>
      </c>
      <c r="E42022" s="2" t="s">
        <v>24139</v>
      </c>
      <c r="F42022" s="4">
        <v>1</v>
      </c>
      <c r="G42022" s="5">
        <v>8</v>
      </c>
      <c r="H42022" s="4">
        <v>0</v>
      </c>
      <c r="I42022" s="2" t="s">
        <v>59860</v>
      </c>
      <c r="J42022" s="2" t="s">
        <v>65553</v>
      </c>
      <c r="O42022" s="2" t="s">
        <v>66336</v>
      </c>
    </row>
    <row r="42023" spans="1:15">
      <c r="A42023" s="2" t="s">
        <v>66443</v>
      </c>
      <c r="B42023" s="2" t="s">
        <v>66444</v>
      </c>
      <c r="C42023" s="2" t="s">
        <v>9</v>
      </c>
      <c r="D42023" s="7" t="s">
        <v>17096</v>
      </c>
      <c r="E42023" s="2" t="s">
        <v>51520</v>
      </c>
      <c r="F42023" s="4">
        <v>1</v>
      </c>
      <c r="G42023" s="5">
        <v>9</v>
      </c>
      <c r="H42023" s="4">
        <v>0</v>
      </c>
      <c r="I42023" s="2" t="s">
        <v>59860</v>
      </c>
      <c r="J42023" s="2" t="s">
        <v>65553</v>
      </c>
      <c r="O42023" s="2" t="s">
        <v>66336</v>
      </c>
    </row>
    <row r="42024" spans="1:15">
      <c r="A42024" s="2" t="s">
        <v>66445</v>
      </c>
      <c r="B42024" s="2" t="s">
        <v>66446</v>
      </c>
      <c r="C42024" s="2" t="s">
        <v>9</v>
      </c>
      <c r="D42024" s="2" t="s">
        <v>2055</v>
      </c>
      <c r="E42024" s="2" t="s">
        <v>24114</v>
      </c>
      <c r="F42024" s="4">
        <v>0</v>
      </c>
      <c r="G42024" s="5"/>
      <c r="H42024" s="4"/>
    </row>
    <row r="42025" spans="1:15">
      <c r="A42025" s="2" t="s">
        <v>66445</v>
      </c>
      <c r="B42025" s="2" t="s">
        <v>66446</v>
      </c>
      <c r="C42025" s="2" t="s">
        <v>9</v>
      </c>
      <c r="D42025" s="7" t="s">
        <v>2054</v>
      </c>
      <c r="E42025" s="2" t="s">
        <v>24112</v>
      </c>
      <c r="F42025" s="4">
        <v>1</v>
      </c>
      <c r="G42025" s="5">
        <v>1</v>
      </c>
      <c r="H42025" s="4">
        <v>0</v>
      </c>
      <c r="I42025" s="2" t="s">
        <v>59860</v>
      </c>
      <c r="J42025" s="2" t="s">
        <v>65557</v>
      </c>
      <c r="M42025" s="2" t="s">
        <v>14</v>
      </c>
      <c r="N42025" s="2" t="s">
        <v>65558</v>
      </c>
      <c r="O42025" s="2" t="s">
        <v>65807</v>
      </c>
    </row>
    <row r="42026" spans="1:15">
      <c r="A42026" s="2" t="s">
        <v>66445</v>
      </c>
      <c r="B42026" s="2" t="s">
        <v>66446</v>
      </c>
      <c r="C42026" s="2" t="s">
        <v>9</v>
      </c>
      <c r="D42026" s="8" t="s">
        <v>2057</v>
      </c>
      <c r="E42026" s="2" t="s">
        <v>24117</v>
      </c>
      <c r="F42026" s="4">
        <v>2</v>
      </c>
      <c r="G42026" s="5">
        <v>1</v>
      </c>
      <c r="H42026" s="4">
        <v>0</v>
      </c>
      <c r="I42026" s="2" t="s">
        <v>59858</v>
      </c>
      <c r="J42026" s="2" t="s">
        <v>65560</v>
      </c>
      <c r="O42026" s="2" t="s">
        <v>65807</v>
      </c>
    </row>
    <row r="42027" spans="1:15">
      <c r="A42027" s="2" t="s">
        <v>66445</v>
      </c>
      <c r="B42027" s="2" t="s">
        <v>66446</v>
      </c>
      <c r="C42027" s="2" t="s">
        <v>9</v>
      </c>
      <c r="D42027" s="9" t="s">
        <v>2063</v>
      </c>
      <c r="E42027" s="2" t="s">
        <v>24128</v>
      </c>
      <c r="F42027" s="4">
        <v>3</v>
      </c>
      <c r="G42027" s="5">
        <v>1</v>
      </c>
      <c r="H42027" s="4">
        <v>0</v>
      </c>
      <c r="I42027" s="2" t="s">
        <v>59859</v>
      </c>
      <c r="J42027" s="2" t="s">
        <v>65561</v>
      </c>
      <c r="O42027" s="2" t="s">
        <v>65807</v>
      </c>
    </row>
    <row r="42028" spans="1:15">
      <c r="A42028" s="2" t="s">
        <v>66445</v>
      </c>
      <c r="B42028" s="2" t="s">
        <v>66446</v>
      </c>
      <c r="C42028" s="2" t="s">
        <v>9</v>
      </c>
      <c r="D42028" s="9" t="s">
        <v>2063</v>
      </c>
      <c r="E42028" s="2" t="s">
        <v>24128</v>
      </c>
      <c r="F42028" s="4">
        <v>3</v>
      </c>
      <c r="G42028" s="5">
        <v>1</v>
      </c>
      <c r="H42028" s="4">
        <v>0</v>
      </c>
      <c r="I42028" s="2" t="s">
        <v>59859</v>
      </c>
      <c r="J42028" s="2" t="s">
        <v>65562</v>
      </c>
      <c r="O42028" s="2" t="s">
        <v>65807</v>
      </c>
    </row>
    <row r="42029" spans="1:15">
      <c r="A42029" s="2" t="s">
        <v>66445</v>
      </c>
      <c r="B42029" s="2" t="s">
        <v>66446</v>
      </c>
      <c r="C42029" s="2" t="s">
        <v>9</v>
      </c>
      <c r="D42029" s="7" t="s">
        <v>2053</v>
      </c>
      <c r="E42029" s="2" t="s">
        <v>24110</v>
      </c>
      <c r="F42029" s="4">
        <v>1</v>
      </c>
      <c r="G42029" s="5">
        <v>1</v>
      </c>
      <c r="H42029" s="4">
        <v>0</v>
      </c>
      <c r="I42029" s="2" t="s">
        <v>59860</v>
      </c>
      <c r="J42029" s="2" t="s">
        <v>65553</v>
      </c>
      <c r="O42029" s="2" t="s">
        <v>65807</v>
      </c>
    </row>
    <row r="42030" spans="1:15">
      <c r="A42030" s="2" t="s">
        <v>66445</v>
      </c>
      <c r="B42030" s="2" t="s">
        <v>66446</v>
      </c>
      <c r="C42030" s="2" t="s">
        <v>9</v>
      </c>
      <c r="D42030" s="7" t="s">
        <v>2052</v>
      </c>
      <c r="E42030" s="2" t="s">
        <v>24108</v>
      </c>
      <c r="F42030" s="4">
        <v>1</v>
      </c>
      <c r="G42030" s="5">
        <v>2</v>
      </c>
      <c r="H42030" s="4">
        <v>0</v>
      </c>
      <c r="I42030" s="2" t="s">
        <v>59860</v>
      </c>
      <c r="J42030" s="2" t="s">
        <v>65553</v>
      </c>
      <c r="O42030" s="2" t="s">
        <v>65807</v>
      </c>
    </row>
    <row r="42031" spans="1:15">
      <c r="A42031" s="2" t="s">
        <v>66445</v>
      </c>
      <c r="B42031" s="2" t="s">
        <v>66446</v>
      </c>
      <c r="C42031" s="2" t="s">
        <v>9</v>
      </c>
      <c r="D42031" s="7" t="s">
        <v>2067</v>
      </c>
      <c r="E42031" s="2" t="s">
        <v>24136</v>
      </c>
      <c r="F42031" s="4">
        <v>1</v>
      </c>
      <c r="G42031" s="5">
        <v>3</v>
      </c>
      <c r="H42031" s="4">
        <v>0</v>
      </c>
      <c r="I42031" s="2" t="s">
        <v>59860</v>
      </c>
      <c r="J42031" s="2" t="s">
        <v>65553</v>
      </c>
      <c r="O42031" s="2" t="s">
        <v>65807</v>
      </c>
    </row>
    <row r="42032" spans="1:15">
      <c r="A42032" s="2" t="s">
        <v>66445</v>
      </c>
      <c r="B42032" s="2" t="s">
        <v>66446</v>
      </c>
      <c r="C42032" s="2" t="s">
        <v>9</v>
      </c>
      <c r="D42032" s="7" t="s">
        <v>2065</v>
      </c>
      <c r="E42032" s="2" t="s">
        <v>24132</v>
      </c>
      <c r="F42032" s="4">
        <v>1</v>
      </c>
      <c r="G42032" s="5">
        <v>4</v>
      </c>
      <c r="H42032" s="4">
        <v>0</v>
      </c>
      <c r="I42032" s="2" t="s">
        <v>59860</v>
      </c>
      <c r="J42032" s="2" t="s">
        <v>65553</v>
      </c>
      <c r="O42032" s="2" t="s">
        <v>65807</v>
      </c>
    </row>
    <row r="42033" spans="1:15">
      <c r="A42033" s="2" t="s">
        <v>66445</v>
      </c>
      <c r="B42033" s="2" t="s">
        <v>66446</v>
      </c>
      <c r="C42033" s="2" t="s">
        <v>9</v>
      </c>
      <c r="D42033" s="7" t="s">
        <v>2060</v>
      </c>
      <c r="E42033" s="2" t="s">
        <v>24123</v>
      </c>
      <c r="F42033" s="4">
        <v>1</v>
      </c>
      <c r="G42033" s="5">
        <v>5</v>
      </c>
      <c r="H42033" s="4">
        <v>0</v>
      </c>
      <c r="I42033" s="2" t="s">
        <v>59860</v>
      </c>
      <c r="J42033" s="2" t="s">
        <v>65553</v>
      </c>
      <c r="O42033" s="2" t="s">
        <v>65807</v>
      </c>
    </row>
    <row r="42034" spans="1:15">
      <c r="A42034" s="2" t="s">
        <v>66445</v>
      </c>
      <c r="B42034" s="2" t="s">
        <v>66446</v>
      </c>
      <c r="C42034" s="2" t="s">
        <v>9</v>
      </c>
      <c r="D42034" s="7" t="s">
        <v>2064</v>
      </c>
      <c r="E42034" s="2" t="s">
        <v>24130</v>
      </c>
      <c r="F42034" s="4">
        <v>1</v>
      </c>
      <c r="G42034" s="5">
        <v>6</v>
      </c>
      <c r="H42034" s="4">
        <v>0</v>
      </c>
      <c r="I42034" s="2" t="s">
        <v>59860</v>
      </c>
      <c r="J42034" s="2" t="s">
        <v>65553</v>
      </c>
      <c r="O42034" s="2" t="s">
        <v>65807</v>
      </c>
    </row>
    <row r="42035" spans="1:15">
      <c r="A42035" s="2" t="s">
        <v>66445</v>
      </c>
      <c r="B42035" s="2" t="s">
        <v>66446</v>
      </c>
      <c r="C42035" s="2" t="s">
        <v>9</v>
      </c>
      <c r="D42035" s="7" t="s">
        <v>2066</v>
      </c>
      <c r="E42035" s="2" t="s">
        <v>24134</v>
      </c>
      <c r="F42035" s="4">
        <v>1</v>
      </c>
      <c r="G42035" s="5">
        <v>7</v>
      </c>
      <c r="H42035" s="4">
        <v>0</v>
      </c>
      <c r="I42035" s="2" t="s">
        <v>59860</v>
      </c>
      <c r="J42035" s="2" t="s">
        <v>65553</v>
      </c>
      <c r="O42035" s="2" t="s">
        <v>65807</v>
      </c>
    </row>
    <row r="42036" spans="1:15">
      <c r="A42036" s="2" t="s">
        <v>66445</v>
      </c>
      <c r="B42036" s="2" t="s">
        <v>66446</v>
      </c>
      <c r="C42036" s="2" t="s">
        <v>9</v>
      </c>
      <c r="D42036" s="7" t="s">
        <v>2069</v>
      </c>
      <c r="E42036" s="2" t="s">
        <v>24139</v>
      </c>
      <c r="F42036" s="4">
        <v>1</v>
      </c>
      <c r="G42036" s="5">
        <v>8</v>
      </c>
      <c r="H42036" s="4">
        <v>0</v>
      </c>
      <c r="I42036" s="2" t="s">
        <v>59860</v>
      </c>
      <c r="J42036" s="2" t="s">
        <v>65553</v>
      </c>
      <c r="O42036" s="2" t="s">
        <v>65807</v>
      </c>
    </row>
    <row r="42037" spans="1:15">
      <c r="A42037" s="2" t="s">
        <v>66445</v>
      </c>
      <c r="B42037" s="2" t="s">
        <v>66446</v>
      </c>
      <c r="C42037" s="2" t="s">
        <v>9</v>
      </c>
      <c r="D42037" s="7" t="s">
        <v>17096</v>
      </c>
      <c r="E42037" s="2" t="s">
        <v>51520</v>
      </c>
      <c r="F42037" s="4">
        <v>1</v>
      </c>
      <c r="G42037" s="5">
        <v>9</v>
      </c>
      <c r="H42037" s="4">
        <v>0</v>
      </c>
      <c r="I42037" s="2" t="s">
        <v>59860</v>
      </c>
      <c r="J42037" s="2" t="s">
        <v>65553</v>
      </c>
      <c r="O42037" s="2" t="s">
        <v>65807</v>
      </c>
    </row>
    <row r="42038" spans="1:15">
      <c r="A42038" s="2" t="s">
        <v>66447</v>
      </c>
      <c r="B42038" s="2" t="s">
        <v>66448</v>
      </c>
      <c r="C42038" s="2" t="s">
        <v>9</v>
      </c>
      <c r="D42038" s="2" t="s">
        <v>6722</v>
      </c>
      <c r="E42038" s="2" t="s">
        <v>32593</v>
      </c>
      <c r="F42038" s="4">
        <v>0</v>
      </c>
      <c r="G42038" s="5"/>
      <c r="H42038" s="4"/>
    </row>
    <row r="42039" spans="1:15">
      <c r="A42039" s="2" t="s">
        <v>66447</v>
      </c>
      <c r="B42039" s="2" t="s">
        <v>66448</v>
      </c>
      <c r="C42039" s="2" t="s">
        <v>9</v>
      </c>
      <c r="D42039" s="7" t="s">
        <v>6717</v>
      </c>
      <c r="E42039" s="2" t="s">
        <v>32583</v>
      </c>
      <c r="F42039" s="4">
        <v>1</v>
      </c>
      <c r="G42039" s="5">
        <v>1</v>
      </c>
      <c r="H42039" s="4">
        <v>0</v>
      </c>
      <c r="I42039" s="2" t="s">
        <v>63799</v>
      </c>
      <c r="J42039" s="2" t="s">
        <v>65557</v>
      </c>
      <c r="M42039" s="2" t="s">
        <v>14</v>
      </c>
      <c r="N42039" s="2" t="s">
        <v>65558</v>
      </c>
      <c r="O42039" s="2" t="s">
        <v>66336</v>
      </c>
    </row>
    <row r="42040" spans="1:15">
      <c r="A42040" s="2" t="s">
        <v>66447</v>
      </c>
      <c r="B42040" s="2" t="s">
        <v>66448</v>
      </c>
      <c r="C42040" s="2" t="s">
        <v>9</v>
      </c>
      <c r="D42040" s="8" t="s">
        <v>6725</v>
      </c>
      <c r="E42040" s="2" t="s">
        <v>32598</v>
      </c>
      <c r="F42040" s="4">
        <v>2</v>
      </c>
      <c r="G42040" s="5">
        <v>1</v>
      </c>
      <c r="H42040" s="4">
        <v>0</v>
      </c>
      <c r="I42040" s="2" t="s">
        <v>63797</v>
      </c>
      <c r="J42040" s="2" t="s">
        <v>65560</v>
      </c>
      <c r="O42040" s="2" t="s">
        <v>66336</v>
      </c>
    </row>
    <row r="42041" spans="1:15">
      <c r="A42041" s="2" t="s">
        <v>66447</v>
      </c>
      <c r="B42041" s="2" t="s">
        <v>66448</v>
      </c>
      <c r="C42041" s="2" t="s">
        <v>9</v>
      </c>
      <c r="D42041" s="9" t="s">
        <v>6728</v>
      </c>
      <c r="E42041" s="2" t="s">
        <v>32604</v>
      </c>
      <c r="F42041" s="4">
        <v>3</v>
      </c>
      <c r="G42041" s="5">
        <v>1</v>
      </c>
      <c r="H42041" s="4">
        <v>0</v>
      </c>
      <c r="I42041" s="2" t="s">
        <v>63798</v>
      </c>
      <c r="J42041" s="2" t="s">
        <v>65561</v>
      </c>
      <c r="O42041" s="2" t="s">
        <v>66336</v>
      </c>
    </row>
    <row r="42042" spans="1:15">
      <c r="A42042" s="2" t="s">
        <v>66447</v>
      </c>
      <c r="B42042" s="2" t="s">
        <v>66448</v>
      </c>
      <c r="C42042" s="2" t="s">
        <v>9</v>
      </c>
      <c r="D42042" s="9" t="s">
        <v>6728</v>
      </c>
      <c r="E42042" s="2" t="s">
        <v>32604</v>
      </c>
      <c r="F42042" s="4">
        <v>3</v>
      </c>
      <c r="G42042" s="5">
        <v>1</v>
      </c>
      <c r="H42042" s="4">
        <v>0</v>
      </c>
      <c r="I42042" s="2" t="s">
        <v>63798</v>
      </c>
      <c r="J42042" s="2" t="s">
        <v>65562</v>
      </c>
      <c r="O42042" s="2" t="s">
        <v>66336</v>
      </c>
    </row>
    <row r="42043" spans="1:15">
      <c r="A42043" s="2" t="s">
        <v>66447</v>
      </c>
      <c r="B42043" s="2" t="s">
        <v>66448</v>
      </c>
      <c r="C42043" s="2" t="s">
        <v>9</v>
      </c>
      <c r="D42043" s="7" t="s">
        <v>6723</v>
      </c>
      <c r="E42043" s="2" t="s">
        <v>32594</v>
      </c>
      <c r="F42043" s="4">
        <v>1</v>
      </c>
      <c r="G42043" s="5">
        <v>1</v>
      </c>
      <c r="H42043" s="4">
        <v>0</v>
      </c>
      <c r="I42043" s="2" t="s">
        <v>63799</v>
      </c>
      <c r="J42043" s="2" t="s">
        <v>65553</v>
      </c>
      <c r="O42043" s="2" t="s">
        <v>66336</v>
      </c>
    </row>
    <row r="42044" spans="1:15">
      <c r="A42044" s="2" t="s">
        <v>66447</v>
      </c>
      <c r="B42044" s="2" t="s">
        <v>66448</v>
      </c>
      <c r="C42044" s="2" t="s">
        <v>9</v>
      </c>
      <c r="D42044" s="7" t="s">
        <v>6715</v>
      </c>
      <c r="E42044" s="2" t="s">
        <v>32579</v>
      </c>
      <c r="F42044" s="4">
        <v>1</v>
      </c>
      <c r="G42044" s="5">
        <v>2</v>
      </c>
      <c r="H42044" s="4">
        <v>0</v>
      </c>
      <c r="I42044" s="2" t="s">
        <v>63799</v>
      </c>
      <c r="J42044" s="2" t="s">
        <v>65553</v>
      </c>
      <c r="O42044" s="2" t="s">
        <v>66336</v>
      </c>
    </row>
    <row r="42045" spans="1:15">
      <c r="A42045" s="2" t="s">
        <v>66447</v>
      </c>
      <c r="B42045" s="2" t="s">
        <v>66448</v>
      </c>
      <c r="C42045" s="2" t="s">
        <v>9</v>
      </c>
      <c r="D42045" s="7" t="s">
        <v>6724</v>
      </c>
      <c r="E42045" s="2" t="s">
        <v>32596</v>
      </c>
      <c r="F42045" s="4">
        <v>1</v>
      </c>
      <c r="G42045" s="5">
        <v>3</v>
      </c>
      <c r="H42045" s="4">
        <v>0</v>
      </c>
      <c r="I42045" s="2" t="s">
        <v>63799</v>
      </c>
      <c r="J42045" s="2" t="s">
        <v>65553</v>
      </c>
      <c r="O42045" s="2" t="s">
        <v>66336</v>
      </c>
    </row>
    <row r="42046" spans="1:15">
      <c r="A42046" s="2" t="s">
        <v>66447</v>
      </c>
      <c r="B42046" s="2" t="s">
        <v>66448</v>
      </c>
      <c r="C42046" s="2" t="s">
        <v>9</v>
      </c>
      <c r="D42046" s="7" t="s">
        <v>6718</v>
      </c>
      <c r="E42046" s="2" t="s">
        <v>32585</v>
      </c>
      <c r="F42046" s="4">
        <v>1</v>
      </c>
      <c r="G42046" s="5">
        <v>4</v>
      </c>
      <c r="H42046" s="4">
        <v>0</v>
      </c>
      <c r="I42046" s="2" t="s">
        <v>63799</v>
      </c>
      <c r="J42046" s="2" t="s">
        <v>65553</v>
      </c>
      <c r="O42046" s="2" t="s">
        <v>66336</v>
      </c>
    </row>
    <row r="42047" spans="1:15">
      <c r="A42047" s="2" t="s">
        <v>66447</v>
      </c>
      <c r="B42047" s="2" t="s">
        <v>66448</v>
      </c>
      <c r="C42047" s="2" t="s">
        <v>9</v>
      </c>
      <c r="D42047" s="7" t="s">
        <v>6714</v>
      </c>
      <c r="E42047" s="2" t="s">
        <v>32577</v>
      </c>
      <c r="F42047" s="4">
        <v>1</v>
      </c>
      <c r="G42047" s="5">
        <v>5</v>
      </c>
      <c r="H42047" s="4">
        <v>0</v>
      </c>
      <c r="I42047" s="2" t="s">
        <v>63799</v>
      </c>
      <c r="J42047" s="2" t="s">
        <v>65553</v>
      </c>
      <c r="O42047" s="2" t="s">
        <v>66336</v>
      </c>
    </row>
    <row r="42048" spans="1:15">
      <c r="A42048" s="2" t="s">
        <v>66447</v>
      </c>
      <c r="B42048" s="2" t="s">
        <v>66448</v>
      </c>
      <c r="C42048" s="2" t="s">
        <v>9</v>
      </c>
      <c r="D42048" s="7" t="s">
        <v>6720</v>
      </c>
      <c r="E42048" s="2" t="s">
        <v>32589</v>
      </c>
      <c r="F42048" s="4">
        <v>1</v>
      </c>
      <c r="G42048" s="5">
        <v>6</v>
      </c>
      <c r="H42048" s="4">
        <v>0</v>
      </c>
      <c r="I42048" s="2" t="s">
        <v>63799</v>
      </c>
      <c r="J42048" s="2" t="s">
        <v>65553</v>
      </c>
      <c r="O42048" s="2" t="s">
        <v>66336</v>
      </c>
    </row>
    <row r="42049" spans="1:15">
      <c r="A42049" s="2" t="s">
        <v>66447</v>
      </c>
      <c r="B42049" s="2" t="s">
        <v>66448</v>
      </c>
      <c r="C42049" s="2" t="s">
        <v>9</v>
      </c>
      <c r="D42049" s="7" t="s">
        <v>6716</v>
      </c>
      <c r="E42049" s="2" t="s">
        <v>32581</v>
      </c>
      <c r="F42049" s="4">
        <v>1</v>
      </c>
      <c r="G42049" s="5">
        <v>7</v>
      </c>
      <c r="H42049" s="4">
        <v>0</v>
      </c>
      <c r="I42049" s="2" t="s">
        <v>63799</v>
      </c>
      <c r="J42049" s="2" t="s">
        <v>65553</v>
      </c>
      <c r="O42049" s="2" t="s">
        <v>66336</v>
      </c>
    </row>
    <row r="42050" spans="1:15">
      <c r="A42050" s="2" t="s">
        <v>66447</v>
      </c>
      <c r="B42050" s="2" t="s">
        <v>66448</v>
      </c>
      <c r="C42050" s="2" t="s">
        <v>9</v>
      </c>
      <c r="D42050" s="7" t="s">
        <v>6721</v>
      </c>
      <c r="E42050" s="2" t="s">
        <v>32591</v>
      </c>
      <c r="F42050" s="4">
        <v>1</v>
      </c>
      <c r="G42050" s="5">
        <v>8</v>
      </c>
      <c r="H42050" s="4">
        <v>0</v>
      </c>
      <c r="I42050" s="2" t="s">
        <v>63799</v>
      </c>
      <c r="J42050" s="2" t="s">
        <v>65553</v>
      </c>
      <c r="O42050" s="2" t="s">
        <v>66336</v>
      </c>
    </row>
    <row r="42051" spans="1:15">
      <c r="A42051" s="2" t="s">
        <v>66447</v>
      </c>
      <c r="B42051" s="2" t="s">
        <v>66448</v>
      </c>
      <c r="C42051" s="2" t="s">
        <v>9</v>
      </c>
      <c r="D42051" s="7" t="s">
        <v>6713</v>
      </c>
      <c r="E42051" s="2" t="s">
        <v>32575</v>
      </c>
      <c r="F42051" s="4">
        <v>1</v>
      </c>
      <c r="G42051" s="5">
        <v>9</v>
      </c>
      <c r="H42051" s="4">
        <v>0</v>
      </c>
      <c r="I42051" s="2" t="s">
        <v>63799</v>
      </c>
      <c r="J42051" s="2" t="s">
        <v>65553</v>
      </c>
      <c r="O42051" s="2" t="s">
        <v>66336</v>
      </c>
    </row>
    <row r="42052" spans="1:15">
      <c r="A42052" s="2" t="s">
        <v>66447</v>
      </c>
      <c r="B42052" s="2" t="s">
        <v>66448</v>
      </c>
      <c r="C42052" s="2" t="s">
        <v>9</v>
      </c>
      <c r="D42052" s="7" t="s">
        <v>6726</v>
      </c>
      <c r="E42052" s="2" t="s">
        <v>32600</v>
      </c>
      <c r="F42052" s="4">
        <v>1</v>
      </c>
      <c r="G42052" s="5">
        <v>10</v>
      </c>
      <c r="H42052" s="4">
        <v>0</v>
      </c>
      <c r="I42052" s="2" t="s">
        <v>63799</v>
      </c>
      <c r="J42052" s="2" t="s">
        <v>65553</v>
      </c>
      <c r="O42052" s="2" t="s">
        <v>66336</v>
      </c>
    </row>
    <row r="42053" spans="1:15">
      <c r="A42053" s="2" t="s">
        <v>66447</v>
      </c>
      <c r="B42053" s="2" t="s">
        <v>66448</v>
      </c>
      <c r="C42053" s="2" t="s">
        <v>9</v>
      </c>
      <c r="D42053" s="7" t="s">
        <v>6727</v>
      </c>
      <c r="E42053" s="2" t="s">
        <v>32602</v>
      </c>
      <c r="F42053" s="4">
        <v>1</v>
      </c>
      <c r="G42053" s="5">
        <v>11</v>
      </c>
      <c r="H42053" s="4">
        <v>0</v>
      </c>
      <c r="I42053" s="2" t="s">
        <v>63799</v>
      </c>
      <c r="J42053" s="2" t="s">
        <v>65553</v>
      </c>
      <c r="O42053" s="2" t="s">
        <v>66336</v>
      </c>
    </row>
    <row r="42054" spans="1:15">
      <c r="A42054" s="2" t="s">
        <v>66447</v>
      </c>
      <c r="B42054" s="2" t="s">
        <v>66448</v>
      </c>
      <c r="C42054" s="2" t="s">
        <v>9</v>
      </c>
      <c r="D42054" s="7" t="s">
        <v>6729</v>
      </c>
      <c r="E42054" s="2" t="s">
        <v>32606</v>
      </c>
      <c r="F42054" s="4">
        <v>1</v>
      </c>
      <c r="G42054" s="5">
        <v>12</v>
      </c>
      <c r="H42054" s="4">
        <v>0</v>
      </c>
      <c r="I42054" s="2" t="s">
        <v>63799</v>
      </c>
      <c r="J42054" s="2" t="s">
        <v>65553</v>
      </c>
      <c r="O42054" s="2" t="s">
        <v>66336</v>
      </c>
    </row>
    <row r="42055" spans="1:15">
      <c r="A42055" s="2" t="s">
        <v>66447</v>
      </c>
      <c r="B42055" s="2" t="s">
        <v>66448</v>
      </c>
      <c r="C42055" s="2" t="s">
        <v>9</v>
      </c>
      <c r="D42055" s="7" t="s">
        <v>6730</v>
      </c>
      <c r="E42055" s="2" t="s">
        <v>32608</v>
      </c>
      <c r="F42055" s="4">
        <v>1</v>
      </c>
      <c r="G42055" s="5">
        <v>13</v>
      </c>
      <c r="H42055" s="4">
        <v>0</v>
      </c>
      <c r="I42055" s="2" t="s">
        <v>63799</v>
      </c>
      <c r="J42055" s="2" t="s">
        <v>65553</v>
      </c>
      <c r="O42055" s="2" t="s">
        <v>66336</v>
      </c>
    </row>
    <row r="42056" spans="1:15">
      <c r="A42056" s="2" t="s">
        <v>66449</v>
      </c>
      <c r="B42056" s="2" t="s">
        <v>66450</v>
      </c>
      <c r="C42056" s="2" t="s">
        <v>9</v>
      </c>
      <c r="D42056" s="2" t="s">
        <v>1033</v>
      </c>
      <c r="E42056" s="2" t="s">
        <v>22293</v>
      </c>
      <c r="F42056" s="4">
        <v>0</v>
      </c>
      <c r="G42056" s="5"/>
      <c r="H42056" s="4"/>
    </row>
    <row r="42057" spans="1:15">
      <c r="A42057" s="2" t="s">
        <v>66449</v>
      </c>
      <c r="B42057" s="2" t="s">
        <v>66450</v>
      </c>
      <c r="C42057" s="2" t="s">
        <v>9</v>
      </c>
      <c r="D42057" s="7" t="s">
        <v>1031</v>
      </c>
      <c r="E42057" s="2" t="s">
        <v>22289</v>
      </c>
      <c r="F42057" s="4">
        <v>1</v>
      </c>
      <c r="G42057" s="5">
        <v>1</v>
      </c>
      <c r="H42057" s="4">
        <v>0</v>
      </c>
      <c r="I42057" s="2" t="s">
        <v>59839</v>
      </c>
      <c r="J42057" s="2" t="s">
        <v>65557</v>
      </c>
      <c r="M42057" s="2" t="s">
        <v>14</v>
      </c>
      <c r="N42057" s="2" t="s">
        <v>65558</v>
      </c>
      <c r="O42057" s="2" t="s">
        <v>65807</v>
      </c>
    </row>
    <row r="42058" spans="1:15">
      <c r="A42058" s="2" t="s">
        <v>66449</v>
      </c>
      <c r="B42058" s="2" t="s">
        <v>66450</v>
      </c>
      <c r="C42058" s="2" t="s">
        <v>9</v>
      </c>
      <c r="D42058" s="8" t="s">
        <v>1036</v>
      </c>
      <c r="E42058" s="2" t="s">
        <v>22298</v>
      </c>
      <c r="F42058" s="4">
        <v>2</v>
      </c>
      <c r="G42058" s="5">
        <v>1</v>
      </c>
      <c r="H42058" s="4">
        <v>0</v>
      </c>
      <c r="I42058" s="2" t="s">
        <v>59836</v>
      </c>
      <c r="J42058" s="2" t="s">
        <v>65560</v>
      </c>
      <c r="O42058" s="2" t="s">
        <v>65807</v>
      </c>
    </row>
    <row r="42059" spans="1:15">
      <c r="A42059" s="2" t="s">
        <v>66449</v>
      </c>
      <c r="B42059" s="2" t="s">
        <v>66450</v>
      </c>
      <c r="C42059" s="2" t="s">
        <v>9</v>
      </c>
      <c r="D42059" s="9" t="s">
        <v>1042</v>
      </c>
      <c r="E42059" s="2" t="s">
        <v>22310</v>
      </c>
      <c r="F42059" s="4">
        <v>3</v>
      </c>
      <c r="G42059" s="5">
        <v>1</v>
      </c>
      <c r="H42059" s="4">
        <v>0</v>
      </c>
      <c r="I42059" s="2" t="s">
        <v>59837</v>
      </c>
      <c r="J42059" s="2" t="s">
        <v>65561</v>
      </c>
      <c r="O42059" s="2" t="s">
        <v>65807</v>
      </c>
    </row>
    <row r="42060" spans="1:15">
      <c r="A42060" s="2" t="s">
        <v>66449</v>
      </c>
      <c r="B42060" s="2" t="s">
        <v>66450</v>
      </c>
      <c r="C42060" s="2" t="s">
        <v>9</v>
      </c>
      <c r="D42060" s="10" t="s">
        <v>15506</v>
      </c>
      <c r="E42060" s="2" t="s">
        <v>48566</v>
      </c>
      <c r="F42060" s="4">
        <v>4</v>
      </c>
      <c r="G42060" s="5">
        <v>1</v>
      </c>
      <c r="H42060" s="4">
        <v>0</v>
      </c>
      <c r="I42060" s="2" t="s">
        <v>59838</v>
      </c>
      <c r="J42060" s="2" t="s">
        <v>65553</v>
      </c>
      <c r="O42060" s="2" t="s">
        <v>65807</v>
      </c>
    </row>
    <row r="42061" spans="1:15">
      <c r="A42061" s="2" t="s">
        <v>66449</v>
      </c>
      <c r="B42061" s="2" t="s">
        <v>66450</v>
      </c>
      <c r="C42061" s="2" t="s">
        <v>9</v>
      </c>
      <c r="D42061" s="10" t="s">
        <v>15515</v>
      </c>
      <c r="E42061" s="2" t="s">
        <v>48584</v>
      </c>
      <c r="F42061" s="4">
        <v>4</v>
      </c>
      <c r="G42061" s="5">
        <v>2</v>
      </c>
      <c r="H42061" s="4">
        <v>0</v>
      </c>
      <c r="I42061" s="2" t="s">
        <v>59838</v>
      </c>
      <c r="J42061" s="2" t="s">
        <v>65553</v>
      </c>
      <c r="O42061" s="2" t="s">
        <v>65807</v>
      </c>
    </row>
    <row r="42062" spans="1:15">
      <c r="A42062" s="2" t="s">
        <v>66449</v>
      </c>
      <c r="B42062" s="2" t="s">
        <v>66450</v>
      </c>
      <c r="C42062" s="2" t="s">
        <v>9</v>
      </c>
      <c r="D42062" s="9" t="s">
        <v>1042</v>
      </c>
      <c r="E42062" s="2" t="s">
        <v>22310</v>
      </c>
      <c r="F42062" s="4">
        <v>3</v>
      </c>
      <c r="G42062" s="5">
        <v>1</v>
      </c>
      <c r="H42062" s="4">
        <v>0</v>
      </c>
      <c r="I42062" s="2" t="s">
        <v>59837</v>
      </c>
      <c r="J42062" s="2" t="s">
        <v>65562</v>
      </c>
      <c r="O42062" s="2" t="s">
        <v>65807</v>
      </c>
    </row>
    <row r="42063" spans="1:15">
      <c r="A42063" s="2" t="s">
        <v>66449</v>
      </c>
      <c r="B42063" s="2" t="s">
        <v>66450</v>
      </c>
      <c r="C42063" s="2" t="s">
        <v>9</v>
      </c>
      <c r="D42063" s="10" t="s">
        <v>15506</v>
      </c>
      <c r="E42063" s="2" t="s">
        <v>48566</v>
      </c>
      <c r="F42063" s="4">
        <v>4</v>
      </c>
      <c r="G42063" s="5">
        <v>1</v>
      </c>
      <c r="H42063" s="4">
        <v>0</v>
      </c>
      <c r="I42063" s="2" t="s">
        <v>59838</v>
      </c>
      <c r="J42063" s="2" t="s">
        <v>65553</v>
      </c>
      <c r="O42063" s="2" t="s">
        <v>65807</v>
      </c>
    </row>
    <row r="42064" spans="1:15">
      <c r="A42064" s="2" t="s">
        <v>66449</v>
      </c>
      <c r="B42064" s="2" t="s">
        <v>66450</v>
      </c>
      <c r="C42064" s="2" t="s">
        <v>9</v>
      </c>
      <c r="D42064" s="10" t="s">
        <v>15515</v>
      </c>
      <c r="E42064" s="2" t="s">
        <v>48584</v>
      </c>
      <c r="F42064" s="4">
        <v>4</v>
      </c>
      <c r="G42064" s="5">
        <v>2</v>
      </c>
      <c r="H42064" s="4">
        <v>0</v>
      </c>
      <c r="I42064" s="2" t="s">
        <v>59838</v>
      </c>
      <c r="J42064" s="2" t="s">
        <v>65553</v>
      </c>
      <c r="O42064" s="2" t="s">
        <v>65807</v>
      </c>
    </row>
    <row r="42065" spans="1:15">
      <c r="A42065" s="2" t="s">
        <v>66449</v>
      </c>
      <c r="B42065" s="2" t="s">
        <v>66450</v>
      </c>
      <c r="C42065" s="2" t="s">
        <v>9</v>
      </c>
      <c r="D42065" s="7" t="s">
        <v>1035</v>
      </c>
      <c r="E42065" s="2" t="s">
        <v>22296</v>
      </c>
      <c r="F42065" s="4">
        <v>1</v>
      </c>
      <c r="G42065" s="5">
        <v>1</v>
      </c>
      <c r="H42065" s="4">
        <v>0</v>
      </c>
      <c r="I42065" s="2" t="s">
        <v>59839</v>
      </c>
      <c r="J42065" s="2" t="s">
        <v>65553</v>
      </c>
      <c r="O42065" s="2" t="s">
        <v>65807</v>
      </c>
    </row>
    <row r="42066" spans="1:15">
      <c r="A42066" s="2" t="s">
        <v>66449</v>
      </c>
      <c r="B42066" s="2" t="s">
        <v>66450</v>
      </c>
      <c r="C42066" s="2" t="s">
        <v>9</v>
      </c>
      <c r="D42066" s="7" t="s">
        <v>1029</v>
      </c>
      <c r="E42066" s="2" t="s">
        <v>22285</v>
      </c>
      <c r="F42066" s="4">
        <v>1</v>
      </c>
      <c r="G42066" s="5">
        <v>2</v>
      </c>
      <c r="H42066" s="4">
        <v>0</v>
      </c>
      <c r="I42066" s="2" t="s">
        <v>59839</v>
      </c>
      <c r="J42066" s="2" t="s">
        <v>65553</v>
      </c>
      <c r="O42066" s="2" t="s">
        <v>65807</v>
      </c>
    </row>
    <row r="42067" spans="1:15">
      <c r="A42067" s="2" t="s">
        <v>66449</v>
      </c>
      <c r="B42067" s="2" t="s">
        <v>66450</v>
      </c>
      <c r="C42067" s="2" t="s">
        <v>9</v>
      </c>
      <c r="D42067" s="7" t="s">
        <v>1032</v>
      </c>
      <c r="E42067" s="2" t="s">
        <v>22291</v>
      </c>
      <c r="F42067" s="4">
        <v>1</v>
      </c>
      <c r="G42067" s="5">
        <v>3</v>
      </c>
      <c r="H42067" s="4">
        <v>0</v>
      </c>
      <c r="I42067" s="2" t="s">
        <v>59839</v>
      </c>
      <c r="J42067" s="2" t="s">
        <v>65553</v>
      </c>
      <c r="O42067" s="2" t="s">
        <v>65807</v>
      </c>
    </row>
    <row r="42068" spans="1:15">
      <c r="A42068" s="2" t="s">
        <v>66449</v>
      </c>
      <c r="B42068" s="2" t="s">
        <v>66450</v>
      </c>
      <c r="C42068" s="2" t="s">
        <v>9</v>
      </c>
      <c r="D42068" s="7" t="s">
        <v>1034</v>
      </c>
      <c r="E42068" s="2" t="s">
        <v>22294</v>
      </c>
      <c r="F42068" s="4">
        <v>1</v>
      </c>
      <c r="G42068" s="5">
        <v>4</v>
      </c>
      <c r="H42068" s="4">
        <v>0</v>
      </c>
      <c r="I42068" s="2" t="s">
        <v>59839</v>
      </c>
      <c r="J42068" s="2" t="s">
        <v>65553</v>
      </c>
      <c r="O42068" s="2" t="s">
        <v>65807</v>
      </c>
    </row>
    <row r="42069" spans="1:15">
      <c r="A42069" s="2" t="s">
        <v>66449</v>
      </c>
      <c r="B42069" s="2" t="s">
        <v>66450</v>
      </c>
      <c r="C42069" s="2" t="s">
        <v>9</v>
      </c>
      <c r="D42069" s="7" t="s">
        <v>10313</v>
      </c>
      <c r="E42069" s="2" t="s">
        <v>39126</v>
      </c>
      <c r="F42069" s="4">
        <v>1</v>
      </c>
      <c r="G42069" s="5">
        <v>5</v>
      </c>
      <c r="H42069" s="4">
        <v>0</v>
      </c>
      <c r="I42069" s="2" t="s">
        <v>59839</v>
      </c>
      <c r="J42069" s="2" t="s">
        <v>65553</v>
      </c>
      <c r="O42069" s="2" t="s">
        <v>65807</v>
      </c>
    </row>
    <row r="42070" spans="1:15">
      <c r="A42070" s="2" t="s">
        <v>66449</v>
      </c>
      <c r="B42070" s="2" t="s">
        <v>66450</v>
      </c>
      <c r="C42070" s="2" t="s">
        <v>9</v>
      </c>
      <c r="D42070" s="8" t="s">
        <v>1037</v>
      </c>
      <c r="E42070" s="2" t="s">
        <v>22300</v>
      </c>
      <c r="F42070" s="4">
        <v>2</v>
      </c>
      <c r="G42070" s="5">
        <v>6</v>
      </c>
      <c r="H42070" s="4">
        <v>0</v>
      </c>
      <c r="I42070" s="2" t="s">
        <v>59841</v>
      </c>
      <c r="J42070" s="2" t="s">
        <v>65553</v>
      </c>
      <c r="O42070" s="2" t="s">
        <v>65807</v>
      </c>
    </row>
    <row r="42071" spans="1:15">
      <c r="A42071" s="2" t="s">
        <v>66449</v>
      </c>
      <c r="B42071" s="2" t="s">
        <v>66450</v>
      </c>
      <c r="C42071" s="2" t="s">
        <v>9</v>
      </c>
      <c r="D42071" s="8" t="s">
        <v>1030</v>
      </c>
      <c r="E42071" s="2" t="s">
        <v>22287</v>
      </c>
      <c r="F42071" s="4">
        <v>2</v>
      </c>
      <c r="G42071" s="5">
        <v>7</v>
      </c>
      <c r="H42071" s="4">
        <v>0</v>
      </c>
      <c r="I42071" s="2" t="s">
        <v>59841</v>
      </c>
      <c r="J42071" s="2" t="s">
        <v>65553</v>
      </c>
      <c r="O42071" s="2" t="s">
        <v>65807</v>
      </c>
    </row>
    <row r="42072" spans="1:15">
      <c r="A42072" s="2" t="s">
        <v>66449</v>
      </c>
      <c r="B42072" s="2" t="s">
        <v>66450</v>
      </c>
      <c r="C42072" s="2" t="s">
        <v>9</v>
      </c>
      <c r="D42072" s="8" t="s">
        <v>1039</v>
      </c>
      <c r="E42072" s="2" t="s">
        <v>22304</v>
      </c>
      <c r="F42072" s="4">
        <v>2</v>
      </c>
      <c r="G42072" s="5">
        <v>8</v>
      </c>
      <c r="H42072" s="4">
        <v>0</v>
      </c>
      <c r="I42072" s="2" t="s">
        <v>59841</v>
      </c>
      <c r="J42072" s="2" t="s">
        <v>65553</v>
      </c>
      <c r="O42072" s="2" t="s">
        <v>65807</v>
      </c>
    </row>
    <row r="42073" spans="1:15">
      <c r="A42073" s="2" t="s">
        <v>66449</v>
      </c>
      <c r="B42073" s="2" t="s">
        <v>66450</v>
      </c>
      <c r="C42073" s="2" t="s">
        <v>9</v>
      </c>
      <c r="D42073" s="8" t="s">
        <v>1045</v>
      </c>
      <c r="E42073" s="2" t="s">
        <v>22316</v>
      </c>
      <c r="F42073" s="4">
        <v>2</v>
      </c>
      <c r="G42073" s="5">
        <v>9</v>
      </c>
      <c r="H42073" s="4">
        <v>0</v>
      </c>
      <c r="I42073" s="2" t="s">
        <v>59841</v>
      </c>
      <c r="J42073" s="2" t="s">
        <v>65553</v>
      </c>
      <c r="O42073" s="2" t="s">
        <v>65807</v>
      </c>
    </row>
    <row r="42074" spans="1:15">
      <c r="A42074" s="2" t="s">
        <v>66449</v>
      </c>
      <c r="B42074" s="2" t="s">
        <v>66450</v>
      </c>
      <c r="C42074" s="2" t="s">
        <v>9</v>
      </c>
      <c r="D42074" s="7" t="s">
        <v>1040</v>
      </c>
      <c r="E42074" s="2" t="s">
        <v>22306</v>
      </c>
      <c r="F42074" s="4">
        <v>1</v>
      </c>
      <c r="G42074" s="5">
        <v>10</v>
      </c>
      <c r="H42074" s="4">
        <v>0</v>
      </c>
      <c r="I42074" s="2" t="s">
        <v>59839</v>
      </c>
      <c r="J42074" s="2" t="s">
        <v>65553</v>
      </c>
      <c r="O42074" s="2" t="s">
        <v>65807</v>
      </c>
    </row>
    <row r="42075" spans="1:15">
      <c r="A42075" s="2" t="s">
        <v>66449</v>
      </c>
      <c r="B42075" s="2" t="s">
        <v>66450</v>
      </c>
      <c r="C42075" s="2" t="s">
        <v>9</v>
      </c>
      <c r="D42075" s="7" t="s">
        <v>1044</v>
      </c>
      <c r="E42075" s="2" t="s">
        <v>22314</v>
      </c>
      <c r="F42075" s="4">
        <v>1</v>
      </c>
      <c r="G42075" s="5">
        <v>11</v>
      </c>
      <c r="H42075" s="4">
        <v>0</v>
      </c>
      <c r="I42075" s="2" t="s">
        <v>59839</v>
      </c>
      <c r="J42075" s="2" t="s">
        <v>65553</v>
      </c>
      <c r="O42075" s="2" t="s">
        <v>65807</v>
      </c>
    </row>
    <row r="42076" spans="1:15">
      <c r="A42076" s="2" t="s">
        <v>66451</v>
      </c>
      <c r="B42076" s="2" t="s">
        <v>66452</v>
      </c>
      <c r="C42076" s="2" t="s">
        <v>9</v>
      </c>
      <c r="D42076" s="2" t="s">
        <v>4869</v>
      </c>
      <c r="E42076" s="2" t="s">
        <v>29242</v>
      </c>
      <c r="F42076" s="4">
        <v>0</v>
      </c>
      <c r="G42076" s="5"/>
      <c r="H42076" s="4"/>
    </row>
    <row r="42077" spans="1:15">
      <c r="A42077" s="2" t="s">
        <v>66451</v>
      </c>
      <c r="B42077" s="2" t="s">
        <v>66452</v>
      </c>
      <c r="C42077" s="2" t="s">
        <v>9</v>
      </c>
      <c r="D42077" s="7" t="s">
        <v>4904</v>
      </c>
      <c r="E42077" s="2" t="s">
        <v>29310</v>
      </c>
      <c r="F42077" s="4">
        <v>1</v>
      </c>
      <c r="G42077" s="5">
        <v>1</v>
      </c>
      <c r="H42077" s="4">
        <v>0</v>
      </c>
      <c r="I42077" s="2" t="s">
        <v>59897</v>
      </c>
      <c r="J42077" s="2" t="s">
        <v>65557</v>
      </c>
      <c r="M42077" s="2" t="s">
        <v>14</v>
      </c>
      <c r="N42077" s="2" t="s">
        <v>65558</v>
      </c>
      <c r="O42077" s="2" t="s">
        <v>65807</v>
      </c>
    </row>
    <row r="42078" spans="1:15">
      <c r="A42078" s="2" t="s">
        <v>66451</v>
      </c>
      <c r="B42078" s="2" t="s">
        <v>66452</v>
      </c>
      <c r="C42078" s="2" t="s">
        <v>9</v>
      </c>
      <c r="D42078" s="8" t="s">
        <v>4908</v>
      </c>
      <c r="E42078" s="2" t="s">
        <v>29317</v>
      </c>
      <c r="F42078" s="4">
        <v>2</v>
      </c>
      <c r="G42078" s="5">
        <v>1</v>
      </c>
      <c r="H42078" s="4">
        <v>0</v>
      </c>
      <c r="I42078" s="2" t="s">
        <v>59894</v>
      </c>
      <c r="J42078" s="2" t="s">
        <v>65560</v>
      </c>
      <c r="O42078" s="2" t="s">
        <v>65807</v>
      </c>
    </row>
    <row r="42079" spans="1:15">
      <c r="A42079" s="2" t="s">
        <v>66451</v>
      </c>
      <c r="B42079" s="2" t="s">
        <v>66452</v>
      </c>
      <c r="C42079" s="2" t="s">
        <v>9</v>
      </c>
      <c r="D42079" s="9" t="s">
        <v>4883</v>
      </c>
      <c r="E42079" s="2" t="s">
        <v>29269</v>
      </c>
      <c r="F42079" s="4">
        <v>3</v>
      </c>
      <c r="G42079" s="5">
        <v>1</v>
      </c>
      <c r="H42079" s="4">
        <v>0</v>
      </c>
      <c r="I42079" s="2" t="s">
        <v>59895</v>
      </c>
      <c r="J42079" s="2" t="s">
        <v>65561</v>
      </c>
      <c r="O42079" s="2" t="s">
        <v>65807</v>
      </c>
    </row>
    <row r="42080" spans="1:15">
      <c r="A42080" s="2" t="s">
        <v>66451</v>
      </c>
      <c r="B42080" s="2" t="s">
        <v>66452</v>
      </c>
      <c r="C42080" s="2" t="s">
        <v>9</v>
      </c>
      <c r="D42080" s="10" t="s">
        <v>1847</v>
      </c>
      <c r="E42080" s="2" t="s">
        <v>23755</v>
      </c>
      <c r="F42080" s="4">
        <v>4</v>
      </c>
      <c r="G42080" s="5">
        <v>1</v>
      </c>
      <c r="H42080" s="4">
        <v>0</v>
      </c>
      <c r="I42080" s="2" t="s">
        <v>59896</v>
      </c>
      <c r="J42080" s="2" t="s">
        <v>65553</v>
      </c>
      <c r="O42080" s="2" t="s">
        <v>65807</v>
      </c>
    </row>
    <row r="42081" spans="1:15">
      <c r="A42081" s="2" t="s">
        <v>66451</v>
      </c>
      <c r="B42081" s="2" t="s">
        <v>66452</v>
      </c>
      <c r="C42081" s="2" t="s">
        <v>9</v>
      </c>
      <c r="D42081" s="10" t="s">
        <v>16033</v>
      </c>
      <c r="E42081" s="2" t="s">
        <v>49544</v>
      </c>
      <c r="F42081" s="4">
        <v>4</v>
      </c>
      <c r="G42081" s="5">
        <v>2</v>
      </c>
      <c r="H42081" s="4">
        <v>0</v>
      </c>
      <c r="I42081" s="2" t="s">
        <v>59896</v>
      </c>
      <c r="J42081" s="2" t="s">
        <v>65553</v>
      </c>
      <c r="O42081" s="2" t="s">
        <v>65807</v>
      </c>
    </row>
    <row r="42082" spans="1:15">
      <c r="A42082" s="2" t="s">
        <v>66451</v>
      </c>
      <c r="B42082" s="2" t="s">
        <v>66452</v>
      </c>
      <c r="C42082" s="2" t="s">
        <v>9</v>
      </c>
      <c r="D42082" s="10" t="s">
        <v>16776</v>
      </c>
      <c r="E42082" s="2" t="s">
        <v>50922</v>
      </c>
      <c r="F42082" s="4">
        <v>4</v>
      </c>
      <c r="G42082" s="5">
        <v>3</v>
      </c>
      <c r="H42082" s="4">
        <v>0</v>
      </c>
      <c r="I42082" s="2" t="s">
        <v>59896</v>
      </c>
      <c r="J42082" s="2" t="s">
        <v>65553</v>
      </c>
      <c r="O42082" s="2" t="s">
        <v>65807</v>
      </c>
    </row>
    <row r="42083" spans="1:15">
      <c r="A42083" s="2" t="s">
        <v>66451</v>
      </c>
      <c r="B42083" s="2" t="s">
        <v>66452</v>
      </c>
      <c r="C42083" s="2" t="s">
        <v>9</v>
      </c>
      <c r="D42083" s="10" t="s">
        <v>15617</v>
      </c>
      <c r="E42083" s="2" t="s">
        <v>48772</v>
      </c>
      <c r="F42083" s="4">
        <v>4</v>
      </c>
      <c r="G42083" s="5">
        <v>4</v>
      </c>
      <c r="H42083" s="4">
        <v>0</v>
      </c>
      <c r="I42083" s="2" t="s">
        <v>59896</v>
      </c>
      <c r="J42083" s="2" t="s">
        <v>65553</v>
      </c>
      <c r="O42083" s="2" t="s">
        <v>65807</v>
      </c>
    </row>
    <row r="42084" spans="1:15">
      <c r="A42084" s="2" t="s">
        <v>66451</v>
      </c>
      <c r="B42084" s="2" t="s">
        <v>66452</v>
      </c>
      <c r="C42084" s="2" t="s">
        <v>9</v>
      </c>
      <c r="D42084" s="9" t="s">
        <v>4883</v>
      </c>
      <c r="E42084" s="2" t="s">
        <v>29269</v>
      </c>
      <c r="F42084" s="4">
        <v>3</v>
      </c>
      <c r="G42084" s="5">
        <v>1</v>
      </c>
      <c r="H42084" s="4">
        <v>0</v>
      </c>
      <c r="I42084" s="2" t="s">
        <v>59895</v>
      </c>
      <c r="J42084" s="2" t="s">
        <v>65562</v>
      </c>
      <c r="O42084" s="2" t="s">
        <v>65807</v>
      </c>
    </row>
    <row r="42085" spans="1:15">
      <c r="A42085" s="2" t="s">
        <v>66451</v>
      </c>
      <c r="B42085" s="2" t="s">
        <v>66452</v>
      </c>
      <c r="C42085" s="2" t="s">
        <v>9</v>
      </c>
      <c r="D42085" s="10" t="s">
        <v>1847</v>
      </c>
      <c r="E42085" s="2" t="s">
        <v>23755</v>
      </c>
      <c r="F42085" s="4">
        <v>4</v>
      </c>
      <c r="G42085" s="5">
        <v>1</v>
      </c>
      <c r="H42085" s="4">
        <v>0</v>
      </c>
      <c r="I42085" s="2" t="s">
        <v>59896</v>
      </c>
      <c r="J42085" s="2" t="s">
        <v>65553</v>
      </c>
      <c r="O42085" s="2" t="s">
        <v>65807</v>
      </c>
    </row>
    <row r="42086" spans="1:15">
      <c r="A42086" s="2" t="s">
        <v>66451</v>
      </c>
      <c r="B42086" s="2" t="s">
        <v>66452</v>
      </c>
      <c r="C42086" s="2" t="s">
        <v>9</v>
      </c>
      <c r="D42086" s="10" t="s">
        <v>16033</v>
      </c>
      <c r="E42086" s="2" t="s">
        <v>49544</v>
      </c>
      <c r="F42086" s="4">
        <v>4</v>
      </c>
      <c r="G42086" s="5">
        <v>2</v>
      </c>
      <c r="H42086" s="4">
        <v>0</v>
      </c>
      <c r="I42086" s="2" t="s">
        <v>59896</v>
      </c>
      <c r="J42086" s="2" t="s">
        <v>65553</v>
      </c>
      <c r="O42086" s="2" t="s">
        <v>65807</v>
      </c>
    </row>
    <row r="42087" spans="1:15">
      <c r="A42087" s="2" t="s">
        <v>66451</v>
      </c>
      <c r="B42087" s="2" t="s">
        <v>66452</v>
      </c>
      <c r="C42087" s="2" t="s">
        <v>9</v>
      </c>
      <c r="D42087" s="10" t="s">
        <v>16776</v>
      </c>
      <c r="E42087" s="2" t="s">
        <v>50922</v>
      </c>
      <c r="F42087" s="4">
        <v>4</v>
      </c>
      <c r="G42087" s="5">
        <v>3</v>
      </c>
      <c r="H42087" s="4">
        <v>0</v>
      </c>
      <c r="I42087" s="2" t="s">
        <v>59896</v>
      </c>
      <c r="J42087" s="2" t="s">
        <v>65553</v>
      </c>
      <c r="O42087" s="2" t="s">
        <v>65807</v>
      </c>
    </row>
    <row r="42088" spans="1:15">
      <c r="A42088" s="2" t="s">
        <v>66451</v>
      </c>
      <c r="B42088" s="2" t="s">
        <v>66452</v>
      </c>
      <c r="C42088" s="2" t="s">
        <v>9</v>
      </c>
      <c r="D42088" s="10" t="s">
        <v>15617</v>
      </c>
      <c r="E42088" s="2" t="s">
        <v>48772</v>
      </c>
      <c r="F42088" s="4">
        <v>4</v>
      </c>
      <c r="G42088" s="5">
        <v>4</v>
      </c>
      <c r="H42088" s="4">
        <v>0</v>
      </c>
      <c r="I42088" s="2" t="s">
        <v>59896</v>
      </c>
      <c r="J42088" s="2" t="s">
        <v>65553</v>
      </c>
      <c r="O42088" s="2" t="s">
        <v>65807</v>
      </c>
    </row>
    <row r="42089" spans="1:15">
      <c r="A42089" s="2" t="s">
        <v>66451</v>
      </c>
      <c r="B42089" s="2" t="s">
        <v>66452</v>
      </c>
      <c r="C42089" s="2" t="s">
        <v>9</v>
      </c>
      <c r="D42089" s="7" t="s">
        <v>4897</v>
      </c>
      <c r="E42089" s="2" t="s">
        <v>29296</v>
      </c>
      <c r="F42089" s="4">
        <v>1</v>
      </c>
      <c r="G42089" s="5">
        <v>1</v>
      </c>
      <c r="H42089" s="4">
        <v>0</v>
      </c>
      <c r="I42089" s="2" t="s">
        <v>59897</v>
      </c>
      <c r="J42089" s="2" t="s">
        <v>65553</v>
      </c>
      <c r="O42089" s="2" t="s">
        <v>65807</v>
      </c>
    </row>
    <row r="42090" spans="1:15">
      <c r="A42090" s="2" t="s">
        <v>66451</v>
      </c>
      <c r="B42090" s="2" t="s">
        <v>66452</v>
      </c>
      <c r="C42090" s="2" t="s">
        <v>9</v>
      </c>
      <c r="D42090" s="7" t="s">
        <v>4876</v>
      </c>
      <c r="E42090" s="2" t="s">
        <v>29255</v>
      </c>
      <c r="F42090" s="4">
        <v>1</v>
      </c>
      <c r="G42090" s="5">
        <v>2</v>
      </c>
      <c r="H42090" s="4">
        <v>0</v>
      </c>
      <c r="I42090" s="2" t="s">
        <v>59897</v>
      </c>
      <c r="J42090" s="2" t="s">
        <v>65553</v>
      </c>
      <c r="O42090" s="2" t="s">
        <v>65807</v>
      </c>
    </row>
    <row r="42091" spans="1:15">
      <c r="A42091" s="2" t="s">
        <v>66451</v>
      </c>
      <c r="B42091" s="2" t="s">
        <v>66452</v>
      </c>
      <c r="C42091" s="2" t="s">
        <v>9</v>
      </c>
      <c r="D42091" s="7" t="s">
        <v>4887</v>
      </c>
      <c r="E42091" s="2" t="s">
        <v>29277</v>
      </c>
      <c r="F42091" s="4">
        <v>1</v>
      </c>
      <c r="G42091" s="5">
        <v>3</v>
      </c>
      <c r="H42091" s="4">
        <v>0</v>
      </c>
      <c r="I42091" s="2" t="s">
        <v>59897</v>
      </c>
      <c r="J42091" s="2" t="s">
        <v>65553</v>
      </c>
      <c r="O42091" s="2" t="s">
        <v>65807</v>
      </c>
    </row>
    <row r="42092" spans="1:15">
      <c r="A42092" s="2" t="s">
        <v>66451</v>
      </c>
      <c r="B42092" s="2" t="s">
        <v>66452</v>
      </c>
      <c r="C42092" s="2" t="s">
        <v>9</v>
      </c>
      <c r="D42092" s="7" t="s">
        <v>4873</v>
      </c>
      <c r="E42092" s="2" t="s">
        <v>29249</v>
      </c>
      <c r="F42092" s="4">
        <v>1</v>
      </c>
      <c r="G42092" s="5">
        <v>4</v>
      </c>
      <c r="H42092" s="4">
        <v>0</v>
      </c>
      <c r="I42092" s="2" t="s">
        <v>59897</v>
      </c>
      <c r="J42092" s="2" t="s">
        <v>65553</v>
      </c>
      <c r="O42092" s="2" t="s">
        <v>65807</v>
      </c>
    </row>
    <row r="42093" spans="1:15">
      <c r="A42093" s="2" t="s">
        <v>66451</v>
      </c>
      <c r="B42093" s="2" t="s">
        <v>66452</v>
      </c>
      <c r="C42093" s="2" t="s">
        <v>9</v>
      </c>
      <c r="D42093" s="7" t="s">
        <v>4886</v>
      </c>
      <c r="E42093" s="2" t="s">
        <v>29275</v>
      </c>
      <c r="F42093" s="4">
        <v>1</v>
      </c>
      <c r="G42093" s="5">
        <v>5</v>
      </c>
      <c r="H42093" s="4">
        <v>0</v>
      </c>
      <c r="I42093" s="2" t="s">
        <v>59897</v>
      </c>
      <c r="J42093" s="2" t="s">
        <v>65553</v>
      </c>
      <c r="O42093" s="2" t="s">
        <v>65807</v>
      </c>
    </row>
    <row r="42094" spans="1:15">
      <c r="A42094" s="2" t="s">
        <v>66451</v>
      </c>
      <c r="B42094" s="2" t="s">
        <v>66452</v>
      </c>
      <c r="C42094" s="2" t="s">
        <v>9</v>
      </c>
      <c r="D42094" s="7" t="s">
        <v>4885</v>
      </c>
      <c r="E42094" s="2" t="s">
        <v>29273</v>
      </c>
      <c r="F42094" s="4">
        <v>1</v>
      </c>
      <c r="G42094" s="5">
        <v>6</v>
      </c>
      <c r="H42094" s="4">
        <v>0</v>
      </c>
      <c r="I42094" s="2" t="s">
        <v>59897</v>
      </c>
      <c r="J42094" s="2" t="s">
        <v>65553</v>
      </c>
      <c r="O42094" s="2" t="s">
        <v>65807</v>
      </c>
    </row>
    <row r="42095" spans="1:15">
      <c r="A42095" s="2" t="s">
        <v>66451</v>
      </c>
      <c r="B42095" s="2" t="s">
        <v>66452</v>
      </c>
      <c r="C42095" s="2" t="s">
        <v>9</v>
      </c>
      <c r="D42095" s="7" t="s">
        <v>4866</v>
      </c>
      <c r="E42095" s="2" t="s">
        <v>29238</v>
      </c>
      <c r="F42095" s="4">
        <v>1</v>
      </c>
      <c r="G42095" s="5">
        <v>7</v>
      </c>
      <c r="H42095" s="4">
        <v>0</v>
      </c>
      <c r="I42095" s="2" t="s">
        <v>59897</v>
      </c>
      <c r="J42095" s="2" t="s">
        <v>65553</v>
      </c>
      <c r="O42095" s="2" t="s">
        <v>65807</v>
      </c>
    </row>
    <row r="42096" spans="1:15">
      <c r="A42096" s="2" t="s">
        <v>66451</v>
      </c>
      <c r="B42096" s="2" t="s">
        <v>66452</v>
      </c>
      <c r="C42096" s="2" t="s">
        <v>9</v>
      </c>
      <c r="D42096" s="7" t="s">
        <v>4895</v>
      </c>
      <c r="E42096" s="2" t="s">
        <v>29292</v>
      </c>
      <c r="F42096" s="4">
        <v>1</v>
      </c>
      <c r="G42096" s="5">
        <v>8</v>
      </c>
      <c r="H42096" s="4">
        <v>0</v>
      </c>
      <c r="I42096" s="2" t="s">
        <v>59897</v>
      </c>
      <c r="J42096" s="2" t="s">
        <v>65553</v>
      </c>
      <c r="O42096" s="2" t="s">
        <v>65807</v>
      </c>
    </row>
    <row r="42097" spans="1:15">
      <c r="A42097" s="2" t="s">
        <v>66451</v>
      </c>
      <c r="B42097" s="2" t="s">
        <v>66452</v>
      </c>
      <c r="C42097" s="2" t="s">
        <v>9</v>
      </c>
      <c r="D42097" s="7" t="s">
        <v>4888</v>
      </c>
      <c r="E42097" s="2" t="s">
        <v>29279</v>
      </c>
      <c r="F42097" s="4">
        <v>1</v>
      </c>
      <c r="G42097" s="5">
        <v>9</v>
      </c>
      <c r="H42097" s="4">
        <v>0</v>
      </c>
      <c r="I42097" s="2" t="s">
        <v>59897</v>
      </c>
      <c r="J42097" s="2" t="s">
        <v>65553</v>
      </c>
      <c r="O42097" s="2" t="s">
        <v>65807</v>
      </c>
    </row>
    <row r="42098" spans="1:15">
      <c r="A42098" s="2" t="s">
        <v>66453</v>
      </c>
      <c r="B42098" s="2" t="s">
        <v>66454</v>
      </c>
      <c r="C42098" s="2" t="s">
        <v>9</v>
      </c>
      <c r="D42098" s="2" t="s">
        <v>4868</v>
      </c>
      <c r="E42098" s="2" t="s">
        <v>29241</v>
      </c>
      <c r="F42098" s="4">
        <v>0</v>
      </c>
      <c r="G42098" s="5"/>
      <c r="H42098" s="4"/>
    </row>
    <row r="42099" spans="1:15">
      <c r="A42099" s="2" t="s">
        <v>66453</v>
      </c>
      <c r="B42099" s="2" t="s">
        <v>66454</v>
      </c>
      <c r="C42099" s="2" t="s">
        <v>9</v>
      </c>
      <c r="D42099" s="7" t="s">
        <v>4900</v>
      </c>
      <c r="E42099" s="2" t="s">
        <v>29302</v>
      </c>
      <c r="F42099" s="4">
        <v>1</v>
      </c>
      <c r="G42099" s="5">
        <v>1</v>
      </c>
      <c r="H42099" s="4">
        <v>0</v>
      </c>
      <c r="I42099" s="2" t="s">
        <v>59900</v>
      </c>
      <c r="J42099" s="2" t="s">
        <v>65557</v>
      </c>
      <c r="M42099" s="2" t="s">
        <v>14</v>
      </c>
      <c r="N42099" s="2" t="s">
        <v>65558</v>
      </c>
      <c r="O42099" s="2" t="s">
        <v>65807</v>
      </c>
    </row>
    <row r="42100" spans="1:15">
      <c r="A42100" s="2" t="s">
        <v>66453</v>
      </c>
      <c r="B42100" s="2" t="s">
        <v>66454</v>
      </c>
      <c r="C42100" s="2" t="s">
        <v>9</v>
      </c>
      <c r="D42100" s="8" t="s">
        <v>4908</v>
      </c>
      <c r="E42100" s="2" t="s">
        <v>29317</v>
      </c>
      <c r="F42100" s="4">
        <v>2</v>
      </c>
      <c r="G42100" s="5">
        <v>1</v>
      </c>
      <c r="H42100" s="4">
        <v>0</v>
      </c>
      <c r="I42100" s="2" t="s">
        <v>59899</v>
      </c>
      <c r="J42100" s="2" t="s">
        <v>65560</v>
      </c>
      <c r="O42100" s="2" t="s">
        <v>65807</v>
      </c>
    </row>
    <row r="42101" spans="1:15">
      <c r="A42101" s="2" t="s">
        <v>66453</v>
      </c>
      <c r="B42101" s="2" t="s">
        <v>66454</v>
      </c>
      <c r="C42101" s="2" t="s">
        <v>9</v>
      </c>
      <c r="D42101" s="9" t="s">
        <v>4883</v>
      </c>
      <c r="E42101" s="2" t="s">
        <v>29269</v>
      </c>
      <c r="F42101" s="4">
        <v>3</v>
      </c>
      <c r="G42101" s="5">
        <v>1</v>
      </c>
      <c r="H42101" s="4">
        <v>0</v>
      </c>
      <c r="I42101" s="2" t="s">
        <v>59895</v>
      </c>
      <c r="J42101" s="2" t="s">
        <v>65561</v>
      </c>
      <c r="O42101" s="2" t="s">
        <v>65807</v>
      </c>
    </row>
    <row r="42102" spans="1:15">
      <c r="A42102" s="2" t="s">
        <v>66453</v>
      </c>
      <c r="B42102" s="2" t="s">
        <v>66454</v>
      </c>
      <c r="C42102" s="2" t="s">
        <v>9</v>
      </c>
      <c r="D42102" s="10" t="s">
        <v>1847</v>
      </c>
      <c r="E42102" s="2" t="s">
        <v>23755</v>
      </c>
      <c r="F42102" s="4">
        <v>4</v>
      </c>
      <c r="G42102" s="5">
        <v>1</v>
      </c>
      <c r="H42102" s="4">
        <v>0</v>
      </c>
      <c r="I42102" s="2" t="s">
        <v>59896</v>
      </c>
      <c r="J42102" s="2" t="s">
        <v>65553</v>
      </c>
      <c r="O42102" s="2" t="s">
        <v>65807</v>
      </c>
    </row>
    <row r="42103" spans="1:15">
      <c r="A42103" s="2" t="s">
        <v>66453</v>
      </c>
      <c r="B42103" s="2" t="s">
        <v>66454</v>
      </c>
      <c r="C42103" s="2" t="s">
        <v>9</v>
      </c>
      <c r="D42103" s="10" t="s">
        <v>16033</v>
      </c>
      <c r="E42103" s="2" t="s">
        <v>49544</v>
      </c>
      <c r="F42103" s="4">
        <v>4</v>
      </c>
      <c r="G42103" s="5">
        <v>2</v>
      </c>
      <c r="H42103" s="4">
        <v>0</v>
      </c>
      <c r="I42103" s="2" t="s">
        <v>59896</v>
      </c>
      <c r="J42103" s="2" t="s">
        <v>65553</v>
      </c>
      <c r="O42103" s="2" t="s">
        <v>65807</v>
      </c>
    </row>
    <row r="42104" spans="1:15">
      <c r="A42104" s="2" t="s">
        <v>66453</v>
      </c>
      <c r="B42104" s="2" t="s">
        <v>66454</v>
      </c>
      <c r="C42104" s="2" t="s">
        <v>9</v>
      </c>
      <c r="D42104" s="10" t="s">
        <v>16776</v>
      </c>
      <c r="E42104" s="2" t="s">
        <v>50922</v>
      </c>
      <c r="F42104" s="4">
        <v>4</v>
      </c>
      <c r="G42104" s="5">
        <v>3</v>
      </c>
      <c r="H42104" s="4">
        <v>0</v>
      </c>
      <c r="I42104" s="2" t="s">
        <v>59896</v>
      </c>
      <c r="J42104" s="2" t="s">
        <v>65553</v>
      </c>
      <c r="O42104" s="2" t="s">
        <v>65807</v>
      </c>
    </row>
    <row r="42105" spans="1:15">
      <c r="A42105" s="2" t="s">
        <v>66453</v>
      </c>
      <c r="B42105" s="2" t="s">
        <v>66454</v>
      </c>
      <c r="C42105" s="2" t="s">
        <v>9</v>
      </c>
      <c r="D42105" s="10" t="s">
        <v>15617</v>
      </c>
      <c r="E42105" s="2" t="s">
        <v>48772</v>
      </c>
      <c r="F42105" s="4">
        <v>4</v>
      </c>
      <c r="G42105" s="5">
        <v>4</v>
      </c>
      <c r="H42105" s="4">
        <v>0</v>
      </c>
      <c r="I42105" s="2" t="s">
        <v>59896</v>
      </c>
      <c r="J42105" s="2" t="s">
        <v>65553</v>
      </c>
      <c r="O42105" s="2" t="s">
        <v>65807</v>
      </c>
    </row>
    <row r="42106" spans="1:15">
      <c r="A42106" s="2" t="s">
        <v>66453</v>
      </c>
      <c r="B42106" s="2" t="s">
        <v>66454</v>
      </c>
      <c r="C42106" s="2" t="s">
        <v>9</v>
      </c>
      <c r="D42106" s="9" t="s">
        <v>4883</v>
      </c>
      <c r="E42106" s="2" t="s">
        <v>29269</v>
      </c>
      <c r="F42106" s="4">
        <v>3</v>
      </c>
      <c r="G42106" s="5">
        <v>1</v>
      </c>
      <c r="H42106" s="4">
        <v>0</v>
      </c>
      <c r="I42106" s="2" t="s">
        <v>59895</v>
      </c>
      <c r="J42106" s="2" t="s">
        <v>65562</v>
      </c>
      <c r="O42106" s="2" t="s">
        <v>65807</v>
      </c>
    </row>
    <row r="42107" spans="1:15">
      <c r="A42107" s="2" t="s">
        <v>66453</v>
      </c>
      <c r="B42107" s="2" t="s">
        <v>66454</v>
      </c>
      <c r="C42107" s="2" t="s">
        <v>9</v>
      </c>
      <c r="D42107" s="10" t="s">
        <v>1847</v>
      </c>
      <c r="E42107" s="2" t="s">
        <v>23755</v>
      </c>
      <c r="F42107" s="4">
        <v>4</v>
      </c>
      <c r="G42107" s="5">
        <v>1</v>
      </c>
      <c r="H42107" s="4">
        <v>0</v>
      </c>
      <c r="I42107" s="2" t="s">
        <v>59896</v>
      </c>
      <c r="J42107" s="2" t="s">
        <v>65553</v>
      </c>
      <c r="O42107" s="2" t="s">
        <v>65807</v>
      </c>
    </row>
    <row r="42108" spans="1:15">
      <c r="A42108" s="2" t="s">
        <v>66453</v>
      </c>
      <c r="B42108" s="2" t="s">
        <v>66454</v>
      </c>
      <c r="C42108" s="2" t="s">
        <v>9</v>
      </c>
      <c r="D42108" s="10" t="s">
        <v>16033</v>
      </c>
      <c r="E42108" s="2" t="s">
        <v>49544</v>
      </c>
      <c r="F42108" s="4">
        <v>4</v>
      </c>
      <c r="G42108" s="5">
        <v>2</v>
      </c>
      <c r="H42108" s="4">
        <v>0</v>
      </c>
      <c r="I42108" s="2" t="s">
        <v>59896</v>
      </c>
      <c r="J42108" s="2" t="s">
        <v>65553</v>
      </c>
      <c r="O42108" s="2" t="s">
        <v>65807</v>
      </c>
    </row>
    <row r="42109" spans="1:15">
      <c r="A42109" s="2" t="s">
        <v>66453</v>
      </c>
      <c r="B42109" s="2" t="s">
        <v>66454</v>
      </c>
      <c r="C42109" s="2" t="s">
        <v>9</v>
      </c>
      <c r="D42109" s="10" t="s">
        <v>16776</v>
      </c>
      <c r="E42109" s="2" t="s">
        <v>50922</v>
      </c>
      <c r="F42109" s="4">
        <v>4</v>
      </c>
      <c r="G42109" s="5">
        <v>3</v>
      </c>
      <c r="H42109" s="4">
        <v>0</v>
      </c>
      <c r="I42109" s="2" t="s">
        <v>59896</v>
      </c>
      <c r="J42109" s="2" t="s">
        <v>65553</v>
      </c>
      <c r="O42109" s="2" t="s">
        <v>65807</v>
      </c>
    </row>
    <row r="42110" spans="1:15">
      <c r="A42110" s="2" t="s">
        <v>66453</v>
      </c>
      <c r="B42110" s="2" t="s">
        <v>66454</v>
      </c>
      <c r="C42110" s="2" t="s">
        <v>9</v>
      </c>
      <c r="D42110" s="10" t="s">
        <v>15617</v>
      </c>
      <c r="E42110" s="2" t="s">
        <v>48772</v>
      </c>
      <c r="F42110" s="4">
        <v>4</v>
      </c>
      <c r="G42110" s="5">
        <v>4</v>
      </c>
      <c r="H42110" s="4">
        <v>0</v>
      </c>
      <c r="I42110" s="2" t="s">
        <v>59896</v>
      </c>
      <c r="J42110" s="2" t="s">
        <v>65553</v>
      </c>
      <c r="O42110" s="2" t="s">
        <v>65807</v>
      </c>
    </row>
    <row r="42111" spans="1:15">
      <c r="A42111" s="2" t="s">
        <v>66453</v>
      </c>
      <c r="B42111" s="2" t="s">
        <v>66454</v>
      </c>
      <c r="C42111" s="2" t="s">
        <v>9</v>
      </c>
      <c r="D42111" s="7" t="s">
        <v>4872</v>
      </c>
      <c r="E42111" s="2" t="s">
        <v>29247</v>
      </c>
      <c r="F42111" s="4">
        <v>1</v>
      </c>
      <c r="G42111" s="5">
        <v>1</v>
      </c>
      <c r="H42111" s="4">
        <v>0</v>
      </c>
      <c r="I42111" s="2" t="s">
        <v>59900</v>
      </c>
      <c r="J42111" s="2" t="s">
        <v>65553</v>
      </c>
      <c r="O42111" s="2" t="s">
        <v>65807</v>
      </c>
    </row>
    <row r="42112" spans="1:15">
      <c r="A42112" s="2" t="s">
        <v>66453</v>
      </c>
      <c r="B42112" s="2" t="s">
        <v>66454</v>
      </c>
      <c r="C42112" s="2" t="s">
        <v>9</v>
      </c>
      <c r="D42112" s="7" t="s">
        <v>4884</v>
      </c>
      <c r="E42112" s="2" t="s">
        <v>29271</v>
      </c>
      <c r="F42112" s="4">
        <v>1</v>
      </c>
      <c r="G42112" s="5">
        <v>2</v>
      </c>
      <c r="H42112" s="4">
        <v>0</v>
      </c>
      <c r="I42112" s="2" t="s">
        <v>59900</v>
      </c>
      <c r="J42112" s="2" t="s">
        <v>65553</v>
      </c>
      <c r="O42112" s="2" t="s">
        <v>65807</v>
      </c>
    </row>
    <row r="42113" spans="1:15">
      <c r="A42113" s="2" t="s">
        <v>66453</v>
      </c>
      <c r="B42113" s="2" t="s">
        <v>66454</v>
      </c>
      <c r="C42113" s="2" t="s">
        <v>9</v>
      </c>
      <c r="D42113" s="7" t="s">
        <v>4882</v>
      </c>
      <c r="E42113" s="2" t="s">
        <v>29267</v>
      </c>
      <c r="F42113" s="4">
        <v>1</v>
      </c>
      <c r="G42113" s="5">
        <v>3</v>
      </c>
      <c r="H42113" s="4">
        <v>0</v>
      </c>
      <c r="I42113" s="2" t="s">
        <v>59900</v>
      </c>
      <c r="J42113" s="2" t="s">
        <v>65553</v>
      </c>
      <c r="O42113" s="2" t="s">
        <v>65807</v>
      </c>
    </row>
    <row r="42114" spans="1:15">
      <c r="A42114" s="2" t="s">
        <v>66453</v>
      </c>
      <c r="B42114" s="2" t="s">
        <v>66454</v>
      </c>
      <c r="C42114" s="2" t="s">
        <v>9</v>
      </c>
      <c r="D42114" s="7" t="s">
        <v>4880</v>
      </c>
      <c r="E42114" s="2" t="s">
        <v>29263</v>
      </c>
      <c r="F42114" s="4">
        <v>1</v>
      </c>
      <c r="G42114" s="5">
        <v>4</v>
      </c>
      <c r="H42114" s="4">
        <v>0</v>
      </c>
      <c r="I42114" s="2" t="s">
        <v>59900</v>
      </c>
      <c r="J42114" s="2" t="s">
        <v>65553</v>
      </c>
      <c r="O42114" s="2" t="s">
        <v>65807</v>
      </c>
    </row>
    <row r="42115" spans="1:15">
      <c r="A42115" s="2" t="s">
        <v>66453</v>
      </c>
      <c r="B42115" s="2" t="s">
        <v>66454</v>
      </c>
      <c r="C42115" s="2" t="s">
        <v>9</v>
      </c>
      <c r="D42115" s="7" t="s">
        <v>4881</v>
      </c>
      <c r="E42115" s="2" t="s">
        <v>29265</v>
      </c>
      <c r="F42115" s="4">
        <v>1</v>
      </c>
      <c r="G42115" s="5">
        <v>5</v>
      </c>
      <c r="H42115" s="4">
        <v>0</v>
      </c>
      <c r="I42115" s="2" t="s">
        <v>59900</v>
      </c>
      <c r="J42115" s="2" t="s">
        <v>65553</v>
      </c>
      <c r="O42115" s="2" t="s">
        <v>65807</v>
      </c>
    </row>
    <row r="42116" spans="1:15">
      <c r="A42116" s="2" t="s">
        <v>66453</v>
      </c>
      <c r="B42116" s="2" t="s">
        <v>66454</v>
      </c>
      <c r="C42116" s="2" t="s">
        <v>9</v>
      </c>
      <c r="D42116" s="7" t="s">
        <v>4865</v>
      </c>
      <c r="E42116" s="2" t="s">
        <v>29236</v>
      </c>
      <c r="F42116" s="4">
        <v>1</v>
      </c>
      <c r="G42116" s="5">
        <v>6</v>
      </c>
      <c r="H42116" s="4">
        <v>0</v>
      </c>
      <c r="I42116" s="2" t="s">
        <v>59900</v>
      </c>
      <c r="J42116" s="2" t="s">
        <v>65553</v>
      </c>
      <c r="O42116" s="2" t="s">
        <v>65807</v>
      </c>
    </row>
    <row r="42117" spans="1:15">
      <c r="A42117" s="2" t="s">
        <v>66453</v>
      </c>
      <c r="B42117" s="2" t="s">
        <v>66454</v>
      </c>
      <c r="C42117" s="2" t="s">
        <v>9</v>
      </c>
      <c r="D42117" s="7" t="s">
        <v>4870</v>
      </c>
      <c r="E42117" s="2" t="s">
        <v>29243</v>
      </c>
      <c r="F42117" s="4">
        <v>1</v>
      </c>
      <c r="G42117" s="5">
        <v>7</v>
      </c>
      <c r="H42117" s="4">
        <v>0</v>
      </c>
      <c r="I42117" s="2" t="s">
        <v>59900</v>
      </c>
      <c r="J42117" s="2" t="s">
        <v>65553</v>
      </c>
      <c r="O42117" s="2" t="s">
        <v>65807</v>
      </c>
    </row>
    <row r="42118" spans="1:15">
      <c r="A42118" s="2" t="s">
        <v>66453</v>
      </c>
      <c r="B42118" s="2" t="s">
        <v>66454</v>
      </c>
      <c r="C42118" s="2" t="s">
        <v>9</v>
      </c>
      <c r="D42118" s="7" t="s">
        <v>4896</v>
      </c>
      <c r="E42118" s="2" t="s">
        <v>29294</v>
      </c>
      <c r="F42118" s="4">
        <v>1</v>
      </c>
      <c r="G42118" s="5">
        <v>8</v>
      </c>
      <c r="H42118" s="4">
        <v>0</v>
      </c>
      <c r="I42118" s="2" t="s">
        <v>59900</v>
      </c>
      <c r="J42118" s="2" t="s">
        <v>65553</v>
      </c>
      <c r="O42118" s="2" t="s">
        <v>65807</v>
      </c>
    </row>
    <row r="42119" spans="1:15">
      <c r="A42119" s="2" t="s">
        <v>66453</v>
      </c>
      <c r="B42119" s="2" t="s">
        <v>66454</v>
      </c>
      <c r="C42119" s="2" t="s">
        <v>9</v>
      </c>
      <c r="D42119" s="7" t="s">
        <v>4875</v>
      </c>
      <c r="E42119" s="2" t="s">
        <v>29253</v>
      </c>
      <c r="F42119" s="4">
        <v>1</v>
      </c>
      <c r="G42119" s="5">
        <v>9</v>
      </c>
      <c r="H42119" s="4">
        <v>0</v>
      </c>
      <c r="I42119" s="2" t="s">
        <v>59900</v>
      </c>
      <c r="J42119" s="2" t="s">
        <v>65553</v>
      </c>
      <c r="O42119" s="2" t="s">
        <v>65807</v>
      </c>
    </row>
    <row r="42120" spans="1:15">
      <c r="A42120" s="2" t="s">
        <v>66453</v>
      </c>
      <c r="B42120" s="2" t="s">
        <v>66454</v>
      </c>
      <c r="C42120" s="2" t="s">
        <v>9</v>
      </c>
      <c r="D42120" s="7" t="s">
        <v>4877</v>
      </c>
      <c r="E42120" s="2" t="s">
        <v>29257</v>
      </c>
      <c r="F42120" s="4">
        <v>1</v>
      </c>
      <c r="G42120" s="5">
        <v>10</v>
      </c>
      <c r="H42120" s="4">
        <v>0</v>
      </c>
      <c r="I42120" s="2" t="s">
        <v>59900</v>
      </c>
      <c r="J42120" s="2" t="s">
        <v>65553</v>
      </c>
      <c r="O42120" s="2" t="s">
        <v>65807</v>
      </c>
    </row>
    <row r="42121" spans="1:15">
      <c r="A42121" s="2" t="s">
        <v>66455</v>
      </c>
      <c r="B42121" s="2" t="s">
        <v>66456</v>
      </c>
      <c r="C42121" s="2" t="s">
        <v>9</v>
      </c>
      <c r="D42121" s="2" t="s">
        <v>1700</v>
      </c>
      <c r="E42121" s="2" t="s">
        <v>23498</v>
      </c>
      <c r="F42121" s="4">
        <v>0</v>
      </c>
      <c r="G42121" s="5"/>
      <c r="H42121" s="4"/>
    </row>
    <row r="42122" spans="1:15">
      <c r="A42122" s="2" t="s">
        <v>66455</v>
      </c>
      <c r="B42122" s="2" t="s">
        <v>66456</v>
      </c>
      <c r="C42122" s="2" t="s">
        <v>9</v>
      </c>
      <c r="D42122" s="7" t="s">
        <v>14952</v>
      </c>
      <c r="E42122" s="2" t="s">
        <v>47536</v>
      </c>
      <c r="F42122" s="4">
        <v>1</v>
      </c>
      <c r="G42122" s="5">
        <v>1</v>
      </c>
      <c r="H42122" s="4">
        <v>0</v>
      </c>
      <c r="I42122" s="2" t="s">
        <v>59916</v>
      </c>
      <c r="J42122" s="2" t="s">
        <v>65557</v>
      </c>
      <c r="M42122" s="2" t="s">
        <v>14</v>
      </c>
      <c r="N42122" s="2" t="s">
        <v>65558</v>
      </c>
      <c r="O42122" s="2" t="s">
        <v>65807</v>
      </c>
    </row>
    <row r="42123" spans="1:15">
      <c r="A42123" s="2" t="s">
        <v>66455</v>
      </c>
      <c r="B42123" s="2" t="s">
        <v>66456</v>
      </c>
      <c r="C42123" s="2" t="s">
        <v>9</v>
      </c>
      <c r="D42123" s="8" t="s">
        <v>1684</v>
      </c>
      <c r="E42123" s="2" t="s">
        <v>23466</v>
      </c>
      <c r="F42123" s="4">
        <v>2</v>
      </c>
      <c r="G42123" s="5">
        <v>1</v>
      </c>
      <c r="H42123" s="4">
        <v>0</v>
      </c>
      <c r="I42123" s="2" t="s">
        <v>59913</v>
      </c>
      <c r="J42123" s="2" t="s">
        <v>65560</v>
      </c>
      <c r="O42123" s="2" t="s">
        <v>65807</v>
      </c>
    </row>
    <row r="42124" spans="1:15">
      <c r="A42124" s="2" t="s">
        <v>66455</v>
      </c>
      <c r="B42124" s="2" t="s">
        <v>66456</v>
      </c>
      <c r="C42124" s="2" t="s">
        <v>9</v>
      </c>
      <c r="D42124" s="9" t="s">
        <v>1683</v>
      </c>
      <c r="E42124" s="2" t="s">
        <v>23464</v>
      </c>
      <c r="F42124" s="4">
        <v>3</v>
      </c>
      <c r="G42124" s="5">
        <v>1</v>
      </c>
      <c r="H42124" s="4">
        <v>0</v>
      </c>
      <c r="I42124" s="2" t="s">
        <v>59914</v>
      </c>
      <c r="J42124" s="2" t="s">
        <v>65561</v>
      </c>
      <c r="O42124" s="2" t="s">
        <v>65807</v>
      </c>
    </row>
    <row r="42125" spans="1:15">
      <c r="A42125" s="2" t="s">
        <v>66455</v>
      </c>
      <c r="B42125" s="2" t="s">
        <v>66456</v>
      </c>
      <c r="C42125" s="2" t="s">
        <v>9</v>
      </c>
      <c r="D42125" s="10" t="s">
        <v>1698</v>
      </c>
      <c r="E42125" s="2" t="s">
        <v>23494</v>
      </c>
      <c r="F42125" s="4">
        <v>4</v>
      </c>
      <c r="G42125" s="5">
        <v>1</v>
      </c>
      <c r="H42125" s="4">
        <v>0</v>
      </c>
      <c r="I42125" s="2" t="s">
        <v>59915</v>
      </c>
      <c r="J42125" s="2" t="s">
        <v>65553</v>
      </c>
      <c r="O42125" s="2" t="s">
        <v>65807</v>
      </c>
    </row>
    <row r="42126" spans="1:15">
      <c r="A42126" s="2" t="s">
        <v>66455</v>
      </c>
      <c r="B42126" s="2" t="s">
        <v>66456</v>
      </c>
      <c r="C42126" s="2" t="s">
        <v>9</v>
      </c>
      <c r="D42126" s="10" t="s">
        <v>1694</v>
      </c>
      <c r="E42126" s="2" t="s">
        <v>23486</v>
      </c>
      <c r="F42126" s="4">
        <v>4</v>
      </c>
      <c r="G42126" s="5">
        <v>2</v>
      </c>
      <c r="H42126" s="4">
        <v>0</v>
      </c>
      <c r="I42126" s="2" t="s">
        <v>59915</v>
      </c>
      <c r="J42126" s="2" t="s">
        <v>65553</v>
      </c>
      <c r="O42126" s="2" t="s">
        <v>65807</v>
      </c>
    </row>
    <row r="42127" spans="1:15">
      <c r="A42127" s="2" t="s">
        <v>66455</v>
      </c>
      <c r="B42127" s="2" t="s">
        <v>66456</v>
      </c>
      <c r="C42127" s="2" t="s">
        <v>9</v>
      </c>
      <c r="D42127" s="9" t="s">
        <v>1683</v>
      </c>
      <c r="E42127" s="2" t="s">
        <v>23464</v>
      </c>
      <c r="F42127" s="4">
        <v>3</v>
      </c>
      <c r="G42127" s="5">
        <v>1</v>
      </c>
      <c r="H42127" s="4">
        <v>0</v>
      </c>
      <c r="I42127" s="2" t="s">
        <v>59914</v>
      </c>
      <c r="J42127" s="2" t="s">
        <v>65562</v>
      </c>
      <c r="O42127" s="2" t="s">
        <v>65807</v>
      </c>
    </row>
    <row r="42128" spans="1:15">
      <c r="A42128" s="2" t="s">
        <v>66455</v>
      </c>
      <c r="B42128" s="2" t="s">
        <v>66456</v>
      </c>
      <c r="C42128" s="2" t="s">
        <v>9</v>
      </c>
      <c r="D42128" s="10" t="s">
        <v>1698</v>
      </c>
      <c r="E42128" s="2" t="s">
        <v>23494</v>
      </c>
      <c r="F42128" s="4">
        <v>4</v>
      </c>
      <c r="G42128" s="5">
        <v>1</v>
      </c>
      <c r="H42128" s="4">
        <v>0</v>
      </c>
      <c r="I42128" s="2" t="s">
        <v>59915</v>
      </c>
      <c r="J42128" s="2" t="s">
        <v>65553</v>
      </c>
      <c r="O42128" s="2" t="s">
        <v>65807</v>
      </c>
    </row>
    <row r="42129" spans="1:15">
      <c r="A42129" s="2" t="s">
        <v>66455</v>
      </c>
      <c r="B42129" s="2" t="s">
        <v>66456</v>
      </c>
      <c r="C42129" s="2" t="s">
        <v>9</v>
      </c>
      <c r="D42129" s="10" t="s">
        <v>1694</v>
      </c>
      <c r="E42129" s="2" t="s">
        <v>23486</v>
      </c>
      <c r="F42129" s="4">
        <v>4</v>
      </c>
      <c r="G42129" s="5">
        <v>2</v>
      </c>
      <c r="H42129" s="4">
        <v>0</v>
      </c>
      <c r="I42129" s="2" t="s">
        <v>59915</v>
      </c>
      <c r="J42129" s="2" t="s">
        <v>65553</v>
      </c>
      <c r="O42129" s="2" t="s">
        <v>65807</v>
      </c>
    </row>
    <row r="42130" spans="1:15">
      <c r="A42130" s="2" t="s">
        <v>66455</v>
      </c>
      <c r="B42130" s="2" t="s">
        <v>66456</v>
      </c>
      <c r="C42130" s="2" t="s">
        <v>9</v>
      </c>
      <c r="D42130" s="7" t="s">
        <v>1692</v>
      </c>
      <c r="E42130" s="2" t="s">
        <v>23482</v>
      </c>
      <c r="F42130" s="4">
        <v>1</v>
      </c>
      <c r="G42130" s="5">
        <v>1</v>
      </c>
      <c r="H42130" s="4">
        <v>0</v>
      </c>
      <c r="I42130" s="2" t="s">
        <v>59916</v>
      </c>
      <c r="J42130" s="2" t="s">
        <v>65553</v>
      </c>
      <c r="O42130" s="2" t="s">
        <v>65807</v>
      </c>
    </row>
    <row r="42131" spans="1:15">
      <c r="A42131" s="2" t="s">
        <v>66455</v>
      </c>
      <c r="B42131" s="2" t="s">
        <v>66456</v>
      </c>
      <c r="C42131" s="2" t="s">
        <v>9</v>
      </c>
      <c r="D42131" s="7" t="s">
        <v>1686</v>
      </c>
      <c r="E42131" s="2" t="s">
        <v>23470</v>
      </c>
      <c r="F42131" s="4">
        <v>1</v>
      </c>
      <c r="G42131" s="5">
        <v>2</v>
      </c>
      <c r="H42131" s="4">
        <v>0</v>
      </c>
      <c r="I42131" s="2" t="s">
        <v>59916</v>
      </c>
      <c r="J42131" s="2" t="s">
        <v>65553</v>
      </c>
      <c r="O42131" s="2" t="s">
        <v>65807</v>
      </c>
    </row>
    <row r="42132" spans="1:15">
      <c r="A42132" s="2" t="s">
        <v>66455</v>
      </c>
      <c r="B42132" s="2" t="s">
        <v>66456</v>
      </c>
      <c r="C42132" s="2" t="s">
        <v>9</v>
      </c>
      <c r="D42132" s="7" t="s">
        <v>1691</v>
      </c>
      <c r="E42132" s="2" t="s">
        <v>23480</v>
      </c>
      <c r="F42132" s="4">
        <v>1</v>
      </c>
      <c r="G42132" s="5">
        <v>3</v>
      </c>
      <c r="H42132" s="4">
        <v>0</v>
      </c>
      <c r="I42132" s="2" t="s">
        <v>59916</v>
      </c>
      <c r="J42132" s="2" t="s">
        <v>65553</v>
      </c>
      <c r="O42132" s="2" t="s">
        <v>65807</v>
      </c>
    </row>
    <row r="42133" spans="1:15">
      <c r="A42133" s="2" t="s">
        <v>66455</v>
      </c>
      <c r="B42133" s="2" t="s">
        <v>66456</v>
      </c>
      <c r="C42133" s="2" t="s">
        <v>9</v>
      </c>
      <c r="D42133" s="7" t="s">
        <v>1688</v>
      </c>
      <c r="E42133" s="2" t="s">
        <v>23474</v>
      </c>
      <c r="F42133" s="4">
        <v>1</v>
      </c>
      <c r="G42133" s="5">
        <v>4</v>
      </c>
      <c r="H42133" s="4">
        <v>0</v>
      </c>
      <c r="I42133" s="2" t="s">
        <v>59916</v>
      </c>
      <c r="J42133" s="2" t="s">
        <v>65553</v>
      </c>
      <c r="O42133" s="2" t="s">
        <v>65807</v>
      </c>
    </row>
    <row r="42134" spans="1:15">
      <c r="A42134" s="2" t="s">
        <v>66455</v>
      </c>
      <c r="B42134" s="2" t="s">
        <v>66456</v>
      </c>
      <c r="C42134" s="2" t="s">
        <v>9</v>
      </c>
      <c r="D42134" s="7" t="s">
        <v>1685</v>
      </c>
      <c r="E42134" s="2" t="s">
        <v>23468</v>
      </c>
      <c r="F42134" s="4">
        <v>1</v>
      </c>
      <c r="G42134" s="5">
        <v>5</v>
      </c>
      <c r="H42134" s="4">
        <v>0</v>
      </c>
      <c r="I42134" s="2" t="s">
        <v>59916</v>
      </c>
      <c r="J42134" s="2" t="s">
        <v>65553</v>
      </c>
      <c r="O42134" s="2" t="s">
        <v>65807</v>
      </c>
    </row>
    <row r="42135" spans="1:15">
      <c r="A42135" s="2" t="s">
        <v>66455</v>
      </c>
      <c r="B42135" s="2" t="s">
        <v>66456</v>
      </c>
      <c r="C42135" s="2" t="s">
        <v>9</v>
      </c>
      <c r="D42135" s="7" t="s">
        <v>1689</v>
      </c>
      <c r="E42135" s="2" t="s">
        <v>23476</v>
      </c>
      <c r="F42135" s="4">
        <v>1</v>
      </c>
      <c r="G42135" s="5">
        <v>6</v>
      </c>
      <c r="H42135" s="4">
        <v>0</v>
      </c>
      <c r="I42135" s="2" t="s">
        <v>59916</v>
      </c>
      <c r="J42135" s="2" t="s">
        <v>65553</v>
      </c>
      <c r="O42135" s="2" t="s">
        <v>65807</v>
      </c>
    </row>
    <row r="42136" spans="1:15">
      <c r="A42136" s="2" t="s">
        <v>66455</v>
      </c>
      <c r="B42136" s="2" t="s">
        <v>66456</v>
      </c>
      <c r="C42136" s="2" t="s">
        <v>9</v>
      </c>
      <c r="D42136" s="7" t="s">
        <v>1687</v>
      </c>
      <c r="E42136" s="2" t="s">
        <v>23472</v>
      </c>
      <c r="F42136" s="4">
        <v>1</v>
      </c>
      <c r="G42136" s="5">
        <v>7</v>
      </c>
      <c r="H42136" s="4">
        <v>0</v>
      </c>
      <c r="I42136" s="2" t="s">
        <v>59916</v>
      </c>
      <c r="J42136" s="2" t="s">
        <v>65553</v>
      </c>
      <c r="O42136" s="2" t="s">
        <v>65807</v>
      </c>
    </row>
    <row r="42137" spans="1:15">
      <c r="A42137" s="2" t="s">
        <v>66455</v>
      </c>
      <c r="B42137" s="2" t="s">
        <v>66456</v>
      </c>
      <c r="C42137" s="2" t="s">
        <v>9</v>
      </c>
      <c r="D42137" s="7" t="s">
        <v>1693</v>
      </c>
      <c r="E42137" s="2" t="s">
        <v>23484</v>
      </c>
      <c r="F42137" s="4">
        <v>1</v>
      </c>
      <c r="G42137" s="5">
        <v>8</v>
      </c>
      <c r="H42137" s="4">
        <v>0</v>
      </c>
      <c r="I42137" s="2" t="s">
        <v>59916</v>
      </c>
      <c r="J42137" s="2" t="s">
        <v>65553</v>
      </c>
      <c r="O42137" s="2" t="s">
        <v>65807</v>
      </c>
    </row>
    <row r="42138" spans="1:15">
      <c r="A42138" s="2" t="s">
        <v>66457</v>
      </c>
      <c r="B42138" s="2" t="s">
        <v>66458</v>
      </c>
      <c r="C42138" s="2" t="s">
        <v>9</v>
      </c>
      <c r="D42138" s="2" t="s">
        <v>7476</v>
      </c>
      <c r="E42138" s="2" t="s">
        <v>33967</v>
      </c>
      <c r="F42138" s="4">
        <v>0</v>
      </c>
      <c r="G42138" s="5"/>
      <c r="H42138" s="4"/>
    </row>
    <row r="42139" spans="1:15">
      <c r="A42139" s="2" t="s">
        <v>66457</v>
      </c>
      <c r="B42139" s="2" t="s">
        <v>66458</v>
      </c>
      <c r="C42139" s="2" t="s">
        <v>9</v>
      </c>
      <c r="D42139" s="7" t="s">
        <v>15077</v>
      </c>
      <c r="E42139" s="2" t="s">
        <v>47776</v>
      </c>
      <c r="F42139" s="4">
        <v>1</v>
      </c>
      <c r="G42139" s="5">
        <v>1</v>
      </c>
      <c r="H42139" s="4">
        <v>0</v>
      </c>
      <c r="I42139" s="2" t="s">
        <v>59905</v>
      </c>
      <c r="J42139" s="2" t="s">
        <v>65557</v>
      </c>
      <c r="M42139" s="2" t="s">
        <v>14</v>
      </c>
      <c r="N42139" s="2" t="s">
        <v>65558</v>
      </c>
      <c r="O42139" s="2" t="s">
        <v>65807</v>
      </c>
    </row>
    <row r="42140" spans="1:15">
      <c r="A42140" s="2" t="s">
        <v>66457</v>
      </c>
      <c r="B42140" s="2" t="s">
        <v>66458</v>
      </c>
      <c r="C42140" s="2" t="s">
        <v>9</v>
      </c>
      <c r="D42140" s="8" t="s">
        <v>7477</v>
      </c>
      <c r="E42140" s="2" t="s">
        <v>33968</v>
      </c>
      <c r="F42140" s="4">
        <v>2</v>
      </c>
      <c r="G42140" s="5">
        <v>1</v>
      </c>
      <c r="H42140" s="4">
        <v>0</v>
      </c>
      <c r="I42140" s="2" t="s">
        <v>59903</v>
      </c>
      <c r="J42140" s="2" t="s">
        <v>65560</v>
      </c>
      <c r="O42140" s="2" t="s">
        <v>65807</v>
      </c>
    </row>
    <row r="42141" spans="1:15">
      <c r="A42141" s="2" t="s">
        <v>66457</v>
      </c>
      <c r="B42141" s="2" t="s">
        <v>66458</v>
      </c>
      <c r="C42141" s="2" t="s">
        <v>9</v>
      </c>
      <c r="D42141" s="9" t="s">
        <v>7474</v>
      </c>
      <c r="E42141" s="2" t="s">
        <v>33964</v>
      </c>
      <c r="F42141" s="4">
        <v>3</v>
      </c>
      <c r="G42141" s="5">
        <v>1</v>
      </c>
      <c r="H42141" s="4">
        <v>0</v>
      </c>
      <c r="I42141" s="2" t="s">
        <v>59904</v>
      </c>
      <c r="J42141" s="2" t="s">
        <v>65561</v>
      </c>
      <c r="O42141" s="2" t="s">
        <v>65807</v>
      </c>
    </row>
    <row r="42142" spans="1:15">
      <c r="A42142" s="2" t="s">
        <v>66457</v>
      </c>
      <c r="B42142" s="2" t="s">
        <v>66458</v>
      </c>
      <c r="C42142" s="2" t="s">
        <v>9</v>
      </c>
      <c r="D42142" s="9" t="s">
        <v>7474</v>
      </c>
      <c r="E42142" s="2" t="s">
        <v>33964</v>
      </c>
      <c r="F42142" s="4">
        <v>3</v>
      </c>
      <c r="G42142" s="5">
        <v>1</v>
      </c>
      <c r="H42142" s="4">
        <v>0</v>
      </c>
      <c r="I42142" s="2" t="s">
        <v>59904</v>
      </c>
      <c r="J42142" s="2" t="s">
        <v>65562</v>
      </c>
      <c r="O42142" s="2" t="s">
        <v>65807</v>
      </c>
    </row>
    <row r="42143" spans="1:15">
      <c r="A42143" s="2" t="s">
        <v>66457</v>
      </c>
      <c r="B42143" s="2" t="s">
        <v>66458</v>
      </c>
      <c r="C42143" s="2" t="s">
        <v>9</v>
      </c>
      <c r="D42143" s="7" t="s">
        <v>7470</v>
      </c>
      <c r="E42143" s="2" t="s">
        <v>33956</v>
      </c>
      <c r="F42143" s="4">
        <v>1</v>
      </c>
      <c r="G42143" s="5">
        <v>1</v>
      </c>
      <c r="H42143" s="4">
        <v>0</v>
      </c>
      <c r="I42143" s="2" t="s">
        <v>59905</v>
      </c>
      <c r="J42143" s="2" t="s">
        <v>65553</v>
      </c>
      <c r="O42143" s="2" t="s">
        <v>65807</v>
      </c>
    </row>
    <row r="42144" spans="1:15">
      <c r="A42144" s="2" t="s">
        <v>66457</v>
      </c>
      <c r="B42144" s="2" t="s">
        <v>66458</v>
      </c>
      <c r="C42144" s="2" t="s">
        <v>9</v>
      </c>
      <c r="D42144" s="7" t="s">
        <v>7469</v>
      </c>
      <c r="E42144" s="2" t="s">
        <v>33954</v>
      </c>
      <c r="F42144" s="4">
        <v>1</v>
      </c>
      <c r="G42144" s="5">
        <v>2</v>
      </c>
      <c r="H42144" s="4">
        <v>0</v>
      </c>
      <c r="I42144" s="2" t="s">
        <v>59905</v>
      </c>
      <c r="J42144" s="2" t="s">
        <v>65553</v>
      </c>
      <c r="O42144" s="2" t="s">
        <v>65807</v>
      </c>
    </row>
    <row r="42145" spans="1:15">
      <c r="A42145" s="2" t="s">
        <v>66457</v>
      </c>
      <c r="B42145" s="2" t="s">
        <v>66458</v>
      </c>
      <c r="C42145" s="2" t="s">
        <v>9</v>
      </c>
      <c r="D42145" s="7" t="s">
        <v>7472</v>
      </c>
      <c r="E42145" s="2" t="s">
        <v>33960</v>
      </c>
      <c r="F42145" s="4">
        <v>1</v>
      </c>
      <c r="G42145" s="5">
        <v>3</v>
      </c>
      <c r="H42145" s="4">
        <v>0</v>
      </c>
      <c r="I42145" s="2" t="s">
        <v>59905</v>
      </c>
      <c r="J42145" s="2" t="s">
        <v>65553</v>
      </c>
      <c r="O42145" s="2" t="s">
        <v>65807</v>
      </c>
    </row>
    <row r="42146" spans="1:15">
      <c r="A42146" s="2" t="s">
        <v>66457</v>
      </c>
      <c r="B42146" s="2" t="s">
        <v>66458</v>
      </c>
      <c r="C42146" s="2" t="s">
        <v>9</v>
      </c>
      <c r="D42146" s="7" t="s">
        <v>7471</v>
      </c>
      <c r="E42146" s="2" t="s">
        <v>33958</v>
      </c>
      <c r="F42146" s="4">
        <v>1</v>
      </c>
      <c r="G42146" s="5">
        <v>4</v>
      </c>
      <c r="H42146" s="4">
        <v>0</v>
      </c>
      <c r="I42146" s="2" t="s">
        <v>59905</v>
      </c>
      <c r="J42146" s="2" t="s">
        <v>65553</v>
      </c>
      <c r="O42146" s="2" t="s">
        <v>65807</v>
      </c>
    </row>
    <row r="42147" spans="1:15">
      <c r="A42147" s="2" t="s">
        <v>66459</v>
      </c>
      <c r="B42147" s="2" t="s">
        <v>66460</v>
      </c>
      <c r="C42147" s="2" t="s">
        <v>9</v>
      </c>
      <c r="D42147" s="2" t="s">
        <v>9510</v>
      </c>
      <c r="E42147" s="2" t="s">
        <v>37646</v>
      </c>
      <c r="F42147" s="4">
        <v>0</v>
      </c>
      <c r="G42147" s="5"/>
      <c r="H42147" s="4"/>
    </row>
    <row r="42148" spans="1:15">
      <c r="A42148" s="2" t="s">
        <v>66459</v>
      </c>
      <c r="B42148" s="2" t="s">
        <v>66460</v>
      </c>
      <c r="C42148" s="2" t="s">
        <v>9</v>
      </c>
      <c r="D42148" s="7" t="s">
        <v>15082</v>
      </c>
      <c r="E42148" s="2" t="s">
        <v>47786</v>
      </c>
      <c r="F42148" s="4">
        <v>1</v>
      </c>
      <c r="G42148" s="5">
        <v>1</v>
      </c>
      <c r="H42148" s="4">
        <v>0</v>
      </c>
      <c r="I42148" s="2" t="s">
        <v>59876</v>
      </c>
      <c r="J42148" s="2" t="s">
        <v>65557</v>
      </c>
      <c r="M42148" s="2" t="s">
        <v>14</v>
      </c>
      <c r="N42148" s="2" t="s">
        <v>65558</v>
      </c>
      <c r="O42148" s="2" t="s">
        <v>65807</v>
      </c>
    </row>
    <row r="42149" spans="1:15">
      <c r="A42149" s="2" t="s">
        <v>66459</v>
      </c>
      <c r="B42149" s="2" t="s">
        <v>66460</v>
      </c>
      <c r="C42149" s="2" t="s">
        <v>9</v>
      </c>
      <c r="D42149" s="8" t="s">
        <v>9493</v>
      </c>
      <c r="E42149" s="2" t="s">
        <v>37616</v>
      </c>
      <c r="F42149" s="4">
        <v>2</v>
      </c>
      <c r="G42149" s="5">
        <v>1</v>
      </c>
      <c r="H42149" s="4">
        <v>0</v>
      </c>
      <c r="I42149" s="2" t="s">
        <v>59874</v>
      </c>
      <c r="J42149" s="2" t="s">
        <v>65560</v>
      </c>
      <c r="O42149" s="2" t="s">
        <v>65807</v>
      </c>
    </row>
    <row r="42150" spans="1:15">
      <c r="A42150" s="2" t="s">
        <v>66459</v>
      </c>
      <c r="B42150" s="2" t="s">
        <v>66460</v>
      </c>
      <c r="C42150" s="2" t="s">
        <v>9</v>
      </c>
      <c r="D42150" s="9" t="s">
        <v>9476</v>
      </c>
      <c r="E42150" s="2" t="s">
        <v>37585</v>
      </c>
      <c r="F42150" s="4">
        <v>3</v>
      </c>
      <c r="G42150" s="5">
        <v>1</v>
      </c>
      <c r="H42150" s="4">
        <v>0</v>
      </c>
      <c r="I42150" s="2" t="s">
        <v>59875</v>
      </c>
      <c r="J42150" s="2" t="s">
        <v>65561</v>
      </c>
      <c r="O42150" s="2" t="s">
        <v>65807</v>
      </c>
    </row>
    <row r="42151" spans="1:15">
      <c r="A42151" s="2" t="s">
        <v>66459</v>
      </c>
      <c r="B42151" s="2" t="s">
        <v>66460</v>
      </c>
      <c r="C42151" s="2" t="s">
        <v>9</v>
      </c>
      <c r="D42151" s="9" t="s">
        <v>9476</v>
      </c>
      <c r="E42151" s="2" t="s">
        <v>37585</v>
      </c>
      <c r="F42151" s="4">
        <v>3</v>
      </c>
      <c r="G42151" s="5">
        <v>1</v>
      </c>
      <c r="H42151" s="4">
        <v>0</v>
      </c>
      <c r="I42151" s="2" t="s">
        <v>59875</v>
      </c>
      <c r="J42151" s="2" t="s">
        <v>65562</v>
      </c>
      <c r="O42151" s="2" t="s">
        <v>65807</v>
      </c>
    </row>
    <row r="42152" spans="1:15">
      <c r="A42152" s="2" t="s">
        <v>66459</v>
      </c>
      <c r="B42152" s="2" t="s">
        <v>66460</v>
      </c>
      <c r="C42152" s="2" t="s">
        <v>9</v>
      </c>
      <c r="D42152" s="7" t="s">
        <v>9511</v>
      </c>
      <c r="E42152" s="2" t="s">
        <v>37647</v>
      </c>
      <c r="F42152" s="4">
        <v>1</v>
      </c>
      <c r="G42152" s="5">
        <v>1</v>
      </c>
      <c r="H42152" s="4">
        <v>0</v>
      </c>
      <c r="I42152" s="2" t="s">
        <v>59876</v>
      </c>
      <c r="J42152" s="2" t="s">
        <v>65553</v>
      </c>
      <c r="O42152" s="2" t="s">
        <v>65807</v>
      </c>
    </row>
    <row r="42153" spans="1:15">
      <c r="A42153" s="2" t="s">
        <v>66459</v>
      </c>
      <c r="B42153" s="2" t="s">
        <v>66460</v>
      </c>
      <c r="C42153" s="2" t="s">
        <v>9</v>
      </c>
      <c r="D42153" s="7" t="s">
        <v>9515</v>
      </c>
      <c r="E42153" s="2" t="s">
        <v>37655</v>
      </c>
      <c r="F42153" s="4">
        <v>1</v>
      </c>
      <c r="G42153" s="5">
        <v>2</v>
      </c>
      <c r="H42153" s="4">
        <v>0</v>
      </c>
      <c r="I42153" s="2" t="s">
        <v>59876</v>
      </c>
      <c r="J42153" s="2" t="s">
        <v>65553</v>
      </c>
      <c r="O42153" s="2" t="s">
        <v>65807</v>
      </c>
    </row>
    <row r="42154" spans="1:15">
      <c r="A42154" s="2" t="s">
        <v>66459</v>
      </c>
      <c r="B42154" s="2" t="s">
        <v>66460</v>
      </c>
      <c r="C42154" s="2" t="s">
        <v>9</v>
      </c>
      <c r="D42154" s="7" t="s">
        <v>9484</v>
      </c>
      <c r="E42154" s="2" t="s">
        <v>37600</v>
      </c>
      <c r="F42154" s="4">
        <v>1</v>
      </c>
      <c r="G42154" s="5">
        <v>3</v>
      </c>
      <c r="H42154" s="4">
        <v>0</v>
      </c>
      <c r="I42154" s="2" t="s">
        <v>59876</v>
      </c>
      <c r="J42154" s="2" t="s">
        <v>65553</v>
      </c>
      <c r="O42154" s="2" t="s">
        <v>65807</v>
      </c>
    </row>
    <row r="42155" spans="1:15">
      <c r="A42155" s="2" t="s">
        <v>66459</v>
      </c>
      <c r="B42155" s="2" t="s">
        <v>66460</v>
      </c>
      <c r="C42155" s="2" t="s">
        <v>9</v>
      </c>
      <c r="D42155" s="7" t="s">
        <v>9505</v>
      </c>
      <c r="E42155" s="2" t="s">
        <v>37636</v>
      </c>
      <c r="F42155" s="4">
        <v>1</v>
      </c>
      <c r="G42155" s="5">
        <v>4</v>
      </c>
      <c r="H42155" s="4">
        <v>0</v>
      </c>
      <c r="I42155" s="2" t="s">
        <v>59876</v>
      </c>
      <c r="J42155" s="2" t="s">
        <v>65553</v>
      </c>
      <c r="O42155" s="2" t="s">
        <v>65807</v>
      </c>
    </row>
    <row r="42156" spans="1:15">
      <c r="A42156" s="2" t="s">
        <v>66459</v>
      </c>
      <c r="B42156" s="2" t="s">
        <v>66460</v>
      </c>
      <c r="C42156" s="2" t="s">
        <v>9</v>
      </c>
      <c r="D42156" s="7" t="s">
        <v>9508</v>
      </c>
      <c r="E42156" s="2" t="s">
        <v>37642</v>
      </c>
      <c r="F42156" s="4">
        <v>1</v>
      </c>
      <c r="G42156" s="5">
        <v>5</v>
      </c>
      <c r="H42156" s="4">
        <v>0</v>
      </c>
      <c r="I42156" s="2" t="s">
        <v>59876</v>
      </c>
      <c r="J42156" s="2" t="s">
        <v>65553</v>
      </c>
      <c r="O42156" s="2" t="s">
        <v>65807</v>
      </c>
    </row>
    <row r="42157" spans="1:15">
      <c r="A42157" s="2" t="s">
        <v>66459</v>
      </c>
      <c r="B42157" s="2" t="s">
        <v>66460</v>
      </c>
      <c r="C42157" s="2" t="s">
        <v>9</v>
      </c>
      <c r="D42157" s="7" t="s">
        <v>9487</v>
      </c>
      <c r="E42157" s="2" t="s">
        <v>37605</v>
      </c>
      <c r="F42157" s="4">
        <v>1</v>
      </c>
      <c r="G42157" s="5">
        <v>6</v>
      </c>
      <c r="H42157" s="4">
        <v>0</v>
      </c>
      <c r="I42157" s="2" t="s">
        <v>59876</v>
      </c>
      <c r="J42157" s="2" t="s">
        <v>65553</v>
      </c>
      <c r="O42157" s="2" t="s">
        <v>65807</v>
      </c>
    </row>
    <row r="42158" spans="1:15">
      <c r="A42158" s="2" t="s">
        <v>66459</v>
      </c>
      <c r="B42158" s="2" t="s">
        <v>66460</v>
      </c>
      <c r="C42158" s="2" t="s">
        <v>9</v>
      </c>
      <c r="D42158" s="8" t="s">
        <v>9514</v>
      </c>
      <c r="E42158" s="2" t="s">
        <v>37653</v>
      </c>
      <c r="F42158" s="4">
        <v>2</v>
      </c>
      <c r="G42158" s="5">
        <v>7</v>
      </c>
      <c r="H42158" s="4">
        <v>0</v>
      </c>
      <c r="I42158" s="2" t="s">
        <v>59877</v>
      </c>
      <c r="J42158" s="2" t="s">
        <v>65553</v>
      </c>
      <c r="O42158" s="2" t="s">
        <v>65807</v>
      </c>
    </row>
    <row r="42159" spans="1:15">
      <c r="A42159" s="2" t="s">
        <v>66459</v>
      </c>
      <c r="B42159" s="2" t="s">
        <v>66460</v>
      </c>
      <c r="C42159" s="2" t="s">
        <v>9</v>
      </c>
      <c r="D42159" s="8" t="s">
        <v>9512</v>
      </c>
      <c r="E42159" s="2" t="s">
        <v>37649</v>
      </c>
      <c r="F42159" s="4">
        <v>2</v>
      </c>
      <c r="G42159" s="5">
        <v>8</v>
      </c>
      <c r="H42159" s="4">
        <v>0</v>
      </c>
      <c r="I42159" s="2" t="s">
        <v>59877</v>
      </c>
      <c r="J42159" s="2" t="s">
        <v>65553</v>
      </c>
      <c r="O42159" s="2" t="s">
        <v>65807</v>
      </c>
    </row>
    <row r="42160" spans="1:15">
      <c r="A42160" s="2" t="s">
        <v>66459</v>
      </c>
      <c r="B42160" s="2" t="s">
        <v>66460</v>
      </c>
      <c r="C42160" s="2" t="s">
        <v>9</v>
      </c>
      <c r="D42160" s="8" t="s">
        <v>9496</v>
      </c>
      <c r="E42160" s="2" t="s">
        <v>37621</v>
      </c>
      <c r="F42160" s="4">
        <v>2</v>
      </c>
      <c r="G42160" s="5">
        <v>9</v>
      </c>
      <c r="H42160" s="4">
        <v>0</v>
      </c>
      <c r="I42160" s="2" t="s">
        <v>59877</v>
      </c>
      <c r="J42160" s="2" t="s">
        <v>65553</v>
      </c>
      <c r="O42160" s="2" t="s">
        <v>65807</v>
      </c>
    </row>
    <row r="42161" spans="1:15">
      <c r="A42161" s="2" t="s">
        <v>66459</v>
      </c>
      <c r="B42161" s="2" t="s">
        <v>66460</v>
      </c>
      <c r="C42161" s="2" t="s">
        <v>9</v>
      </c>
      <c r="D42161" s="8" t="s">
        <v>9501</v>
      </c>
      <c r="E42161" s="2" t="s">
        <v>37629</v>
      </c>
      <c r="F42161" s="4">
        <v>2</v>
      </c>
      <c r="G42161" s="5">
        <v>10</v>
      </c>
      <c r="H42161" s="4">
        <v>0</v>
      </c>
      <c r="I42161" s="2" t="s">
        <v>59877</v>
      </c>
      <c r="J42161" s="2" t="s">
        <v>65553</v>
      </c>
      <c r="O42161" s="2" t="s">
        <v>65807</v>
      </c>
    </row>
    <row r="42162" spans="1:15">
      <c r="A42162" s="2" t="s">
        <v>66459</v>
      </c>
      <c r="B42162" s="2" t="s">
        <v>66460</v>
      </c>
      <c r="C42162" s="2" t="s">
        <v>9</v>
      </c>
      <c r="D42162" s="8" t="s">
        <v>9513</v>
      </c>
      <c r="E42162" s="2" t="s">
        <v>37651</v>
      </c>
      <c r="F42162" s="4">
        <v>2</v>
      </c>
      <c r="G42162" s="5">
        <v>11</v>
      </c>
      <c r="H42162" s="4">
        <v>0</v>
      </c>
      <c r="I42162" s="2" t="s">
        <v>59877</v>
      </c>
      <c r="J42162" s="2" t="s">
        <v>65553</v>
      </c>
      <c r="O42162" s="2" t="s">
        <v>65807</v>
      </c>
    </row>
    <row r="42163" spans="1:15">
      <c r="A42163" s="2" t="s">
        <v>66459</v>
      </c>
      <c r="B42163" s="2" t="s">
        <v>66460</v>
      </c>
      <c r="C42163" s="2" t="s">
        <v>9</v>
      </c>
      <c r="D42163" s="8" t="s">
        <v>9486</v>
      </c>
      <c r="E42163" s="2" t="s">
        <v>37603</v>
      </c>
      <c r="F42163" s="4">
        <v>2</v>
      </c>
      <c r="G42163" s="5">
        <v>12</v>
      </c>
      <c r="H42163" s="4">
        <v>0</v>
      </c>
      <c r="I42163" s="2" t="s">
        <v>59877</v>
      </c>
      <c r="J42163" s="2" t="s">
        <v>65553</v>
      </c>
      <c r="O42163" s="2" t="s">
        <v>65807</v>
      </c>
    </row>
    <row r="42164" spans="1:15">
      <c r="A42164" s="2" t="s">
        <v>66461</v>
      </c>
      <c r="B42164" s="2" t="s">
        <v>66462</v>
      </c>
      <c r="C42164" s="2" t="s">
        <v>9</v>
      </c>
      <c r="D42164" s="2" t="s">
        <v>11741</v>
      </c>
      <c r="E42164" s="2" t="s">
        <v>41661</v>
      </c>
      <c r="F42164" s="4">
        <v>0</v>
      </c>
      <c r="G42164" s="5"/>
      <c r="H42164" s="4"/>
    </row>
    <row r="42165" spans="1:15">
      <c r="A42165" s="2" t="s">
        <v>66461</v>
      </c>
      <c r="B42165" s="2" t="s">
        <v>66462</v>
      </c>
      <c r="C42165" s="2" t="s">
        <v>9</v>
      </c>
      <c r="D42165" s="7" t="s">
        <v>15098</v>
      </c>
      <c r="E42165" s="2" t="s">
        <v>47818</v>
      </c>
      <c r="F42165" s="4">
        <v>1</v>
      </c>
      <c r="G42165" s="5">
        <v>1</v>
      </c>
      <c r="H42165" s="4">
        <v>0</v>
      </c>
      <c r="I42165" s="2" t="s">
        <v>59889</v>
      </c>
      <c r="J42165" s="2" t="s">
        <v>65557</v>
      </c>
      <c r="M42165" s="2" t="s">
        <v>14</v>
      </c>
      <c r="N42165" s="2" t="s">
        <v>65558</v>
      </c>
      <c r="O42165" s="2" t="s">
        <v>65807</v>
      </c>
    </row>
    <row r="42166" spans="1:15">
      <c r="A42166" s="2" t="s">
        <v>66461</v>
      </c>
      <c r="B42166" s="2" t="s">
        <v>66462</v>
      </c>
      <c r="C42166" s="2" t="s">
        <v>9</v>
      </c>
      <c r="D42166" s="8" t="s">
        <v>11737</v>
      </c>
      <c r="E42166" s="2" t="s">
        <v>41653</v>
      </c>
      <c r="F42166" s="4">
        <v>2</v>
      </c>
      <c r="G42166" s="5">
        <v>1</v>
      </c>
      <c r="H42166" s="4">
        <v>0</v>
      </c>
      <c r="I42166" s="2" t="s">
        <v>59887</v>
      </c>
      <c r="J42166" s="2" t="s">
        <v>65560</v>
      </c>
      <c r="O42166" s="2" t="s">
        <v>65807</v>
      </c>
    </row>
    <row r="42167" spans="1:15">
      <c r="A42167" s="2" t="s">
        <v>66461</v>
      </c>
      <c r="B42167" s="2" t="s">
        <v>66462</v>
      </c>
      <c r="C42167" s="2" t="s">
        <v>9</v>
      </c>
      <c r="D42167" s="9" t="s">
        <v>11742</v>
      </c>
      <c r="E42167" s="2" t="s">
        <v>41662</v>
      </c>
      <c r="F42167" s="4">
        <v>3</v>
      </c>
      <c r="G42167" s="5">
        <v>1</v>
      </c>
      <c r="H42167" s="4">
        <v>0</v>
      </c>
      <c r="I42167" s="2" t="s">
        <v>59888</v>
      </c>
      <c r="J42167" s="2" t="s">
        <v>65561</v>
      </c>
      <c r="O42167" s="2" t="s">
        <v>65807</v>
      </c>
    </row>
    <row r="42168" spans="1:15">
      <c r="A42168" s="2" t="s">
        <v>66461</v>
      </c>
      <c r="B42168" s="2" t="s">
        <v>66462</v>
      </c>
      <c r="C42168" s="2" t="s">
        <v>9</v>
      </c>
      <c r="D42168" s="9" t="s">
        <v>11742</v>
      </c>
      <c r="E42168" s="2" t="s">
        <v>41662</v>
      </c>
      <c r="F42168" s="4">
        <v>3</v>
      </c>
      <c r="G42168" s="5">
        <v>1</v>
      </c>
      <c r="H42168" s="4">
        <v>0</v>
      </c>
      <c r="I42168" s="2" t="s">
        <v>59888</v>
      </c>
      <c r="J42168" s="2" t="s">
        <v>65562</v>
      </c>
      <c r="O42168" s="2" t="s">
        <v>65807</v>
      </c>
    </row>
    <row r="42169" spans="1:15">
      <c r="A42169" s="2" t="s">
        <v>66461</v>
      </c>
      <c r="B42169" s="2" t="s">
        <v>66462</v>
      </c>
      <c r="C42169" s="2" t="s">
        <v>9</v>
      </c>
      <c r="D42169" s="7" t="s">
        <v>11740</v>
      </c>
      <c r="E42169" s="2" t="s">
        <v>41659</v>
      </c>
      <c r="F42169" s="4">
        <v>1</v>
      </c>
      <c r="G42169" s="5">
        <v>1</v>
      </c>
      <c r="H42169" s="4">
        <v>0</v>
      </c>
      <c r="I42169" s="2" t="s">
        <v>59889</v>
      </c>
      <c r="J42169" s="2" t="s">
        <v>65553</v>
      </c>
      <c r="O42169" s="2" t="s">
        <v>65807</v>
      </c>
    </row>
    <row r="42170" spans="1:15">
      <c r="A42170" s="2" t="s">
        <v>66461</v>
      </c>
      <c r="B42170" s="2" t="s">
        <v>66462</v>
      </c>
      <c r="C42170" s="2" t="s">
        <v>9</v>
      </c>
      <c r="D42170" s="7" t="s">
        <v>11752</v>
      </c>
      <c r="E42170" s="2" t="s">
        <v>41682</v>
      </c>
      <c r="F42170" s="4">
        <v>1</v>
      </c>
      <c r="G42170" s="5">
        <v>2</v>
      </c>
      <c r="H42170" s="4">
        <v>0</v>
      </c>
      <c r="I42170" s="2" t="s">
        <v>59889</v>
      </c>
      <c r="J42170" s="2" t="s">
        <v>65553</v>
      </c>
      <c r="O42170" s="2" t="s">
        <v>65807</v>
      </c>
    </row>
    <row r="42171" spans="1:15">
      <c r="A42171" s="2" t="s">
        <v>66461</v>
      </c>
      <c r="B42171" s="2" t="s">
        <v>66462</v>
      </c>
      <c r="C42171" s="2" t="s">
        <v>9</v>
      </c>
      <c r="D42171" s="7" t="s">
        <v>11754</v>
      </c>
      <c r="E42171" s="2" t="s">
        <v>41686</v>
      </c>
      <c r="F42171" s="4">
        <v>1</v>
      </c>
      <c r="G42171" s="5">
        <v>3</v>
      </c>
      <c r="H42171" s="4">
        <v>0</v>
      </c>
      <c r="I42171" s="2" t="s">
        <v>59889</v>
      </c>
      <c r="J42171" s="2" t="s">
        <v>65553</v>
      </c>
      <c r="O42171" s="2" t="s">
        <v>65807</v>
      </c>
    </row>
    <row r="42172" spans="1:15">
      <c r="A42172" s="2" t="s">
        <v>66461</v>
      </c>
      <c r="B42172" s="2" t="s">
        <v>66462</v>
      </c>
      <c r="C42172" s="2" t="s">
        <v>9</v>
      </c>
      <c r="D42172" s="7" t="s">
        <v>11732</v>
      </c>
      <c r="E42172" s="2" t="s">
        <v>41644</v>
      </c>
      <c r="F42172" s="4">
        <v>1</v>
      </c>
      <c r="G42172" s="5">
        <v>4</v>
      </c>
      <c r="H42172" s="4">
        <v>0</v>
      </c>
      <c r="I42172" s="2" t="s">
        <v>59889</v>
      </c>
      <c r="J42172" s="2" t="s">
        <v>65553</v>
      </c>
      <c r="O42172" s="2" t="s">
        <v>65807</v>
      </c>
    </row>
    <row r="42173" spans="1:15">
      <c r="A42173" s="2" t="s">
        <v>66461</v>
      </c>
      <c r="B42173" s="2" t="s">
        <v>66462</v>
      </c>
      <c r="C42173" s="2" t="s">
        <v>9</v>
      </c>
      <c r="D42173" s="8" t="s">
        <v>11728</v>
      </c>
      <c r="E42173" s="2" t="s">
        <v>41636</v>
      </c>
      <c r="F42173" s="4">
        <v>2</v>
      </c>
      <c r="G42173" s="5">
        <v>5</v>
      </c>
      <c r="H42173" s="4">
        <v>0</v>
      </c>
      <c r="I42173" s="2" t="s">
        <v>59890</v>
      </c>
      <c r="J42173" s="2" t="s">
        <v>65553</v>
      </c>
      <c r="O42173" s="2" t="s">
        <v>65807</v>
      </c>
    </row>
    <row r="42174" spans="1:15">
      <c r="A42174" s="2" t="s">
        <v>66461</v>
      </c>
      <c r="B42174" s="2" t="s">
        <v>66462</v>
      </c>
      <c r="C42174" s="2" t="s">
        <v>9</v>
      </c>
      <c r="D42174" s="8" t="s">
        <v>11531</v>
      </c>
      <c r="E42174" s="2" t="s">
        <v>41294</v>
      </c>
      <c r="F42174" s="4">
        <v>2</v>
      </c>
      <c r="G42174" s="5">
        <v>6</v>
      </c>
      <c r="H42174" s="4">
        <v>0</v>
      </c>
      <c r="I42174" s="2" t="s">
        <v>59890</v>
      </c>
      <c r="J42174" s="2" t="s">
        <v>65553</v>
      </c>
      <c r="O42174" s="2" t="s">
        <v>65807</v>
      </c>
    </row>
    <row r="42175" spans="1:15">
      <c r="A42175" s="2" t="s">
        <v>66461</v>
      </c>
      <c r="B42175" s="2" t="s">
        <v>66462</v>
      </c>
      <c r="C42175" s="2" t="s">
        <v>9</v>
      </c>
      <c r="D42175" s="8" t="s">
        <v>11755</v>
      </c>
      <c r="E42175" s="2" t="s">
        <v>41688</v>
      </c>
      <c r="F42175" s="4">
        <v>2</v>
      </c>
      <c r="G42175" s="5">
        <v>7</v>
      </c>
      <c r="H42175" s="4">
        <v>0</v>
      </c>
      <c r="I42175" s="2" t="s">
        <v>59890</v>
      </c>
      <c r="J42175" s="2" t="s">
        <v>65553</v>
      </c>
      <c r="O42175" s="2" t="s">
        <v>65807</v>
      </c>
    </row>
    <row r="42176" spans="1:15">
      <c r="A42176" s="2" t="s">
        <v>66461</v>
      </c>
      <c r="B42176" s="2" t="s">
        <v>66462</v>
      </c>
      <c r="C42176" s="2" t="s">
        <v>9</v>
      </c>
      <c r="D42176" s="8" t="s">
        <v>11743</v>
      </c>
      <c r="E42176" s="2" t="s">
        <v>41664</v>
      </c>
      <c r="F42176" s="4">
        <v>2</v>
      </c>
      <c r="G42176" s="5">
        <v>8</v>
      </c>
      <c r="H42176" s="4">
        <v>0</v>
      </c>
      <c r="I42176" s="2" t="s">
        <v>59890</v>
      </c>
      <c r="J42176" s="2" t="s">
        <v>65553</v>
      </c>
      <c r="O42176" s="2" t="s">
        <v>65807</v>
      </c>
    </row>
    <row r="42177" spans="1:15">
      <c r="A42177" s="2" t="s">
        <v>66461</v>
      </c>
      <c r="B42177" s="2" t="s">
        <v>66462</v>
      </c>
      <c r="C42177" s="2" t="s">
        <v>9</v>
      </c>
      <c r="D42177" s="8" t="s">
        <v>11750</v>
      </c>
      <c r="E42177" s="2" t="s">
        <v>41678</v>
      </c>
      <c r="F42177" s="4">
        <v>2</v>
      </c>
      <c r="G42177" s="5">
        <v>9</v>
      </c>
      <c r="H42177" s="4">
        <v>0</v>
      </c>
      <c r="I42177" s="2" t="s">
        <v>59890</v>
      </c>
      <c r="J42177" s="2" t="s">
        <v>65553</v>
      </c>
      <c r="O42177" s="2" t="s">
        <v>65807</v>
      </c>
    </row>
    <row r="42178" spans="1:15">
      <c r="A42178" s="2" t="s">
        <v>66463</v>
      </c>
      <c r="B42178" s="2" t="s">
        <v>66464</v>
      </c>
      <c r="C42178" s="2" t="s">
        <v>9</v>
      </c>
      <c r="D42178" s="2" t="s">
        <v>12655</v>
      </c>
      <c r="E42178" s="2" t="s">
        <v>43331</v>
      </c>
      <c r="F42178" s="4">
        <v>0</v>
      </c>
      <c r="G42178" s="5"/>
      <c r="H42178" s="4"/>
    </row>
    <row r="42179" spans="1:15">
      <c r="A42179" s="2" t="s">
        <v>66463</v>
      </c>
      <c r="B42179" s="2" t="s">
        <v>66464</v>
      </c>
      <c r="C42179" s="2" t="s">
        <v>9</v>
      </c>
      <c r="D42179" s="7" t="s">
        <v>15121</v>
      </c>
      <c r="E42179" s="2" t="s">
        <v>47864</v>
      </c>
      <c r="F42179" s="4">
        <v>1</v>
      </c>
      <c r="G42179" s="5">
        <v>1</v>
      </c>
      <c r="H42179" s="4">
        <v>0</v>
      </c>
      <c r="I42179" s="2" t="s">
        <v>59882</v>
      </c>
      <c r="J42179" s="2" t="s">
        <v>65557</v>
      </c>
      <c r="M42179" s="2" t="s">
        <v>14</v>
      </c>
      <c r="N42179" s="2" t="s">
        <v>65558</v>
      </c>
      <c r="O42179" s="2" t="s">
        <v>65807</v>
      </c>
    </row>
    <row r="42180" spans="1:15">
      <c r="A42180" s="2" t="s">
        <v>66463</v>
      </c>
      <c r="B42180" s="2" t="s">
        <v>66464</v>
      </c>
      <c r="C42180" s="2" t="s">
        <v>9</v>
      </c>
      <c r="D42180" s="8" t="s">
        <v>12659</v>
      </c>
      <c r="E42180" s="2" t="s">
        <v>43337</v>
      </c>
      <c r="F42180" s="4">
        <v>2</v>
      </c>
      <c r="G42180" s="5">
        <v>1</v>
      </c>
      <c r="H42180" s="4">
        <v>0</v>
      </c>
      <c r="I42180" s="2" t="s">
        <v>59880</v>
      </c>
      <c r="J42180" s="2" t="s">
        <v>65560</v>
      </c>
      <c r="O42180" s="2" t="s">
        <v>65807</v>
      </c>
    </row>
    <row r="42181" spans="1:15">
      <c r="A42181" s="2" t="s">
        <v>66463</v>
      </c>
      <c r="B42181" s="2" t="s">
        <v>66464</v>
      </c>
      <c r="C42181" s="2" t="s">
        <v>9</v>
      </c>
      <c r="D42181" s="9" t="s">
        <v>12644</v>
      </c>
      <c r="E42181" s="2" t="s">
        <v>43309</v>
      </c>
      <c r="F42181" s="4">
        <v>3</v>
      </c>
      <c r="G42181" s="5">
        <v>1</v>
      </c>
      <c r="H42181" s="4">
        <v>0</v>
      </c>
      <c r="I42181" s="2" t="s">
        <v>59881</v>
      </c>
      <c r="J42181" s="2" t="s">
        <v>65561</v>
      </c>
      <c r="O42181" s="2" t="s">
        <v>65807</v>
      </c>
    </row>
    <row r="42182" spans="1:15">
      <c r="A42182" s="2" t="s">
        <v>66463</v>
      </c>
      <c r="B42182" s="2" t="s">
        <v>66464</v>
      </c>
      <c r="C42182" s="2" t="s">
        <v>9</v>
      </c>
      <c r="D42182" s="9" t="s">
        <v>12644</v>
      </c>
      <c r="E42182" s="2" t="s">
        <v>43309</v>
      </c>
      <c r="F42182" s="4">
        <v>3</v>
      </c>
      <c r="G42182" s="5">
        <v>1</v>
      </c>
      <c r="H42182" s="4">
        <v>0</v>
      </c>
      <c r="I42182" s="2" t="s">
        <v>59881</v>
      </c>
      <c r="J42182" s="2" t="s">
        <v>65562</v>
      </c>
      <c r="O42182" s="2" t="s">
        <v>65807</v>
      </c>
    </row>
    <row r="42183" spans="1:15">
      <c r="A42183" s="2" t="s">
        <v>66463</v>
      </c>
      <c r="B42183" s="2" t="s">
        <v>66464</v>
      </c>
      <c r="C42183" s="2" t="s">
        <v>9</v>
      </c>
      <c r="D42183" s="7" t="s">
        <v>12638</v>
      </c>
      <c r="E42183" s="2" t="s">
        <v>43299</v>
      </c>
      <c r="F42183" s="4">
        <v>1</v>
      </c>
      <c r="G42183" s="5">
        <v>1</v>
      </c>
      <c r="H42183" s="4">
        <v>0</v>
      </c>
      <c r="I42183" s="2" t="s">
        <v>59882</v>
      </c>
      <c r="J42183" s="2" t="s">
        <v>65553</v>
      </c>
      <c r="O42183" s="2" t="s">
        <v>65807</v>
      </c>
    </row>
    <row r="42184" spans="1:15">
      <c r="A42184" s="2" t="s">
        <v>66463</v>
      </c>
      <c r="B42184" s="2" t="s">
        <v>66464</v>
      </c>
      <c r="C42184" s="2" t="s">
        <v>9</v>
      </c>
      <c r="D42184" s="8" t="s">
        <v>12654</v>
      </c>
      <c r="E42184" s="2" t="s">
        <v>43329</v>
      </c>
      <c r="F42184" s="4">
        <v>2</v>
      </c>
      <c r="G42184" s="5">
        <v>2</v>
      </c>
      <c r="H42184" s="4">
        <v>0</v>
      </c>
      <c r="I42184" s="2" t="s">
        <v>59883</v>
      </c>
      <c r="J42184" s="2" t="s">
        <v>65553</v>
      </c>
      <c r="O42184" s="2" t="s">
        <v>65807</v>
      </c>
    </row>
    <row r="42185" spans="1:15">
      <c r="A42185" s="2" t="s">
        <v>66463</v>
      </c>
      <c r="B42185" s="2" t="s">
        <v>66464</v>
      </c>
      <c r="C42185" s="2" t="s">
        <v>9</v>
      </c>
      <c r="D42185" s="8" t="s">
        <v>12639</v>
      </c>
      <c r="E42185" s="2" t="s">
        <v>43300</v>
      </c>
      <c r="F42185" s="4">
        <v>2</v>
      </c>
      <c r="G42185" s="5">
        <v>3</v>
      </c>
      <c r="H42185" s="4">
        <v>0</v>
      </c>
      <c r="I42185" s="2" t="s">
        <v>59883</v>
      </c>
      <c r="J42185" s="2" t="s">
        <v>65553</v>
      </c>
      <c r="O42185" s="2" t="s">
        <v>65807</v>
      </c>
    </row>
    <row r="42186" spans="1:15">
      <c r="A42186" s="2" t="s">
        <v>66463</v>
      </c>
      <c r="B42186" s="2" t="s">
        <v>66464</v>
      </c>
      <c r="C42186" s="2" t="s">
        <v>9</v>
      </c>
      <c r="D42186" s="8" t="s">
        <v>12642</v>
      </c>
      <c r="E42186" s="2" t="s">
        <v>43305</v>
      </c>
      <c r="F42186" s="4">
        <v>2</v>
      </c>
      <c r="G42186" s="5">
        <v>4</v>
      </c>
      <c r="H42186" s="4">
        <v>0</v>
      </c>
      <c r="I42186" s="2" t="s">
        <v>59883</v>
      </c>
      <c r="J42186" s="2" t="s">
        <v>65553</v>
      </c>
      <c r="O42186" s="2" t="s">
        <v>65807</v>
      </c>
    </row>
    <row r="42187" spans="1:15">
      <c r="A42187" s="2" t="s">
        <v>66463</v>
      </c>
      <c r="B42187" s="2" t="s">
        <v>66464</v>
      </c>
      <c r="C42187" s="2" t="s">
        <v>9</v>
      </c>
      <c r="D42187" s="8" t="s">
        <v>12632</v>
      </c>
      <c r="E42187" s="2" t="s">
        <v>43287</v>
      </c>
      <c r="F42187" s="4">
        <v>2</v>
      </c>
      <c r="G42187" s="5">
        <v>5</v>
      </c>
      <c r="H42187" s="4">
        <v>0</v>
      </c>
      <c r="I42187" s="2" t="s">
        <v>59883</v>
      </c>
      <c r="J42187" s="2" t="s">
        <v>65553</v>
      </c>
      <c r="O42187" s="2" t="s">
        <v>65807</v>
      </c>
    </row>
    <row r="42188" spans="1:15">
      <c r="A42188" s="2" t="s">
        <v>66463</v>
      </c>
      <c r="B42188" s="2" t="s">
        <v>66464</v>
      </c>
      <c r="C42188" s="2" t="s">
        <v>9</v>
      </c>
      <c r="D42188" s="7" t="s">
        <v>12641</v>
      </c>
      <c r="E42188" s="2" t="s">
        <v>43304</v>
      </c>
      <c r="F42188" s="4">
        <v>1</v>
      </c>
      <c r="G42188" s="5">
        <v>6</v>
      </c>
      <c r="H42188" s="4">
        <v>0</v>
      </c>
      <c r="I42188" s="2" t="s">
        <v>59882</v>
      </c>
      <c r="J42188" s="2" t="s">
        <v>65553</v>
      </c>
      <c r="O42188" s="2" t="s">
        <v>65807</v>
      </c>
    </row>
    <row r="42189" spans="1:15">
      <c r="A42189" s="2" t="s">
        <v>66463</v>
      </c>
      <c r="B42189" s="2" t="s">
        <v>66464</v>
      </c>
      <c r="C42189" s="2" t="s">
        <v>9</v>
      </c>
      <c r="D42189" s="8" t="s">
        <v>12591</v>
      </c>
      <c r="E42189" s="2" t="s">
        <v>43210</v>
      </c>
      <c r="F42189" s="4">
        <v>2</v>
      </c>
      <c r="G42189" s="5">
        <v>7</v>
      </c>
      <c r="H42189" s="4">
        <v>0</v>
      </c>
      <c r="I42189" s="2" t="s">
        <v>59884</v>
      </c>
      <c r="J42189" s="2" t="s">
        <v>65553</v>
      </c>
      <c r="O42189" s="2" t="s">
        <v>65807</v>
      </c>
    </row>
    <row r="42190" spans="1:15">
      <c r="A42190" s="2" t="s">
        <v>66463</v>
      </c>
      <c r="B42190" s="2" t="s">
        <v>66464</v>
      </c>
      <c r="C42190" s="2" t="s">
        <v>9</v>
      </c>
      <c r="D42190" s="8" t="s">
        <v>12588</v>
      </c>
      <c r="E42190" s="2" t="s">
        <v>43204</v>
      </c>
      <c r="F42190" s="4">
        <v>2</v>
      </c>
      <c r="G42190" s="5">
        <v>8</v>
      </c>
      <c r="H42190" s="4">
        <v>0</v>
      </c>
      <c r="I42190" s="2" t="s">
        <v>59884</v>
      </c>
      <c r="J42190" s="2" t="s">
        <v>65553</v>
      </c>
      <c r="O42190" s="2" t="s">
        <v>65807</v>
      </c>
    </row>
    <row r="42191" spans="1:15">
      <c r="A42191" s="2" t="s">
        <v>66463</v>
      </c>
      <c r="B42191" s="2" t="s">
        <v>66464</v>
      </c>
      <c r="C42191" s="2" t="s">
        <v>9</v>
      </c>
      <c r="D42191" s="8" t="s">
        <v>12640</v>
      </c>
      <c r="E42191" s="2" t="s">
        <v>43302</v>
      </c>
      <c r="F42191" s="4">
        <v>2</v>
      </c>
      <c r="G42191" s="5">
        <v>9</v>
      </c>
      <c r="H42191" s="4">
        <v>0</v>
      </c>
      <c r="I42191" s="2" t="s">
        <v>59884</v>
      </c>
      <c r="J42191" s="2" t="s">
        <v>65553</v>
      </c>
      <c r="O42191" s="2" t="s">
        <v>65807</v>
      </c>
    </row>
    <row r="42192" spans="1:15">
      <c r="A42192" s="2" t="s">
        <v>66463</v>
      </c>
      <c r="B42192" s="2" t="s">
        <v>66464</v>
      </c>
      <c r="C42192" s="2" t="s">
        <v>9</v>
      </c>
      <c r="D42192" s="8" t="s">
        <v>12646</v>
      </c>
      <c r="E42192" s="2" t="s">
        <v>43313</v>
      </c>
      <c r="F42192" s="4">
        <v>2</v>
      </c>
      <c r="G42192" s="5">
        <v>10</v>
      </c>
      <c r="H42192" s="4">
        <v>0</v>
      </c>
      <c r="I42192" s="2" t="s">
        <v>59884</v>
      </c>
      <c r="J42192" s="2" t="s">
        <v>65553</v>
      </c>
      <c r="O42192" s="2" t="s">
        <v>65807</v>
      </c>
    </row>
    <row r="42193" spans="1:15">
      <c r="A42193" s="2" t="s">
        <v>66463</v>
      </c>
      <c r="B42193" s="2" t="s">
        <v>66464</v>
      </c>
      <c r="C42193" s="2" t="s">
        <v>9</v>
      </c>
      <c r="D42193" s="8" t="s">
        <v>12656</v>
      </c>
      <c r="E42193" s="2" t="s">
        <v>43332</v>
      </c>
      <c r="F42193" s="4">
        <v>2</v>
      </c>
      <c r="G42193" s="5">
        <v>11</v>
      </c>
      <c r="H42193" s="4">
        <v>0</v>
      </c>
      <c r="I42193" s="2" t="s">
        <v>59884</v>
      </c>
      <c r="J42193" s="2" t="s">
        <v>65553</v>
      </c>
      <c r="O42193" s="2" t="s">
        <v>65807</v>
      </c>
    </row>
    <row r="42194" spans="1:15">
      <c r="A42194" s="2" t="s">
        <v>66465</v>
      </c>
      <c r="B42194" s="2" t="s">
        <v>66466</v>
      </c>
      <c r="C42194" s="2" t="s">
        <v>9</v>
      </c>
      <c r="D42194" s="2" t="s">
        <v>16152</v>
      </c>
      <c r="E42194" s="2" t="s">
        <v>49769</v>
      </c>
      <c r="F42194" s="4">
        <v>0</v>
      </c>
      <c r="G42194" s="5"/>
      <c r="H42194" s="4"/>
    </row>
    <row r="42195" spans="1:15">
      <c r="A42195" s="2" t="s">
        <v>66465</v>
      </c>
      <c r="B42195" s="2" t="s">
        <v>66466</v>
      </c>
      <c r="C42195" s="2" t="s">
        <v>9</v>
      </c>
      <c r="D42195" s="7" t="s">
        <v>16153</v>
      </c>
      <c r="E42195" s="2" t="s">
        <v>49770</v>
      </c>
      <c r="F42195" s="4">
        <v>1</v>
      </c>
      <c r="G42195" s="5">
        <v>1</v>
      </c>
      <c r="H42195" s="4">
        <v>0</v>
      </c>
      <c r="I42195" s="2" t="s">
        <v>59868</v>
      </c>
      <c r="J42195" s="2" t="s">
        <v>65557</v>
      </c>
      <c r="M42195" s="2" t="s">
        <v>14</v>
      </c>
      <c r="N42195" s="2" t="s">
        <v>65558</v>
      </c>
      <c r="O42195" s="2" t="s">
        <v>65807</v>
      </c>
    </row>
    <row r="42196" spans="1:15">
      <c r="A42196" s="2" t="s">
        <v>66465</v>
      </c>
      <c r="B42196" s="2" t="s">
        <v>66466</v>
      </c>
      <c r="C42196" s="2" t="s">
        <v>9</v>
      </c>
      <c r="D42196" s="8" t="s">
        <v>16141</v>
      </c>
      <c r="E42196" s="2" t="s">
        <v>49747</v>
      </c>
      <c r="F42196" s="4">
        <v>2</v>
      </c>
      <c r="G42196" s="5">
        <v>1</v>
      </c>
      <c r="H42196" s="4">
        <v>0</v>
      </c>
      <c r="I42196" s="2" t="s">
        <v>59865</v>
      </c>
      <c r="J42196" s="2" t="s">
        <v>65560</v>
      </c>
      <c r="O42196" s="2" t="s">
        <v>65807</v>
      </c>
    </row>
    <row r="42197" spans="1:15">
      <c r="A42197" s="2" t="s">
        <v>66465</v>
      </c>
      <c r="B42197" s="2" t="s">
        <v>66466</v>
      </c>
      <c r="C42197" s="2" t="s">
        <v>9</v>
      </c>
      <c r="D42197" s="9" t="s">
        <v>14687</v>
      </c>
      <c r="E42197" s="2" t="s">
        <v>47024</v>
      </c>
      <c r="F42197" s="4">
        <v>3</v>
      </c>
      <c r="G42197" s="5">
        <v>1</v>
      </c>
      <c r="H42197" s="4">
        <v>0</v>
      </c>
      <c r="I42197" s="2" t="s">
        <v>59866</v>
      </c>
      <c r="J42197" s="2" t="s">
        <v>65561</v>
      </c>
      <c r="O42197" s="2" t="s">
        <v>65807</v>
      </c>
    </row>
    <row r="42198" spans="1:15">
      <c r="A42198" s="2" t="s">
        <v>66465</v>
      </c>
      <c r="B42198" s="2" t="s">
        <v>66466</v>
      </c>
      <c r="C42198" s="2" t="s">
        <v>9</v>
      </c>
      <c r="D42198" s="10" t="s">
        <v>8743</v>
      </c>
      <c r="E42198" s="2" t="s">
        <v>36240</v>
      </c>
      <c r="F42198" s="4">
        <v>4</v>
      </c>
      <c r="G42198" s="5">
        <v>1</v>
      </c>
      <c r="H42198" s="4">
        <v>0</v>
      </c>
      <c r="I42198" s="2" t="s">
        <v>59867</v>
      </c>
      <c r="J42198" s="2" t="s">
        <v>65553</v>
      </c>
      <c r="O42198" s="2" t="s">
        <v>65807</v>
      </c>
    </row>
    <row r="42199" spans="1:15">
      <c r="A42199" s="2" t="s">
        <v>66465</v>
      </c>
      <c r="B42199" s="2" t="s">
        <v>66466</v>
      </c>
      <c r="C42199" s="2" t="s">
        <v>9</v>
      </c>
      <c r="D42199" s="10" t="s">
        <v>12832</v>
      </c>
      <c r="E42199" s="2" t="s">
        <v>43647</v>
      </c>
      <c r="F42199" s="4">
        <v>4</v>
      </c>
      <c r="G42199" s="5">
        <v>2</v>
      </c>
      <c r="H42199" s="4">
        <v>0</v>
      </c>
      <c r="I42199" s="2" t="s">
        <v>59867</v>
      </c>
      <c r="J42199" s="2" t="s">
        <v>65553</v>
      </c>
      <c r="O42199" s="2" t="s">
        <v>65807</v>
      </c>
    </row>
    <row r="42200" spans="1:15">
      <c r="A42200" s="2" t="s">
        <v>66465</v>
      </c>
      <c r="B42200" s="2" t="s">
        <v>66466</v>
      </c>
      <c r="C42200" s="2" t="s">
        <v>9</v>
      </c>
      <c r="D42200" s="10" t="s">
        <v>5242</v>
      </c>
      <c r="E42200" s="2" t="s">
        <v>29913</v>
      </c>
      <c r="F42200" s="4">
        <v>4</v>
      </c>
      <c r="G42200" s="5">
        <v>3</v>
      </c>
      <c r="H42200" s="4">
        <v>0</v>
      </c>
      <c r="I42200" s="2" t="s">
        <v>59867</v>
      </c>
      <c r="J42200" s="2" t="s">
        <v>65553</v>
      </c>
      <c r="O42200" s="2" t="s">
        <v>65807</v>
      </c>
    </row>
    <row r="42201" spans="1:15">
      <c r="A42201" s="2" t="s">
        <v>66465</v>
      </c>
      <c r="B42201" s="2" t="s">
        <v>66466</v>
      </c>
      <c r="C42201" s="2" t="s">
        <v>9</v>
      </c>
      <c r="D42201" s="10" t="s">
        <v>10817</v>
      </c>
      <c r="E42201" s="2" t="s">
        <v>40006</v>
      </c>
      <c r="F42201" s="4">
        <v>4</v>
      </c>
      <c r="G42201" s="5">
        <v>4</v>
      </c>
      <c r="H42201" s="4">
        <v>0</v>
      </c>
      <c r="I42201" s="2" t="s">
        <v>59867</v>
      </c>
      <c r="J42201" s="2" t="s">
        <v>65553</v>
      </c>
      <c r="O42201" s="2" t="s">
        <v>65807</v>
      </c>
    </row>
    <row r="42202" spans="1:15">
      <c r="A42202" s="2" t="s">
        <v>66465</v>
      </c>
      <c r="B42202" s="2" t="s">
        <v>66466</v>
      </c>
      <c r="C42202" s="2" t="s">
        <v>9</v>
      </c>
      <c r="D42202" s="10" t="s">
        <v>10961</v>
      </c>
      <c r="E42202" s="2" t="s">
        <v>40270</v>
      </c>
      <c r="F42202" s="4">
        <v>4</v>
      </c>
      <c r="G42202" s="5">
        <v>5</v>
      </c>
      <c r="H42202" s="4">
        <v>0</v>
      </c>
      <c r="I42202" s="2" t="s">
        <v>59867</v>
      </c>
      <c r="J42202" s="2" t="s">
        <v>65553</v>
      </c>
      <c r="O42202" s="2" t="s">
        <v>65807</v>
      </c>
    </row>
    <row r="42203" spans="1:15">
      <c r="A42203" s="2" t="s">
        <v>66465</v>
      </c>
      <c r="B42203" s="2" t="s">
        <v>66466</v>
      </c>
      <c r="C42203" s="2" t="s">
        <v>9</v>
      </c>
      <c r="D42203" s="9" t="s">
        <v>14687</v>
      </c>
      <c r="E42203" s="2" t="s">
        <v>47024</v>
      </c>
      <c r="F42203" s="4">
        <v>3</v>
      </c>
      <c r="G42203" s="5">
        <v>1</v>
      </c>
      <c r="H42203" s="4">
        <v>0</v>
      </c>
      <c r="I42203" s="2" t="s">
        <v>59866</v>
      </c>
      <c r="J42203" s="2" t="s">
        <v>65562</v>
      </c>
      <c r="O42203" s="2" t="s">
        <v>65807</v>
      </c>
    </row>
    <row r="42204" spans="1:15">
      <c r="A42204" s="2" t="s">
        <v>66465</v>
      </c>
      <c r="B42204" s="2" t="s">
        <v>66466</v>
      </c>
      <c r="C42204" s="2" t="s">
        <v>9</v>
      </c>
      <c r="D42204" s="10" t="s">
        <v>8743</v>
      </c>
      <c r="E42204" s="2" t="s">
        <v>36240</v>
      </c>
      <c r="F42204" s="4">
        <v>4</v>
      </c>
      <c r="G42204" s="5">
        <v>1</v>
      </c>
      <c r="H42204" s="4">
        <v>0</v>
      </c>
      <c r="I42204" s="2" t="s">
        <v>59867</v>
      </c>
      <c r="J42204" s="2" t="s">
        <v>65553</v>
      </c>
      <c r="O42204" s="2" t="s">
        <v>65807</v>
      </c>
    </row>
    <row r="42205" spans="1:15">
      <c r="A42205" s="2" t="s">
        <v>66465</v>
      </c>
      <c r="B42205" s="2" t="s">
        <v>66466</v>
      </c>
      <c r="C42205" s="2" t="s">
        <v>9</v>
      </c>
      <c r="D42205" s="10" t="s">
        <v>12832</v>
      </c>
      <c r="E42205" s="2" t="s">
        <v>43647</v>
      </c>
      <c r="F42205" s="4">
        <v>4</v>
      </c>
      <c r="G42205" s="5">
        <v>2</v>
      </c>
      <c r="H42205" s="4">
        <v>0</v>
      </c>
      <c r="I42205" s="2" t="s">
        <v>59867</v>
      </c>
      <c r="J42205" s="2" t="s">
        <v>65553</v>
      </c>
      <c r="O42205" s="2" t="s">
        <v>65807</v>
      </c>
    </row>
    <row r="42206" spans="1:15">
      <c r="A42206" s="2" t="s">
        <v>66465</v>
      </c>
      <c r="B42206" s="2" t="s">
        <v>66466</v>
      </c>
      <c r="C42206" s="2" t="s">
        <v>9</v>
      </c>
      <c r="D42206" s="10" t="s">
        <v>5242</v>
      </c>
      <c r="E42206" s="2" t="s">
        <v>29913</v>
      </c>
      <c r="F42206" s="4">
        <v>4</v>
      </c>
      <c r="G42206" s="5">
        <v>3</v>
      </c>
      <c r="H42206" s="4">
        <v>0</v>
      </c>
      <c r="I42206" s="2" t="s">
        <v>59867</v>
      </c>
      <c r="J42206" s="2" t="s">
        <v>65553</v>
      </c>
      <c r="O42206" s="2" t="s">
        <v>65807</v>
      </c>
    </row>
    <row r="42207" spans="1:15">
      <c r="A42207" s="2" t="s">
        <v>66465</v>
      </c>
      <c r="B42207" s="2" t="s">
        <v>66466</v>
      </c>
      <c r="C42207" s="2" t="s">
        <v>9</v>
      </c>
      <c r="D42207" s="10" t="s">
        <v>10817</v>
      </c>
      <c r="E42207" s="2" t="s">
        <v>40006</v>
      </c>
      <c r="F42207" s="4">
        <v>4</v>
      </c>
      <c r="G42207" s="5">
        <v>4</v>
      </c>
      <c r="H42207" s="4">
        <v>0</v>
      </c>
      <c r="I42207" s="2" t="s">
        <v>59867</v>
      </c>
      <c r="J42207" s="2" t="s">
        <v>65553</v>
      </c>
      <c r="O42207" s="2" t="s">
        <v>65807</v>
      </c>
    </row>
    <row r="42208" spans="1:15">
      <c r="A42208" s="2" t="s">
        <v>66465</v>
      </c>
      <c r="B42208" s="2" t="s">
        <v>66466</v>
      </c>
      <c r="C42208" s="2" t="s">
        <v>9</v>
      </c>
      <c r="D42208" s="10" t="s">
        <v>10961</v>
      </c>
      <c r="E42208" s="2" t="s">
        <v>40270</v>
      </c>
      <c r="F42208" s="4">
        <v>4</v>
      </c>
      <c r="G42208" s="5">
        <v>5</v>
      </c>
      <c r="H42208" s="4">
        <v>0</v>
      </c>
      <c r="I42208" s="2" t="s">
        <v>59867</v>
      </c>
      <c r="J42208" s="2" t="s">
        <v>65553</v>
      </c>
      <c r="O42208" s="2" t="s">
        <v>65807</v>
      </c>
    </row>
    <row r="42209" spans="1:15">
      <c r="A42209" s="2" t="s">
        <v>66465</v>
      </c>
      <c r="B42209" s="2" t="s">
        <v>66466</v>
      </c>
      <c r="C42209" s="2" t="s">
        <v>9</v>
      </c>
      <c r="D42209" s="7" t="s">
        <v>14685</v>
      </c>
      <c r="E42209" s="2" t="s">
        <v>47020</v>
      </c>
      <c r="F42209" s="4">
        <v>1</v>
      </c>
      <c r="G42209" s="5">
        <v>1</v>
      </c>
      <c r="H42209" s="4">
        <v>0</v>
      </c>
      <c r="I42209" s="2" t="s">
        <v>59868</v>
      </c>
      <c r="J42209" s="2" t="s">
        <v>65553</v>
      </c>
      <c r="O42209" s="2" t="s">
        <v>65807</v>
      </c>
    </row>
    <row r="42210" spans="1:15">
      <c r="A42210" s="2" t="s">
        <v>66465</v>
      </c>
      <c r="B42210" s="2" t="s">
        <v>66466</v>
      </c>
      <c r="C42210" s="2" t="s">
        <v>9</v>
      </c>
      <c r="D42210" s="7" t="s">
        <v>14666</v>
      </c>
      <c r="E42210" s="2" t="s">
        <v>46984</v>
      </c>
      <c r="F42210" s="4">
        <v>1</v>
      </c>
      <c r="G42210" s="5">
        <v>2</v>
      </c>
      <c r="H42210" s="4">
        <v>0</v>
      </c>
      <c r="I42210" s="2" t="s">
        <v>59868</v>
      </c>
      <c r="J42210" s="2" t="s">
        <v>65553</v>
      </c>
      <c r="O42210" s="2" t="s">
        <v>65807</v>
      </c>
    </row>
    <row r="42211" spans="1:15">
      <c r="A42211" s="2" t="s">
        <v>66465</v>
      </c>
      <c r="B42211" s="2" t="s">
        <v>66466</v>
      </c>
      <c r="C42211" s="2" t="s">
        <v>9</v>
      </c>
      <c r="D42211" s="7" t="s">
        <v>14683</v>
      </c>
      <c r="E42211" s="2" t="s">
        <v>47016</v>
      </c>
      <c r="F42211" s="4">
        <v>1</v>
      </c>
      <c r="G42211" s="5">
        <v>3</v>
      </c>
      <c r="H42211" s="4">
        <v>0</v>
      </c>
      <c r="I42211" s="2" t="s">
        <v>59868</v>
      </c>
      <c r="J42211" s="2" t="s">
        <v>65553</v>
      </c>
      <c r="O42211" s="2" t="s">
        <v>65807</v>
      </c>
    </row>
    <row r="42212" spans="1:15">
      <c r="A42212" s="2" t="s">
        <v>66465</v>
      </c>
      <c r="B42212" s="2" t="s">
        <v>66466</v>
      </c>
      <c r="C42212" s="2" t="s">
        <v>9</v>
      </c>
      <c r="D42212" s="7" t="s">
        <v>14680</v>
      </c>
      <c r="E42212" s="2" t="s">
        <v>47010</v>
      </c>
      <c r="F42212" s="4">
        <v>1</v>
      </c>
      <c r="G42212" s="5">
        <v>4</v>
      </c>
      <c r="H42212" s="4">
        <v>0</v>
      </c>
      <c r="I42212" s="2" t="s">
        <v>59868</v>
      </c>
      <c r="J42212" s="2" t="s">
        <v>65553</v>
      </c>
      <c r="O42212" s="2" t="s">
        <v>65807</v>
      </c>
    </row>
    <row r="42213" spans="1:15">
      <c r="A42213" s="2" t="s">
        <v>66465</v>
      </c>
      <c r="B42213" s="2" t="s">
        <v>66466</v>
      </c>
      <c r="C42213" s="2" t="s">
        <v>9</v>
      </c>
      <c r="D42213" s="7" t="s">
        <v>14681</v>
      </c>
      <c r="E42213" s="2" t="s">
        <v>47012</v>
      </c>
      <c r="F42213" s="4">
        <v>1</v>
      </c>
      <c r="G42213" s="5">
        <v>5</v>
      </c>
      <c r="H42213" s="4">
        <v>0</v>
      </c>
      <c r="I42213" s="2" t="s">
        <v>59868</v>
      </c>
      <c r="J42213" s="2" t="s">
        <v>65553</v>
      </c>
      <c r="O42213" s="2" t="s">
        <v>65807</v>
      </c>
    </row>
    <row r="42214" spans="1:15">
      <c r="A42214" s="2" t="s">
        <v>66465</v>
      </c>
      <c r="B42214" s="2" t="s">
        <v>66466</v>
      </c>
      <c r="C42214" s="2" t="s">
        <v>9</v>
      </c>
      <c r="D42214" s="7" t="s">
        <v>14679</v>
      </c>
      <c r="E42214" s="2" t="s">
        <v>47008</v>
      </c>
      <c r="F42214" s="4">
        <v>1</v>
      </c>
      <c r="G42214" s="5">
        <v>6</v>
      </c>
      <c r="H42214" s="4">
        <v>0</v>
      </c>
      <c r="I42214" s="2" t="s">
        <v>59868</v>
      </c>
      <c r="J42214" s="2" t="s">
        <v>65553</v>
      </c>
      <c r="O42214" s="2" t="s">
        <v>65807</v>
      </c>
    </row>
    <row r="42215" spans="1:15">
      <c r="A42215" s="2" t="s">
        <v>66465</v>
      </c>
      <c r="B42215" s="2" t="s">
        <v>66466</v>
      </c>
      <c r="C42215" s="2" t="s">
        <v>9</v>
      </c>
      <c r="D42215" s="7" t="s">
        <v>14684</v>
      </c>
      <c r="E42215" s="2" t="s">
        <v>47018</v>
      </c>
      <c r="F42215" s="4">
        <v>1</v>
      </c>
      <c r="G42215" s="5">
        <v>7</v>
      </c>
      <c r="H42215" s="4">
        <v>0</v>
      </c>
      <c r="I42215" s="2" t="s">
        <v>59868</v>
      </c>
      <c r="J42215" s="2" t="s">
        <v>65553</v>
      </c>
      <c r="O42215" s="2" t="s">
        <v>65807</v>
      </c>
    </row>
    <row r="42216" spans="1:15">
      <c r="A42216" s="2" t="s">
        <v>66465</v>
      </c>
      <c r="B42216" s="2" t="s">
        <v>66466</v>
      </c>
      <c r="C42216" s="2" t="s">
        <v>9</v>
      </c>
      <c r="D42216" s="7" t="s">
        <v>14682</v>
      </c>
      <c r="E42216" s="2" t="s">
        <v>47014</v>
      </c>
      <c r="F42216" s="4">
        <v>1</v>
      </c>
      <c r="G42216" s="5">
        <v>8</v>
      </c>
      <c r="H42216" s="4">
        <v>0</v>
      </c>
      <c r="I42216" s="2" t="s">
        <v>59868</v>
      </c>
      <c r="J42216" s="2" t="s">
        <v>65553</v>
      </c>
      <c r="O42216" s="2" t="s">
        <v>65807</v>
      </c>
    </row>
    <row r="42217" spans="1:15">
      <c r="A42217" s="2" t="s">
        <v>66465</v>
      </c>
      <c r="B42217" s="2" t="s">
        <v>66466</v>
      </c>
      <c r="C42217" s="2" t="s">
        <v>9</v>
      </c>
      <c r="D42217" s="7" t="s">
        <v>14678</v>
      </c>
      <c r="E42217" s="2" t="s">
        <v>47006</v>
      </c>
      <c r="F42217" s="4">
        <v>1</v>
      </c>
      <c r="G42217" s="5">
        <v>9</v>
      </c>
      <c r="H42217" s="4">
        <v>0</v>
      </c>
      <c r="I42217" s="2" t="s">
        <v>59868</v>
      </c>
      <c r="J42217" s="2" t="s">
        <v>65553</v>
      </c>
      <c r="O42217" s="2" t="s">
        <v>65807</v>
      </c>
    </row>
    <row r="42218" spans="1:15">
      <c r="A42218" s="2" t="s">
        <v>66465</v>
      </c>
      <c r="B42218" s="2" t="s">
        <v>66466</v>
      </c>
      <c r="C42218" s="2" t="s">
        <v>9</v>
      </c>
      <c r="D42218" s="7" t="s">
        <v>6960</v>
      </c>
      <c r="E42218" s="2" t="s">
        <v>33024</v>
      </c>
      <c r="F42218" s="4">
        <v>1</v>
      </c>
      <c r="G42218" s="5">
        <v>10</v>
      </c>
      <c r="H42218" s="4">
        <v>0</v>
      </c>
      <c r="I42218" s="2" t="s">
        <v>59868</v>
      </c>
      <c r="J42218" s="2" t="s">
        <v>65553</v>
      </c>
      <c r="O42218" s="2" t="s">
        <v>65807</v>
      </c>
    </row>
    <row r="42219" spans="1:15">
      <c r="A42219" s="2" t="s">
        <v>66467</v>
      </c>
      <c r="B42219" s="2" t="s">
        <v>66468</v>
      </c>
      <c r="C42219" s="2" t="s">
        <v>9</v>
      </c>
      <c r="D42219" s="2" t="s">
        <v>3474</v>
      </c>
      <c r="E42219" s="2" t="s">
        <v>26713</v>
      </c>
      <c r="F42219" s="4">
        <v>0</v>
      </c>
      <c r="G42219" s="5"/>
      <c r="H42219" s="4"/>
    </row>
    <row r="42220" spans="1:15">
      <c r="A42220" s="2" t="s">
        <v>66467</v>
      </c>
      <c r="B42220" s="2" t="s">
        <v>66468</v>
      </c>
      <c r="C42220" s="2" t="s">
        <v>9</v>
      </c>
      <c r="D42220" s="7" t="s">
        <v>15030</v>
      </c>
      <c r="E42220" s="2" t="s">
        <v>47687</v>
      </c>
      <c r="F42220" s="4">
        <v>1</v>
      </c>
      <c r="G42220" s="5">
        <v>1</v>
      </c>
      <c r="H42220" s="4">
        <v>0</v>
      </c>
      <c r="I42220" s="2" t="s">
        <v>63519</v>
      </c>
      <c r="J42220" s="2" t="s">
        <v>65557</v>
      </c>
      <c r="M42220" s="2" t="s">
        <v>14</v>
      </c>
      <c r="N42220" s="2" t="s">
        <v>65558</v>
      </c>
      <c r="O42220" s="2" t="s">
        <v>66230</v>
      </c>
    </row>
    <row r="42221" spans="1:15">
      <c r="A42221" s="2" t="s">
        <v>66467</v>
      </c>
      <c r="B42221" s="2" t="s">
        <v>66468</v>
      </c>
      <c r="C42221" s="2" t="s">
        <v>17191</v>
      </c>
      <c r="D42221" s="8" t="s">
        <v>17740</v>
      </c>
      <c r="E42221" s="2" t="s">
        <v>52731</v>
      </c>
      <c r="F42221" s="4">
        <v>2</v>
      </c>
      <c r="G42221" s="5">
        <v>1</v>
      </c>
      <c r="H42221" s="4">
        <v>0</v>
      </c>
      <c r="I42221" s="2" t="s">
        <v>63513</v>
      </c>
      <c r="J42221" s="2" t="s">
        <v>65560</v>
      </c>
      <c r="O42221" s="2" t="s">
        <v>66230</v>
      </c>
    </row>
    <row r="42222" spans="1:15">
      <c r="A42222" s="2" t="s">
        <v>66467</v>
      </c>
      <c r="B42222" s="2" t="s">
        <v>66468</v>
      </c>
      <c r="C42222" s="2" t="s">
        <v>17191</v>
      </c>
      <c r="D42222" s="9" t="s">
        <v>17739</v>
      </c>
      <c r="E42222" s="2" t="s">
        <v>52729</v>
      </c>
      <c r="F42222" s="4">
        <v>3</v>
      </c>
      <c r="G42222" s="5">
        <v>1</v>
      </c>
      <c r="H42222" s="4">
        <v>0</v>
      </c>
      <c r="I42222" s="2" t="s">
        <v>63514</v>
      </c>
      <c r="J42222" s="2" t="s">
        <v>65561</v>
      </c>
      <c r="O42222" s="2" t="s">
        <v>66230</v>
      </c>
    </row>
    <row r="42223" spans="1:15">
      <c r="A42223" s="2" t="s">
        <v>66467</v>
      </c>
      <c r="B42223" s="2" t="s">
        <v>66468</v>
      </c>
      <c r="C42223" s="2" t="s">
        <v>17191</v>
      </c>
      <c r="D42223" s="10" t="s">
        <v>17490</v>
      </c>
      <c r="E42223" s="2" t="s">
        <v>52260</v>
      </c>
      <c r="F42223" s="4">
        <v>4</v>
      </c>
      <c r="G42223" s="5">
        <v>1</v>
      </c>
      <c r="H42223" s="4">
        <v>0</v>
      </c>
      <c r="I42223" s="2" t="s">
        <v>63515</v>
      </c>
      <c r="J42223" s="2" t="s">
        <v>65553</v>
      </c>
      <c r="O42223" s="2" t="s">
        <v>66230</v>
      </c>
    </row>
    <row r="42224" spans="1:15">
      <c r="A42224" s="2" t="s">
        <v>66467</v>
      </c>
      <c r="B42224" s="2" t="s">
        <v>66468</v>
      </c>
      <c r="C42224" s="2" t="s">
        <v>17191</v>
      </c>
      <c r="D42224" s="10" t="s">
        <v>17260</v>
      </c>
      <c r="E42224" s="2" t="s">
        <v>51829</v>
      </c>
      <c r="F42224" s="4">
        <v>4</v>
      </c>
      <c r="G42224" s="5">
        <v>2</v>
      </c>
      <c r="H42224" s="4">
        <v>0</v>
      </c>
      <c r="I42224" s="2" t="s">
        <v>63515</v>
      </c>
      <c r="J42224" s="2" t="s">
        <v>65553</v>
      </c>
      <c r="O42224" s="2" t="s">
        <v>66230</v>
      </c>
    </row>
    <row r="42225" spans="1:15">
      <c r="A42225" s="2" t="s">
        <v>66467</v>
      </c>
      <c r="B42225" s="2" t="s">
        <v>66468</v>
      </c>
      <c r="C42225" s="2" t="s">
        <v>17191</v>
      </c>
      <c r="D42225" s="10" t="s">
        <v>17327</v>
      </c>
      <c r="E42225" s="2" t="s">
        <v>51952</v>
      </c>
      <c r="F42225" s="4">
        <v>4</v>
      </c>
      <c r="G42225" s="5">
        <v>3</v>
      </c>
      <c r="H42225" s="4">
        <v>0</v>
      </c>
      <c r="I42225" s="2" t="s">
        <v>63515</v>
      </c>
      <c r="J42225" s="2" t="s">
        <v>65553</v>
      </c>
      <c r="O42225" s="2" t="s">
        <v>66230</v>
      </c>
    </row>
    <row r="42226" spans="1:15">
      <c r="A42226" s="2" t="s">
        <v>66467</v>
      </c>
      <c r="B42226" s="2" t="s">
        <v>66468</v>
      </c>
      <c r="C42226" s="2" t="s">
        <v>17191</v>
      </c>
      <c r="D42226" s="10" t="s">
        <v>17351</v>
      </c>
      <c r="E42226" s="2" t="s">
        <v>51995</v>
      </c>
      <c r="F42226" s="4">
        <v>4</v>
      </c>
      <c r="G42226" s="5">
        <v>4</v>
      </c>
      <c r="H42226" s="4">
        <v>0</v>
      </c>
      <c r="I42226" s="2" t="s">
        <v>63515</v>
      </c>
      <c r="J42226" s="2" t="s">
        <v>65553</v>
      </c>
      <c r="O42226" s="2" t="s">
        <v>66230</v>
      </c>
    </row>
    <row r="42227" spans="1:15">
      <c r="A42227" s="2" t="s">
        <v>66467</v>
      </c>
      <c r="B42227" s="2" t="s">
        <v>66468</v>
      </c>
      <c r="C42227" s="2" t="s">
        <v>17191</v>
      </c>
      <c r="D42227" s="10" t="s">
        <v>17271</v>
      </c>
      <c r="E42227" s="2" t="s">
        <v>51850</v>
      </c>
      <c r="F42227" s="4">
        <v>4</v>
      </c>
      <c r="G42227" s="5">
        <v>5</v>
      </c>
      <c r="H42227" s="4">
        <v>0</v>
      </c>
      <c r="I42227" s="2" t="s">
        <v>63515</v>
      </c>
      <c r="J42227" s="2" t="s">
        <v>65553</v>
      </c>
      <c r="O42227" s="2" t="s">
        <v>66230</v>
      </c>
    </row>
    <row r="42228" spans="1:15">
      <c r="A42228" s="2" t="s">
        <v>66467</v>
      </c>
      <c r="B42228" s="2" t="s">
        <v>66468</v>
      </c>
      <c r="C42228" s="2" t="s">
        <v>17191</v>
      </c>
      <c r="D42228" s="10" t="s">
        <v>17272</v>
      </c>
      <c r="E42228" s="2" t="s">
        <v>51852</v>
      </c>
      <c r="F42228" s="4">
        <v>4</v>
      </c>
      <c r="G42228" s="5">
        <v>6</v>
      </c>
      <c r="H42228" s="4">
        <v>0</v>
      </c>
      <c r="I42228" s="2" t="s">
        <v>63515</v>
      </c>
      <c r="J42228" s="2" t="s">
        <v>65553</v>
      </c>
      <c r="O42228" s="2" t="s">
        <v>66230</v>
      </c>
    </row>
    <row r="42229" spans="1:15">
      <c r="A42229" s="2" t="s">
        <v>66467</v>
      </c>
      <c r="B42229" s="2" t="s">
        <v>66468</v>
      </c>
      <c r="C42229" s="2" t="s">
        <v>17191</v>
      </c>
      <c r="D42229" s="10" t="s">
        <v>17270</v>
      </c>
      <c r="E42229" s="2" t="s">
        <v>51848</v>
      </c>
      <c r="F42229" s="4">
        <v>4</v>
      </c>
      <c r="G42229" s="5">
        <v>7</v>
      </c>
      <c r="H42229" s="4">
        <v>0</v>
      </c>
      <c r="I42229" s="2" t="s">
        <v>63515</v>
      </c>
      <c r="J42229" s="2" t="s">
        <v>65553</v>
      </c>
      <c r="O42229" s="2" t="s">
        <v>66230</v>
      </c>
    </row>
    <row r="42230" spans="1:15">
      <c r="A42230" s="2" t="s">
        <v>66467</v>
      </c>
      <c r="B42230" s="2" t="s">
        <v>66468</v>
      </c>
      <c r="C42230" s="2" t="s">
        <v>17191</v>
      </c>
      <c r="D42230" s="10" t="s">
        <v>17268</v>
      </c>
      <c r="E42230" s="2" t="s">
        <v>51844</v>
      </c>
      <c r="F42230" s="4">
        <v>4</v>
      </c>
      <c r="G42230" s="5">
        <v>8</v>
      </c>
      <c r="H42230" s="4">
        <v>0</v>
      </c>
      <c r="I42230" s="2" t="s">
        <v>63515</v>
      </c>
      <c r="J42230" s="2" t="s">
        <v>65553</v>
      </c>
      <c r="O42230" s="2" t="s">
        <v>66230</v>
      </c>
    </row>
    <row r="42231" spans="1:15">
      <c r="A42231" s="2" t="s">
        <v>66467</v>
      </c>
      <c r="B42231" s="2" t="s">
        <v>66468</v>
      </c>
      <c r="C42231" s="2" t="s">
        <v>17191</v>
      </c>
      <c r="D42231" s="10" t="s">
        <v>17352</v>
      </c>
      <c r="E42231" s="2" t="s">
        <v>51997</v>
      </c>
      <c r="F42231" s="4">
        <v>4</v>
      </c>
      <c r="G42231" s="5">
        <v>9</v>
      </c>
      <c r="H42231" s="4">
        <v>0</v>
      </c>
      <c r="I42231" s="2" t="s">
        <v>63515</v>
      </c>
      <c r="J42231" s="2" t="s">
        <v>65553</v>
      </c>
      <c r="O42231" s="2" t="s">
        <v>66230</v>
      </c>
    </row>
    <row r="42232" spans="1:15">
      <c r="A42232" s="2" t="s">
        <v>66467</v>
      </c>
      <c r="B42232" s="2" t="s">
        <v>66468</v>
      </c>
      <c r="C42232" s="2" t="s">
        <v>17191</v>
      </c>
      <c r="D42232" s="10" t="s">
        <v>17748</v>
      </c>
      <c r="E42232" s="2" t="s">
        <v>52745</v>
      </c>
      <c r="F42232" s="4">
        <v>4</v>
      </c>
      <c r="G42232" s="5">
        <v>10</v>
      </c>
      <c r="H42232" s="4">
        <v>0</v>
      </c>
      <c r="I42232" s="2" t="s">
        <v>63515</v>
      </c>
      <c r="J42232" s="2" t="s">
        <v>65553</v>
      </c>
      <c r="O42232" s="2" t="s">
        <v>66230</v>
      </c>
    </row>
    <row r="42233" spans="1:15">
      <c r="A42233" s="2" t="s">
        <v>66467</v>
      </c>
      <c r="B42233" s="2" t="s">
        <v>66468</v>
      </c>
      <c r="C42233" s="2" t="s">
        <v>17191</v>
      </c>
      <c r="D42233" s="10" t="s">
        <v>17576</v>
      </c>
      <c r="E42233" s="2" t="s">
        <v>52424</v>
      </c>
      <c r="F42233" s="4">
        <v>4</v>
      </c>
      <c r="G42233" s="5">
        <v>11</v>
      </c>
      <c r="H42233" s="4">
        <v>0</v>
      </c>
      <c r="I42233" s="2" t="s">
        <v>63515</v>
      </c>
      <c r="J42233" s="2" t="s">
        <v>65553</v>
      </c>
      <c r="O42233" s="2" t="s">
        <v>66230</v>
      </c>
    </row>
    <row r="42234" spans="1:15">
      <c r="A42234" s="2" t="s">
        <v>66467</v>
      </c>
      <c r="B42234" s="2" t="s">
        <v>66468</v>
      </c>
      <c r="C42234" s="2" t="s">
        <v>17191</v>
      </c>
      <c r="D42234" s="10" t="s">
        <v>17557</v>
      </c>
      <c r="E42234" s="2" t="s">
        <v>52388</v>
      </c>
      <c r="F42234" s="4">
        <v>4</v>
      </c>
      <c r="G42234" s="5">
        <v>12</v>
      </c>
      <c r="H42234" s="4">
        <v>0</v>
      </c>
      <c r="I42234" s="2" t="s">
        <v>63515</v>
      </c>
      <c r="J42234" s="2" t="s">
        <v>65553</v>
      </c>
      <c r="O42234" s="2" t="s">
        <v>66230</v>
      </c>
    </row>
    <row r="42235" spans="1:15">
      <c r="A42235" s="2" t="s">
        <v>66467</v>
      </c>
      <c r="B42235" s="2" t="s">
        <v>66468</v>
      </c>
      <c r="C42235" s="2" t="s">
        <v>17191</v>
      </c>
      <c r="D42235" s="9" t="s">
        <v>17739</v>
      </c>
      <c r="E42235" s="2" t="s">
        <v>52729</v>
      </c>
      <c r="F42235" s="4">
        <v>3</v>
      </c>
      <c r="G42235" s="5">
        <v>1</v>
      </c>
      <c r="H42235" s="4">
        <v>0</v>
      </c>
      <c r="I42235" s="2" t="s">
        <v>63514</v>
      </c>
      <c r="J42235" s="2" t="s">
        <v>65562</v>
      </c>
      <c r="O42235" s="2" t="s">
        <v>66230</v>
      </c>
    </row>
    <row r="42236" spans="1:15">
      <c r="A42236" s="2" t="s">
        <v>66467</v>
      </c>
      <c r="B42236" s="2" t="s">
        <v>66468</v>
      </c>
      <c r="C42236" s="2" t="s">
        <v>17191</v>
      </c>
      <c r="D42236" s="10" t="s">
        <v>17490</v>
      </c>
      <c r="E42236" s="2" t="s">
        <v>52260</v>
      </c>
      <c r="F42236" s="4">
        <v>4</v>
      </c>
      <c r="G42236" s="5">
        <v>1</v>
      </c>
      <c r="H42236" s="4">
        <v>0</v>
      </c>
      <c r="I42236" s="2" t="s">
        <v>63515</v>
      </c>
      <c r="J42236" s="2" t="s">
        <v>65553</v>
      </c>
      <c r="O42236" s="2" t="s">
        <v>66230</v>
      </c>
    </row>
    <row r="42237" spans="1:15">
      <c r="A42237" s="2" t="s">
        <v>66467</v>
      </c>
      <c r="B42237" s="2" t="s">
        <v>66468</v>
      </c>
      <c r="C42237" s="2" t="s">
        <v>17191</v>
      </c>
      <c r="D42237" s="10" t="s">
        <v>17260</v>
      </c>
      <c r="E42237" s="2" t="s">
        <v>51829</v>
      </c>
      <c r="F42237" s="4">
        <v>4</v>
      </c>
      <c r="G42237" s="5">
        <v>2</v>
      </c>
      <c r="H42237" s="4">
        <v>0</v>
      </c>
      <c r="I42237" s="2" t="s">
        <v>63515</v>
      </c>
      <c r="J42237" s="2" t="s">
        <v>65553</v>
      </c>
      <c r="O42237" s="2" t="s">
        <v>66230</v>
      </c>
    </row>
    <row r="42238" spans="1:15">
      <c r="A42238" s="2" t="s">
        <v>66467</v>
      </c>
      <c r="B42238" s="2" t="s">
        <v>66468</v>
      </c>
      <c r="C42238" s="2" t="s">
        <v>17191</v>
      </c>
      <c r="D42238" s="10" t="s">
        <v>17327</v>
      </c>
      <c r="E42238" s="2" t="s">
        <v>51952</v>
      </c>
      <c r="F42238" s="4">
        <v>4</v>
      </c>
      <c r="G42238" s="5">
        <v>3</v>
      </c>
      <c r="H42238" s="4">
        <v>0</v>
      </c>
      <c r="I42238" s="2" t="s">
        <v>63515</v>
      </c>
      <c r="J42238" s="2" t="s">
        <v>65553</v>
      </c>
      <c r="O42238" s="2" t="s">
        <v>66230</v>
      </c>
    </row>
    <row r="42239" spans="1:15">
      <c r="A42239" s="2" t="s">
        <v>66467</v>
      </c>
      <c r="B42239" s="2" t="s">
        <v>66468</v>
      </c>
      <c r="C42239" s="2" t="s">
        <v>17191</v>
      </c>
      <c r="D42239" s="10" t="s">
        <v>17351</v>
      </c>
      <c r="E42239" s="2" t="s">
        <v>51995</v>
      </c>
      <c r="F42239" s="4">
        <v>4</v>
      </c>
      <c r="G42239" s="5">
        <v>4</v>
      </c>
      <c r="H42239" s="4">
        <v>0</v>
      </c>
      <c r="I42239" s="2" t="s">
        <v>63515</v>
      </c>
      <c r="J42239" s="2" t="s">
        <v>65553</v>
      </c>
      <c r="O42239" s="2" t="s">
        <v>66230</v>
      </c>
    </row>
    <row r="42240" spans="1:15">
      <c r="A42240" s="2" t="s">
        <v>66467</v>
      </c>
      <c r="B42240" s="2" t="s">
        <v>66468</v>
      </c>
      <c r="C42240" s="2" t="s">
        <v>17191</v>
      </c>
      <c r="D42240" s="10" t="s">
        <v>17271</v>
      </c>
      <c r="E42240" s="2" t="s">
        <v>51850</v>
      </c>
      <c r="F42240" s="4">
        <v>4</v>
      </c>
      <c r="G42240" s="5">
        <v>5</v>
      </c>
      <c r="H42240" s="4">
        <v>0</v>
      </c>
      <c r="I42240" s="2" t="s">
        <v>63515</v>
      </c>
      <c r="J42240" s="2" t="s">
        <v>65553</v>
      </c>
      <c r="O42240" s="2" t="s">
        <v>66230</v>
      </c>
    </row>
    <row r="42241" spans="1:15">
      <c r="A42241" s="2" t="s">
        <v>66467</v>
      </c>
      <c r="B42241" s="2" t="s">
        <v>66468</v>
      </c>
      <c r="C42241" s="2" t="s">
        <v>17191</v>
      </c>
      <c r="D42241" s="10" t="s">
        <v>17272</v>
      </c>
      <c r="E42241" s="2" t="s">
        <v>51852</v>
      </c>
      <c r="F42241" s="4">
        <v>4</v>
      </c>
      <c r="G42241" s="5">
        <v>6</v>
      </c>
      <c r="H42241" s="4">
        <v>0</v>
      </c>
      <c r="I42241" s="2" t="s">
        <v>63515</v>
      </c>
      <c r="J42241" s="2" t="s">
        <v>65553</v>
      </c>
      <c r="O42241" s="2" t="s">
        <v>66230</v>
      </c>
    </row>
    <row r="42242" spans="1:15">
      <c r="A42242" s="2" t="s">
        <v>66467</v>
      </c>
      <c r="B42242" s="2" t="s">
        <v>66468</v>
      </c>
      <c r="C42242" s="2" t="s">
        <v>17191</v>
      </c>
      <c r="D42242" s="10" t="s">
        <v>17270</v>
      </c>
      <c r="E42242" s="2" t="s">
        <v>51848</v>
      </c>
      <c r="F42242" s="4">
        <v>4</v>
      </c>
      <c r="G42242" s="5">
        <v>7</v>
      </c>
      <c r="H42242" s="4">
        <v>0</v>
      </c>
      <c r="I42242" s="2" t="s">
        <v>63515</v>
      </c>
      <c r="J42242" s="2" t="s">
        <v>65553</v>
      </c>
      <c r="O42242" s="2" t="s">
        <v>66230</v>
      </c>
    </row>
    <row r="42243" spans="1:15">
      <c r="A42243" s="2" t="s">
        <v>66467</v>
      </c>
      <c r="B42243" s="2" t="s">
        <v>66468</v>
      </c>
      <c r="C42243" s="2" t="s">
        <v>17191</v>
      </c>
      <c r="D42243" s="10" t="s">
        <v>17268</v>
      </c>
      <c r="E42243" s="2" t="s">
        <v>51844</v>
      </c>
      <c r="F42243" s="4">
        <v>4</v>
      </c>
      <c r="G42243" s="5">
        <v>8</v>
      </c>
      <c r="H42243" s="4">
        <v>0</v>
      </c>
      <c r="I42243" s="2" t="s">
        <v>63515</v>
      </c>
      <c r="J42243" s="2" t="s">
        <v>65553</v>
      </c>
      <c r="O42243" s="2" t="s">
        <v>66230</v>
      </c>
    </row>
    <row r="42244" spans="1:15">
      <c r="A42244" s="2" t="s">
        <v>66467</v>
      </c>
      <c r="B42244" s="2" t="s">
        <v>66468</v>
      </c>
      <c r="C42244" s="2" t="s">
        <v>17191</v>
      </c>
      <c r="D42244" s="10" t="s">
        <v>17352</v>
      </c>
      <c r="E42244" s="2" t="s">
        <v>51997</v>
      </c>
      <c r="F42244" s="4">
        <v>4</v>
      </c>
      <c r="G42244" s="5">
        <v>9</v>
      </c>
      <c r="H42244" s="4">
        <v>0</v>
      </c>
      <c r="I42244" s="2" t="s">
        <v>63515</v>
      </c>
      <c r="J42244" s="2" t="s">
        <v>65553</v>
      </c>
      <c r="O42244" s="2" t="s">
        <v>66230</v>
      </c>
    </row>
    <row r="42245" spans="1:15">
      <c r="A42245" s="2" t="s">
        <v>66467</v>
      </c>
      <c r="B42245" s="2" t="s">
        <v>66468</v>
      </c>
      <c r="C42245" s="2" t="s">
        <v>17191</v>
      </c>
      <c r="D42245" s="10" t="s">
        <v>17748</v>
      </c>
      <c r="E42245" s="2" t="s">
        <v>52745</v>
      </c>
      <c r="F42245" s="4">
        <v>4</v>
      </c>
      <c r="G42245" s="5">
        <v>10</v>
      </c>
      <c r="H42245" s="4">
        <v>0</v>
      </c>
      <c r="I42245" s="2" t="s">
        <v>63515</v>
      </c>
      <c r="J42245" s="2" t="s">
        <v>65553</v>
      </c>
      <c r="O42245" s="2" t="s">
        <v>66230</v>
      </c>
    </row>
    <row r="42246" spans="1:15">
      <c r="A42246" s="2" t="s">
        <v>66467</v>
      </c>
      <c r="B42246" s="2" t="s">
        <v>66468</v>
      </c>
      <c r="C42246" s="2" t="s">
        <v>17191</v>
      </c>
      <c r="D42246" s="10" t="s">
        <v>17576</v>
      </c>
      <c r="E42246" s="2" t="s">
        <v>52424</v>
      </c>
      <c r="F42246" s="4">
        <v>4</v>
      </c>
      <c r="G42246" s="5">
        <v>11</v>
      </c>
      <c r="H42246" s="4">
        <v>0</v>
      </c>
      <c r="I42246" s="2" t="s">
        <v>63515</v>
      </c>
      <c r="J42246" s="2" t="s">
        <v>65553</v>
      </c>
      <c r="O42246" s="2" t="s">
        <v>66230</v>
      </c>
    </row>
    <row r="42247" spans="1:15">
      <c r="A42247" s="2" t="s">
        <v>66467</v>
      </c>
      <c r="B42247" s="2" t="s">
        <v>66468</v>
      </c>
      <c r="C42247" s="2" t="s">
        <v>17191</v>
      </c>
      <c r="D42247" s="10" t="s">
        <v>17557</v>
      </c>
      <c r="E42247" s="2" t="s">
        <v>52388</v>
      </c>
      <c r="F42247" s="4">
        <v>4</v>
      </c>
      <c r="G42247" s="5">
        <v>12</v>
      </c>
      <c r="H42247" s="4">
        <v>0</v>
      </c>
      <c r="I42247" s="2" t="s">
        <v>63515</v>
      </c>
      <c r="J42247" s="2" t="s">
        <v>65553</v>
      </c>
      <c r="O42247" s="2" t="s">
        <v>66230</v>
      </c>
    </row>
    <row r="42248" spans="1:15">
      <c r="A42248" s="2" t="s">
        <v>66467</v>
      </c>
      <c r="B42248" s="2" t="s">
        <v>66468</v>
      </c>
      <c r="C42248" s="2" t="s">
        <v>9</v>
      </c>
      <c r="D42248" s="8" t="s">
        <v>3491</v>
      </c>
      <c r="E42248" s="2" t="s">
        <v>26742</v>
      </c>
      <c r="F42248" s="4">
        <v>2</v>
      </c>
      <c r="G42248" s="5">
        <v>2</v>
      </c>
      <c r="H42248" s="4">
        <v>0</v>
      </c>
      <c r="I42248" s="2" t="s">
        <v>63513</v>
      </c>
      <c r="J42248" s="2" t="s">
        <v>65560</v>
      </c>
      <c r="O42248" s="2" t="s">
        <v>66230</v>
      </c>
    </row>
    <row r="42249" spans="1:15">
      <c r="A42249" s="2" t="s">
        <v>66467</v>
      </c>
      <c r="B42249" s="2" t="s">
        <v>66468</v>
      </c>
      <c r="C42249" s="2" t="s">
        <v>9</v>
      </c>
      <c r="D42249" s="9" t="s">
        <v>3465</v>
      </c>
      <c r="E42249" s="2" t="s">
        <v>26695</v>
      </c>
      <c r="F42249" s="4">
        <v>3</v>
      </c>
      <c r="G42249" s="5">
        <v>2</v>
      </c>
      <c r="H42249" s="4">
        <v>0</v>
      </c>
      <c r="I42249" s="2" t="s">
        <v>63516</v>
      </c>
      <c r="J42249" s="2" t="s">
        <v>65561</v>
      </c>
      <c r="O42249" s="2" t="s">
        <v>66230</v>
      </c>
    </row>
    <row r="42250" spans="1:15">
      <c r="A42250" s="2" t="s">
        <v>66467</v>
      </c>
      <c r="B42250" s="2" t="s">
        <v>66468</v>
      </c>
      <c r="C42250" s="2" t="s">
        <v>9</v>
      </c>
      <c r="D42250" s="10" t="s">
        <v>3545</v>
      </c>
      <c r="E42250" s="2" t="s">
        <v>26836</v>
      </c>
      <c r="F42250" s="4">
        <v>4</v>
      </c>
      <c r="G42250" s="5">
        <v>13</v>
      </c>
      <c r="H42250" s="4">
        <v>0</v>
      </c>
      <c r="I42250" s="2" t="s">
        <v>63517</v>
      </c>
      <c r="J42250" s="2" t="s">
        <v>65553</v>
      </c>
      <c r="O42250" s="2" t="s">
        <v>66230</v>
      </c>
    </row>
    <row r="42251" spans="1:15">
      <c r="A42251" s="2" t="s">
        <v>66467</v>
      </c>
      <c r="B42251" s="2" t="s">
        <v>66468</v>
      </c>
      <c r="C42251" s="2" t="s">
        <v>9</v>
      </c>
      <c r="D42251" s="11" t="s">
        <v>3607</v>
      </c>
      <c r="E42251" s="2" t="s">
        <v>26945</v>
      </c>
      <c r="F42251" s="4">
        <v>5</v>
      </c>
      <c r="G42251" s="5">
        <v>14</v>
      </c>
      <c r="H42251" s="4">
        <v>0</v>
      </c>
      <c r="I42251" s="2" t="s">
        <v>63518</v>
      </c>
      <c r="J42251" s="2" t="s">
        <v>65553</v>
      </c>
      <c r="O42251" s="2" t="s">
        <v>66230</v>
      </c>
    </row>
    <row r="42252" spans="1:15">
      <c r="A42252" s="2" t="s">
        <v>66467</v>
      </c>
      <c r="B42252" s="2" t="s">
        <v>66468</v>
      </c>
      <c r="C42252" s="2" t="s">
        <v>9</v>
      </c>
      <c r="D42252" s="11" t="s">
        <v>3508</v>
      </c>
      <c r="E42252" s="2" t="s">
        <v>26771</v>
      </c>
      <c r="F42252" s="4">
        <v>5</v>
      </c>
      <c r="G42252" s="5">
        <v>15</v>
      </c>
      <c r="H42252" s="4">
        <v>0</v>
      </c>
      <c r="I42252" s="2" t="s">
        <v>63518</v>
      </c>
      <c r="J42252" s="2" t="s">
        <v>65553</v>
      </c>
      <c r="O42252" s="2" t="s">
        <v>66230</v>
      </c>
    </row>
    <row r="42253" spans="1:15">
      <c r="A42253" s="2" t="s">
        <v>66467</v>
      </c>
      <c r="B42253" s="2" t="s">
        <v>66468</v>
      </c>
      <c r="C42253" s="2" t="s">
        <v>9</v>
      </c>
      <c r="D42253" s="9" t="s">
        <v>3465</v>
      </c>
      <c r="E42253" s="2" t="s">
        <v>26695</v>
      </c>
      <c r="F42253" s="4">
        <v>3</v>
      </c>
      <c r="G42253" s="5">
        <v>2</v>
      </c>
      <c r="H42253" s="4">
        <v>0</v>
      </c>
      <c r="I42253" s="2" t="s">
        <v>63516</v>
      </c>
      <c r="J42253" s="2" t="s">
        <v>65562</v>
      </c>
      <c r="O42253" s="2" t="s">
        <v>66230</v>
      </c>
    </row>
    <row r="42254" spans="1:15">
      <c r="A42254" s="2" t="s">
        <v>66467</v>
      </c>
      <c r="B42254" s="2" t="s">
        <v>66468</v>
      </c>
      <c r="C42254" s="2" t="s">
        <v>9</v>
      </c>
      <c r="D42254" s="10" t="s">
        <v>3545</v>
      </c>
      <c r="E42254" s="2" t="s">
        <v>26836</v>
      </c>
      <c r="F42254" s="4">
        <v>4</v>
      </c>
      <c r="G42254" s="5">
        <v>13</v>
      </c>
      <c r="H42254" s="4">
        <v>0</v>
      </c>
      <c r="I42254" s="2" t="s">
        <v>63517</v>
      </c>
      <c r="J42254" s="2" t="s">
        <v>65553</v>
      </c>
      <c r="O42254" s="2" t="s">
        <v>66230</v>
      </c>
    </row>
    <row r="42255" spans="1:15">
      <c r="A42255" s="2" t="s">
        <v>66467</v>
      </c>
      <c r="B42255" s="2" t="s">
        <v>66468</v>
      </c>
      <c r="C42255" s="2" t="s">
        <v>9</v>
      </c>
      <c r="D42255" s="11" t="s">
        <v>3607</v>
      </c>
      <c r="E42255" s="2" t="s">
        <v>26945</v>
      </c>
      <c r="F42255" s="4">
        <v>5</v>
      </c>
      <c r="G42255" s="5">
        <v>14</v>
      </c>
      <c r="H42255" s="4">
        <v>0</v>
      </c>
      <c r="I42255" s="2" t="s">
        <v>63518</v>
      </c>
      <c r="J42255" s="2" t="s">
        <v>65553</v>
      </c>
      <c r="O42255" s="2" t="s">
        <v>66230</v>
      </c>
    </row>
    <row r="42256" spans="1:15">
      <c r="A42256" s="2" t="s">
        <v>66467</v>
      </c>
      <c r="B42256" s="2" t="s">
        <v>66468</v>
      </c>
      <c r="C42256" s="2" t="s">
        <v>9</v>
      </c>
      <c r="D42256" s="11" t="s">
        <v>3508</v>
      </c>
      <c r="E42256" s="2" t="s">
        <v>26771</v>
      </c>
      <c r="F42256" s="4">
        <v>5</v>
      </c>
      <c r="G42256" s="5">
        <v>15</v>
      </c>
      <c r="H42256" s="4">
        <v>0</v>
      </c>
      <c r="I42256" s="2" t="s">
        <v>63518</v>
      </c>
      <c r="J42256" s="2" t="s">
        <v>65553</v>
      </c>
      <c r="O42256" s="2" t="s">
        <v>66230</v>
      </c>
    </row>
    <row r="42257" spans="1:15">
      <c r="A42257" s="2" t="s">
        <v>66467</v>
      </c>
      <c r="B42257" s="2" t="s">
        <v>66468</v>
      </c>
      <c r="C42257" s="2" t="s">
        <v>9</v>
      </c>
      <c r="D42257" s="7" t="s">
        <v>3532</v>
      </c>
      <c r="E42257" s="2" t="s">
        <v>26814</v>
      </c>
      <c r="F42257" s="4">
        <v>1</v>
      </c>
      <c r="G42257" s="5">
        <v>1</v>
      </c>
      <c r="H42257" s="4">
        <v>0</v>
      </c>
      <c r="I42257" s="2" t="s">
        <v>63519</v>
      </c>
      <c r="J42257" s="2" t="s">
        <v>65553</v>
      </c>
      <c r="O42257" s="2" t="s">
        <v>66230</v>
      </c>
    </row>
    <row r="42258" spans="1:15">
      <c r="A42258" s="2" t="s">
        <v>66467</v>
      </c>
      <c r="B42258" s="2" t="s">
        <v>66468</v>
      </c>
      <c r="C42258" s="2" t="s">
        <v>9</v>
      </c>
      <c r="D42258" s="7" t="s">
        <v>3459</v>
      </c>
      <c r="E42258" s="2" t="s">
        <v>26684</v>
      </c>
      <c r="F42258" s="4">
        <v>1</v>
      </c>
      <c r="G42258" s="5">
        <v>2</v>
      </c>
      <c r="H42258" s="4">
        <v>0</v>
      </c>
      <c r="I42258" s="2" t="s">
        <v>63519</v>
      </c>
      <c r="J42258" s="2" t="s">
        <v>65553</v>
      </c>
      <c r="O42258" s="2" t="s">
        <v>66230</v>
      </c>
    </row>
    <row r="42259" spans="1:15">
      <c r="A42259" s="2" t="s">
        <v>66467</v>
      </c>
      <c r="B42259" s="2" t="s">
        <v>66468</v>
      </c>
      <c r="C42259" s="2" t="s">
        <v>9</v>
      </c>
      <c r="D42259" s="7" t="s">
        <v>3464</v>
      </c>
      <c r="E42259" s="2" t="s">
        <v>26693</v>
      </c>
      <c r="F42259" s="4">
        <v>1</v>
      </c>
      <c r="G42259" s="5">
        <v>3</v>
      </c>
      <c r="H42259" s="4">
        <v>0</v>
      </c>
      <c r="I42259" s="2" t="s">
        <v>63519</v>
      </c>
      <c r="J42259" s="2" t="s">
        <v>65553</v>
      </c>
      <c r="O42259" s="2" t="s">
        <v>66230</v>
      </c>
    </row>
    <row r="42260" spans="1:15">
      <c r="A42260" s="2" t="s">
        <v>66467</v>
      </c>
      <c r="B42260" s="2" t="s">
        <v>66468</v>
      </c>
      <c r="C42260" s="2" t="s">
        <v>9</v>
      </c>
      <c r="D42260" s="7" t="s">
        <v>3482</v>
      </c>
      <c r="E42260" s="2" t="s">
        <v>26726</v>
      </c>
      <c r="F42260" s="4">
        <v>1</v>
      </c>
      <c r="G42260" s="5">
        <v>4</v>
      </c>
      <c r="H42260" s="4">
        <v>0</v>
      </c>
      <c r="I42260" s="2" t="s">
        <v>63519</v>
      </c>
      <c r="J42260" s="2" t="s">
        <v>65553</v>
      </c>
      <c r="O42260" s="2" t="s">
        <v>66230</v>
      </c>
    </row>
    <row r="42261" spans="1:15">
      <c r="A42261" s="2" t="s">
        <v>66467</v>
      </c>
      <c r="B42261" s="2" t="s">
        <v>66468</v>
      </c>
      <c r="C42261" s="2" t="s">
        <v>9</v>
      </c>
      <c r="D42261" s="7" t="s">
        <v>3558</v>
      </c>
      <c r="E42261" s="2" t="s">
        <v>26859</v>
      </c>
      <c r="F42261" s="4">
        <v>1</v>
      </c>
      <c r="G42261" s="5">
        <v>5</v>
      </c>
      <c r="H42261" s="4">
        <v>0</v>
      </c>
      <c r="I42261" s="2" t="s">
        <v>63519</v>
      </c>
      <c r="J42261" s="2" t="s">
        <v>65553</v>
      </c>
      <c r="O42261" s="2" t="s">
        <v>66230</v>
      </c>
    </row>
    <row r="42262" spans="1:15">
      <c r="A42262" s="2" t="s">
        <v>66467</v>
      </c>
      <c r="B42262" s="2" t="s">
        <v>66468</v>
      </c>
      <c r="C42262" s="2" t="s">
        <v>9</v>
      </c>
      <c r="D42262" s="7" t="s">
        <v>3433</v>
      </c>
      <c r="E42262" s="2" t="s">
        <v>26639</v>
      </c>
      <c r="F42262" s="4">
        <v>1</v>
      </c>
      <c r="G42262" s="5">
        <v>6</v>
      </c>
      <c r="H42262" s="4">
        <v>0</v>
      </c>
      <c r="I42262" s="2" t="s">
        <v>63519</v>
      </c>
      <c r="J42262" s="2" t="s">
        <v>65553</v>
      </c>
      <c r="O42262" s="2" t="s">
        <v>66230</v>
      </c>
    </row>
    <row r="42263" spans="1:15">
      <c r="A42263" s="2" t="s">
        <v>66467</v>
      </c>
      <c r="B42263" s="2" t="s">
        <v>66468</v>
      </c>
      <c r="C42263" s="2" t="s">
        <v>9</v>
      </c>
      <c r="D42263" s="7" t="s">
        <v>3419</v>
      </c>
      <c r="E42263" s="2" t="s">
        <v>26613</v>
      </c>
      <c r="F42263" s="4">
        <v>1</v>
      </c>
      <c r="G42263" s="5">
        <v>7</v>
      </c>
      <c r="H42263" s="4">
        <v>0</v>
      </c>
      <c r="I42263" s="2" t="s">
        <v>63519</v>
      </c>
      <c r="J42263" s="2" t="s">
        <v>65553</v>
      </c>
      <c r="O42263" s="2" t="s">
        <v>66230</v>
      </c>
    </row>
    <row r="42264" spans="1:15">
      <c r="A42264" s="2" t="s">
        <v>66467</v>
      </c>
      <c r="B42264" s="2" t="s">
        <v>66468</v>
      </c>
      <c r="C42264" s="2" t="s">
        <v>9</v>
      </c>
      <c r="D42264" s="7" t="s">
        <v>3403</v>
      </c>
      <c r="E42264" s="2" t="s">
        <v>26582</v>
      </c>
      <c r="F42264" s="4">
        <v>1</v>
      </c>
      <c r="G42264" s="5">
        <v>8</v>
      </c>
      <c r="H42264" s="4">
        <v>0</v>
      </c>
      <c r="I42264" s="2" t="s">
        <v>63519</v>
      </c>
      <c r="J42264" s="2" t="s">
        <v>65553</v>
      </c>
      <c r="O42264" s="2" t="s">
        <v>66230</v>
      </c>
    </row>
    <row r="42265" spans="1:15">
      <c r="A42265" s="2" t="s">
        <v>66467</v>
      </c>
      <c r="B42265" s="2" t="s">
        <v>66468</v>
      </c>
      <c r="C42265" s="2" t="s">
        <v>9</v>
      </c>
      <c r="D42265" s="7" t="s">
        <v>3490</v>
      </c>
      <c r="E42265" s="2" t="s">
        <v>26740</v>
      </c>
      <c r="F42265" s="4">
        <v>1</v>
      </c>
      <c r="G42265" s="5">
        <v>9</v>
      </c>
      <c r="H42265" s="4">
        <v>0</v>
      </c>
      <c r="I42265" s="2" t="s">
        <v>63519</v>
      </c>
      <c r="J42265" s="2" t="s">
        <v>65553</v>
      </c>
      <c r="O42265" s="2" t="s">
        <v>66230</v>
      </c>
    </row>
    <row r="42266" spans="1:15">
      <c r="A42266" s="2" t="s">
        <v>66467</v>
      </c>
      <c r="B42266" s="2" t="s">
        <v>66468</v>
      </c>
      <c r="C42266" s="2" t="s">
        <v>9</v>
      </c>
      <c r="D42266" s="7" t="s">
        <v>3500</v>
      </c>
      <c r="E42266" s="2" t="s">
        <v>26757</v>
      </c>
      <c r="F42266" s="4">
        <v>1</v>
      </c>
      <c r="G42266" s="5">
        <v>10</v>
      </c>
      <c r="H42266" s="4">
        <v>0</v>
      </c>
      <c r="I42266" s="2" t="s">
        <v>63519</v>
      </c>
      <c r="J42266" s="2" t="s">
        <v>65553</v>
      </c>
      <c r="O42266" s="2" t="s">
        <v>66230</v>
      </c>
    </row>
    <row r="42267" spans="1:15">
      <c r="A42267" s="2" t="s">
        <v>66469</v>
      </c>
      <c r="B42267" s="2" t="s">
        <v>66470</v>
      </c>
      <c r="C42267" s="2" t="s">
        <v>9</v>
      </c>
      <c r="D42267" s="2" t="s">
        <v>3570</v>
      </c>
      <c r="E42267" s="2" t="s">
        <v>26881</v>
      </c>
      <c r="F42267" s="4">
        <v>0</v>
      </c>
      <c r="G42267" s="5"/>
      <c r="H42267" s="4"/>
    </row>
    <row r="42268" spans="1:15">
      <c r="A42268" s="2" t="s">
        <v>66469</v>
      </c>
      <c r="B42268" s="2" t="s">
        <v>66470</v>
      </c>
      <c r="C42268" s="2" t="s">
        <v>9</v>
      </c>
      <c r="D42268" s="7" t="s">
        <v>15015</v>
      </c>
      <c r="E42268" s="2" t="s">
        <v>47657</v>
      </c>
      <c r="F42268" s="4">
        <v>1</v>
      </c>
      <c r="G42268" s="5">
        <v>1</v>
      </c>
      <c r="H42268" s="4">
        <v>0</v>
      </c>
      <c r="I42268" s="2" t="s">
        <v>63530</v>
      </c>
      <c r="J42268" s="2" t="s">
        <v>65557</v>
      </c>
      <c r="M42268" s="2" t="s">
        <v>14</v>
      </c>
      <c r="N42268" s="2" t="s">
        <v>65558</v>
      </c>
      <c r="O42268" s="2" t="s">
        <v>66230</v>
      </c>
    </row>
    <row r="42269" spans="1:15">
      <c r="A42269" s="2" t="s">
        <v>66469</v>
      </c>
      <c r="B42269" s="2" t="s">
        <v>66470</v>
      </c>
      <c r="C42269" s="2" t="s">
        <v>17191</v>
      </c>
      <c r="D42269" s="8" t="s">
        <v>17740</v>
      </c>
      <c r="E42269" s="2" t="s">
        <v>52731</v>
      </c>
      <c r="F42269" s="4">
        <v>2</v>
      </c>
      <c r="G42269" s="5">
        <v>1</v>
      </c>
      <c r="H42269" s="4">
        <v>0</v>
      </c>
      <c r="I42269" s="2" t="s">
        <v>63527</v>
      </c>
      <c r="J42269" s="2" t="s">
        <v>65560</v>
      </c>
      <c r="O42269" s="2" t="s">
        <v>66230</v>
      </c>
    </row>
    <row r="42270" spans="1:15">
      <c r="A42270" s="2" t="s">
        <v>66469</v>
      </c>
      <c r="B42270" s="2" t="s">
        <v>66470</v>
      </c>
      <c r="C42270" s="2" t="s">
        <v>17191</v>
      </c>
      <c r="D42270" s="9" t="s">
        <v>17739</v>
      </c>
      <c r="E42270" s="2" t="s">
        <v>52729</v>
      </c>
      <c r="F42270" s="4">
        <v>3</v>
      </c>
      <c r="G42270" s="5">
        <v>1</v>
      </c>
      <c r="H42270" s="4">
        <v>0</v>
      </c>
      <c r="I42270" s="2" t="s">
        <v>63514</v>
      </c>
      <c r="J42270" s="2" t="s">
        <v>65561</v>
      </c>
      <c r="O42270" s="2" t="s">
        <v>66230</v>
      </c>
    </row>
    <row r="42271" spans="1:15">
      <c r="A42271" s="2" t="s">
        <v>66469</v>
      </c>
      <c r="B42271" s="2" t="s">
        <v>66470</v>
      </c>
      <c r="C42271" s="2" t="s">
        <v>17191</v>
      </c>
      <c r="D42271" s="10" t="s">
        <v>17490</v>
      </c>
      <c r="E42271" s="2" t="s">
        <v>52260</v>
      </c>
      <c r="F42271" s="4">
        <v>4</v>
      </c>
      <c r="G42271" s="5">
        <v>1</v>
      </c>
      <c r="H42271" s="4">
        <v>0</v>
      </c>
      <c r="I42271" s="2" t="s">
        <v>63515</v>
      </c>
      <c r="J42271" s="2" t="s">
        <v>65553</v>
      </c>
      <c r="O42271" s="2" t="s">
        <v>66230</v>
      </c>
    </row>
    <row r="42272" spans="1:15">
      <c r="A42272" s="2" t="s">
        <v>66469</v>
      </c>
      <c r="B42272" s="2" t="s">
        <v>66470</v>
      </c>
      <c r="C42272" s="2" t="s">
        <v>17191</v>
      </c>
      <c r="D42272" s="10" t="s">
        <v>17260</v>
      </c>
      <c r="E42272" s="2" t="s">
        <v>51829</v>
      </c>
      <c r="F42272" s="4">
        <v>4</v>
      </c>
      <c r="G42272" s="5">
        <v>2</v>
      </c>
      <c r="H42272" s="4">
        <v>0</v>
      </c>
      <c r="I42272" s="2" t="s">
        <v>63515</v>
      </c>
      <c r="J42272" s="2" t="s">
        <v>65553</v>
      </c>
      <c r="O42272" s="2" t="s">
        <v>66230</v>
      </c>
    </row>
    <row r="42273" spans="1:15">
      <c r="A42273" s="2" t="s">
        <v>66469</v>
      </c>
      <c r="B42273" s="2" t="s">
        <v>66470</v>
      </c>
      <c r="C42273" s="2" t="s">
        <v>17191</v>
      </c>
      <c r="D42273" s="10" t="s">
        <v>17327</v>
      </c>
      <c r="E42273" s="2" t="s">
        <v>51952</v>
      </c>
      <c r="F42273" s="4">
        <v>4</v>
      </c>
      <c r="G42273" s="5">
        <v>3</v>
      </c>
      <c r="H42273" s="4">
        <v>0</v>
      </c>
      <c r="I42273" s="2" t="s">
        <v>63515</v>
      </c>
      <c r="J42273" s="2" t="s">
        <v>65553</v>
      </c>
      <c r="O42273" s="2" t="s">
        <v>66230</v>
      </c>
    </row>
    <row r="42274" spans="1:15">
      <c r="A42274" s="2" t="s">
        <v>66469</v>
      </c>
      <c r="B42274" s="2" t="s">
        <v>66470</v>
      </c>
      <c r="C42274" s="2" t="s">
        <v>17191</v>
      </c>
      <c r="D42274" s="10" t="s">
        <v>17351</v>
      </c>
      <c r="E42274" s="2" t="s">
        <v>51995</v>
      </c>
      <c r="F42274" s="4">
        <v>4</v>
      </c>
      <c r="G42274" s="5">
        <v>4</v>
      </c>
      <c r="H42274" s="4">
        <v>0</v>
      </c>
      <c r="I42274" s="2" t="s">
        <v>63515</v>
      </c>
      <c r="J42274" s="2" t="s">
        <v>65553</v>
      </c>
      <c r="O42274" s="2" t="s">
        <v>66230</v>
      </c>
    </row>
    <row r="42275" spans="1:15">
      <c r="A42275" s="2" t="s">
        <v>66469</v>
      </c>
      <c r="B42275" s="2" t="s">
        <v>66470</v>
      </c>
      <c r="C42275" s="2" t="s">
        <v>17191</v>
      </c>
      <c r="D42275" s="10" t="s">
        <v>17271</v>
      </c>
      <c r="E42275" s="2" t="s">
        <v>51850</v>
      </c>
      <c r="F42275" s="4">
        <v>4</v>
      </c>
      <c r="G42275" s="5">
        <v>5</v>
      </c>
      <c r="H42275" s="4">
        <v>0</v>
      </c>
      <c r="I42275" s="2" t="s">
        <v>63515</v>
      </c>
      <c r="J42275" s="2" t="s">
        <v>65553</v>
      </c>
      <c r="O42275" s="2" t="s">
        <v>66230</v>
      </c>
    </row>
    <row r="42276" spans="1:15">
      <c r="A42276" s="2" t="s">
        <v>66469</v>
      </c>
      <c r="B42276" s="2" t="s">
        <v>66470</v>
      </c>
      <c r="C42276" s="2" t="s">
        <v>17191</v>
      </c>
      <c r="D42276" s="10" t="s">
        <v>17272</v>
      </c>
      <c r="E42276" s="2" t="s">
        <v>51852</v>
      </c>
      <c r="F42276" s="4">
        <v>4</v>
      </c>
      <c r="G42276" s="5">
        <v>6</v>
      </c>
      <c r="H42276" s="4">
        <v>0</v>
      </c>
      <c r="I42276" s="2" t="s">
        <v>63515</v>
      </c>
      <c r="J42276" s="2" t="s">
        <v>65553</v>
      </c>
      <c r="O42276" s="2" t="s">
        <v>66230</v>
      </c>
    </row>
    <row r="42277" spans="1:15">
      <c r="A42277" s="2" t="s">
        <v>66469</v>
      </c>
      <c r="B42277" s="2" t="s">
        <v>66470</v>
      </c>
      <c r="C42277" s="2" t="s">
        <v>17191</v>
      </c>
      <c r="D42277" s="10" t="s">
        <v>17270</v>
      </c>
      <c r="E42277" s="2" t="s">
        <v>51848</v>
      </c>
      <c r="F42277" s="4">
        <v>4</v>
      </c>
      <c r="G42277" s="5">
        <v>7</v>
      </c>
      <c r="H42277" s="4">
        <v>0</v>
      </c>
      <c r="I42277" s="2" t="s">
        <v>63515</v>
      </c>
      <c r="J42277" s="2" t="s">
        <v>65553</v>
      </c>
      <c r="O42277" s="2" t="s">
        <v>66230</v>
      </c>
    </row>
    <row r="42278" spans="1:15">
      <c r="A42278" s="2" t="s">
        <v>66469</v>
      </c>
      <c r="B42278" s="2" t="s">
        <v>66470</v>
      </c>
      <c r="C42278" s="2" t="s">
        <v>17191</v>
      </c>
      <c r="D42278" s="10" t="s">
        <v>17268</v>
      </c>
      <c r="E42278" s="2" t="s">
        <v>51844</v>
      </c>
      <c r="F42278" s="4">
        <v>4</v>
      </c>
      <c r="G42278" s="5">
        <v>8</v>
      </c>
      <c r="H42278" s="4">
        <v>0</v>
      </c>
      <c r="I42278" s="2" t="s">
        <v>63515</v>
      </c>
      <c r="J42278" s="2" t="s">
        <v>65553</v>
      </c>
      <c r="O42278" s="2" t="s">
        <v>66230</v>
      </c>
    </row>
    <row r="42279" spans="1:15">
      <c r="A42279" s="2" t="s">
        <v>66469</v>
      </c>
      <c r="B42279" s="2" t="s">
        <v>66470</v>
      </c>
      <c r="C42279" s="2" t="s">
        <v>17191</v>
      </c>
      <c r="D42279" s="10" t="s">
        <v>17352</v>
      </c>
      <c r="E42279" s="2" t="s">
        <v>51997</v>
      </c>
      <c r="F42279" s="4">
        <v>4</v>
      </c>
      <c r="G42279" s="5">
        <v>9</v>
      </c>
      <c r="H42279" s="4">
        <v>0</v>
      </c>
      <c r="I42279" s="2" t="s">
        <v>63515</v>
      </c>
      <c r="J42279" s="2" t="s">
        <v>65553</v>
      </c>
      <c r="O42279" s="2" t="s">
        <v>66230</v>
      </c>
    </row>
    <row r="42280" spans="1:15">
      <c r="A42280" s="2" t="s">
        <v>66469</v>
      </c>
      <c r="B42280" s="2" t="s">
        <v>66470</v>
      </c>
      <c r="C42280" s="2" t="s">
        <v>17191</v>
      </c>
      <c r="D42280" s="10" t="s">
        <v>17748</v>
      </c>
      <c r="E42280" s="2" t="s">
        <v>52745</v>
      </c>
      <c r="F42280" s="4">
        <v>4</v>
      </c>
      <c r="G42280" s="5">
        <v>10</v>
      </c>
      <c r="H42280" s="4">
        <v>0</v>
      </c>
      <c r="I42280" s="2" t="s">
        <v>63515</v>
      </c>
      <c r="J42280" s="2" t="s">
        <v>65553</v>
      </c>
      <c r="O42280" s="2" t="s">
        <v>66230</v>
      </c>
    </row>
    <row r="42281" spans="1:15">
      <c r="A42281" s="2" t="s">
        <v>66469</v>
      </c>
      <c r="B42281" s="2" t="s">
        <v>66470</v>
      </c>
      <c r="C42281" s="2" t="s">
        <v>17191</v>
      </c>
      <c r="D42281" s="10" t="s">
        <v>17576</v>
      </c>
      <c r="E42281" s="2" t="s">
        <v>52424</v>
      </c>
      <c r="F42281" s="4">
        <v>4</v>
      </c>
      <c r="G42281" s="5">
        <v>11</v>
      </c>
      <c r="H42281" s="4">
        <v>0</v>
      </c>
      <c r="I42281" s="2" t="s">
        <v>63515</v>
      </c>
      <c r="J42281" s="2" t="s">
        <v>65553</v>
      </c>
      <c r="O42281" s="2" t="s">
        <v>66230</v>
      </c>
    </row>
    <row r="42282" spans="1:15">
      <c r="A42282" s="2" t="s">
        <v>66469</v>
      </c>
      <c r="B42282" s="2" t="s">
        <v>66470</v>
      </c>
      <c r="C42282" s="2" t="s">
        <v>17191</v>
      </c>
      <c r="D42282" s="10" t="s">
        <v>17557</v>
      </c>
      <c r="E42282" s="2" t="s">
        <v>52388</v>
      </c>
      <c r="F42282" s="4">
        <v>4</v>
      </c>
      <c r="G42282" s="5">
        <v>12</v>
      </c>
      <c r="H42282" s="4">
        <v>0</v>
      </c>
      <c r="I42282" s="2" t="s">
        <v>63515</v>
      </c>
      <c r="J42282" s="2" t="s">
        <v>65553</v>
      </c>
      <c r="O42282" s="2" t="s">
        <v>66230</v>
      </c>
    </row>
    <row r="42283" spans="1:15">
      <c r="A42283" s="2" t="s">
        <v>66469</v>
      </c>
      <c r="B42283" s="2" t="s">
        <v>66470</v>
      </c>
      <c r="C42283" s="2" t="s">
        <v>17191</v>
      </c>
      <c r="D42283" s="9" t="s">
        <v>17739</v>
      </c>
      <c r="E42283" s="2" t="s">
        <v>52729</v>
      </c>
      <c r="F42283" s="4">
        <v>3</v>
      </c>
      <c r="G42283" s="5">
        <v>1</v>
      </c>
      <c r="H42283" s="4">
        <v>0</v>
      </c>
      <c r="I42283" s="2" t="s">
        <v>63514</v>
      </c>
      <c r="J42283" s="2" t="s">
        <v>65562</v>
      </c>
      <c r="O42283" s="2" t="s">
        <v>66230</v>
      </c>
    </row>
    <row r="42284" spans="1:15">
      <c r="A42284" s="2" t="s">
        <v>66469</v>
      </c>
      <c r="B42284" s="2" t="s">
        <v>66470</v>
      </c>
      <c r="C42284" s="2" t="s">
        <v>17191</v>
      </c>
      <c r="D42284" s="10" t="s">
        <v>17490</v>
      </c>
      <c r="E42284" s="2" t="s">
        <v>52260</v>
      </c>
      <c r="F42284" s="4">
        <v>4</v>
      </c>
      <c r="G42284" s="5">
        <v>1</v>
      </c>
      <c r="H42284" s="4">
        <v>0</v>
      </c>
      <c r="I42284" s="2" t="s">
        <v>63515</v>
      </c>
      <c r="J42284" s="2" t="s">
        <v>65553</v>
      </c>
      <c r="O42284" s="2" t="s">
        <v>66230</v>
      </c>
    </row>
    <row r="42285" spans="1:15">
      <c r="A42285" s="2" t="s">
        <v>66469</v>
      </c>
      <c r="B42285" s="2" t="s">
        <v>66470</v>
      </c>
      <c r="C42285" s="2" t="s">
        <v>17191</v>
      </c>
      <c r="D42285" s="10" t="s">
        <v>17260</v>
      </c>
      <c r="E42285" s="2" t="s">
        <v>51829</v>
      </c>
      <c r="F42285" s="4">
        <v>4</v>
      </c>
      <c r="G42285" s="5">
        <v>2</v>
      </c>
      <c r="H42285" s="4">
        <v>0</v>
      </c>
      <c r="I42285" s="2" t="s">
        <v>63515</v>
      </c>
      <c r="J42285" s="2" t="s">
        <v>65553</v>
      </c>
      <c r="O42285" s="2" t="s">
        <v>66230</v>
      </c>
    </row>
    <row r="42286" spans="1:15">
      <c r="A42286" s="2" t="s">
        <v>66469</v>
      </c>
      <c r="B42286" s="2" t="s">
        <v>66470</v>
      </c>
      <c r="C42286" s="2" t="s">
        <v>17191</v>
      </c>
      <c r="D42286" s="10" t="s">
        <v>17327</v>
      </c>
      <c r="E42286" s="2" t="s">
        <v>51952</v>
      </c>
      <c r="F42286" s="4">
        <v>4</v>
      </c>
      <c r="G42286" s="5">
        <v>3</v>
      </c>
      <c r="H42286" s="4">
        <v>0</v>
      </c>
      <c r="I42286" s="2" t="s">
        <v>63515</v>
      </c>
      <c r="J42286" s="2" t="s">
        <v>65553</v>
      </c>
      <c r="O42286" s="2" t="s">
        <v>66230</v>
      </c>
    </row>
    <row r="42287" spans="1:15">
      <c r="A42287" s="2" t="s">
        <v>66469</v>
      </c>
      <c r="B42287" s="2" t="s">
        <v>66470</v>
      </c>
      <c r="C42287" s="2" t="s">
        <v>17191</v>
      </c>
      <c r="D42287" s="10" t="s">
        <v>17351</v>
      </c>
      <c r="E42287" s="2" t="s">
        <v>51995</v>
      </c>
      <c r="F42287" s="4">
        <v>4</v>
      </c>
      <c r="G42287" s="5">
        <v>4</v>
      </c>
      <c r="H42287" s="4">
        <v>0</v>
      </c>
      <c r="I42287" s="2" t="s">
        <v>63515</v>
      </c>
      <c r="J42287" s="2" t="s">
        <v>65553</v>
      </c>
      <c r="O42287" s="2" t="s">
        <v>66230</v>
      </c>
    </row>
    <row r="42288" spans="1:15">
      <c r="A42288" s="2" t="s">
        <v>66469</v>
      </c>
      <c r="B42288" s="2" t="s">
        <v>66470</v>
      </c>
      <c r="C42288" s="2" t="s">
        <v>17191</v>
      </c>
      <c r="D42288" s="10" t="s">
        <v>17271</v>
      </c>
      <c r="E42288" s="2" t="s">
        <v>51850</v>
      </c>
      <c r="F42288" s="4">
        <v>4</v>
      </c>
      <c r="G42288" s="5">
        <v>5</v>
      </c>
      <c r="H42288" s="4">
        <v>0</v>
      </c>
      <c r="I42288" s="2" t="s">
        <v>63515</v>
      </c>
      <c r="J42288" s="2" t="s">
        <v>65553</v>
      </c>
      <c r="O42288" s="2" t="s">
        <v>66230</v>
      </c>
    </row>
    <row r="42289" spans="1:15">
      <c r="A42289" s="2" t="s">
        <v>66469</v>
      </c>
      <c r="B42289" s="2" t="s">
        <v>66470</v>
      </c>
      <c r="C42289" s="2" t="s">
        <v>17191</v>
      </c>
      <c r="D42289" s="10" t="s">
        <v>17272</v>
      </c>
      <c r="E42289" s="2" t="s">
        <v>51852</v>
      </c>
      <c r="F42289" s="4">
        <v>4</v>
      </c>
      <c r="G42289" s="5">
        <v>6</v>
      </c>
      <c r="H42289" s="4">
        <v>0</v>
      </c>
      <c r="I42289" s="2" t="s">
        <v>63515</v>
      </c>
      <c r="J42289" s="2" t="s">
        <v>65553</v>
      </c>
      <c r="O42289" s="2" t="s">
        <v>66230</v>
      </c>
    </row>
    <row r="42290" spans="1:15">
      <c r="A42290" s="2" t="s">
        <v>66469</v>
      </c>
      <c r="B42290" s="2" t="s">
        <v>66470</v>
      </c>
      <c r="C42290" s="2" t="s">
        <v>17191</v>
      </c>
      <c r="D42290" s="10" t="s">
        <v>17270</v>
      </c>
      <c r="E42290" s="2" t="s">
        <v>51848</v>
      </c>
      <c r="F42290" s="4">
        <v>4</v>
      </c>
      <c r="G42290" s="5">
        <v>7</v>
      </c>
      <c r="H42290" s="4">
        <v>0</v>
      </c>
      <c r="I42290" s="2" t="s">
        <v>63515</v>
      </c>
      <c r="J42290" s="2" t="s">
        <v>65553</v>
      </c>
      <c r="O42290" s="2" t="s">
        <v>66230</v>
      </c>
    </row>
    <row r="42291" spans="1:15">
      <c r="A42291" s="2" t="s">
        <v>66469</v>
      </c>
      <c r="B42291" s="2" t="s">
        <v>66470</v>
      </c>
      <c r="C42291" s="2" t="s">
        <v>17191</v>
      </c>
      <c r="D42291" s="10" t="s">
        <v>17268</v>
      </c>
      <c r="E42291" s="2" t="s">
        <v>51844</v>
      </c>
      <c r="F42291" s="4">
        <v>4</v>
      </c>
      <c r="G42291" s="5">
        <v>8</v>
      </c>
      <c r="H42291" s="4">
        <v>0</v>
      </c>
      <c r="I42291" s="2" t="s">
        <v>63515</v>
      </c>
      <c r="J42291" s="2" t="s">
        <v>65553</v>
      </c>
      <c r="O42291" s="2" t="s">
        <v>66230</v>
      </c>
    </row>
    <row r="42292" spans="1:15">
      <c r="A42292" s="2" t="s">
        <v>66469</v>
      </c>
      <c r="B42292" s="2" t="s">
        <v>66470</v>
      </c>
      <c r="C42292" s="2" t="s">
        <v>17191</v>
      </c>
      <c r="D42292" s="10" t="s">
        <v>17352</v>
      </c>
      <c r="E42292" s="2" t="s">
        <v>51997</v>
      </c>
      <c r="F42292" s="4">
        <v>4</v>
      </c>
      <c r="G42292" s="5">
        <v>9</v>
      </c>
      <c r="H42292" s="4">
        <v>0</v>
      </c>
      <c r="I42292" s="2" t="s">
        <v>63515</v>
      </c>
      <c r="J42292" s="2" t="s">
        <v>65553</v>
      </c>
      <c r="O42292" s="2" t="s">
        <v>66230</v>
      </c>
    </row>
    <row r="42293" spans="1:15">
      <c r="A42293" s="2" t="s">
        <v>66469</v>
      </c>
      <c r="B42293" s="2" t="s">
        <v>66470</v>
      </c>
      <c r="C42293" s="2" t="s">
        <v>17191</v>
      </c>
      <c r="D42293" s="10" t="s">
        <v>17748</v>
      </c>
      <c r="E42293" s="2" t="s">
        <v>52745</v>
      </c>
      <c r="F42293" s="4">
        <v>4</v>
      </c>
      <c r="G42293" s="5">
        <v>10</v>
      </c>
      <c r="H42293" s="4">
        <v>0</v>
      </c>
      <c r="I42293" s="2" t="s">
        <v>63515</v>
      </c>
      <c r="J42293" s="2" t="s">
        <v>65553</v>
      </c>
      <c r="O42293" s="2" t="s">
        <v>66230</v>
      </c>
    </row>
    <row r="42294" spans="1:15">
      <c r="A42294" s="2" t="s">
        <v>66469</v>
      </c>
      <c r="B42294" s="2" t="s">
        <v>66470</v>
      </c>
      <c r="C42294" s="2" t="s">
        <v>17191</v>
      </c>
      <c r="D42294" s="10" t="s">
        <v>17576</v>
      </c>
      <c r="E42294" s="2" t="s">
        <v>52424</v>
      </c>
      <c r="F42294" s="4">
        <v>4</v>
      </c>
      <c r="G42294" s="5">
        <v>11</v>
      </c>
      <c r="H42294" s="4">
        <v>0</v>
      </c>
      <c r="I42294" s="2" t="s">
        <v>63515</v>
      </c>
      <c r="J42294" s="2" t="s">
        <v>65553</v>
      </c>
      <c r="O42294" s="2" t="s">
        <v>66230</v>
      </c>
    </row>
    <row r="42295" spans="1:15">
      <c r="A42295" s="2" t="s">
        <v>66469</v>
      </c>
      <c r="B42295" s="2" t="s">
        <v>66470</v>
      </c>
      <c r="C42295" s="2" t="s">
        <v>17191</v>
      </c>
      <c r="D42295" s="10" t="s">
        <v>17557</v>
      </c>
      <c r="E42295" s="2" t="s">
        <v>52388</v>
      </c>
      <c r="F42295" s="4">
        <v>4</v>
      </c>
      <c r="G42295" s="5">
        <v>12</v>
      </c>
      <c r="H42295" s="4">
        <v>0</v>
      </c>
      <c r="I42295" s="2" t="s">
        <v>63515</v>
      </c>
      <c r="J42295" s="2" t="s">
        <v>65553</v>
      </c>
      <c r="O42295" s="2" t="s">
        <v>66230</v>
      </c>
    </row>
    <row r="42296" spans="1:15">
      <c r="A42296" s="2" t="s">
        <v>66469</v>
      </c>
      <c r="B42296" s="2" t="s">
        <v>66470</v>
      </c>
      <c r="C42296" s="2" t="s">
        <v>9</v>
      </c>
      <c r="D42296" s="8" t="s">
        <v>3550</v>
      </c>
      <c r="E42296" s="2" t="s">
        <v>26845</v>
      </c>
      <c r="F42296" s="4">
        <v>2</v>
      </c>
      <c r="G42296" s="5">
        <v>2</v>
      </c>
      <c r="H42296" s="4">
        <v>0</v>
      </c>
      <c r="I42296" s="2" t="s">
        <v>63527</v>
      </c>
      <c r="J42296" s="2" t="s">
        <v>65560</v>
      </c>
      <c r="O42296" s="2" t="s">
        <v>66230</v>
      </c>
    </row>
    <row r="42297" spans="1:15">
      <c r="A42297" s="2" t="s">
        <v>66469</v>
      </c>
      <c r="B42297" s="2" t="s">
        <v>66470</v>
      </c>
      <c r="C42297" s="2" t="s">
        <v>9</v>
      </c>
      <c r="D42297" s="9" t="s">
        <v>11343</v>
      </c>
      <c r="E42297" s="2" t="s">
        <v>40956</v>
      </c>
      <c r="F42297" s="4">
        <v>3</v>
      </c>
      <c r="G42297" s="5">
        <v>2</v>
      </c>
      <c r="H42297" s="4">
        <v>0</v>
      </c>
      <c r="I42297" s="2" t="s">
        <v>63528</v>
      </c>
      <c r="J42297" s="2" t="s">
        <v>65561</v>
      </c>
      <c r="O42297" s="2" t="s">
        <v>66230</v>
      </c>
    </row>
    <row r="42298" spans="1:15">
      <c r="A42298" s="2" t="s">
        <v>66469</v>
      </c>
      <c r="B42298" s="2" t="s">
        <v>66470</v>
      </c>
      <c r="C42298" s="2" t="s">
        <v>9</v>
      </c>
      <c r="D42298" s="10" t="s">
        <v>3511</v>
      </c>
      <c r="E42298" s="2" t="s">
        <v>26776</v>
      </c>
      <c r="F42298" s="4">
        <v>4</v>
      </c>
      <c r="G42298" s="5">
        <v>13</v>
      </c>
      <c r="H42298" s="4">
        <v>0</v>
      </c>
      <c r="I42298" s="2" t="s">
        <v>63529</v>
      </c>
      <c r="J42298" s="2" t="s">
        <v>65553</v>
      </c>
      <c r="O42298" s="2" t="s">
        <v>66230</v>
      </c>
    </row>
    <row r="42299" spans="1:15">
      <c r="A42299" s="2" t="s">
        <v>66469</v>
      </c>
      <c r="B42299" s="2" t="s">
        <v>66470</v>
      </c>
      <c r="C42299" s="2" t="s">
        <v>9</v>
      </c>
      <c r="D42299" s="9" t="s">
        <v>11343</v>
      </c>
      <c r="E42299" s="2" t="s">
        <v>40956</v>
      </c>
      <c r="F42299" s="4">
        <v>3</v>
      </c>
      <c r="G42299" s="5">
        <v>2</v>
      </c>
      <c r="H42299" s="4">
        <v>0</v>
      </c>
      <c r="I42299" s="2" t="s">
        <v>63528</v>
      </c>
      <c r="J42299" s="2" t="s">
        <v>65562</v>
      </c>
      <c r="O42299" s="2" t="s">
        <v>66230</v>
      </c>
    </row>
    <row r="42300" spans="1:15">
      <c r="A42300" s="2" t="s">
        <v>66469</v>
      </c>
      <c r="B42300" s="2" t="s">
        <v>66470</v>
      </c>
      <c r="C42300" s="2" t="s">
        <v>9</v>
      </c>
      <c r="D42300" s="10" t="s">
        <v>3511</v>
      </c>
      <c r="E42300" s="2" t="s">
        <v>26776</v>
      </c>
      <c r="F42300" s="4">
        <v>4</v>
      </c>
      <c r="G42300" s="5">
        <v>13</v>
      </c>
      <c r="H42300" s="4">
        <v>0</v>
      </c>
      <c r="I42300" s="2" t="s">
        <v>63529</v>
      </c>
      <c r="J42300" s="2" t="s">
        <v>65553</v>
      </c>
      <c r="O42300" s="2" t="s">
        <v>66230</v>
      </c>
    </row>
    <row r="42301" spans="1:15">
      <c r="A42301" s="2" t="s">
        <v>66469</v>
      </c>
      <c r="B42301" s="2" t="s">
        <v>66470</v>
      </c>
      <c r="C42301" s="2" t="s">
        <v>9</v>
      </c>
      <c r="D42301" s="7" t="s">
        <v>3532</v>
      </c>
      <c r="E42301" s="2" t="s">
        <v>26814</v>
      </c>
      <c r="F42301" s="4">
        <v>1</v>
      </c>
      <c r="G42301" s="5">
        <v>1</v>
      </c>
      <c r="H42301" s="4">
        <v>0</v>
      </c>
      <c r="I42301" s="2" t="s">
        <v>63530</v>
      </c>
      <c r="J42301" s="2" t="s">
        <v>65553</v>
      </c>
      <c r="O42301" s="2" t="s">
        <v>66230</v>
      </c>
    </row>
    <row r="42302" spans="1:15">
      <c r="A42302" s="2" t="s">
        <v>66469</v>
      </c>
      <c r="B42302" s="2" t="s">
        <v>66470</v>
      </c>
      <c r="C42302" s="2" t="s">
        <v>9</v>
      </c>
      <c r="D42302" s="7" t="s">
        <v>3459</v>
      </c>
      <c r="E42302" s="2" t="s">
        <v>26684</v>
      </c>
      <c r="F42302" s="4">
        <v>1</v>
      </c>
      <c r="G42302" s="5">
        <v>2</v>
      </c>
      <c r="H42302" s="4">
        <v>0</v>
      </c>
      <c r="I42302" s="2" t="s">
        <v>63530</v>
      </c>
      <c r="J42302" s="2" t="s">
        <v>65553</v>
      </c>
      <c r="O42302" s="2" t="s">
        <v>66230</v>
      </c>
    </row>
    <row r="42303" spans="1:15">
      <c r="A42303" s="2" t="s">
        <v>66469</v>
      </c>
      <c r="B42303" s="2" t="s">
        <v>66470</v>
      </c>
      <c r="C42303" s="2" t="s">
        <v>9</v>
      </c>
      <c r="D42303" s="7" t="s">
        <v>3464</v>
      </c>
      <c r="E42303" s="2" t="s">
        <v>26693</v>
      </c>
      <c r="F42303" s="4">
        <v>1</v>
      </c>
      <c r="G42303" s="5">
        <v>3</v>
      </c>
      <c r="H42303" s="4">
        <v>0</v>
      </c>
      <c r="I42303" s="2" t="s">
        <v>63530</v>
      </c>
      <c r="J42303" s="2" t="s">
        <v>65553</v>
      </c>
      <c r="O42303" s="2" t="s">
        <v>66230</v>
      </c>
    </row>
    <row r="42304" spans="1:15">
      <c r="A42304" s="2" t="s">
        <v>66469</v>
      </c>
      <c r="B42304" s="2" t="s">
        <v>66470</v>
      </c>
      <c r="C42304" s="2" t="s">
        <v>9</v>
      </c>
      <c r="D42304" s="7" t="s">
        <v>3482</v>
      </c>
      <c r="E42304" s="2" t="s">
        <v>26726</v>
      </c>
      <c r="F42304" s="4">
        <v>1</v>
      </c>
      <c r="G42304" s="5">
        <v>4</v>
      </c>
      <c r="H42304" s="4">
        <v>0</v>
      </c>
      <c r="I42304" s="2" t="s">
        <v>63530</v>
      </c>
      <c r="J42304" s="2" t="s">
        <v>65553</v>
      </c>
      <c r="O42304" s="2" t="s">
        <v>66230</v>
      </c>
    </row>
    <row r="42305" spans="1:15">
      <c r="A42305" s="2" t="s">
        <v>66469</v>
      </c>
      <c r="B42305" s="2" t="s">
        <v>66470</v>
      </c>
      <c r="C42305" s="2" t="s">
        <v>9</v>
      </c>
      <c r="D42305" s="7" t="s">
        <v>3558</v>
      </c>
      <c r="E42305" s="2" t="s">
        <v>26859</v>
      </c>
      <c r="F42305" s="4">
        <v>1</v>
      </c>
      <c r="G42305" s="5">
        <v>5</v>
      </c>
      <c r="H42305" s="4">
        <v>0</v>
      </c>
      <c r="I42305" s="2" t="s">
        <v>63530</v>
      </c>
      <c r="J42305" s="2" t="s">
        <v>65553</v>
      </c>
      <c r="O42305" s="2" t="s">
        <v>66230</v>
      </c>
    </row>
    <row r="42306" spans="1:15">
      <c r="A42306" s="2" t="s">
        <v>66469</v>
      </c>
      <c r="B42306" s="2" t="s">
        <v>66470</v>
      </c>
      <c r="C42306" s="2" t="s">
        <v>9</v>
      </c>
      <c r="D42306" s="7" t="s">
        <v>3433</v>
      </c>
      <c r="E42306" s="2" t="s">
        <v>26639</v>
      </c>
      <c r="F42306" s="4">
        <v>1</v>
      </c>
      <c r="G42306" s="5">
        <v>6</v>
      </c>
      <c r="H42306" s="4">
        <v>0</v>
      </c>
      <c r="I42306" s="2" t="s">
        <v>63530</v>
      </c>
      <c r="J42306" s="2" t="s">
        <v>65553</v>
      </c>
      <c r="O42306" s="2" t="s">
        <v>66230</v>
      </c>
    </row>
    <row r="42307" spans="1:15">
      <c r="A42307" s="2" t="s">
        <v>66469</v>
      </c>
      <c r="B42307" s="2" t="s">
        <v>66470</v>
      </c>
      <c r="C42307" s="2" t="s">
        <v>9</v>
      </c>
      <c r="D42307" s="7" t="s">
        <v>3419</v>
      </c>
      <c r="E42307" s="2" t="s">
        <v>26613</v>
      </c>
      <c r="F42307" s="4">
        <v>1</v>
      </c>
      <c r="G42307" s="5">
        <v>7</v>
      </c>
      <c r="H42307" s="4">
        <v>0</v>
      </c>
      <c r="I42307" s="2" t="s">
        <v>63530</v>
      </c>
      <c r="J42307" s="2" t="s">
        <v>65553</v>
      </c>
      <c r="O42307" s="2" t="s">
        <v>66230</v>
      </c>
    </row>
    <row r="42308" spans="1:15">
      <c r="A42308" s="2" t="s">
        <v>66471</v>
      </c>
      <c r="B42308" s="2" t="s">
        <v>66472</v>
      </c>
      <c r="C42308" s="2" t="s">
        <v>9</v>
      </c>
      <c r="D42308" s="2" t="s">
        <v>5261</v>
      </c>
      <c r="E42308" s="2" t="s">
        <v>29947</v>
      </c>
      <c r="F42308" s="4">
        <v>0</v>
      </c>
      <c r="G42308" s="5"/>
      <c r="H42308" s="4"/>
    </row>
    <row r="42309" spans="1:15">
      <c r="A42309" s="2" t="s">
        <v>66471</v>
      </c>
      <c r="B42309" s="2" t="s">
        <v>66472</v>
      </c>
      <c r="C42309" s="2" t="s">
        <v>9</v>
      </c>
      <c r="D42309" s="7" t="s">
        <v>15059</v>
      </c>
      <c r="E42309" s="2" t="s">
        <v>47742</v>
      </c>
      <c r="F42309" s="4">
        <v>1</v>
      </c>
      <c r="G42309" s="5">
        <v>1</v>
      </c>
      <c r="H42309" s="4">
        <v>0</v>
      </c>
      <c r="I42309" s="2" t="s">
        <v>61914</v>
      </c>
      <c r="J42309" s="2" t="s">
        <v>65557</v>
      </c>
      <c r="M42309" s="2" t="s">
        <v>14</v>
      </c>
      <c r="N42309" s="2" t="s">
        <v>65558</v>
      </c>
      <c r="O42309" s="2" t="s">
        <v>66024</v>
      </c>
    </row>
    <row r="42310" spans="1:15">
      <c r="A42310" s="2" t="s">
        <v>66471</v>
      </c>
      <c r="B42310" s="2" t="s">
        <v>66472</v>
      </c>
      <c r="C42310" s="2" t="s">
        <v>9</v>
      </c>
      <c r="D42310" s="8" t="s">
        <v>5288</v>
      </c>
      <c r="E42310" s="2" t="s">
        <v>29999</v>
      </c>
      <c r="F42310" s="4">
        <v>2</v>
      </c>
      <c r="G42310" s="5">
        <v>1</v>
      </c>
      <c r="H42310" s="4">
        <v>0</v>
      </c>
      <c r="I42310" s="2" t="s">
        <v>61912</v>
      </c>
      <c r="J42310" s="2" t="s">
        <v>65560</v>
      </c>
      <c r="O42310" s="2" t="s">
        <v>66024</v>
      </c>
    </row>
    <row r="42311" spans="1:15">
      <c r="A42311" s="2" t="s">
        <v>66471</v>
      </c>
      <c r="B42311" s="2" t="s">
        <v>66472</v>
      </c>
      <c r="C42311" s="2" t="s">
        <v>9</v>
      </c>
      <c r="D42311" s="9" t="s">
        <v>5287</v>
      </c>
      <c r="E42311" s="2" t="s">
        <v>29997</v>
      </c>
      <c r="F42311" s="4">
        <v>3</v>
      </c>
      <c r="G42311" s="5">
        <v>1</v>
      </c>
      <c r="H42311" s="4">
        <v>0</v>
      </c>
      <c r="I42311" s="2" t="s">
        <v>61913</v>
      </c>
      <c r="J42311" s="2" t="s">
        <v>65561</v>
      </c>
      <c r="O42311" s="2" t="s">
        <v>66024</v>
      </c>
    </row>
    <row r="42312" spans="1:15">
      <c r="A42312" s="2" t="s">
        <v>66471</v>
      </c>
      <c r="B42312" s="2" t="s">
        <v>66472</v>
      </c>
      <c r="C42312" s="2" t="s">
        <v>9</v>
      </c>
      <c r="D42312" s="9" t="s">
        <v>5287</v>
      </c>
      <c r="E42312" s="2" t="s">
        <v>29997</v>
      </c>
      <c r="F42312" s="4">
        <v>3</v>
      </c>
      <c r="G42312" s="5">
        <v>1</v>
      </c>
      <c r="H42312" s="4">
        <v>0</v>
      </c>
      <c r="I42312" s="2" t="s">
        <v>61913</v>
      </c>
      <c r="J42312" s="2" t="s">
        <v>65562</v>
      </c>
      <c r="O42312" s="2" t="s">
        <v>66024</v>
      </c>
    </row>
    <row r="42313" spans="1:15">
      <c r="A42313" s="2" t="s">
        <v>66471</v>
      </c>
      <c r="B42313" s="2" t="s">
        <v>66472</v>
      </c>
      <c r="C42313" s="2" t="s">
        <v>9</v>
      </c>
      <c r="D42313" s="7" t="s">
        <v>5275</v>
      </c>
      <c r="E42313" s="2" t="s">
        <v>29973</v>
      </c>
      <c r="F42313" s="4">
        <v>1</v>
      </c>
      <c r="G42313" s="5">
        <v>1</v>
      </c>
      <c r="H42313" s="4">
        <v>0</v>
      </c>
      <c r="I42313" s="2" t="s">
        <v>61914</v>
      </c>
      <c r="J42313" s="2" t="s">
        <v>65553</v>
      </c>
      <c r="O42313" s="2" t="s">
        <v>66024</v>
      </c>
    </row>
    <row r="42314" spans="1:15">
      <c r="A42314" s="2" t="s">
        <v>66471</v>
      </c>
      <c r="B42314" s="2" t="s">
        <v>66472</v>
      </c>
      <c r="C42314" s="2" t="s">
        <v>9</v>
      </c>
      <c r="D42314" s="7" t="s">
        <v>5247</v>
      </c>
      <c r="E42314" s="2" t="s">
        <v>29923</v>
      </c>
      <c r="F42314" s="4">
        <v>1</v>
      </c>
      <c r="G42314" s="5">
        <v>2</v>
      </c>
      <c r="H42314" s="4">
        <v>0</v>
      </c>
      <c r="I42314" s="2" t="s">
        <v>61914</v>
      </c>
      <c r="J42314" s="2" t="s">
        <v>65553</v>
      </c>
      <c r="O42314" s="2" t="s">
        <v>66024</v>
      </c>
    </row>
    <row r="42315" spans="1:15">
      <c r="A42315" s="2" t="s">
        <v>66471</v>
      </c>
      <c r="B42315" s="2" t="s">
        <v>66472</v>
      </c>
      <c r="C42315" s="2" t="s">
        <v>9</v>
      </c>
      <c r="D42315" s="7" t="s">
        <v>5290</v>
      </c>
      <c r="E42315" s="2" t="s">
        <v>30003</v>
      </c>
      <c r="F42315" s="4">
        <v>1</v>
      </c>
      <c r="G42315" s="5">
        <v>3</v>
      </c>
      <c r="H42315" s="4">
        <v>0</v>
      </c>
      <c r="I42315" s="2" t="s">
        <v>61914</v>
      </c>
      <c r="J42315" s="2" t="s">
        <v>65553</v>
      </c>
      <c r="O42315" s="2" t="s">
        <v>66024</v>
      </c>
    </row>
    <row r="42316" spans="1:15">
      <c r="A42316" s="2" t="s">
        <v>66471</v>
      </c>
      <c r="B42316" s="2" t="s">
        <v>66472</v>
      </c>
      <c r="C42316" s="2" t="s">
        <v>9</v>
      </c>
      <c r="D42316" s="7" t="s">
        <v>5300</v>
      </c>
      <c r="E42316" s="2" t="s">
        <v>30022</v>
      </c>
      <c r="F42316" s="4">
        <v>1</v>
      </c>
      <c r="G42316" s="5">
        <v>4</v>
      </c>
      <c r="H42316" s="4">
        <v>0</v>
      </c>
      <c r="I42316" s="2" t="s">
        <v>61914</v>
      </c>
      <c r="J42316" s="2" t="s">
        <v>65553</v>
      </c>
      <c r="O42316" s="2" t="s">
        <v>66024</v>
      </c>
    </row>
    <row r="42317" spans="1:15">
      <c r="A42317" s="2" t="s">
        <v>66471</v>
      </c>
      <c r="B42317" s="2" t="s">
        <v>66472</v>
      </c>
      <c r="C42317" s="2" t="s">
        <v>9</v>
      </c>
      <c r="D42317" s="8" t="s">
        <v>5279</v>
      </c>
      <c r="E42317" s="2" t="s">
        <v>29981</v>
      </c>
      <c r="F42317" s="4">
        <v>2</v>
      </c>
      <c r="G42317" s="5">
        <v>5</v>
      </c>
      <c r="H42317" s="4">
        <v>0</v>
      </c>
      <c r="I42317" s="2" t="s">
        <v>61915</v>
      </c>
      <c r="J42317" s="2" t="s">
        <v>65553</v>
      </c>
      <c r="O42317" s="2" t="s">
        <v>66024</v>
      </c>
    </row>
    <row r="42318" spans="1:15">
      <c r="A42318" s="2" t="s">
        <v>66471</v>
      </c>
      <c r="B42318" s="2" t="s">
        <v>66472</v>
      </c>
      <c r="C42318" s="2" t="s">
        <v>9</v>
      </c>
      <c r="D42318" s="8" t="s">
        <v>5284</v>
      </c>
      <c r="E42318" s="2" t="s">
        <v>29991</v>
      </c>
      <c r="F42318" s="4">
        <v>2</v>
      </c>
      <c r="G42318" s="5">
        <v>6</v>
      </c>
      <c r="H42318" s="4">
        <v>0</v>
      </c>
      <c r="I42318" s="2" t="s">
        <v>61915</v>
      </c>
      <c r="J42318" s="2" t="s">
        <v>65553</v>
      </c>
      <c r="O42318" s="2" t="s">
        <v>66024</v>
      </c>
    </row>
    <row r="42319" spans="1:15">
      <c r="A42319" s="2" t="s">
        <v>66471</v>
      </c>
      <c r="B42319" s="2" t="s">
        <v>66472</v>
      </c>
      <c r="C42319" s="2" t="s">
        <v>9</v>
      </c>
      <c r="D42319" s="8" t="s">
        <v>5271</v>
      </c>
      <c r="E42319" s="2" t="s">
        <v>29966</v>
      </c>
      <c r="F42319" s="4">
        <v>2</v>
      </c>
      <c r="G42319" s="5">
        <v>7</v>
      </c>
      <c r="H42319" s="4">
        <v>0</v>
      </c>
      <c r="I42319" s="2" t="s">
        <v>61915</v>
      </c>
      <c r="J42319" s="2" t="s">
        <v>65553</v>
      </c>
      <c r="O42319" s="2" t="s">
        <v>66024</v>
      </c>
    </row>
    <row r="42320" spans="1:15">
      <c r="A42320" s="2" t="s">
        <v>66471</v>
      </c>
      <c r="B42320" s="2" t="s">
        <v>66472</v>
      </c>
      <c r="C42320" s="2" t="s">
        <v>9</v>
      </c>
      <c r="D42320" s="8" t="s">
        <v>5297</v>
      </c>
      <c r="E42320" s="2" t="s">
        <v>30016</v>
      </c>
      <c r="F42320" s="4">
        <v>2</v>
      </c>
      <c r="G42320" s="5">
        <v>8</v>
      </c>
      <c r="H42320" s="4">
        <v>0</v>
      </c>
      <c r="I42320" s="2" t="s">
        <v>61915</v>
      </c>
      <c r="J42320" s="2" t="s">
        <v>65553</v>
      </c>
      <c r="O42320" s="2" t="s">
        <v>66024</v>
      </c>
    </row>
    <row r="42321" spans="1:15">
      <c r="A42321" s="2" t="s">
        <v>66471</v>
      </c>
      <c r="B42321" s="2" t="s">
        <v>66472</v>
      </c>
      <c r="C42321" s="2" t="s">
        <v>9</v>
      </c>
      <c r="D42321" s="7" t="s">
        <v>5280</v>
      </c>
      <c r="E42321" s="2" t="s">
        <v>29983</v>
      </c>
      <c r="F42321" s="4">
        <v>1</v>
      </c>
      <c r="G42321" s="5">
        <v>9</v>
      </c>
      <c r="H42321" s="4">
        <v>0</v>
      </c>
      <c r="I42321" s="2" t="s">
        <v>61914</v>
      </c>
      <c r="J42321" s="2" t="s">
        <v>65553</v>
      </c>
      <c r="O42321" s="2" t="s">
        <v>66024</v>
      </c>
    </row>
    <row r="42322" spans="1:15">
      <c r="A42322" s="2" t="s">
        <v>66471</v>
      </c>
      <c r="B42322" s="2" t="s">
        <v>66472</v>
      </c>
      <c r="C42322" s="2" t="s">
        <v>9</v>
      </c>
      <c r="D42322" s="8" t="s">
        <v>5283</v>
      </c>
      <c r="E42322" s="2" t="s">
        <v>29989</v>
      </c>
      <c r="F42322" s="4">
        <v>2</v>
      </c>
      <c r="G42322" s="5">
        <v>10</v>
      </c>
      <c r="H42322" s="4">
        <v>0</v>
      </c>
      <c r="I42322" s="2" t="s">
        <v>61917</v>
      </c>
      <c r="J42322" s="2" t="s">
        <v>65553</v>
      </c>
      <c r="O42322" s="2" t="s">
        <v>66024</v>
      </c>
    </row>
    <row r="42323" spans="1:15">
      <c r="A42323" s="2" t="s">
        <v>66471</v>
      </c>
      <c r="B42323" s="2" t="s">
        <v>66472</v>
      </c>
      <c r="C42323" s="2" t="s">
        <v>9</v>
      </c>
      <c r="D42323" s="8" t="s">
        <v>5286</v>
      </c>
      <c r="E42323" s="2" t="s">
        <v>29995</v>
      </c>
      <c r="F42323" s="4">
        <v>2</v>
      </c>
      <c r="G42323" s="5">
        <v>11</v>
      </c>
      <c r="H42323" s="4">
        <v>0</v>
      </c>
      <c r="I42323" s="2" t="s">
        <v>61917</v>
      </c>
      <c r="J42323" s="2" t="s">
        <v>65553</v>
      </c>
      <c r="O42323" s="2" t="s">
        <v>66024</v>
      </c>
    </row>
    <row r="42324" spans="1:15">
      <c r="A42324" s="2" t="s">
        <v>66471</v>
      </c>
      <c r="B42324" s="2" t="s">
        <v>66472</v>
      </c>
      <c r="C42324" s="2" t="s">
        <v>9</v>
      </c>
      <c r="D42324" s="7" t="s">
        <v>5295</v>
      </c>
      <c r="E42324" s="2" t="s">
        <v>30013</v>
      </c>
      <c r="F42324" s="4">
        <v>1</v>
      </c>
      <c r="G42324" s="5">
        <v>12</v>
      </c>
      <c r="H42324" s="4">
        <v>0</v>
      </c>
      <c r="I42324" s="2" t="s">
        <v>61914</v>
      </c>
      <c r="J42324" s="2" t="s">
        <v>65553</v>
      </c>
      <c r="O42324" s="2" t="s">
        <v>66024</v>
      </c>
    </row>
    <row r="42325" spans="1:15">
      <c r="A42325" s="2" t="s">
        <v>66471</v>
      </c>
      <c r="B42325" s="2" t="s">
        <v>66472</v>
      </c>
      <c r="C42325" s="2" t="s">
        <v>9</v>
      </c>
      <c r="D42325" s="8" t="s">
        <v>5291</v>
      </c>
      <c r="E42325" s="2" t="s">
        <v>30005</v>
      </c>
      <c r="F42325" s="4">
        <v>2</v>
      </c>
      <c r="G42325" s="5">
        <v>13</v>
      </c>
      <c r="H42325" s="4">
        <v>0</v>
      </c>
      <c r="I42325" s="2" t="s">
        <v>61918</v>
      </c>
      <c r="J42325" s="2" t="s">
        <v>65553</v>
      </c>
      <c r="O42325" s="2" t="s">
        <v>66024</v>
      </c>
    </row>
    <row r="42326" spans="1:15">
      <c r="A42326" s="2" t="s">
        <v>66471</v>
      </c>
      <c r="B42326" s="2" t="s">
        <v>66472</v>
      </c>
      <c r="C42326" s="2" t="s">
        <v>9</v>
      </c>
      <c r="D42326" s="8" t="s">
        <v>5274</v>
      </c>
      <c r="E42326" s="2" t="s">
        <v>29971</v>
      </c>
      <c r="F42326" s="4">
        <v>2</v>
      </c>
      <c r="G42326" s="5">
        <v>14</v>
      </c>
      <c r="H42326" s="4">
        <v>0</v>
      </c>
      <c r="I42326" s="2" t="s">
        <v>61918</v>
      </c>
      <c r="J42326" s="2" t="s">
        <v>65553</v>
      </c>
      <c r="O42326" s="2" t="s">
        <v>66024</v>
      </c>
    </row>
    <row r="42327" spans="1:15">
      <c r="A42327" s="2" t="s">
        <v>66471</v>
      </c>
      <c r="B42327" s="2" t="s">
        <v>66472</v>
      </c>
      <c r="C42327" s="2" t="s">
        <v>9</v>
      </c>
      <c r="D42327" s="7" t="s">
        <v>5289</v>
      </c>
      <c r="E42327" s="2" t="s">
        <v>30001</v>
      </c>
      <c r="F42327" s="4">
        <v>1</v>
      </c>
      <c r="G42327" s="5">
        <v>15</v>
      </c>
      <c r="H42327" s="4">
        <v>0</v>
      </c>
      <c r="I42327" s="2" t="s">
        <v>61914</v>
      </c>
      <c r="J42327" s="2" t="s">
        <v>65553</v>
      </c>
      <c r="O42327" s="2" t="s">
        <v>66024</v>
      </c>
    </row>
    <row r="42328" spans="1:15">
      <c r="A42328" s="2" t="s">
        <v>66471</v>
      </c>
      <c r="B42328" s="2" t="s">
        <v>66472</v>
      </c>
      <c r="C42328" s="2" t="s">
        <v>9</v>
      </c>
      <c r="D42328" s="7" t="s">
        <v>5299</v>
      </c>
      <c r="E42328" s="2" t="s">
        <v>30020</v>
      </c>
      <c r="F42328" s="4">
        <v>1</v>
      </c>
      <c r="G42328" s="5">
        <v>16</v>
      </c>
      <c r="H42328" s="4">
        <v>0</v>
      </c>
      <c r="I42328" s="2" t="s">
        <v>61914</v>
      </c>
      <c r="J42328" s="2" t="s">
        <v>65553</v>
      </c>
      <c r="O42328" s="2" t="s">
        <v>66024</v>
      </c>
    </row>
    <row r="42329" spans="1:15">
      <c r="A42329" s="2" t="s">
        <v>66471</v>
      </c>
      <c r="B42329" s="2" t="s">
        <v>66472</v>
      </c>
      <c r="C42329" s="2" t="s">
        <v>9</v>
      </c>
      <c r="D42329" s="7" t="s">
        <v>5292</v>
      </c>
      <c r="E42329" s="2" t="s">
        <v>30007</v>
      </c>
      <c r="F42329" s="4">
        <v>1</v>
      </c>
      <c r="G42329" s="5">
        <v>17</v>
      </c>
      <c r="H42329" s="4">
        <v>0</v>
      </c>
      <c r="I42329" s="2" t="s">
        <v>61914</v>
      </c>
      <c r="J42329" s="2" t="s">
        <v>65553</v>
      </c>
      <c r="O42329" s="2" t="s">
        <v>66024</v>
      </c>
    </row>
    <row r="42330" spans="1:15">
      <c r="A42330" s="2" t="s">
        <v>66471</v>
      </c>
      <c r="B42330" s="2" t="s">
        <v>66472</v>
      </c>
      <c r="C42330" s="2" t="s">
        <v>9</v>
      </c>
      <c r="D42330" s="7" t="s">
        <v>5272</v>
      </c>
      <c r="E42330" s="2" t="s">
        <v>29968</v>
      </c>
      <c r="F42330" s="4">
        <v>1</v>
      </c>
      <c r="G42330" s="5">
        <v>18</v>
      </c>
      <c r="H42330" s="4">
        <v>0</v>
      </c>
      <c r="I42330" s="2" t="s">
        <v>61914</v>
      </c>
      <c r="J42330" s="2" t="s">
        <v>65553</v>
      </c>
      <c r="O42330" s="2" t="s">
        <v>66024</v>
      </c>
    </row>
    <row r="42331" spans="1:15">
      <c r="A42331" s="2" t="s">
        <v>66471</v>
      </c>
      <c r="B42331" s="2" t="s">
        <v>66472</v>
      </c>
      <c r="C42331" s="2" t="s">
        <v>9</v>
      </c>
      <c r="D42331" s="8" t="s">
        <v>5268</v>
      </c>
      <c r="E42331" s="2" t="s">
        <v>29960</v>
      </c>
      <c r="F42331" s="4">
        <v>2</v>
      </c>
      <c r="G42331" s="5">
        <v>19</v>
      </c>
      <c r="H42331" s="4">
        <v>0</v>
      </c>
      <c r="I42331" s="2" t="s">
        <v>61919</v>
      </c>
      <c r="J42331" s="2" t="s">
        <v>65553</v>
      </c>
      <c r="O42331" s="2" t="s">
        <v>66024</v>
      </c>
    </row>
    <row r="42332" spans="1:15">
      <c r="A42332" s="2" t="s">
        <v>66471</v>
      </c>
      <c r="B42332" s="2" t="s">
        <v>66472</v>
      </c>
      <c r="C42332" s="2" t="s">
        <v>9</v>
      </c>
      <c r="D42332" s="8" t="s">
        <v>5267</v>
      </c>
      <c r="E42332" s="2" t="s">
        <v>29958</v>
      </c>
      <c r="F42332" s="4">
        <v>2</v>
      </c>
      <c r="G42332" s="5">
        <v>20</v>
      </c>
      <c r="H42332" s="4">
        <v>0</v>
      </c>
      <c r="I42332" s="2" t="s">
        <v>61919</v>
      </c>
      <c r="J42332" s="2" t="s">
        <v>65553</v>
      </c>
      <c r="O42332" s="2" t="s">
        <v>66024</v>
      </c>
    </row>
    <row r="42333" spans="1:15">
      <c r="A42333" s="2" t="s">
        <v>66471</v>
      </c>
      <c r="B42333" s="2" t="s">
        <v>66472</v>
      </c>
      <c r="C42333" s="2" t="s">
        <v>9</v>
      </c>
      <c r="D42333" s="8" t="s">
        <v>5285</v>
      </c>
      <c r="E42333" s="2" t="s">
        <v>29993</v>
      </c>
      <c r="F42333" s="4">
        <v>2</v>
      </c>
      <c r="G42333" s="5">
        <v>21</v>
      </c>
      <c r="H42333" s="4">
        <v>0</v>
      </c>
      <c r="I42333" s="2" t="s">
        <v>61919</v>
      </c>
      <c r="J42333" s="2" t="s">
        <v>65553</v>
      </c>
      <c r="O42333" s="2" t="s">
        <v>66024</v>
      </c>
    </row>
    <row r="42334" spans="1:15">
      <c r="A42334" s="2" t="s">
        <v>66471</v>
      </c>
      <c r="B42334" s="2" t="s">
        <v>66472</v>
      </c>
      <c r="C42334" s="2" t="s">
        <v>9</v>
      </c>
      <c r="D42334" s="8" t="s">
        <v>5294</v>
      </c>
      <c r="E42334" s="2" t="s">
        <v>30011</v>
      </c>
      <c r="F42334" s="4">
        <v>2</v>
      </c>
      <c r="G42334" s="5">
        <v>22</v>
      </c>
      <c r="H42334" s="4">
        <v>0</v>
      </c>
      <c r="I42334" s="2" t="s">
        <v>61919</v>
      </c>
      <c r="J42334" s="2" t="s">
        <v>65553</v>
      </c>
      <c r="O42334" s="2" t="s">
        <v>66024</v>
      </c>
    </row>
    <row r="42335" spans="1:15">
      <c r="A42335" s="2" t="s">
        <v>66471</v>
      </c>
      <c r="B42335" s="2" t="s">
        <v>66472</v>
      </c>
      <c r="C42335" s="2" t="s">
        <v>9</v>
      </c>
      <c r="D42335" s="8" t="s">
        <v>5293</v>
      </c>
      <c r="E42335" s="2" t="s">
        <v>30009</v>
      </c>
      <c r="F42335" s="4">
        <v>2</v>
      </c>
      <c r="G42335" s="5">
        <v>23</v>
      </c>
      <c r="H42335" s="4">
        <v>0</v>
      </c>
      <c r="I42335" s="2" t="s">
        <v>61919</v>
      </c>
      <c r="J42335" s="2" t="s">
        <v>65553</v>
      </c>
      <c r="O42335" s="2" t="s">
        <v>66024</v>
      </c>
    </row>
    <row r="42336" spans="1:15">
      <c r="A42336" s="2" t="s">
        <v>66471</v>
      </c>
      <c r="B42336" s="2" t="s">
        <v>66472</v>
      </c>
      <c r="C42336" s="2" t="s">
        <v>9</v>
      </c>
      <c r="D42336" s="8" t="s">
        <v>5282</v>
      </c>
      <c r="E42336" s="2" t="s">
        <v>29987</v>
      </c>
      <c r="F42336" s="4">
        <v>2</v>
      </c>
      <c r="G42336" s="5">
        <v>24</v>
      </c>
      <c r="H42336" s="4">
        <v>0</v>
      </c>
      <c r="I42336" s="2" t="s">
        <v>61919</v>
      </c>
      <c r="J42336" s="2" t="s">
        <v>65553</v>
      </c>
      <c r="O42336" s="2" t="s">
        <v>66024</v>
      </c>
    </row>
    <row r="42337" spans="1:15">
      <c r="A42337" s="2" t="s">
        <v>66471</v>
      </c>
      <c r="B42337" s="2" t="s">
        <v>66472</v>
      </c>
      <c r="C42337" s="2" t="s">
        <v>9</v>
      </c>
      <c r="D42337" s="8" t="s">
        <v>5276</v>
      </c>
      <c r="E42337" s="2" t="s">
        <v>29975</v>
      </c>
      <c r="F42337" s="4">
        <v>2</v>
      </c>
      <c r="G42337" s="5">
        <v>25</v>
      </c>
      <c r="H42337" s="4">
        <v>0</v>
      </c>
      <c r="I42337" s="2" t="s">
        <v>61919</v>
      </c>
      <c r="J42337" s="2" t="s">
        <v>65553</v>
      </c>
      <c r="O42337" s="2" t="s">
        <v>66024</v>
      </c>
    </row>
    <row r="42338" spans="1:15">
      <c r="A42338" s="2" t="s">
        <v>66471</v>
      </c>
      <c r="B42338" s="2" t="s">
        <v>66472</v>
      </c>
      <c r="C42338" s="2" t="s">
        <v>9</v>
      </c>
      <c r="D42338" s="7" t="s">
        <v>5277</v>
      </c>
      <c r="E42338" s="2" t="s">
        <v>29977</v>
      </c>
      <c r="F42338" s="4">
        <v>1</v>
      </c>
      <c r="G42338" s="5">
        <v>26</v>
      </c>
      <c r="H42338" s="4">
        <v>0</v>
      </c>
      <c r="I42338" s="2" t="s">
        <v>61914</v>
      </c>
      <c r="J42338" s="2" t="s">
        <v>65553</v>
      </c>
      <c r="O42338" s="2" t="s">
        <v>66024</v>
      </c>
    </row>
    <row r="42339" spans="1:15">
      <c r="A42339" s="2" t="s">
        <v>66471</v>
      </c>
      <c r="B42339" s="2" t="s">
        <v>66472</v>
      </c>
      <c r="C42339" s="2" t="s">
        <v>9</v>
      </c>
      <c r="D42339" s="7" t="s">
        <v>5298</v>
      </c>
      <c r="E42339" s="2" t="s">
        <v>30018</v>
      </c>
      <c r="F42339" s="4">
        <v>1</v>
      </c>
      <c r="G42339" s="5">
        <v>27</v>
      </c>
      <c r="H42339" s="4">
        <v>0</v>
      </c>
      <c r="I42339" s="2" t="s">
        <v>61914</v>
      </c>
      <c r="J42339" s="2" t="s">
        <v>65553</v>
      </c>
      <c r="O42339" s="2" t="s">
        <v>66024</v>
      </c>
    </row>
    <row r="42340" spans="1:15">
      <c r="A42340" s="2" t="s">
        <v>66471</v>
      </c>
      <c r="B42340" s="2" t="s">
        <v>66472</v>
      </c>
      <c r="C42340" s="2" t="s">
        <v>9</v>
      </c>
      <c r="D42340" s="7" t="s">
        <v>7115</v>
      </c>
      <c r="E42340" s="2" t="s">
        <v>33307</v>
      </c>
      <c r="F42340" s="4">
        <v>1</v>
      </c>
      <c r="G42340" s="5">
        <v>28</v>
      </c>
      <c r="H42340" s="4">
        <v>0</v>
      </c>
      <c r="I42340" s="2" t="s">
        <v>61914</v>
      </c>
      <c r="J42340" s="2" t="s">
        <v>65553</v>
      </c>
      <c r="O42340" s="2" t="s">
        <v>66024</v>
      </c>
    </row>
    <row r="42341" spans="1:15">
      <c r="A42341" s="2" t="s">
        <v>66471</v>
      </c>
      <c r="B42341" s="2" t="s">
        <v>66472</v>
      </c>
      <c r="C42341" s="2" t="s">
        <v>9</v>
      </c>
      <c r="D42341" s="8" t="s">
        <v>7119</v>
      </c>
      <c r="E42341" s="2" t="s">
        <v>33314</v>
      </c>
      <c r="F42341" s="4">
        <v>2</v>
      </c>
      <c r="G42341" s="5">
        <v>29</v>
      </c>
      <c r="H42341" s="4">
        <v>0</v>
      </c>
      <c r="I42341" s="2" t="s">
        <v>61920</v>
      </c>
      <c r="J42341" s="2" t="s">
        <v>65553</v>
      </c>
      <c r="O42341" s="2" t="s">
        <v>66024</v>
      </c>
    </row>
    <row r="42342" spans="1:15">
      <c r="A42342" s="2" t="s">
        <v>66471</v>
      </c>
      <c r="B42342" s="2" t="s">
        <v>66472</v>
      </c>
      <c r="C42342" s="2" t="s">
        <v>9</v>
      </c>
      <c r="D42342" s="8" t="s">
        <v>7118</v>
      </c>
      <c r="E42342" s="2" t="s">
        <v>33312</v>
      </c>
      <c r="F42342" s="4">
        <v>2</v>
      </c>
      <c r="G42342" s="5">
        <v>30</v>
      </c>
      <c r="H42342" s="4">
        <v>0</v>
      </c>
      <c r="I42342" s="2" t="s">
        <v>61920</v>
      </c>
      <c r="J42342" s="2" t="s">
        <v>65553</v>
      </c>
      <c r="O42342" s="2" t="s">
        <v>66024</v>
      </c>
    </row>
    <row r="42343" spans="1:15">
      <c r="A42343" s="2" t="s">
        <v>66471</v>
      </c>
      <c r="B42343" s="2" t="s">
        <v>66472</v>
      </c>
      <c r="C42343" s="2" t="s">
        <v>9</v>
      </c>
      <c r="D42343" s="8" t="s">
        <v>7117</v>
      </c>
      <c r="E42343" s="2" t="s">
        <v>33310</v>
      </c>
      <c r="F42343" s="4">
        <v>2</v>
      </c>
      <c r="G42343" s="5">
        <v>31</v>
      </c>
      <c r="H42343" s="4">
        <v>0</v>
      </c>
      <c r="I42343" s="2" t="s">
        <v>61920</v>
      </c>
      <c r="J42343" s="2" t="s">
        <v>65553</v>
      </c>
      <c r="O42343" s="2" t="s">
        <v>66024</v>
      </c>
    </row>
    <row r="42344" spans="1:15">
      <c r="A42344" s="2" t="s">
        <v>66471</v>
      </c>
      <c r="B42344" s="2" t="s">
        <v>66472</v>
      </c>
      <c r="C42344" s="2" t="s">
        <v>9</v>
      </c>
      <c r="D42344" s="8" t="s">
        <v>7116</v>
      </c>
      <c r="E42344" s="2" t="s">
        <v>33308</v>
      </c>
      <c r="F42344" s="4">
        <v>2</v>
      </c>
      <c r="G42344" s="5">
        <v>32</v>
      </c>
      <c r="H42344" s="4">
        <v>0</v>
      </c>
      <c r="I42344" s="2" t="s">
        <v>61920</v>
      </c>
      <c r="J42344" s="2" t="s">
        <v>65553</v>
      </c>
      <c r="O42344" s="2" t="s">
        <v>66024</v>
      </c>
    </row>
    <row r="42345" spans="1:15">
      <c r="A42345" s="2" t="s">
        <v>66471</v>
      </c>
      <c r="B42345" s="2" t="s">
        <v>66472</v>
      </c>
      <c r="C42345" s="2" t="s">
        <v>9</v>
      </c>
      <c r="D42345" s="7" t="s">
        <v>16007</v>
      </c>
      <c r="E42345" s="2" t="s">
        <v>49496</v>
      </c>
      <c r="F42345" s="4">
        <v>1</v>
      </c>
      <c r="G42345" s="5">
        <v>33</v>
      </c>
      <c r="H42345" s="4">
        <v>0</v>
      </c>
      <c r="I42345" s="2" t="s">
        <v>61914</v>
      </c>
      <c r="J42345" s="2" t="s">
        <v>65553</v>
      </c>
      <c r="O42345" s="2" t="s">
        <v>66024</v>
      </c>
    </row>
    <row r="42346" spans="1:15">
      <c r="A42346" s="2" t="s">
        <v>66473</v>
      </c>
      <c r="B42346" s="2" t="s">
        <v>66474</v>
      </c>
      <c r="C42346" s="2" t="s">
        <v>9</v>
      </c>
      <c r="D42346" s="2" t="s">
        <v>15762</v>
      </c>
      <c r="E42346" s="2" t="s">
        <v>49037</v>
      </c>
      <c r="F42346" s="4">
        <v>0</v>
      </c>
      <c r="G42346" s="5"/>
      <c r="H42346" s="4"/>
    </row>
    <row r="42347" spans="1:15">
      <c r="A42347" s="2" t="s">
        <v>66473</v>
      </c>
      <c r="B42347" s="2" t="s">
        <v>66474</v>
      </c>
      <c r="C42347" s="2" t="s">
        <v>9</v>
      </c>
      <c r="D42347" s="7" t="s">
        <v>15159</v>
      </c>
      <c r="E42347" s="2" t="s">
        <v>47940</v>
      </c>
      <c r="F42347" s="4">
        <v>1</v>
      </c>
      <c r="G42347" s="5">
        <v>1</v>
      </c>
      <c r="H42347" s="4">
        <v>0</v>
      </c>
      <c r="I42347" s="2" t="s">
        <v>61902</v>
      </c>
      <c r="J42347" s="2" t="s">
        <v>65557</v>
      </c>
      <c r="M42347" s="2" t="s">
        <v>14</v>
      </c>
      <c r="N42347" s="2" t="s">
        <v>65558</v>
      </c>
      <c r="O42347" s="2" t="s">
        <v>66024</v>
      </c>
    </row>
    <row r="42348" spans="1:15">
      <c r="A42348" s="2" t="s">
        <v>66473</v>
      </c>
      <c r="B42348" s="2" t="s">
        <v>66474</v>
      </c>
      <c r="C42348" s="2" t="s">
        <v>9</v>
      </c>
      <c r="D42348" s="8" t="s">
        <v>15747</v>
      </c>
      <c r="E42348" s="2" t="s">
        <v>49010</v>
      </c>
      <c r="F42348" s="4">
        <v>2</v>
      </c>
      <c r="G42348" s="5">
        <v>1</v>
      </c>
      <c r="H42348" s="4">
        <v>0</v>
      </c>
      <c r="I42348" s="2" t="s">
        <v>61900</v>
      </c>
      <c r="J42348" s="2" t="s">
        <v>65560</v>
      </c>
      <c r="O42348" s="2" t="s">
        <v>66024</v>
      </c>
    </row>
    <row r="42349" spans="1:15">
      <c r="A42349" s="2" t="s">
        <v>66473</v>
      </c>
      <c r="B42349" s="2" t="s">
        <v>66474</v>
      </c>
      <c r="C42349" s="2" t="s">
        <v>9</v>
      </c>
      <c r="D42349" s="9" t="s">
        <v>15750</v>
      </c>
      <c r="E42349" s="2" t="s">
        <v>49016</v>
      </c>
      <c r="F42349" s="4">
        <v>3</v>
      </c>
      <c r="G42349" s="5">
        <v>1</v>
      </c>
      <c r="H42349" s="4">
        <v>0</v>
      </c>
      <c r="I42349" s="2" t="s">
        <v>61901</v>
      </c>
      <c r="J42349" s="2" t="s">
        <v>65561</v>
      </c>
      <c r="O42349" s="2" t="s">
        <v>66024</v>
      </c>
    </row>
    <row r="42350" spans="1:15">
      <c r="A42350" s="2" t="s">
        <v>66473</v>
      </c>
      <c r="B42350" s="2" t="s">
        <v>66474</v>
      </c>
      <c r="C42350" s="2" t="s">
        <v>9</v>
      </c>
      <c r="D42350" s="9" t="s">
        <v>15750</v>
      </c>
      <c r="E42350" s="2" t="s">
        <v>49016</v>
      </c>
      <c r="F42350" s="4">
        <v>3</v>
      </c>
      <c r="G42350" s="5">
        <v>1</v>
      </c>
      <c r="H42350" s="4">
        <v>0</v>
      </c>
      <c r="I42350" s="2" t="s">
        <v>61901</v>
      </c>
      <c r="J42350" s="2" t="s">
        <v>65562</v>
      </c>
      <c r="O42350" s="2" t="s">
        <v>66024</v>
      </c>
    </row>
    <row r="42351" spans="1:15">
      <c r="A42351" s="2" t="s">
        <v>66473</v>
      </c>
      <c r="B42351" s="2" t="s">
        <v>66474</v>
      </c>
      <c r="C42351" s="2" t="s">
        <v>9</v>
      </c>
      <c r="D42351" s="7" t="s">
        <v>15748</v>
      </c>
      <c r="E42351" s="2" t="s">
        <v>49012</v>
      </c>
      <c r="F42351" s="4">
        <v>1</v>
      </c>
      <c r="G42351" s="5">
        <v>1</v>
      </c>
      <c r="H42351" s="4">
        <v>0</v>
      </c>
      <c r="I42351" s="2" t="s">
        <v>61902</v>
      </c>
      <c r="J42351" s="2" t="s">
        <v>65553</v>
      </c>
      <c r="O42351" s="2" t="s">
        <v>66024</v>
      </c>
    </row>
    <row r="42352" spans="1:15">
      <c r="A42352" s="2" t="s">
        <v>66473</v>
      </c>
      <c r="B42352" s="2" t="s">
        <v>66474</v>
      </c>
      <c r="C42352" s="2" t="s">
        <v>9</v>
      </c>
      <c r="D42352" s="7" t="s">
        <v>15752</v>
      </c>
      <c r="E42352" s="2" t="s">
        <v>49020</v>
      </c>
      <c r="F42352" s="4">
        <v>1</v>
      </c>
      <c r="G42352" s="5">
        <v>2</v>
      </c>
      <c r="H42352" s="4">
        <v>0</v>
      </c>
      <c r="I42352" s="2" t="s">
        <v>61902</v>
      </c>
      <c r="J42352" s="2" t="s">
        <v>65553</v>
      </c>
      <c r="O42352" s="2" t="s">
        <v>66024</v>
      </c>
    </row>
    <row r="42353" spans="1:15">
      <c r="A42353" s="2" t="s">
        <v>66473</v>
      </c>
      <c r="B42353" s="2" t="s">
        <v>66474</v>
      </c>
      <c r="C42353" s="2" t="s">
        <v>9</v>
      </c>
      <c r="D42353" s="7" t="s">
        <v>15764</v>
      </c>
      <c r="E42353" s="2" t="s">
        <v>49039</v>
      </c>
      <c r="F42353" s="4">
        <v>1</v>
      </c>
      <c r="G42353" s="5">
        <v>3</v>
      </c>
      <c r="H42353" s="4">
        <v>0</v>
      </c>
      <c r="I42353" s="2" t="s">
        <v>61902</v>
      </c>
      <c r="J42353" s="2" t="s">
        <v>65553</v>
      </c>
      <c r="O42353" s="2" t="s">
        <v>66024</v>
      </c>
    </row>
    <row r="42354" spans="1:15">
      <c r="A42354" s="2" t="s">
        <v>66473</v>
      </c>
      <c r="B42354" s="2" t="s">
        <v>66474</v>
      </c>
      <c r="C42354" s="2" t="s">
        <v>9</v>
      </c>
      <c r="D42354" s="8" t="s">
        <v>15745</v>
      </c>
      <c r="E42354" s="2" t="s">
        <v>49006</v>
      </c>
      <c r="F42354" s="4">
        <v>2</v>
      </c>
      <c r="G42354" s="5">
        <v>4</v>
      </c>
      <c r="H42354" s="4">
        <v>0</v>
      </c>
      <c r="I42354" s="2" t="s">
        <v>61904</v>
      </c>
      <c r="J42354" s="2" t="s">
        <v>65553</v>
      </c>
      <c r="O42354" s="2" t="s">
        <v>66024</v>
      </c>
    </row>
    <row r="42355" spans="1:15">
      <c r="A42355" s="2" t="s">
        <v>66473</v>
      </c>
      <c r="B42355" s="2" t="s">
        <v>66474</v>
      </c>
      <c r="C42355" s="2" t="s">
        <v>9</v>
      </c>
      <c r="D42355" s="8" t="s">
        <v>14612</v>
      </c>
      <c r="E42355" s="2" t="s">
        <v>46883</v>
      </c>
      <c r="F42355" s="4">
        <v>2</v>
      </c>
      <c r="G42355" s="5">
        <v>5</v>
      </c>
      <c r="H42355" s="4">
        <v>0</v>
      </c>
      <c r="I42355" s="2" t="s">
        <v>61904</v>
      </c>
      <c r="J42355" s="2" t="s">
        <v>65553</v>
      </c>
      <c r="O42355" s="2" t="s">
        <v>66024</v>
      </c>
    </row>
    <row r="42356" spans="1:15">
      <c r="A42356" s="2" t="s">
        <v>66473</v>
      </c>
      <c r="B42356" s="2" t="s">
        <v>66474</v>
      </c>
      <c r="C42356" s="2" t="s">
        <v>9</v>
      </c>
      <c r="D42356" s="8" t="s">
        <v>15751</v>
      </c>
      <c r="E42356" s="2" t="s">
        <v>49018</v>
      </c>
      <c r="F42356" s="4">
        <v>2</v>
      </c>
      <c r="G42356" s="5">
        <v>6</v>
      </c>
      <c r="H42356" s="4">
        <v>0</v>
      </c>
      <c r="I42356" s="2" t="s">
        <v>61904</v>
      </c>
      <c r="J42356" s="2" t="s">
        <v>65553</v>
      </c>
      <c r="O42356" s="2" t="s">
        <v>66024</v>
      </c>
    </row>
    <row r="42357" spans="1:15">
      <c r="A42357" s="2" t="s">
        <v>66473</v>
      </c>
      <c r="B42357" s="2" t="s">
        <v>66474</v>
      </c>
      <c r="C42357" s="2" t="s">
        <v>9</v>
      </c>
      <c r="D42357" s="7" t="s">
        <v>15761</v>
      </c>
      <c r="E42357" s="2" t="s">
        <v>49036</v>
      </c>
      <c r="F42357" s="4">
        <v>1</v>
      </c>
      <c r="G42357" s="5">
        <v>7</v>
      </c>
      <c r="H42357" s="4">
        <v>0</v>
      </c>
      <c r="I42357" s="2" t="s">
        <v>61902</v>
      </c>
      <c r="J42357" s="2" t="s">
        <v>65553</v>
      </c>
      <c r="O42357" s="2" t="s">
        <v>66024</v>
      </c>
    </row>
    <row r="42358" spans="1:15">
      <c r="A42358" s="2" t="s">
        <v>66473</v>
      </c>
      <c r="B42358" s="2" t="s">
        <v>66474</v>
      </c>
      <c r="C42358" s="2" t="s">
        <v>9</v>
      </c>
      <c r="D42358" s="8" t="s">
        <v>14597</v>
      </c>
      <c r="E42358" s="2" t="s">
        <v>46855</v>
      </c>
      <c r="F42358" s="4">
        <v>2</v>
      </c>
      <c r="G42358" s="5">
        <v>8</v>
      </c>
      <c r="H42358" s="4">
        <v>0</v>
      </c>
      <c r="I42358" s="2" t="s">
        <v>61908</v>
      </c>
      <c r="J42358" s="2" t="s">
        <v>65553</v>
      </c>
      <c r="O42358" s="2" t="s">
        <v>66024</v>
      </c>
    </row>
    <row r="42359" spans="1:15">
      <c r="A42359" s="2" t="s">
        <v>66473</v>
      </c>
      <c r="B42359" s="2" t="s">
        <v>66474</v>
      </c>
      <c r="C42359" s="2" t="s">
        <v>9</v>
      </c>
      <c r="D42359" s="8" t="s">
        <v>14611</v>
      </c>
      <c r="E42359" s="2" t="s">
        <v>46881</v>
      </c>
      <c r="F42359" s="4">
        <v>2</v>
      </c>
      <c r="G42359" s="5">
        <v>9</v>
      </c>
      <c r="H42359" s="4">
        <v>0</v>
      </c>
      <c r="I42359" s="2" t="s">
        <v>61908</v>
      </c>
      <c r="J42359" s="2" t="s">
        <v>65553</v>
      </c>
      <c r="O42359" s="2" t="s">
        <v>66024</v>
      </c>
    </row>
    <row r="42360" spans="1:15">
      <c r="A42360" s="2" t="s">
        <v>66473</v>
      </c>
      <c r="B42360" s="2" t="s">
        <v>66474</v>
      </c>
      <c r="C42360" s="2" t="s">
        <v>9</v>
      </c>
      <c r="D42360" s="8" t="s">
        <v>14602</v>
      </c>
      <c r="E42360" s="2" t="s">
        <v>46863</v>
      </c>
      <c r="F42360" s="4">
        <v>2</v>
      </c>
      <c r="G42360" s="5">
        <v>10</v>
      </c>
      <c r="H42360" s="4">
        <v>0</v>
      </c>
      <c r="I42360" s="2" t="s">
        <v>61908</v>
      </c>
      <c r="J42360" s="2" t="s">
        <v>65553</v>
      </c>
      <c r="O42360" s="2" t="s">
        <v>66024</v>
      </c>
    </row>
    <row r="42361" spans="1:15">
      <c r="A42361" s="2" t="s">
        <v>66475</v>
      </c>
      <c r="B42361" s="2" t="s">
        <v>66476</v>
      </c>
      <c r="C42361" s="2" t="s">
        <v>9</v>
      </c>
      <c r="D42361" s="2" t="s">
        <v>3949</v>
      </c>
      <c r="E42361" s="2" t="s">
        <v>27573</v>
      </c>
      <c r="F42361" s="4">
        <v>0</v>
      </c>
      <c r="G42361" s="5"/>
      <c r="H42361" s="4"/>
    </row>
    <row r="42362" spans="1:15">
      <c r="A42362" s="2" t="s">
        <v>66475</v>
      </c>
      <c r="B42362" s="2" t="s">
        <v>66476</v>
      </c>
      <c r="C42362" s="2" t="s">
        <v>9</v>
      </c>
      <c r="D42362" s="7" t="s">
        <v>3935</v>
      </c>
      <c r="E42362" s="2" t="s">
        <v>27546</v>
      </c>
      <c r="F42362" s="4">
        <v>1</v>
      </c>
      <c r="G42362" s="5">
        <v>1</v>
      </c>
      <c r="H42362" s="4">
        <v>0</v>
      </c>
      <c r="I42362" s="2" t="s">
        <v>57865</v>
      </c>
      <c r="J42362" s="2" t="s">
        <v>65557</v>
      </c>
      <c r="M42362" s="2" t="s">
        <v>14</v>
      </c>
      <c r="N42362" s="2" t="s">
        <v>65558</v>
      </c>
      <c r="O42362" s="2" t="s">
        <v>65757</v>
      </c>
    </row>
    <row r="42363" spans="1:15">
      <c r="A42363" s="2" t="s">
        <v>66475</v>
      </c>
      <c r="B42363" s="2" t="s">
        <v>66476</v>
      </c>
      <c r="C42363" s="2" t="s">
        <v>9</v>
      </c>
      <c r="D42363" s="8" t="s">
        <v>14301</v>
      </c>
      <c r="E42363" s="2" t="s">
        <v>46307</v>
      </c>
      <c r="F42363" s="4">
        <v>2</v>
      </c>
      <c r="G42363" s="5">
        <v>1</v>
      </c>
      <c r="H42363" s="4">
        <v>0</v>
      </c>
      <c r="I42363" s="2" t="s">
        <v>57864</v>
      </c>
      <c r="J42363" s="2" t="s">
        <v>65560</v>
      </c>
      <c r="O42363" s="2" t="s">
        <v>65757</v>
      </c>
    </row>
    <row r="42364" spans="1:15">
      <c r="A42364" s="2" t="s">
        <v>66475</v>
      </c>
      <c r="B42364" s="2" t="s">
        <v>66476</v>
      </c>
      <c r="C42364" s="2" t="s">
        <v>9</v>
      </c>
      <c r="D42364" s="9" t="s">
        <v>14299</v>
      </c>
      <c r="E42364" s="2" t="s">
        <v>46303</v>
      </c>
      <c r="F42364" s="4">
        <v>3</v>
      </c>
      <c r="G42364" s="5">
        <v>1</v>
      </c>
      <c r="H42364" s="4">
        <v>0</v>
      </c>
      <c r="I42364" s="2" t="s">
        <v>57724</v>
      </c>
      <c r="J42364" s="2" t="s">
        <v>65561</v>
      </c>
      <c r="O42364" s="2" t="s">
        <v>65757</v>
      </c>
    </row>
    <row r="42365" spans="1:15">
      <c r="A42365" s="2" t="s">
        <v>66475</v>
      </c>
      <c r="B42365" s="2" t="s">
        <v>66476</v>
      </c>
      <c r="C42365" s="2" t="s">
        <v>9</v>
      </c>
      <c r="D42365" s="10" t="s">
        <v>12252</v>
      </c>
      <c r="E42365" s="2" t="s">
        <v>42589</v>
      </c>
      <c r="F42365" s="4">
        <v>4</v>
      </c>
      <c r="G42365" s="5">
        <v>1</v>
      </c>
      <c r="H42365" s="4">
        <v>0</v>
      </c>
      <c r="I42365" s="2" t="s">
        <v>3834</v>
      </c>
      <c r="J42365" s="2" t="s">
        <v>65553</v>
      </c>
      <c r="O42365" s="2" t="s">
        <v>65757</v>
      </c>
    </row>
    <row r="42366" spans="1:15">
      <c r="A42366" s="2" t="s">
        <v>66475</v>
      </c>
      <c r="B42366" s="2" t="s">
        <v>66476</v>
      </c>
      <c r="C42366" s="2" t="s">
        <v>9</v>
      </c>
      <c r="D42366" s="10" t="s">
        <v>11744</v>
      </c>
      <c r="E42366" s="2" t="s">
        <v>41666</v>
      </c>
      <c r="F42366" s="4">
        <v>4</v>
      </c>
      <c r="G42366" s="5">
        <v>2</v>
      </c>
      <c r="H42366" s="4">
        <v>0</v>
      </c>
      <c r="I42366" s="2" t="s">
        <v>3834</v>
      </c>
      <c r="J42366" s="2" t="s">
        <v>65553</v>
      </c>
      <c r="O42366" s="2" t="s">
        <v>65757</v>
      </c>
    </row>
    <row r="42367" spans="1:15">
      <c r="A42367" s="2" t="s">
        <v>66475</v>
      </c>
      <c r="B42367" s="2" t="s">
        <v>66476</v>
      </c>
      <c r="C42367" s="2" t="s">
        <v>9</v>
      </c>
      <c r="D42367" s="11" t="s">
        <v>4040</v>
      </c>
      <c r="E42367" s="2" t="s">
        <v>27728</v>
      </c>
      <c r="F42367" s="4">
        <v>5</v>
      </c>
      <c r="G42367" s="5">
        <v>3</v>
      </c>
      <c r="H42367" s="4">
        <v>0</v>
      </c>
      <c r="I42367" s="2" t="s">
        <v>57725</v>
      </c>
      <c r="J42367" s="2" t="s">
        <v>65553</v>
      </c>
      <c r="O42367" s="2" t="s">
        <v>65757</v>
      </c>
    </row>
    <row r="42368" spans="1:15">
      <c r="A42368" s="2" t="s">
        <v>66475</v>
      </c>
      <c r="B42368" s="2" t="s">
        <v>66476</v>
      </c>
      <c r="C42368" s="2" t="s">
        <v>9</v>
      </c>
      <c r="D42368" s="11" t="s">
        <v>4047</v>
      </c>
      <c r="E42368" s="2" t="s">
        <v>27740</v>
      </c>
      <c r="F42368" s="4">
        <v>5</v>
      </c>
      <c r="G42368" s="5">
        <v>4</v>
      </c>
      <c r="H42368" s="4">
        <v>0</v>
      </c>
      <c r="I42368" s="2" t="s">
        <v>57725</v>
      </c>
      <c r="J42368" s="2" t="s">
        <v>65553</v>
      </c>
      <c r="O42368" s="2" t="s">
        <v>65757</v>
      </c>
    </row>
    <row r="42369" spans="1:15">
      <c r="A42369" s="2" t="s">
        <v>66475</v>
      </c>
      <c r="B42369" s="2" t="s">
        <v>66476</v>
      </c>
      <c r="C42369" s="2" t="s">
        <v>9</v>
      </c>
      <c r="D42369" s="10" t="s">
        <v>11553</v>
      </c>
      <c r="E42369" s="2" t="s">
        <v>41335</v>
      </c>
      <c r="F42369" s="4">
        <v>4</v>
      </c>
      <c r="G42369" s="5">
        <v>5</v>
      </c>
      <c r="H42369" s="4">
        <v>0</v>
      </c>
      <c r="I42369" s="2" t="s">
        <v>3834</v>
      </c>
      <c r="J42369" s="2" t="s">
        <v>65553</v>
      </c>
      <c r="O42369" s="2" t="s">
        <v>65757</v>
      </c>
    </row>
    <row r="42370" spans="1:15">
      <c r="A42370" s="2" t="s">
        <v>66475</v>
      </c>
      <c r="B42370" s="2" t="s">
        <v>66476</v>
      </c>
      <c r="C42370" s="2" t="s">
        <v>9</v>
      </c>
      <c r="D42370" s="10" t="s">
        <v>16197</v>
      </c>
      <c r="E42370" s="2" t="s">
        <v>49845</v>
      </c>
      <c r="F42370" s="4">
        <v>4</v>
      </c>
      <c r="G42370" s="5">
        <v>6</v>
      </c>
      <c r="H42370" s="4">
        <v>0</v>
      </c>
      <c r="I42370" s="2" t="s">
        <v>3834</v>
      </c>
      <c r="J42370" s="2" t="s">
        <v>65553</v>
      </c>
      <c r="O42370" s="2" t="s">
        <v>65757</v>
      </c>
    </row>
    <row r="42371" spans="1:15">
      <c r="A42371" s="2" t="s">
        <v>66475</v>
      </c>
      <c r="B42371" s="2" t="s">
        <v>66476</v>
      </c>
      <c r="C42371" s="2" t="s">
        <v>9</v>
      </c>
      <c r="D42371" s="10" t="s">
        <v>11555</v>
      </c>
      <c r="E42371" s="2" t="s">
        <v>41339</v>
      </c>
      <c r="F42371" s="4">
        <v>4</v>
      </c>
      <c r="G42371" s="5">
        <v>7</v>
      </c>
      <c r="H42371" s="4">
        <v>0</v>
      </c>
      <c r="I42371" s="2" t="s">
        <v>3834</v>
      </c>
      <c r="J42371" s="2" t="s">
        <v>65553</v>
      </c>
      <c r="O42371" s="2" t="s">
        <v>65757</v>
      </c>
    </row>
    <row r="42372" spans="1:15">
      <c r="A42372" s="2" t="s">
        <v>66475</v>
      </c>
      <c r="B42372" s="2" t="s">
        <v>66476</v>
      </c>
      <c r="C42372" s="2" t="s">
        <v>9</v>
      </c>
      <c r="D42372" s="10" t="s">
        <v>12501</v>
      </c>
      <c r="E42372" s="2" t="s">
        <v>43044</v>
      </c>
      <c r="F42372" s="4">
        <v>4</v>
      </c>
      <c r="G42372" s="5">
        <v>8</v>
      </c>
      <c r="H42372" s="4">
        <v>0</v>
      </c>
      <c r="I42372" s="2" t="s">
        <v>3834</v>
      </c>
      <c r="J42372" s="2" t="s">
        <v>65553</v>
      </c>
      <c r="O42372" s="2" t="s">
        <v>65757</v>
      </c>
    </row>
    <row r="42373" spans="1:15">
      <c r="A42373" s="2" t="s">
        <v>66475</v>
      </c>
      <c r="B42373" s="2" t="s">
        <v>66476</v>
      </c>
      <c r="C42373" s="2" t="s">
        <v>9</v>
      </c>
      <c r="D42373" s="9" t="s">
        <v>14299</v>
      </c>
      <c r="E42373" s="2" t="s">
        <v>46303</v>
      </c>
      <c r="F42373" s="4">
        <v>3</v>
      </c>
      <c r="G42373" s="5">
        <v>1</v>
      </c>
      <c r="H42373" s="4">
        <v>0</v>
      </c>
      <c r="I42373" s="2" t="s">
        <v>57724</v>
      </c>
      <c r="J42373" s="2" t="s">
        <v>65562</v>
      </c>
      <c r="O42373" s="2" t="s">
        <v>65757</v>
      </c>
    </row>
    <row r="42374" spans="1:15">
      <c r="A42374" s="2" t="s">
        <v>66475</v>
      </c>
      <c r="B42374" s="2" t="s">
        <v>66476</v>
      </c>
      <c r="C42374" s="2" t="s">
        <v>9</v>
      </c>
      <c r="D42374" s="10" t="s">
        <v>12252</v>
      </c>
      <c r="E42374" s="2" t="s">
        <v>42589</v>
      </c>
      <c r="F42374" s="4">
        <v>4</v>
      </c>
      <c r="G42374" s="5">
        <v>1</v>
      </c>
      <c r="H42374" s="4">
        <v>0</v>
      </c>
      <c r="I42374" s="2" t="s">
        <v>3834</v>
      </c>
      <c r="J42374" s="2" t="s">
        <v>65553</v>
      </c>
      <c r="O42374" s="2" t="s">
        <v>65757</v>
      </c>
    </row>
    <row r="42375" spans="1:15">
      <c r="A42375" s="2" t="s">
        <v>66475</v>
      </c>
      <c r="B42375" s="2" t="s">
        <v>66476</v>
      </c>
      <c r="C42375" s="2" t="s">
        <v>9</v>
      </c>
      <c r="D42375" s="10" t="s">
        <v>11744</v>
      </c>
      <c r="E42375" s="2" t="s">
        <v>41666</v>
      </c>
      <c r="F42375" s="4">
        <v>4</v>
      </c>
      <c r="G42375" s="5">
        <v>2</v>
      </c>
      <c r="H42375" s="4">
        <v>0</v>
      </c>
      <c r="I42375" s="2" t="s">
        <v>3834</v>
      </c>
      <c r="J42375" s="2" t="s">
        <v>65553</v>
      </c>
      <c r="O42375" s="2" t="s">
        <v>65757</v>
      </c>
    </row>
    <row r="42376" spans="1:15">
      <c r="A42376" s="2" t="s">
        <v>66475</v>
      </c>
      <c r="B42376" s="2" t="s">
        <v>66476</v>
      </c>
      <c r="C42376" s="2" t="s">
        <v>9</v>
      </c>
      <c r="D42376" s="11" t="s">
        <v>4040</v>
      </c>
      <c r="E42376" s="2" t="s">
        <v>27728</v>
      </c>
      <c r="F42376" s="4">
        <v>5</v>
      </c>
      <c r="G42376" s="5">
        <v>3</v>
      </c>
      <c r="H42376" s="4">
        <v>0</v>
      </c>
      <c r="I42376" s="2" t="s">
        <v>57725</v>
      </c>
      <c r="J42376" s="2" t="s">
        <v>65553</v>
      </c>
      <c r="O42376" s="2" t="s">
        <v>65757</v>
      </c>
    </row>
    <row r="42377" spans="1:15">
      <c r="A42377" s="2" t="s">
        <v>66475</v>
      </c>
      <c r="B42377" s="2" t="s">
        <v>66476</v>
      </c>
      <c r="C42377" s="2" t="s">
        <v>9</v>
      </c>
      <c r="D42377" s="11" t="s">
        <v>4047</v>
      </c>
      <c r="E42377" s="2" t="s">
        <v>27740</v>
      </c>
      <c r="F42377" s="4">
        <v>5</v>
      </c>
      <c r="G42377" s="5">
        <v>4</v>
      </c>
      <c r="H42377" s="4">
        <v>0</v>
      </c>
      <c r="I42377" s="2" t="s">
        <v>57725</v>
      </c>
      <c r="J42377" s="2" t="s">
        <v>65553</v>
      </c>
      <c r="O42377" s="2" t="s">
        <v>65757</v>
      </c>
    </row>
    <row r="42378" spans="1:15">
      <c r="A42378" s="2" t="s">
        <v>66475</v>
      </c>
      <c r="B42378" s="2" t="s">
        <v>66476</v>
      </c>
      <c r="C42378" s="2" t="s">
        <v>9</v>
      </c>
      <c r="D42378" s="10" t="s">
        <v>11553</v>
      </c>
      <c r="E42378" s="2" t="s">
        <v>41335</v>
      </c>
      <c r="F42378" s="4">
        <v>4</v>
      </c>
      <c r="G42378" s="5">
        <v>5</v>
      </c>
      <c r="H42378" s="4">
        <v>0</v>
      </c>
      <c r="I42378" s="2" t="s">
        <v>3834</v>
      </c>
      <c r="J42378" s="2" t="s">
        <v>65553</v>
      </c>
      <c r="O42378" s="2" t="s">
        <v>65757</v>
      </c>
    </row>
    <row r="42379" spans="1:15">
      <c r="A42379" s="2" t="s">
        <v>66475</v>
      </c>
      <c r="B42379" s="2" t="s">
        <v>66476</v>
      </c>
      <c r="C42379" s="2" t="s">
        <v>9</v>
      </c>
      <c r="D42379" s="10" t="s">
        <v>16197</v>
      </c>
      <c r="E42379" s="2" t="s">
        <v>49845</v>
      </c>
      <c r="F42379" s="4">
        <v>4</v>
      </c>
      <c r="G42379" s="5">
        <v>6</v>
      </c>
      <c r="H42379" s="4">
        <v>0</v>
      </c>
      <c r="I42379" s="2" t="s">
        <v>3834</v>
      </c>
      <c r="J42379" s="2" t="s">
        <v>65553</v>
      </c>
      <c r="O42379" s="2" t="s">
        <v>65757</v>
      </c>
    </row>
    <row r="42380" spans="1:15">
      <c r="A42380" s="2" t="s">
        <v>66475</v>
      </c>
      <c r="B42380" s="2" t="s">
        <v>66476</v>
      </c>
      <c r="C42380" s="2" t="s">
        <v>9</v>
      </c>
      <c r="D42380" s="10" t="s">
        <v>11555</v>
      </c>
      <c r="E42380" s="2" t="s">
        <v>41339</v>
      </c>
      <c r="F42380" s="4">
        <v>4</v>
      </c>
      <c r="G42380" s="5">
        <v>7</v>
      </c>
      <c r="H42380" s="4">
        <v>0</v>
      </c>
      <c r="I42380" s="2" t="s">
        <v>3834</v>
      </c>
      <c r="J42380" s="2" t="s">
        <v>65553</v>
      </c>
      <c r="O42380" s="2" t="s">
        <v>65757</v>
      </c>
    </row>
    <row r="42381" spans="1:15">
      <c r="A42381" s="2" t="s">
        <v>66475</v>
      </c>
      <c r="B42381" s="2" t="s">
        <v>66476</v>
      </c>
      <c r="C42381" s="2" t="s">
        <v>9</v>
      </c>
      <c r="D42381" s="10" t="s">
        <v>12501</v>
      </c>
      <c r="E42381" s="2" t="s">
        <v>43044</v>
      </c>
      <c r="F42381" s="4">
        <v>4</v>
      </c>
      <c r="G42381" s="5">
        <v>8</v>
      </c>
      <c r="H42381" s="4">
        <v>0</v>
      </c>
      <c r="I42381" s="2" t="s">
        <v>3834</v>
      </c>
      <c r="J42381" s="2" t="s">
        <v>65553</v>
      </c>
      <c r="O42381" s="2" t="s">
        <v>65757</v>
      </c>
    </row>
    <row r="42382" spans="1:15">
      <c r="A42382" s="2" t="s">
        <v>66475</v>
      </c>
      <c r="B42382" s="2" t="s">
        <v>66476</v>
      </c>
      <c r="C42382" s="2" t="s">
        <v>9</v>
      </c>
      <c r="D42382" s="8" t="s">
        <v>14308</v>
      </c>
      <c r="E42382" s="2" t="s">
        <v>46321</v>
      </c>
      <c r="F42382" s="4">
        <v>2</v>
      </c>
      <c r="G42382" s="5">
        <v>2</v>
      </c>
      <c r="H42382" s="4">
        <v>0</v>
      </c>
      <c r="I42382" s="2" t="s">
        <v>57864</v>
      </c>
      <c r="J42382" s="2" t="s">
        <v>65560</v>
      </c>
      <c r="O42382" s="2" t="s">
        <v>65757</v>
      </c>
    </row>
    <row r="42383" spans="1:15">
      <c r="A42383" s="2" t="s">
        <v>66475</v>
      </c>
      <c r="B42383" s="2" t="s">
        <v>66476</v>
      </c>
      <c r="C42383" s="2" t="s">
        <v>9</v>
      </c>
      <c r="D42383" s="9" t="s">
        <v>14300</v>
      </c>
      <c r="E42383" s="2" t="s">
        <v>46305</v>
      </c>
      <c r="F42383" s="4">
        <v>3</v>
      </c>
      <c r="G42383" s="5">
        <v>2</v>
      </c>
      <c r="H42383" s="4">
        <v>0</v>
      </c>
      <c r="I42383" s="2" t="s">
        <v>57726</v>
      </c>
      <c r="J42383" s="2" t="s">
        <v>65561</v>
      </c>
      <c r="O42383" s="2" t="s">
        <v>65757</v>
      </c>
    </row>
    <row r="42384" spans="1:15">
      <c r="A42384" s="2" t="s">
        <v>66475</v>
      </c>
      <c r="B42384" s="2" t="s">
        <v>66476</v>
      </c>
      <c r="C42384" s="2" t="s">
        <v>9</v>
      </c>
      <c r="D42384" s="10" t="s">
        <v>4967</v>
      </c>
      <c r="E42384" s="2" t="s">
        <v>29424</v>
      </c>
      <c r="F42384" s="4">
        <v>4</v>
      </c>
      <c r="G42384" s="5">
        <v>9</v>
      </c>
      <c r="H42384" s="4">
        <v>0</v>
      </c>
      <c r="I42384" s="2" t="s">
        <v>3822</v>
      </c>
      <c r="J42384" s="2" t="s">
        <v>65553</v>
      </c>
      <c r="O42384" s="2" t="s">
        <v>65757</v>
      </c>
    </row>
    <row r="42385" spans="1:15">
      <c r="A42385" s="2" t="s">
        <v>66475</v>
      </c>
      <c r="B42385" s="2" t="s">
        <v>66476</v>
      </c>
      <c r="C42385" s="2" t="s">
        <v>9</v>
      </c>
      <c r="D42385" s="10" t="s">
        <v>6664</v>
      </c>
      <c r="E42385" s="2" t="s">
        <v>32486</v>
      </c>
      <c r="F42385" s="4">
        <v>4</v>
      </c>
      <c r="G42385" s="5">
        <v>10</v>
      </c>
      <c r="H42385" s="4">
        <v>0</v>
      </c>
      <c r="I42385" s="2" t="s">
        <v>3822</v>
      </c>
      <c r="J42385" s="2" t="s">
        <v>65553</v>
      </c>
      <c r="O42385" s="2" t="s">
        <v>65757</v>
      </c>
    </row>
    <row r="42386" spans="1:15">
      <c r="A42386" s="2" t="s">
        <v>66475</v>
      </c>
      <c r="B42386" s="2" t="s">
        <v>66476</v>
      </c>
      <c r="C42386" s="2" t="s">
        <v>9</v>
      </c>
      <c r="D42386" s="9" t="s">
        <v>14300</v>
      </c>
      <c r="E42386" s="2" t="s">
        <v>46305</v>
      </c>
      <c r="F42386" s="4">
        <v>3</v>
      </c>
      <c r="G42386" s="5">
        <v>2</v>
      </c>
      <c r="H42386" s="4">
        <v>0</v>
      </c>
      <c r="I42386" s="2" t="s">
        <v>57726</v>
      </c>
      <c r="J42386" s="2" t="s">
        <v>65562</v>
      </c>
      <c r="O42386" s="2" t="s">
        <v>65757</v>
      </c>
    </row>
    <row r="42387" spans="1:15">
      <c r="A42387" s="2" t="s">
        <v>66475</v>
      </c>
      <c r="B42387" s="2" t="s">
        <v>66476</v>
      </c>
      <c r="C42387" s="2" t="s">
        <v>9</v>
      </c>
      <c r="D42387" s="10" t="s">
        <v>4967</v>
      </c>
      <c r="E42387" s="2" t="s">
        <v>29424</v>
      </c>
      <c r="F42387" s="4">
        <v>4</v>
      </c>
      <c r="G42387" s="5">
        <v>9</v>
      </c>
      <c r="H42387" s="4">
        <v>0</v>
      </c>
      <c r="I42387" s="2" t="s">
        <v>3822</v>
      </c>
      <c r="J42387" s="2" t="s">
        <v>65553</v>
      </c>
      <c r="O42387" s="2" t="s">
        <v>65757</v>
      </c>
    </row>
    <row r="42388" spans="1:15">
      <c r="A42388" s="2" t="s">
        <v>66475</v>
      </c>
      <c r="B42388" s="2" t="s">
        <v>66476</v>
      </c>
      <c r="C42388" s="2" t="s">
        <v>9</v>
      </c>
      <c r="D42388" s="10" t="s">
        <v>6664</v>
      </c>
      <c r="E42388" s="2" t="s">
        <v>32486</v>
      </c>
      <c r="F42388" s="4">
        <v>4</v>
      </c>
      <c r="G42388" s="5">
        <v>10</v>
      </c>
      <c r="H42388" s="4">
        <v>0</v>
      </c>
      <c r="I42388" s="2" t="s">
        <v>3822</v>
      </c>
      <c r="J42388" s="2" t="s">
        <v>65553</v>
      </c>
      <c r="O42388" s="2" t="s">
        <v>65757</v>
      </c>
    </row>
    <row r="42389" spans="1:15">
      <c r="A42389" s="2" t="s">
        <v>66475</v>
      </c>
      <c r="B42389" s="2" t="s">
        <v>66476</v>
      </c>
      <c r="C42389" s="2" t="s">
        <v>9</v>
      </c>
      <c r="D42389" s="8" t="s">
        <v>14307</v>
      </c>
      <c r="E42389" s="2" t="s">
        <v>46319</v>
      </c>
      <c r="F42389" s="4">
        <v>2</v>
      </c>
      <c r="G42389" s="5">
        <v>3</v>
      </c>
      <c r="H42389" s="4">
        <v>0</v>
      </c>
      <c r="I42389" s="2" t="s">
        <v>57864</v>
      </c>
      <c r="J42389" s="2" t="s">
        <v>65560</v>
      </c>
      <c r="O42389" s="2" t="s">
        <v>65757</v>
      </c>
    </row>
    <row r="42390" spans="1:15">
      <c r="A42390" s="2" t="s">
        <v>66475</v>
      </c>
      <c r="B42390" s="2" t="s">
        <v>66476</v>
      </c>
      <c r="C42390" s="2" t="s">
        <v>9</v>
      </c>
      <c r="D42390" s="9" t="s">
        <v>14303</v>
      </c>
      <c r="E42390" s="2" t="s">
        <v>46311</v>
      </c>
      <c r="F42390" s="4">
        <v>3</v>
      </c>
      <c r="G42390" s="5">
        <v>3</v>
      </c>
      <c r="H42390" s="4">
        <v>0</v>
      </c>
      <c r="I42390" s="2" t="s">
        <v>57727</v>
      </c>
      <c r="J42390" s="2" t="s">
        <v>65561</v>
      </c>
      <c r="O42390" s="2" t="s">
        <v>65757</v>
      </c>
    </row>
    <row r="42391" spans="1:15">
      <c r="A42391" s="2" t="s">
        <v>66475</v>
      </c>
      <c r="B42391" s="2" t="s">
        <v>66476</v>
      </c>
      <c r="C42391" s="2" t="s">
        <v>9</v>
      </c>
      <c r="D42391" s="10" t="s">
        <v>13460</v>
      </c>
      <c r="E42391" s="2" t="s">
        <v>44798</v>
      </c>
      <c r="F42391" s="4">
        <v>4</v>
      </c>
      <c r="G42391" s="5">
        <v>11</v>
      </c>
      <c r="H42391" s="4">
        <v>0</v>
      </c>
      <c r="I42391" s="2" t="s">
        <v>3809</v>
      </c>
      <c r="J42391" s="2" t="s">
        <v>65553</v>
      </c>
      <c r="O42391" s="2" t="s">
        <v>65757</v>
      </c>
    </row>
    <row r="42392" spans="1:15">
      <c r="A42392" s="2" t="s">
        <v>66475</v>
      </c>
      <c r="B42392" s="2" t="s">
        <v>66476</v>
      </c>
      <c r="C42392" s="2" t="s">
        <v>9</v>
      </c>
      <c r="D42392" s="10" t="s">
        <v>10458</v>
      </c>
      <c r="E42392" s="2" t="s">
        <v>39368</v>
      </c>
      <c r="F42392" s="4">
        <v>4</v>
      </c>
      <c r="G42392" s="5">
        <v>12</v>
      </c>
      <c r="H42392" s="4">
        <v>0</v>
      </c>
      <c r="I42392" s="2" t="s">
        <v>3809</v>
      </c>
      <c r="J42392" s="2" t="s">
        <v>65553</v>
      </c>
      <c r="O42392" s="2" t="s">
        <v>65757</v>
      </c>
    </row>
    <row r="42393" spans="1:15">
      <c r="A42393" s="2" t="s">
        <v>66475</v>
      </c>
      <c r="B42393" s="2" t="s">
        <v>66476</v>
      </c>
      <c r="C42393" s="2" t="s">
        <v>9</v>
      </c>
      <c r="D42393" s="9" t="s">
        <v>14303</v>
      </c>
      <c r="E42393" s="2" t="s">
        <v>46311</v>
      </c>
      <c r="F42393" s="4">
        <v>3</v>
      </c>
      <c r="G42393" s="5">
        <v>3</v>
      </c>
      <c r="H42393" s="4">
        <v>0</v>
      </c>
      <c r="I42393" s="2" t="s">
        <v>57727</v>
      </c>
      <c r="J42393" s="2" t="s">
        <v>65562</v>
      </c>
      <c r="O42393" s="2" t="s">
        <v>65757</v>
      </c>
    </row>
    <row r="42394" spans="1:15">
      <c r="A42394" s="2" t="s">
        <v>66475</v>
      </c>
      <c r="B42394" s="2" t="s">
        <v>66476</v>
      </c>
      <c r="C42394" s="2" t="s">
        <v>9</v>
      </c>
      <c r="D42394" s="10" t="s">
        <v>13460</v>
      </c>
      <c r="E42394" s="2" t="s">
        <v>44798</v>
      </c>
      <c r="F42394" s="4">
        <v>4</v>
      </c>
      <c r="G42394" s="5">
        <v>11</v>
      </c>
      <c r="H42394" s="4">
        <v>0</v>
      </c>
      <c r="I42394" s="2" t="s">
        <v>3809</v>
      </c>
      <c r="J42394" s="2" t="s">
        <v>65553</v>
      </c>
      <c r="O42394" s="2" t="s">
        <v>65757</v>
      </c>
    </row>
    <row r="42395" spans="1:15">
      <c r="A42395" s="2" t="s">
        <v>66475</v>
      </c>
      <c r="B42395" s="2" t="s">
        <v>66476</v>
      </c>
      <c r="C42395" s="2" t="s">
        <v>9</v>
      </c>
      <c r="D42395" s="10" t="s">
        <v>10458</v>
      </c>
      <c r="E42395" s="2" t="s">
        <v>39368</v>
      </c>
      <c r="F42395" s="4">
        <v>4</v>
      </c>
      <c r="G42395" s="5">
        <v>12</v>
      </c>
      <c r="H42395" s="4">
        <v>0</v>
      </c>
      <c r="I42395" s="2" t="s">
        <v>3809</v>
      </c>
      <c r="J42395" s="2" t="s">
        <v>65553</v>
      </c>
      <c r="O42395" s="2" t="s">
        <v>65757</v>
      </c>
    </row>
    <row r="42396" spans="1:15">
      <c r="A42396" s="2" t="s">
        <v>66475</v>
      </c>
      <c r="B42396" s="2" t="s">
        <v>66476</v>
      </c>
      <c r="C42396" s="2" t="s">
        <v>9</v>
      </c>
      <c r="D42396" s="8" t="s">
        <v>14305</v>
      </c>
      <c r="E42396" s="2" t="s">
        <v>46315</v>
      </c>
      <c r="F42396" s="4">
        <v>2</v>
      </c>
      <c r="G42396" s="5">
        <v>4</v>
      </c>
      <c r="H42396" s="4">
        <v>0</v>
      </c>
      <c r="I42396" s="2" t="s">
        <v>57864</v>
      </c>
      <c r="J42396" s="2" t="s">
        <v>65560</v>
      </c>
      <c r="O42396" s="2" t="s">
        <v>65757</v>
      </c>
    </row>
    <row r="42397" spans="1:15">
      <c r="A42397" s="2" t="s">
        <v>66475</v>
      </c>
      <c r="B42397" s="2" t="s">
        <v>66476</v>
      </c>
      <c r="C42397" s="2" t="s">
        <v>9</v>
      </c>
      <c r="D42397" s="9" t="s">
        <v>14306</v>
      </c>
      <c r="E42397" s="2" t="s">
        <v>46317</v>
      </c>
      <c r="F42397" s="4">
        <v>3</v>
      </c>
      <c r="G42397" s="5">
        <v>4</v>
      </c>
      <c r="H42397" s="4">
        <v>0</v>
      </c>
      <c r="I42397" s="2" t="s">
        <v>57728</v>
      </c>
      <c r="J42397" s="2" t="s">
        <v>65561</v>
      </c>
      <c r="O42397" s="2" t="s">
        <v>65757</v>
      </c>
    </row>
    <row r="42398" spans="1:15">
      <c r="A42398" s="2" t="s">
        <v>66475</v>
      </c>
      <c r="B42398" s="2" t="s">
        <v>66476</v>
      </c>
      <c r="C42398" s="2" t="s">
        <v>9</v>
      </c>
      <c r="D42398" s="10" t="s">
        <v>5606</v>
      </c>
      <c r="E42398" s="2" t="s">
        <v>30580</v>
      </c>
      <c r="F42398" s="4">
        <v>4</v>
      </c>
      <c r="G42398" s="5">
        <v>13</v>
      </c>
      <c r="H42398" s="4">
        <v>0</v>
      </c>
      <c r="I42398" s="2" t="s">
        <v>3905</v>
      </c>
      <c r="J42398" s="2" t="s">
        <v>65553</v>
      </c>
      <c r="O42398" s="2" t="s">
        <v>65757</v>
      </c>
    </row>
    <row r="42399" spans="1:15">
      <c r="A42399" s="2" t="s">
        <v>66475</v>
      </c>
      <c r="B42399" s="2" t="s">
        <v>66476</v>
      </c>
      <c r="C42399" s="2" t="s">
        <v>9</v>
      </c>
      <c r="D42399" s="11" t="s">
        <v>10906</v>
      </c>
      <c r="E42399" s="2" t="s">
        <v>40173</v>
      </c>
      <c r="F42399" s="4">
        <v>5</v>
      </c>
      <c r="G42399" s="5">
        <v>14</v>
      </c>
      <c r="H42399" s="4">
        <v>0</v>
      </c>
      <c r="I42399" s="2" t="s">
        <v>57729</v>
      </c>
      <c r="J42399" s="2" t="s">
        <v>65553</v>
      </c>
      <c r="O42399" s="2" t="s">
        <v>65757</v>
      </c>
    </row>
    <row r="42400" spans="1:15">
      <c r="A42400" s="2" t="s">
        <v>66475</v>
      </c>
      <c r="B42400" s="2" t="s">
        <v>66476</v>
      </c>
      <c r="C42400" s="2" t="s">
        <v>9</v>
      </c>
      <c r="D42400" s="11" t="s">
        <v>16677</v>
      </c>
      <c r="E42400" s="2" t="s">
        <v>50739</v>
      </c>
      <c r="F42400" s="4">
        <v>5</v>
      </c>
      <c r="G42400" s="5">
        <v>15</v>
      </c>
      <c r="H42400" s="4">
        <v>0</v>
      </c>
      <c r="I42400" s="2" t="s">
        <v>57729</v>
      </c>
      <c r="J42400" s="2" t="s">
        <v>65553</v>
      </c>
      <c r="O42400" s="2" t="s">
        <v>65757</v>
      </c>
    </row>
    <row r="42401" spans="1:15">
      <c r="A42401" s="2" t="s">
        <v>66475</v>
      </c>
      <c r="B42401" s="2" t="s">
        <v>66476</v>
      </c>
      <c r="C42401" s="2" t="s">
        <v>9</v>
      </c>
      <c r="D42401" s="10" t="s">
        <v>16684</v>
      </c>
      <c r="E42401" s="2" t="s">
        <v>50753</v>
      </c>
      <c r="F42401" s="4">
        <v>4</v>
      </c>
      <c r="G42401" s="5">
        <v>16</v>
      </c>
      <c r="H42401" s="4">
        <v>0</v>
      </c>
      <c r="I42401" s="2" t="s">
        <v>3905</v>
      </c>
      <c r="J42401" s="2" t="s">
        <v>65553</v>
      </c>
      <c r="O42401" s="2" t="s">
        <v>65757</v>
      </c>
    </row>
    <row r="42402" spans="1:15">
      <c r="A42402" s="2" t="s">
        <v>66475</v>
      </c>
      <c r="B42402" s="2" t="s">
        <v>66476</v>
      </c>
      <c r="C42402" s="2" t="s">
        <v>9</v>
      </c>
      <c r="D42402" s="9" t="s">
        <v>14306</v>
      </c>
      <c r="E42402" s="2" t="s">
        <v>46317</v>
      </c>
      <c r="F42402" s="4">
        <v>3</v>
      </c>
      <c r="G42402" s="5">
        <v>4</v>
      </c>
      <c r="H42402" s="4">
        <v>0</v>
      </c>
      <c r="I42402" s="2" t="s">
        <v>57728</v>
      </c>
      <c r="J42402" s="2" t="s">
        <v>65562</v>
      </c>
      <c r="O42402" s="2" t="s">
        <v>65757</v>
      </c>
    </row>
    <row r="42403" spans="1:15">
      <c r="A42403" s="2" t="s">
        <v>66475</v>
      </c>
      <c r="B42403" s="2" t="s">
        <v>66476</v>
      </c>
      <c r="C42403" s="2" t="s">
        <v>9</v>
      </c>
      <c r="D42403" s="10" t="s">
        <v>5606</v>
      </c>
      <c r="E42403" s="2" t="s">
        <v>30580</v>
      </c>
      <c r="F42403" s="4">
        <v>4</v>
      </c>
      <c r="G42403" s="5">
        <v>13</v>
      </c>
      <c r="H42403" s="4">
        <v>0</v>
      </c>
      <c r="I42403" s="2" t="s">
        <v>3905</v>
      </c>
      <c r="J42403" s="2" t="s">
        <v>65553</v>
      </c>
      <c r="O42403" s="2" t="s">
        <v>65757</v>
      </c>
    </row>
    <row r="42404" spans="1:15">
      <c r="A42404" s="2" t="s">
        <v>66475</v>
      </c>
      <c r="B42404" s="2" t="s">
        <v>66476</v>
      </c>
      <c r="C42404" s="2" t="s">
        <v>9</v>
      </c>
      <c r="D42404" s="11" t="s">
        <v>10906</v>
      </c>
      <c r="E42404" s="2" t="s">
        <v>40173</v>
      </c>
      <c r="F42404" s="4">
        <v>5</v>
      </c>
      <c r="G42404" s="5">
        <v>14</v>
      </c>
      <c r="H42404" s="4">
        <v>0</v>
      </c>
      <c r="I42404" s="2" t="s">
        <v>57729</v>
      </c>
      <c r="J42404" s="2" t="s">
        <v>65553</v>
      </c>
      <c r="O42404" s="2" t="s">
        <v>65757</v>
      </c>
    </row>
    <row r="42405" spans="1:15">
      <c r="A42405" s="2" t="s">
        <v>66475</v>
      </c>
      <c r="B42405" s="2" t="s">
        <v>66476</v>
      </c>
      <c r="C42405" s="2" t="s">
        <v>9</v>
      </c>
      <c r="D42405" s="11" t="s">
        <v>16677</v>
      </c>
      <c r="E42405" s="2" t="s">
        <v>50739</v>
      </c>
      <c r="F42405" s="4">
        <v>5</v>
      </c>
      <c r="G42405" s="5">
        <v>15</v>
      </c>
      <c r="H42405" s="4">
        <v>0</v>
      </c>
      <c r="I42405" s="2" t="s">
        <v>57729</v>
      </c>
      <c r="J42405" s="2" t="s">
        <v>65553</v>
      </c>
      <c r="O42405" s="2" t="s">
        <v>65757</v>
      </c>
    </row>
    <row r="42406" spans="1:15">
      <c r="A42406" s="2" t="s">
        <v>66475</v>
      </c>
      <c r="B42406" s="2" t="s">
        <v>66476</v>
      </c>
      <c r="C42406" s="2" t="s">
        <v>9</v>
      </c>
      <c r="D42406" s="10" t="s">
        <v>16684</v>
      </c>
      <c r="E42406" s="2" t="s">
        <v>50753</v>
      </c>
      <c r="F42406" s="4">
        <v>4</v>
      </c>
      <c r="G42406" s="5">
        <v>16</v>
      </c>
      <c r="H42406" s="4">
        <v>0</v>
      </c>
      <c r="I42406" s="2" t="s">
        <v>3905</v>
      </c>
      <c r="J42406" s="2" t="s">
        <v>65553</v>
      </c>
      <c r="O42406" s="2" t="s">
        <v>65757</v>
      </c>
    </row>
    <row r="42407" spans="1:15">
      <c r="A42407" s="2" t="s">
        <v>66475</v>
      </c>
      <c r="B42407" s="2" t="s">
        <v>66476</v>
      </c>
      <c r="C42407" s="2" t="s">
        <v>9</v>
      </c>
      <c r="D42407" s="8" t="s">
        <v>14302</v>
      </c>
      <c r="E42407" s="2" t="s">
        <v>46309</v>
      </c>
      <c r="F42407" s="4">
        <v>2</v>
      </c>
      <c r="G42407" s="5">
        <v>5</v>
      </c>
      <c r="H42407" s="4">
        <v>0</v>
      </c>
      <c r="I42407" s="2" t="s">
        <v>57864</v>
      </c>
      <c r="J42407" s="2" t="s">
        <v>65560</v>
      </c>
      <c r="O42407" s="2" t="s">
        <v>65757</v>
      </c>
    </row>
    <row r="42408" spans="1:15">
      <c r="A42408" s="2" t="s">
        <v>66475</v>
      </c>
      <c r="B42408" s="2" t="s">
        <v>66476</v>
      </c>
      <c r="C42408" s="2" t="s">
        <v>9</v>
      </c>
      <c r="D42408" s="9" t="s">
        <v>14304</v>
      </c>
      <c r="E42408" s="2" t="s">
        <v>46313</v>
      </c>
      <c r="F42408" s="4">
        <v>3</v>
      </c>
      <c r="G42408" s="5">
        <v>5</v>
      </c>
      <c r="H42408" s="4">
        <v>0</v>
      </c>
      <c r="I42408" s="2" t="s">
        <v>57730</v>
      </c>
      <c r="J42408" s="2" t="s">
        <v>65561</v>
      </c>
      <c r="O42408" s="2" t="s">
        <v>65757</v>
      </c>
    </row>
    <row r="42409" spans="1:15">
      <c r="A42409" s="2" t="s">
        <v>66475</v>
      </c>
      <c r="B42409" s="2" t="s">
        <v>66476</v>
      </c>
      <c r="C42409" s="2" t="s">
        <v>9</v>
      </c>
      <c r="D42409" s="10" t="s">
        <v>14309</v>
      </c>
      <c r="E42409" s="2" t="s">
        <v>46323</v>
      </c>
      <c r="F42409" s="4">
        <v>4</v>
      </c>
      <c r="G42409" s="5">
        <v>17</v>
      </c>
      <c r="H42409" s="4">
        <v>0</v>
      </c>
      <c r="I42409" s="2" t="s">
        <v>3861</v>
      </c>
      <c r="J42409" s="2" t="s">
        <v>65553</v>
      </c>
      <c r="O42409" s="2" t="s">
        <v>65757</v>
      </c>
    </row>
    <row r="42410" spans="1:15">
      <c r="A42410" s="2" t="s">
        <v>66475</v>
      </c>
      <c r="B42410" s="2" t="s">
        <v>66476</v>
      </c>
      <c r="C42410" s="2" t="s">
        <v>9</v>
      </c>
      <c r="D42410" s="9" t="s">
        <v>14304</v>
      </c>
      <c r="E42410" s="2" t="s">
        <v>46313</v>
      </c>
      <c r="F42410" s="4">
        <v>3</v>
      </c>
      <c r="G42410" s="5">
        <v>5</v>
      </c>
      <c r="H42410" s="4">
        <v>0</v>
      </c>
      <c r="I42410" s="2" t="s">
        <v>57730</v>
      </c>
      <c r="J42410" s="2" t="s">
        <v>65562</v>
      </c>
      <c r="O42410" s="2" t="s">
        <v>65757</v>
      </c>
    </row>
    <row r="42411" spans="1:15">
      <c r="A42411" s="2" t="s">
        <v>66475</v>
      </c>
      <c r="B42411" s="2" t="s">
        <v>66476</v>
      </c>
      <c r="C42411" s="2" t="s">
        <v>9</v>
      </c>
      <c r="D42411" s="10" t="s">
        <v>14309</v>
      </c>
      <c r="E42411" s="2" t="s">
        <v>46323</v>
      </c>
      <c r="F42411" s="4">
        <v>4</v>
      </c>
      <c r="G42411" s="5">
        <v>17</v>
      </c>
      <c r="H42411" s="4">
        <v>0</v>
      </c>
      <c r="I42411" s="2" t="s">
        <v>3861</v>
      </c>
      <c r="J42411" s="2" t="s">
        <v>65553</v>
      </c>
      <c r="O42411" s="2" t="s">
        <v>65757</v>
      </c>
    </row>
    <row r="42412" spans="1:15">
      <c r="A42412" s="2" t="s">
        <v>66475</v>
      </c>
      <c r="B42412" s="2" t="s">
        <v>66476</v>
      </c>
      <c r="C42412" s="2" t="s">
        <v>9</v>
      </c>
      <c r="D42412" s="7" t="s">
        <v>14959</v>
      </c>
      <c r="E42412" s="2" t="s">
        <v>47550</v>
      </c>
      <c r="F42412" s="4">
        <v>1</v>
      </c>
      <c r="G42412" s="5">
        <v>1</v>
      </c>
      <c r="H42412" s="4">
        <v>0</v>
      </c>
      <c r="I42412" s="2" t="s">
        <v>57865</v>
      </c>
      <c r="J42412" s="2" t="s">
        <v>65553</v>
      </c>
      <c r="O42412" s="2" t="s">
        <v>65757</v>
      </c>
    </row>
    <row r="42413" spans="1:15">
      <c r="A42413" s="2" t="s">
        <v>66475</v>
      </c>
      <c r="B42413" s="2" t="s">
        <v>66476</v>
      </c>
      <c r="C42413" s="2" t="s">
        <v>9</v>
      </c>
      <c r="D42413" s="7" t="s">
        <v>14969</v>
      </c>
      <c r="E42413" s="2" t="s">
        <v>47570</v>
      </c>
      <c r="F42413" s="4">
        <v>1</v>
      </c>
      <c r="G42413" s="5">
        <v>2</v>
      </c>
      <c r="H42413" s="4">
        <v>0</v>
      </c>
      <c r="I42413" s="2" t="s">
        <v>57865</v>
      </c>
      <c r="J42413" s="2" t="s">
        <v>65553</v>
      </c>
      <c r="O42413" s="2" t="s">
        <v>65757</v>
      </c>
    </row>
    <row r="42414" spans="1:15">
      <c r="A42414" s="2" t="s">
        <v>66475</v>
      </c>
      <c r="B42414" s="2" t="s">
        <v>66476</v>
      </c>
      <c r="C42414" s="2" t="s">
        <v>9</v>
      </c>
      <c r="D42414" s="7" t="s">
        <v>14987</v>
      </c>
      <c r="E42414" s="2" t="s">
        <v>47603</v>
      </c>
      <c r="F42414" s="4">
        <v>1</v>
      </c>
      <c r="G42414" s="5">
        <v>3</v>
      </c>
      <c r="H42414" s="4">
        <v>0</v>
      </c>
      <c r="I42414" s="2" t="s">
        <v>57865</v>
      </c>
      <c r="J42414" s="2" t="s">
        <v>65553</v>
      </c>
      <c r="O42414" s="2" t="s">
        <v>65757</v>
      </c>
    </row>
    <row r="42415" spans="1:15">
      <c r="A42415" s="2" t="s">
        <v>66475</v>
      </c>
      <c r="B42415" s="2" t="s">
        <v>66476</v>
      </c>
      <c r="C42415" s="2" t="s">
        <v>9</v>
      </c>
      <c r="D42415" s="7" t="s">
        <v>14962</v>
      </c>
      <c r="E42415" s="2" t="s">
        <v>47556</v>
      </c>
      <c r="F42415" s="4">
        <v>1</v>
      </c>
      <c r="G42415" s="5">
        <v>4</v>
      </c>
      <c r="H42415" s="4">
        <v>0</v>
      </c>
      <c r="I42415" s="2" t="s">
        <v>57865</v>
      </c>
      <c r="J42415" s="2" t="s">
        <v>65553</v>
      </c>
      <c r="O42415" s="2" t="s">
        <v>65757</v>
      </c>
    </row>
    <row r="42416" spans="1:15">
      <c r="A42416" s="2" t="s">
        <v>66475</v>
      </c>
      <c r="B42416" s="2" t="s">
        <v>66476</v>
      </c>
      <c r="C42416" s="2" t="s">
        <v>9</v>
      </c>
      <c r="D42416" s="7" t="s">
        <v>14965</v>
      </c>
      <c r="E42416" s="2" t="s">
        <v>47562</v>
      </c>
      <c r="F42416" s="4">
        <v>1</v>
      </c>
      <c r="G42416" s="5">
        <v>5</v>
      </c>
      <c r="H42416" s="4">
        <v>0</v>
      </c>
      <c r="I42416" s="2" t="s">
        <v>57865</v>
      </c>
      <c r="J42416" s="2" t="s">
        <v>65553</v>
      </c>
      <c r="O42416" s="2" t="s">
        <v>65757</v>
      </c>
    </row>
    <row r="42417" spans="1:15">
      <c r="A42417" s="2" t="s">
        <v>66475</v>
      </c>
      <c r="B42417" s="2" t="s">
        <v>66476</v>
      </c>
      <c r="C42417" s="2" t="s">
        <v>9</v>
      </c>
      <c r="D42417" s="7" t="s">
        <v>14943</v>
      </c>
      <c r="E42417" s="2" t="s">
        <v>47518</v>
      </c>
      <c r="F42417" s="4">
        <v>1</v>
      </c>
      <c r="G42417" s="5">
        <v>6</v>
      </c>
      <c r="H42417" s="4">
        <v>0</v>
      </c>
      <c r="I42417" s="2" t="s">
        <v>57865</v>
      </c>
      <c r="J42417" s="2" t="s">
        <v>65553</v>
      </c>
      <c r="O42417" s="2" t="s">
        <v>65757</v>
      </c>
    </row>
    <row r="42418" spans="1:15">
      <c r="A42418" s="2" t="s">
        <v>66475</v>
      </c>
      <c r="B42418" s="2" t="s">
        <v>66476</v>
      </c>
      <c r="C42418" s="2" t="s">
        <v>9</v>
      </c>
      <c r="D42418" s="7" t="s">
        <v>14948</v>
      </c>
      <c r="E42418" s="2" t="s">
        <v>47528</v>
      </c>
      <c r="F42418" s="4">
        <v>1</v>
      </c>
      <c r="G42418" s="5">
        <v>7</v>
      </c>
      <c r="H42418" s="4">
        <v>0</v>
      </c>
      <c r="I42418" s="2" t="s">
        <v>57865</v>
      </c>
      <c r="J42418" s="2" t="s">
        <v>65553</v>
      </c>
      <c r="O42418" s="2" t="s">
        <v>65757</v>
      </c>
    </row>
    <row r="42419" spans="1:15">
      <c r="A42419" s="2" t="s">
        <v>66475</v>
      </c>
      <c r="B42419" s="2" t="s">
        <v>66476</v>
      </c>
      <c r="C42419" s="2" t="s">
        <v>9</v>
      </c>
      <c r="D42419" s="7" t="s">
        <v>14903</v>
      </c>
      <c r="E42419" s="2" t="s">
        <v>47438</v>
      </c>
      <c r="F42419" s="4">
        <v>1</v>
      </c>
      <c r="G42419" s="5">
        <v>8</v>
      </c>
      <c r="H42419" s="4">
        <v>0</v>
      </c>
      <c r="I42419" s="2" t="s">
        <v>57865</v>
      </c>
      <c r="J42419" s="2" t="s">
        <v>65553</v>
      </c>
      <c r="O42419" s="2" t="s">
        <v>65757</v>
      </c>
    </row>
    <row r="42420" spans="1:15">
      <c r="A42420" s="2" t="s">
        <v>66475</v>
      </c>
      <c r="B42420" s="2" t="s">
        <v>66476</v>
      </c>
      <c r="C42420" s="2" t="s">
        <v>9</v>
      </c>
      <c r="D42420" s="7" t="s">
        <v>14914</v>
      </c>
      <c r="E42420" s="2" t="s">
        <v>47460</v>
      </c>
      <c r="F42420" s="4">
        <v>1</v>
      </c>
      <c r="G42420" s="5">
        <v>9</v>
      </c>
      <c r="H42420" s="4">
        <v>0</v>
      </c>
      <c r="I42420" s="2" t="s">
        <v>57865</v>
      </c>
      <c r="J42420" s="2" t="s">
        <v>65553</v>
      </c>
      <c r="O42420" s="2" t="s">
        <v>65757</v>
      </c>
    </row>
    <row r="42421" spans="1:15">
      <c r="A42421" s="2" t="s">
        <v>66475</v>
      </c>
      <c r="B42421" s="2" t="s">
        <v>66476</v>
      </c>
      <c r="C42421" s="2" t="s">
        <v>9</v>
      </c>
      <c r="D42421" s="7" t="s">
        <v>14928</v>
      </c>
      <c r="E42421" s="2" t="s">
        <v>47488</v>
      </c>
      <c r="F42421" s="4">
        <v>1</v>
      </c>
      <c r="G42421" s="5">
        <v>10</v>
      </c>
      <c r="H42421" s="4">
        <v>0</v>
      </c>
      <c r="I42421" s="2" t="s">
        <v>57865</v>
      </c>
      <c r="J42421" s="2" t="s">
        <v>65553</v>
      </c>
      <c r="O42421" s="2" t="s">
        <v>65757</v>
      </c>
    </row>
    <row r="42422" spans="1:15">
      <c r="A42422" s="2" t="s">
        <v>66475</v>
      </c>
      <c r="B42422" s="2" t="s">
        <v>66476</v>
      </c>
      <c r="C42422" s="2" t="s">
        <v>9</v>
      </c>
      <c r="D42422" s="7" t="s">
        <v>2043</v>
      </c>
      <c r="E42422" s="2" t="s">
        <v>24091</v>
      </c>
      <c r="F42422" s="4">
        <v>1</v>
      </c>
      <c r="G42422" s="5">
        <v>11</v>
      </c>
      <c r="H42422" s="4">
        <v>0</v>
      </c>
      <c r="I42422" s="2" t="s">
        <v>57865</v>
      </c>
      <c r="J42422" s="2" t="s">
        <v>65553</v>
      </c>
      <c r="O42422" s="2" t="s">
        <v>65757</v>
      </c>
    </row>
    <row r="42423" spans="1:15">
      <c r="A42423" s="2" t="s">
        <v>66475</v>
      </c>
      <c r="B42423" s="2" t="s">
        <v>66476</v>
      </c>
      <c r="C42423" s="2" t="s">
        <v>9</v>
      </c>
      <c r="D42423" s="7" t="s">
        <v>14891</v>
      </c>
      <c r="E42423" s="2" t="s">
        <v>47414</v>
      </c>
      <c r="F42423" s="4">
        <v>1</v>
      </c>
      <c r="G42423" s="5">
        <v>12</v>
      </c>
      <c r="H42423" s="4">
        <v>0</v>
      </c>
      <c r="I42423" s="2" t="s">
        <v>57865</v>
      </c>
      <c r="J42423" s="2" t="s">
        <v>65553</v>
      </c>
      <c r="O42423" s="2" t="s">
        <v>65757</v>
      </c>
    </row>
    <row r="42424" spans="1:15">
      <c r="A42424" s="2" t="s">
        <v>66475</v>
      </c>
      <c r="B42424" s="2" t="s">
        <v>66476</v>
      </c>
      <c r="C42424" s="2" t="s">
        <v>9</v>
      </c>
      <c r="D42424" s="7" t="s">
        <v>14944</v>
      </c>
      <c r="E42424" s="2" t="s">
        <v>47520</v>
      </c>
      <c r="F42424" s="4">
        <v>1</v>
      </c>
      <c r="G42424" s="5">
        <v>13</v>
      </c>
      <c r="H42424" s="4">
        <v>0</v>
      </c>
      <c r="I42424" s="2" t="s">
        <v>57865</v>
      </c>
      <c r="J42424" s="2" t="s">
        <v>65553</v>
      </c>
      <c r="O42424" s="2" t="s">
        <v>65757</v>
      </c>
    </row>
    <row r="42425" spans="1:15">
      <c r="A42425" s="2" t="s">
        <v>66475</v>
      </c>
      <c r="B42425" s="2" t="s">
        <v>66476</v>
      </c>
      <c r="C42425" s="2" t="s">
        <v>9</v>
      </c>
      <c r="D42425" s="7" t="s">
        <v>14940</v>
      </c>
      <c r="E42425" s="2" t="s">
        <v>47512</v>
      </c>
      <c r="F42425" s="4">
        <v>1</v>
      </c>
      <c r="G42425" s="5">
        <v>14</v>
      </c>
      <c r="H42425" s="4">
        <v>0</v>
      </c>
      <c r="I42425" s="2" t="s">
        <v>57865</v>
      </c>
      <c r="J42425" s="2" t="s">
        <v>65553</v>
      </c>
      <c r="O42425" s="2" t="s">
        <v>65757</v>
      </c>
    </row>
    <row r="42426" spans="1:15">
      <c r="A42426" s="2" t="s">
        <v>66475</v>
      </c>
      <c r="B42426" s="2" t="s">
        <v>66476</v>
      </c>
      <c r="C42426" s="2" t="s">
        <v>9</v>
      </c>
      <c r="D42426" s="7" t="s">
        <v>14921</v>
      </c>
      <c r="E42426" s="2" t="s">
        <v>47474</v>
      </c>
      <c r="F42426" s="4">
        <v>1</v>
      </c>
      <c r="G42426" s="5">
        <v>15</v>
      </c>
      <c r="H42426" s="4">
        <v>0</v>
      </c>
      <c r="I42426" s="2" t="s">
        <v>57865</v>
      </c>
      <c r="J42426" s="2" t="s">
        <v>65553</v>
      </c>
      <c r="O42426" s="2" t="s">
        <v>65757</v>
      </c>
    </row>
    <row r="42427" spans="1:15">
      <c r="A42427" s="2" t="s">
        <v>66475</v>
      </c>
      <c r="B42427" s="2" t="s">
        <v>66476</v>
      </c>
      <c r="C42427" s="2" t="s">
        <v>9</v>
      </c>
      <c r="D42427" s="7" t="s">
        <v>14830</v>
      </c>
      <c r="E42427" s="2" t="s">
        <v>47293</v>
      </c>
      <c r="F42427" s="4">
        <v>1</v>
      </c>
      <c r="G42427" s="5">
        <v>16</v>
      </c>
      <c r="H42427" s="4">
        <v>0</v>
      </c>
      <c r="I42427" s="2" t="s">
        <v>57865</v>
      </c>
      <c r="J42427" s="2" t="s">
        <v>65553</v>
      </c>
      <c r="O42427" s="2" t="s">
        <v>65757</v>
      </c>
    </row>
    <row r="42428" spans="1:15">
      <c r="A42428" s="2" t="s">
        <v>66475</v>
      </c>
      <c r="B42428" s="2" t="s">
        <v>66476</v>
      </c>
      <c r="C42428" s="2" t="s">
        <v>9</v>
      </c>
      <c r="D42428" s="7" t="s">
        <v>14861</v>
      </c>
      <c r="E42428" s="2" t="s">
        <v>47354</v>
      </c>
      <c r="F42428" s="4">
        <v>1</v>
      </c>
      <c r="G42428" s="5">
        <v>17</v>
      </c>
      <c r="H42428" s="4">
        <v>0</v>
      </c>
      <c r="I42428" s="2" t="s">
        <v>57865</v>
      </c>
      <c r="J42428" s="2" t="s">
        <v>65553</v>
      </c>
      <c r="O42428" s="2" t="s">
        <v>65757</v>
      </c>
    </row>
    <row r="42429" spans="1:15">
      <c r="A42429" s="2" t="s">
        <v>66475</v>
      </c>
      <c r="B42429" s="2" t="s">
        <v>66476</v>
      </c>
      <c r="C42429" s="2" t="s">
        <v>9</v>
      </c>
      <c r="D42429" s="7" t="s">
        <v>14823</v>
      </c>
      <c r="E42429" s="2" t="s">
        <v>47280</v>
      </c>
      <c r="F42429" s="4">
        <v>1</v>
      </c>
      <c r="G42429" s="5">
        <v>18</v>
      </c>
      <c r="H42429" s="4">
        <v>0</v>
      </c>
      <c r="I42429" s="2" t="s">
        <v>57865</v>
      </c>
      <c r="J42429" s="2" t="s">
        <v>65553</v>
      </c>
      <c r="O42429" s="2" t="s">
        <v>65757</v>
      </c>
    </row>
    <row r="42430" spans="1:15">
      <c r="A42430" s="2" t="s">
        <v>66477</v>
      </c>
      <c r="B42430" s="2" t="s">
        <v>66478</v>
      </c>
      <c r="C42430" s="2" t="s">
        <v>9</v>
      </c>
      <c r="D42430" s="2" t="s">
        <v>3920</v>
      </c>
      <c r="E42430" s="2" t="s">
        <v>27521</v>
      </c>
      <c r="F42430" s="4">
        <v>0</v>
      </c>
      <c r="G42430" s="5"/>
      <c r="H42430" s="4"/>
    </row>
    <row r="42431" spans="1:15">
      <c r="A42431" s="2" t="s">
        <v>66477</v>
      </c>
      <c r="B42431" s="2" t="s">
        <v>66478</v>
      </c>
      <c r="C42431" s="2" t="s">
        <v>9</v>
      </c>
      <c r="D42431" s="7" t="s">
        <v>3901</v>
      </c>
      <c r="E42431" s="2" t="s">
        <v>27485</v>
      </c>
      <c r="F42431" s="4">
        <v>1</v>
      </c>
      <c r="G42431" s="5">
        <v>1</v>
      </c>
      <c r="H42431" s="4">
        <v>0</v>
      </c>
      <c r="I42431" s="2" t="s">
        <v>57842</v>
      </c>
      <c r="J42431" s="2" t="s">
        <v>65557</v>
      </c>
      <c r="M42431" s="2" t="s">
        <v>14</v>
      </c>
      <c r="N42431" s="2" t="s">
        <v>65558</v>
      </c>
      <c r="O42431" s="2" t="s">
        <v>65757</v>
      </c>
    </row>
    <row r="42432" spans="1:15">
      <c r="A42432" s="2" t="s">
        <v>66477</v>
      </c>
      <c r="B42432" s="2" t="s">
        <v>66478</v>
      </c>
      <c r="C42432" s="2" t="s">
        <v>9</v>
      </c>
      <c r="D42432" s="8" t="s">
        <v>14301</v>
      </c>
      <c r="E42432" s="2" t="s">
        <v>46307</v>
      </c>
      <c r="F42432" s="4">
        <v>2</v>
      </c>
      <c r="G42432" s="5">
        <v>1</v>
      </c>
      <c r="H42432" s="4">
        <v>0</v>
      </c>
      <c r="I42432" s="2" t="s">
        <v>57841</v>
      </c>
      <c r="J42432" s="2" t="s">
        <v>65560</v>
      </c>
      <c r="O42432" s="2" t="s">
        <v>65757</v>
      </c>
    </row>
    <row r="42433" spans="1:15">
      <c r="A42433" s="2" t="s">
        <v>66477</v>
      </c>
      <c r="B42433" s="2" t="s">
        <v>66478</v>
      </c>
      <c r="C42433" s="2" t="s">
        <v>9</v>
      </c>
      <c r="D42433" s="9" t="s">
        <v>14299</v>
      </c>
      <c r="E42433" s="2" t="s">
        <v>46303</v>
      </c>
      <c r="F42433" s="4">
        <v>3</v>
      </c>
      <c r="G42433" s="5">
        <v>1</v>
      </c>
      <c r="H42433" s="4">
        <v>0</v>
      </c>
      <c r="I42433" s="2" t="s">
        <v>57724</v>
      </c>
      <c r="J42433" s="2" t="s">
        <v>65561</v>
      </c>
      <c r="O42433" s="2" t="s">
        <v>65757</v>
      </c>
    </row>
    <row r="42434" spans="1:15">
      <c r="A42434" s="2" t="s">
        <v>66477</v>
      </c>
      <c r="B42434" s="2" t="s">
        <v>66478</v>
      </c>
      <c r="C42434" s="2" t="s">
        <v>9</v>
      </c>
      <c r="D42434" s="10" t="s">
        <v>12252</v>
      </c>
      <c r="E42434" s="2" t="s">
        <v>42589</v>
      </c>
      <c r="F42434" s="4">
        <v>4</v>
      </c>
      <c r="G42434" s="5">
        <v>1</v>
      </c>
      <c r="H42434" s="4">
        <v>0</v>
      </c>
      <c r="I42434" s="2" t="s">
        <v>3834</v>
      </c>
      <c r="J42434" s="2" t="s">
        <v>65553</v>
      </c>
      <c r="O42434" s="2" t="s">
        <v>65757</v>
      </c>
    </row>
    <row r="42435" spans="1:15">
      <c r="A42435" s="2" t="s">
        <v>66477</v>
      </c>
      <c r="B42435" s="2" t="s">
        <v>66478</v>
      </c>
      <c r="C42435" s="2" t="s">
        <v>9</v>
      </c>
      <c r="D42435" s="10" t="s">
        <v>11744</v>
      </c>
      <c r="E42435" s="2" t="s">
        <v>41666</v>
      </c>
      <c r="F42435" s="4">
        <v>4</v>
      </c>
      <c r="G42435" s="5">
        <v>2</v>
      </c>
      <c r="H42435" s="4">
        <v>0</v>
      </c>
      <c r="I42435" s="2" t="s">
        <v>3834</v>
      </c>
      <c r="J42435" s="2" t="s">
        <v>65553</v>
      </c>
      <c r="O42435" s="2" t="s">
        <v>65757</v>
      </c>
    </row>
    <row r="42436" spans="1:15">
      <c r="A42436" s="2" t="s">
        <v>66477</v>
      </c>
      <c r="B42436" s="2" t="s">
        <v>66478</v>
      </c>
      <c r="C42436" s="2" t="s">
        <v>9</v>
      </c>
      <c r="D42436" s="11" t="s">
        <v>4040</v>
      </c>
      <c r="E42436" s="2" t="s">
        <v>27728</v>
      </c>
      <c r="F42436" s="4">
        <v>5</v>
      </c>
      <c r="G42436" s="5">
        <v>3</v>
      </c>
      <c r="H42436" s="4">
        <v>0</v>
      </c>
      <c r="I42436" s="2" t="s">
        <v>57725</v>
      </c>
      <c r="J42436" s="2" t="s">
        <v>65553</v>
      </c>
      <c r="O42436" s="2" t="s">
        <v>65757</v>
      </c>
    </row>
    <row r="42437" spans="1:15">
      <c r="A42437" s="2" t="s">
        <v>66477</v>
      </c>
      <c r="B42437" s="2" t="s">
        <v>66478</v>
      </c>
      <c r="C42437" s="2" t="s">
        <v>9</v>
      </c>
      <c r="D42437" s="11" t="s">
        <v>4047</v>
      </c>
      <c r="E42437" s="2" t="s">
        <v>27740</v>
      </c>
      <c r="F42437" s="4">
        <v>5</v>
      </c>
      <c r="G42437" s="5">
        <v>4</v>
      </c>
      <c r="H42437" s="4">
        <v>0</v>
      </c>
      <c r="I42437" s="2" t="s">
        <v>57725</v>
      </c>
      <c r="J42437" s="2" t="s">
        <v>65553</v>
      </c>
      <c r="O42437" s="2" t="s">
        <v>65757</v>
      </c>
    </row>
    <row r="42438" spans="1:15">
      <c r="A42438" s="2" t="s">
        <v>66477</v>
      </c>
      <c r="B42438" s="2" t="s">
        <v>66478</v>
      </c>
      <c r="C42438" s="2" t="s">
        <v>9</v>
      </c>
      <c r="D42438" s="10" t="s">
        <v>11553</v>
      </c>
      <c r="E42438" s="2" t="s">
        <v>41335</v>
      </c>
      <c r="F42438" s="4">
        <v>4</v>
      </c>
      <c r="G42438" s="5">
        <v>5</v>
      </c>
      <c r="H42438" s="4">
        <v>0</v>
      </c>
      <c r="I42438" s="2" t="s">
        <v>3834</v>
      </c>
      <c r="J42438" s="2" t="s">
        <v>65553</v>
      </c>
      <c r="O42438" s="2" t="s">
        <v>65757</v>
      </c>
    </row>
    <row r="42439" spans="1:15">
      <c r="A42439" s="2" t="s">
        <v>66477</v>
      </c>
      <c r="B42439" s="2" t="s">
        <v>66478</v>
      </c>
      <c r="C42439" s="2" t="s">
        <v>9</v>
      </c>
      <c r="D42439" s="10" t="s">
        <v>16197</v>
      </c>
      <c r="E42439" s="2" t="s">
        <v>49845</v>
      </c>
      <c r="F42439" s="4">
        <v>4</v>
      </c>
      <c r="G42439" s="5">
        <v>6</v>
      </c>
      <c r="H42439" s="4">
        <v>0</v>
      </c>
      <c r="I42439" s="2" t="s">
        <v>3834</v>
      </c>
      <c r="J42439" s="2" t="s">
        <v>65553</v>
      </c>
      <c r="O42439" s="2" t="s">
        <v>65757</v>
      </c>
    </row>
    <row r="42440" spans="1:15">
      <c r="A42440" s="2" t="s">
        <v>66477</v>
      </c>
      <c r="B42440" s="2" t="s">
        <v>66478</v>
      </c>
      <c r="C42440" s="2" t="s">
        <v>9</v>
      </c>
      <c r="D42440" s="10" t="s">
        <v>11555</v>
      </c>
      <c r="E42440" s="2" t="s">
        <v>41339</v>
      </c>
      <c r="F42440" s="4">
        <v>4</v>
      </c>
      <c r="G42440" s="5">
        <v>7</v>
      </c>
      <c r="H42440" s="4">
        <v>0</v>
      </c>
      <c r="I42440" s="2" t="s">
        <v>3834</v>
      </c>
      <c r="J42440" s="2" t="s">
        <v>65553</v>
      </c>
      <c r="O42440" s="2" t="s">
        <v>65757</v>
      </c>
    </row>
    <row r="42441" spans="1:15">
      <c r="A42441" s="2" t="s">
        <v>66477</v>
      </c>
      <c r="B42441" s="2" t="s">
        <v>66478</v>
      </c>
      <c r="C42441" s="2" t="s">
        <v>9</v>
      </c>
      <c r="D42441" s="10" t="s">
        <v>12501</v>
      </c>
      <c r="E42441" s="2" t="s">
        <v>43044</v>
      </c>
      <c r="F42441" s="4">
        <v>4</v>
      </c>
      <c r="G42441" s="5">
        <v>8</v>
      </c>
      <c r="H42441" s="4">
        <v>0</v>
      </c>
      <c r="I42441" s="2" t="s">
        <v>3834</v>
      </c>
      <c r="J42441" s="2" t="s">
        <v>65553</v>
      </c>
      <c r="O42441" s="2" t="s">
        <v>65757</v>
      </c>
    </row>
    <row r="42442" spans="1:15">
      <c r="A42442" s="2" t="s">
        <v>66477</v>
      </c>
      <c r="B42442" s="2" t="s">
        <v>66478</v>
      </c>
      <c r="C42442" s="2" t="s">
        <v>9</v>
      </c>
      <c r="D42442" s="9" t="s">
        <v>14299</v>
      </c>
      <c r="E42442" s="2" t="s">
        <v>46303</v>
      </c>
      <c r="F42442" s="4">
        <v>3</v>
      </c>
      <c r="G42442" s="5">
        <v>1</v>
      </c>
      <c r="H42442" s="4">
        <v>0</v>
      </c>
      <c r="I42442" s="2" t="s">
        <v>57724</v>
      </c>
      <c r="J42442" s="2" t="s">
        <v>65562</v>
      </c>
      <c r="O42442" s="2" t="s">
        <v>65757</v>
      </c>
    </row>
    <row r="42443" spans="1:15">
      <c r="A42443" s="2" t="s">
        <v>66477</v>
      </c>
      <c r="B42443" s="2" t="s">
        <v>66478</v>
      </c>
      <c r="C42443" s="2" t="s">
        <v>9</v>
      </c>
      <c r="D42443" s="10" t="s">
        <v>12252</v>
      </c>
      <c r="E42443" s="2" t="s">
        <v>42589</v>
      </c>
      <c r="F42443" s="4">
        <v>4</v>
      </c>
      <c r="G42443" s="5">
        <v>1</v>
      </c>
      <c r="H42443" s="4">
        <v>0</v>
      </c>
      <c r="I42443" s="2" t="s">
        <v>3834</v>
      </c>
      <c r="J42443" s="2" t="s">
        <v>65553</v>
      </c>
      <c r="O42443" s="2" t="s">
        <v>65757</v>
      </c>
    </row>
    <row r="42444" spans="1:15">
      <c r="A42444" s="2" t="s">
        <v>66477</v>
      </c>
      <c r="B42444" s="2" t="s">
        <v>66478</v>
      </c>
      <c r="C42444" s="2" t="s">
        <v>9</v>
      </c>
      <c r="D42444" s="10" t="s">
        <v>11744</v>
      </c>
      <c r="E42444" s="2" t="s">
        <v>41666</v>
      </c>
      <c r="F42444" s="4">
        <v>4</v>
      </c>
      <c r="G42444" s="5">
        <v>2</v>
      </c>
      <c r="H42444" s="4">
        <v>0</v>
      </c>
      <c r="I42444" s="2" t="s">
        <v>3834</v>
      </c>
      <c r="J42444" s="2" t="s">
        <v>65553</v>
      </c>
      <c r="O42444" s="2" t="s">
        <v>65757</v>
      </c>
    </row>
    <row r="42445" spans="1:15">
      <c r="A42445" s="2" t="s">
        <v>66477</v>
      </c>
      <c r="B42445" s="2" t="s">
        <v>66478</v>
      </c>
      <c r="C42445" s="2" t="s">
        <v>9</v>
      </c>
      <c r="D42445" s="11" t="s">
        <v>4040</v>
      </c>
      <c r="E42445" s="2" t="s">
        <v>27728</v>
      </c>
      <c r="F42445" s="4">
        <v>5</v>
      </c>
      <c r="G42445" s="5">
        <v>3</v>
      </c>
      <c r="H42445" s="4">
        <v>0</v>
      </c>
      <c r="I42445" s="2" t="s">
        <v>57725</v>
      </c>
      <c r="J42445" s="2" t="s">
        <v>65553</v>
      </c>
      <c r="O42445" s="2" t="s">
        <v>65757</v>
      </c>
    </row>
    <row r="42446" spans="1:15">
      <c r="A42446" s="2" t="s">
        <v>66477</v>
      </c>
      <c r="B42446" s="2" t="s">
        <v>66478</v>
      </c>
      <c r="C42446" s="2" t="s">
        <v>9</v>
      </c>
      <c r="D42446" s="11" t="s">
        <v>4047</v>
      </c>
      <c r="E42446" s="2" t="s">
        <v>27740</v>
      </c>
      <c r="F42446" s="4">
        <v>5</v>
      </c>
      <c r="G42446" s="5">
        <v>4</v>
      </c>
      <c r="H42446" s="4">
        <v>0</v>
      </c>
      <c r="I42446" s="2" t="s">
        <v>57725</v>
      </c>
      <c r="J42446" s="2" t="s">
        <v>65553</v>
      </c>
      <c r="O42446" s="2" t="s">
        <v>65757</v>
      </c>
    </row>
    <row r="42447" spans="1:15">
      <c r="A42447" s="2" t="s">
        <v>66477</v>
      </c>
      <c r="B42447" s="2" t="s">
        <v>66478</v>
      </c>
      <c r="C42447" s="2" t="s">
        <v>9</v>
      </c>
      <c r="D42447" s="10" t="s">
        <v>11553</v>
      </c>
      <c r="E42447" s="2" t="s">
        <v>41335</v>
      </c>
      <c r="F42447" s="4">
        <v>4</v>
      </c>
      <c r="G42447" s="5">
        <v>5</v>
      </c>
      <c r="H42447" s="4">
        <v>0</v>
      </c>
      <c r="I42447" s="2" t="s">
        <v>3834</v>
      </c>
      <c r="J42447" s="2" t="s">
        <v>65553</v>
      </c>
      <c r="O42447" s="2" t="s">
        <v>65757</v>
      </c>
    </row>
    <row r="42448" spans="1:15">
      <c r="A42448" s="2" t="s">
        <v>66477</v>
      </c>
      <c r="B42448" s="2" t="s">
        <v>66478</v>
      </c>
      <c r="C42448" s="2" t="s">
        <v>9</v>
      </c>
      <c r="D42448" s="10" t="s">
        <v>16197</v>
      </c>
      <c r="E42448" s="2" t="s">
        <v>49845</v>
      </c>
      <c r="F42448" s="4">
        <v>4</v>
      </c>
      <c r="G42448" s="5">
        <v>6</v>
      </c>
      <c r="H42448" s="4">
        <v>0</v>
      </c>
      <c r="I42448" s="2" t="s">
        <v>3834</v>
      </c>
      <c r="J42448" s="2" t="s">
        <v>65553</v>
      </c>
      <c r="O42448" s="2" t="s">
        <v>65757</v>
      </c>
    </row>
    <row r="42449" spans="1:15">
      <c r="A42449" s="2" t="s">
        <v>66477</v>
      </c>
      <c r="B42449" s="2" t="s">
        <v>66478</v>
      </c>
      <c r="C42449" s="2" t="s">
        <v>9</v>
      </c>
      <c r="D42449" s="10" t="s">
        <v>11555</v>
      </c>
      <c r="E42449" s="2" t="s">
        <v>41339</v>
      </c>
      <c r="F42449" s="4">
        <v>4</v>
      </c>
      <c r="G42449" s="5">
        <v>7</v>
      </c>
      <c r="H42449" s="4">
        <v>0</v>
      </c>
      <c r="I42449" s="2" t="s">
        <v>3834</v>
      </c>
      <c r="J42449" s="2" t="s">
        <v>65553</v>
      </c>
      <c r="O42449" s="2" t="s">
        <v>65757</v>
      </c>
    </row>
    <row r="42450" spans="1:15">
      <c r="A42450" s="2" t="s">
        <v>66477</v>
      </c>
      <c r="B42450" s="2" t="s">
        <v>66478</v>
      </c>
      <c r="C42450" s="2" t="s">
        <v>9</v>
      </c>
      <c r="D42450" s="10" t="s">
        <v>12501</v>
      </c>
      <c r="E42450" s="2" t="s">
        <v>43044</v>
      </c>
      <c r="F42450" s="4">
        <v>4</v>
      </c>
      <c r="G42450" s="5">
        <v>8</v>
      </c>
      <c r="H42450" s="4">
        <v>0</v>
      </c>
      <c r="I42450" s="2" t="s">
        <v>3834</v>
      </c>
      <c r="J42450" s="2" t="s">
        <v>65553</v>
      </c>
      <c r="O42450" s="2" t="s">
        <v>65757</v>
      </c>
    </row>
    <row r="42451" spans="1:15">
      <c r="A42451" s="2" t="s">
        <v>66477</v>
      </c>
      <c r="B42451" s="2" t="s">
        <v>66478</v>
      </c>
      <c r="C42451" s="2" t="s">
        <v>9</v>
      </c>
      <c r="D42451" s="8" t="s">
        <v>14308</v>
      </c>
      <c r="E42451" s="2" t="s">
        <v>46321</v>
      </c>
      <c r="F42451" s="4">
        <v>2</v>
      </c>
      <c r="G42451" s="5">
        <v>2</v>
      </c>
      <c r="H42451" s="4">
        <v>0</v>
      </c>
      <c r="I42451" s="2" t="s">
        <v>57841</v>
      </c>
      <c r="J42451" s="2" t="s">
        <v>65560</v>
      </c>
      <c r="O42451" s="2" t="s">
        <v>65757</v>
      </c>
    </row>
    <row r="42452" spans="1:15">
      <c r="A42452" s="2" t="s">
        <v>66477</v>
      </c>
      <c r="B42452" s="2" t="s">
        <v>66478</v>
      </c>
      <c r="C42452" s="2" t="s">
        <v>9</v>
      </c>
      <c r="D42452" s="9" t="s">
        <v>14300</v>
      </c>
      <c r="E42452" s="2" t="s">
        <v>46305</v>
      </c>
      <c r="F42452" s="4">
        <v>3</v>
      </c>
      <c r="G42452" s="5">
        <v>2</v>
      </c>
      <c r="H42452" s="4">
        <v>0</v>
      </c>
      <c r="I42452" s="2" t="s">
        <v>57726</v>
      </c>
      <c r="J42452" s="2" t="s">
        <v>65561</v>
      </c>
      <c r="O42452" s="2" t="s">
        <v>65757</v>
      </c>
    </row>
    <row r="42453" spans="1:15">
      <c r="A42453" s="2" t="s">
        <v>66477</v>
      </c>
      <c r="B42453" s="2" t="s">
        <v>66478</v>
      </c>
      <c r="C42453" s="2" t="s">
        <v>9</v>
      </c>
      <c r="D42453" s="10" t="s">
        <v>4967</v>
      </c>
      <c r="E42453" s="2" t="s">
        <v>29424</v>
      </c>
      <c r="F42453" s="4">
        <v>4</v>
      </c>
      <c r="G42453" s="5">
        <v>9</v>
      </c>
      <c r="H42453" s="4">
        <v>0</v>
      </c>
      <c r="I42453" s="2" t="s">
        <v>3822</v>
      </c>
      <c r="J42453" s="2" t="s">
        <v>65553</v>
      </c>
      <c r="O42453" s="2" t="s">
        <v>65757</v>
      </c>
    </row>
    <row r="42454" spans="1:15">
      <c r="A42454" s="2" t="s">
        <v>66477</v>
      </c>
      <c r="B42454" s="2" t="s">
        <v>66478</v>
      </c>
      <c r="C42454" s="2" t="s">
        <v>9</v>
      </c>
      <c r="D42454" s="10" t="s">
        <v>6664</v>
      </c>
      <c r="E42454" s="2" t="s">
        <v>32486</v>
      </c>
      <c r="F42454" s="4">
        <v>4</v>
      </c>
      <c r="G42454" s="5">
        <v>10</v>
      </c>
      <c r="H42454" s="4">
        <v>0</v>
      </c>
      <c r="I42454" s="2" t="s">
        <v>3822</v>
      </c>
      <c r="J42454" s="2" t="s">
        <v>65553</v>
      </c>
      <c r="O42454" s="2" t="s">
        <v>65757</v>
      </c>
    </row>
    <row r="42455" spans="1:15">
      <c r="A42455" s="2" t="s">
        <v>66477</v>
      </c>
      <c r="B42455" s="2" t="s">
        <v>66478</v>
      </c>
      <c r="C42455" s="2" t="s">
        <v>9</v>
      </c>
      <c r="D42455" s="9" t="s">
        <v>14300</v>
      </c>
      <c r="E42455" s="2" t="s">
        <v>46305</v>
      </c>
      <c r="F42455" s="4">
        <v>3</v>
      </c>
      <c r="G42455" s="5">
        <v>2</v>
      </c>
      <c r="H42455" s="4">
        <v>0</v>
      </c>
      <c r="I42455" s="2" t="s">
        <v>57726</v>
      </c>
      <c r="J42455" s="2" t="s">
        <v>65562</v>
      </c>
      <c r="O42455" s="2" t="s">
        <v>65757</v>
      </c>
    </row>
    <row r="42456" spans="1:15">
      <c r="A42456" s="2" t="s">
        <v>66477</v>
      </c>
      <c r="B42456" s="2" t="s">
        <v>66478</v>
      </c>
      <c r="C42456" s="2" t="s">
        <v>9</v>
      </c>
      <c r="D42456" s="10" t="s">
        <v>4967</v>
      </c>
      <c r="E42456" s="2" t="s">
        <v>29424</v>
      </c>
      <c r="F42456" s="4">
        <v>4</v>
      </c>
      <c r="G42456" s="5">
        <v>9</v>
      </c>
      <c r="H42456" s="4">
        <v>0</v>
      </c>
      <c r="I42456" s="2" t="s">
        <v>3822</v>
      </c>
      <c r="J42456" s="2" t="s">
        <v>65553</v>
      </c>
      <c r="O42456" s="2" t="s">
        <v>65757</v>
      </c>
    </row>
    <row r="42457" spans="1:15">
      <c r="A42457" s="2" t="s">
        <v>66477</v>
      </c>
      <c r="B42457" s="2" t="s">
        <v>66478</v>
      </c>
      <c r="C42457" s="2" t="s">
        <v>9</v>
      </c>
      <c r="D42457" s="10" t="s">
        <v>6664</v>
      </c>
      <c r="E42457" s="2" t="s">
        <v>32486</v>
      </c>
      <c r="F42457" s="4">
        <v>4</v>
      </c>
      <c r="G42457" s="5">
        <v>10</v>
      </c>
      <c r="H42457" s="4">
        <v>0</v>
      </c>
      <c r="I42457" s="2" t="s">
        <v>3822</v>
      </c>
      <c r="J42457" s="2" t="s">
        <v>65553</v>
      </c>
      <c r="O42457" s="2" t="s">
        <v>65757</v>
      </c>
    </row>
    <row r="42458" spans="1:15">
      <c r="A42458" s="2" t="s">
        <v>66477</v>
      </c>
      <c r="B42458" s="2" t="s">
        <v>66478</v>
      </c>
      <c r="C42458" s="2" t="s">
        <v>9</v>
      </c>
      <c r="D42458" s="8" t="s">
        <v>14307</v>
      </c>
      <c r="E42458" s="2" t="s">
        <v>46319</v>
      </c>
      <c r="F42458" s="4">
        <v>2</v>
      </c>
      <c r="G42458" s="5">
        <v>3</v>
      </c>
      <c r="H42458" s="4">
        <v>0</v>
      </c>
      <c r="I42458" s="2" t="s">
        <v>57841</v>
      </c>
      <c r="J42458" s="2" t="s">
        <v>65560</v>
      </c>
      <c r="O42458" s="2" t="s">
        <v>65757</v>
      </c>
    </row>
    <row r="42459" spans="1:15">
      <c r="A42459" s="2" t="s">
        <v>66477</v>
      </c>
      <c r="B42459" s="2" t="s">
        <v>66478</v>
      </c>
      <c r="C42459" s="2" t="s">
        <v>9</v>
      </c>
      <c r="D42459" s="9" t="s">
        <v>14303</v>
      </c>
      <c r="E42459" s="2" t="s">
        <v>46311</v>
      </c>
      <c r="F42459" s="4">
        <v>3</v>
      </c>
      <c r="G42459" s="5">
        <v>3</v>
      </c>
      <c r="H42459" s="4">
        <v>0</v>
      </c>
      <c r="I42459" s="2" t="s">
        <v>57727</v>
      </c>
      <c r="J42459" s="2" t="s">
        <v>65561</v>
      </c>
      <c r="O42459" s="2" t="s">
        <v>65757</v>
      </c>
    </row>
    <row r="42460" spans="1:15">
      <c r="A42460" s="2" t="s">
        <v>66477</v>
      </c>
      <c r="B42460" s="2" t="s">
        <v>66478</v>
      </c>
      <c r="C42460" s="2" t="s">
        <v>9</v>
      </c>
      <c r="D42460" s="10" t="s">
        <v>13460</v>
      </c>
      <c r="E42460" s="2" t="s">
        <v>44798</v>
      </c>
      <c r="F42460" s="4">
        <v>4</v>
      </c>
      <c r="G42460" s="5">
        <v>11</v>
      </c>
      <c r="H42460" s="4">
        <v>0</v>
      </c>
      <c r="I42460" s="2" t="s">
        <v>3809</v>
      </c>
      <c r="J42460" s="2" t="s">
        <v>65553</v>
      </c>
      <c r="O42460" s="2" t="s">
        <v>65757</v>
      </c>
    </row>
    <row r="42461" spans="1:15">
      <c r="A42461" s="2" t="s">
        <v>66477</v>
      </c>
      <c r="B42461" s="2" t="s">
        <v>66478</v>
      </c>
      <c r="C42461" s="2" t="s">
        <v>9</v>
      </c>
      <c r="D42461" s="10" t="s">
        <v>10458</v>
      </c>
      <c r="E42461" s="2" t="s">
        <v>39368</v>
      </c>
      <c r="F42461" s="4">
        <v>4</v>
      </c>
      <c r="G42461" s="5">
        <v>12</v>
      </c>
      <c r="H42461" s="4">
        <v>0</v>
      </c>
      <c r="I42461" s="2" t="s">
        <v>3809</v>
      </c>
      <c r="J42461" s="2" t="s">
        <v>65553</v>
      </c>
      <c r="O42461" s="2" t="s">
        <v>65757</v>
      </c>
    </row>
    <row r="42462" spans="1:15">
      <c r="A42462" s="2" t="s">
        <v>66477</v>
      </c>
      <c r="B42462" s="2" t="s">
        <v>66478</v>
      </c>
      <c r="C42462" s="2" t="s">
        <v>9</v>
      </c>
      <c r="D42462" s="9" t="s">
        <v>14303</v>
      </c>
      <c r="E42462" s="2" t="s">
        <v>46311</v>
      </c>
      <c r="F42462" s="4">
        <v>3</v>
      </c>
      <c r="G42462" s="5">
        <v>3</v>
      </c>
      <c r="H42462" s="4">
        <v>0</v>
      </c>
      <c r="I42462" s="2" t="s">
        <v>57727</v>
      </c>
      <c r="J42462" s="2" t="s">
        <v>65562</v>
      </c>
      <c r="O42462" s="2" t="s">
        <v>65757</v>
      </c>
    </row>
    <row r="42463" spans="1:15">
      <c r="A42463" s="2" t="s">
        <v>66477</v>
      </c>
      <c r="B42463" s="2" t="s">
        <v>66478</v>
      </c>
      <c r="C42463" s="2" t="s">
        <v>9</v>
      </c>
      <c r="D42463" s="10" t="s">
        <v>13460</v>
      </c>
      <c r="E42463" s="2" t="s">
        <v>44798</v>
      </c>
      <c r="F42463" s="4">
        <v>4</v>
      </c>
      <c r="G42463" s="5">
        <v>11</v>
      </c>
      <c r="H42463" s="4">
        <v>0</v>
      </c>
      <c r="I42463" s="2" t="s">
        <v>3809</v>
      </c>
      <c r="J42463" s="2" t="s">
        <v>65553</v>
      </c>
      <c r="O42463" s="2" t="s">
        <v>65757</v>
      </c>
    </row>
    <row r="42464" spans="1:15">
      <c r="A42464" s="2" t="s">
        <v>66477</v>
      </c>
      <c r="B42464" s="2" t="s">
        <v>66478</v>
      </c>
      <c r="C42464" s="2" t="s">
        <v>9</v>
      </c>
      <c r="D42464" s="10" t="s">
        <v>10458</v>
      </c>
      <c r="E42464" s="2" t="s">
        <v>39368</v>
      </c>
      <c r="F42464" s="4">
        <v>4</v>
      </c>
      <c r="G42464" s="5">
        <v>12</v>
      </c>
      <c r="H42464" s="4">
        <v>0</v>
      </c>
      <c r="I42464" s="2" t="s">
        <v>3809</v>
      </c>
      <c r="J42464" s="2" t="s">
        <v>65553</v>
      </c>
      <c r="O42464" s="2" t="s">
        <v>65757</v>
      </c>
    </row>
    <row r="42465" spans="1:15">
      <c r="A42465" s="2" t="s">
        <v>66477</v>
      </c>
      <c r="B42465" s="2" t="s">
        <v>66478</v>
      </c>
      <c r="C42465" s="2" t="s">
        <v>9</v>
      </c>
      <c r="D42465" s="8" t="s">
        <v>14302</v>
      </c>
      <c r="E42465" s="2" t="s">
        <v>46309</v>
      </c>
      <c r="F42465" s="4">
        <v>2</v>
      </c>
      <c r="G42465" s="5">
        <v>4</v>
      </c>
      <c r="H42465" s="4">
        <v>0</v>
      </c>
      <c r="I42465" s="2" t="s">
        <v>57841</v>
      </c>
      <c r="J42465" s="2" t="s">
        <v>65560</v>
      </c>
      <c r="O42465" s="2" t="s">
        <v>65757</v>
      </c>
    </row>
    <row r="42466" spans="1:15">
      <c r="A42466" s="2" t="s">
        <v>66477</v>
      </c>
      <c r="B42466" s="2" t="s">
        <v>66478</v>
      </c>
      <c r="C42466" s="2" t="s">
        <v>9</v>
      </c>
      <c r="D42466" s="9" t="s">
        <v>14304</v>
      </c>
      <c r="E42466" s="2" t="s">
        <v>46313</v>
      </c>
      <c r="F42466" s="4">
        <v>3</v>
      </c>
      <c r="G42466" s="5">
        <v>4</v>
      </c>
      <c r="H42466" s="4">
        <v>0</v>
      </c>
      <c r="I42466" s="2" t="s">
        <v>57730</v>
      </c>
      <c r="J42466" s="2" t="s">
        <v>65561</v>
      </c>
      <c r="O42466" s="2" t="s">
        <v>65757</v>
      </c>
    </row>
    <row r="42467" spans="1:15">
      <c r="A42467" s="2" t="s">
        <v>66477</v>
      </c>
      <c r="B42467" s="2" t="s">
        <v>66478</v>
      </c>
      <c r="C42467" s="2" t="s">
        <v>9</v>
      </c>
      <c r="D42467" s="10" t="s">
        <v>14309</v>
      </c>
      <c r="E42467" s="2" t="s">
        <v>46323</v>
      </c>
      <c r="F42467" s="4">
        <v>4</v>
      </c>
      <c r="G42467" s="5">
        <v>13</v>
      </c>
      <c r="H42467" s="4">
        <v>0</v>
      </c>
      <c r="I42467" s="2" t="s">
        <v>3861</v>
      </c>
      <c r="J42467" s="2" t="s">
        <v>65553</v>
      </c>
      <c r="O42467" s="2" t="s">
        <v>65757</v>
      </c>
    </row>
    <row r="42468" spans="1:15">
      <c r="A42468" s="2" t="s">
        <v>66477</v>
      </c>
      <c r="B42468" s="2" t="s">
        <v>66478</v>
      </c>
      <c r="C42468" s="2" t="s">
        <v>9</v>
      </c>
      <c r="D42468" s="9" t="s">
        <v>14304</v>
      </c>
      <c r="E42468" s="2" t="s">
        <v>46313</v>
      </c>
      <c r="F42468" s="4">
        <v>3</v>
      </c>
      <c r="G42468" s="5">
        <v>4</v>
      </c>
      <c r="H42468" s="4">
        <v>0</v>
      </c>
      <c r="I42468" s="2" t="s">
        <v>57730</v>
      </c>
      <c r="J42468" s="2" t="s">
        <v>65562</v>
      </c>
      <c r="O42468" s="2" t="s">
        <v>65757</v>
      </c>
    </row>
    <row r="42469" spans="1:15">
      <c r="A42469" s="2" t="s">
        <v>66477</v>
      </c>
      <c r="B42469" s="2" t="s">
        <v>66478</v>
      </c>
      <c r="C42469" s="2" t="s">
        <v>9</v>
      </c>
      <c r="D42469" s="10" t="s">
        <v>14309</v>
      </c>
      <c r="E42469" s="2" t="s">
        <v>46323</v>
      </c>
      <c r="F42469" s="4">
        <v>4</v>
      </c>
      <c r="G42469" s="5">
        <v>13</v>
      </c>
      <c r="H42469" s="4">
        <v>0</v>
      </c>
      <c r="I42469" s="2" t="s">
        <v>3861</v>
      </c>
      <c r="J42469" s="2" t="s">
        <v>65553</v>
      </c>
      <c r="O42469" s="2" t="s">
        <v>65757</v>
      </c>
    </row>
    <row r="42470" spans="1:15">
      <c r="A42470" s="2" t="s">
        <v>66477</v>
      </c>
      <c r="B42470" s="2" t="s">
        <v>66478</v>
      </c>
      <c r="C42470" s="2" t="s">
        <v>9</v>
      </c>
      <c r="D42470" s="7" t="s">
        <v>4053</v>
      </c>
      <c r="E42470" s="2" t="s">
        <v>27751</v>
      </c>
      <c r="F42470" s="4">
        <v>1</v>
      </c>
      <c r="G42470" s="5">
        <v>1</v>
      </c>
      <c r="H42470" s="4">
        <v>0</v>
      </c>
      <c r="I42470" s="2" t="s">
        <v>57842</v>
      </c>
      <c r="J42470" s="2" t="s">
        <v>65553</v>
      </c>
      <c r="O42470" s="2" t="s">
        <v>65757</v>
      </c>
    </row>
    <row r="42471" spans="1:15">
      <c r="A42471" s="2" t="s">
        <v>66477</v>
      </c>
      <c r="B42471" s="2" t="s">
        <v>66478</v>
      </c>
      <c r="C42471" s="2" t="s">
        <v>9</v>
      </c>
      <c r="D42471" s="7" t="s">
        <v>3851</v>
      </c>
      <c r="E42471" s="2" t="s">
        <v>27392</v>
      </c>
      <c r="F42471" s="4">
        <v>1</v>
      </c>
      <c r="G42471" s="5">
        <v>2</v>
      </c>
      <c r="H42471" s="4">
        <v>0</v>
      </c>
      <c r="I42471" s="2" t="s">
        <v>57842</v>
      </c>
      <c r="J42471" s="2" t="s">
        <v>65553</v>
      </c>
      <c r="O42471" s="2" t="s">
        <v>65757</v>
      </c>
    </row>
    <row r="42472" spans="1:15">
      <c r="A42472" s="2" t="s">
        <v>66477</v>
      </c>
      <c r="B42472" s="2" t="s">
        <v>66478</v>
      </c>
      <c r="C42472" s="2" t="s">
        <v>9</v>
      </c>
      <c r="D42472" s="7" t="s">
        <v>3945</v>
      </c>
      <c r="E42472" s="2" t="s">
        <v>27566</v>
      </c>
      <c r="F42472" s="4">
        <v>1</v>
      </c>
      <c r="G42472" s="5">
        <v>3</v>
      </c>
      <c r="H42472" s="4">
        <v>0</v>
      </c>
      <c r="I42472" s="2" t="s">
        <v>57842</v>
      </c>
      <c r="J42472" s="2" t="s">
        <v>65553</v>
      </c>
      <c r="O42472" s="2" t="s">
        <v>65757</v>
      </c>
    </row>
    <row r="42473" spans="1:15">
      <c r="A42473" s="2" t="s">
        <v>66477</v>
      </c>
      <c r="B42473" s="2" t="s">
        <v>66478</v>
      </c>
      <c r="C42473" s="2" t="s">
        <v>9</v>
      </c>
      <c r="D42473" s="7" t="s">
        <v>3921</v>
      </c>
      <c r="E42473" s="2" t="s">
        <v>27522</v>
      </c>
      <c r="F42473" s="4">
        <v>1</v>
      </c>
      <c r="G42473" s="5">
        <v>4</v>
      </c>
      <c r="H42473" s="4">
        <v>0</v>
      </c>
      <c r="I42473" s="2" t="s">
        <v>57842</v>
      </c>
      <c r="J42473" s="2" t="s">
        <v>65553</v>
      </c>
      <c r="O42473" s="2" t="s">
        <v>65757</v>
      </c>
    </row>
    <row r="42474" spans="1:15">
      <c r="A42474" s="2" t="s">
        <v>66477</v>
      </c>
      <c r="B42474" s="2" t="s">
        <v>66478</v>
      </c>
      <c r="C42474" s="2" t="s">
        <v>9</v>
      </c>
      <c r="D42474" s="7" t="s">
        <v>3909</v>
      </c>
      <c r="E42474" s="2" t="s">
        <v>27499</v>
      </c>
      <c r="F42474" s="4">
        <v>1</v>
      </c>
      <c r="G42474" s="5">
        <v>5</v>
      </c>
      <c r="H42474" s="4">
        <v>0</v>
      </c>
      <c r="I42474" s="2" t="s">
        <v>57842</v>
      </c>
      <c r="J42474" s="2" t="s">
        <v>65553</v>
      </c>
      <c r="O42474" s="2" t="s">
        <v>65757</v>
      </c>
    </row>
    <row r="42475" spans="1:15">
      <c r="A42475" s="2" t="s">
        <v>66477</v>
      </c>
      <c r="B42475" s="2" t="s">
        <v>66478</v>
      </c>
      <c r="C42475" s="2" t="s">
        <v>9</v>
      </c>
      <c r="D42475" s="7" t="s">
        <v>3954</v>
      </c>
      <c r="E42475" s="2" t="s">
        <v>27581</v>
      </c>
      <c r="F42475" s="4">
        <v>1</v>
      </c>
      <c r="G42475" s="5">
        <v>6</v>
      </c>
      <c r="H42475" s="4">
        <v>0</v>
      </c>
      <c r="I42475" s="2" t="s">
        <v>57842</v>
      </c>
      <c r="J42475" s="2" t="s">
        <v>65553</v>
      </c>
      <c r="O42475" s="2" t="s">
        <v>65757</v>
      </c>
    </row>
    <row r="42476" spans="1:15">
      <c r="A42476" s="2" t="s">
        <v>66477</v>
      </c>
      <c r="B42476" s="2" t="s">
        <v>66478</v>
      </c>
      <c r="C42476" s="2" t="s">
        <v>9</v>
      </c>
      <c r="D42476" s="7" t="s">
        <v>3911</v>
      </c>
      <c r="E42476" s="2" t="s">
        <v>27503</v>
      </c>
      <c r="F42476" s="4">
        <v>1</v>
      </c>
      <c r="G42476" s="5">
        <v>7</v>
      </c>
      <c r="H42476" s="4">
        <v>0</v>
      </c>
      <c r="I42476" s="2" t="s">
        <v>57842</v>
      </c>
      <c r="J42476" s="2" t="s">
        <v>65553</v>
      </c>
      <c r="O42476" s="2" t="s">
        <v>65757</v>
      </c>
    </row>
    <row r="42477" spans="1:15">
      <c r="A42477" s="2" t="s">
        <v>66477</v>
      </c>
      <c r="B42477" s="2" t="s">
        <v>66478</v>
      </c>
      <c r="C42477" s="2" t="s">
        <v>9</v>
      </c>
      <c r="D42477" s="7" t="s">
        <v>3930</v>
      </c>
      <c r="E42477" s="2" t="s">
        <v>27537</v>
      </c>
      <c r="F42477" s="4">
        <v>1</v>
      </c>
      <c r="G42477" s="5">
        <v>8</v>
      </c>
      <c r="H42477" s="4">
        <v>0</v>
      </c>
      <c r="I42477" s="2" t="s">
        <v>57842</v>
      </c>
      <c r="J42477" s="2" t="s">
        <v>65553</v>
      </c>
      <c r="O42477" s="2" t="s">
        <v>65757</v>
      </c>
    </row>
    <row r="42478" spans="1:15">
      <c r="A42478" s="2" t="s">
        <v>66477</v>
      </c>
      <c r="B42478" s="2" t="s">
        <v>66478</v>
      </c>
      <c r="C42478" s="2" t="s">
        <v>9</v>
      </c>
      <c r="D42478" s="7" t="s">
        <v>3940</v>
      </c>
      <c r="E42478" s="2" t="s">
        <v>27556</v>
      </c>
      <c r="F42478" s="4">
        <v>1</v>
      </c>
      <c r="G42478" s="5">
        <v>9</v>
      </c>
      <c r="H42478" s="4">
        <v>0</v>
      </c>
      <c r="I42478" s="2" t="s">
        <v>57842</v>
      </c>
      <c r="J42478" s="2" t="s">
        <v>65553</v>
      </c>
      <c r="O42478" s="2" t="s">
        <v>65757</v>
      </c>
    </row>
    <row r="42479" spans="1:15">
      <c r="A42479" s="2" t="s">
        <v>66477</v>
      </c>
      <c r="B42479" s="2" t="s">
        <v>66478</v>
      </c>
      <c r="C42479" s="2" t="s">
        <v>9</v>
      </c>
      <c r="D42479" s="7" t="s">
        <v>3895</v>
      </c>
      <c r="E42479" s="2" t="s">
        <v>27473</v>
      </c>
      <c r="F42479" s="4">
        <v>1</v>
      </c>
      <c r="G42479" s="5">
        <v>10</v>
      </c>
      <c r="H42479" s="4">
        <v>0</v>
      </c>
      <c r="I42479" s="2" t="s">
        <v>57842</v>
      </c>
      <c r="J42479" s="2" t="s">
        <v>65553</v>
      </c>
      <c r="O42479" s="2" t="s">
        <v>65757</v>
      </c>
    </row>
    <row r="42480" spans="1:15">
      <c r="A42480" s="2" t="s">
        <v>66477</v>
      </c>
      <c r="B42480" s="2" t="s">
        <v>66478</v>
      </c>
      <c r="C42480" s="2" t="s">
        <v>9</v>
      </c>
      <c r="D42480" s="7" t="s">
        <v>3869</v>
      </c>
      <c r="E42480" s="2" t="s">
        <v>27423</v>
      </c>
      <c r="F42480" s="4">
        <v>1</v>
      </c>
      <c r="G42480" s="5">
        <v>11</v>
      </c>
      <c r="H42480" s="4">
        <v>0</v>
      </c>
      <c r="I42480" s="2" t="s">
        <v>57842</v>
      </c>
      <c r="J42480" s="2" t="s">
        <v>65553</v>
      </c>
      <c r="O42480" s="2" t="s">
        <v>65757</v>
      </c>
    </row>
    <row r="42481" spans="1:15">
      <c r="A42481" s="2" t="s">
        <v>66477</v>
      </c>
      <c r="B42481" s="2" t="s">
        <v>66478</v>
      </c>
      <c r="C42481" s="2" t="s">
        <v>9</v>
      </c>
      <c r="D42481" s="7" t="s">
        <v>3839</v>
      </c>
      <c r="E42481" s="2" t="s">
        <v>27368</v>
      </c>
      <c r="F42481" s="4">
        <v>1</v>
      </c>
      <c r="G42481" s="5">
        <v>12</v>
      </c>
      <c r="H42481" s="4">
        <v>0</v>
      </c>
      <c r="I42481" s="2" t="s">
        <v>57842</v>
      </c>
      <c r="J42481" s="2" t="s">
        <v>65553</v>
      </c>
      <c r="O42481" s="2" t="s">
        <v>65757</v>
      </c>
    </row>
    <row r="42482" spans="1:15">
      <c r="A42482" s="2" t="s">
        <v>66477</v>
      </c>
      <c r="B42482" s="2" t="s">
        <v>66478</v>
      </c>
      <c r="C42482" s="2" t="s">
        <v>9</v>
      </c>
      <c r="D42482" s="7" t="s">
        <v>3878</v>
      </c>
      <c r="E42482" s="2" t="s">
        <v>27439</v>
      </c>
      <c r="F42482" s="4">
        <v>1</v>
      </c>
      <c r="G42482" s="5">
        <v>13</v>
      </c>
      <c r="H42482" s="4">
        <v>0</v>
      </c>
      <c r="I42482" s="2" t="s">
        <v>57842</v>
      </c>
      <c r="J42482" s="2" t="s">
        <v>65553</v>
      </c>
      <c r="O42482" s="2" t="s">
        <v>65757</v>
      </c>
    </row>
    <row r="42483" spans="1:15">
      <c r="A42483" s="2" t="s">
        <v>66477</v>
      </c>
      <c r="B42483" s="2" t="s">
        <v>66478</v>
      </c>
      <c r="C42483" s="2" t="s">
        <v>9</v>
      </c>
      <c r="D42483" s="7" t="s">
        <v>3860</v>
      </c>
      <c r="E42483" s="2" t="s">
        <v>27408</v>
      </c>
      <c r="F42483" s="4">
        <v>1</v>
      </c>
      <c r="G42483" s="5">
        <v>14</v>
      </c>
      <c r="H42483" s="4">
        <v>0</v>
      </c>
      <c r="I42483" s="2" t="s">
        <v>57842</v>
      </c>
      <c r="J42483" s="2" t="s">
        <v>65553</v>
      </c>
      <c r="O42483" s="2" t="s">
        <v>65757</v>
      </c>
    </row>
    <row r="42484" spans="1:15">
      <c r="A42484" s="2" t="s">
        <v>66477</v>
      </c>
      <c r="B42484" s="2" t="s">
        <v>66478</v>
      </c>
      <c r="C42484" s="2" t="s">
        <v>9</v>
      </c>
      <c r="D42484" s="7" t="s">
        <v>4455</v>
      </c>
      <c r="E42484" s="2" t="s">
        <v>28473</v>
      </c>
      <c r="F42484" s="4">
        <v>1</v>
      </c>
      <c r="G42484" s="5">
        <v>15</v>
      </c>
      <c r="H42484" s="4">
        <v>0</v>
      </c>
      <c r="I42484" s="2" t="s">
        <v>57842</v>
      </c>
      <c r="J42484" s="2" t="s">
        <v>65553</v>
      </c>
      <c r="O42484" s="2" t="s">
        <v>65757</v>
      </c>
    </row>
    <row r="42485" spans="1:15">
      <c r="A42485" s="2" t="s">
        <v>66477</v>
      </c>
      <c r="B42485" s="2" t="s">
        <v>66478</v>
      </c>
      <c r="C42485" s="2" t="s">
        <v>9</v>
      </c>
      <c r="D42485" s="8" t="s">
        <v>4507</v>
      </c>
      <c r="E42485" s="2" t="s">
        <v>28577</v>
      </c>
      <c r="F42485" s="4">
        <v>2</v>
      </c>
      <c r="G42485" s="5">
        <v>16</v>
      </c>
      <c r="H42485" s="4">
        <v>0</v>
      </c>
      <c r="I42485" s="2" t="s">
        <v>57843</v>
      </c>
      <c r="J42485" s="2" t="s">
        <v>65553</v>
      </c>
      <c r="O42485" s="2" t="s">
        <v>65757</v>
      </c>
    </row>
    <row r="42486" spans="1:15">
      <c r="A42486" s="2" t="s">
        <v>66479</v>
      </c>
      <c r="B42486" s="2" t="s">
        <v>66480</v>
      </c>
      <c r="C42486" s="2" t="s">
        <v>9</v>
      </c>
      <c r="D42486" s="2" t="s">
        <v>5783</v>
      </c>
      <c r="E42486" s="2" t="s">
        <v>30902</v>
      </c>
      <c r="F42486" s="4">
        <v>0</v>
      </c>
      <c r="G42486" s="5"/>
      <c r="H42486" s="4"/>
    </row>
    <row r="42487" spans="1:15">
      <c r="A42487" s="2" t="s">
        <v>66479</v>
      </c>
      <c r="B42487" s="2" t="s">
        <v>66480</v>
      </c>
      <c r="C42487" s="2" t="s">
        <v>9</v>
      </c>
      <c r="D42487" s="7" t="s">
        <v>5823</v>
      </c>
      <c r="E42487" s="2" t="s">
        <v>30973</v>
      </c>
      <c r="F42487" s="4">
        <v>1</v>
      </c>
      <c r="G42487" s="5">
        <v>1</v>
      </c>
      <c r="H42487" s="4">
        <v>0</v>
      </c>
      <c r="I42487" s="2" t="s">
        <v>62981</v>
      </c>
      <c r="J42487" s="2" t="s">
        <v>65557</v>
      </c>
      <c r="M42487" s="2" t="s">
        <v>14</v>
      </c>
      <c r="N42487" s="2" t="s">
        <v>65558</v>
      </c>
      <c r="O42487" s="2" t="s">
        <v>66105</v>
      </c>
    </row>
    <row r="42488" spans="1:15">
      <c r="A42488" s="2" t="s">
        <v>66479</v>
      </c>
      <c r="B42488" s="2" t="s">
        <v>66480</v>
      </c>
      <c r="C42488" s="2" t="s">
        <v>9</v>
      </c>
      <c r="D42488" s="8" t="s">
        <v>5821</v>
      </c>
      <c r="E42488" s="2" t="s">
        <v>30969</v>
      </c>
      <c r="F42488" s="4">
        <v>2</v>
      </c>
      <c r="G42488" s="5">
        <v>1</v>
      </c>
      <c r="H42488" s="4">
        <v>0</v>
      </c>
      <c r="I42488" s="2" t="s">
        <v>62978</v>
      </c>
      <c r="J42488" s="2" t="s">
        <v>65560</v>
      </c>
      <c r="O42488" s="2" t="s">
        <v>66105</v>
      </c>
    </row>
    <row r="42489" spans="1:15">
      <c r="A42489" s="2" t="s">
        <v>66479</v>
      </c>
      <c r="B42489" s="2" t="s">
        <v>66480</v>
      </c>
      <c r="C42489" s="2" t="s">
        <v>9</v>
      </c>
      <c r="D42489" s="9" t="s">
        <v>5834</v>
      </c>
      <c r="E42489" s="2" t="s">
        <v>30995</v>
      </c>
      <c r="F42489" s="4">
        <v>3</v>
      </c>
      <c r="G42489" s="5">
        <v>1</v>
      </c>
      <c r="H42489" s="4">
        <v>0</v>
      </c>
      <c r="I42489" s="2" t="s">
        <v>62979</v>
      </c>
      <c r="J42489" s="2" t="s">
        <v>65561</v>
      </c>
      <c r="O42489" s="2" t="s">
        <v>66105</v>
      </c>
    </row>
    <row r="42490" spans="1:15">
      <c r="A42490" s="2" t="s">
        <v>66479</v>
      </c>
      <c r="B42490" s="2" t="s">
        <v>66480</v>
      </c>
      <c r="C42490" s="2" t="s">
        <v>9</v>
      </c>
      <c r="D42490" s="10" t="s">
        <v>5829</v>
      </c>
      <c r="E42490" s="2" t="s">
        <v>30985</v>
      </c>
      <c r="F42490" s="4">
        <v>4</v>
      </c>
      <c r="G42490" s="5">
        <v>1</v>
      </c>
      <c r="H42490" s="4">
        <v>0</v>
      </c>
      <c r="I42490" s="2" t="s">
        <v>62980</v>
      </c>
      <c r="J42490" s="2" t="s">
        <v>65553</v>
      </c>
      <c r="O42490" s="2" t="s">
        <v>66105</v>
      </c>
    </row>
    <row r="42491" spans="1:15">
      <c r="A42491" s="2" t="s">
        <v>66479</v>
      </c>
      <c r="B42491" s="2" t="s">
        <v>66480</v>
      </c>
      <c r="C42491" s="2" t="s">
        <v>9</v>
      </c>
      <c r="D42491" s="10" t="s">
        <v>5833</v>
      </c>
      <c r="E42491" s="2" t="s">
        <v>30993</v>
      </c>
      <c r="F42491" s="4">
        <v>4</v>
      </c>
      <c r="G42491" s="5">
        <v>2</v>
      </c>
      <c r="H42491" s="4">
        <v>0</v>
      </c>
      <c r="I42491" s="2" t="s">
        <v>62980</v>
      </c>
      <c r="J42491" s="2" t="s">
        <v>65553</v>
      </c>
      <c r="O42491" s="2" t="s">
        <v>66105</v>
      </c>
    </row>
    <row r="42492" spans="1:15">
      <c r="A42492" s="2" t="s">
        <v>66479</v>
      </c>
      <c r="B42492" s="2" t="s">
        <v>66480</v>
      </c>
      <c r="C42492" s="2" t="s">
        <v>9</v>
      </c>
      <c r="D42492" s="9" t="s">
        <v>5834</v>
      </c>
      <c r="E42492" s="2" t="s">
        <v>30995</v>
      </c>
      <c r="F42492" s="4">
        <v>3</v>
      </c>
      <c r="G42492" s="5">
        <v>1</v>
      </c>
      <c r="H42492" s="4">
        <v>0</v>
      </c>
      <c r="I42492" s="2" t="s">
        <v>62979</v>
      </c>
      <c r="J42492" s="2" t="s">
        <v>65562</v>
      </c>
      <c r="O42492" s="2" t="s">
        <v>66105</v>
      </c>
    </row>
    <row r="42493" spans="1:15">
      <c r="A42493" s="2" t="s">
        <v>66479</v>
      </c>
      <c r="B42493" s="2" t="s">
        <v>66480</v>
      </c>
      <c r="C42493" s="2" t="s">
        <v>9</v>
      </c>
      <c r="D42493" s="10" t="s">
        <v>5829</v>
      </c>
      <c r="E42493" s="2" t="s">
        <v>30985</v>
      </c>
      <c r="F42493" s="4">
        <v>4</v>
      </c>
      <c r="G42493" s="5">
        <v>1</v>
      </c>
      <c r="H42493" s="4">
        <v>0</v>
      </c>
      <c r="I42493" s="2" t="s">
        <v>62980</v>
      </c>
      <c r="J42493" s="2" t="s">
        <v>65553</v>
      </c>
      <c r="O42493" s="2" t="s">
        <v>66105</v>
      </c>
    </row>
    <row r="42494" spans="1:15">
      <c r="A42494" s="2" t="s">
        <v>66479</v>
      </c>
      <c r="B42494" s="2" t="s">
        <v>66480</v>
      </c>
      <c r="C42494" s="2" t="s">
        <v>9</v>
      </c>
      <c r="D42494" s="10" t="s">
        <v>5833</v>
      </c>
      <c r="E42494" s="2" t="s">
        <v>30993</v>
      </c>
      <c r="F42494" s="4">
        <v>4</v>
      </c>
      <c r="G42494" s="5">
        <v>2</v>
      </c>
      <c r="H42494" s="4">
        <v>0</v>
      </c>
      <c r="I42494" s="2" t="s">
        <v>62980</v>
      </c>
      <c r="J42494" s="2" t="s">
        <v>65553</v>
      </c>
      <c r="O42494" s="2" t="s">
        <v>66105</v>
      </c>
    </row>
    <row r="42495" spans="1:15">
      <c r="A42495" s="2" t="s">
        <v>66479</v>
      </c>
      <c r="B42495" s="2" t="s">
        <v>66480</v>
      </c>
      <c r="C42495" s="2" t="s">
        <v>9</v>
      </c>
      <c r="D42495" s="8" t="s">
        <v>5787</v>
      </c>
      <c r="E42495" s="2" t="s">
        <v>30908</v>
      </c>
      <c r="F42495" s="4">
        <v>2</v>
      </c>
      <c r="G42495" s="5">
        <v>2</v>
      </c>
      <c r="H42495" s="4">
        <v>0</v>
      </c>
      <c r="I42495" s="2" t="s">
        <v>62978</v>
      </c>
      <c r="J42495" s="2" t="s">
        <v>65560</v>
      </c>
      <c r="O42495" s="2" t="s">
        <v>66105</v>
      </c>
    </row>
    <row r="42496" spans="1:15">
      <c r="A42496" s="2" t="s">
        <v>66479</v>
      </c>
      <c r="B42496" s="2" t="s">
        <v>66480</v>
      </c>
      <c r="C42496" s="2" t="s">
        <v>9</v>
      </c>
      <c r="D42496" s="9" t="s">
        <v>5827</v>
      </c>
      <c r="E42496" s="2" t="s">
        <v>30981</v>
      </c>
      <c r="F42496" s="4">
        <v>3</v>
      </c>
      <c r="G42496" s="5">
        <v>2</v>
      </c>
      <c r="H42496" s="4">
        <v>0</v>
      </c>
      <c r="I42496" s="2" t="s">
        <v>57748</v>
      </c>
      <c r="J42496" s="2" t="s">
        <v>65561</v>
      </c>
      <c r="O42496" s="2" t="s">
        <v>66105</v>
      </c>
    </row>
    <row r="42497" spans="1:15">
      <c r="A42497" s="2" t="s">
        <v>66479</v>
      </c>
      <c r="B42497" s="2" t="s">
        <v>66480</v>
      </c>
      <c r="C42497" s="2" t="s">
        <v>9</v>
      </c>
      <c r="D42497" s="10" t="s">
        <v>5715</v>
      </c>
      <c r="E42497" s="2" t="s">
        <v>30778</v>
      </c>
      <c r="F42497" s="4">
        <v>4</v>
      </c>
      <c r="G42497" s="5">
        <v>3</v>
      </c>
      <c r="H42497" s="4">
        <v>0</v>
      </c>
      <c r="I42497" s="2" t="s">
        <v>798</v>
      </c>
      <c r="J42497" s="2" t="s">
        <v>65553</v>
      </c>
      <c r="O42497" s="2" t="s">
        <v>66105</v>
      </c>
    </row>
    <row r="42498" spans="1:15">
      <c r="A42498" s="2" t="s">
        <v>66479</v>
      </c>
      <c r="B42498" s="2" t="s">
        <v>66480</v>
      </c>
      <c r="C42498" s="2" t="s">
        <v>9</v>
      </c>
      <c r="D42498" s="11" t="s">
        <v>5927</v>
      </c>
      <c r="E42498" s="2" t="s">
        <v>31150</v>
      </c>
      <c r="F42498" s="4">
        <v>5</v>
      </c>
      <c r="G42498" s="5">
        <v>4</v>
      </c>
      <c r="H42498" s="4">
        <v>0</v>
      </c>
      <c r="I42498" s="2" t="s">
        <v>57749</v>
      </c>
      <c r="J42498" s="2" t="s">
        <v>65553</v>
      </c>
      <c r="O42498" s="2" t="s">
        <v>66105</v>
      </c>
    </row>
    <row r="42499" spans="1:15">
      <c r="A42499" s="2" t="s">
        <v>66479</v>
      </c>
      <c r="B42499" s="2" t="s">
        <v>66480</v>
      </c>
      <c r="C42499" s="2" t="s">
        <v>9</v>
      </c>
      <c r="D42499" s="11" t="s">
        <v>5928</v>
      </c>
      <c r="E42499" s="2" t="s">
        <v>31152</v>
      </c>
      <c r="F42499" s="4">
        <v>5</v>
      </c>
      <c r="G42499" s="5">
        <v>5</v>
      </c>
      <c r="H42499" s="4">
        <v>0</v>
      </c>
      <c r="I42499" s="2" t="s">
        <v>57749</v>
      </c>
      <c r="J42499" s="2" t="s">
        <v>65553</v>
      </c>
      <c r="O42499" s="2" t="s">
        <v>66105</v>
      </c>
    </row>
    <row r="42500" spans="1:15">
      <c r="A42500" s="2" t="s">
        <v>66479</v>
      </c>
      <c r="B42500" s="2" t="s">
        <v>66480</v>
      </c>
      <c r="C42500" s="2" t="s">
        <v>9</v>
      </c>
      <c r="D42500" s="11" t="s">
        <v>5932</v>
      </c>
      <c r="E42500" s="2" t="s">
        <v>31160</v>
      </c>
      <c r="F42500" s="4">
        <v>5</v>
      </c>
      <c r="G42500" s="5">
        <v>6</v>
      </c>
      <c r="H42500" s="4">
        <v>0</v>
      </c>
      <c r="I42500" s="2" t="s">
        <v>57749</v>
      </c>
      <c r="J42500" s="2" t="s">
        <v>65553</v>
      </c>
      <c r="O42500" s="2" t="s">
        <v>66105</v>
      </c>
    </row>
    <row r="42501" spans="1:15">
      <c r="A42501" s="2" t="s">
        <v>66479</v>
      </c>
      <c r="B42501" s="2" t="s">
        <v>66480</v>
      </c>
      <c r="C42501" s="2" t="s">
        <v>9</v>
      </c>
      <c r="D42501" s="10" t="s">
        <v>5749</v>
      </c>
      <c r="E42501" s="2" t="s">
        <v>30839</v>
      </c>
      <c r="F42501" s="4">
        <v>4</v>
      </c>
      <c r="G42501" s="5">
        <v>7</v>
      </c>
      <c r="H42501" s="4">
        <v>0</v>
      </c>
      <c r="I42501" s="2" t="s">
        <v>798</v>
      </c>
      <c r="J42501" s="2" t="s">
        <v>65553</v>
      </c>
      <c r="O42501" s="2" t="s">
        <v>66105</v>
      </c>
    </row>
    <row r="42502" spans="1:15">
      <c r="A42502" s="2" t="s">
        <v>66479</v>
      </c>
      <c r="B42502" s="2" t="s">
        <v>66480</v>
      </c>
      <c r="C42502" s="2" t="s">
        <v>9</v>
      </c>
      <c r="D42502" s="9" t="s">
        <v>5827</v>
      </c>
      <c r="E42502" s="2" t="s">
        <v>30981</v>
      </c>
      <c r="F42502" s="4">
        <v>3</v>
      </c>
      <c r="G42502" s="5">
        <v>2</v>
      </c>
      <c r="H42502" s="4">
        <v>0</v>
      </c>
      <c r="I42502" s="2" t="s">
        <v>57748</v>
      </c>
      <c r="J42502" s="2" t="s">
        <v>65562</v>
      </c>
      <c r="O42502" s="2" t="s">
        <v>66105</v>
      </c>
    </row>
    <row r="42503" spans="1:15">
      <c r="A42503" s="2" t="s">
        <v>66479</v>
      </c>
      <c r="B42503" s="2" t="s">
        <v>66480</v>
      </c>
      <c r="C42503" s="2" t="s">
        <v>9</v>
      </c>
      <c r="D42503" s="10" t="s">
        <v>5715</v>
      </c>
      <c r="E42503" s="2" t="s">
        <v>30778</v>
      </c>
      <c r="F42503" s="4">
        <v>4</v>
      </c>
      <c r="G42503" s="5">
        <v>3</v>
      </c>
      <c r="H42503" s="4">
        <v>0</v>
      </c>
      <c r="I42503" s="2" t="s">
        <v>798</v>
      </c>
      <c r="J42503" s="2" t="s">
        <v>65553</v>
      </c>
      <c r="O42503" s="2" t="s">
        <v>66105</v>
      </c>
    </row>
    <row r="42504" spans="1:15">
      <c r="A42504" s="2" t="s">
        <v>66479</v>
      </c>
      <c r="B42504" s="2" t="s">
        <v>66480</v>
      </c>
      <c r="C42504" s="2" t="s">
        <v>9</v>
      </c>
      <c r="D42504" s="11" t="s">
        <v>5927</v>
      </c>
      <c r="E42504" s="2" t="s">
        <v>31150</v>
      </c>
      <c r="F42504" s="4">
        <v>5</v>
      </c>
      <c r="G42504" s="5">
        <v>4</v>
      </c>
      <c r="H42504" s="4">
        <v>0</v>
      </c>
      <c r="I42504" s="2" t="s">
        <v>57749</v>
      </c>
      <c r="J42504" s="2" t="s">
        <v>65553</v>
      </c>
      <c r="O42504" s="2" t="s">
        <v>66105</v>
      </c>
    </row>
    <row r="42505" spans="1:15">
      <c r="A42505" s="2" t="s">
        <v>66479</v>
      </c>
      <c r="B42505" s="2" t="s">
        <v>66480</v>
      </c>
      <c r="C42505" s="2" t="s">
        <v>9</v>
      </c>
      <c r="D42505" s="11" t="s">
        <v>5928</v>
      </c>
      <c r="E42505" s="2" t="s">
        <v>31152</v>
      </c>
      <c r="F42505" s="4">
        <v>5</v>
      </c>
      <c r="G42505" s="5">
        <v>5</v>
      </c>
      <c r="H42505" s="4">
        <v>0</v>
      </c>
      <c r="I42505" s="2" t="s">
        <v>57749</v>
      </c>
      <c r="J42505" s="2" t="s">
        <v>65553</v>
      </c>
      <c r="O42505" s="2" t="s">
        <v>66105</v>
      </c>
    </row>
    <row r="42506" spans="1:15">
      <c r="A42506" s="2" t="s">
        <v>66479</v>
      </c>
      <c r="B42506" s="2" t="s">
        <v>66480</v>
      </c>
      <c r="C42506" s="2" t="s">
        <v>9</v>
      </c>
      <c r="D42506" s="11" t="s">
        <v>5932</v>
      </c>
      <c r="E42506" s="2" t="s">
        <v>31160</v>
      </c>
      <c r="F42506" s="4">
        <v>5</v>
      </c>
      <c r="G42506" s="5">
        <v>6</v>
      </c>
      <c r="H42506" s="4">
        <v>0</v>
      </c>
      <c r="I42506" s="2" t="s">
        <v>57749</v>
      </c>
      <c r="J42506" s="2" t="s">
        <v>65553</v>
      </c>
      <c r="O42506" s="2" t="s">
        <v>66105</v>
      </c>
    </row>
    <row r="42507" spans="1:15">
      <c r="A42507" s="2" t="s">
        <v>66479</v>
      </c>
      <c r="B42507" s="2" t="s">
        <v>66480</v>
      </c>
      <c r="C42507" s="2" t="s">
        <v>9</v>
      </c>
      <c r="D42507" s="10" t="s">
        <v>5749</v>
      </c>
      <c r="E42507" s="2" t="s">
        <v>30839</v>
      </c>
      <c r="F42507" s="4">
        <v>4</v>
      </c>
      <c r="G42507" s="5">
        <v>7</v>
      </c>
      <c r="H42507" s="4">
        <v>0</v>
      </c>
      <c r="I42507" s="2" t="s">
        <v>798</v>
      </c>
      <c r="J42507" s="2" t="s">
        <v>65553</v>
      </c>
      <c r="O42507" s="2" t="s">
        <v>66105</v>
      </c>
    </row>
    <row r="42508" spans="1:15">
      <c r="A42508" s="2" t="s">
        <v>66479</v>
      </c>
      <c r="B42508" s="2" t="s">
        <v>66480</v>
      </c>
      <c r="C42508" s="2" t="s">
        <v>9</v>
      </c>
      <c r="D42508" s="7" t="s">
        <v>5712</v>
      </c>
      <c r="E42508" s="2" t="s">
        <v>30773</v>
      </c>
      <c r="F42508" s="4">
        <v>1</v>
      </c>
      <c r="G42508" s="5">
        <v>1</v>
      </c>
      <c r="H42508" s="4">
        <v>0</v>
      </c>
      <c r="I42508" s="2" t="s">
        <v>62981</v>
      </c>
      <c r="J42508" s="2" t="s">
        <v>65553</v>
      </c>
      <c r="O42508" s="2" t="s">
        <v>66105</v>
      </c>
    </row>
    <row r="42509" spans="1:15">
      <c r="A42509" s="2" t="s">
        <v>66479</v>
      </c>
      <c r="B42509" s="2" t="s">
        <v>66480</v>
      </c>
      <c r="C42509" s="2" t="s">
        <v>9</v>
      </c>
      <c r="D42509" s="8" t="s">
        <v>937</v>
      </c>
      <c r="E42509" s="2" t="s">
        <v>22122</v>
      </c>
      <c r="F42509" s="4">
        <v>2</v>
      </c>
      <c r="G42509" s="5">
        <v>2</v>
      </c>
      <c r="H42509" s="4">
        <v>0</v>
      </c>
      <c r="I42509" s="2" t="s">
        <v>62982</v>
      </c>
      <c r="J42509" s="2" t="s">
        <v>65553</v>
      </c>
      <c r="O42509" s="2" t="s">
        <v>66105</v>
      </c>
    </row>
    <row r="42510" spans="1:15">
      <c r="A42510" s="2" t="s">
        <v>66479</v>
      </c>
      <c r="B42510" s="2" t="s">
        <v>66480</v>
      </c>
      <c r="C42510" s="2" t="s">
        <v>9</v>
      </c>
      <c r="D42510" s="9" t="s">
        <v>1787</v>
      </c>
      <c r="E42510" s="2" t="s">
        <v>23651</v>
      </c>
      <c r="F42510" s="4">
        <v>3</v>
      </c>
      <c r="G42510" s="5">
        <v>3</v>
      </c>
      <c r="H42510" s="4">
        <v>0</v>
      </c>
      <c r="I42510" s="2" t="s">
        <v>62983</v>
      </c>
      <c r="J42510" s="2" t="s">
        <v>65553</v>
      </c>
      <c r="O42510" s="2" t="s">
        <v>66105</v>
      </c>
    </row>
    <row r="42511" spans="1:15">
      <c r="A42511" s="2" t="s">
        <v>66479</v>
      </c>
      <c r="B42511" s="2" t="s">
        <v>66480</v>
      </c>
      <c r="C42511" s="2" t="s">
        <v>9</v>
      </c>
      <c r="D42511" s="9" t="s">
        <v>13653</v>
      </c>
      <c r="E42511" s="2" t="s">
        <v>45143</v>
      </c>
      <c r="F42511" s="4">
        <v>3</v>
      </c>
      <c r="G42511" s="5">
        <v>4</v>
      </c>
      <c r="H42511" s="4">
        <v>0</v>
      </c>
      <c r="I42511" s="2" t="s">
        <v>62983</v>
      </c>
      <c r="J42511" s="2" t="s">
        <v>65553</v>
      </c>
      <c r="O42511" s="2" t="s">
        <v>66105</v>
      </c>
    </row>
    <row r="42512" spans="1:15">
      <c r="A42512" s="2" t="s">
        <v>66479</v>
      </c>
      <c r="B42512" s="2" t="s">
        <v>66480</v>
      </c>
      <c r="C42512" s="2" t="s">
        <v>9</v>
      </c>
      <c r="D42512" s="9" t="s">
        <v>8717</v>
      </c>
      <c r="E42512" s="2" t="s">
        <v>36197</v>
      </c>
      <c r="F42512" s="4">
        <v>3</v>
      </c>
      <c r="G42512" s="5">
        <v>5</v>
      </c>
      <c r="H42512" s="4">
        <v>0</v>
      </c>
      <c r="I42512" s="2" t="s">
        <v>62983</v>
      </c>
      <c r="J42512" s="2" t="s">
        <v>65553</v>
      </c>
      <c r="O42512" s="2" t="s">
        <v>66105</v>
      </c>
    </row>
    <row r="42513" spans="1:15">
      <c r="A42513" s="2" t="s">
        <v>66479</v>
      </c>
      <c r="B42513" s="2" t="s">
        <v>66480</v>
      </c>
      <c r="C42513" s="2" t="s">
        <v>9</v>
      </c>
      <c r="D42513" s="9" t="s">
        <v>4303</v>
      </c>
      <c r="E42513" s="2" t="s">
        <v>28185</v>
      </c>
      <c r="F42513" s="4">
        <v>3</v>
      </c>
      <c r="G42513" s="5">
        <v>6</v>
      </c>
      <c r="H42513" s="4">
        <v>0</v>
      </c>
      <c r="I42513" s="2" t="s">
        <v>62983</v>
      </c>
      <c r="J42513" s="2" t="s">
        <v>65553</v>
      </c>
      <c r="O42513" s="2" t="s">
        <v>66105</v>
      </c>
    </row>
    <row r="42514" spans="1:15">
      <c r="A42514" s="2" t="s">
        <v>66479</v>
      </c>
      <c r="B42514" s="2" t="s">
        <v>66480</v>
      </c>
      <c r="C42514" s="2" t="s">
        <v>9</v>
      </c>
      <c r="D42514" s="9" t="s">
        <v>6662</v>
      </c>
      <c r="E42514" s="2" t="s">
        <v>32482</v>
      </c>
      <c r="F42514" s="4">
        <v>3</v>
      </c>
      <c r="G42514" s="5">
        <v>7</v>
      </c>
      <c r="H42514" s="4">
        <v>0</v>
      </c>
      <c r="I42514" s="2" t="s">
        <v>62983</v>
      </c>
      <c r="J42514" s="2" t="s">
        <v>65553</v>
      </c>
      <c r="O42514" s="2" t="s">
        <v>66105</v>
      </c>
    </row>
    <row r="42515" spans="1:15">
      <c r="A42515" s="2" t="s">
        <v>66479</v>
      </c>
      <c r="B42515" s="2" t="s">
        <v>66480</v>
      </c>
      <c r="C42515" s="2" t="s">
        <v>9</v>
      </c>
      <c r="D42515" s="9" t="s">
        <v>10299</v>
      </c>
      <c r="E42515" s="2" t="s">
        <v>39100</v>
      </c>
      <c r="F42515" s="4">
        <v>3</v>
      </c>
      <c r="G42515" s="5">
        <v>8</v>
      </c>
      <c r="H42515" s="4">
        <v>0</v>
      </c>
      <c r="I42515" s="2" t="s">
        <v>62983</v>
      </c>
      <c r="J42515" s="2" t="s">
        <v>65553</v>
      </c>
      <c r="O42515" s="2" t="s">
        <v>66105</v>
      </c>
    </row>
    <row r="42516" spans="1:15">
      <c r="A42516" s="2" t="s">
        <v>66479</v>
      </c>
      <c r="B42516" s="2" t="s">
        <v>66480</v>
      </c>
      <c r="C42516" s="2" t="s">
        <v>9</v>
      </c>
      <c r="D42516" s="9" t="s">
        <v>10302</v>
      </c>
      <c r="E42516" s="2" t="s">
        <v>39106</v>
      </c>
      <c r="F42516" s="4">
        <v>3</v>
      </c>
      <c r="G42516" s="5">
        <v>9</v>
      </c>
      <c r="H42516" s="4">
        <v>0</v>
      </c>
      <c r="I42516" s="2" t="s">
        <v>62983</v>
      </c>
      <c r="J42516" s="2" t="s">
        <v>65553</v>
      </c>
      <c r="O42516" s="2" t="s">
        <v>66105</v>
      </c>
    </row>
    <row r="42517" spans="1:15">
      <c r="A42517" s="2" t="s">
        <v>66479</v>
      </c>
      <c r="B42517" s="2" t="s">
        <v>66480</v>
      </c>
      <c r="C42517" s="2" t="s">
        <v>9</v>
      </c>
      <c r="D42517" s="9" t="s">
        <v>9714</v>
      </c>
      <c r="E42517" s="2" t="s">
        <v>38028</v>
      </c>
      <c r="F42517" s="4">
        <v>3</v>
      </c>
      <c r="G42517" s="5">
        <v>10</v>
      </c>
      <c r="H42517" s="4">
        <v>0</v>
      </c>
      <c r="I42517" s="2" t="s">
        <v>62983</v>
      </c>
      <c r="J42517" s="2" t="s">
        <v>65553</v>
      </c>
      <c r="O42517" s="2" t="s">
        <v>66105</v>
      </c>
    </row>
    <row r="42518" spans="1:15">
      <c r="A42518" s="2" t="s">
        <v>66479</v>
      </c>
      <c r="B42518" s="2" t="s">
        <v>66480</v>
      </c>
      <c r="C42518" s="2" t="s">
        <v>9</v>
      </c>
      <c r="D42518" s="9" t="s">
        <v>10308</v>
      </c>
      <c r="E42518" s="2" t="s">
        <v>39118</v>
      </c>
      <c r="F42518" s="4">
        <v>3</v>
      </c>
      <c r="G42518" s="5">
        <v>11</v>
      </c>
      <c r="H42518" s="4">
        <v>0</v>
      </c>
      <c r="I42518" s="2" t="s">
        <v>62983</v>
      </c>
      <c r="J42518" s="2" t="s">
        <v>65553</v>
      </c>
      <c r="O42518" s="2" t="s">
        <v>66105</v>
      </c>
    </row>
    <row r="42519" spans="1:15">
      <c r="A42519" s="2" t="s">
        <v>66479</v>
      </c>
      <c r="B42519" s="2" t="s">
        <v>66480</v>
      </c>
      <c r="C42519" s="2" t="s">
        <v>9</v>
      </c>
      <c r="D42519" s="9" t="s">
        <v>1879</v>
      </c>
      <c r="E42519" s="2" t="s">
        <v>23806</v>
      </c>
      <c r="F42519" s="4">
        <v>3</v>
      </c>
      <c r="G42519" s="5">
        <v>12</v>
      </c>
      <c r="H42519" s="4">
        <v>0</v>
      </c>
      <c r="I42519" s="2" t="s">
        <v>62983</v>
      </c>
      <c r="J42519" s="2" t="s">
        <v>65553</v>
      </c>
      <c r="O42519" s="2" t="s">
        <v>66105</v>
      </c>
    </row>
    <row r="42520" spans="1:15">
      <c r="A42520" s="2" t="s">
        <v>66479</v>
      </c>
      <c r="B42520" s="2" t="s">
        <v>66480</v>
      </c>
      <c r="C42520" s="2" t="s">
        <v>9</v>
      </c>
      <c r="D42520" s="9" t="s">
        <v>15558</v>
      </c>
      <c r="E42520" s="2" t="s">
        <v>48667</v>
      </c>
      <c r="F42520" s="4">
        <v>3</v>
      </c>
      <c r="G42520" s="5">
        <v>13</v>
      </c>
      <c r="H42520" s="4">
        <v>0</v>
      </c>
      <c r="I42520" s="2" t="s">
        <v>62983</v>
      </c>
      <c r="J42520" s="2" t="s">
        <v>65553</v>
      </c>
      <c r="O42520" s="2" t="s">
        <v>66105</v>
      </c>
    </row>
    <row r="42521" spans="1:15">
      <c r="A42521" s="2" t="s">
        <v>66479</v>
      </c>
      <c r="B42521" s="2" t="s">
        <v>66480</v>
      </c>
      <c r="C42521" s="2" t="s">
        <v>9</v>
      </c>
      <c r="D42521" s="9" t="s">
        <v>15331</v>
      </c>
      <c r="E42521" s="2" t="s">
        <v>48254</v>
      </c>
      <c r="F42521" s="4">
        <v>3</v>
      </c>
      <c r="G42521" s="5">
        <v>14</v>
      </c>
      <c r="H42521" s="4">
        <v>0</v>
      </c>
      <c r="I42521" s="2" t="s">
        <v>62983</v>
      </c>
      <c r="J42521" s="2" t="s">
        <v>65553</v>
      </c>
      <c r="O42521" s="2" t="s">
        <v>66105</v>
      </c>
    </row>
    <row r="42522" spans="1:15">
      <c r="A42522" s="2" t="s">
        <v>66479</v>
      </c>
      <c r="B42522" s="2" t="s">
        <v>66480</v>
      </c>
      <c r="C42522" s="2" t="s">
        <v>9</v>
      </c>
      <c r="D42522" s="9" t="s">
        <v>14295</v>
      </c>
      <c r="E42522" s="2" t="s">
        <v>46296</v>
      </c>
      <c r="F42522" s="4">
        <v>3</v>
      </c>
      <c r="G42522" s="5">
        <v>15</v>
      </c>
      <c r="H42522" s="4">
        <v>0</v>
      </c>
      <c r="I42522" s="2" t="s">
        <v>62983</v>
      </c>
      <c r="J42522" s="2" t="s">
        <v>65553</v>
      </c>
      <c r="O42522" s="2" t="s">
        <v>66105</v>
      </c>
    </row>
    <row r="42523" spans="1:15">
      <c r="A42523" s="2" t="s">
        <v>66479</v>
      </c>
      <c r="B42523" s="2" t="s">
        <v>66480</v>
      </c>
      <c r="C42523" s="2" t="s">
        <v>9</v>
      </c>
      <c r="D42523" s="9" t="s">
        <v>11618</v>
      </c>
      <c r="E42523" s="2" t="s">
        <v>41439</v>
      </c>
      <c r="F42523" s="4">
        <v>3</v>
      </c>
      <c r="G42523" s="5">
        <v>16</v>
      </c>
      <c r="H42523" s="4">
        <v>0</v>
      </c>
      <c r="I42523" s="2" t="s">
        <v>62983</v>
      </c>
      <c r="J42523" s="2" t="s">
        <v>65553</v>
      </c>
      <c r="O42523" s="2" t="s">
        <v>66105</v>
      </c>
    </row>
    <row r="42524" spans="1:15">
      <c r="A42524" s="2" t="s">
        <v>66479</v>
      </c>
      <c r="B42524" s="2" t="s">
        <v>66480</v>
      </c>
      <c r="C42524" s="2" t="s">
        <v>9</v>
      </c>
      <c r="D42524" s="9" t="s">
        <v>8434</v>
      </c>
      <c r="E42524" s="2" t="s">
        <v>35706</v>
      </c>
      <c r="F42524" s="4">
        <v>3</v>
      </c>
      <c r="G42524" s="5">
        <v>17</v>
      </c>
      <c r="H42524" s="4">
        <v>0</v>
      </c>
      <c r="I42524" s="2" t="s">
        <v>62983</v>
      </c>
      <c r="J42524" s="2" t="s">
        <v>65553</v>
      </c>
      <c r="O42524" s="2" t="s">
        <v>66105</v>
      </c>
    </row>
    <row r="42525" spans="1:15">
      <c r="A42525" s="2" t="s">
        <v>66479</v>
      </c>
      <c r="B42525" s="2" t="s">
        <v>66480</v>
      </c>
      <c r="C42525" s="2" t="s">
        <v>9</v>
      </c>
      <c r="D42525" s="9" t="s">
        <v>13301</v>
      </c>
      <c r="E42525" s="2" t="s">
        <v>44503</v>
      </c>
      <c r="F42525" s="4">
        <v>3</v>
      </c>
      <c r="G42525" s="5">
        <v>18</v>
      </c>
      <c r="H42525" s="4">
        <v>0</v>
      </c>
      <c r="I42525" s="2" t="s">
        <v>62983</v>
      </c>
      <c r="J42525" s="2" t="s">
        <v>65553</v>
      </c>
      <c r="O42525" s="2" t="s">
        <v>66105</v>
      </c>
    </row>
    <row r="42526" spans="1:15">
      <c r="A42526" s="2" t="s">
        <v>66479</v>
      </c>
      <c r="B42526" s="2" t="s">
        <v>66480</v>
      </c>
      <c r="C42526" s="2" t="s">
        <v>9</v>
      </c>
      <c r="D42526" s="9" t="s">
        <v>8734</v>
      </c>
      <c r="E42526" s="2" t="s">
        <v>36226</v>
      </c>
      <c r="F42526" s="4">
        <v>3</v>
      </c>
      <c r="G42526" s="5">
        <v>19</v>
      </c>
      <c r="H42526" s="4">
        <v>0</v>
      </c>
      <c r="I42526" s="2" t="s">
        <v>62983</v>
      </c>
      <c r="J42526" s="2" t="s">
        <v>65553</v>
      </c>
      <c r="O42526" s="2" t="s">
        <v>66105</v>
      </c>
    </row>
    <row r="42527" spans="1:15">
      <c r="A42527" s="2" t="s">
        <v>66479</v>
      </c>
      <c r="B42527" s="2" t="s">
        <v>66480</v>
      </c>
      <c r="C42527" s="2" t="s">
        <v>9</v>
      </c>
      <c r="D42527" s="9" t="s">
        <v>8586</v>
      </c>
      <c r="E42527" s="2" t="s">
        <v>35976</v>
      </c>
      <c r="F42527" s="4">
        <v>3</v>
      </c>
      <c r="G42527" s="5">
        <v>20</v>
      </c>
      <c r="H42527" s="4">
        <v>0</v>
      </c>
      <c r="I42527" s="2" t="s">
        <v>62983</v>
      </c>
      <c r="J42527" s="2" t="s">
        <v>65553</v>
      </c>
      <c r="O42527" s="2" t="s">
        <v>66105</v>
      </c>
    </row>
    <row r="42528" spans="1:15">
      <c r="A42528" s="2" t="s">
        <v>66479</v>
      </c>
      <c r="B42528" s="2" t="s">
        <v>66480</v>
      </c>
      <c r="C42528" s="2" t="s">
        <v>9</v>
      </c>
      <c r="D42528" s="9" t="s">
        <v>7079</v>
      </c>
      <c r="E42528" s="2" t="s">
        <v>33240</v>
      </c>
      <c r="F42528" s="4">
        <v>3</v>
      </c>
      <c r="G42528" s="5">
        <v>21</v>
      </c>
      <c r="H42528" s="4">
        <v>0</v>
      </c>
      <c r="I42528" s="2" t="s">
        <v>62983</v>
      </c>
      <c r="J42528" s="2" t="s">
        <v>65553</v>
      </c>
      <c r="O42528" s="2" t="s">
        <v>66105</v>
      </c>
    </row>
    <row r="42529" spans="1:15">
      <c r="A42529" s="2" t="s">
        <v>66479</v>
      </c>
      <c r="B42529" s="2" t="s">
        <v>66480</v>
      </c>
      <c r="C42529" s="2" t="s">
        <v>9</v>
      </c>
      <c r="D42529" s="9" t="s">
        <v>8007</v>
      </c>
      <c r="E42529" s="2" t="s">
        <v>34935</v>
      </c>
      <c r="F42529" s="4">
        <v>3</v>
      </c>
      <c r="G42529" s="5">
        <v>22</v>
      </c>
      <c r="H42529" s="4">
        <v>0</v>
      </c>
      <c r="I42529" s="2" t="s">
        <v>62983</v>
      </c>
      <c r="J42529" s="2" t="s">
        <v>65553</v>
      </c>
      <c r="O42529" s="2" t="s">
        <v>66105</v>
      </c>
    </row>
    <row r="42530" spans="1:15">
      <c r="A42530" s="2" t="s">
        <v>66479</v>
      </c>
      <c r="B42530" s="2" t="s">
        <v>66480</v>
      </c>
      <c r="C42530" s="2" t="s">
        <v>9</v>
      </c>
      <c r="D42530" s="9" t="s">
        <v>6566</v>
      </c>
      <c r="E42530" s="2" t="s">
        <v>32307</v>
      </c>
      <c r="F42530" s="4">
        <v>3</v>
      </c>
      <c r="G42530" s="5">
        <v>23</v>
      </c>
      <c r="H42530" s="4">
        <v>0</v>
      </c>
      <c r="I42530" s="2" t="s">
        <v>62983</v>
      </c>
      <c r="J42530" s="2" t="s">
        <v>65553</v>
      </c>
      <c r="O42530" s="2" t="s">
        <v>66105</v>
      </c>
    </row>
    <row r="42531" spans="1:15">
      <c r="A42531" s="2" t="s">
        <v>66479</v>
      </c>
      <c r="B42531" s="2" t="s">
        <v>66480</v>
      </c>
      <c r="C42531" s="2" t="s">
        <v>9</v>
      </c>
      <c r="D42531" s="9" t="s">
        <v>8702</v>
      </c>
      <c r="E42531" s="2" t="s">
        <v>36170</v>
      </c>
      <c r="F42531" s="4">
        <v>3</v>
      </c>
      <c r="G42531" s="5">
        <v>24</v>
      </c>
      <c r="H42531" s="4">
        <v>0</v>
      </c>
      <c r="I42531" s="2" t="s">
        <v>62983</v>
      </c>
      <c r="J42531" s="2" t="s">
        <v>65553</v>
      </c>
      <c r="O42531" s="2" t="s">
        <v>66105</v>
      </c>
    </row>
    <row r="42532" spans="1:15">
      <c r="A42532" s="2" t="s">
        <v>66479</v>
      </c>
      <c r="B42532" s="2" t="s">
        <v>66480</v>
      </c>
      <c r="C42532" s="2" t="s">
        <v>9</v>
      </c>
      <c r="D42532" s="9" t="s">
        <v>1002</v>
      </c>
      <c r="E42532" s="2" t="s">
        <v>22237</v>
      </c>
      <c r="F42532" s="4">
        <v>3</v>
      </c>
      <c r="G42532" s="5">
        <v>25</v>
      </c>
      <c r="H42532" s="4">
        <v>0</v>
      </c>
      <c r="I42532" s="2" t="s">
        <v>62983</v>
      </c>
      <c r="J42532" s="2" t="s">
        <v>65553</v>
      </c>
      <c r="O42532" s="2" t="s">
        <v>66105</v>
      </c>
    </row>
    <row r="42533" spans="1:15">
      <c r="A42533" s="2" t="s">
        <v>66479</v>
      </c>
      <c r="B42533" s="2" t="s">
        <v>66480</v>
      </c>
      <c r="C42533" s="2" t="s">
        <v>9</v>
      </c>
      <c r="D42533" s="9" t="s">
        <v>13850</v>
      </c>
      <c r="E42533" s="2" t="s">
        <v>45497</v>
      </c>
      <c r="F42533" s="4">
        <v>3</v>
      </c>
      <c r="G42533" s="5">
        <v>26</v>
      </c>
      <c r="H42533" s="4">
        <v>0</v>
      </c>
      <c r="I42533" s="2" t="s">
        <v>62983</v>
      </c>
      <c r="J42533" s="2" t="s">
        <v>65553</v>
      </c>
      <c r="O42533" s="2" t="s">
        <v>66105</v>
      </c>
    </row>
    <row r="42534" spans="1:15">
      <c r="A42534" s="2" t="s">
        <v>66479</v>
      </c>
      <c r="B42534" s="2" t="s">
        <v>66480</v>
      </c>
      <c r="C42534" s="2" t="s">
        <v>9</v>
      </c>
      <c r="D42534" s="9" t="s">
        <v>7001</v>
      </c>
      <c r="E42534" s="2" t="s">
        <v>33100</v>
      </c>
      <c r="F42534" s="4">
        <v>3</v>
      </c>
      <c r="G42534" s="5">
        <v>27</v>
      </c>
      <c r="H42534" s="4">
        <v>0</v>
      </c>
      <c r="I42534" s="2" t="s">
        <v>62983</v>
      </c>
      <c r="J42534" s="2" t="s">
        <v>65553</v>
      </c>
      <c r="O42534" s="2" t="s">
        <v>66105</v>
      </c>
    </row>
    <row r="42535" spans="1:15">
      <c r="A42535" s="2" t="s">
        <v>66479</v>
      </c>
      <c r="B42535" s="2" t="s">
        <v>66480</v>
      </c>
      <c r="C42535" s="2" t="s">
        <v>9</v>
      </c>
      <c r="D42535" s="9" t="s">
        <v>970</v>
      </c>
      <c r="E42535" s="2" t="s">
        <v>22180</v>
      </c>
      <c r="F42535" s="4">
        <v>3</v>
      </c>
      <c r="G42535" s="5">
        <v>28</v>
      </c>
      <c r="H42535" s="4">
        <v>0</v>
      </c>
      <c r="I42535" s="2" t="s">
        <v>62983</v>
      </c>
      <c r="J42535" s="2" t="s">
        <v>65553</v>
      </c>
      <c r="O42535" s="2" t="s">
        <v>66105</v>
      </c>
    </row>
    <row r="42536" spans="1:15">
      <c r="A42536" s="2" t="s">
        <v>66479</v>
      </c>
      <c r="B42536" s="2" t="s">
        <v>66480</v>
      </c>
      <c r="C42536" s="2" t="s">
        <v>9</v>
      </c>
      <c r="D42536" s="8" t="s">
        <v>9150</v>
      </c>
      <c r="E42536" s="2" t="s">
        <v>36994</v>
      </c>
      <c r="F42536" s="4">
        <v>2</v>
      </c>
      <c r="G42536" s="5">
        <v>29</v>
      </c>
      <c r="H42536" s="4">
        <v>0</v>
      </c>
      <c r="I42536" s="2" t="s">
        <v>62982</v>
      </c>
      <c r="J42536" s="2" t="s">
        <v>65553</v>
      </c>
      <c r="O42536" s="2" t="s">
        <v>66105</v>
      </c>
    </row>
    <row r="42537" spans="1:15">
      <c r="A42537" s="2" t="s">
        <v>66479</v>
      </c>
      <c r="B42537" s="2" t="s">
        <v>66480</v>
      </c>
      <c r="C42537" s="2" t="s">
        <v>9</v>
      </c>
      <c r="D42537" s="9" t="s">
        <v>6248</v>
      </c>
      <c r="E42537" s="2" t="s">
        <v>31730</v>
      </c>
      <c r="F42537" s="4">
        <v>3</v>
      </c>
      <c r="G42537" s="5">
        <v>30</v>
      </c>
      <c r="H42537" s="4">
        <v>0</v>
      </c>
      <c r="I42537" s="2" t="s">
        <v>62984</v>
      </c>
      <c r="J42537" s="2" t="s">
        <v>65553</v>
      </c>
      <c r="O42537" s="2" t="s">
        <v>66105</v>
      </c>
    </row>
    <row r="42538" spans="1:15">
      <c r="A42538" s="2" t="s">
        <v>66479</v>
      </c>
      <c r="B42538" s="2" t="s">
        <v>66480</v>
      </c>
      <c r="C42538" s="2" t="s">
        <v>9</v>
      </c>
      <c r="D42538" s="10" t="s">
        <v>3238</v>
      </c>
      <c r="E42538" s="2" t="s">
        <v>26272</v>
      </c>
      <c r="F42538" s="4">
        <v>4</v>
      </c>
      <c r="G42538" s="5">
        <v>31</v>
      </c>
      <c r="H42538" s="4">
        <v>0</v>
      </c>
      <c r="I42538" s="2" t="s">
        <v>62937</v>
      </c>
      <c r="J42538" s="2" t="s">
        <v>65553</v>
      </c>
      <c r="O42538" s="2" t="s">
        <v>66105</v>
      </c>
    </row>
    <row r="42539" spans="1:15">
      <c r="A42539" s="2" t="s">
        <v>66479</v>
      </c>
      <c r="B42539" s="2" t="s">
        <v>66480</v>
      </c>
      <c r="C42539" s="2" t="s">
        <v>9</v>
      </c>
      <c r="D42539" s="11" t="s">
        <v>10825</v>
      </c>
      <c r="E42539" s="2" t="s">
        <v>40020</v>
      </c>
      <c r="F42539" s="4">
        <v>5</v>
      </c>
      <c r="G42539" s="5">
        <v>32</v>
      </c>
      <c r="H42539" s="4">
        <v>0</v>
      </c>
      <c r="I42539" s="2" t="s">
        <v>62938</v>
      </c>
      <c r="J42539" s="2" t="s">
        <v>65553</v>
      </c>
      <c r="O42539" s="2" t="s">
        <v>66105</v>
      </c>
    </row>
    <row r="42540" spans="1:15">
      <c r="A42540" s="2" t="s">
        <v>66479</v>
      </c>
      <c r="B42540" s="2" t="s">
        <v>66480</v>
      </c>
      <c r="C42540" s="2" t="s">
        <v>9</v>
      </c>
      <c r="D42540" s="11" t="s">
        <v>9739</v>
      </c>
      <c r="E42540" s="2" t="s">
        <v>38074</v>
      </c>
      <c r="F42540" s="4">
        <v>5</v>
      </c>
      <c r="G42540" s="5">
        <v>33</v>
      </c>
      <c r="H42540" s="4">
        <v>0</v>
      </c>
      <c r="I42540" s="2" t="s">
        <v>62938</v>
      </c>
      <c r="J42540" s="2" t="s">
        <v>65553</v>
      </c>
      <c r="O42540" s="2" t="s">
        <v>66105</v>
      </c>
    </row>
    <row r="42541" spans="1:15">
      <c r="A42541" s="2" t="s">
        <v>66479</v>
      </c>
      <c r="B42541" s="2" t="s">
        <v>66480</v>
      </c>
      <c r="C42541" s="2" t="s">
        <v>9</v>
      </c>
      <c r="D42541" s="11" t="s">
        <v>9574</v>
      </c>
      <c r="E42541" s="2" t="s">
        <v>37769</v>
      </c>
      <c r="F42541" s="4">
        <v>5</v>
      </c>
      <c r="G42541" s="5">
        <v>34</v>
      </c>
      <c r="H42541" s="4">
        <v>0</v>
      </c>
      <c r="I42541" s="2" t="s">
        <v>62938</v>
      </c>
      <c r="J42541" s="2" t="s">
        <v>65553</v>
      </c>
      <c r="O42541" s="2" t="s">
        <v>66105</v>
      </c>
    </row>
    <row r="42542" spans="1:15">
      <c r="A42542" s="2" t="s">
        <v>66479</v>
      </c>
      <c r="B42542" s="2" t="s">
        <v>66480</v>
      </c>
      <c r="C42542" s="2" t="s">
        <v>9</v>
      </c>
      <c r="D42542" s="11" t="s">
        <v>2623</v>
      </c>
      <c r="E42542" s="2" t="s">
        <v>25154</v>
      </c>
      <c r="F42542" s="4">
        <v>5</v>
      </c>
      <c r="G42542" s="5">
        <v>35</v>
      </c>
      <c r="H42542" s="4">
        <v>0</v>
      </c>
      <c r="I42542" s="2" t="s">
        <v>62938</v>
      </c>
      <c r="J42542" s="2" t="s">
        <v>65553</v>
      </c>
      <c r="O42542" s="2" t="s">
        <v>66105</v>
      </c>
    </row>
    <row r="42543" spans="1:15">
      <c r="A42543" s="2" t="s">
        <v>66479</v>
      </c>
      <c r="B42543" s="2" t="s">
        <v>66480</v>
      </c>
      <c r="C42543" s="2" t="s">
        <v>9</v>
      </c>
      <c r="D42543" s="11" t="s">
        <v>3303</v>
      </c>
      <c r="E42543" s="2" t="s">
        <v>26391</v>
      </c>
      <c r="F42543" s="4">
        <v>5</v>
      </c>
      <c r="G42543" s="5">
        <v>36</v>
      </c>
      <c r="H42543" s="4">
        <v>0</v>
      </c>
      <c r="I42543" s="2" t="s">
        <v>62938</v>
      </c>
      <c r="J42543" s="2" t="s">
        <v>65553</v>
      </c>
      <c r="O42543" s="2" t="s">
        <v>66105</v>
      </c>
    </row>
    <row r="42544" spans="1:15">
      <c r="A42544" s="2" t="s">
        <v>66479</v>
      </c>
      <c r="B42544" s="2" t="s">
        <v>66480</v>
      </c>
      <c r="C42544" s="2" t="s">
        <v>9</v>
      </c>
      <c r="D42544" s="10" t="s">
        <v>5936</v>
      </c>
      <c r="E42544" s="2" t="s">
        <v>31167</v>
      </c>
      <c r="F42544" s="4">
        <v>4</v>
      </c>
      <c r="G42544" s="5">
        <v>37</v>
      </c>
      <c r="H42544" s="4">
        <v>0</v>
      </c>
      <c r="I42544" s="2" t="s">
        <v>62937</v>
      </c>
      <c r="J42544" s="2" t="s">
        <v>65553</v>
      </c>
      <c r="O42544" s="2" t="s">
        <v>66105</v>
      </c>
    </row>
    <row r="42545" spans="1:15">
      <c r="A42545" s="2" t="s">
        <v>66479</v>
      </c>
      <c r="B42545" s="2" t="s">
        <v>66480</v>
      </c>
      <c r="C42545" s="2" t="s">
        <v>9</v>
      </c>
      <c r="D42545" s="10" t="s">
        <v>16530</v>
      </c>
      <c r="E42545" s="2" t="s">
        <v>50465</v>
      </c>
      <c r="F42545" s="4">
        <v>4</v>
      </c>
      <c r="G42545" s="5">
        <v>38</v>
      </c>
      <c r="H42545" s="4">
        <v>0</v>
      </c>
      <c r="I42545" s="2" t="s">
        <v>62937</v>
      </c>
      <c r="J42545" s="2" t="s">
        <v>65553</v>
      </c>
      <c r="O42545" s="2" t="s">
        <v>66105</v>
      </c>
    </row>
    <row r="42546" spans="1:15">
      <c r="A42546" s="2" t="s">
        <v>66479</v>
      </c>
      <c r="B42546" s="2" t="s">
        <v>66480</v>
      </c>
      <c r="C42546" s="2" t="s">
        <v>9</v>
      </c>
      <c r="D42546" s="10" t="s">
        <v>6073</v>
      </c>
      <c r="E42546" s="2" t="s">
        <v>31420</v>
      </c>
      <c r="F42546" s="4">
        <v>4</v>
      </c>
      <c r="G42546" s="5">
        <v>39</v>
      </c>
      <c r="H42546" s="4">
        <v>0</v>
      </c>
      <c r="I42546" s="2" t="s">
        <v>62937</v>
      </c>
      <c r="J42546" s="2" t="s">
        <v>65553</v>
      </c>
      <c r="O42546" s="2" t="s">
        <v>66105</v>
      </c>
    </row>
    <row r="42547" spans="1:15">
      <c r="A42547" s="2" t="s">
        <v>66479</v>
      </c>
      <c r="B42547" s="2" t="s">
        <v>66480</v>
      </c>
      <c r="C42547" s="2" t="s">
        <v>9</v>
      </c>
      <c r="D42547" s="11" t="s">
        <v>6110</v>
      </c>
      <c r="E42547" s="2" t="s">
        <v>31486</v>
      </c>
      <c r="F42547" s="4">
        <v>5</v>
      </c>
      <c r="G42547" s="5">
        <v>40</v>
      </c>
      <c r="H42547" s="4">
        <v>0</v>
      </c>
      <c r="I42547" s="2" t="s">
        <v>62940</v>
      </c>
      <c r="J42547" s="2" t="s">
        <v>65553</v>
      </c>
      <c r="O42547" s="2" t="s">
        <v>66105</v>
      </c>
    </row>
    <row r="42548" spans="1:15">
      <c r="A42548" s="2" t="s">
        <v>66479</v>
      </c>
      <c r="B42548" s="2" t="s">
        <v>66480</v>
      </c>
      <c r="C42548" s="2" t="s">
        <v>9</v>
      </c>
      <c r="D42548" s="11" t="s">
        <v>15344</v>
      </c>
      <c r="E42548" s="2" t="s">
        <v>48278</v>
      </c>
      <c r="F42548" s="4">
        <v>5</v>
      </c>
      <c r="G42548" s="5">
        <v>41</v>
      </c>
      <c r="H42548" s="4">
        <v>0</v>
      </c>
      <c r="I42548" s="2" t="s">
        <v>62940</v>
      </c>
      <c r="J42548" s="2" t="s">
        <v>65553</v>
      </c>
      <c r="O42548" s="2" t="s">
        <v>66105</v>
      </c>
    </row>
    <row r="42549" spans="1:15">
      <c r="A42549" s="2" t="s">
        <v>66479</v>
      </c>
      <c r="B42549" s="2" t="s">
        <v>66480</v>
      </c>
      <c r="C42549" s="2" t="s">
        <v>9</v>
      </c>
      <c r="D42549" s="11" t="s">
        <v>6087</v>
      </c>
      <c r="E42549" s="2" t="s">
        <v>31446</v>
      </c>
      <c r="F42549" s="4">
        <v>5</v>
      </c>
      <c r="G42549" s="5">
        <v>42</v>
      </c>
      <c r="H42549" s="4">
        <v>0</v>
      </c>
      <c r="I42549" s="2" t="s">
        <v>62940</v>
      </c>
      <c r="J42549" s="2" t="s">
        <v>65553</v>
      </c>
      <c r="O42549" s="2" t="s">
        <v>66105</v>
      </c>
    </row>
    <row r="42550" spans="1:15">
      <c r="A42550" s="2" t="s">
        <v>66479</v>
      </c>
      <c r="B42550" s="2" t="s">
        <v>66480</v>
      </c>
      <c r="C42550" s="2" t="s">
        <v>9</v>
      </c>
      <c r="D42550" s="10" t="s">
        <v>6078</v>
      </c>
      <c r="E42550" s="2" t="s">
        <v>31429</v>
      </c>
      <c r="F42550" s="4">
        <v>4</v>
      </c>
      <c r="G42550" s="5">
        <v>43</v>
      </c>
      <c r="H42550" s="4">
        <v>0</v>
      </c>
      <c r="I42550" s="2" t="s">
        <v>62937</v>
      </c>
      <c r="J42550" s="2" t="s">
        <v>65553</v>
      </c>
      <c r="O42550" s="2" t="s">
        <v>66105</v>
      </c>
    </row>
    <row r="42551" spans="1:15">
      <c r="A42551" s="2" t="s">
        <v>66479</v>
      </c>
      <c r="B42551" s="2" t="s">
        <v>66480</v>
      </c>
      <c r="C42551" s="2" t="s">
        <v>9</v>
      </c>
      <c r="D42551" s="10" t="s">
        <v>4320</v>
      </c>
      <c r="E42551" s="2" t="s">
        <v>28217</v>
      </c>
      <c r="F42551" s="4">
        <v>4</v>
      </c>
      <c r="G42551" s="5">
        <v>44</v>
      </c>
      <c r="H42551" s="4">
        <v>0</v>
      </c>
      <c r="I42551" s="2" t="s">
        <v>62937</v>
      </c>
      <c r="J42551" s="2" t="s">
        <v>65553</v>
      </c>
      <c r="O42551" s="2" t="s">
        <v>66105</v>
      </c>
    </row>
    <row r="42552" spans="1:15">
      <c r="A42552" s="2" t="s">
        <v>66479</v>
      </c>
      <c r="B42552" s="2" t="s">
        <v>66480</v>
      </c>
      <c r="C42552" s="2" t="s">
        <v>9</v>
      </c>
      <c r="D42552" s="10" t="s">
        <v>6653</v>
      </c>
      <c r="E42552" s="2" t="s">
        <v>32466</v>
      </c>
      <c r="F42552" s="4">
        <v>4</v>
      </c>
      <c r="G42552" s="5">
        <v>45</v>
      </c>
      <c r="H42552" s="4">
        <v>0</v>
      </c>
      <c r="I42552" s="2" t="s">
        <v>62937</v>
      </c>
      <c r="J42552" s="2" t="s">
        <v>65553</v>
      </c>
      <c r="O42552" s="2" t="s">
        <v>66105</v>
      </c>
    </row>
    <row r="42553" spans="1:15">
      <c r="A42553" s="2" t="s">
        <v>66479</v>
      </c>
      <c r="B42553" s="2" t="s">
        <v>66480</v>
      </c>
      <c r="C42553" s="2" t="s">
        <v>9</v>
      </c>
      <c r="D42553" s="10" t="s">
        <v>7165</v>
      </c>
      <c r="E42553" s="2" t="s">
        <v>33402</v>
      </c>
      <c r="F42553" s="4">
        <v>4</v>
      </c>
      <c r="G42553" s="5">
        <v>46</v>
      </c>
      <c r="H42553" s="4">
        <v>0</v>
      </c>
      <c r="I42553" s="2" t="s">
        <v>62937</v>
      </c>
      <c r="J42553" s="2" t="s">
        <v>65553</v>
      </c>
      <c r="O42553" s="2" t="s">
        <v>66105</v>
      </c>
    </row>
    <row r="42554" spans="1:15">
      <c r="A42554" s="2" t="s">
        <v>66479</v>
      </c>
      <c r="B42554" s="2" t="s">
        <v>66480</v>
      </c>
      <c r="C42554" s="2" t="s">
        <v>9</v>
      </c>
      <c r="D42554" s="10" t="s">
        <v>9177</v>
      </c>
      <c r="E42554" s="2" t="s">
        <v>37040</v>
      </c>
      <c r="F42554" s="4">
        <v>4</v>
      </c>
      <c r="G42554" s="5">
        <v>47</v>
      </c>
      <c r="H42554" s="4">
        <v>0</v>
      </c>
      <c r="I42554" s="2" t="s">
        <v>62937</v>
      </c>
      <c r="J42554" s="2" t="s">
        <v>65553</v>
      </c>
      <c r="O42554" s="2" t="s">
        <v>66105</v>
      </c>
    </row>
    <row r="42555" spans="1:15">
      <c r="A42555" s="2" t="s">
        <v>66479</v>
      </c>
      <c r="B42555" s="2" t="s">
        <v>66480</v>
      </c>
      <c r="C42555" s="2" t="s">
        <v>9</v>
      </c>
      <c r="D42555" s="10" t="s">
        <v>10081</v>
      </c>
      <c r="E42555" s="2" t="s">
        <v>38692</v>
      </c>
      <c r="F42555" s="4">
        <v>4</v>
      </c>
      <c r="G42555" s="5">
        <v>48</v>
      </c>
      <c r="H42555" s="4">
        <v>0</v>
      </c>
      <c r="I42555" s="2" t="s">
        <v>62937</v>
      </c>
      <c r="J42555" s="2" t="s">
        <v>65553</v>
      </c>
      <c r="O42555" s="2" t="s">
        <v>66105</v>
      </c>
    </row>
    <row r="42556" spans="1:15">
      <c r="A42556" s="2" t="s">
        <v>66479</v>
      </c>
      <c r="B42556" s="2" t="s">
        <v>66480</v>
      </c>
      <c r="C42556" s="2" t="s">
        <v>9</v>
      </c>
      <c r="D42556" s="10" t="s">
        <v>6290</v>
      </c>
      <c r="E42556" s="2" t="s">
        <v>31808</v>
      </c>
      <c r="F42556" s="4">
        <v>4</v>
      </c>
      <c r="G42556" s="5">
        <v>49</v>
      </c>
      <c r="H42556" s="4">
        <v>0</v>
      </c>
      <c r="I42556" s="2" t="s">
        <v>62937</v>
      </c>
      <c r="J42556" s="2" t="s">
        <v>65553</v>
      </c>
      <c r="O42556" s="2" t="s">
        <v>66105</v>
      </c>
    </row>
    <row r="42557" spans="1:15">
      <c r="A42557" s="2" t="s">
        <v>66479</v>
      </c>
      <c r="B42557" s="2" t="s">
        <v>66480</v>
      </c>
      <c r="C42557" s="2" t="s">
        <v>9</v>
      </c>
      <c r="D42557" s="10" t="s">
        <v>4122</v>
      </c>
      <c r="E42557" s="2" t="s">
        <v>27877</v>
      </c>
      <c r="F42557" s="4">
        <v>4</v>
      </c>
      <c r="G42557" s="5">
        <v>50</v>
      </c>
      <c r="H42557" s="4">
        <v>0</v>
      </c>
      <c r="I42557" s="2" t="s">
        <v>62937</v>
      </c>
      <c r="J42557" s="2" t="s">
        <v>65553</v>
      </c>
      <c r="O42557" s="2" t="s">
        <v>66105</v>
      </c>
    </row>
    <row r="42558" spans="1:15">
      <c r="A42558" s="2" t="s">
        <v>66479</v>
      </c>
      <c r="B42558" s="2" t="s">
        <v>66480</v>
      </c>
      <c r="C42558" s="2" t="s">
        <v>9</v>
      </c>
      <c r="D42558" s="10" t="s">
        <v>15594</v>
      </c>
      <c r="E42558" s="2" t="s">
        <v>48731</v>
      </c>
      <c r="F42558" s="4">
        <v>4</v>
      </c>
      <c r="G42558" s="5">
        <v>51</v>
      </c>
      <c r="H42558" s="4">
        <v>0</v>
      </c>
      <c r="I42558" s="2" t="s">
        <v>62937</v>
      </c>
      <c r="J42558" s="2" t="s">
        <v>65553</v>
      </c>
      <c r="O42558" s="2" t="s">
        <v>66105</v>
      </c>
    </row>
    <row r="42559" spans="1:15">
      <c r="A42559" s="2" t="s">
        <v>66479</v>
      </c>
      <c r="B42559" s="2" t="s">
        <v>66480</v>
      </c>
      <c r="C42559" s="2" t="s">
        <v>9</v>
      </c>
      <c r="D42559" s="10" t="s">
        <v>6253</v>
      </c>
      <c r="E42559" s="2" t="s">
        <v>31738</v>
      </c>
      <c r="F42559" s="4">
        <v>4</v>
      </c>
      <c r="G42559" s="5">
        <v>52</v>
      </c>
      <c r="H42559" s="4">
        <v>0</v>
      </c>
      <c r="I42559" s="2" t="s">
        <v>62937</v>
      </c>
      <c r="J42559" s="2" t="s">
        <v>65553</v>
      </c>
      <c r="O42559" s="2" t="s">
        <v>66105</v>
      </c>
    </row>
    <row r="42560" spans="1:15">
      <c r="A42560" s="2" t="s">
        <v>66479</v>
      </c>
      <c r="B42560" s="2" t="s">
        <v>66480</v>
      </c>
      <c r="C42560" s="2" t="s">
        <v>9</v>
      </c>
      <c r="D42560" s="9" t="s">
        <v>10466</v>
      </c>
      <c r="E42560" s="2" t="s">
        <v>39384</v>
      </c>
      <c r="F42560" s="4">
        <v>3</v>
      </c>
      <c r="G42560" s="5">
        <v>53</v>
      </c>
      <c r="H42560" s="4">
        <v>0</v>
      </c>
      <c r="I42560" s="2" t="s">
        <v>62984</v>
      </c>
      <c r="J42560" s="2" t="s">
        <v>65553</v>
      </c>
      <c r="O42560" s="2" t="s">
        <v>66105</v>
      </c>
    </row>
    <row r="42561" spans="1:15">
      <c r="A42561" s="2" t="s">
        <v>66479</v>
      </c>
      <c r="B42561" s="2" t="s">
        <v>66480</v>
      </c>
      <c r="C42561" s="2" t="s">
        <v>9</v>
      </c>
      <c r="D42561" s="10" t="s">
        <v>293</v>
      </c>
      <c r="E42561" s="2" t="s">
        <v>20970</v>
      </c>
      <c r="F42561" s="4">
        <v>4</v>
      </c>
      <c r="G42561" s="5">
        <v>54</v>
      </c>
      <c r="H42561" s="4">
        <v>0</v>
      </c>
      <c r="I42561" s="2" t="s">
        <v>62943</v>
      </c>
      <c r="J42561" s="2" t="s">
        <v>65553</v>
      </c>
      <c r="O42561" s="2" t="s">
        <v>66105</v>
      </c>
    </row>
    <row r="42562" spans="1:15">
      <c r="A42562" s="2" t="s">
        <v>66479</v>
      </c>
      <c r="B42562" s="2" t="s">
        <v>66480</v>
      </c>
      <c r="C42562" s="2" t="s">
        <v>9</v>
      </c>
      <c r="D42562" s="11" t="s">
        <v>365</v>
      </c>
      <c r="E42562" s="2" t="s">
        <v>21090</v>
      </c>
      <c r="F42562" s="4">
        <v>5</v>
      </c>
      <c r="G42562" s="5">
        <v>55</v>
      </c>
      <c r="H42562" s="4">
        <v>0</v>
      </c>
      <c r="I42562" s="2" t="s">
        <v>62944</v>
      </c>
      <c r="J42562" s="2" t="s">
        <v>65553</v>
      </c>
      <c r="O42562" s="2" t="s">
        <v>66105</v>
      </c>
    </row>
    <row r="42563" spans="1:15">
      <c r="A42563" s="2" t="s">
        <v>66479</v>
      </c>
      <c r="B42563" s="2" t="s">
        <v>66480</v>
      </c>
      <c r="C42563" s="2" t="s">
        <v>9</v>
      </c>
      <c r="D42563" s="11" t="s">
        <v>473</v>
      </c>
      <c r="E42563" s="2" t="s">
        <v>21284</v>
      </c>
      <c r="F42563" s="4">
        <v>5</v>
      </c>
      <c r="G42563" s="5">
        <v>56</v>
      </c>
      <c r="H42563" s="4">
        <v>0</v>
      </c>
      <c r="I42563" s="2" t="s">
        <v>62944</v>
      </c>
      <c r="J42563" s="2" t="s">
        <v>65553</v>
      </c>
      <c r="O42563" s="2" t="s">
        <v>66105</v>
      </c>
    </row>
    <row r="42564" spans="1:15">
      <c r="A42564" s="2" t="s">
        <v>66479</v>
      </c>
      <c r="B42564" s="2" t="s">
        <v>66480</v>
      </c>
      <c r="C42564" s="2" t="s">
        <v>9</v>
      </c>
      <c r="D42564" s="11" t="s">
        <v>368</v>
      </c>
      <c r="E42564" s="2" t="s">
        <v>21096</v>
      </c>
      <c r="F42564" s="4">
        <v>5</v>
      </c>
      <c r="G42564" s="5">
        <v>57</v>
      </c>
      <c r="H42564" s="4">
        <v>0</v>
      </c>
      <c r="I42564" s="2" t="s">
        <v>62944</v>
      </c>
      <c r="J42564" s="2" t="s">
        <v>65553</v>
      </c>
      <c r="O42564" s="2" t="s">
        <v>66105</v>
      </c>
    </row>
    <row r="42565" spans="1:15">
      <c r="A42565" s="2" t="s">
        <v>66479</v>
      </c>
      <c r="B42565" s="2" t="s">
        <v>66480</v>
      </c>
      <c r="C42565" s="2" t="s">
        <v>9</v>
      </c>
      <c r="D42565" s="10" t="s">
        <v>5929</v>
      </c>
      <c r="E42565" s="2" t="s">
        <v>31154</v>
      </c>
      <c r="F42565" s="4">
        <v>4</v>
      </c>
      <c r="G42565" s="5">
        <v>58</v>
      </c>
      <c r="H42565" s="4">
        <v>0</v>
      </c>
      <c r="I42565" s="2" t="s">
        <v>62943</v>
      </c>
      <c r="J42565" s="2" t="s">
        <v>65553</v>
      </c>
      <c r="O42565" s="2" t="s">
        <v>66105</v>
      </c>
    </row>
    <row r="42566" spans="1:15">
      <c r="A42566" s="2" t="s">
        <v>66479</v>
      </c>
      <c r="B42566" s="2" t="s">
        <v>66480</v>
      </c>
      <c r="C42566" s="2" t="s">
        <v>9</v>
      </c>
      <c r="D42566" s="10" t="s">
        <v>2201</v>
      </c>
      <c r="E42566" s="2" t="s">
        <v>24385</v>
      </c>
      <c r="F42566" s="4">
        <v>4</v>
      </c>
      <c r="G42566" s="5">
        <v>59</v>
      </c>
      <c r="H42566" s="4">
        <v>0</v>
      </c>
      <c r="I42566" s="2" t="s">
        <v>62943</v>
      </c>
      <c r="J42566" s="2" t="s">
        <v>65553</v>
      </c>
      <c r="O42566" s="2" t="s">
        <v>66105</v>
      </c>
    </row>
    <row r="42567" spans="1:15">
      <c r="A42567" s="2" t="s">
        <v>66479</v>
      </c>
      <c r="B42567" s="2" t="s">
        <v>66480</v>
      </c>
      <c r="C42567" s="2" t="s">
        <v>9</v>
      </c>
      <c r="D42567" s="10" t="s">
        <v>11582</v>
      </c>
      <c r="E42567" s="2" t="s">
        <v>41383</v>
      </c>
      <c r="F42567" s="4">
        <v>4</v>
      </c>
      <c r="G42567" s="5">
        <v>60</v>
      </c>
      <c r="H42567" s="4">
        <v>0</v>
      </c>
      <c r="I42567" s="2" t="s">
        <v>62943</v>
      </c>
      <c r="J42567" s="2" t="s">
        <v>65553</v>
      </c>
      <c r="O42567" s="2" t="s">
        <v>66105</v>
      </c>
    </row>
    <row r="42568" spans="1:15">
      <c r="A42568" s="2" t="s">
        <v>66479</v>
      </c>
      <c r="B42568" s="2" t="s">
        <v>66480</v>
      </c>
      <c r="C42568" s="2" t="s">
        <v>9</v>
      </c>
      <c r="D42568" s="10" t="s">
        <v>10465</v>
      </c>
      <c r="E42568" s="2" t="s">
        <v>39382</v>
      </c>
      <c r="F42568" s="4">
        <v>4</v>
      </c>
      <c r="G42568" s="5">
        <v>61</v>
      </c>
      <c r="H42568" s="4">
        <v>0</v>
      </c>
      <c r="I42568" s="2" t="s">
        <v>62943</v>
      </c>
      <c r="J42568" s="2" t="s">
        <v>65553</v>
      </c>
      <c r="O42568" s="2" t="s">
        <v>66105</v>
      </c>
    </row>
    <row r="42569" spans="1:15">
      <c r="A42569" s="2" t="s">
        <v>66479</v>
      </c>
      <c r="B42569" s="2" t="s">
        <v>66480</v>
      </c>
      <c r="C42569" s="2" t="s">
        <v>9</v>
      </c>
      <c r="D42569" s="9" t="s">
        <v>9173</v>
      </c>
      <c r="E42569" s="2" t="s">
        <v>37032</v>
      </c>
      <c r="F42569" s="4">
        <v>3</v>
      </c>
      <c r="G42569" s="5">
        <v>62</v>
      </c>
      <c r="H42569" s="4">
        <v>0</v>
      </c>
      <c r="I42569" s="2" t="s">
        <v>62984</v>
      </c>
      <c r="J42569" s="2" t="s">
        <v>65553</v>
      </c>
      <c r="O42569" s="2" t="s">
        <v>66105</v>
      </c>
    </row>
    <row r="42570" spans="1:15">
      <c r="A42570" s="2" t="s">
        <v>66479</v>
      </c>
      <c r="B42570" s="2" t="s">
        <v>66480</v>
      </c>
      <c r="C42570" s="2" t="s">
        <v>9</v>
      </c>
      <c r="D42570" s="8" t="s">
        <v>5685</v>
      </c>
      <c r="E42570" s="2" t="s">
        <v>30720</v>
      </c>
      <c r="F42570" s="4">
        <v>2</v>
      </c>
      <c r="G42570" s="5">
        <v>63</v>
      </c>
      <c r="H42570" s="4">
        <v>0</v>
      </c>
      <c r="I42570" s="2" t="s">
        <v>62982</v>
      </c>
      <c r="J42570" s="2" t="s">
        <v>65553</v>
      </c>
      <c r="O42570" s="2" t="s">
        <v>66105</v>
      </c>
    </row>
    <row r="42571" spans="1:15">
      <c r="A42571" s="2" t="s">
        <v>66479</v>
      </c>
      <c r="B42571" s="2" t="s">
        <v>66480</v>
      </c>
      <c r="C42571" s="2" t="s">
        <v>9</v>
      </c>
      <c r="D42571" s="7" t="s">
        <v>5386</v>
      </c>
      <c r="E42571" s="2" t="s">
        <v>30180</v>
      </c>
      <c r="F42571" s="4">
        <v>1</v>
      </c>
      <c r="G42571" s="5">
        <v>64</v>
      </c>
      <c r="H42571" s="4">
        <v>0</v>
      </c>
      <c r="I42571" s="2" t="s">
        <v>62981</v>
      </c>
      <c r="J42571" s="2" t="s">
        <v>65553</v>
      </c>
      <c r="O42571" s="2" t="s">
        <v>66105</v>
      </c>
    </row>
    <row r="42572" spans="1:15">
      <c r="A42572" s="2" t="s">
        <v>66479</v>
      </c>
      <c r="B42572" s="2" t="s">
        <v>66480</v>
      </c>
      <c r="C42572" s="2" t="s">
        <v>9</v>
      </c>
      <c r="D42572" s="8" t="s">
        <v>2418</v>
      </c>
      <c r="E42572" s="2" t="s">
        <v>24781</v>
      </c>
      <c r="F42572" s="4">
        <v>2</v>
      </c>
      <c r="G42572" s="5">
        <v>65</v>
      </c>
      <c r="H42572" s="4">
        <v>0</v>
      </c>
      <c r="I42572" s="2" t="s">
        <v>62986</v>
      </c>
      <c r="J42572" s="2" t="s">
        <v>65553</v>
      </c>
      <c r="O42572" s="2" t="s">
        <v>66105</v>
      </c>
    </row>
    <row r="42573" spans="1:15">
      <c r="A42573" s="2" t="s">
        <v>66479</v>
      </c>
      <c r="B42573" s="2" t="s">
        <v>66480</v>
      </c>
      <c r="C42573" s="2" t="s">
        <v>9</v>
      </c>
      <c r="D42573" s="8" t="s">
        <v>17095</v>
      </c>
      <c r="E42573" s="2" t="s">
        <v>51518</v>
      </c>
      <c r="F42573" s="4">
        <v>2</v>
      </c>
      <c r="G42573" s="5">
        <v>66</v>
      </c>
      <c r="H42573" s="4">
        <v>0</v>
      </c>
      <c r="I42573" s="2" t="s">
        <v>62986</v>
      </c>
      <c r="J42573" s="2" t="s">
        <v>65553</v>
      </c>
      <c r="O42573" s="2" t="s">
        <v>66105</v>
      </c>
    </row>
    <row r="42574" spans="1:15">
      <c r="A42574" s="2" t="s">
        <v>66479</v>
      </c>
      <c r="B42574" s="2" t="s">
        <v>66480</v>
      </c>
      <c r="C42574" s="2" t="s">
        <v>9</v>
      </c>
      <c r="D42574" s="8" t="s">
        <v>5376</v>
      </c>
      <c r="E42574" s="2" t="s">
        <v>30163</v>
      </c>
      <c r="F42574" s="4">
        <v>2</v>
      </c>
      <c r="G42574" s="5">
        <v>67</v>
      </c>
      <c r="H42574" s="4">
        <v>0</v>
      </c>
      <c r="I42574" s="2" t="s">
        <v>62986</v>
      </c>
      <c r="J42574" s="2" t="s">
        <v>65553</v>
      </c>
      <c r="O42574" s="2" t="s">
        <v>66105</v>
      </c>
    </row>
    <row r="42575" spans="1:15">
      <c r="A42575" s="2" t="s">
        <v>66479</v>
      </c>
      <c r="B42575" s="2" t="s">
        <v>66480</v>
      </c>
      <c r="C42575" s="2" t="s">
        <v>9</v>
      </c>
      <c r="D42575" s="8" t="s">
        <v>5388</v>
      </c>
      <c r="E42575" s="2" t="s">
        <v>30183</v>
      </c>
      <c r="F42575" s="4">
        <v>2</v>
      </c>
      <c r="G42575" s="5">
        <v>68</v>
      </c>
      <c r="H42575" s="4">
        <v>0</v>
      </c>
      <c r="I42575" s="2" t="s">
        <v>62986</v>
      </c>
      <c r="J42575" s="2" t="s">
        <v>65553</v>
      </c>
      <c r="O42575" s="2" t="s">
        <v>66105</v>
      </c>
    </row>
    <row r="42576" spans="1:15">
      <c r="A42576" s="2" t="s">
        <v>66479</v>
      </c>
      <c r="B42576" s="2" t="s">
        <v>66480</v>
      </c>
      <c r="C42576" s="2" t="s">
        <v>9</v>
      </c>
      <c r="D42576" s="7" t="s">
        <v>5736</v>
      </c>
      <c r="E42576" s="2" t="s">
        <v>30816</v>
      </c>
      <c r="F42576" s="4">
        <v>1</v>
      </c>
      <c r="G42576" s="5">
        <v>69</v>
      </c>
      <c r="H42576" s="4">
        <v>0</v>
      </c>
      <c r="I42576" s="2" t="s">
        <v>62981</v>
      </c>
      <c r="J42576" s="2" t="s">
        <v>65553</v>
      </c>
      <c r="O42576" s="2" t="s">
        <v>66105</v>
      </c>
    </row>
    <row r="42577" spans="1:15">
      <c r="A42577" s="2" t="s">
        <v>66479</v>
      </c>
      <c r="B42577" s="2" t="s">
        <v>66480</v>
      </c>
      <c r="C42577" s="2" t="s">
        <v>9</v>
      </c>
      <c r="D42577" s="8" t="s">
        <v>966</v>
      </c>
      <c r="E42577" s="2" t="s">
        <v>22173</v>
      </c>
      <c r="F42577" s="4">
        <v>2</v>
      </c>
      <c r="G42577" s="5">
        <v>70</v>
      </c>
      <c r="H42577" s="4">
        <v>0</v>
      </c>
      <c r="I42577" s="2" t="s">
        <v>62988</v>
      </c>
      <c r="J42577" s="2" t="s">
        <v>65553</v>
      </c>
      <c r="O42577" s="2" t="s">
        <v>66105</v>
      </c>
    </row>
    <row r="42578" spans="1:15">
      <c r="A42578" s="2" t="s">
        <v>66479</v>
      </c>
      <c r="B42578" s="2" t="s">
        <v>66480</v>
      </c>
      <c r="C42578" s="2" t="s">
        <v>9</v>
      </c>
      <c r="D42578" s="8" t="s">
        <v>9148</v>
      </c>
      <c r="E42578" s="2" t="s">
        <v>36990</v>
      </c>
      <c r="F42578" s="4">
        <v>2</v>
      </c>
      <c r="G42578" s="5">
        <v>71</v>
      </c>
      <c r="H42578" s="4">
        <v>0</v>
      </c>
      <c r="I42578" s="2" t="s">
        <v>62988</v>
      </c>
      <c r="J42578" s="2" t="s">
        <v>65553</v>
      </c>
      <c r="O42578" s="2" t="s">
        <v>66105</v>
      </c>
    </row>
    <row r="42579" spans="1:15">
      <c r="A42579" s="2" t="s">
        <v>66479</v>
      </c>
      <c r="B42579" s="2" t="s">
        <v>66480</v>
      </c>
      <c r="C42579" s="2" t="s">
        <v>9</v>
      </c>
      <c r="D42579" s="8" t="s">
        <v>5368</v>
      </c>
      <c r="E42579" s="2" t="s">
        <v>30149</v>
      </c>
      <c r="F42579" s="4">
        <v>2</v>
      </c>
      <c r="G42579" s="5">
        <v>72</v>
      </c>
      <c r="H42579" s="4">
        <v>0</v>
      </c>
      <c r="I42579" s="2" t="s">
        <v>62988</v>
      </c>
      <c r="J42579" s="2" t="s">
        <v>65553</v>
      </c>
      <c r="O42579" s="2" t="s">
        <v>66105</v>
      </c>
    </row>
    <row r="42580" spans="1:15">
      <c r="A42580" s="2" t="s">
        <v>66479</v>
      </c>
      <c r="B42580" s="2" t="s">
        <v>66480</v>
      </c>
      <c r="C42580" s="2" t="s">
        <v>9</v>
      </c>
      <c r="D42580" s="7" t="s">
        <v>5681</v>
      </c>
      <c r="E42580" s="2" t="s">
        <v>30713</v>
      </c>
      <c r="F42580" s="4">
        <v>1</v>
      </c>
      <c r="G42580" s="5">
        <v>73</v>
      </c>
      <c r="H42580" s="4">
        <v>0</v>
      </c>
      <c r="I42580" s="2" t="s">
        <v>62981</v>
      </c>
      <c r="J42580" s="2" t="s">
        <v>65553</v>
      </c>
      <c r="O42580" s="2" t="s">
        <v>66105</v>
      </c>
    </row>
    <row r="42581" spans="1:15">
      <c r="A42581" s="2" t="s">
        <v>66479</v>
      </c>
      <c r="B42581" s="2" t="s">
        <v>66480</v>
      </c>
      <c r="C42581" s="2" t="s">
        <v>9</v>
      </c>
      <c r="D42581" s="8" t="s">
        <v>797</v>
      </c>
      <c r="E42581" s="2" t="s">
        <v>21866</v>
      </c>
      <c r="F42581" s="4">
        <v>2</v>
      </c>
      <c r="G42581" s="5">
        <v>74</v>
      </c>
      <c r="H42581" s="4">
        <v>0</v>
      </c>
      <c r="I42581" s="2" t="s">
        <v>62989</v>
      </c>
      <c r="J42581" s="2" t="s">
        <v>65553</v>
      </c>
      <c r="O42581" s="2" t="s">
        <v>66105</v>
      </c>
    </row>
    <row r="42582" spans="1:15">
      <c r="A42582" s="2" t="s">
        <v>66479</v>
      </c>
      <c r="B42582" s="2" t="s">
        <v>66480</v>
      </c>
      <c r="C42582" s="2" t="s">
        <v>9</v>
      </c>
      <c r="D42582" s="8" t="s">
        <v>1329</v>
      </c>
      <c r="E42582" s="2" t="s">
        <v>22825</v>
      </c>
      <c r="F42582" s="4">
        <v>2</v>
      </c>
      <c r="G42582" s="5">
        <v>75</v>
      </c>
      <c r="H42582" s="4">
        <v>0</v>
      </c>
      <c r="I42582" s="2" t="s">
        <v>62989</v>
      </c>
      <c r="J42582" s="2" t="s">
        <v>65553</v>
      </c>
      <c r="O42582" s="2" t="s">
        <v>66105</v>
      </c>
    </row>
    <row r="42583" spans="1:15">
      <c r="A42583" s="2" t="s">
        <v>66479</v>
      </c>
      <c r="B42583" s="2" t="s">
        <v>66480</v>
      </c>
      <c r="C42583" s="2" t="s">
        <v>9</v>
      </c>
      <c r="D42583" s="8" t="s">
        <v>1837</v>
      </c>
      <c r="E42583" s="2" t="s">
        <v>23736</v>
      </c>
      <c r="F42583" s="4">
        <v>2</v>
      </c>
      <c r="G42583" s="5">
        <v>76</v>
      </c>
      <c r="H42583" s="4">
        <v>0</v>
      </c>
      <c r="I42583" s="2" t="s">
        <v>62989</v>
      </c>
      <c r="J42583" s="2" t="s">
        <v>65553</v>
      </c>
      <c r="O42583" s="2" t="s">
        <v>66105</v>
      </c>
    </row>
    <row r="42584" spans="1:15">
      <c r="A42584" s="2" t="s">
        <v>66479</v>
      </c>
      <c r="B42584" s="2" t="s">
        <v>66480</v>
      </c>
      <c r="C42584" s="2" t="s">
        <v>9</v>
      </c>
      <c r="D42584" s="8" t="s">
        <v>2616</v>
      </c>
      <c r="E42584" s="2" t="s">
        <v>25140</v>
      </c>
      <c r="F42584" s="4">
        <v>2</v>
      </c>
      <c r="G42584" s="5">
        <v>77</v>
      </c>
      <c r="H42584" s="4">
        <v>0</v>
      </c>
      <c r="I42584" s="2" t="s">
        <v>62989</v>
      </c>
      <c r="J42584" s="2" t="s">
        <v>65553</v>
      </c>
      <c r="O42584" s="2" t="s">
        <v>66105</v>
      </c>
    </row>
    <row r="42585" spans="1:15">
      <c r="A42585" s="2" t="s">
        <v>66479</v>
      </c>
      <c r="B42585" s="2" t="s">
        <v>66480</v>
      </c>
      <c r="C42585" s="2" t="s">
        <v>9</v>
      </c>
      <c r="D42585" s="8" t="s">
        <v>3185</v>
      </c>
      <c r="E42585" s="2" t="s">
        <v>26176</v>
      </c>
      <c r="F42585" s="4">
        <v>2</v>
      </c>
      <c r="G42585" s="5">
        <v>78</v>
      </c>
      <c r="H42585" s="4">
        <v>0</v>
      </c>
      <c r="I42585" s="2" t="s">
        <v>62989</v>
      </c>
      <c r="J42585" s="2" t="s">
        <v>65553</v>
      </c>
      <c r="O42585" s="2" t="s">
        <v>66105</v>
      </c>
    </row>
    <row r="42586" spans="1:15">
      <c r="A42586" s="2" t="s">
        <v>66479</v>
      </c>
      <c r="B42586" s="2" t="s">
        <v>66480</v>
      </c>
      <c r="C42586" s="2" t="s">
        <v>9</v>
      </c>
      <c r="D42586" s="8" t="s">
        <v>3177</v>
      </c>
      <c r="E42586" s="2" t="s">
        <v>26160</v>
      </c>
      <c r="F42586" s="4">
        <v>2</v>
      </c>
      <c r="G42586" s="5">
        <v>79</v>
      </c>
      <c r="H42586" s="4">
        <v>0</v>
      </c>
      <c r="I42586" s="2" t="s">
        <v>62989</v>
      </c>
      <c r="J42586" s="2" t="s">
        <v>65553</v>
      </c>
      <c r="O42586" s="2" t="s">
        <v>66105</v>
      </c>
    </row>
    <row r="42587" spans="1:15">
      <c r="A42587" s="2" t="s">
        <v>66479</v>
      </c>
      <c r="B42587" s="2" t="s">
        <v>66480</v>
      </c>
      <c r="C42587" s="2" t="s">
        <v>9</v>
      </c>
      <c r="D42587" s="8" t="s">
        <v>3160</v>
      </c>
      <c r="E42587" s="2" t="s">
        <v>26131</v>
      </c>
      <c r="F42587" s="4">
        <v>2</v>
      </c>
      <c r="G42587" s="5">
        <v>80</v>
      </c>
      <c r="H42587" s="4">
        <v>0</v>
      </c>
      <c r="I42587" s="2" t="s">
        <v>62989</v>
      </c>
      <c r="J42587" s="2" t="s">
        <v>65553</v>
      </c>
      <c r="O42587" s="2" t="s">
        <v>66105</v>
      </c>
    </row>
    <row r="42588" spans="1:15">
      <c r="A42588" s="2" t="s">
        <v>66479</v>
      </c>
      <c r="B42588" s="2" t="s">
        <v>66480</v>
      </c>
      <c r="C42588" s="2" t="s">
        <v>9</v>
      </c>
      <c r="D42588" s="8" t="s">
        <v>3234</v>
      </c>
      <c r="E42588" s="2" t="s">
        <v>26264</v>
      </c>
      <c r="F42588" s="4">
        <v>2</v>
      </c>
      <c r="G42588" s="5">
        <v>81</v>
      </c>
      <c r="H42588" s="4">
        <v>0</v>
      </c>
      <c r="I42588" s="2" t="s">
        <v>62989</v>
      </c>
      <c r="J42588" s="2" t="s">
        <v>65553</v>
      </c>
      <c r="O42588" s="2" t="s">
        <v>66105</v>
      </c>
    </row>
    <row r="42589" spans="1:15">
      <c r="A42589" s="2" t="s">
        <v>66479</v>
      </c>
      <c r="B42589" s="2" t="s">
        <v>66480</v>
      </c>
      <c r="C42589" s="2" t="s">
        <v>9</v>
      </c>
      <c r="D42589" s="8" t="s">
        <v>5387</v>
      </c>
      <c r="E42589" s="2" t="s">
        <v>30181</v>
      </c>
      <c r="F42589" s="4">
        <v>2</v>
      </c>
      <c r="G42589" s="5">
        <v>82</v>
      </c>
      <c r="H42589" s="4">
        <v>0</v>
      </c>
      <c r="I42589" s="2" t="s">
        <v>62989</v>
      </c>
      <c r="J42589" s="2" t="s">
        <v>65553</v>
      </c>
      <c r="O42589" s="2" t="s">
        <v>66105</v>
      </c>
    </row>
    <row r="42590" spans="1:15">
      <c r="A42590" s="2" t="s">
        <v>66479</v>
      </c>
      <c r="B42590" s="2" t="s">
        <v>66480</v>
      </c>
      <c r="C42590" s="2" t="s">
        <v>9</v>
      </c>
      <c r="D42590" s="8" t="s">
        <v>3240</v>
      </c>
      <c r="E42590" s="2" t="s">
        <v>26275</v>
      </c>
      <c r="F42590" s="4">
        <v>2</v>
      </c>
      <c r="G42590" s="5">
        <v>83</v>
      </c>
      <c r="H42590" s="4">
        <v>0</v>
      </c>
      <c r="I42590" s="2" t="s">
        <v>62989</v>
      </c>
      <c r="J42590" s="2" t="s">
        <v>65553</v>
      </c>
      <c r="O42590" s="2" t="s">
        <v>66105</v>
      </c>
    </row>
    <row r="42591" spans="1:15">
      <c r="A42591" s="2" t="s">
        <v>66479</v>
      </c>
      <c r="B42591" s="2" t="s">
        <v>66480</v>
      </c>
      <c r="C42591" s="2" t="s">
        <v>9</v>
      </c>
      <c r="D42591" s="8" t="s">
        <v>4163</v>
      </c>
      <c r="E42591" s="2" t="s">
        <v>27945</v>
      </c>
      <c r="F42591" s="4">
        <v>2</v>
      </c>
      <c r="G42591" s="5">
        <v>84</v>
      </c>
      <c r="H42591" s="4">
        <v>0</v>
      </c>
      <c r="I42591" s="2" t="s">
        <v>62989</v>
      </c>
      <c r="J42591" s="2" t="s">
        <v>65553</v>
      </c>
      <c r="O42591" s="2" t="s">
        <v>66105</v>
      </c>
    </row>
    <row r="42592" spans="1:15">
      <c r="A42592" s="2" t="s">
        <v>66479</v>
      </c>
      <c r="B42592" s="2" t="s">
        <v>66480</v>
      </c>
      <c r="C42592" s="2" t="s">
        <v>9</v>
      </c>
      <c r="D42592" s="8" t="s">
        <v>4200</v>
      </c>
      <c r="E42592" s="2" t="s">
        <v>28003</v>
      </c>
      <c r="F42592" s="4">
        <v>2</v>
      </c>
      <c r="G42592" s="5">
        <v>85</v>
      </c>
      <c r="H42592" s="4">
        <v>0</v>
      </c>
      <c r="I42592" s="2" t="s">
        <v>62989</v>
      </c>
      <c r="J42592" s="2" t="s">
        <v>65553</v>
      </c>
      <c r="O42592" s="2" t="s">
        <v>66105</v>
      </c>
    </row>
    <row r="42593" spans="1:15">
      <c r="A42593" s="2" t="s">
        <v>66479</v>
      </c>
      <c r="B42593" s="2" t="s">
        <v>66480</v>
      </c>
      <c r="C42593" s="2" t="s">
        <v>9</v>
      </c>
      <c r="D42593" s="8" t="s">
        <v>4170</v>
      </c>
      <c r="E42593" s="2" t="s">
        <v>27955</v>
      </c>
      <c r="F42593" s="4">
        <v>2</v>
      </c>
      <c r="G42593" s="5">
        <v>86</v>
      </c>
      <c r="H42593" s="4">
        <v>0</v>
      </c>
      <c r="I42593" s="2" t="s">
        <v>62989</v>
      </c>
      <c r="J42593" s="2" t="s">
        <v>65553</v>
      </c>
      <c r="O42593" s="2" t="s">
        <v>66105</v>
      </c>
    </row>
    <row r="42594" spans="1:15">
      <c r="A42594" s="2" t="s">
        <v>66479</v>
      </c>
      <c r="B42594" s="2" t="s">
        <v>66480</v>
      </c>
      <c r="C42594" s="2" t="s">
        <v>9</v>
      </c>
      <c r="D42594" s="8" t="s">
        <v>6221</v>
      </c>
      <c r="E42594" s="2" t="s">
        <v>31682</v>
      </c>
      <c r="F42594" s="4">
        <v>2</v>
      </c>
      <c r="G42594" s="5">
        <v>87</v>
      </c>
      <c r="H42594" s="4">
        <v>0</v>
      </c>
      <c r="I42594" s="2" t="s">
        <v>62989</v>
      </c>
      <c r="J42594" s="2" t="s">
        <v>65553</v>
      </c>
      <c r="O42594" s="2" t="s">
        <v>66105</v>
      </c>
    </row>
    <row r="42595" spans="1:15">
      <c r="A42595" s="2" t="s">
        <v>66479</v>
      </c>
      <c r="B42595" s="2" t="s">
        <v>66480</v>
      </c>
      <c r="C42595" s="2" t="s">
        <v>9</v>
      </c>
      <c r="D42595" s="8" t="s">
        <v>9642</v>
      </c>
      <c r="E42595" s="2" t="s">
        <v>37894</v>
      </c>
      <c r="F42595" s="4">
        <v>2</v>
      </c>
      <c r="G42595" s="5">
        <v>88</v>
      </c>
      <c r="H42595" s="4">
        <v>0</v>
      </c>
      <c r="I42595" s="2" t="s">
        <v>62989</v>
      </c>
      <c r="J42595" s="2" t="s">
        <v>65553</v>
      </c>
      <c r="O42595" s="2" t="s">
        <v>66105</v>
      </c>
    </row>
    <row r="42596" spans="1:15">
      <c r="A42596" s="2" t="s">
        <v>66479</v>
      </c>
      <c r="B42596" s="2" t="s">
        <v>66480</v>
      </c>
      <c r="C42596" s="2" t="s">
        <v>9</v>
      </c>
      <c r="D42596" s="8" t="s">
        <v>9777</v>
      </c>
      <c r="E42596" s="2" t="s">
        <v>38143</v>
      </c>
      <c r="F42596" s="4">
        <v>2</v>
      </c>
      <c r="G42596" s="5">
        <v>89</v>
      </c>
      <c r="H42596" s="4">
        <v>0</v>
      </c>
      <c r="I42596" s="2" t="s">
        <v>62989</v>
      </c>
      <c r="J42596" s="2" t="s">
        <v>65553</v>
      </c>
      <c r="O42596" s="2" t="s">
        <v>66105</v>
      </c>
    </row>
    <row r="42597" spans="1:15">
      <c r="A42597" s="2" t="s">
        <v>66479</v>
      </c>
      <c r="B42597" s="2" t="s">
        <v>66480</v>
      </c>
      <c r="C42597" s="2" t="s">
        <v>9</v>
      </c>
      <c r="D42597" s="8" t="s">
        <v>10309</v>
      </c>
      <c r="E42597" s="2" t="s">
        <v>39120</v>
      </c>
      <c r="F42597" s="4">
        <v>2</v>
      </c>
      <c r="G42597" s="5">
        <v>90</v>
      </c>
      <c r="H42597" s="4">
        <v>0</v>
      </c>
      <c r="I42597" s="2" t="s">
        <v>62989</v>
      </c>
      <c r="J42597" s="2" t="s">
        <v>65553</v>
      </c>
      <c r="O42597" s="2" t="s">
        <v>66105</v>
      </c>
    </row>
    <row r="42598" spans="1:15">
      <c r="A42598" s="2" t="s">
        <v>66479</v>
      </c>
      <c r="B42598" s="2" t="s">
        <v>66480</v>
      </c>
      <c r="C42598" s="2" t="s">
        <v>9</v>
      </c>
      <c r="D42598" s="8" t="s">
        <v>10707</v>
      </c>
      <c r="E42598" s="2" t="s">
        <v>39807</v>
      </c>
      <c r="F42598" s="4">
        <v>2</v>
      </c>
      <c r="G42598" s="5">
        <v>91</v>
      </c>
      <c r="H42598" s="4">
        <v>0</v>
      </c>
      <c r="I42598" s="2" t="s">
        <v>62989</v>
      </c>
      <c r="J42598" s="2" t="s">
        <v>65553</v>
      </c>
      <c r="O42598" s="2" t="s">
        <v>66105</v>
      </c>
    </row>
    <row r="42599" spans="1:15">
      <c r="A42599" s="2" t="s">
        <v>66479</v>
      </c>
      <c r="B42599" s="2" t="s">
        <v>66480</v>
      </c>
      <c r="C42599" s="2" t="s">
        <v>9</v>
      </c>
      <c r="D42599" s="8" t="s">
        <v>11247</v>
      </c>
      <c r="E42599" s="2" t="s">
        <v>40784</v>
      </c>
      <c r="F42599" s="4">
        <v>2</v>
      </c>
      <c r="G42599" s="5">
        <v>92</v>
      </c>
      <c r="H42599" s="4">
        <v>0</v>
      </c>
      <c r="I42599" s="2" t="s">
        <v>62989</v>
      </c>
      <c r="J42599" s="2" t="s">
        <v>65553</v>
      </c>
      <c r="O42599" s="2" t="s">
        <v>66105</v>
      </c>
    </row>
    <row r="42600" spans="1:15">
      <c r="A42600" s="2" t="s">
        <v>66479</v>
      </c>
      <c r="B42600" s="2" t="s">
        <v>66480</v>
      </c>
      <c r="C42600" s="2" t="s">
        <v>9</v>
      </c>
      <c r="D42600" s="8" t="s">
        <v>15534</v>
      </c>
      <c r="E42600" s="2" t="s">
        <v>48620</v>
      </c>
      <c r="F42600" s="4">
        <v>2</v>
      </c>
      <c r="G42600" s="5">
        <v>93</v>
      </c>
      <c r="H42600" s="4">
        <v>0</v>
      </c>
      <c r="I42600" s="2" t="s">
        <v>62989</v>
      </c>
      <c r="J42600" s="2" t="s">
        <v>65553</v>
      </c>
      <c r="O42600" s="2" t="s">
        <v>66105</v>
      </c>
    </row>
    <row r="42601" spans="1:15">
      <c r="A42601" s="2" t="s">
        <v>66479</v>
      </c>
      <c r="B42601" s="2" t="s">
        <v>66480</v>
      </c>
      <c r="C42601" s="2" t="s">
        <v>9</v>
      </c>
      <c r="D42601" s="8" t="s">
        <v>15565</v>
      </c>
      <c r="E42601" s="2" t="s">
        <v>48679</v>
      </c>
      <c r="F42601" s="4">
        <v>2</v>
      </c>
      <c r="G42601" s="5">
        <v>94</v>
      </c>
      <c r="H42601" s="4">
        <v>0</v>
      </c>
      <c r="I42601" s="2" t="s">
        <v>62989</v>
      </c>
      <c r="J42601" s="2" t="s">
        <v>65553</v>
      </c>
      <c r="O42601" s="2" t="s">
        <v>66105</v>
      </c>
    </row>
    <row r="42602" spans="1:15">
      <c r="A42602" s="2" t="s">
        <v>66479</v>
      </c>
      <c r="B42602" s="2" t="s">
        <v>66480</v>
      </c>
      <c r="C42602" s="2" t="s">
        <v>9</v>
      </c>
      <c r="D42602" s="8" t="s">
        <v>17099</v>
      </c>
      <c r="E42602" s="2" t="s">
        <v>51526</v>
      </c>
      <c r="F42602" s="4">
        <v>2</v>
      </c>
      <c r="G42602" s="5">
        <v>95</v>
      </c>
      <c r="H42602" s="4">
        <v>0</v>
      </c>
      <c r="I42602" s="2" t="s">
        <v>62989</v>
      </c>
      <c r="J42602" s="2" t="s">
        <v>65553</v>
      </c>
      <c r="O42602" s="2" t="s">
        <v>66105</v>
      </c>
    </row>
    <row r="42603" spans="1:15">
      <c r="A42603" s="2" t="s">
        <v>66479</v>
      </c>
      <c r="B42603" s="2" t="s">
        <v>66480</v>
      </c>
      <c r="C42603" s="2" t="s">
        <v>9</v>
      </c>
      <c r="D42603" s="7" t="s">
        <v>5788</v>
      </c>
      <c r="E42603" s="2" t="s">
        <v>30910</v>
      </c>
      <c r="F42603" s="4">
        <v>1</v>
      </c>
      <c r="G42603" s="5">
        <v>96</v>
      </c>
      <c r="H42603" s="4">
        <v>0</v>
      </c>
      <c r="I42603" s="2" t="s">
        <v>62981</v>
      </c>
      <c r="J42603" s="2" t="s">
        <v>65553</v>
      </c>
      <c r="O42603" s="2" t="s">
        <v>66105</v>
      </c>
    </row>
    <row r="42604" spans="1:15">
      <c r="A42604" s="2" t="s">
        <v>66479</v>
      </c>
      <c r="B42604" s="2" t="s">
        <v>66480</v>
      </c>
      <c r="C42604" s="2" t="s">
        <v>9</v>
      </c>
      <c r="D42604" s="7" t="s">
        <v>5778</v>
      </c>
      <c r="E42604" s="2" t="s">
        <v>30893</v>
      </c>
      <c r="F42604" s="4">
        <v>1</v>
      </c>
      <c r="G42604" s="5">
        <v>97</v>
      </c>
      <c r="H42604" s="4">
        <v>0</v>
      </c>
      <c r="I42604" s="2" t="s">
        <v>62981</v>
      </c>
      <c r="J42604" s="2" t="s">
        <v>65553</v>
      </c>
      <c r="O42604" s="2" t="s">
        <v>66105</v>
      </c>
    </row>
    <row r="42605" spans="1:15">
      <c r="A42605" s="2" t="s">
        <v>66479</v>
      </c>
      <c r="B42605" s="2" t="s">
        <v>66480</v>
      </c>
      <c r="C42605" s="2" t="s">
        <v>9</v>
      </c>
      <c r="D42605" s="8" t="s">
        <v>5779</v>
      </c>
      <c r="E42605" s="2" t="s">
        <v>30894</v>
      </c>
      <c r="F42605" s="4">
        <v>2</v>
      </c>
      <c r="G42605" s="5">
        <v>98</v>
      </c>
      <c r="H42605" s="4">
        <v>0</v>
      </c>
      <c r="I42605" s="2" t="s">
        <v>62990</v>
      </c>
      <c r="J42605" s="2" t="s">
        <v>65553</v>
      </c>
      <c r="O42605" s="2" t="s">
        <v>66105</v>
      </c>
    </row>
    <row r="42606" spans="1:15">
      <c r="A42606" s="2" t="s">
        <v>66479</v>
      </c>
      <c r="B42606" s="2" t="s">
        <v>66480</v>
      </c>
      <c r="C42606" s="2" t="s">
        <v>9</v>
      </c>
      <c r="D42606" s="8" t="s">
        <v>5798</v>
      </c>
      <c r="E42606" s="2" t="s">
        <v>30927</v>
      </c>
      <c r="F42606" s="4">
        <v>2</v>
      </c>
      <c r="G42606" s="5">
        <v>99</v>
      </c>
      <c r="H42606" s="4">
        <v>0</v>
      </c>
      <c r="I42606" s="2" t="s">
        <v>62990</v>
      </c>
      <c r="J42606" s="2" t="s">
        <v>65553</v>
      </c>
      <c r="O42606" s="2" t="s">
        <v>66105</v>
      </c>
    </row>
    <row r="42607" spans="1:15">
      <c r="A42607" s="2" t="s">
        <v>66479</v>
      </c>
      <c r="B42607" s="2" t="s">
        <v>66480</v>
      </c>
      <c r="C42607" s="2" t="s">
        <v>9</v>
      </c>
      <c r="D42607" s="8" t="s">
        <v>5824</v>
      </c>
      <c r="E42607" s="2" t="s">
        <v>30975</v>
      </c>
      <c r="F42607" s="4">
        <v>2</v>
      </c>
      <c r="G42607" s="5">
        <v>100</v>
      </c>
      <c r="H42607" s="4">
        <v>0</v>
      </c>
      <c r="I42607" s="2" t="s">
        <v>62990</v>
      </c>
      <c r="J42607" s="2" t="s">
        <v>65553</v>
      </c>
      <c r="O42607" s="2" t="s">
        <v>66105</v>
      </c>
    </row>
    <row r="42608" spans="1:15">
      <c r="A42608" s="2" t="s">
        <v>66479</v>
      </c>
      <c r="B42608" s="2" t="s">
        <v>66480</v>
      </c>
      <c r="C42608" s="2" t="s">
        <v>9</v>
      </c>
      <c r="D42608" s="8" t="s">
        <v>5815</v>
      </c>
      <c r="E42608" s="2" t="s">
        <v>30958</v>
      </c>
      <c r="F42608" s="4">
        <v>2</v>
      </c>
      <c r="G42608" s="5">
        <v>101</v>
      </c>
      <c r="H42608" s="4">
        <v>0</v>
      </c>
      <c r="I42608" s="2" t="s">
        <v>62990</v>
      </c>
      <c r="J42608" s="2" t="s">
        <v>65553</v>
      </c>
      <c r="O42608" s="2" t="s">
        <v>66105</v>
      </c>
    </row>
    <row r="42609" spans="1:15">
      <c r="A42609" s="2" t="s">
        <v>66479</v>
      </c>
      <c r="B42609" s="2" t="s">
        <v>66480</v>
      </c>
      <c r="C42609" s="2" t="s">
        <v>9</v>
      </c>
      <c r="D42609" s="8" t="s">
        <v>5751</v>
      </c>
      <c r="E42609" s="2" t="s">
        <v>30842</v>
      </c>
      <c r="F42609" s="4">
        <v>2</v>
      </c>
      <c r="G42609" s="5">
        <v>102</v>
      </c>
      <c r="H42609" s="4">
        <v>0</v>
      </c>
      <c r="I42609" s="2" t="s">
        <v>62990</v>
      </c>
      <c r="J42609" s="2" t="s">
        <v>65553</v>
      </c>
      <c r="O42609" s="2" t="s">
        <v>66105</v>
      </c>
    </row>
    <row r="42610" spans="1:15">
      <c r="A42610" s="2" t="s">
        <v>66479</v>
      </c>
      <c r="B42610" s="2" t="s">
        <v>66480</v>
      </c>
      <c r="C42610" s="2" t="s">
        <v>9</v>
      </c>
      <c r="D42610" s="8" t="s">
        <v>5757</v>
      </c>
      <c r="E42610" s="2" t="s">
        <v>30854</v>
      </c>
      <c r="F42610" s="4">
        <v>2</v>
      </c>
      <c r="G42610" s="5">
        <v>103</v>
      </c>
      <c r="H42610" s="4">
        <v>0</v>
      </c>
      <c r="I42610" s="2" t="s">
        <v>62990</v>
      </c>
      <c r="J42610" s="2" t="s">
        <v>65553</v>
      </c>
      <c r="O42610" s="2" t="s">
        <v>66105</v>
      </c>
    </row>
    <row r="42611" spans="1:15">
      <c r="A42611" s="2" t="s">
        <v>66479</v>
      </c>
      <c r="B42611" s="2" t="s">
        <v>66480</v>
      </c>
      <c r="C42611" s="2" t="s">
        <v>9</v>
      </c>
      <c r="D42611" s="8" t="s">
        <v>5769</v>
      </c>
      <c r="E42611" s="2" t="s">
        <v>30877</v>
      </c>
      <c r="F42611" s="4">
        <v>2</v>
      </c>
      <c r="G42611" s="5">
        <v>104</v>
      </c>
      <c r="H42611" s="4">
        <v>0</v>
      </c>
      <c r="I42611" s="2" t="s">
        <v>62990</v>
      </c>
      <c r="J42611" s="2" t="s">
        <v>65553</v>
      </c>
      <c r="O42611" s="2" t="s">
        <v>66105</v>
      </c>
    </row>
    <row r="42612" spans="1:15">
      <c r="A42612" s="2" t="s">
        <v>66479</v>
      </c>
      <c r="B42612" s="2" t="s">
        <v>66480</v>
      </c>
      <c r="C42612" s="2" t="s">
        <v>9</v>
      </c>
      <c r="D42612" s="8" t="s">
        <v>5756</v>
      </c>
      <c r="E42612" s="2" t="s">
        <v>30852</v>
      </c>
      <c r="F42612" s="4">
        <v>2</v>
      </c>
      <c r="G42612" s="5">
        <v>105</v>
      </c>
      <c r="H42612" s="4">
        <v>0</v>
      </c>
      <c r="I42612" s="2" t="s">
        <v>62990</v>
      </c>
      <c r="J42612" s="2" t="s">
        <v>65553</v>
      </c>
      <c r="O42612" s="2" t="s">
        <v>66105</v>
      </c>
    </row>
    <row r="42613" spans="1:15">
      <c r="A42613" s="2" t="s">
        <v>66479</v>
      </c>
      <c r="B42613" s="2" t="s">
        <v>66480</v>
      </c>
      <c r="C42613" s="2" t="s">
        <v>9</v>
      </c>
      <c r="D42613" s="8" t="s">
        <v>5764</v>
      </c>
      <c r="E42613" s="2" t="s">
        <v>30868</v>
      </c>
      <c r="F42613" s="4">
        <v>2</v>
      </c>
      <c r="G42613" s="5">
        <v>106</v>
      </c>
      <c r="H42613" s="4">
        <v>0</v>
      </c>
      <c r="I42613" s="2" t="s">
        <v>62990</v>
      </c>
      <c r="J42613" s="2" t="s">
        <v>65553</v>
      </c>
      <c r="O42613" s="2" t="s">
        <v>66105</v>
      </c>
    </row>
    <row r="42614" spans="1:15">
      <c r="A42614" s="2" t="s">
        <v>66479</v>
      </c>
      <c r="B42614" s="2" t="s">
        <v>66480</v>
      </c>
      <c r="C42614" s="2" t="s">
        <v>9</v>
      </c>
      <c r="D42614" s="8" t="s">
        <v>5777</v>
      </c>
      <c r="E42614" s="2" t="s">
        <v>30891</v>
      </c>
      <c r="F42614" s="4">
        <v>2</v>
      </c>
      <c r="G42614" s="5">
        <v>107</v>
      </c>
      <c r="H42614" s="4">
        <v>0</v>
      </c>
      <c r="I42614" s="2" t="s">
        <v>62990</v>
      </c>
      <c r="J42614" s="2" t="s">
        <v>65553</v>
      </c>
      <c r="O42614" s="2" t="s">
        <v>66105</v>
      </c>
    </row>
    <row r="42615" spans="1:15">
      <c r="A42615" s="2" t="s">
        <v>66479</v>
      </c>
      <c r="B42615" s="2" t="s">
        <v>66480</v>
      </c>
      <c r="C42615" s="2" t="s">
        <v>9</v>
      </c>
      <c r="D42615" s="8" t="s">
        <v>5752</v>
      </c>
      <c r="E42615" s="2" t="s">
        <v>30844</v>
      </c>
      <c r="F42615" s="4">
        <v>2</v>
      </c>
      <c r="G42615" s="5">
        <v>108</v>
      </c>
      <c r="H42615" s="4">
        <v>0</v>
      </c>
      <c r="I42615" s="2" t="s">
        <v>62990</v>
      </c>
      <c r="J42615" s="2" t="s">
        <v>65553</v>
      </c>
      <c r="O42615" s="2" t="s">
        <v>66105</v>
      </c>
    </row>
    <row r="42616" spans="1:15">
      <c r="A42616" s="2" t="s">
        <v>66479</v>
      </c>
      <c r="B42616" s="2" t="s">
        <v>66480</v>
      </c>
      <c r="C42616" s="2" t="s">
        <v>9</v>
      </c>
      <c r="D42616" s="8" t="s">
        <v>5773</v>
      </c>
      <c r="E42616" s="2" t="s">
        <v>30883</v>
      </c>
      <c r="F42616" s="4">
        <v>2</v>
      </c>
      <c r="G42616" s="5">
        <v>109</v>
      </c>
      <c r="H42616" s="4">
        <v>0</v>
      </c>
      <c r="I42616" s="2" t="s">
        <v>62990</v>
      </c>
      <c r="J42616" s="2" t="s">
        <v>65553</v>
      </c>
      <c r="O42616" s="2" t="s">
        <v>66105</v>
      </c>
    </row>
    <row r="42617" spans="1:15">
      <c r="A42617" s="2" t="s">
        <v>66481</v>
      </c>
      <c r="B42617" s="2" t="s">
        <v>66482</v>
      </c>
      <c r="C42617" s="2" t="s">
        <v>9</v>
      </c>
      <c r="D42617" s="2" t="s">
        <v>14049</v>
      </c>
      <c r="E42617" s="2" t="s">
        <v>45857</v>
      </c>
      <c r="F42617" s="4">
        <v>0</v>
      </c>
      <c r="G42617" s="5"/>
      <c r="H42617" s="4"/>
    </row>
    <row r="42618" spans="1:15">
      <c r="A42618" s="2" t="s">
        <v>66481</v>
      </c>
      <c r="B42618" s="2" t="s">
        <v>66482</v>
      </c>
      <c r="C42618" s="2" t="s">
        <v>9</v>
      </c>
      <c r="D42618" s="7" t="s">
        <v>15162</v>
      </c>
      <c r="E42618" s="2" t="s">
        <v>47946</v>
      </c>
      <c r="F42618" s="4">
        <v>1</v>
      </c>
      <c r="G42618" s="5">
        <v>1</v>
      </c>
      <c r="H42618" s="4">
        <v>0</v>
      </c>
      <c r="I42618" s="2" t="s">
        <v>63566</v>
      </c>
      <c r="J42618" s="2" t="s">
        <v>65557</v>
      </c>
      <c r="M42618" s="2" t="s">
        <v>14</v>
      </c>
      <c r="N42618" s="2" t="s">
        <v>65558</v>
      </c>
      <c r="O42618" s="2" t="s">
        <v>66483</v>
      </c>
    </row>
    <row r="42619" spans="1:15">
      <c r="A42619" s="2" t="s">
        <v>66481</v>
      </c>
      <c r="B42619" s="2" t="s">
        <v>66482</v>
      </c>
      <c r="C42619" s="2" t="s">
        <v>9</v>
      </c>
      <c r="D42619" s="8" t="s">
        <v>14046</v>
      </c>
      <c r="E42619" s="2" t="s">
        <v>45851</v>
      </c>
      <c r="F42619" s="4">
        <v>2</v>
      </c>
      <c r="G42619" s="5">
        <v>1</v>
      </c>
      <c r="H42619" s="4">
        <v>0</v>
      </c>
      <c r="I42619" s="2" t="s">
        <v>63563</v>
      </c>
      <c r="J42619" s="2" t="s">
        <v>65560</v>
      </c>
      <c r="O42619" s="2" t="s">
        <v>66483</v>
      </c>
    </row>
    <row r="42620" spans="1:15">
      <c r="A42620" s="2" t="s">
        <v>66481</v>
      </c>
      <c r="B42620" s="2" t="s">
        <v>66482</v>
      </c>
      <c r="C42620" s="2" t="s">
        <v>9</v>
      </c>
      <c r="D42620" s="9" t="s">
        <v>14061</v>
      </c>
      <c r="E42620" s="2" t="s">
        <v>45879</v>
      </c>
      <c r="F42620" s="4">
        <v>3</v>
      </c>
      <c r="G42620" s="5">
        <v>1</v>
      </c>
      <c r="H42620" s="4">
        <v>0</v>
      </c>
      <c r="I42620" s="2" t="s">
        <v>63564</v>
      </c>
      <c r="J42620" s="2" t="s">
        <v>65561</v>
      </c>
      <c r="O42620" s="2" t="s">
        <v>66483</v>
      </c>
    </row>
    <row r="42621" spans="1:15">
      <c r="A42621" s="2" t="s">
        <v>66481</v>
      </c>
      <c r="B42621" s="2" t="s">
        <v>66482</v>
      </c>
      <c r="C42621" s="2" t="s">
        <v>9</v>
      </c>
      <c r="D42621" s="10" t="s">
        <v>14484</v>
      </c>
      <c r="E42621" s="2" t="s">
        <v>46638</v>
      </c>
      <c r="F42621" s="4">
        <v>4</v>
      </c>
      <c r="G42621" s="5">
        <v>1</v>
      </c>
      <c r="H42621" s="4">
        <v>0</v>
      </c>
      <c r="I42621" s="2" t="s">
        <v>63565</v>
      </c>
      <c r="J42621" s="2" t="s">
        <v>65553</v>
      </c>
      <c r="O42621" s="2" t="s">
        <v>66483</v>
      </c>
    </row>
    <row r="42622" spans="1:15">
      <c r="A42622" s="2" t="s">
        <v>66481</v>
      </c>
      <c r="B42622" s="2" t="s">
        <v>66482</v>
      </c>
      <c r="C42622" s="2" t="s">
        <v>9</v>
      </c>
      <c r="D42622" s="10" t="s">
        <v>13446</v>
      </c>
      <c r="E42622" s="2" t="s">
        <v>44772</v>
      </c>
      <c r="F42622" s="4">
        <v>4</v>
      </c>
      <c r="G42622" s="5">
        <v>2</v>
      </c>
      <c r="H42622" s="4">
        <v>0</v>
      </c>
      <c r="I42622" s="2" t="s">
        <v>63565</v>
      </c>
      <c r="J42622" s="2" t="s">
        <v>65553</v>
      </c>
      <c r="O42622" s="2" t="s">
        <v>66483</v>
      </c>
    </row>
    <row r="42623" spans="1:15">
      <c r="A42623" s="2" t="s">
        <v>66481</v>
      </c>
      <c r="B42623" s="2" t="s">
        <v>66482</v>
      </c>
      <c r="C42623" s="2" t="s">
        <v>9</v>
      </c>
      <c r="D42623" s="10" t="s">
        <v>9335</v>
      </c>
      <c r="E42623" s="2" t="s">
        <v>37322</v>
      </c>
      <c r="F42623" s="4">
        <v>4</v>
      </c>
      <c r="G42623" s="5">
        <v>3</v>
      </c>
      <c r="H42623" s="4">
        <v>0</v>
      </c>
      <c r="I42623" s="2" t="s">
        <v>63565</v>
      </c>
      <c r="J42623" s="2" t="s">
        <v>65553</v>
      </c>
      <c r="O42623" s="2" t="s">
        <v>66483</v>
      </c>
    </row>
    <row r="42624" spans="1:15">
      <c r="A42624" s="2" t="s">
        <v>66481</v>
      </c>
      <c r="B42624" s="2" t="s">
        <v>66482</v>
      </c>
      <c r="C42624" s="2" t="s">
        <v>9</v>
      </c>
      <c r="D42624" s="10" t="s">
        <v>594</v>
      </c>
      <c r="E42624" s="2" t="s">
        <v>21507</v>
      </c>
      <c r="F42624" s="4">
        <v>4</v>
      </c>
      <c r="G42624" s="5">
        <v>4</v>
      </c>
      <c r="H42624" s="4">
        <v>0</v>
      </c>
      <c r="I42624" s="2" t="s">
        <v>63565</v>
      </c>
      <c r="J42624" s="2" t="s">
        <v>65553</v>
      </c>
      <c r="O42624" s="2" t="s">
        <v>66483</v>
      </c>
    </row>
    <row r="42625" spans="1:15">
      <c r="A42625" s="2" t="s">
        <v>66481</v>
      </c>
      <c r="B42625" s="2" t="s">
        <v>66482</v>
      </c>
      <c r="C42625" s="2" t="s">
        <v>9</v>
      </c>
      <c r="D42625" s="9" t="s">
        <v>14061</v>
      </c>
      <c r="E42625" s="2" t="s">
        <v>45879</v>
      </c>
      <c r="F42625" s="4">
        <v>3</v>
      </c>
      <c r="G42625" s="5">
        <v>1</v>
      </c>
      <c r="H42625" s="4">
        <v>0</v>
      </c>
      <c r="I42625" s="2" t="s">
        <v>63564</v>
      </c>
      <c r="J42625" s="2" t="s">
        <v>65562</v>
      </c>
      <c r="O42625" s="2" t="s">
        <v>66483</v>
      </c>
    </row>
    <row r="42626" spans="1:15">
      <c r="A42626" s="2" t="s">
        <v>66481</v>
      </c>
      <c r="B42626" s="2" t="s">
        <v>66482</v>
      </c>
      <c r="C42626" s="2" t="s">
        <v>9</v>
      </c>
      <c r="D42626" s="10" t="s">
        <v>14484</v>
      </c>
      <c r="E42626" s="2" t="s">
        <v>46638</v>
      </c>
      <c r="F42626" s="4">
        <v>4</v>
      </c>
      <c r="G42626" s="5">
        <v>1</v>
      </c>
      <c r="H42626" s="4">
        <v>0</v>
      </c>
      <c r="I42626" s="2" t="s">
        <v>63565</v>
      </c>
      <c r="J42626" s="2" t="s">
        <v>65553</v>
      </c>
      <c r="O42626" s="2" t="s">
        <v>66483</v>
      </c>
    </row>
    <row r="42627" spans="1:15">
      <c r="A42627" s="2" t="s">
        <v>66481</v>
      </c>
      <c r="B42627" s="2" t="s">
        <v>66482</v>
      </c>
      <c r="C42627" s="2" t="s">
        <v>9</v>
      </c>
      <c r="D42627" s="10" t="s">
        <v>13446</v>
      </c>
      <c r="E42627" s="2" t="s">
        <v>44772</v>
      </c>
      <c r="F42627" s="4">
        <v>4</v>
      </c>
      <c r="G42627" s="5">
        <v>2</v>
      </c>
      <c r="H42627" s="4">
        <v>0</v>
      </c>
      <c r="I42627" s="2" t="s">
        <v>63565</v>
      </c>
      <c r="J42627" s="2" t="s">
        <v>65553</v>
      </c>
      <c r="O42627" s="2" t="s">
        <v>66483</v>
      </c>
    </row>
    <row r="42628" spans="1:15">
      <c r="A42628" s="2" t="s">
        <v>66481</v>
      </c>
      <c r="B42628" s="2" t="s">
        <v>66482</v>
      </c>
      <c r="C42628" s="2" t="s">
        <v>9</v>
      </c>
      <c r="D42628" s="10" t="s">
        <v>9335</v>
      </c>
      <c r="E42628" s="2" t="s">
        <v>37322</v>
      </c>
      <c r="F42628" s="4">
        <v>4</v>
      </c>
      <c r="G42628" s="5">
        <v>3</v>
      </c>
      <c r="H42628" s="4">
        <v>0</v>
      </c>
      <c r="I42628" s="2" t="s">
        <v>63565</v>
      </c>
      <c r="J42628" s="2" t="s">
        <v>65553</v>
      </c>
      <c r="O42628" s="2" t="s">
        <v>66483</v>
      </c>
    </row>
    <row r="42629" spans="1:15">
      <c r="A42629" s="2" t="s">
        <v>66481</v>
      </c>
      <c r="B42629" s="2" t="s">
        <v>66482</v>
      </c>
      <c r="C42629" s="2" t="s">
        <v>9</v>
      </c>
      <c r="D42629" s="10" t="s">
        <v>594</v>
      </c>
      <c r="E42629" s="2" t="s">
        <v>21507</v>
      </c>
      <c r="F42629" s="4">
        <v>4</v>
      </c>
      <c r="G42629" s="5">
        <v>4</v>
      </c>
      <c r="H42629" s="4">
        <v>0</v>
      </c>
      <c r="I42629" s="2" t="s">
        <v>63565</v>
      </c>
      <c r="J42629" s="2" t="s">
        <v>65553</v>
      </c>
      <c r="O42629" s="2" t="s">
        <v>66483</v>
      </c>
    </row>
    <row r="42630" spans="1:15">
      <c r="A42630" s="2" t="s">
        <v>66481</v>
      </c>
      <c r="B42630" s="2" t="s">
        <v>66482</v>
      </c>
      <c r="C42630" s="2" t="s">
        <v>9</v>
      </c>
      <c r="D42630" s="8" t="s">
        <v>1710</v>
      </c>
      <c r="E42630" s="2" t="s">
        <v>23515</v>
      </c>
      <c r="F42630" s="4">
        <v>2</v>
      </c>
      <c r="G42630" s="5">
        <v>2</v>
      </c>
      <c r="H42630" s="4">
        <v>0</v>
      </c>
      <c r="I42630" s="2" t="s">
        <v>63563</v>
      </c>
      <c r="J42630" s="2" t="s">
        <v>65560</v>
      </c>
      <c r="O42630" s="2" t="s">
        <v>66483</v>
      </c>
    </row>
    <row r="42631" spans="1:15">
      <c r="A42631" s="2" t="s">
        <v>66481</v>
      </c>
      <c r="B42631" s="2" t="s">
        <v>66482</v>
      </c>
      <c r="C42631" s="2" t="s">
        <v>9</v>
      </c>
      <c r="D42631" s="9" t="s">
        <v>13219</v>
      </c>
      <c r="E42631" s="2" t="s">
        <v>44360</v>
      </c>
      <c r="F42631" s="4">
        <v>3</v>
      </c>
      <c r="G42631" s="5">
        <v>2</v>
      </c>
      <c r="H42631" s="4">
        <v>0</v>
      </c>
      <c r="I42631" s="2" t="s">
        <v>60233</v>
      </c>
      <c r="J42631" s="2" t="s">
        <v>65561</v>
      </c>
      <c r="O42631" s="2" t="s">
        <v>66483</v>
      </c>
    </row>
    <row r="42632" spans="1:15">
      <c r="A42632" s="2" t="s">
        <v>66481</v>
      </c>
      <c r="B42632" s="2" t="s">
        <v>66482</v>
      </c>
      <c r="C42632" s="2" t="s">
        <v>9</v>
      </c>
      <c r="D42632" s="9" t="s">
        <v>13219</v>
      </c>
      <c r="E42632" s="2" t="s">
        <v>44360</v>
      </c>
      <c r="F42632" s="4">
        <v>3</v>
      </c>
      <c r="G42632" s="5">
        <v>2</v>
      </c>
      <c r="H42632" s="4">
        <v>0</v>
      </c>
      <c r="I42632" s="2" t="s">
        <v>60233</v>
      </c>
      <c r="J42632" s="2" t="s">
        <v>65562</v>
      </c>
      <c r="O42632" s="2" t="s">
        <v>66483</v>
      </c>
    </row>
    <row r="42633" spans="1:15">
      <c r="A42633" s="2" t="s">
        <v>66481</v>
      </c>
      <c r="B42633" s="2" t="s">
        <v>66482</v>
      </c>
      <c r="C42633" s="2" t="s">
        <v>9</v>
      </c>
      <c r="D42633" s="7" t="s">
        <v>14071</v>
      </c>
      <c r="E42633" s="2" t="s">
        <v>45898</v>
      </c>
      <c r="F42633" s="4">
        <v>1</v>
      </c>
      <c r="G42633" s="5">
        <v>1</v>
      </c>
      <c r="H42633" s="4">
        <v>0</v>
      </c>
      <c r="I42633" s="2" t="s">
        <v>63566</v>
      </c>
      <c r="J42633" s="2" t="s">
        <v>65553</v>
      </c>
      <c r="O42633" s="2" t="s">
        <v>66483</v>
      </c>
    </row>
    <row r="42634" spans="1:15">
      <c r="A42634" s="2" t="s">
        <v>66481</v>
      </c>
      <c r="B42634" s="2" t="s">
        <v>66482</v>
      </c>
      <c r="C42634" s="2" t="s">
        <v>9</v>
      </c>
      <c r="D42634" s="7" t="s">
        <v>14055</v>
      </c>
      <c r="E42634" s="2" t="s">
        <v>45868</v>
      </c>
      <c r="F42634" s="4">
        <v>1</v>
      </c>
      <c r="G42634" s="5">
        <v>2</v>
      </c>
      <c r="H42634" s="4">
        <v>0</v>
      </c>
      <c r="I42634" s="2" t="s">
        <v>63566</v>
      </c>
      <c r="J42634" s="2" t="s">
        <v>65553</v>
      </c>
      <c r="O42634" s="2" t="s">
        <v>66483</v>
      </c>
    </row>
    <row r="42635" spans="1:15">
      <c r="A42635" s="2" t="s">
        <v>66481</v>
      </c>
      <c r="B42635" s="2" t="s">
        <v>66482</v>
      </c>
      <c r="C42635" s="2" t="s">
        <v>9</v>
      </c>
      <c r="D42635" s="7" t="s">
        <v>14052</v>
      </c>
      <c r="E42635" s="2" t="s">
        <v>45862</v>
      </c>
      <c r="F42635" s="4">
        <v>1</v>
      </c>
      <c r="G42635" s="5">
        <v>3</v>
      </c>
      <c r="H42635" s="4">
        <v>0</v>
      </c>
      <c r="I42635" s="2" t="s">
        <v>63566</v>
      </c>
      <c r="J42635" s="2" t="s">
        <v>65553</v>
      </c>
      <c r="O42635" s="2" t="s">
        <v>66483</v>
      </c>
    </row>
    <row r="42636" spans="1:15">
      <c r="A42636" s="2" t="s">
        <v>66481</v>
      </c>
      <c r="B42636" s="2" t="s">
        <v>66482</v>
      </c>
      <c r="C42636" s="2" t="s">
        <v>9</v>
      </c>
      <c r="D42636" s="7" t="s">
        <v>14062</v>
      </c>
      <c r="E42636" s="2" t="s">
        <v>45881</v>
      </c>
      <c r="F42636" s="4">
        <v>1</v>
      </c>
      <c r="G42636" s="5">
        <v>4</v>
      </c>
      <c r="H42636" s="4">
        <v>0</v>
      </c>
      <c r="I42636" s="2" t="s">
        <v>63566</v>
      </c>
      <c r="J42636" s="2" t="s">
        <v>65553</v>
      </c>
      <c r="O42636" s="2" t="s">
        <v>66483</v>
      </c>
    </row>
    <row r="42637" spans="1:15">
      <c r="A42637" s="2" t="s">
        <v>66481</v>
      </c>
      <c r="B42637" s="2" t="s">
        <v>66482</v>
      </c>
      <c r="C42637" s="2" t="s">
        <v>9</v>
      </c>
      <c r="D42637" s="8" t="s">
        <v>14060</v>
      </c>
      <c r="E42637" s="2" t="s">
        <v>45877</v>
      </c>
      <c r="F42637" s="4">
        <v>2</v>
      </c>
      <c r="G42637" s="5">
        <v>5</v>
      </c>
      <c r="H42637" s="4">
        <v>0</v>
      </c>
      <c r="I42637" s="2" t="s">
        <v>63567</v>
      </c>
      <c r="J42637" s="2" t="s">
        <v>65553</v>
      </c>
      <c r="O42637" s="2" t="s">
        <v>66483</v>
      </c>
    </row>
    <row r="42638" spans="1:15">
      <c r="A42638" s="2" t="s">
        <v>66481</v>
      </c>
      <c r="B42638" s="2" t="s">
        <v>66482</v>
      </c>
      <c r="C42638" s="2" t="s">
        <v>9</v>
      </c>
      <c r="D42638" s="8" t="s">
        <v>14064</v>
      </c>
      <c r="E42638" s="2" t="s">
        <v>45884</v>
      </c>
      <c r="F42638" s="4">
        <v>2</v>
      </c>
      <c r="G42638" s="5">
        <v>6</v>
      </c>
      <c r="H42638" s="4">
        <v>0</v>
      </c>
      <c r="I42638" s="2" t="s">
        <v>63567</v>
      </c>
      <c r="J42638" s="2" t="s">
        <v>65553</v>
      </c>
      <c r="O42638" s="2" t="s">
        <v>66483</v>
      </c>
    </row>
    <row r="42639" spans="1:15">
      <c r="A42639" s="2" t="s">
        <v>66481</v>
      </c>
      <c r="B42639" s="2" t="s">
        <v>66482</v>
      </c>
      <c r="C42639" s="2" t="s">
        <v>9</v>
      </c>
      <c r="D42639" s="8" t="s">
        <v>14069</v>
      </c>
      <c r="E42639" s="2" t="s">
        <v>45894</v>
      </c>
      <c r="F42639" s="4">
        <v>2</v>
      </c>
      <c r="G42639" s="5">
        <v>7</v>
      </c>
      <c r="H42639" s="4">
        <v>0</v>
      </c>
      <c r="I42639" s="2" t="s">
        <v>63567</v>
      </c>
      <c r="J42639" s="2" t="s">
        <v>65553</v>
      </c>
      <c r="O42639" s="2" t="s">
        <v>66483</v>
      </c>
    </row>
    <row r="42640" spans="1:15">
      <c r="A42640" s="2" t="s">
        <v>66484</v>
      </c>
      <c r="B42640" s="2" t="s">
        <v>66485</v>
      </c>
      <c r="C42640" s="2" t="s">
        <v>9</v>
      </c>
      <c r="D42640" s="2" t="s">
        <v>1728</v>
      </c>
      <c r="E42640" s="2" t="s">
        <v>23547</v>
      </c>
      <c r="F42640" s="4">
        <v>0</v>
      </c>
      <c r="G42640" s="5"/>
      <c r="H42640" s="4"/>
    </row>
    <row r="42641" spans="1:15">
      <c r="A42641" s="2" t="s">
        <v>66484</v>
      </c>
      <c r="B42641" s="2" t="s">
        <v>66485</v>
      </c>
      <c r="C42641" s="2" t="s">
        <v>9</v>
      </c>
      <c r="D42641" s="7" t="s">
        <v>1725</v>
      </c>
      <c r="E42641" s="2" t="s">
        <v>23541</v>
      </c>
      <c r="F42641" s="4">
        <v>1</v>
      </c>
      <c r="G42641" s="5">
        <v>1</v>
      </c>
      <c r="H42641" s="4">
        <v>0</v>
      </c>
      <c r="I42641" s="2" t="s">
        <v>60235</v>
      </c>
      <c r="J42641" s="2" t="s">
        <v>65557</v>
      </c>
      <c r="M42641" s="2" t="s">
        <v>14</v>
      </c>
      <c r="N42641" s="2" t="s">
        <v>65558</v>
      </c>
      <c r="O42641" s="2" t="s">
        <v>65830</v>
      </c>
    </row>
    <row r="42642" spans="1:15">
      <c r="A42642" s="2" t="s">
        <v>66484</v>
      </c>
      <c r="B42642" s="2" t="s">
        <v>66485</v>
      </c>
      <c r="C42642" s="2" t="s">
        <v>9</v>
      </c>
      <c r="D42642" s="8" t="s">
        <v>1710</v>
      </c>
      <c r="E42642" s="2" t="s">
        <v>23515</v>
      </c>
      <c r="F42642" s="4">
        <v>2</v>
      </c>
      <c r="G42642" s="5">
        <v>1</v>
      </c>
      <c r="H42642" s="4">
        <v>0</v>
      </c>
      <c r="I42642" s="2" t="s">
        <v>60232</v>
      </c>
      <c r="J42642" s="2" t="s">
        <v>65560</v>
      </c>
      <c r="O42642" s="2" t="s">
        <v>65830</v>
      </c>
    </row>
    <row r="42643" spans="1:15">
      <c r="A42643" s="2" t="s">
        <v>66484</v>
      </c>
      <c r="B42643" s="2" t="s">
        <v>66485</v>
      </c>
      <c r="C42643" s="2" t="s">
        <v>9</v>
      </c>
      <c r="D42643" s="9" t="s">
        <v>13219</v>
      </c>
      <c r="E42643" s="2" t="s">
        <v>44360</v>
      </c>
      <c r="F42643" s="4">
        <v>3</v>
      </c>
      <c r="G42643" s="5">
        <v>1</v>
      </c>
      <c r="H42643" s="4">
        <v>0</v>
      </c>
      <c r="I42643" s="2" t="s">
        <v>60233</v>
      </c>
      <c r="J42643" s="2" t="s">
        <v>65561</v>
      </c>
      <c r="O42643" s="2" t="s">
        <v>65830</v>
      </c>
    </row>
    <row r="42644" spans="1:15">
      <c r="A42644" s="2" t="s">
        <v>66484</v>
      </c>
      <c r="B42644" s="2" t="s">
        <v>66485</v>
      </c>
      <c r="C42644" s="2" t="s">
        <v>9</v>
      </c>
      <c r="D42644" s="10" t="s">
        <v>14582</v>
      </c>
      <c r="E42644" s="2" t="s">
        <v>46825</v>
      </c>
      <c r="F42644" s="4">
        <v>4</v>
      </c>
      <c r="G42644" s="5">
        <v>1</v>
      </c>
      <c r="H42644" s="4">
        <v>0</v>
      </c>
      <c r="I42644" s="2" t="s">
        <v>60234</v>
      </c>
      <c r="J42644" s="2" t="s">
        <v>65553</v>
      </c>
      <c r="O42644" s="2" t="s">
        <v>65830</v>
      </c>
    </row>
    <row r="42645" spans="1:15">
      <c r="A42645" s="2" t="s">
        <v>66484</v>
      </c>
      <c r="B42645" s="2" t="s">
        <v>66485</v>
      </c>
      <c r="C42645" s="2" t="s">
        <v>9</v>
      </c>
      <c r="D42645" s="10" t="s">
        <v>16687</v>
      </c>
      <c r="E42645" s="2" t="s">
        <v>50759</v>
      </c>
      <c r="F42645" s="4">
        <v>4</v>
      </c>
      <c r="G42645" s="5">
        <v>2</v>
      </c>
      <c r="H42645" s="4">
        <v>0</v>
      </c>
      <c r="I42645" s="2" t="s">
        <v>60234</v>
      </c>
      <c r="J42645" s="2" t="s">
        <v>65553</v>
      </c>
      <c r="O42645" s="2" t="s">
        <v>65830</v>
      </c>
    </row>
    <row r="42646" spans="1:15">
      <c r="A42646" s="2" t="s">
        <v>66484</v>
      </c>
      <c r="B42646" s="2" t="s">
        <v>66485</v>
      </c>
      <c r="C42646" s="2" t="s">
        <v>9</v>
      </c>
      <c r="D42646" s="9" t="s">
        <v>13219</v>
      </c>
      <c r="E42646" s="2" t="s">
        <v>44360</v>
      </c>
      <c r="F42646" s="4">
        <v>3</v>
      </c>
      <c r="G42646" s="5">
        <v>1</v>
      </c>
      <c r="H42646" s="4">
        <v>0</v>
      </c>
      <c r="I42646" s="2" t="s">
        <v>60233</v>
      </c>
      <c r="J42646" s="2" t="s">
        <v>65562</v>
      </c>
      <c r="O42646" s="2" t="s">
        <v>65830</v>
      </c>
    </row>
    <row r="42647" spans="1:15">
      <c r="A42647" s="2" t="s">
        <v>66484</v>
      </c>
      <c r="B42647" s="2" t="s">
        <v>66485</v>
      </c>
      <c r="C42647" s="2" t="s">
        <v>9</v>
      </c>
      <c r="D42647" s="10" t="s">
        <v>14582</v>
      </c>
      <c r="E42647" s="2" t="s">
        <v>46825</v>
      </c>
      <c r="F42647" s="4">
        <v>4</v>
      </c>
      <c r="G42647" s="5">
        <v>1</v>
      </c>
      <c r="H42647" s="4">
        <v>0</v>
      </c>
      <c r="I42647" s="2" t="s">
        <v>60234</v>
      </c>
      <c r="J42647" s="2" t="s">
        <v>65553</v>
      </c>
      <c r="O42647" s="2" t="s">
        <v>65830</v>
      </c>
    </row>
    <row r="42648" spans="1:15">
      <c r="A42648" s="2" t="s">
        <v>66484</v>
      </c>
      <c r="B42648" s="2" t="s">
        <v>66485</v>
      </c>
      <c r="C42648" s="2" t="s">
        <v>9</v>
      </c>
      <c r="D42648" s="10" t="s">
        <v>16687</v>
      </c>
      <c r="E42648" s="2" t="s">
        <v>50759</v>
      </c>
      <c r="F42648" s="4">
        <v>4</v>
      </c>
      <c r="G42648" s="5">
        <v>2</v>
      </c>
      <c r="H42648" s="4">
        <v>0</v>
      </c>
      <c r="I42648" s="2" t="s">
        <v>60234</v>
      </c>
      <c r="J42648" s="2" t="s">
        <v>65553</v>
      </c>
      <c r="O42648" s="2" t="s">
        <v>65830</v>
      </c>
    </row>
    <row r="42649" spans="1:15">
      <c r="A42649" s="2" t="s">
        <v>66484</v>
      </c>
      <c r="B42649" s="2" t="s">
        <v>66485</v>
      </c>
      <c r="C42649" s="2" t="s">
        <v>9</v>
      </c>
      <c r="D42649" s="7" t="s">
        <v>1724</v>
      </c>
      <c r="E42649" s="2" t="s">
        <v>23540</v>
      </c>
      <c r="F42649" s="4">
        <v>1</v>
      </c>
      <c r="G42649" s="5">
        <v>1</v>
      </c>
      <c r="H42649" s="4">
        <v>0</v>
      </c>
      <c r="I42649" s="2" t="s">
        <v>60235</v>
      </c>
      <c r="J42649" s="2" t="s">
        <v>65553</v>
      </c>
      <c r="O42649" s="2" t="s">
        <v>65830</v>
      </c>
    </row>
    <row r="42650" spans="1:15">
      <c r="A42650" s="2" t="s">
        <v>66484</v>
      </c>
      <c r="B42650" s="2" t="s">
        <v>66485</v>
      </c>
      <c r="C42650" s="2" t="s">
        <v>9</v>
      </c>
      <c r="D42650" s="8" t="s">
        <v>561</v>
      </c>
      <c r="E42650" s="2" t="s">
        <v>21452</v>
      </c>
      <c r="F42650" s="4">
        <v>2</v>
      </c>
      <c r="G42650" s="5">
        <v>2</v>
      </c>
      <c r="H42650" s="4">
        <v>0</v>
      </c>
      <c r="I42650" s="2" t="s">
        <v>60236</v>
      </c>
      <c r="J42650" s="2" t="s">
        <v>65553</v>
      </c>
      <c r="O42650" s="2" t="s">
        <v>65830</v>
      </c>
    </row>
    <row r="42651" spans="1:15">
      <c r="A42651" s="2" t="s">
        <v>66484</v>
      </c>
      <c r="B42651" s="2" t="s">
        <v>66485</v>
      </c>
      <c r="C42651" s="2" t="s">
        <v>9</v>
      </c>
      <c r="D42651" s="8" t="s">
        <v>5547</v>
      </c>
      <c r="E42651" s="2" t="s">
        <v>30472</v>
      </c>
      <c r="F42651" s="4">
        <v>2</v>
      </c>
      <c r="G42651" s="5">
        <v>3</v>
      </c>
      <c r="H42651" s="4">
        <v>0</v>
      </c>
      <c r="I42651" s="2" t="s">
        <v>60236</v>
      </c>
      <c r="J42651" s="2" t="s">
        <v>65553</v>
      </c>
      <c r="O42651" s="2" t="s">
        <v>65830</v>
      </c>
    </row>
    <row r="42652" spans="1:15">
      <c r="A42652" s="2" t="s">
        <v>66484</v>
      </c>
      <c r="B42652" s="2" t="s">
        <v>66485</v>
      </c>
      <c r="C42652" s="2" t="s">
        <v>9</v>
      </c>
      <c r="D42652" s="8" t="s">
        <v>4557</v>
      </c>
      <c r="E42652" s="2" t="s">
        <v>28671</v>
      </c>
      <c r="F42652" s="4">
        <v>2</v>
      </c>
      <c r="G42652" s="5">
        <v>4</v>
      </c>
      <c r="H42652" s="4">
        <v>0</v>
      </c>
      <c r="I42652" s="2" t="s">
        <v>60236</v>
      </c>
      <c r="J42652" s="2" t="s">
        <v>65553</v>
      </c>
      <c r="O42652" s="2" t="s">
        <v>65830</v>
      </c>
    </row>
    <row r="42653" spans="1:15">
      <c r="A42653" s="2" t="s">
        <v>66484</v>
      </c>
      <c r="B42653" s="2" t="s">
        <v>66485</v>
      </c>
      <c r="C42653" s="2" t="s">
        <v>9</v>
      </c>
      <c r="D42653" s="8" t="s">
        <v>13201</v>
      </c>
      <c r="E42653" s="2" t="s">
        <v>44325</v>
      </c>
      <c r="F42653" s="4">
        <v>2</v>
      </c>
      <c r="G42653" s="5">
        <v>5</v>
      </c>
      <c r="H42653" s="4">
        <v>0</v>
      </c>
      <c r="I42653" s="2" t="s">
        <v>60236</v>
      </c>
      <c r="J42653" s="2" t="s">
        <v>65553</v>
      </c>
      <c r="O42653" s="2" t="s">
        <v>65830</v>
      </c>
    </row>
    <row r="42654" spans="1:15">
      <c r="A42654" s="2" t="s">
        <v>66484</v>
      </c>
      <c r="B42654" s="2" t="s">
        <v>66485</v>
      </c>
      <c r="C42654" s="2" t="s">
        <v>9</v>
      </c>
      <c r="D42654" s="8" t="s">
        <v>1730</v>
      </c>
      <c r="E42654" s="2" t="s">
        <v>23550</v>
      </c>
      <c r="F42654" s="4">
        <v>2</v>
      </c>
      <c r="G42654" s="5">
        <v>6</v>
      </c>
      <c r="H42654" s="4">
        <v>0</v>
      </c>
      <c r="I42654" s="2" t="s">
        <v>60236</v>
      </c>
      <c r="J42654" s="2" t="s">
        <v>65553</v>
      </c>
      <c r="O42654" s="2" t="s">
        <v>65830</v>
      </c>
    </row>
    <row r="42655" spans="1:15">
      <c r="A42655" s="2" t="s">
        <v>66484</v>
      </c>
      <c r="B42655" s="2" t="s">
        <v>66485</v>
      </c>
      <c r="C42655" s="2" t="s">
        <v>9</v>
      </c>
      <c r="D42655" s="7" t="s">
        <v>1741</v>
      </c>
      <c r="E42655" s="2" t="s">
        <v>23571</v>
      </c>
      <c r="F42655" s="4">
        <v>1</v>
      </c>
      <c r="G42655" s="5">
        <v>7</v>
      </c>
      <c r="H42655" s="4">
        <v>0</v>
      </c>
      <c r="I42655" s="2" t="s">
        <v>60235</v>
      </c>
      <c r="J42655" s="2" t="s">
        <v>65553</v>
      </c>
      <c r="O42655" s="2" t="s">
        <v>65830</v>
      </c>
    </row>
    <row r="42656" spans="1:15">
      <c r="A42656" s="2" t="s">
        <v>66484</v>
      </c>
      <c r="B42656" s="2" t="s">
        <v>66485</v>
      </c>
      <c r="C42656" s="2" t="s">
        <v>9</v>
      </c>
      <c r="D42656" s="8" t="s">
        <v>562</v>
      </c>
      <c r="E42656" s="2" t="s">
        <v>21454</v>
      </c>
      <c r="F42656" s="4">
        <v>2</v>
      </c>
      <c r="G42656" s="5">
        <v>8</v>
      </c>
      <c r="H42656" s="4">
        <v>0</v>
      </c>
      <c r="I42656" s="2" t="s">
        <v>60238</v>
      </c>
      <c r="J42656" s="2" t="s">
        <v>65553</v>
      </c>
      <c r="O42656" s="2" t="s">
        <v>65830</v>
      </c>
    </row>
    <row r="42657" spans="1:15">
      <c r="A42657" s="2" t="s">
        <v>66484</v>
      </c>
      <c r="B42657" s="2" t="s">
        <v>66485</v>
      </c>
      <c r="C42657" s="2" t="s">
        <v>9</v>
      </c>
      <c r="D42657" s="8" t="s">
        <v>5546</v>
      </c>
      <c r="E42657" s="2" t="s">
        <v>30470</v>
      </c>
      <c r="F42657" s="4">
        <v>2</v>
      </c>
      <c r="G42657" s="5">
        <v>9</v>
      </c>
      <c r="H42657" s="4">
        <v>0</v>
      </c>
      <c r="I42657" s="2" t="s">
        <v>60238</v>
      </c>
      <c r="J42657" s="2" t="s">
        <v>65553</v>
      </c>
      <c r="O42657" s="2" t="s">
        <v>65830</v>
      </c>
    </row>
    <row r="42658" spans="1:15">
      <c r="A42658" s="2" t="s">
        <v>66484</v>
      </c>
      <c r="B42658" s="2" t="s">
        <v>66485</v>
      </c>
      <c r="C42658" s="2" t="s">
        <v>9</v>
      </c>
      <c r="D42658" s="8" t="s">
        <v>4555</v>
      </c>
      <c r="E42658" s="2" t="s">
        <v>28667</v>
      </c>
      <c r="F42658" s="4">
        <v>2</v>
      </c>
      <c r="G42658" s="5">
        <v>10</v>
      </c>
      <c r="H42658" s="4">
        <v>0</v>
      </c>
      <c r="I42658" s="2" t="s">
        <v>60238</v>
      </c>
      <c r="J42658" s="2" t="s">
        <v>65553</v>
      </c>
      <c r="O42658" s="2" t="s">
        <v>65830</v>
      </c>
    </row>
    <row r="42659" spans="1:15">
      <c r="A42659" s="2" t="s">
        <v>66484</v>
      </c>
      <c r="B42659" s="2" t="s">
        <v>66485</v>
      </c>
      <c r="C42659" s="2" t="s">
        <v>9</v>
      </c>
      <c r="D42659" s="8" t="s">
        <v>13206</v>
      </c>
      <c r="E42659" s="2" t="s">
        <v>44334</v>
      </c>
      <c r="F42659" s="4">
        <v>2</v>
      </c>
      <c r="G42659" s="5">
        <v>11</v>
      </c>
      <c r="H42659" s="4">
        <v>0</v>
      </c>
      <c r="I42659" s="2" t="s">
        <v>60238</v>
      </c>
      <c r="J42659" s="2" t="s">
        <v>65553</v>
      </c>
      <c r="O42659" s="2" t="s">
        <v>65830</v>
      </c>
    </row>
    <row r="42660" spans="1:15">
      <c r="A42660" s="2" t="s">
        <v>66484</v>
      </c>
      <c r="B42660" s="2" t="s">
        <v>66485</v>
      </c>
      <c r="C42660" s="2" t="s">
        <v>9</v>
      </c>
      <c r="D42660" s="8" t="s">
        <v>1732</v>
      </c>
      <c r="E42660" s="2" t="s">
        <v>23554</v>
      </c>
      <c r="F42660" s="4">
        <v>2</v>
      </c>
      <c r="G42660" s="5">
        <v>12</v>
      </c>
      <c r="H42660" s="4">
        <v>0</v>
      </c>
      <c r="I42660" s="2" t="s">
        <v>60238</v>
      </c>
      <c r="J42660" s="2" t="s">
        <v>65553</v>
      </c>
      <c r="O42660" s="2" t="s">
        <v>65830</v>
      </c>
    </row>
    <row r="42661" spans="1:15">
      <c r="A42661" s="2" t="s">
        <v>66484</v>
      </c>
      <c r="B42661" s="2" t="s">
        <v>66485</v>
      </c>
      <c r="C42661" s="2" t="s">
        <v>9</v>
      </c>
      <c r="D42661" s="7" t="s">
        <v>4468</v>
      </c>
      <c r="E42661" s="2" t="s">
        <v>28499</v>
      </c>
      <c r="F42661" s="4">
        <v>1</v>
      </c>
      <c r="G42661" s="5">
        <v>13</v>
      </c>
      <c r="H42661" s="4">
        <v>0</v>
      </c>
      <c r="I42661" s="2" t="s">
        <v>60235</v>
      </c>
      <c r="J42661" s="2" t="s">
        <v>65553</v>
      </c>
      <c r="O42661" s="2" t="s">
        <v>65830</v>
      </c>
    </row>
    <row r="42662" spans="1:15">
      <c r="A42662" s="2" t="s">
        <v>66484</v>
      </c>
      <c r="B42662" s="2" t="s">
        <v>66485</v>
      </c>
      <c r="C42662" s="2" t="s">
        <v>9</v>
      </c>
      <c r="D42662" s="7" t="s">
        <v>856</v>
      </c>
      <c r="E42662" s="2" t="s">
        <v>21976</v>
      </c>
      <c r="F42662" s="4">
        <v>1</v>
      </c>
      <c r="G42662" s="5">
        <v>14</v>
      </c>
      <c r="H42662" s="4">
        <v>0</v>
      </c>
      <c r="I42662" s="2" t="s">
        <v>60235</v>
      </c>
      <c r="J42662" s="2" t="s">
        <v>65553</v>
      </c>
      <c r="O42662" s="2" t="s">
        <v>65830</v>
      </c>
    </row>
    <row r="42663" spans="1:15">
      <c r="A42663" s="2" t="s">
        <v>66486</v>
      </c>
      <c r="B42663" s="2" t="s">
        <v>66487</v>
      </c>
      <c r="C42663" s="2" t="s">
        <v>9</v>
      </c>
      <c r="D42663" s="2" t="s">
        <v>13222</v>
      </c>
      <c r="E42663" s="2" t="s">
        <v>44366</v>
      </c>
      <c r="F42663" s="4">
        <v>0</v>
      </c>
      <c r="G42663" s="5"/>
      <c r="H42663" s="4"/>
    </row>
    <row r="42664" spans="1:15">
      <c r="A42664" s="2" t="s">
        <v>66486</v>
      </c>
      <c r="B42664" s="2" t="s">
        <v>66487</v>
      </c>
      <c r="C42664" s="2" t="s">
        <v>9</v>
      </c>
      <c r="D42664" s="7" t="s">
        <v>13224</v>
      </c>
      <c r="E42664" s="2" t="s">
        <v>44369</v>
      </c>
      <c r="F42664" s="4">
        <v>1</v>
      </c>
      <c r="G42664" s="5">
        <v>1</v>
      </c>
      <c r="H42664" s="4">
        <v>0</v>
      </c>
      <c r="I42664" s="2" t="s">
        <v>60329</v>
      </c>
      <c r="J42664" s="2" t="s">
        <v>65557</v>
      </c>
      <c r="M42664" s="2" t="s">
        <v>14</v>
      </c>
      <c r="N42664" s="2" t="s">
        <v>65558</v>
      </c>
      <c r="O42664" s="2" t="s">
        <v>65830</v>
      </c>
    </row>
    <row r="42665" spans="1:15">
      <c r="A42665" s="2" t="s">
        <v>66486</v>
      </c>
      <c r="B42665" s="2" t="s">
        <v>66487</v>
      </c>
      <c r="C42665" s="2" t="s">
        <v>9</v>
      </c>
      <c r="D42665" s="8" t="s">
        <v>1710</v>
      </c>
      <c r="E42665" s="2" t="s">
        <v>23515</v>
      </c>
      <c r="F42665" s="4">
        <v>2</v>
      </c>
      <c r="G42665" s="5">
        <v>1</v>
      </c>
      <c r="H42665" s="4">
        <v>0</v>
      </c>
      <c r="I42665" s="2" t="s">
        <v>60326</v>
      </c>
      <c r="J42665" s="2" t="s">
        <v>65560</v>
      </c>
      <c r="O42665" s="2" t="s">
        <v>65830</v>
      </c>
    </row>
    <row r="42666" spans="1:15">
      <c r="A42666" s="2" t="s">
        <v>66486</v>
      </c>
      <c r="B42666" s="2" t="s">
        <v>66487</v>
      </c>
      <c r="C42666" s="2" t="s">
        <v>9</v>
      </c>
      <c r="D42666" s="9" t="s">
        <v>13219</v>
      </c>
      <c r="E42666" s="2" t="s">
        <v>44360</v>
      </c>
      <c r="F42666" s="4">
        <v>3</v>
      </c>
      <c r="G42666" s="5">
        <v>1</v>
      </c>
      <c r="H42666" s="4">
        <v>0</v>
      </c>
      <c r="I42666" s="2" t="s">
        <v>60233</v>
      </c>
      <c r="J42666" s="2" t="s">
        <v>65561</v>
      </c>
      <c r="O42666" s="2" t="s">
        <v>65830</v>
      </c>
    </row>
    <row r="42667" spans="1:15">
      <c r="A42667" s="2" t="s">
        <v>66486</v>
      </c>
      <c r="B42667" s="2" t="s">
        <v>66487</v>
      </c>
      <c r="C42667" s="2" t="s">
        <v>9</v>
      </c>
      <c r="D42667" s="10" t="s">
        <v>14582</v>
      </c>
      <c r="E42667" s="2" t="s">
        <v>46825</v>
      </c>
      <c r="F42667" s="4">
        <v>4</v>
      </c>
      <c r="G42667" s="5">
        <v>1</v>
      </c>
      <c r="H42667" s="4">
        <v>0</v>
      </c>
      <c r="I42667" s="2" t="s">
        <v>60234</v>
      </c>
      <c r="J42667" s="2" t="s">
        <v>65553</v>
      </c>
      <c r="O42667" s="2" t="s">
        <v>65830</v>
      </c>
    </row>
    <row r="42668" spans="1:15">
      <c r="A42668" s="2" t="s">
        <v>66486</v>
      </c>
      <c r="B42668" s="2" t="s">
        <v>66487</v>
      </c>
      <c r="C42668" s="2" t="s">
        <v>9</v>
      </c>
      <c r="D42668" s="10" t="s">
        <v>16687</v>
      </c>
      <c r="E42668" s="2" t="s">
        <v>50759</v>
      </c>
      <c r="F42668" s="4">
        <v>4</v>
      </c>
      <c r="G42668" s="5">
        <v>2</v>
      </c>
      <c r="H42668" s="4">
        <v>0</v>
      </c>
      <c r="I42668" s="2" t="s">
        <v>60234</v>
      </c>
      <c r="J42668" s="2" t="s">
        <v>65553</v>
      </c>
      <c r="O42668" s="2" t="s">
        <v>65830</v>
      </c>
    </row>
    <row r="42669" spans="1:15">
      <c r="A42669" s="2" t="s">
        <v>66486</v>
      </c>
      <c r="B42669" s="2" t="s">
        <v>66487</v>
      </c>
      <c r="C42669" s="2" t="s">
        <v>9</v>
      </c>
      <c r="D42669" s="9" t="s">
        <v>13219</v>
      </c>
      <c r="E42669" s="2" t="s">
        <v>44360</v>
      </c>
      <c r="F42669" s="4">
        <v>3</v>
      </c>
      <c r="G42669" s="5">
        <v>1</v>
      </c>
      <c r="H42669" s="4">
        <v>0</v>
      </c>
      <c r="I42669" s="2" t="s">
        <v>60233</v>
      </c>
      <c r="J42669" s="2" t="s">
        <v>65562</v>
      </c>
      <c r="O42669" s="2" t="s">
        <v>65830</v>
      </c>
    </row>
    <row r="42670" spans="1:15">
      <c r="A42670" s="2" t="s">
        <v>66486</v>
      </c>
      <c r="B42670" s="2" t="s">
        <v>66487</v>
      </c>
      <c r="C42670" s="2" t="s">
        <v>9</v>
      </c>
      <c r="D42670" s="10" t="s">
        <v>14582</v>
      </c>
      <c r="E42670" s="2" t="s">
        <v>46825</v>
      </c>
      <c r="F42670" s="4">
        <v>4</v>
      </c>
      <c r="G42670" s="5">
        <v>1</v>
      </c>
      <c r="H42670" s="4">
        <v>0</v>
      </c>
      <c r="I42670" s="2" t="s">
        <v>60234</v>
      </c>
      <c r="J42670" s="2" t="s">
        <v>65553</v>
      </c>
      <c r="O42670" s="2" t="s">
        <v>65830</v>
      </c>
    </row>
    <row r="42671" spans="1:15">
      <c r="A42671" s="2" t="s">
        <v>66486</v>
      </c>
      <c r="B42671" s="2" t="s">
        <v>66487</v>
      </c>
      <c r="C42671" s="2" t="s">
        <v>9</v>
      </c>
      <c r="D42671" s="10" t="s">
        <v>16687</v>
      </c>
      <c r="E42671" s="2" t="s">
        <v>50759</v>
      </c>
      <c r="F42671" s="4">
        <v>4</v>
      </c>
      <c r="G42671" s="5">
        <v>2</v>
      </c>
      <c r="H42671" s="4">
        <v>0</v>
      </c>
      <c r="I42671" s="2" t="s">
        <v>60234</v>
      </c>
      <c r="J42671" s="2" t="s">
        <v>65553</v>
      </c>
      <c r="O42671" s="2" t="s">
        <v>65830</v>
      </c>
    </row>
    <row r="42672" spans="1:15">
      <c r="A42672" s="2" t="s">
        <v>66486</v>
      </c>
      <c r="B42672" s="2" t="s">
        <v>66487</v>
      </c>
      <c r="C42672" s="2" t="s">
        <v>9</v>
      </c>
      <c r="D42672" s="8" t="s">
        <v>89</v>
      </c>
      <c r="E42672" s="2" t="s">
        <v>20599</v>
      </c>
      <c r="F42672" s="4">
        <v>2</v>
      </c>
      <c r="G42672" s="5">
        <v>2</v>
      </c>
      <c r="H42672" s="4">
        <v>0</v>
      </c>
      <c r="I42672" s="2" t="s">
        <v>60326</v>
      </c>
      <c r="J42672" s="2" t="s">
        <v>65560</v>
      </c>
      <c r="O42672" s="2" t="s">
        <v>65830</v>
      </c>
    </row>
    <row r="42673" spans="1:15">
      <c r="A42673" s="2" t="s">
        <v>66486</v>
      </c>
      <c r="B42673" s="2" t="s">
        <v>66487</v>
      </c>
      <c r="C42673" s="2" t="s">
        <v>9</v>
      </c>
      <c r="D42673" s="9" t="s">
        <v>93</v>
      </c>
      <c r="E42673" s="2" t="s">
        <v>20607</v>
      </c>
      <c r="F42673" s="4">
        <v>3</v>
      </c>
      <c r="G42673" s="5">
        <v>2</v>
      </c>
      <c r="H42673" s="4">
        <v>0</v>
      </c>
      <c r="I42673" s="2" t="s">
        <v>60327</v>
      </c>
      <c r="J42673" s="2" t="s">
        <v>65561</v>
      </c>
      <c r="O42673" s="2" t="s">
        <v>65830</v>
      </c>
    </row>
    <row r="42674" spans="1:15">
      <c r="A42674" s="2" t="s">
        <v>66486</v>
      </c>
      <c r="B42674" s="2" t="s">
        <v>66487</v>
      </c>
      <c r="C42674" s="2" t="s">
        <v>9</v>
      </c>
      <c r="D42674" s="10" t="s">
        <v>92</v>
      </c>
      <c r="E42674" s="2" t="s">
        <v>20605</v>
      </c>
      <c r="F42674" s="4">
        <v>4</v>
      </c>
      <c r="G42674" s="5">
        <v>3</v>
      </c>
      <c r="H42674" s="4">
        <v>0</v>
      </c>
      <c r="I42674" s="2" t="s">
        <v>60328</v>
      </c>
      <c r="J42674" s="2" t="s">
        <v>65553</v>
      </c>
      <c r="O42674" s="2" t="s">
        <v>65830</v>
      </c>
    </row>
    <row r="42675" spans="1:15">
      <c r="A42675" s="2" t="s">
        <v>66486</v>
      </c>
      <c r="B42675" s="2" t="s">
        <v>66487</v>
      </c>
      <c r="C42675" s="2" t="s">
        <v>9</v>
      </c>
      <c r="D42675" s="10" t="s">
        <v>91</v>
      </c>
      <c r="E42675" s="2" t="s">
        <v>20603</v>
      </c>
      <c r="F42675" s="4">
        <v>4</v>
      </c>
      <c r="G42675" s="5">
        <v>4</v>
      </c>
      <c r="H42675" s="4">
        <v>0</v>
      </c>
      <c r="I42675" s="2" t="s">
        <v>60328</v>
      </c>
      <c r="J42675" s="2" t="s">
        <v>65553</v>
      </c>
      <c r="O42675" s="2" t="s">
        <v>65830</v>
      </c>
    </row>
    <row r="42676" spans="1:15">
      <c r="A42676" s="2" t="s">
        <v>66486</v>
      </c>
      <c r="B42676" s="2" t="s">
        <v>66487</v>
      </c>
      <c r="C42676" s="2" t="s">
        <v>9</v>
      </c>
      <c r="D42676" s="10" t="s">
        <v>86</v>
      </c>
      <c r="E42676" s="2" t="s">
        <v>20593</v>
      </c>
      <c r="F42676" s="4">
        <v>4</v>
      </c>
      <c r="G42676" s="5">
        <v>5</v>
      </c>
      <c r="H42676" s="4">
        <v>0</v>
      </c>
      <c r="I42676" s="2" t="s">
        <v>60328</v>
      </c>
      <c r="J42676" s="2" t="s">
        <v>65553</v>
      </c>
      <c r="O42676" s="2" t="s">
        <v>65830</v>
      </c>
    </row>
    <row r="42677" spans="1:15">
      <c r="A42677" s="2" t="s">
        <v>66486</v>
      </c>
      <c r="B42677" s="2" t="s">
        <v>66487</v>
      </c>
      <c r="C42677" s="2" t="s">
        <v>9</v>
      </c>
      <c r="D42677" s="10" t="s">
        <v>87</v>
      </c>
      <c r="E42677" s="2" t="s">
        <v>20595</v>
      </c>
      <c r="F42677" s="4">
        <v>4</v>
      </c>
      <c r="G42677" s="5">
        <v>6</v>
      </c>
      <c r="H42677" s="4">
        <v>0</v>
      </c>
      <c r="I42677" s="2" t="s">
        <v>60328</v>
      </c>
      <c r="J42677" s="2" t="s">
        <v>65553</v>
      </c>
      <c r="O42677" s="2" t="s">
        <v>65830</v>
      </c>
    </row>
    <row r="42678" spans="1:15">
      <c r="A42678" s="2" t="s">
        <v>66486</v>
      </c>
      <c r="B42678" s="2" t="s">
        <v>66487</v>
      </c>
      <c r="C42678" s="2" t="s">
        <v>9</v>
      </c>
      <c r="D42678" s="10" t="s">
        <v>90</v>
      </c>
      <c r="E42678" s="2" t="s">
        <v>20601</v>
      </c>
      <c r="F42678" s="4">
        <v>4</v>
      </c>
      <c r="G42678" s="5">
        <v>7</v>
      </c>
      <c r="H42678" s="4">
        <v>0</v>
      </c>
      <c r="I42678" s="2" t="s">
        <v>60328</v>
      </c>
      <c r="J42678" s="2" t="s">
        <v>65553</v>
      </c>
      <c r="O42678" s="2" t="s">
        <v>65830</v>
      </c>
    </row>
    <row r="42679" spans="1:15">
      <c r="A42679" s="2" t="s">
        <v>66486</v>
      </c>
      <c r="B42679" s="2" t="s">
        <v>66487</v>
      </c>
      <c r="C42679" s="2" t="s">
        <v>9</v>
      </c>
      <c r="D42679" s="9" t="s">
        <v>93</v>
      </c>
      <c r="E42679" s="2" t="s">
        <v>20607</v>
      </c>
      <c r="F42679" s="4">
        <v>3</v>
      </c>
      <c r="G42679" s="5">
        <v>2</v>
      </c>
      <c r="H42679" s="4">
        <v>0</v>
      </c>
      <c r="I42679" s="2" t="s">
        <v>60327</v>
      </c>
      <c r="J42679" s="2" t="s">
        <v>65562</v>
      </c>
      <c r="O42679" s="2" t="s">
        <v>65830</v>
      </c>
    </row>
    <row r="42680" spans="1:15">
      <c r="A42680" s="2" t="s">
        <v>66486</v>
      </c>
      <c r="B42680" s="2" t="s">
        <v>66487</v>
      </c>
      <c r="C42680" s="2" t="s">
        <v>9</v>
      </c>
      <c r="D42680" s="10" t="s">
        <v>92</v>
      </c>
      <c r="E42680" s="2" t="s">
        <v>20605</v>
      </c>
      <c r="F42680" s="4">
        <v>4</v>
      </c>
      <c r="G42680" s="5">
        <v>3</v>
      </c>
      <c r="H42680" s="4">
        <v>0</v>
      </c>
      <c r="I42680" s="2" t="s">
        <v>60328</v>
      </c>
      <c r="J42680" s="2" t="s">
        <v>65553</v>
      </c>
      <c r="O42680" s="2" t="s">
        <v>65830</v>
      </c>
    </row>
    <row r="42681" spans="1:15">
      <c r="A42681" s="2" t="s">
        <v>66486</v>
      </c>
      <c r="B42681" s="2" t="s">
        <v>66487</v>
      </c>
      <c r="C42681" s="2" t="s">
        <v>9</v>
      </c>
      <c r="D42681" s="10" t="s">
        <v>91</v>
      </c>
      <c r="E42681" s="2" t="s">
        <v>20603</v>
      </c>
      <c r="F42681" s="4">
        <v>4</v>
      </c>
      <c r="G42681" s="5">
        <v>4</v>
      </c>
      <c r="H42681" s="4">
        <v>0</v>
      </c>
      <c r="I42681" s="2" t="s">
        <v>60328</v>
      </c>
      <c r="J42681" s="2" t="s">
        <v>65553</v>
      </c>
      <c r="O42681" s="2" t="s">
        <v>65830</v>
      </c>
    </row>
    <row r="42682" spans="1:15">
      <c r="A42682" s="2" t="s">
        <v>66486</v>
      </c>
      <c r="B42682" s="2" t="s">
        <v>66487</v>
      </c>
      <c r="C42682" s="2" t="s">
        <v>9</v>
      </c>
      <c r="D42682" s="10" t="s">
        <v>86</v>
      </c>
      <c r="E42682" s="2" t="s">
        <v>20593</v>
      </c>
      <c r="F42682" s="4">
        <v>4</v>
      </c>
      <c r="G42682" s="5">
        <v>5</v>
      </c>
      <c r="H42682" s="4">
        <v>0</v>
      </c>
      <c r="I42682" s="2" t="s">
        <v>60328</v>
      </c>
      <c r="J42682" s="2" t="s">
        <v>65553</v>
      </c>
      <c r="O42682" s="2" t="s">
        <v>65830</v>
      </c>
    </row>
    <row r="42683" spans="1:15">
      <c r="A42683" s="2" t="s">
        <v>66486</v>
      </c>
      <c r="B42683" s="2" t="s">
        <v>66487</v>
      </c>
      <c r="C42683" s="2" t="s">
        <v>9</v>
      </c>
      <c r="D42683" s="10" t="s">
        <v>87</v>
      </c>
      <c r="E42683" s="2" t="s">
        <v>20595</v>
      </c>
      <c r="F42683" s="4">
        <v>4</v>
      </c>
      <c r="G42683" s="5">
        <v>6</v>
      </c>
      <c r="H42683" s="4">
        <v>0</v>
      </c>
      <c r="I42683" s="2" t="s">
        <v>60328</v>
      </c>
      <c r="J42683" s="2" t="s">
        <v>65553</v>
      </c>
      <c r="O42683" s="2" t="s">
        <v>65830</v>
      </c>
    </row>
    <row r="42684" spans="1:15">
      <c r="A42684" s="2" t="s">
        <v>66486</v>
      </c>
      <c r="B42684" s="2" t="s">
        <v>66487</v>
      </c>
      <c r="C42684" s="2" t="s">
        <v>9</v>
      </c>
      <c r="D42684" s="10" t="s">
        <v>90</v>
      </c>
      <c r="E42684" s="2" t="s">
        <v>20601</v>
      </c>
      <c r="F42684" s="4">
        <v>4</v>
      </c>
      <c r="G42684" s="5">
        <v>7</v>
      </c>
      <c r="H42684" s="4">
        <v>0</v>
      </c>
      <c r="I42684" s="2" t="s">
        <v>60328</v>
      </c>
      <c r="J42684" s="2" t="s">
        <v>65553</v>
      </c>
      <c r="O42684" s="2" t="s">
        <v>65830</v>
      </c>
    </row>
    <row r="42685" spans="1:15">
      <c r="A42685" s="2" t="s">
        <v>66486</v>
      </c>
      <c r="B42685" s="2" t="s">
        <v>66487</v>
      </c>
      <c r="C42685" s="2" t="s">
        <v>9</v>
      </c>
      <c r="D42685" s="7" t="s">
        <v>1763</v>
      </c>
      <c r="E42685" s="2" t="s">
        <v>23610</v>
      </c>
      <c r="F42685" s="4">
        <v>1</v>
      </c>
      <c r="G42685" s="5">
        <v>1</v>
      </c>
      <c r="H42685" s="4">
        <v>0</v>
      </c>
      <c r="I42685" s="2" t="s">
        <v>60329</v>
      </c>
      <c r="J42685" s="2" t="s">
        <v>65553</v>
      </c>
      <c r="O42685" s="2" t="s">
        <v>65830</v>
      </c>
    </row>
    <row r="42686" spans="1:15">
      <c r="A42686" s="2" t="s">
        <v>66486</v>
      </c>
      <c r="B42686" s="2" t="s">
        <v>66487</v>
      </c>
      <c r="C42686" s="2" t="s">
        <v>9</v>
      </c>
      <c r="D42686" s="7" t="s">
        <v>13223</v>
      </c>
      <c r="E42686" s="2" t="s">
        <v>44367</v>
      </c>
      <c r="F42686" s="4">
        <v>1</v>
      </c>
      <c r="G42686" s="5">
        <v>2</v>
      </c>
      <c r="H42686" s="4">
        <v>0</v>
      </c>
      <c r="I42686" s="2" t="s">
        <v>60329</v>
      </c>
      <c r="J42686" s="2" t="s">
        <v>65553</v>
      </c>
      <c r="O42686" s="2" t="s">
        <v>65830</v>
      </c>
    </row>
    <row r="42687" spans="1:15">
      <c r="A42687" s="2" t="s">
        <v>66486</v>
      </c>
      <c r="B42687" s="2" t="s">
        <v>66487</v>
      </c>
      <c r="C42687" s="2" t="s">
        <v>9</v>
      </c>
      <c r="D42687" s="7" t="s">
        <v>84</v>
      </c>
      <c r="E42687" s="2" t="s">
        <v>20591</v>
      </c>
      <c r="F42687" s="4">
        <v>1</v>
      </c>
      <c r="G42687" s="5">
        <v>3</v>
      </c>
      <c r="H42687" s="4">
        <v>0</v>
      </c>
      <c r="I42687" s="2" t="s">
        <v>60329</v>
      </c>
      <c r="J42687" s="2" t="s">
        <v>65553</v>
      </c>
      <c r="O42687" s="2" t="s">
        <v>65830</v>
      </c>
    </row>
    <row r="42688" spans="1:15">
      <c r="A42688" s="2" t="s">
        <v>66486</v>
      </c>
      <c r="B42688" s="2" t="s">
        <v>66487</v>
      </c>
      <c r="C42688" s="2" t="s">
        <v>9</v>
      </c>
      <c r="D42688" s="7" t="s">
        <v>88</v>
      </c>
      <c r="E42688" s="2" t="s">
        <v>20597</v>
      </c>
      <c r="F42688" s="4">
        <v>1</v>
      </c>
      <c r="G42688" s="5">
        <v>4</v>
      </c>
      <c r="H42688" s="4">
        <v>0</v>
      </c>
      <c r="I42688" s="2" t="s">
        <v>60329</v>
      </c>
      <c r="J42688" s="2" t="s">
        <v>65553</v>
      </c>
      <c r="O42688" s="2" t="s">
        <v>65830</v>
      </c>
    </row>
    <row r="42689" spans="1:15">
      <c r="A42689" s="2" t="s">
        <v>66486</v>
      </c>
      <c r="B42689" s="2" t="s">
        <v>66487</v>
      </c>
      <c r="C42689" s="2" t="s">
        <v>9</v>
      </c>
      <c r="D42689" s="7" t="s">
        <v>13221</v>
      </c>
      <c r="E42689" s="2" t="s">
        <v>44364</v>
      </c>
      <c r="F42689" s="4">
        <v>1</v>
      </c>
      <c r="G42689" s="5">
        <v>5</v>
      </c>
      <c r="H42689" s="4">
        <v>0</v>
      </c>
      <c r="I42689" s="2" t="s">
        <v>60329</v>
      </c>
      <c r="J42689" s="2" t="s">
        <v>65553</v>
      </c>
      <c r="O42689" s="2" t="s">
        <v>65830</v>
      </c>
    </row>
    <row r="42690" spans="1:15">
      <c r="A42690" s="2" t="s">
        <v>66486</v>
      </c>
      <c r="B42690" s="2" t="s">
        <v>66487</v>
      </c>
      <c r="C42690" s="2" t="s">
        <v>9</v>
      </c>
      <c r="D42690" s="7" t="s">
        <v>13220</v>
      </c>
      <c r="E42690" s="2" t="s">
        <v>44362</v>
      </c>
      <c r="F42690" s="4">
        <v>1</v>
      </c>
      <c r="G42690" s="5">
        <v>6</v>
      </c>
      <c r="H42690" s="4">
        <v>0</v>
      </c>
      <c r="I42690" s="2" t="s">
        <v>60329</v>
      </c>
      <c r="J42690" s="2" t="s">
        <v>65553</v>
      </c>
      <c r="O42690" s="2" t="s">
        <v>65830</v>
      </c>
    </row>
    <row r="42691" spans="1:15">
      <c r="A42691" s="2" t="s">
        <v>66488</v>
      </c>
      <c r="B42691" s="2" t="s">
        <v>66489</v>
      </c>
      <c r="C42691" s="2" t="s">
        <v>9</v>
      </c>
      <c r="D42691" s="2" t="s">
        <v>7586</v>
      </c>
      <c r="E42691" s="2" t="s">
        <v>34166</v>
      </c>
      <c r="F42691" s="4">
        <v>0</v>
      </c>
      <c r="G42691" s="5"/>
      <c r="H42691" s="4"/>
    </row>
    <row r="42692" spans="1:15">
      <c r="A42692" s="2" t="s">
        <v>66488</v>
      </c>
      <c r="B42692" s="2" t="s">
        <v>66489</v>
      </c>
      <c r="C42692" s="2" t="s">
        <v>9</v>
      </c>
      <c r="D42692" s="7" t="s">
        <v>7583</v>
      </c>
      <c r="E42692" s="2" t="s">
        <v>34161</v>
      </c>
      <c r="F42692" s="4">
        <v>1</v>
      </c>
      <c r="G42692" s="5">
        <v>1</v>
      </c>
      <c r="H42692" s="4">
        <v>0</v>
      </c>
      <c r="I42692" s="2" t="s">
        <v>62711</v>
      </c>
      <c r="J42692" s="2" t="s">
        <v>65557</v>
      </c>
      <c r="M42692" s="2" t="s">
        <v>14</v>
      </c>
      <c r="N42692" s="2" t="s">
        <v>65558</v>
      </c>
      <c r="O42692" s="2" t="s">
        <v>66097</v>
      </c>
    </row>
    <row r="42693" spans="1:15">
      <c r="A42693" s="2" t="s">
        <v>66488</v>
      </c>
      <c r="B42693" s="2" t="s">
        <v>66489</v>
      </c>
      <c r="C42693" s="2" t="s">
        <v>9</v>
      </c>
      <c r="D42693" s="8" t="s">
        <v>7532</v>
      </c>
      <c r="E42693" s="2" t="s">
        <v>34067</v>
      </c>
      <c r="F42693" s="4">
        <v>2</v>
      </c>
      <c r="G42693" s="5">
        <v>1</v>
      </c>
      <c r="H42693" s="4">
        <v>0</v>
      </c>
      <c r="I42693" s="2" t="s">
        <v>62710</v>
      </c>
      <c r="J42693" s="2" t="s">
        <v>65560</v>
      </c>
      <c r="O42693" s="2" t="s">
        <v>66097</v>
      </c>
    </row>
    <row r="42694" spans="1:15">
      <c r="A42694" s="2" t="s">
        <v>66488</v>
      </c>
      <c r="B42694" s="2" t="s">
        <v>66489</v>
      </c>
      <c r="C42694" s="2" t="s">
        <v>9</v>
      </c>
      <c r="D42694" s="9" t="s">
        <v>7579</v>
      </c>
      <c r="E42694" s="2" t="s">
        <v>34153</v>
      </c>
      <c r="F42694" s="4">
        <v>3</v>
      </c>
      <c r="G42694" s="5">
        <v>1</v>
      </c>
      <c r="H42694" s="4">
        <v>0</v>
      </c>
      <c r="I42694" s="2" t="s">
        <v>62693</v>
      </c>
      <c r="J42694" s="2" t="s">
        <v>65561</v>
      </c>
      <c r="O42694" s="2" t="s">
        <v>66097</v>
      </c>
    </row>
    <row r="42695" spans="1:15">
      <c r="A42695" s="2" t="s">
        <v>66488</v>
      </c>
      <c r="B42695" s="2" t="s">
        <v>66489</v>
      </c>
      <c r="C42695" s="2" t="s">
        <v>9</v>
      </c>
      <c r="D42695" s="10" t="s">
        <v>4966</v>
      </c>
      <c r="E42695" s="2" t="s">
        <v>29422</v>
      </c>
      <c r="F42695" s="4">
        <v>4</v>
      </c>
      <c r="G42695" s="5">
        <v>1</v>
      </c>
      <c r="H42695" s="4">
        <v>0</v>
      </c>
      <c r="I42695" s="2" t="s">
        <v>62694</v>
      </c>
      <c r="J42695" s="2" t="s">
        <v>65553</v>
      </c>
      <c r="O42695" s="2" t="s">
        <v>66097</v>
      </c>
    </row>
    <row r="42696" spans="1:15">
      <c r="A42696" s="2" t="s">
        <v>66488</v>
      </c>
      <c r="B42696" s="2" t="s">
        <v>66489</v>
      </c>
      <c r="C42696" s="2" t="s">
        <v>9</v>
      </c>
      <c r="D42696" s="10" t="s">
        <v>6685</v>
      </c>
      <c r="E42696" s="2" t="s">
        <v>32523</v>
      </c>
      <c r="F42696" s="4">
        <v>4</v>
      </c>
      <c r="G42696" s="5">
        <v>2</v>
      </c>
      <c r="H42696" s="4">
        <v>0</v>
      </c>
      <c r="I42696" s="2" t="s">
        <v>62694</v>
      </c>
      <c r="J42696" s="2" t="s">
        <v>65553</v>
      </c>
      <c r="O42696" s="2" t="s">
        <v>66097</v>
      </c>
    </row>
    <row r="42697" spans="1:15">
      <c r="A42697" s="2" t="s">
        <v>66488</v>
      </c>
      <c r="B42697" s="2" t="s">
        <v>66489</v>
      </c>
      <c r="C42697" s="2" t="s">
        <v>9</v>
      </c>
      <c r="D42697" s="10" t="s">
        <v>15939</v>
      </c>
      <c r="E42697" s="2" t="s">
        <v>49373</v>
      </c>
      <c r="F42697" s="4">
        <v>4</v>
      </c>
      <c r="G42697" s="5">
        <v>3</v>
      </c>
      <c r="H42697" s="4">
        <v>0</v>
      </c>
      <c r="I42697" s="2" t="s">
        <v>62694</v>
      </c>
      <c r="J42697" s="2" t="s">
        <v>65553</v>
      </c>
      <c r="O42697" s="2" t="s">
        <v>66097</v>
      </c>
    </row>
    <row r="42698" spans="1:15">
      <c r="A42698" s="2" t="s">
        <v>66488</v>
      </c>
      <c r="B42698" s="2" t="s">
        <v>66489</v>
      </c>
      <c r="C42698" s="2" t="s">
        <v>9</v>
      </c>
      <c r="D42698" s="9" t="s">
        <v>7579</v>
      </c>
      <c r="E42698" s="2" t="s">
        <v>34153</v>
      </c>
      <c r="F42698" s="4">
        <v>3</v>
      </c>
      <c r="G42698" s="5">
        <v>1</v>
      </c>
      <c r="H42698" s="4">
        <v>0</v>
      </c>
      <c r="I42698" s="2" t="s">
        <v>62693</v>
      </c>
      <c r="J42698" s="2" t="s">
        <v>65562</v>
      </c>
      <c r="O42698" s="2" t="s">
        <v>66097</v>
      </c>
    </row>
    <row r="42699" spans="1:15">
      <c r="A42699" s="2" t="s">
        <v>66488</v>
      </c>
      <c r="B42699" s="2" t="s">
        <v>66489</v>
      </c>
      <c r="C42699" s="2" t="s">
        <v>9</v>
      </c>
      <c r="D42699" s="10" t="s">
        <v>4966</v>
      </c>
      <c r="E42699" s="2" t="s">
        <v>29422</v>
      </c>
      <c r="F42699" s="4">
        <v>4</v>
      </c>
      <c r="G42699" s="5">
        <v>1</v>
      </c>
      <c r="H42699" s="4">
        <v>0</v>
      </c>
      <c r="I42699" s="2" t="s">
        <v>62694</v>
      </c>
      <c r="J42699" s="2" t="s">
        <v>65553</v>
      </c>
      <c r="O42699" s="2" t="s">
        <v>66097</v>
      </c>
    </row>
    <row r="42700" spans="1:15">
      <c r="A42700" s="2" t="s">
        <v>66488</v>
      </c>
      <c r="B42700" s="2" t="s">
        <v>66489</v>
      </c>
      <c r="C42700" s="2" t="s">
        <v>9</v>
      </c>
      <c r="D42700" s="10" t="s">
        <v>6685</v>
      </c>
      <c r="E42700" s="2" t="s">
        <v>32523</v>
      </c>
      <c r="F42700" s="4">
        <v>4</v>
      </c>
      <c r="G42700" s="5">
        <v>2</v>
      </c>
      <c r="H42700" s="4">
        <v>0</v>
      </c>
      <c r="I42700" s="2" t="s">
        <v>62694</v>
      </c>
      <c r="J42700" s="2" t="s">
        <v>65553</v>
      </c>
      <c r="O42700" s="2" t="s">
        <v>66097</v>
      </c>
    </row>
    <row r="42701" spans="1:15">
      <c r="A42701" s="2" t="s">
        <v>66488</v>
      </c>
      <c r="B42701" s="2" t="s">
        <v>66489</v>
      </c>
      <c r="C42701" s="2" t="s">
        <v>9</v>
      </c>
      <c r="D42701" s="10" t="s">
        <v>15939</v>
      </c>
      <c r="E42701" s="2" t="s">
        <v>49373</v>
      </c>
      <c r="F42701" s="4">
        <v>4</v>
      </c>
      <c r="G42701" s="5">
        <v>3</v>
      </c>
      <c r="H42701" s="4">
        <v>0</v>
      </c>
      <c r="I42701" s="2" t="s">
        <v>62694</v>
      </c>
      <c r="J42701" s="2" t="s">
        <v>65553</v>
      </c>
      <c r="O42701" s="2" t="s">
        <v>66097</v>
      </c>
    </row>
    <row r="42702" spans="1:15">
      <c r="A42702" s="2" t="s">
        <v>66488</v>
      </c>
      <c r="B42702" s="2" t="s">
        <v>66489</v>
      </c>
      <c r="C42702" s="2" t="s">
        <v>9</v>
      </c>
      <c r="D42702" s="8" t="s">
        <v>7538</v>
      </c>
      <c r="E42702" s="2" t="s">
        <v>34079</v>
      </c>
      <c r="F42702" s="4">
        <v>2</v>
      </c>
      <c r="G42702" s="5">
        <v>2</v>
      </c>
      <c r="H42702" s="4">
        <v>0</v>
      </c>
      <c r="I42702" s="2" t="s">
        <v>62710</v>
      </c>
      <c r="J42702" s="2" t="s">
        <v>65560</v>
      </c>
      <c r="O42702" s="2" t="s">
        <v>66097</v>
      </c>
    </row>
    <row r="42703" spans="1:15">
      <c r="A42703" s="2" t="s">
        <v>66488</v>
      </c>
      <c r="B42703" s="2" t="s">
        <v>66489</v>
      </c>
      <c r="C42703" s="2" t="s">
        <v>9</v>
      </c>
      <c r="D42703" s="9" t="s">
        <v>7512</v>
      </c>
      <c r="E42703" s="2" t="s">
        <v>34032</v>
      </c>
      <c r="F42703" s="4">
        <v>3</v>
      </c>
      <c r="G42703" s="5">
        <v>2</v>
      </c>
      <c r="H42703" s="4">
        <v>0</v>
      </c>
      <c r="I42703" s="2" t="s">
        <v>62695</v>
      </c>
      <c r="J42703" s="2" t="s">
        <v>65561</v>
      </c>
      <c r="O42703" s="2" t="s">
        <v>66097</v>
      </c>
    </row>
    <row r="42704" spans="1:15">
      <c r="A42704" s="2" t="s">
        <v>66488</v>
      </c>
      <c r="B42704" s="2" t="s">
        <v>66489</v>
      </c>
      <c r="C42704" s="2" t="s">
        <v>9</v>
      </c>
      <c r="D42704" s="10" t="s">
        <v>8383</v>
      </c>
      <c r="E42704" s="2" t="s">
        <v>35613</v>
      </c>
      <c r="F42704" s="4">
        <v>4</v>
      </c>
      <c r="G42704" s="5">
        <v>4</v>
      </c>
      <c r="H42704" s="4">
        <v>0</v>
      </c>
      <c r="I42704" s="2" t="s">
        <v>62696</v>
      </c>
      <c r="J42704" s="2" t="s">
        <v>65553</v>
      </c>
      <c r="O42704" s="2" t="s">
        <v>66097</v>
      </c>
    </row>
    <row r="42705" spans="1:15">
      <c r="A42705" s="2" t="s">
        <v>66488</v>
      </c>
      <c r="B42705" s="2" t="s">
        <v>66489</v>
      </c>
      <c r="C42705" s="2" t="s">
        <v>9</v>
      </c>
      <c r="D42705" s="10" t="s">
        <v>7188</v>
      </c>
      <c r="E42705" s="2" t="s">
        <v>33446</v>
      </c>
      <c r="F42705" s="4">
        <v>4</v>
      </c>
      <c r="G42705" s="5">
        <v>5</v>
      </c>
      <c r="H42705" s="4">
        <v>0</v>
      </c>
      <c r="I42705" s="2" t="s">
        <v>62696</v>
      </c>
      <c r="J42705" s="2" t="s">
        <v>65553</v>
      </c>
      <c r="O42705" s="2" t="s">
        <v>66097</v>
      </c>
    </row>
    <row r="42706" spans="1:15">
      <c r="A42706" s="2" t="s">
        <v>66488</v>
      </c>
      <c r="B42706" s="2" t="s">
        <v>66489</v>
      </c>
      <c r="C42706" s="2" t="s">
        <v>9</v>
      </c>
      <c r="D42706" s="10" t="s">
        <v>7363</v>
      </c>
      <c r="E42706" s="2" t="s">
        <v>33760</v>
      </c>
      <c r="F42706" s="4">
        <v>4</v>
      </c>
      <c r="G42706" s="5">
        <v>6</v>
      </c>
      <c r="H42706" s="4">
        <v>0</v>
      </c>
      <c r="I42706" s="2" t="s">
        <v>62696</v>
      </c>
      <c r="J42706" s="2" t="s">
        <v>65553</v>
      </c>
      <c r="O42706" s="2" t="s">
        <v>66097</v>
      </c>
    </row>
    <row r="42707" spans="1:15">
      <c r="A42707" s="2" t="s">
        <v>66488</v>
      </c>
      <c r="B42707" s="2" t="s">
        <v>66489</v>
      </c>
      <c r="C42707" s="2" t="s">
        <v>9</v>
      </c>
      <c r="D42707" s="10" t="s">
        <v>7364</v>
      </c>
      <c r="E42707" s="2" t="s">
        <v>33762</v>
      </c>
      <c r="F42707" s="4">
        <v>4</v>
      </c>
      <c r="G42707" s="5">
        <v>7</v>
      </c>
      <c r="H42707" s="4">
        <v>0</v>
      </c>
      <c r="I42707" s="2" t="s">
        <v>62696</v>
      </c>
      <c r="J42707" s="2" t="s">
        <v>65553</v>
      </c>
      <c r="O42707" s="2" t="s">
        <v>66097</v>
      </c>
    </row>
    <row r="42708" spans="1:15">
      <c r="A42708" s="2" t="s">
        <v>66488</v>
      </c>
      <c r="B42708" s="2" t="s">
        <v>66489</v>
      </c>
      <c r="C42708" s="2" t="s">
        <v>9</v>
      </c>
      <c r="D42708" s="10" t="s">
        <v>1533</v>
      </c>
      <c r="E42708" s="2" t="s">
        <v>23198</v>
      </c>
      <c r="F42708" s="4">
        <v>4</v>
      </c>
      <c r="G42708" s="5">
        <v>8</v>
      </c>
      <c r="H42708" s="4">
        <v>0</v>
      </c>
      <c r="I42708" s="2" t="s">
        <v>62696</v>
      </c>
      <c r="J42708" s="2" t="s">
        <v>65553</v>
      </c>
      <c r="O42708" s="2" t="s">
        <v>66097</v>
      </c>
    </row>
    <row r="42709" spans="1:15">
      <c r="A42709" s="2" t="s">
        <v>66488</v>
      </c>
      <c r="B42709" s="2" t="s">
        <v>66489</v>
      </c>
      <c r="C42709" s="2" t="s">
        <v>9</v>
      </c>
      <c r="D42709" s="10" t="s">
        <v>68</v>
      </c>
      <c r="E42709" s="2" t="s">
        <v>20566</v>
      </c>
      <c r="F42709" s="4">
        <v>4</v>
      </c>
      <c r="G42709" s="5">
        <v>9</v>
      </c>
      <c r="H42709" s="4">
        <v>0</v>
      </c>
      <c r="I42709" s="2" t="s">
        <v>62696</v>
      </c>
      <c r="J42709" s="2" t="s">
        <v>65553</v>
      </c>
      <c r="O42709" s="2" t="s">
        <v>66097</v>
      </c>
    </row>
    <row r="42710" spans="1:15">
      <c r="A42710" s="2" t="s">
        <v>66488</v>
      </c>
      <c r="B42710" s="2" t="s">
        <v>66489</v>
      </c>
      <c r="C42710" s="2" t="s">
        <v>9</v>
      </c>
      <c r="D42710" s="10" t="s">
        <v>14571</v>
      </c>
      <c r="E42710" s="2" t="s">
        <v>46803</v>
      </c>
      <c r="F42710" s="4">
        <v>4</v>
      </c>
      <c r="G42710" s="5">
        <v>10</v>
      </c>
      <c r="H42710" s="4">
        <v>0</v>
      </c>
      <c r="I42710" s="2" t="s">
        <v>62696</v>
      </c>
      <c r="J42710" s="2" t="s">
        <v>65553</v>
      </c>
      <c r="O42710" s="2" t="s">
        <v>66097</v>
      </c>
    </row>
    <row r="42711" spans="1:15">
      <c r="A42711" s="2" t="s">
        <v>66488</v>
      </c>
      <c r="B42711" s="2" t="s">
        <v>66489</v>
      </c>
      <c r="C42711" s="2" t="s">
        <v>9</v>
      </c>
      <c r="D42711" s="10" t="s">
        <v>1532</v>
      </c>
      <c r="E42711" s="2" t="s">
        <v>23196</v>
      </c>
      <c r="F42711" s="4">
        <v>4</v>
      </c>
      <c r="G42711" s="5">
        <v>11</v>
      </c>
      <c r="H42711" s="4">
        <v>0</v>
      </c>
      <c r="I42711" s="2" t="s">
        <v>62696</v>
      </c>
      <c r="J42711" s="2" t="s">
        <v>65553</v>
      </c>
      <c r="O42711" s="2" t="s">
        <v>66097</v>
      </c>
    </row>
    <row r="42712" spans="1:15">
      <c r="A42712" s="2" t="s">
        <v>66488</v>
      </c>
      <c r="B42712" s="2" t="s">
        <v>66489</v>
      </c>
      <c r="C42712" s="2" t="s">
        <v>9</v>
      </c>
      <c r="D42712" s="10" t="s">
        <v>14570</v>
      </c>
      <c r="E42712" s="2" t="s">
        <v>46801</v>
      </c>
      <c r="F42712" s="4">
        <v>4</v>
      </c>
      <c r="G42712" s="5">
        <v>12</v>
      </c>
      <c r="H42712" s="4">
        <v>0</v>
      </c>
      <c r="I42712" s="2" t="s">
        <v>62696</v>
      </c>
      <c r="J42712" s="2" t="s">
        <v>65553</v>
      </c>
      <c r="O42712" s="2" t="s">
        <v>66097</v>
      </c>
    </row>
    <row r="42713" spans="1:15">
      <c r="A42713" s="2" t="s">
        <v>66488</v>
      </c>
      <c r="B42713" s="2" t="s">
        <v>66489</v>
      </c>
      <c r="C42713" s="2" t="s">
        <v>9</v>
      </c>
      <c r="D42713" s="10" t="s">
        <v>11024</v>
      </c>
      <c r="E42713" s="2" t="s">
        <v>40377</v>
      </c>
      <c r="F42713" s="4">
        <v>4</v>
      </c>
      <c r="G42713" s="5">
        <v>13</v>
      </c>
      <c r="H42713" s="4">
        <v>0</v>
      </c>
      <c r="I42713" s="2" t="s">
        <v>62696</v>
      </c>
      <c r="J42713" s="2" t="s">
        <v>65553</v>
      </c>
      <c r="O42713" s="2" t="s">
        <v>66097</v>
      </c>
    </row>
    <row r="42714" spans="1:15">
      <c r="A42714" s="2" t="s">
        <v>66488</v>
      </c>
      <c r="B42714" s="2" t="s">
        <v>66489</v>
      </c>
      <c r="C42714" s="2" t="s">
        <v>9</v>
      </c>
      <c r="D42714" s="10" t="s">
        <v>67</v>
      </c>
      <c r="E42714" s="2" t="s">
        <v>20564</v>
      </c>
      <c r="F42714" s="4">
        <v>4</v>
      </c>
      <c r="G42714" s="5">
        <v>14</v>
      </c>
      <c r="H42714" s="4">
        <v>0</v>
      </c>
      <c r="I42714" s="2" t="s">
        <v>62696</v>
      </c>
      <c r="J42714" s="2" t="s">
        <v>65553</v>
      </c>
      <c r="O42714" s="2" t="s">
        <v>66097</v>
      </c>
    </row>
    <row r="42715" spans="1:15">
      <c r="A42715" s="2" t="s">
        <v>66488</v>
      </c>
      <c r="B42715" s="2" t="s">
        <v>66489</v>
      </c>
      <c r="C42715" s="2" t="s">
        <v>9</v>
      </c>
      <c r="D42715" s="10" t="s">
        <v>10001</v>
      </c>
      <c r="E42715" s="2" t="s">
        <v>38548</v>
      </c>
      <c r="F42715" s="4">
        <v>4</v>
      </c>
      <c r="G42715" s="5">
        <v>15</v>
      </c>
      <c r="H42715" s="4">
        <v>0</v>
      </c>
      <c r="I42715" s="2" t="s">
        <v>62696</v>
      </c>
      <c r="J42715" s="2" t="s">
        <v>65553</v>
      </c>
      <c r="O42715" s="2" t="s">
        <v>66097</v>
      </c>
    </row>
    <row r="42716" spans="1:15">
      <c r="A42716" s="2" t="s">
        <v>66488</v>
      </c>
      <c r="B42716" s="2" t="s">
        <v>66489</v>
      </c>
      <c r="C42716" s="2" t="s">
        <v>9</v>
      </c>
      <c r="D42716" s="10" t="s">
        <v>6024</v>
      </c>
      <c r="E42716" s="2" t="s">
        <v>31327</v>
      </c>
      <c r="F42716" s="4">
        <v>4</v>
      </c>
      <c r="G42716" s="5">
        <v>16</v>
      </c>
      <c r="H42716" s="4">
        <v>0</v>
      </c>
      <c r="I42716" s="2" t="s">
        <v>62696</v>
      </c>
      <c r="J42716" s="2" t="s">
        <v>65553</v>
      </c>
      <c r="O42716" s="2" t="s">
        <v>66097</v>
      </c>
    </row>
    <row r="42717" spans="1:15">
      <c r="A42717" s="2" t="s">
        <v>66488</v>
      </c>
      <c r="B42717" s="2" t="s">
        <v>66489</v>
      </c>
      <c r="C42717" s="2" t="s">
        <v>9</v>
      </c>
      <c r="D42717" s="10" t="s">
        <v>14324</v>
      </c>
      <c r="E42717" s="2" t="s">
        <v>46351</v>
      </c>
      <c r="F42717" s="4">
        <v>4</v>
      </c>
      <c r="G42717" s="5">
        <v>17</v>
      </c>
      <c r="H42717" s="4">
        <v>0</v>
      </c>
      <c r="I42717" s="2" t="s">
        <v>62696</v>
      </c>
      <c r="J42717" s="2" t="s">
        <v>65553</v>
      </c>
      <c r="O42717" s="2" t="s">
        <v>66097</v>
      </c>
    </row>
    <row r="42718" spans="1:15">
      <c r="A42718" s="2" t="s">
        <v>66488</v>
      </c>
      <c r="B42718" s="2" t="s">
        <v>66489</v>
      </c>
      <c r="C42718" s="2" t="s">
        <v>9</v>
      </c>
      <c r="D42718" s="10" t="s">
        <v>9999</v>
      </c>
      <c r="E42718" s="2" t="s">
        <v>38544</v>
      </c>
      <c r="F42718" s="4">
        <v>4</v>
      </c>
      <c r="G42718" s="5">
        <v>18</v>
      </c>
      <c r="H42718" s="4">
        <v>0</v>
      </c>
      <c r="I42718" s="2" t="s">
        <v>62696</v>
      </c>
      <c r="J42718" s="2" t="s">
        <v>65553</v>
      </c>
      <c r="O42718" s="2" t="s">
        <v>66097</v>
      </c>
    </row>
    <row r="42719" spans="1:15">
      <c r="A42719" s="2" t="s">
        <v>66488</v>
      </c>
      <c r="B42719" s="2" t="s">
        <v>66489</v>
      </c>
      <c r="C42719" s="2" t="s">
        <v>9</v>
      </c>
      <c r="D42719" s="10" t="s">
        <v>7362</v>
      </c>
      <c r="E42719" s="2" t="s">
        <v>33758</v>
      </c>
      <c r="F42719" s="4">
        <v>4</v>
      </c>
      <c r="G42719" s="5">
        <v>19</v>
      </c>
      <c r="H42719" s="4">
        <v>0</v>
      </c>
      <c r="I42719" s="2" t="s">
        <v>62696</v>
      </c>
      <c r="J42719" s="2" t="s">
        <v>65553</v>
      </c>
      <c r="O42719" s="2" t="s">
        <v>66097</v>
      </c>
    </row>
    <row r="42720" spans="1:15">
      <c r="A42720" s="2" t="s">
        <v>66488</v>
      </c>
      <c r="B42720" s="2" t="s">
        <v>66489</v>
      </c>
      <c r="C42720" s="2" t="s">
        <v>9</v>
      </c>
      <c r="D42720" s="10" t="s">
        <v>10000</v>
      </c>
      <c r="E42720" s="2" t="s">
        <v>38546</v>
      </c>
      <c r="F42720" s="4">
        <v>4</v>
      </c>
      <c r="G42720" s="5">
        <v>20</v>
      </c>
      <c r="H42720" s="4">
        <v>0</v>
      </c>
      <c r="I42720" s="2" t="s">
        <v>62696</v>
      </c>
      <c r="J42720" s="2" t="s">
        <v>65553</v>
      </c>
      <c r="O42720" s="2" t="s">
        <v>66097</v>
      </c>
    </row>
    <row r="42721" spans="1:15">
      <c r="A42721" s="2" t="s">
        <v>66488</v>
      </c>
      <c r="B42721" s="2" t="s">
        <v>66489</v>
      </c>
      <c r="C42721" s="2" t="s">
        <v>9</v>
      </c>
      <c r="D42721" s="10" t="s">
        <v>10480</v>
      </c>
      <c r="E42721" s="2" t="s">
        <v>39411</v>
      </c>
      <c r="F42721" s="4">
        <v>4</v>
      </c>
      <c r="G42721" s="5">
        <v>21</v>
      </c>
      <c r="H42721" s="4">
        <v>0</v>
      </c>
      <c r="I42721" s="2" t="s">
        <v>62696</v>
      </c>
      <c r="J42721" s="2" t="s">
        <v>65553</v>
      </c>
      <c r="O42721" s="2" t="s">
        <v>66097</v>
      </c>
    </row>
    <row r="42722" spans="1:15">
      <c r="A42722" s="2" t="s">
        <v>66488</v>
      </c>
      <c r="B42722" s="2" t="s">
        <v>66489</v>
      </c>
      <c r="C42722" s="2" t="s">
        <v>9</v>
      </c>
      <c r="D42722" s="10" t="s">
        <v>8787</v>
      </c>
      <c r="E42722" s="2" t="s">
        <v>36322</v>
      </c>
      <c r="F42722" s="4">
        <v>4</v>
      </c>
      <c r="G42722" s="5">
        <v>22</v>
      </c>
      <c r="H42722" s="4">
        <v>0</v>
      </c>
      <c r="I42722" s="2" t="s">
        <v>62696</v>
      </c>
      <c r="J42722" s="2" t="s">
        <v>65553</v>
      </c>
      <c r="O42722" s="2" t="s">
        <v>66097</v>
      </c>
    </row>
    <row r="42723" spans="1:15">
      <c r="A42723" s="2" t="s">
        <v>66488</v>
      </c>
      <c r="B42723" s="2" t="s">
        <v>66489</v>
      </c>
      <c r="C42723" s="2" t="s">
        <v>9</v>
      </c>
      <c r="D42723" s="10" t="s">
        <v>1531</v>
      </c>
      <c r="E42723" s="2" t="s">
        <v>23194</v>
      </c>
      <c r="F42723" s="4">
        <v>4</v>
      </c>
      <c r="G42723" s="5">
        <v>23</v>
      </c>
      <c r="H42723" s="4">
        <v>0</v>
      </c>
      <c r="I42723" s="2" t="s">
        <v>62696</v>
      </c>
      <c r="J42723" s="2" t="s">
        <v>65553</v>
      </c>
      <c r="O42723" s="2" t="s">
        <v>66097</v>
      </c>
    </row>
    <row r="42724" spans="1:15">
      <c r="A42724" s="2" t="s">
        <v>66488</v>
      </c>
      <c r="B42724" s="2" t="s">
        <v>66489</v>
      </c>
      <c r="C42724" s="2" t="s">
        <v>9</v>
      </c>
      <c r="D42724" s="10" t="s">
        <v>10002</v>
      </c>
      <c r="E42724" s="2" t="s">
        <v>38550</v>
      </c>
      <c r="F42724" s="4">
        <v>4</v>
      </c>
      <c r="G42724" s="5">
        <v>24</v>
      </c>
      <c r="H42724" s="4">
        <v>0</v>
      </c>
      <c r="I42724" s="2" t="s">
        <v>62696</v>
      </c>
      <c r="J42724" s="2" t="s">
        <v>65553</v>
      </c>
      <c r="O42724" s="2" t="s">
        <v>66097</v>
      </c>
    </row>
    <row r="42725" spans="1:15">
      <c r="A42725" s="2" t="s">
        <v>66488</v>
      </c>
      <c r="B42725" s="2" t="s">
        <v>66489</v>
      </c>
      <c r="C42725" s="2" t="s">
        <v>9</v>
      </c>
      <c r="D42725" s="10" t="s">
        <v>16281</v>
      </c>
      <c r="E42725" s="2" t="s">
        <v>50000</v>
      </c>
      <c r="F42725" s="4">
        <v>4</v>
      </c>
      <c r="G42725" s="5">
        <v>25</v>
      </c>
      <c r="H42725" s="4">
        <v>0</v>
      </c>
      <c r="I42725" s="2" t="s">
        <v>62696</v>
      </c>
      <c r="J42725" s="2" t="s">
        <v>65553</v>
      </c>
      <c r="O42725" s="2" t="s">
        <v>66097</v>
      </c>
    </row>
    <row r="42726" spans="1:15">
      <c r="A42726" s="2" t="s">
        <v>66488</v>
      </c>
      <c r="B42726" s="2" t="s">
        <v>66489</v>
      </c>
      <c r="C42726" s="2" t="s">
        <v>9</v>
      </c>
      <c r="D42726" s="10" t="s">
        <v>10696</v>
      </c>
      <c r="E42726" s="2" t="s">
        <v>39786</v>
      </c>
      <c r="F42726" s="4">
        <v>4</v>
      </c>
      <c r="G42726" s="5">
        <v>26</v>
      </c>
      <c r="H42726" s="4">
        <v>0</v>
      </c>
      <c r="I42726" s="2" t="s">
        <v>62696</v>
      </c>
      <c r="J42726" s="2" t="s">
        <v>65553</v>
      </c>
      <c r="O42726" s="2" t="s">
        <v>66097</v>
      </c>
    </row>
    <row r="42727" spans="1:15">
      <c r="A42727" s="2" t="s">
        <v>66488</v>
      </c>
      <c r="B42727" s="2" t="s">
        <v>66489</v>
      </c>
      <c r="C42727" s="2" t="s">
        <v>9</v>
      </c>
      <c r="D42727" s="10" t="s">
        <v>10700</v>
      </c>
      <c r="E42727" s="2" t="s">
        <v>39793</v>
      </c>
      <c r="F42727" s="4">
        <v>4</v>
      </c>
      <c r="G42727" s="5">
        <v>27</v>
      </c>
      <c r="H42727" s="4">
        <v>0</v>
      </c>
      <c r="I42727" s="2" t="s">
        <v>62696</v>
      </c>
      <c r="J42727" s="2" t="s">
        <v>65553</v>
      </c>
      <c r="O42727" s="2" t="s">
        <v>66097</v>
      </c>
    </row>
    <row r="42728" spans="1:15">
      <c r="A42728" s="2" t="s">
        <v>66488</v>
      </c>
      <c r="B42728" s="2" t="s">
        <v>66489</v>
      </c>
      <c r="C42728" s="2" t="s">
        <v>9</v>
      </c>
      <c r="D42728" s="10" t="s">
        <v>15940</v>
      </c>
      <c r="E42728" s="2" t="s">
        <v>49375</v>
      </c>
      <c r="F42728" s="4">
        <v>4</v>
      </c>
      <c r="G42728" s="5">
        <v>28</v>
      </c>
      <c r="H42728" s="4">
        <v>0</v>
      </c>
      <c r="I42728" s="2" t="s">
        <v>62696</v>
      </c>
      <c r="J42728" s="2" t="s">
        <v>65553</v>
      </c>
      <c r="O42728" s="2" t="s">
        <v>66097</v>
      </c>
    </row>
    <row r="42729" spans="1:15">
      <c r="A42729" s="2" t="s">
        <v>66488</v>
      </c>
      <c r="B42729" s="2" t="s">
        <v>66489</v>
      </c>
      <c r="C42729" s="2" t="s">
        <v>9</v>
      </c>
      <c r="D42729" s="10" t="s">
        <v>16341</v>
      </c>
      <c r="E42729" s="2" t="s">
        <v>50113</v>
      </c>
      <c r="F42729" s="4">
        <v>4</v>
      </c>
      <c r="G42729" s="5">
        <v>29</v>
      </c>
      <c r="H42729" s="4">
        <v>0</v>
      </c>
      <c r="I42729" s="2" t="s">
        <v>62696</v>
      </c>
      <c r="J42729" s="2" t="s">
        <v>65553</v>
      </c>
      <c r="O42729" s="2" t="s">
        <v>66097</v>
      </c>
    </row>
    <row r="42730" spans="1:15">
      <c r="A42730" s="2" t="s">
        <v>66488</v>
      </c>
      <c r="B42730" s="2" t="s">
        <v>66489</v>
      </c>
      <c r="C42730" s="2" t="s">
        <v>9</v>
      </c>
      <c r="D42730" s="9" t="s">
        <v>7512</v>
      </c>
      <c r="E42730" s="2" t="s">
        <v>34032</v>
      </c>
      <c r="F42730" s="4">
        <v>3</v>
      </c>
      <c r="G42730" s="5">
        <v>2</v>
      </c>
      <c r="H42730" s="4">
        <v>0</v>
      </c>
      <c r="I42730" s="2" t="s">
        <v>62695</v>
      </c>
      <c r="J42730" s="2" t="s">
        <v>65562</v>
      </c>
      <c r="O42730" s="2" t="s">
        <v>66097</v>
      </c>
    </row>
    <row r="42731" spans="1:15">
      <c r="A42731" s="2" t="s">
        <v>66488</v>
      </c>
      <c r="B42731" s="2" t="s">
        <v>66489</v>
      </c>
      <c r="C42731" s="2" t="s">
        <v>9</v>
      </c>
      <c r="D42731" s="10" t="s">
        <v>8383</v>
      </c>
      <c r="E42731" s="2" t="s">
        <v>35613</v>
      </c>
      <c r="F42731" s="4">
        <v>4</v>
      </c>
      <c r="G42731" s="5">
        <v>4</v>
      </c>
      <c r="H42731" s="4">
        <v>0</v>
      </c>
      <c r="I42731" s="2" t="s">
        <v>62696</v>
      </c>
      <c r="J42731" s="2" t="s">
        <v>65553</v>
      </c>
      <c r="O42731" s="2" t="s">
        <v>66097</v>
      </c>
    </row>
    <row r="42732" spans="1:15">
      <c r="A42732" s="2" t="s">
        <v>66488</v>
      </c>
      <c r="B42732" s="2" t="s">
        <v>66489</v>
      </c>
      <c r="C42732" s="2" t="s">
        <v>9</v>
      </c>
      <c r="D42732" s="10" t="s">
        <v>7188</v>
      </c>
      <c r="E42732" s="2" t="s">
        <v>33446</v>
      </c>
      <c r="F42732" s="4">
        <v>4</v>
      </c>
      <c r="G42732" s="5">
        <v>5</v>
      </c>
      <c r="H42732" s="4">
        <v>0</v>
      </c>
      <c r="I42732" s="2" t="s">
        <v>62696</v>
      </c>
      <c r="J42732" s="2" t="s">
        <v>65553</v>
      </c>
      <c r="O42732" s="2" t="s">
        <v>66097</v>
      </c>
    </row>
    <row r="42733" spans="1:15">
      <c r="A42733" s="2" t="s">
        <v>66488</v>
      </c>
      <c r="B42733" s="2" t="s">
        <v>66489</v>
      </c>
      <c r="C42733" s="2" t="s">
        <v>9</v>
      </c>
      <c r="D42733" s="10" t="s">
        <v>7363</v>
      </c>
      <c r="E42733" s="2" t="s">
        <v>33760</v>
      </c>
      <c r="F42733" s="4">
        <v>4</v>
      </c>
      <c r="G42733" s="5">
        <v>6</v>
      </c>
      <c r="H42733" s="4">
        <v>0</v>
      </c>
      <c r="I42733" s="2" t="s">
        <v>62696</v>
      </c>
      <c r="J42733" s="2" t="s">
        <v>65553</v>
      </c>
      <c r="O42733" s="2" t="s">
        <v>66097</v>
      </c>
    </row>
    <row r="42734" spans="1:15">
      <c r="A42734" s="2" t="s">
        <v>66488</v>
      </c>
      <c r="B42734" s="2" t="s">
        <v>66489</v>
      </c>
      <c r="C42734" s="2" t="s">
        <v>9</v>
      </c>
      <c r="D42734" s="10" t="s">
        <v>7364</v>
      </c>
      <c r="E42734" s="2" t="s">
        <v>33762</v>
      </c>
      <c r="F42734" s="4">
        <v>4</v>
      </c>
      <c r="G42734" s="5">
        <v>7</v>
      </c>
      <c r="H42734" s="4">
        <v>0</v>
      </c>
      <c r="I42734" s="2" t="s">
        <v>62696</v>
      </c>
      <c r="J42734" s="2" t="s">
        <v>65553</v>
      </c>
      <c r="O42734" s="2" t="s">
        <v>66097</v>
      </c>
    </row>
    <row r="42735" spans="1:15">
      <c r="A42735" s="2" t="s">
        <v>66488</v>
      </c>
      <c r="B42735" s="2" t="s">
        <v>66489</v>
      </c>
      <c r="C42735" s="2" t="s">
        <v>9</v>
      </c>
      <c r="D42735" s="10" t="s">
        <v>1533</v>
      </c>
      <c r="E42735" s="2" t="s">
        <v>23198</v>
      </c>
      <c r="F42735" s="4">
        <v>4</v>
      </c>
      <c r="G42735" s="5">
        <v>8</v>
      </c>
      <c r="H42735" s="4">
        <v>0</v>
      </c>
      <c r="I42735" s="2" t="s">
        <v>62696</v>
      </c>
      <c r="J42735" s="2" t="s">
        <v>65553</v>
      </c>
      <c r="O42735" s="2" t="s">
        <v>66097</v>
      </c>
    </row>
    <row r="42736" spans="1:15">
      <c r="A42736" s="2" t="s">
        <v>66488</v>
      </c>
      <c r="B42736" s="2" t="s">
        <v>66489</v>
      </c>
      <c r="C42736" s="2" t="s">
        <v>9</v>
      </c>
      <c r="D42736" s="10" t="s">
        <v>68</v>
      </c>
      <c r="E42736" s="2" t="s">
        <v>20566</v>
      </c>
      <c r="F42736" s="4">
        <v>4</v>
      </c>
      <c r="G42736" s="5">
        <v>9</v>
      </c>
      <c r="H42736" s="4">
        <v>0</v>
      </c>
      <c r="I42736" s="2" t="s">
        <v>62696</v>
      </c>
      <c r="J42736" s="2" t="s">
        <v>65553</v>
      </c>
      <c r="O42736" s="2" t="s">
        <v>66097</v>
      </c>
    </row>
    <row r="42737" spans="1:15">
      <c r="A42737" s="2" t="s">
        <v>66488</v>
      </c>
      <c r="B42737" s="2" t="s">
        <v>66489</v>
      </c>
      <c r="C42737" s="2" t="s">
        <v>9</v>
      </c>
      <c r="D42737" s="10" t="s">
        <v>14571</v>
      </c>
      <c r="E42737" s="2" t="s">
        <v>46803</v>
      </c>
      <c r="F42737" s="4">
        <v>4</v>
      </c>
      <c r="G42737" s="5">
        <v>10</v>
      </c>
      <c r="H42737" s="4">
        <v>0</v>
      </c>
      <c r="I42737" s="2" t="s">
        <v>62696</v>
      </c>
      <c r="J42737" s="2" t="s">
        <v>65553</v>
      </c>
      <c r="O42737" s="2" t="s">
        <v>66097</v>
      </c>
    </row>
    <row r="42738" spans="1:15">
      <c r="A42738" s="2" t="s">
        <v>66488</v>
      </c>
      <c r="B42738" s="2" t="s">
        <v>66489</v>
      </c>
      <c r="C42738" s="2" t="s">
        <v>9</v>
      </c>
      <c r="D42738" s="10" t="s">
        <v>1532</v>
      </c>
      <c r="E42738" s="2" t="s">
        <v>23196</v>
      </c>
      <c r="F42738" s="4">
        <v>4</v>
      </c>
      <c r="G42738" s="5">
        <v>11</v>
      </c>
      <c r="H42738" s="4">
        <v>0</v>
      </c>
      <c r="I42738" s="2" t="s">
        <v>62696</v>
      </c>
      <c r="J42738" s="2" t="s">
        <v>65553</v>
      </c>
      <c r="O42738" s="2" t="s">
        <v>66097</v>
      </c>
    </row>
    <row r="42739" spans="1:15">
      <c r="A42739" s="2" t="s">
        <v>66488</v>
      </c>
      <c r="B42739" s="2" t="s">
        <v>66489</v>
      </c>
      <c r="C42739" s="2" t="s">
        <v>9</v>
      </c>
      <c r="D42739" s="10" t="s">
        <v>14570</v>
      </c>
      <c r="E42739" s="2" t="s">
        <v>46801</v>
      </c>
      <c r="F42739" s="4">
        <v>4</v>
      </c>
      <c r="G42739" s="5">
        <v>12</v>
      </c>
      <c r="H42739" s="4">
        <v>0</v>
      </c>
      <c r="I42739" s="2" t="s">
        <v>62696</v>
      </c>
      <c r="J42739" s="2" t="s">
        <v>65553</v>
      </c>
      <c r="O42739" s="2" t="s">
        <v>66097</v>
      </c>
    </row>
    <row r="42740" spans="1:15">
      <c r="A42740" s="2" t="s">
        <v>66488</v>
      </c>
      <c r="B42740" s="2" t="s">
        <v>66489</v>
      </c>
      <c r="C42740" s="2" t="s">
        <v>9</v>
      </c>
      <c r="D42740" s="10" t="s">
        <v>11024</v>
      </c>
      <c r="E42740" s="2" t="s">
        <v>40377</v>
      </c>
      <c r="F42740" s="4">
        <v>4</v>
      </c>
      <c r="G42740" s="5">
        <v>13</v>
      </c>
      <c r="H42740" s="4">
        <v>0</v>
      </c>
      <c r="I42740" s="2" t="s">
        <v>62696</v>
      </c>
      <c r="J42740" s="2" t="s">
        <v>65553</v>
      </c>
      <c r="O42740" s="2" t="s">
        <v>66097</v>
      </c>
    </row>
    <row r="42741" spans="1:15">
      <c r="A42741" s="2" t="s">
        <v>66488</v>
      </c>
      <c r="B42741" s="2" t="s">
        <v>66489</v>
      </c>
      <c r="C42741" s="2" t="s">
        <v>9</v>
      </c>
      <c r="D42741" s="10" t="s">
        <v>67</v>
      </c>
      <c r="E42741" s="2" t="s">
        <v>20564</v>
      </c>
      <c r="F42741" s="4">
        <v>4</v>
      </c>
      <c r="G42741" s="5">
        <v>14</v>
      </c>
      <c r="H42741" s="4">
        <v>0</v>
      </c>
      <c r="I42741" s="2" t="s">
        <v>62696</v>
      </c>
      <c r="J42741" s="2" t="s">
        <v>65553</v>
      </c>
      <c r="O42741" s="2" t="s">
        <v>66097</v>
      </c>
    </row>
    <row r="42742" spans="1:15">
      <c r="A42742" s="2" t="s">
        <v>66488</v>
      </c>
      <c r="B42742" s="2" t="s">
        <v>66489</v>
      </c>
      <c r="C42742" s="2" t="s">
        <v>9</v>
      </c>
      <c r="D42742" s="10" t="s">
        <v>10001</v>
      </c>
      <c r="E42742" s="2" t="s">
        <v>38548</v>
      </c>
      <c r="F42742" s="4">
        <v>4</v>
      </c>
      <c r="G42742" s="5">
        <v>15</v>
      </c>
      <c r="H42742" s="4">
        <v>0</v>
      </c>
      <c r="I42742" s="2" t="s">
        <v>62696</v>
      </c>
      <c r="J42742" s="2" t="s">
        <v>65553</v>
      </c>
      <c r="O42742" s="2" t="s">
        <v>66097</v>
      </c>
    </row>
    <row r="42743" spans="1:15">
      <c r="A42743" s="2" t="s">
        <v>66488</v>
      </c>
      <c r="B42743" s="2" t="s">
        <v>66489</v>
      </c>
      <c r="C42743" s="2" t="s">
        <v>9</v>
      </c>
      <c r="D42743" s="10" t="s">
        <v>6024</v>
      </c>
      <c r="E42743" s="2" t="s">
        <v>31327</v>
      </c>
      <c r="F42743" s="4">
        <v>4</v>
      </c>
      <c r="G42743" s="5">
        <v>16</v>
      </c>
      <c r="H42743" s="4">
        <v>0</v>
      </c>
      <c r="I42743" s="2" t="s">
        <v>62696</v>
      </c>
      <c r="J42743" s="2" t="s">
        <v>65553</v>
      </c>
      <c r="O42743" s="2" t="s">
        <v>66097</v>
      </c>
    </row>
    <row r="42744" spans="1:15">
      <c r="A42744" s="2" t="s">
        <v>66488</v>
      </c>
      <c r="B42744" s="2" t="s">
        <v>66489</v>
      </c>
      <c r="C42744" s="2" t="s">
        <v>9</v>
      </c>
      <c r="D42744" s="10" t="s">
        <v>14324</v>
      </c>
      <c r="E42744" s="2" t="s">
        <v>46351</v>
      </c>
      <c r="F42744" s="4">
        <v>4</v>
      </c>
      <c r="G42744" s="5">
        <v>17</v>
      </c>
      <c r="H42744" s="4">
        <v>0</v>
      </c>
      <c r="I42744" s="2" t="s">
        <v>62696</v>
      </c>
      <c r="J42744" s="2" t="s">
        <v>65553</v>
      </c>
      <c r="O42744" s="2" t="s">
        <v>66097</v>
      </c>
    </row>
    <row r="42745" spans="1:15">
      <c r="A42745" s="2" t="s">
        <v>66488</v>
      </c>
      <c r="B42745" s="2" t="s">
        <v>66489</v>
      </c>
      <c r="C42745" s="2" t="s">
        <v>9</v>
      </c>
      <c r="D42745" s="10" t="s">
        <v>9999</v>
      </c>
      <c r="E42745" s="2" t="s">
        <v>38544</v>
      </c>
      <c r="F42745" s="4">
        <v>4</v>
      </c>
      <c r="G42745" s="5">
        <v>18</v>
      </c>
      <c r="H42745" s="4">
        <v>0</v>
      </c>
      <c r="I42745" s="2" t="s">
        <v>62696</v>
      </c>
      <c r="J42745" s="2" t="s">
        <v>65553</v>
      </c>
      <c r="O42745" s="2" t="s">
        <v>66097</v>
      </c>
    </row>
    <row r="42746" spans="1:15">
      <c r="A42746" s="2" t="s">
        <v>66488</v>
      </c>
      <c r="B42746" s="2" t="s">
        <v>66489</v>
      </c>
      <c r="C42746" s="2" t="s">
        <v>9</v>
      </c>
      <c r="D42746" s="10" t="s">
        <v>7362</v>
      </c>
      <c r="E42746" s="2" t="s">
        <v>33758</v>
      </c>
      <c r="F42746" s="4">
        <v>4</v>
      </c>
      <c r="G42746" s="5">
        <v>19</v>
      </c>
      <c r="H42746" s="4">
        <v>0</v>
      </c>
      <c r="I42746" s="2" t="s">
        <v>62696</v>
      </c>
      <c r="J42746" s="2" t="s">
        <v>65553</v>
      </c>
      <c r="O42746" s="2" t="s">
        <v>66097</v>
      </c>
    </row>
    <row r="42747" spans="1:15">
      <c r="A42747" s="2" t="s">
        <v>66488</v>
      </c>
      <c r="B42747" s="2" t="s">
        <v>66489</v>
      </c>
      <c r="C42747" s="2" t="s">
        <v>9</v>
      </c>
      <c r="D42747" s="10" t="s">
        <v>10000</v>
      </c>
      <c r="E42747" s="2" t="s">
        <v>38546</v>
      </c>
      <c r="F42747" s="4">
        <v>4</v>
      </c>
      <c r="G42747" s="5">
        <v>20</v>
      </c>
      <c r="H42747" s="4">
        <v>0</v>
      </c>
      <c r="I42747" s="2" t="s">
        <v>62696</v>
      </c>
      <c r="J42747" s="2" t="s">
        <v>65553</v>
      </c>
      <c r="O42747" s="2" t="s">
        <v>66097</v>
      </c>
    </row>
    <row r="42748" spans="1:15">
      <c r="A42748" s="2" t="s">
        <v>66488</v>
      </c>
      <c r="B42748" s="2" t="s">
        <v>66489</v>
      </c>
      <c r="C42748" s="2" t="s">
        <v>9</v>
      </c>
      <c r="D42748" s="10" t="s">
        <v>10480</v>
      </c>
      <c r="E42748" s="2" t="s">
        <v>39411</v>
      </c>
      <c r="F42748" s="4">
        <v>4</v>
      </c>
      <c r="G42748" s="5">
        <v>21</v>
      </c>
      <c r="H42748" s="4">
        <v>0</v>
      </c>
      <c r="I42748" s="2" t="s">
        <v>62696</v>
      </c>
      <c r="J42748" s="2" t="s">
        <v>65553</v>
      </c>
      <c r="O42748" s="2" t="s">
        <v>66097</v>
      </c>
    </row>
    <row r="42749" spans="1:15">
      <c r="A42749" s="2" t="s">
        <v>66488</v>
      </c>
      <c r="B42749" s="2" t="s">
        <v>66489</v>
      </c>
      <c r="C42749" s="2" t="s">
        <v>9</v>
      </c>
      <c r="D42749" s="10" t="s">
        <v>8787</v>
      </c>
      <c r="E42749" s="2" t="s">
        <v>36322</v>
      </c>
      <c r="F42749" s="4">
        <v>4</v>
      </c>
      <c r="G42749" s="5">
        <v>22</v>
      </c>
      <c r="H42749" s="4">
        <v>0</v>
      </c>
      <c r="I42749" s="2" t="s">
        <v>62696</v>
      </c>
      <c r="J42749" s="2" t="s">
        <v>65553</v>
      </c>
      <c r="O42749" s="2" t="s">
        <v>66097</v>
      </c>
    </row>
    <row r="42750" spans="1:15">
      <c r="A42750" s="2" t="s">
        <v>66488</v>
      </c>
      <c r="B42750" s="2" t="s">
        <v>66489</v>
      </c>
      <c r="C42750" s="2" t="s">
        <v>9</v>
      </c>
      <c r="D42750" s="10" t="s">
        <v>1531</v>
      </c>
      <c r="E42750" s="2" t="s">
        <v>23194</v>
      </c>
      <c r="F42750" s="4">
        <v>4</v>
      </c>
      <c r="G42750" s="5">
        <v>23</v>
      </c>
      <c r="H42750" s="4">
        <v>0</v>
      </c>
      <c r="I42750" s="2" t="s">
        <v>62696</v>
      </c>
      <c r="J42750" s="2" t="s">
        <v>65553</v>
      </c>
      <c r="O42750" s="2" t="s">
        <v>66097</v>
      </c>
    </row>
    <row r="42751" spans="1:15">
      <c r="A42751" s="2" t="s">
        <v>66488</v>
      </c>
      <c r="B42751" s="2" t="s">
        <v>66489</v>
      </c>
      <c r="C42751" s="2" t="s">
        <v>9</v>
      </c>
      <c r="D42751" s="10" t="s">
        <v>10002</v>
      </c>
      <c r="E42751" s="2" t="s">
        <v>38550</v>
      </c>
      <c r="F42751" s="4">
        <v>4</v>
      </c>
      <c r="G42751" s="5">
        <v>24</v>
      </c>
      <c r="H42751" s="4">
        <v>0</v>
      </c>
      <c r="I42751" s="2" t="s">
        <v>62696</v>
      </c>
      <c r="J42751" s="2" t="s">
        <v>65553</v>
      </c>
      <c r="O42751" s="2" t="s">
        <v>66097</v>
      </c>
    </row>
    <row r="42752" spans="1:15">
      <c r="A42752" s="2" t="s">
        <v>66488</v>
      </c>
      <c r="B42752" s="2" t="s">
        <v>66489</v>
      </c>
      <c r="C42752" s="2" t="s">
        <v>9</v>
      </c>
      <c r="D42752" s="10" t="s">
        <v>16281</v>
      </c>
      <c r="E42752" s="2" t="s">
        <v>50000</v>
      </c>
      <c r="F42752" s="4">
        <v>4</v>
      </c>
      <c r="G42752" s="5">
        <v>25</v>
      </c>
      <c r="H42752" s="4">
        <v>0</v>
      </c>
      <c r="I42752" s="2" t="s">
        <v>62696</v>
      </c>
      <c r="J42752" s="2" t="s">
        <v>65553</v>
      </c>
      <c r="O42752" s="2" t="s">
        <v>66097</v>
      </c>
    </row>
    <row r="42753" spans="1:15">
      <c r="A42753" s="2" t="s">
        <v>66488</v>
      </c>
      <c r="B42753" s="2" t="s">
        <v>66489</v>
      </c>
      <c r="C42753" s="2" t="s">
        <v>9</v>
      </c>
      <c r="D42753" s="10" t="s">
        <v>10696</v>
      </c>
      <c r="E42753" s="2" t="s">
        <v>39786</v>
      </c>
      <c r="F42753" s="4">
        <v>4</v>
      </c>
      <c r="G42753" s="5">
        <v>26</v>
      </c>
      <c r="H42753" s="4">
        <v>0</v>
      </c>
      <c r="I42753" s="2" t="s">
        <v>62696</v>
      </c>
      <c r="J42753" s="2" t="s">
        <v>65553</v>
      </c>
      <c r="O42753" s="2" t="s">
        <v>66097</v>
      </c>
    </row>
    <row r="42754" spans="1:15">
      <c r="A42754" s="2" t="s">
        <v>66488</v>
      </c>
      <c r="B42754" s="2" t="s">
        <v>66489</v>
      </c>
      <c r="C42754" s="2" t="s">
        <v>9</v>
      </c>
      <c r="D42754" s="10" t="s">
        <v>10700</v>
      </c>
      <c r="E42754" s="2" t="s">
        <v>39793</v>
      </c>
      <c r="F42754" s="4">
        <v>4</v>
      </c>
      <c r="G42754" s="5">
        <v>27</v>
      </c>
      <c r="H42754" s="4">
        <v>0</v>
      </c>
      <c r="I42754" s="2" t="s">
        <v>62696</v>
      </c>
      <c r="J42754" s="2" t="s">
        <v>65553</v>
      </c>
      <c r="O42754" s="2" t="s">
        <v>66097</v>
      </c>
    </row>
    <row r="42755" spans="1:15">
      <c r="A42755" s="2" t="s">
        <v>66488</v>
      </c>
      <c r="B42755" s="2" t="s">
        <v>66489</v>
      </c>
      <c r="C42755" s="2" t="s">
        <v>9</v>
      </c>
      <c r="D42755" s="10" t="s">
        <v>15940</v>
      </c>
      <c r="E42755" s="2" t="s">
        <v>49375</v>
      </c>
      <c r="F42755" s="4">
        <v>4</v>
      </c>
      <c r="G42755" s="5">
        <v>28</v>
      </c>
      <c r="H42755" s="4">
        <v>0</v>
      </c>
      <c r="I42755" s="2" t="s">
        <v>62696</v>
      </c>
      <c r="J42755" s="2" t="s">
        <v>65553</v>
      </c>
      <c r="O42755" s="2" t="s">
        <v>66097</v>
      </c>
    </row>
    <row r="42756" spans="1:15">
      <c r="A42756" s="2" t="s">
        <v>66488</v>
      </c>
      <c r="B42756" s="2" t="s">
        <v>66489</v>
      </c>
      <c r="C42756" s="2" t="s">
        <v>9</v>
      </c>
      <c r="D42756" s="10" t="s">
        <v>16341</v>
      </c>
      <c r="E42756" s="2" t="s">
        <v>50113</v>
      </c>
      <c r="F42756" s="4">
        <v>4</v>
      </c>
      <c r="G42756" s="5">
        <v>29</v>
      </c>
      <c r="H42756" s="4">
        <v>0</v>
      </c>
      <c r="I42756" s="2" t="s">
        <v>62696</v>
      </c>
      <c r="J42756" s="2" t="s">
        <v>65553</v>
      </c>
      <c r="O42756" s="2" t="s">
        <v>66097</v>
      </c>
    </row>
    <row r="42757" spans="1:15">
      <c r="A42757" s="2" t="s">
        <v>66488</v>
      </c>
      <c r="B42757" s="2" t="s">
        <v>66489</v>
      </c>
      <c r="C42757" s="2" t="s">
        <v>9</v>
      </c>
      <c r="D42757" s="8" t="s">
        <v>16285</v>
      </c>
      <c r="E42757" s="2" t="s">
        <v>50008</v>
      </c>
      <c r="F42757" s="4">
        <v>2</v>
      </c>
      <c r="G42757" s="5">
        <v>3</v>
      </c>
      <c r="H42757" s="4">
        <v>0</v>
      </c>
      <c r="I42757" s="2" t="s">
        <v>62710</v>
      </c>
      <c r="J42757" s="2" t="s">
        <v>65560</v>
      </c>
      <c r="O42757" s="2" t="s">
        <v>66097</v>
      </c>
    </row>
    <row r="42758" spans="1:15">
      <c r="A42758" s="2" t="s">
        <v>66488</v>
      </c>
      <c r="B42758" s="2" t="s">
        <v>66489</v>
      </c>
      <c r="C42758" s="2" t="s">
        <v>9</v>
      </c>
      <c r="D42758" s="9" t="s">
        <v>16327</v>
      </c>
      <c r="E42758" s="2" t="s">
        <v>50088</v>
      </c>
      <c r="F42758" s="4">
        <v>3</v>
      </c>
      <c r="G42758" s="5">
        <v>3</v>
      </c>
      <c r="H42758" s="4">
        <v>0</v>
      </c>
      <c r="I42758" s="2" t="s">
        <v>62697</v>
      </c>
      <c r="J42758" s="2" t="s">
        <v>65561</v>
      </c>
      <c r="O42758" s="2" t="s">
        <v>66097</v>
      </c>
    </row>
    <row r="42759" spans="1:15">
      <c r="A42759" s="2" t="s">
        <v>66488</v>
      </c>
      <c r="B42759" s="2" t="s">
        <v>66489</v>
      </c>
      <c r="C42759" s="2" t="s">
        <v>9</v>
      </c>
      <c r="D42759" s="10" t="s">
        <v>16320</v>
      </c>
      <c r="E42759" s="2" t="s">
        <v>50075</v>
      </c>
      <c r="F42759" s="4">
        <v>4</v>
      </c>
      <c r="G42759" s="5">
        <v>30</v>
      </c>
      <c r="H42759" s="4">
        <v>0</v>
      </c>
      <c r="I42759" s="2" t="s">
        <v>62698</v>
      </c>
      <c r="J42759" s="2" t="s">
        <v>65553</v>
      </c>
      <c r="O42759" s="2" t="s">
        <v>66097</v>
      </c>
    </row>
    <row r="42760" spans="1:15">
      <c r="A42760" s="2" t="s">
        <v>66488</v>
      </c>
      <c r="B42760" s="2" t="s">
        <v>66489</v>
      </c>
      <c r="C42760" s="2" t="s">
        <v>9</v>
      </c>
      <c r="D42760" s="10" t="s">
        <v>16318</v>
      </c>
      <c r="E42760" s="2" t="s">
        <v>50071</v>
      </c>
      <c r="F42760" s="4">
        <v>4</v>
      </c>
      <c r="G42760" s="5">
        <v>31</v>
      </c>
      <c r="H42760" s="4">
        <v>0</v>
      </c>
      <c r="I42760" s="2" t="s">
        <v>62698</v>
      </c>
      <c r="J42760" s="2" t="s">
        <v>65553</v>
      </c>
      <c r="O42760" s="2" t="s">
        <v>66097</v>
      </c>
    </row>
    <row r="42761" spans="1:15">
      <c r="A42761" s="2" t="s">
        <v>66488</v>
      </c>
      <c r="B42761" s="2" t="s">
        <v>66489</v>
      </c>
      <c r="C42761" s="2" t="s">
        <v>9</v>
      </c>
      <c r="D42761" s="10" t="s">
        <v>16307</v>
      </c>
      <c r="E42761" s="2" t="s">
        <v>50050</v>
      </c>
      <c r="F42761" s="4">
        <v>4</v>
      </c>
      <c r="G42761" s="5">
        <v>32</v>
      </c>
      <c r="H42761" s="4">
        <v>0</v>
      </c>
      <c r="I42761" s="2" t="s">
        <v>62698</v>
      </c>
      <c r="J42761" s="2" t="s">
        <v>65553</v>
      </c>
      <c r="O42761" s="2" t="s">
        <v>66097</v>
      </c>
    </row>
    <row r="42762" spans="1:15">
      <c r="A42762" s="2" t="s">
        <v>66488</v>
      </c>
      <c r="B42762" s="2" t="s">
        <v>66489</v>
      </c>
      <c r="C42762" s="2" t="s">
        <v>9</v>
      </c>
      <c r="D42762" s="10" t="s">
        <v>16287</v>
      </c>
      <c r="E42762" s="2" t="s">
        <v>50012</v>
      </c>
      <c r="F42762" s="4">
        <v>4</v>
      </c>
      <c r="G42762" s="5">
        <v>33</v>
      </c>
      <c r="H42762" s="4">
        <v>0</v>
      </c>
      <c r="I42762" s="2" t="s">
        <v>62698</v>
      </c>
      <c r="J42762" s="2" t="s">
        <v>65553</v>
      </c>
      <c r="O42762" s="2" t="s">
        <v>66097</v>
      </c>
    </row>
    <row r="42763" spans="1:15">
      <c r="A42763" s="2" t="s">
        <v>66488</v>
      </c>
      <c r="B42763" s="2" t="s">
        <v>66489</v>
      </c>
      <c r="C42763" s="2" t="s">
        <v>9</v>
      </c>
      <c r="D42763" s="10" t="s">
        <v>16282</v>
      </c>
      <c r="E42763" s="2" t="s">
        <v>50002</v>
      </c>
      <c r="F42763" s="4">
        <v>4</v>
      </c>
      <c r="G42763" s="5">
        <v>34</v>
      </c>
      <c r="H42763" s="4">
        <v>0</v>
      </c>
      <c r="I42763" s="2" t="s">
        <v>62698</v>
      </c>
      <c r="J42763" s="2" t="s">
        <v>65553</v>
      </c>
      <c r="O42763" s="2" t="s">
        <v>66097</v>
      </c>
    </row>
    <row r="42764" spans="1:15">
      <c r="A42764" s="2" t="s">
        <v>66488</v>
      </c>
      <c r="B42764" s="2" t="s">
        <v>66489</v>
      </c>
      <c r="C42764" s="2" t="s">
        <v>9</v>
      </c>
      <c r="D42764" s="10" t="s">
        <v>16343</v>
      </c>
      <c r="E42764" s="2" t="s">
        <v>50117</v>
      </c>
      <c r="F42764" s="4">
        <v>4</v>
      </c>
      <c r="G42764" s="5">
        <v>35</v>
      </c>
      <c r="H42764" s="4">
        <v>0</v>
      </c>
      <c r="I42764" s="2" t="s">
        <v>62698</v>
      </c>
      <c r="J42764" s="2" t="s">
        <v>65553</v>
      </c>
      <c r="O42764" s="2" t="s">
        <v>66097</v>
      </c>
    </row>
    <row r="42765" spans="1:15">
      <c r="A42765" s="2" t="s">
        <v>66488</v>
      </c>
      <c r="B42765" s="2" t="s">
        <v>66489</v>
      </c>
      <c r="C42765" s="2" t="s">
        <v>9</v>
      </c>
      <c r="D42765" s="10" t="s">
        <v>16283</v>
      </c>
      <c r="E42765" s="2" t="s">
        <v>50004</v>
      </c>
      <c r="F42765" s="4">
        <v>4</v>
      </c>
      <c r="G42765" s="5">
        <v>36</v>
      </c>
      <c r="H42765" s="4">
        <v>0</v>
      </c>
      <c r="I42765" s="2" t="s">
        <v>62698</v>
      </c>
      <c r="J42765" s="2" t="s">
        <v>65553</v>
      </c>
      <c r="O42765" s="2" t="s">
        <v>66097</v>
      </c>
    </row>
    <row r="42766" spans="1:15">
      <c r="A42766" s="2" t="s">
        <v>66488</v>
      </c>
      <c r="B42766" s="2" t="s">
        <v>66489</v>
      </c>
      <c r="C42766" s="2" t="s">
        <v>9</v>
      </c>
      <c r="D42766" s="10" t="s">
        <v>16328</v>
      </c>
      <c r="E42766" s="2" t="s">
        <v>50090</v>
      </c>
      <c r="F42766" s="4">
        <v>4</v>
      </c>
      <c r="G42766" s="5">
        <v>37</v>
      </c>
      <c r="H42766" s="4">
        <v>0</v>
      </c>
      <c r="I42766" s="2" t="s">
        <v>62698</v>
      </c>
      <c r="J42766" s="2" t="s">
        <v>65553</v>
      </c>
      <c r="O42766" s="2" t="s">
        <v>66097</v>
      </c>
    </row>
    <row r="42767" spans="1:15">
      <c r="A42767" s="2" t="s">
        <v>66488</v>
      </c>
      <c r="B42767" s="2" t="s">
        <v>66489</v>
      </c>
      <c r="C42767" s="2" t="s">
        <v>9</v>
      </c>
      <c r="D42767" s="10" t="s">
        <v>16309</v>
      </c>
      <c r="E42767" s="2" t="s">
        <v>50054</v>
      </c>
      <c r="F42767" s="4">
        <v>4</v>
      </c>
      <c r="G42767" s="5">
        <v>38</v>
      </c>
      <c r="H42767" s="4">
        <v>0</v>
      </c>
      <c r="I42767" s="2" t="s">
        <v>62698</v>
      </c>
      <c r="J42767" s="2" t="s">
        <v>65553</v>
      </c>
      <c r="O42767" s="2" t="s">
        <v>66097</v>
      </c>
    </row>
    <row r="42768" spans="1:15">
      <c r="A42768" s="2" t="s">
        <v>66488</v>
      </c>
      <c r="B42768" s="2" t="s">
        <v>66489</v>
      </c>
      <c r="C42768" s="2" t="s">
        <v>9</v>
      </c>
      <c r="D42768" s="10" t="s">
        <v>16314</v>
      </c>
      <c r="E42768" s="2" t="s">
        <v>50063</v>
      </c>
      <c r="F42768" s="4">
        <v>4</v>
      </c>
      <c r="G42768" s="5">
        <v>39</v>
      </c>
      <c r="H42768" s="4">
        <v>0</v>
      </c>
      <c r="I42768" s="2" t="s">
        <v>62698</v>
      </c>
      <c r="J42768" s="2" t="s">
        <v>65553</v>
      </c>
      <c r="O42768" s="2" t="s">
        <v>66097</v>
      </c>
    </row>
    <row r="42769" spans="1:15">
      <c r="A42769" s="2" t="s">
        <v>66488</v>
      </c>
      <c r="B42769" s="2" t="s">
        <v>66489</v>
      </c>
      <c r="C42769" s="2" t="s">
        <v>9</v>
      </c>
      <c r="D42769" s="10" t="s">
        <v>16316</v>
      </c>
      <c r="E42769" s="2" t="s">
        <v>50067</v>
      </c>
      <c r="F42769" s="4">
        <v>4</v>
      </c>
      <c r="G42769" s="5">
        <v>40</v>
      </c>
      <c r="H42769" s="4">
        <v>0</v>
      </c>
      <c r="I42769" s="2" t="s">
        <v>62698</v>
      </c>
      <c r="J42769" s="2" t="s">
        <v>65553</v>
      </c>
      <c r="O42769" s="2" t="s">
        <v>66097</v>
      </c>
    </row>
    <row r="42770" spans="1:15">
      <c r="A42770" s="2" t="s">
        <v>66488</v>
      </c>
      <c r="B42770" s="2" t="s">
        <v>66489</v>
      </c>
      <c r="C42770" s="2" t="s">
        <v>9</v>
      </c>
      <c r="D42770" s="10" t="s">
        <v>16304</v>
      </c>
      <c r="E42770" s="2" t="s">
        <v>50044</v>
      </c>
      <c r="F42770" s="4">
        <v>4</v>
      </c>
      <c r="G42770" s="5">
        <v>41</v>
      </c>
      <c r="H42770" s="4">
        <v>0</v>
      </c>
      <c r="I42770" s="2" t="s">
        <v>62698</v>
      </c>
      <c r="J42770" s="2" t="s">
        <v>65553</v>
      </c>
      <c r="O42770" s="2" t="s">
        <v>66097</v>
      </c>
    </row>
    <row r="42771" spans="1:15">
      <c r="A42771" s="2" t="s">
        <v>66488</v>
      </c>
      <c r="B42771" s="2" t="s">
        <v>66489</v>
      </c>
      <c r="C42771" s="2" t="s">
        <v>9</v>
      </c>
      <c r="D42771" s="10" t="s">
        <v>16271</v>
      </c>
      <c r="E42771" s="2" t="s">
        <v>49983</v>
      </c>
      <c r="F42771" s="4">
        <v>4</v>
      </c>
      <c r="G42771" s="5">
        <v>42</v>
      </c>
      <c r="H42771" s="4">
        <v>0</v>
      </c>
      <c r="I42771" s="2" t="s">
        <v>62698</v>
      </c>
      <c r="J42771" s="2" t="s">
        <v>65553</v>
      </c>
      <c r="O42771" s="2" t="s">
        <v>66097</v>
      </c>
    </row>
    <row r="42772" spans="1:15">
      <c r="A42772" s="2" t="s">
        <v>66488</v>
      </c>
      <c r="B42772" s="2" t="s">
        <v>66489</v>
      </c>
      <c r="C42772" s="2" t="s">
        <v>9</v>
      </c>
      <c r="D42772" s="10" t="s">
        <v>16292</v>
      </c>
      <c r="E42772" s="2" t="s">
        <v>50022</v>
      </c>
      <c r="F42772" s="4">
        <v>4</v>
      </c>
      <c r="G42772" s="5">
        <v>43</v>
      </c>
      <c r="H42772" s="4">
        <v>0</v>
      </c>
      <c r="I42772" s="2" t="s">
        <v>62698</v>
      </c>
      <c r="J42772" s="2" t="s">
        <v>65553</v>
      </c>
      <c r="O42772" s="2" t="s">
        <v>66097</v>
      </c>
    </row>
    <row r="42773" spans="1:15">
      <c r="A42773" s="2" t="s">
        <v>66488</v>
      </c>
      <c r="B42773" s="2" t="s">
        <v>66489</v>
      </c>
      <c r="C42773" s="2" t="s">
        <v>9</v>
      </c>
      <c r="D42773" s="10" t="s">
        <v>16298</v>
      </c>
      <c r="E42773" s="2" t="s">
        <v>50034</v>
      </c>
      <c r="F42773" s="4">
        <v>4</v>
      </c>
      <c r="G42773" s="5">
        <v>44</v>
      </c>
      <c r="H42773" s="4">
        <v>0</v>
      </c>
      <c r="I42773" s="2" t="s">
        <v>62698</v>
      </c>
      <c r="J42773" s="2" t="s">
        <v>65553</v>
      </c>
      <c r="O42773" s="2" t="s">
        <v>66097</v>
      </c>
    </row>
    <row r="42774" spans="1:15">
      <c r="A42774" s="2" t="s">
        <v>66488</v>
      </c>
      <c r="B42774" s="2" t="s">
        <v>66489</v>
      </c>
      <c r="C42774" s="2" t="s">
        <v>9</v>
      </c>
      <c r="D42774" s="10" t="s">
        <v>16290</v>
      </c>
      <c r="E42774" s="2" t="s">
        <v>50018</v>
      </c>
      <c r="F42774" s="4">
        <v>4</v>
      </c>
      <c r="G42774" s="5">
        <v>45</v>
      </c>
      <c r="H42774" s="4">
        <v>0</v>
      </c>
      <c r="I42774" s="2" t="s">
        <v>62698</v>
      </c>
      <c r="J42774" s="2" t="s">
        <v>65553</v>
      </c>
      <c r="O42774" s="2" t="s">
        <v>66097</v>
      </c>
    </row>
    <row r="42775" spans="1:15">
      <c r="A42775" s="2" t="s">
        <v>66488</v>
      </c>
      <c r="B42775" s="2" t="s">
        <v>66489</v>
      </c>
      <c r="C42775" s="2" t="s">
        <v>9</v>
      </c>
      <c r="D42775" s="10" t="s">
        <v>5020</v>
      </c>
      <c r="E42775" s="2" t="s">
        <v>29520</v>
      </c>
      <c r="F42775" s="4">
        <v>4</v>
      </c>
      <c r="G42775" s="5">
        <v>46</v>
      </c>
      <c r="H42775" s="4">
        <v>0</v>
      </c>
      <c r="I42775" s="2" t="s">
        <v>62698</v>
      </c>
      <c r="J42775" s="2" t="s">
        <v>65553</v>
      </c>
      <c r="O42775" s="2" t="s">
        <v>66097</v>
      </c>
    </row>
    <row r="42776" spans="1:15">
      <c r="A42776" s="2" t="s">
        <v>66488</v>
      </c>
      <c r="B42776" s="2" t="s">
        <v>66489</v>
      </c>
      <c r="C42776" s="2" t="s">
        <v>9</v>
      </c>
      <c r="D42776" s="10" t="s">
        <v>8788</v>
      </c>
      <c r="E42776" s="2" t="s">
        <v>36324</v>
      </c>
      <c r="F42776" s="4">
        <v>4</v>
      </c>
      <c r="G42776" s="5">
        <v>47</v>
      </c>
      <c r="H42776" s="4">
        <v>0</v>
      </c>
      <c r="I42776" s="2" t="s">
        <v>62698</v>
      </c>
      <c r="J42776" s="2" t="s">
        <v>65553</v>
      </c>
      <c r="O42776" s="2" t="s">
        <v>66097</v>
      </c>
    </row>
    <row r="42777" spans="1:15">
      <c r="A42777" s="2" t="s">
        <v>66488</v>
      </c>
      <c r="B42777" s="2" t="s">
        <v>66489</v>
      </c>
      <c r="C42777" s="2" t="s">
        <v>9</v>
      </c>
      <c r="D42777" s="9" t="s">
        <v>16327</v>
      </c>
      <c r="E42777" s="2" t="s">
        <v>50088</v>
      </c>
      <c r="F42777" s="4">
        <v>3</v>
      </c>
      <c r="G42777" s="5">
        <v>3</v>
      </c>
      <c r="H42777" s="4">
        <v>0</v>
      </c>
      <c r="I42777" s="2" t="s">
        <v>62697</v>
      </c>
      <c r="J42777" s="2" t="s">
        <v>65562</v>
      </c>
      <c r="O42777" s="2" t="s">
        <v>66097</v>
      </c>
    </row>
    <row r="42778" spans="1:15">
      <c r="A42778" s="2" t="s">
        <v>66488</v>
      </c>
      <c r="B42778" s="2" t="s">
        <v>66489</v>
      </c>
      <c r="C42778" s="2" t="s">
        <v>9</v>
      </c>
      <c r="D42778" s="10" t="s">
        <v>16320</v>
      </c>
      <c r="E42778" s="2" t="s">
        <v>50075</v>
      </c>
      <c r="F42778" s="4">
        <v>4</v>
      </c>
      <c r="G42778" s="5">
        <v>30</v>
      </c>
      <c r="H42778" s="4">
        <v>0</v>
      </c>
      <c r="I42778" s="2" t="s">
        <v>62698</v>
      </c>
      <c r="J42778" s="2" t="s">
        <v>65553</v>
      </c>
      <c r="O42778" s="2" t="s">
        <v>66097</v>
      </c>
    </row>
    <row r="42779" spans="1:15">
      <c r="A42779" s="2" t="s">
        <v>66488</v>
      </c>
      <c r="B42779" s="2" t="s">
        <v>66489</v>
      </c>
      <c r="C42779" s="2" t="s">
        <v>9</v>
      </c>
      <c r="D42779" s="10" t="s">
        <v>16318</v>
      </c>
      <c r="E42779" s="2" t="s">
        <v>50071</v>
      </c>
      <c r="F42779" s="4">
        <v>4</v>
      </c>
      <c r="G42779" s="5">
        <v>31</v>
      </c>
      <c r="H42779" s="4">
        <v>0</v>
      </c>
      <c r="I42779" s="2" t="s">
        <v>62698</v>
      </c>
      <c r="J42779" s="2" t="s">
        <v>65553</v>
      </c>
      <c r="O42779" s="2" t="s">
        <v>66097</v>
      </c>
    </row>
    <row r="42780" spans="1:15">
      <c r="A42780" s="2" t="s">
        <v>66488</v>
      </c>
      <c r="B42780" s="2" t="s">
        <v>66489</v>
      </c>
      <c r="C42780" s="2" t="s">
        <v>9</v>
      </c>
      <c r="D42780" s="10" t="s">
        <v>16307</v>
      </c>
      <c r="E42780" s="2" t="s">
        <v>50050</v>
      </c>
      <c r="F42780" s="4">
        <v>4</v>
      </c>
      <c r="G42780" s="5">
        <v>32</v>
      </c>
      <c r="H42780" s="4">
        <v>0</v>
      </c>
      <c r="I42780" s="2" t="s">
        <v>62698</v>
      </c>
      <c r="J42780" s="2" t="s">
        <v>65553</v>
      </c>
      <c r="O42780" s="2" t="s">
        <v>66097</v>
      </c>
    </row>
    <row r="42781" spans="1:15">
      <c r="A42781" s="2" t="s">
        <v>66488</v>
      </c>
      <c r="B42781" s="2" t="s">
        <v>66489</v>
      </c>
      <c r="C42781" s="2" t="s">
        <v>9</v>
      </c>
      <c r="D42781" s="10" t="s">
        <v>16287</v>
      </c>
      <c r="E42781" s="2" t="s">
        <v>50012</v>
      </c>
      <c r="F42781" s="4">
        <v>4</v>
      </c>
      <c r="G42781" s="5">
        <v>33</v>
      </c>
      <c r="H42781" s="4">
        <v>0</v>
      </c>
      <c r="I42781" s="2" t="s">
        <v>62698</v>
      </c>
      <c r="J42781" s="2" t="s">
        <v>65553</v>
      </c>
      <c r="O42781" s="2" t="s">
        <v>66097</v>
      </c>
    </row>
    <row r="42782" spans="1:15">
      <c r="A42782" s="2" t="s">
        <v>66488</v>
      </c>
      <c r="B42782" s="2" t="s">
        <v>66489</v>
      </c>
      <c r="C42782" s="2" t="s">
        <v>9</v>
      </c>
      <c r="D42782" s="10" t="s">
        <v>16282</v>
      </c>
      <c r="E42782" s="2" t="s">
        <v>50002</v>
      </c>
      <c r="F42782" s="4">
        <v>4</v>
      </c>
      <c r="G42782" s="5">
        <v>34</v>
      </c>
      <c r="H42782" s="4">
        <v>0</v>
      </c>
      <c r="I42782" s="2" t="s">
        <v>62698</v>
      </c>
      <c r="J42782" s="2" t="s">
        <v>65553</v>
      </c>
      <c r="O42782" s="2" t="s">
        <v>66097</v>
      </c>
    </row>
    <row r="42783" spans="1:15">
      <c r="A42783" s="2" t="s">
        <v>66488</v>
      </c>
      <c r="B42783" s="2" t="s">
        <v>66489</v>
      </c>
      <c r="C42783" s="2" t="s">
        <v>9</v>
      </c>
      <c r="D42783" s="10" t="s">
        <v>16343</v>
      </c>
      <c r="E42783" s="2" t="s">
        <v>50117</v>
      </c>
      <c r="F42783" s="4">
        <v>4</v>
      </c>
      <c r="G42783" s="5">
        <v>35</v>
      </c>
      <c r="H42783" s="4">
        <v>0</v>
      </c>
      <c r="I42783" s="2" t="s">
        <v>62698</v>
      </c>
      <c r="J42783" s="2" t="s">
        <v>65553</v>
      </c>
      <c r="O42783" s="2" t="s">
        <v>66097</v>
      </c>
    </row>
    <row r="42784" spans="1:15">
      <c r="A42784" s="2" t="s">
        <v>66488</v>
      </c>
      <c r="B42784" s="2" t="s">
        <v>66489</v>
      </c>
      <c r="C42784" s="2" t="s">
        <v>9</v>
      </c>
      <c r="D42784" s="10" t="s">
        <v>16283</v>
      </c>
      <c r="E42784" s="2" t="s">
        <v>50004</v>
      </c>
      <c r="F42784" s="4">
        <v>4</v>
      </c>
      <c r="G42784" s="5">
        <v>36</v>
      </c>
      <c r="H42784" s="4">
        <v>0</v>
      </c>
      <c r="I42784" s="2" t="s">
        <v>62698</v>
      </c>
      <c r="J42784" s="2" t="s">
        <v>65553</v>
      </c>
      <c r="O42784" s="2" t="s">
        <v>66097</v>
      </c>
    </row>
    <row r="42785" spans="1:15">
      <c r="A42785" s="2" t="s">
        <v>66488</v>
      </c>
      <c r="B42785" s="2" t="s">
        <v>66489</v>
      </c>
      <c r="C42785" s="2" t="s">
        <v>9</v>
      </c>
      <c r="D42785" s="10" t="s">
        <v>16328</v>
      </c>
      <c r="E42785" s="2" t="s">
        <v>50090</v>
      </c>
      <c r="F42785" s="4">
        <v>4</v>
      </c>
      <c r="G42785" s="5">
        <v>37</v>
      </c>
      <c r="H42785" s="4">
        <v>0</v>
      </c>
      <c r="I42785" s="2" t="s">
        <v>62698</v>
      </c>
      <c r="J42785" s="2" t="s">
        <v>65553</v>
      </c>
      <c r="O42785" s="2" t="s">
        <v>66097</v>
      </c>
    </row>
    <row r="42786" spans="1:15">
      <c r="A42786" s="2" t="s">
        <v>66488</v>
      </c>
      <c r="B42786" s="2" t="s">
        <v>66489</v>
      </c>
      <c r="C42786" s="2" t="s">
        <v>9</v>
      </c>
      <c r="D42786" s="10" t="s">
        <v>16309</v>
      </c>
      <c r="E42786" s="2" t="s">
        <v>50054</v>
      </c>
      <c r="F42786" s="4">
        <v>4</v>
      </c>
      <c r="G42786" s="5">
        <v>38</v>
      </c>
      <c r="H42786" s="4">
        <v>0</v>
      </c>
      <c r="I42786" s="2" t="s">
        <v>62698</v>
      </c>
      <c r="J42786" s="2" t="s">
        <v>65553</v>
      </c>
      <c r="O42786" s="2" t="s">
        <v>66097</v>
      </c>
    </row>
    <row r="42787" spans="1:15">
      <c r="A42787" s="2" t="s">
        <v>66488</v>
      </c>
      <c r="B42787" s="2" t="s">
        <v>66489</v>
      </c>
      <c r="C42787" s="2" t="s">
        <v>9</v>
      </c>
      <c r="D42787" s="10" t="s">
        <v>16314</v>
      </c>
      <c r="E42787" s="2" t="s">
        <v>50063</v>
      </c>
      <c r="F42787" s="4">
        <v>4</v>
      </c>
      <c r="G42787" s="5">
        <v>39</v>
      </c>
      <c r="H42787" s="4">
        <v>0</v>
      </c>
      <c r="I42787" s="2" t="s">
        <v>62698</v>
      </c>
      <c r="J42787" s="2" t="s">
        <v>65553</v>
      </c>
      <c r="O42787" s="2" t="s">
        <v>66097</v>
      </c>
    </row>
    <row r="42788" spans="1:15">
      <c r="A42788" s="2" t="s">
        <v>66488</v>
      </c>
      <c r="B42788" s="2" t="s">
        <v>66489</v>
      </c>
      <c r="C42788" s="2" t="s">
        <v>9</v>
      </c>
      <c r="D42788" s="10" t="s">
        <v>16316</v>
      </c>
      <c r="E42788" s="2" t="s">
        <v>50067</v>
      </c>
      <c r="F42788" s="4">
        <v>4</v>
      </c>
      <c r="G42788" s="5">
        <v>40</v>
      </c>
      <c r="H42788" s="4">
        <v>0</v>
      </c>
      <c r="I42788" s="2" t="s">
        <v>62698</v>
      </c>
      <c r="J42788" s="2" t="s">
        <v>65553</v>
      </c>
      <c r="O42788" s="2" t="s">
        <v>66097</v>
      </c>
    </row>
    <row r="42789" spans="1:15">
      <c r="A42789" s="2" t="s">
        <v>66488</v>
      </c>
      <c r="B42789" s="2" t="s">
        <v>66489</v>
      </c>
      <c r="C42789" s="2" t="s">
        <v>9</v>
      </c>
      <c r="D42789" s="10" t="s">
        <v>16304</v>
      </c>
      <c r="E42789" s="2" t="s">
        <v>50044</v>
      </c>
      <c r="F42789" s="4">
        <v>4</v>
      </c>
      <c r="G42789" s="5">
        <v>41</v>
      </c>
      <c r="H42789" s="4">
        <v>0</v>
      </c>
      <c r="I42789" s="2" t="s">
        <v>62698</v>
      </c>
      <c r="J42789" s="2" t="s">
        <v>65553</v>
      </c>
      <c r="O42789" s="2" t="s">
        <v>66097</v>
      </c>
    </row>
    <row r="42790" spans="1:15">
      <c r="A42790" s="2" t="s">
        <v>66488</v>
      </c>
      <c r="B42790" s="2" t="s">
        <v>66489</v>
      </c>
      <c r="C42790" s="2" t="s">
        <v>9</v>
      </c>
      <c r="D42790" s="10" t="s">
        <v>16271</v>
      </c>
      <c r="E42790" s="2" t="s">
        <v>49983</v>
      </c>
      <c r="F42790" s="4">
        <v>4</v>
      </c>
      <c r="G42790" s="5">
        <v>42</v>
      </c>
      <c r="H42790" s="4">
        <v>0</v>
      </c>
      <c r="I42790" s="2" t="s">
        <v>62698</v>
      </c>
      <c r="J42790" s="2" t="s">
        <v>65553</v>
      </c>
      <c r="O42790" s="2" t="s">
        <v>66097</v>
      </c>
    </row>
    <row r="42791" spans="1:15">
      <c r="A42791" s="2" t="s">
        <v>66488</v>
      </c>
      <c r="B42791" s="2" t="s">
        <v>66489</v>
      </c>
      <c r="C42791" s="2" t="s">
        <v>9</v>
      </c>
      <c r="D42791" s="10" t="s">
        <v>16292</v>
      </c>
      <c r="E42791" s="2" t="s">
        <v>50022</v>
      </c>
      <c r="F42791" s="4">
        <v>4</v>
      </c>
      <c r="G42791" s="5">
        <v>43</v>
      </c>
      <c r="H42791" s="4">
        <v>0</v>
      </c>
      <c r="I42791" s="2" t="s">
        <v>62698</v>
      </c>
      <c r="J42791" s="2" t="s">
        <v>65553</v>
      </c>
      <c r="O42791" s="2" t="s">
        <v>66097</v>
      </c>
    </row>
    <row r="42792" spans="1:15">
      <c r="A42792" s="2" t="s">
        <v>66488</v>
      </c>
      <c r="B42792" s="2" t="s">
        <v>66489</v>
      </c>
      <c r="C42792" s="2" t="s">
        <v>9</v>
      </c>
      <c r="D42792" s="10" t="s">
        <v>16298</v>
      </c>
      <c r="E42792" s="2" t="s">
        <v>50034</v>
      </c>
      <c r="F42792" s="4">
        <v>4</v>
      </c>
      <c r="G42792" s="5">
        <v>44</v>
      </c>
      <c r="H42792" s="4">
        <v>0</v>
      </c>
      <c r="I42792" s="2" t="s">
        <v>62698</v>
      </c>
      <c r="J42792" s="2" t="s">
        <v>65553</v>
      </c>
      <c r="O42792" s="2" t="s">
        <v>66097</v>
      </c>
    </row>
    <row r="42793" spans="1:15">
      <c r="A42793" s="2" t="s">
        <v>66488</v>
      </c>
      <c r="B42793" s="2" t="s">
        <v>66489</v>
      </c>
      <c r="C42793" s="2" t="s">
        <v>9</v>
      </c>
      <c r="D42793" s="10" t="s">
        <v>16290</v>
      </c>
      <c r="E42793" s="2" t="s">
        <v>50018</v>
      </c>
      <c r="F42793" s="4">
        <v>4</v>
      </c>
      <c r="G42793" s="5">
        <v>45</v>
      </c>
      <c r="H42793" s="4">
        <v>0</v>
      </c>
      <c r="I42793" s="2" t="s">
        <v>62698</v>
      </c>
      <c r="J42793" s="2" t="s">
        <v>65553</v>
      </c>
      <c r="O42793" s="2" t="s">
        <v>66097</v>
      </c>
    </row>
    <row r="42794" spans="1:15">
      <c r="A42794" s="2" t="s">
        <v>66488</v>
      </c>
      <c r="B42794" s="2" t="s">
        <v>66489</v>
      </c>
      <c r="C42794" s="2" t="s">
        <v>9</v>
      </c>
      <c r="D42794" s="10" t="s">
        <v>5020</v>
      </c>
      <c r="E42794" s="2" t="s">
        <v>29520</v>
      </c>
      <c r="F42794" s="4">
        <v>4</v>
      </c>
      <c r="G42794" s="5">
        <v>46</v>
      </c>
      <c r="H42794" s="4">
        <v>0</v>
      </c>
      <c r="I42794" s="2" t="s">
        <v>62698</v>
      </c>
      <c r="J42794" s="2" t="s">
        <v>65553</v>
      </c>
      <c r="O42794" s="2" t="s">
        <v>66097</v>
      </c>
    </row>
    <row r="42795" spans="1:15">
      <c r="A42795" s="2" t="s">
        <v>66488</v>
      </c>
      <c r="B42795" s="2" t="s">
        <v>66489</v>
      </c>
      <c r="C42795" s="2" t="s">
        <v>9</v>
      </c>
      <c r="D42795" s="10" t="s">
        <v>8788</v>
      </c>
      <c r="E42795" s="2" t="s">
        <v>36324</v>
      </c>
      <c r="F42795" s="4">
        <v>4</v>
      </c>
      <c r="G42795" s="5">
        <v>47</v>
      </c>
      <c r="H42795" s="4">
        <v>0</v>
      </c>
      <c r="I42795" s="2" t="s">
        <v>62698</v>
      </c>
      <c r="J42795" s="2" t="s">
        <v>65553</v>
      </c>
      <c r="O42795" s="2" t="s">
        <v>66097</v>
      </c>
    </row>
    <row r="42796" spans="1:15">
      <c r="A42796" s="2" t="s">
        <v>66488</v>
      </c>
      <c r="B42796" s="2" t="s">
        <v>66489</v>
      </c>
      <c r="C42796" s="2" t="s">
        <v>9</v>
      </c>
      <c r="D42796" s="7" t="s">
        <v>16819</v>
      </c>
      <c r="E42796" s="2" t="s">
        <v>51004</v>
      </c>
      <c r="F42796" s="4">
        <v>1</v>
      </c>
      <c r="G42796" s="5">
        <v>1</v>
      </c>
      <c r="H42796" s="4">
        <v>0</v>
      </c>
      <c r="I42796" s="2" t="s">
        <v>62711</v>
      </c>
      <c r="J42796" s="2" t="s">
        <v>65553</v>
      </c>
      <c r="O42796" s="2" t="s">
        <v>66097</v>
      </c>
    </row>
    <row r="42797" spans="1:15">
      <c r="A42797" s="2" t="s">
        <v>66488</v>
      </c>
      <c r="B42797" s="2" t="s">
        <v>66489</v>
      </c>
      <c r="C42797" s="2" t="s">
        <v>9</v>
      </c>
      <c r="D42797" s="8" t="s">
        <v>16823</v>
      </c>
      <c r="E42797" s="2" t="s">
        <v>51011</v>
      </c>
      <c r="F42797" s="4">
        <v>2</v>
      </c>
      <c r="G42797" s="5">
        <v>2</v>
      </c>
      <c r="H42797" s="4">
        <v>0</v>
      </c>
      <c r="I42797" s="2" t="s">
        <v>62712</v>
      </c>
      <c r="J42797" s="2" t="s">
        <v>65553</v>
      </c>
      <c r="O42797" s="2" t="s">
        <v>66097</v>
      </c>
    </row>
    <row r="42798" spans="1:15">
      <c r="A42798" s="2" t="s">
        <v>66488</v>
      </c>
      <c r="B42798" s="2" t="s">
        <v>66489</v>
      </c>
      <c r="C42798" s="2" t="s">
        <v>9</v>
      </c>
      <c r="D42798" s="8" t="s">
        <v>16824</v>
      </c>
      <c r="E42798" s="2" t="s">
        <v>51013</v>
      </c>
      <c r="F42798" s="4">
        <v>2</v>
      </c>
      <c r="G42798" s="5">
        <v>3</v>
      </c>
      <c r="H42798" s="4">
        <v>0</v>
      </c>
      <c r="I42798" s="2" t="s">
        <v>62712</v>
      </c>
      <c r="J42798" s="2" t="s">
        <v>65553</v>
      </c>
      <c r="O42798" s="2" t="s">
        <v>66097</v>
      </c>
    </row>
    <row r="42799" spans="1:15">
      <c r="A42799" s="2" t="s">
        <v>66488</v>
      </c>
      <c r="B42799" s="2" t="s">
        <v>66489</v>
      </c>
      <c r="C42799" s="2" t="s">
        <v>9</v>
      </c>
      <c r="D42799" s="8" t="s">
        <v>16813</v>
      </c>
      <c r="E42799" s="2" t="s">
        <v>50992</v>
      </c>
      <c r="F42799" s="4">
        <v>2</v>
      </c>
      <c r="G42799" s="5">
        <v>4</v>
      </c>
      <c r="H42799" s="4">
        <v>0</v>
      </c>
      <c r="I42799" s="2" t="s">
        <v>62712</v>
      </c>
      <c r="J42799" s="2" t="s">
        <v>65553</v>
      </c>
      <c r="O42799" s="2" t="s">
        <v>66097</v>
      </c>
    </row>
    <row r="42800" spans="1:15">
      <c r="A42800" s="2" t="s">
        <v>66488</v>
      </c>
      <c r="B42800" s="2" t="s">
        <v>66489</v>
      </c>
      <c r="C42800" s="2" t="s">
        <v>9</v>
      </c>
      <c r="D42800" s="7" t="s">
        <v>16810</v>
      </c>
      <c r="E42800" s="2" t="s">
        <v>50987</v>
      </c>
      <c r="F42800" s="4">
        <v>1</v>
      </c>
      <c r="G42800" s="5">
        <v>5</v>
      </c>
      <c r="H42800" s="4">
        <v>0</v>
      </c>
      <c r="I42800" s="2" t="s">
        <v>62711</v>
      </c>
      <c r="J42800" s="2" t="s">
        <v>65553</v>
      </c>
      <c r="O42800" s="2" t="s">
        <v>66097</v>
      </c>
    </row>
    <row r="42801" spans="1:15">
      <c r="A42801" s="2" t="s">
        <v>66488</v>
      </c>
      <c r="B42801" s="2" t="s">
        <v>66489</v>
      </c>
      <c r="C42801" s="2" t="s">
        <v>9</v>
      </c>
      <c r="D42801" s="8" t="s">
        <v>16828</v>
      </c>
      <c r="E42801" s="2" t="s">
        <v>51021</v>
      </c>
      <c r="F42801" s="4">
        <v>2</v>
      </c>
      <c r="G42801" s="5">
        <v>6</v>
      </c>
      <c r="H42801" s="4">
        <v>0</v>
      </c>
      <c r="I42801" s="2" t="s">
        <v>62714</v>
      </c>
      <c r="J42801" s="2" t="s">
        <v>65553</v>
      </c>
      <c r="O42801" s="2" t="s">
        <v>66097</v>
      </c>
    </row>
    <row r="42802" spans="1:15">
      <c r="A42802" s="2" t="s">
        <v>66488</v>
      </c>
      <c r="B42802" s="2" t="s">
        <v>66489</v>
      </c>
      <c r="C42802" s="2" t="s">
        <v>9</v>
      </c>
      <c r="D42802" s="8" t="s">
        <v>16822</v>
      </c>
      <c r="E42802" s="2" t="s">
        <v>51009</v>
      </c>
      <c r="F42802" s="4">
        <v>2</v>
      </c>
      <c r="G42802" s="5">
        <v>7</v>
      </c>
      <c r="H42802" s="4">
        <v>0</v>
      </c>
      <c r="I42802" s="2" t="s">
        <v>62714</v>
      </c>
      <c r="J42802" s="2" t="s">
        <v>65553</v>
      </c>
      <c r="O42802" s="2" t="s">
        <v>66097</v>
      </c>
    </row>
    <row r="42803" spans="1:15">
      <c r="A42803" s="2" t="s">
        <v>66488</v>
      </c>
      <c r="B42803" s="2" t="s">
        <v>66489</v>
      </c>
      <c r="C42803" s="2" t="s">
        <v>9</v>
      </c>
      <c r="D42803" s="8" t="s">
        <v>16809</v>
      </c>
      <c r="E42803" s="2" t="s">
        <v>50985</v>
      </c>
      <c r="F42803" s="4">
        <v>2</v>
      </c>
      <c r="G42803" s="5">
        <v>8</v>
      </c>
      <c r="H42803" s="4">
        <v>0</v>
      </c>
      <c r="I42803" s="2" t="s">
        <v>62714</v>
      </c>
      <c r="J42803" s="2" t="s">
        <v>65553</v>
      </c>
      <c r="O42803" s="2" t="s">
        <v>66097</v>
      </c>
    </row>
    <row r="42804" spans="1:15">
      <c r="A42804" s="2" t="s">
        <v>66488</v>
      </c>
      <c r="B42804" s="2" t="s">
        <v>66489</v>
      </c>
      <c r="C42804" s="2" t="s">
        <v>9</v>
      </c>
      <c r="D42804" s="7" t="s">
        <v>13711</v>
      </c>
      <c r="E42804" s="2" t="s">
        <v>45242</v>
      </c>
      <c r="F42804" s="4">
        <v>1</v>
      </c>
      <c r="G42804" s="5">
        <v>9</v>
      </c>
      <c r="H42804" s="4">
        <v>0</v>
      </c>
      <c r="I42804" s="2" t="s">
        <v>62711</v>
      </c>
      <c r="J42804" s="2" t="s">
        <v>65553</v>
      </c>
      <c r="O42804" s="2" t="s">
        <v>66097</v>
      </c>
    </row>
    <row r="42805" spans="1:15">
      <c r="A42805" s="2" t="s">
        <v>66488</v>
      </c>
      <c r="B42805" s="2" t="s">
        <v>66489</v>
      </c>
      <c r="C42805" s="2" t="s">
        <v>9</v>
      </c>
      <c r="D42805" s="8" t="s">
        <v>16811</v>
      </c>
      <c r="E42805" s="2" t="s">
        <v>50988</v>
      </c>
      <c r="F42805" s="4">
        <v>2</v>
      </c>
      <c r="G42805" s="5">
        <v>10</v>
      </c>
      <c r="H42805" s="4">
        <v>0</v>
      </c>
      <c r="I42805" s="2" t="s">
        <v>62717</v>
      </c>
      <c r="J42805" s="2" t="s">
        <v>65553</v>
      </c>
      <c r="O42805" s="2" t="s">
        <v>66097</v>
      </c>
    </row>
    <row r="42806" spans="1:15">
      <c r="A42806" s="2" t="s">
        <v>66488</v>
      </c>
      <c r="B42806" s="2" t="s">
        <v>66489</v>
      </c>
      <c r="C42806" s="2" t="s">
        <v>9</v>
      </c>
      <c r="D42806" s="8" t="s">
        <v>16814</v>
      </c>
      <c r="E42806" s="2" t="s">
        <v>50994</v>
      </c>
      <c r="F42806" s="4">
        <v>2</v>
      </c>
      <c r="G42806" s="5">
        <v>11</v>
      </c>
      <c r="H42806" s="4">
        <v>0</v>
      </c>
      <c r="I42806" s="2" t="s">
        <v>62717</v>
      </c>
      <c r="J42806" s="2" t="s">
        <v>65553</v>
      </c>
      <c r="O42806" s="2" t="s">
        <v>66097</v>
      </c>
    </row>
    <row r="42807" spans="1:15">
      <c r="A42807" s="2" t="s">
        <v>66488</v>
      </c>
      <c r="B42807" s="2" t="s">
        <v>66489</v>
      </c>
      <c r="C42807" s="2" t="s">
        <v>9</v>
      </c>
      <c r="D42807" s="8" t="s">
        <v>16817</v>
      </c>
      <c r="E42807" s="2" t="s">
        <v>51000</v>
      </c>
      <c r="F42807" s="4">
        <v>2</v>
      </c>
      <c r="G42807" s="5">
        <v>12</v>
      </c>
      <c r="H42807" s="4">
        <v>0</v>
      </c>
      <c r="I42807" s="2" t="s">
        <v>62717</v>
      </c>
      <c r="J42807" s="2" t="s">
        <v>65553</v>
      </c>
      <c r="O42807" s="2" t="s">
        <v>66097</v>
      </c>
    </row>
    <row r="42808" spans="1:15">
      <c r="A42808" s="2" t="s">
        <v>66488</v>
      </c>
      <c r="B42808" s="2" t="s">
        <v>66489</v>
      </c>
      <c r="C42808" s="2" t="s">
        <v>9</v>
      </c>
      <c r="D42808" s="8" t="s">
        <v>16821</v>
      </c>
      <c r="E42808" s="2" t="s">
        <v>51007</v>
      </c>
      <c r="F42808" s="4">
        <v>2</v>
      </c>
      <c r="G42808" s="5">
        <v>13</v>
      </c>
      <c r="H42808" s="4">
        <v>0</v>
      </c>
      <c r="I42808" s="2" t="s">
        <v>62717</v>
      </c>
      <c r="J42808" s="2" t="s">
        <v>65553</v>
      </c>
      <c r="O42808" s="2" t="s">
        <v>66097</v>
      </c>
    </row>
    <row r="42809" spans="1:15">
      <c r="A42809" s="2" t="s">
        <v>66488</v>
      </c>
      <c r="B42809" s="2" t="s">
        <v>66489</v>
      </c>
      <c r="C42809" s="2" t="s">
        <v>9</v>
      </c>
      <c r="D42809" s="8" t="s">
        <v>16812</v>
      </c>
      <c r="E42809" s="2" t="s">
        <v>50990</v>
      </c>
      <c r="F42809" s="4">
        <v>2</v>
      </c>
      <c r="G42809" s="5">
        <v>14</v>
      </c>
      <c r="H42809" s="4">
        <v>0</v>
      </c>
      <c r="I42809" s="2" t="s">
        <v>62717</v>
      </c>
      <c r="J42809" s="2" t="s">
        <v>65553</v>
      </c>
      <c r="O42809" s="2" t="s">
        <v>66097</v>
      </c>
    </row>
    <row r="42810" spans="1:15">
      <c r="A42810" s="2" t="s">
        <v>66488</v>
      </c>
      <c r="B42810" s="2" t="s">
        <v>66489</v>
      </c>
      <c r="C42810" s="2" t="s">
        <v>9</v>
      </c>
      <c r="D42810" s="8" t="s">
        <v>16815</v>
      </c>
      <c r="E42810" s="2" t="s">
        <v>50996</v>
      </c>
      <c r="F42810" s="4">
        <v>2</v>
      </c>
      <c r="G42810" s="5">
        <v>15</v>
      </c>
      <c r="H42810" s="4">
        <v>0</v>
      </c>
      <c r="I42810" s="2" t="s">
        <v>62717</v>
      </c>
      <c r="J42810" s="2" t="s">
        <v>65553</v>
      </c>
      <c r="O42810" s="2" t="s">
        <v>66097</v>
      </c>
    </row>
    <row r="42811" spans="1:15">
      <c r="A42811" s="2" t="s">
        <v>66488</v>
      </c>
      <c r="B42811" s="2" t="s">
        <v>66489</v>
      </c>
      <c r="C42811" s="2" t="s">
        <v>9</v>
      </c>
      <c r="D42811" s="8" t="s">
        <v>16816</v>
      </c>
      <c r="E42811" s="2" t="s">
        <v>50998</v>
      </c>
      <c r="F42811" s="4">
        <v>2</v>
      </c>
      <c r="G42811" s="5">
        <v>16</v>
      </c>
      <c r="H42811" s="4">
        <v>0</v>
      </c>
      <c r="I42811" s="2" t="s">
        <v>62717</v>
      </c>
      <c r="J42811" s="2" t="s">
        <v>65553</v>
      </c>
      <c r="O42811" s="2" t="s">
        <v>66097</v>
      </c>
    </row>
    <row r="42812" spans="1:15">
      <c r="A42812" s="2" t="s">
        <v>66488</v>
      </c>
      <c r="B42812" s="2" t="s">
        <v>66489</v>
      </c>
      <c r="C42812" s="2" t="s">
        <v>9</v>
      </c>
      <c r="D42812" s="8" t="s">
        <v>16807</v>
      </c>
      <c r="E42812" s="2" t="s">
        <v>50981</v>
      </c>
      <c r="F42812" s="4">
        <v>2</v>
      </c>
      <c r="G42812" s="5">
        <v>17</v>
      </c>
      <c r="H42812" s="4">
        <v>0</v>
      </c>
      <c r="I42812" s="2" t="s">
        <v>62717</v>
      </c>
      <c r="J42812" s="2" t="s">
        <v>65553</v>
      </c>
      <c r="O42812" s="2" t="s">
        <v>66097</v>
      </c>
    </row>
    <row r="42813" spans="1:15">
      <c r="A42813" s="2" t="s">
        <v>66488</v>
      </c>
      <c r="B42813" s="2" t="s">
        <v>66489</v>
      </c>
      <c r="C42813" s="2" t="s">
        <v>9</v>
      </c>
      <c r="D42813" s="8" t="s">
        <v>16826</v>
      </c>
      <c r="E42813" s="2" t="s">
        <v>51017</v>
      </c>
      <c r="F42813" s="4">
        <v>2</v>
      </c>
      <c r="G42813" s="5">
        <v>18</v>
      </c>
      <c r="H42813" s="4">
        <v>0</v>
      </c>
      <c r="I42813" s="2" t="s">
        <v>62717</v>
      </c>
      <c r="J42813" s="2" t="s">
        <v>65553</v>
      </c>
      <c r="O42813" s="2" t="s">
        <v>66097</v>
      </c>
    </row>
    <row r="42814" spans="1:15">
      <c r="A42814" s="2" t="s">
        <v>66488</v>
      </c>
      <c r="B42814" s="2" t="s">
        <v>66489</v>
      </c>
      <c r="C42814" s="2" t="s">
        <v>9</v>
      </c>
      <c r="D42814" s="8" t="s">
        <v>16818</v>
      </c>
      <c r="E42814" s="2" t="s">
        <v>51002</v>
      </c>
      <c r="F42814" s="4">
        <v>2</v>
      </c>
      <c r="G42814" s="5">
        <v>19</v>
      </c>
      <c r="H42814" s="4">
        <v>0</v>
      </c>
      <c r="I42814" s="2" t="s">
        <v>62717</v>
      </c>
      <c r="J42814" s="2" t="s">
        <v>65553</v>
      </c>
      <c r="O42814" s="2" t="s">
        <v>66097</v>
      </c>
    </row>
    <row r="42815" spans="1:15">
      <c r="A42815" s="2" t="s">
        <v>66488</v>
      </c>
      <c r="B42815" s="2" t="s">
        <v>66489</v>
      </c>
      <c r="C42815" s="2" t="s">
        <v>9</v>
      </c>
      <c r="D42815" s="8" t="s">
        <v>16808</v>
      </c>
      <c r="E42815" s="2" t="s">
        <v>50983</v>
      </c>
      <c r="F42815" s="4">
        <v>2</v>
      </c>
      <c r="G42815" s="5">
        <v>20</v>
      </c>
      <c r="H42815" s="4">
        <v>0</v>
      </c>
      <c r="I42815" s="2" t="s">
        <v>62717</v>
      </c>
      <c r="J42815" s="2" t="s">
        <v>65553</v>
      </c>
      <c r="O42815" s="2" t="s">
        <v>66097</v>
      </c>
    </row>
    <row r="42816" spans="1:15">
      <c r="A42816" s="2" t="s">
        <v>66488</v>
      </c>
      <c r="B42816" s="2" t="s">
        <v>66489</v>
      </c>
      <c r="C42816" s="2" t="s">
        <v>9</v>
      </c>
      <c r="D42816" s="8" t="s">
        <v>16827</v>
      </c>
      <c r="E42816" s="2" t="s">
        <v>51019</v>
      </c>
      <c r="F42816" s="4">
        <v>2</v>
      </c>
      <c r="G42816" s="5">
        <v>21</v>
      </c>
      <c r="H42816" s="4">
        <v>0</v>
      </c>
      <c r="I42816" s="2" t="s">
        <v>62717</v>
      </c>
      <c r="J42816" s="2" t="s">
        <v>65553</v>
      </c>
      <c r="O42816" s="2" t="s">
        <v>66097</v>
      </c>
    </row>
    <row r="42817" spans="1:15">
      <c r="A42817" s="2" t="s">
        <v>66488</v>
      </c>
      <c r="B42817" s="2" t="s">
        <v>66489</v>
      </c>
      <c r="C42817" s="2" t="s">
        <v>9</v>
      </c>
      <c r="D42817" s="8" t="s">
        <v>16825</v>
      </c>
      <c r="E42817" s="2" t="s">
        <v>51015</v>
      </c>
      <c r="F42817" s="4">
        <v>2</v>
      </c>
      <c r="G42817" s="5">
        <v>22</v>
      </c>
      <c r="H42817" s="4">
        <v>0</v>
      </c>
      <c r="I42817" s="2" t="s">
        <v>62717</v>
      </c>
      <c r="J42817" s="2" t="s">
        <v>65553</v>
      </c>
      <c r="O42817" s="2" t="s">
        <v>66097</v>
      </c>
    </row>
    <row r="42818" spans="1:15">
      <c r="A42818" s="2" t="s">
        <v>66488</v>
      </c>
      <c r="B42818" s="2" t="s">
        <v>66489</v>
      </c>
      <c r="C42818" s="2" t="s">
        <v>9</v>
      </c>
      <c r="D42818" s="7" t="s">
        <v>16820</v>
      </c>
      <c r="E42818" s="2" t="s">
        <v>51005</v>
      </c>
      <c r="F42818" s="4">
        <v>1</v>
      </c>
      <c r="G42818" s="5">
        <v>23</v>
      </c>
      <c r="H42818" s="4">
        <v>0</v>
      </c>
      <c r="I42818" s="2" t="s">
        <v>62711</v>
      </c>
      <c r="J42818" s="2" t="s">
        <v>65553</v>
      </c>
      <c r="O42818" s="2" t="s">
        <v>66097</v>
      </c>
    </row>
    <row r="42819" spans="1:15">
      <c r="A42819" s="2" t="s">
        <v>66488</v>
      </c>
      <c r="B42819" s="2" t="s">
        <v>66489</v>
      </c>
      <c r="C42819" s="2" t="s">
        <v>9</v>
      </c>
      <c r="D42819" s="7" t="s">
        <v>11072</v>
      </c>
      <c r="E42819" s="2" t="s">
        <v>40465</v>
      </c>
      <c r="F42819" s="4">
        <v>1</v>
      </c>
      <c r="G42819" s="5">
        <v>24</v>
      </c>
      <c r="H42819" s="4">
        <v>0</v>
      </c>
      <c r="I42819" s="2" t="s">
        <v>62711</v>
      </c>
      <c r="J42819" s="2" t="s">
        <v>65553</v>
      </c>
      <c r="O42819" s="2" t="s">
        <v>66097</v>
      </c>
    </row>
    <row r="42820" spans="1:15">
      <c r="A42820" s="2" t="s">
        <v>66490</v>
      </c>
      <c r="B42820" s="2" t="s">
        <v>66491</v>
      </c>
      <c r="C42820" s="2" t="s">
        <v>9</v>
      </c>
      <c r="D42820" s="2" t="s">
        <v>7625</v>
      </c>
      <c r="E42820" s="2" t="s">
        <v>34234</v>
      </c>
      <c r="F42820" s="4">
        <v>0</v>
      </c>
      <c r="G42820" s="5"/>
      <c r="H42820" s="4"/>
    </row>
    <row r="42821" spans="1:15">
      <c r="A42821" s="2" t="s">
        <v>66490</v>
      </c>
      <c r="B42821" s="2" t="s">
        <v>66491</v>
      </c>
      <c r="C42821" s="2" t="s">
        <v>9</v>
      </c>
      <c r="D42821" s="7" t="s">
        <v>7598</v>
      </c>
      <c r="E42821" s="2" t="s">
        <v>34185</v>
      </c>
      <c r="F42821" s="4">
        <v>1</v>
      </c>
      <c r="G42821" s="5">
        <v>1</v>
      </c>
      <c r="H42821" s="4">
        <v>0</v>
      </c>
      <c r="I42821" s="2" t="s">
        <v>62707</v>
      </c>
      <c r="J42821" s="2" t="s">
        <v>65557</v>
      </c>
      <c r="M42821" s="2" t="s">
        <v>14</v>
      </c>
      <c r="N42821" s="2" t="s">
        <v>65558</v>
      </c>
      <c r="O42821" s="2" t="s">
        <v>66097</v>
      </c>
    </row>
    <row r="42822" spans="1:15">
      <c r="A42822" s="2" t="s">
        <v>66490</v>
      </c>
      <c r="B42822" s="2" t="s">
        <v>66491</v>
      </c>
      <c r="C42822" s="2" t="s">
        <v>9</v>
      </c>
      <c r="D42822" s="8" t="s">
        <v>7532</v>
      </c>
      <c r="E42822" s="2" t="s">
        <v>34067</v>
      </c>
      <c r="F42822" s="4">
        <v>2</v>
      </c>
      <c r="G42822" s="5">
        <v>1</v>
      </c>
      <c r="H42822" s="4">
        <v>0</v>
      </c>
      <c r="I42822" s="2" t="s">
        <v>62706</v>
      </c>
      <c r="J42822" s="2" t="s">
        <v>65560</v>
      </c>
      <c r="O42822" s="2" t="s">
        <v>66097</v>
      </c>
    </row>
    <row r="42823" spans="1:15">
      <c r="A42823" s="2" t="s">
        <v>66490</v>
      </c>
      <c r="B42823" s="2" t="s">
        <v>66491</v>
      </c>
      <c r="C42823" s="2" t="s">
        <v>9</v>
      </c>
      <c r="D42823" s="9" t="s">
        <v>7579</v>
      </c>
      <c r="E42823" s="2" t="s">
        <v>34153</v>
      </c>
      <c r="F42823" s="4">
        <v>3</v>
      </c>
      <c r="G42823" s="5">
        <v>1</v>
      </c>
      <c r="H42823" s="4">
        <v>0</v>
      </c>
      <c r="I42823" s="2" t="s">
        <v>62693</v>
      </c>
      <c r="J42823" s="2" t="s">
        <v>65561</v>
      </c>
      <c r="O42823" s="2" t="s">
        <v>66097</v>
      </c>
    </row>
    <row r="42824" spans="1:15">
      <c r="A42824" s="2" t="s">
        <v>66490</v>
      </c>
      <c r="B42824" s="2" t="s">
        <v>66491</v>
      </c>
      <c r="C42824" s="2" t="s">
        <v>9</v>
      </c>
      <c r="D42824" s="10" t="s">
        <v>4966</v>
      </c>
      <c r="E42824" s="2" t="s">
        <v>29422</v>
      </c>
      <c r="F42824" s="4">
        <v>4</v>
      </c>
      <c r="G42824" s="5">
        <v>1</v>
      </c>
      <c r="H42824" s="4">
        <v>0</v>
      </c>
      <c r="I42824" s="2" t="s">
        <v>62694</v>
      </c>
      <c r="J42824" s="2" t="s">
        <v>65553</v>
      </c>
      <c r="O42824" s="2" t="s">
        <v>66097</v>
      </c>
    </row>
    <row r="42825" spans="1:15">
      <c r="A42825" s="2" t="s">
        <v>66490</v>
      </c>
      <c r="B42825" s="2" t="s">
        <v>66491</v>
      </c>
      <c r="C42825" s="2" t="s">
        <v>9</v>
      </c>
      <c r="D42825" s="10" t="s">
        <v>6685</v>
      </c>
      <c r="E42825" s="2" t="s">
        <v>32523</v>
      </c>
      <c r="F42825" s="4">
        <v>4</v>
      </c>
      <c r="G42825" s="5">
        <v>2</v>
      </c>
      <c r="H42825" s="4">
        <v>0</v>
      </c>
      <c r="I42825" s="2" t="s">
        <v>62694</v>
      </c>
      <c r="J42825" s="2" t="s">
        <v>65553</v>
      </c>
      <c r="O42825" s="2" t="s">
        <v>66097</v>
      </c>
    </row>
    <row r="42826" spans="1:15">
      <c r="A42826" s="2" t="s">
        <v>66490</v>
      </c>
      <c r="B42826" s="2" t="s">
        <v>66491</v>
      </c>
      <c r="C42826" s="2" t="s">
        <v>9</v>
      </c>
      <c r="D42826" s="10" t="s">
        <v>15939</v>
      </c>
      <c r="E42826" s="2" t="s">
        <v>49373</v>
      </c>
      <c r="F42826" s="4">
        <v>4</v>
      </c>
      <c r="G42826" s="5">
        <v>3</v>
      </c>
      <c r="H42826" s="4">
        <v>0</v>
      </c>
      <c r="I42826" s="2" t="s">
        <v>62694</v>
      </c>
      <c r="J42826" s="2" t="s">
        <v>65553</v>
      </c>
      <c r="O42826" s="2" t="s">
        <v>66097</v>
      </c>
    </row>
    <row r="42827" spans="1:15">
      <c r="A42827" s="2" t="s">
        <v>66490</v>
      </c>
      <c r="B42827" s="2" t="s">
        <v>66491</v>
      </c>
      <c r="C42827" s="2" t="s">
        <v>9</v>
      </c>
      <c r="D42827" s="9" t="s">
        <v>7579</v>
      </c>
      <c r="E42827" s="2" t="s">
        <v>34153</v>
      </c>
      <c r="F42827" s="4">
        <v>3</v>
      </c>
      <c r="G42827" s="5">
        <v>1</v>
      </c>
      <c r="H42827" s="4">
        <v>0</v>
      </c>
      <c r="I42827" s="2" t="s">
        <v>62693</v>
      </c>
      <c r="J42827" s="2" t="s">
        <v>65562</v>
      </c>
      <c r="O42827" s="2" t="s">
        <v>66097</v>
      </c>
    </row>
    <row r="42828" spans="1:15">
      <c r="A42828" s="2" t="s">
        <v>66490</v>
      </c>
      <c r="B42828" s="2" t="s">
        <v>66491</v>
      </c>
      <c r="C42828" s="2" t="s">
        <v>9</v>
      </c>
      <c r="D42828" s="10" t="s">
        <v>4966</v>
      </c>
      <c r="E42828" s="2" t="s">
        <v>29422</v>
      </c>
      <c r="F42828" s="4">
        <v>4</v>
      </c>
      <c r="G42828" s="5">
        <v>1</v>
      </c>
      <c r="H42828" s="4">
        <v>0</v>
      </c>
      <c r="I42828" s="2" t="s">
        <v>62694</v>
      </c>
      <c r="J42828" s="2" t="s">
        <v>65553</v>
      </c>
      <c r="O42828" s="2" t="s">
        <v>66097</v>
      </c>
    </row>
    <row r="42829" spans="1:15">
      <c r="A42829" s="2" t="s">
        <v>66490</v>
      </c>
      <c r="B42829" s="2" t="s">
        <v>66491</v>
      </c>
      <c r="C42829" s="2" t="s">
        <v>9</v>
      </c>
      <c r="D42829" s="10" t="s">
        <v>6685</v>
      </c>
      <c r="E42829" s="2" t="s">
        <v>32523</v>
      </c>
      <c r="F42829" s="4">
        <v>4</v>
      </c>
      <c r="G42829" s="5">
        <v>2</v>
      </c>
      <c r="H42829" s="4">
        <v>0</v>
      </c>
      <c r="I42829" s="2" t="s">
        <v>62694</v>
      </c>
      <c r="J42829" s="2" t="s">
        <v>65553</v>
      </c>
      <c r="O42829" s="2" t="s">
        <v>66097</v>
      </c>
    </row>
    <row r="42830" spans="1:15">
      <c r="A42830" s="2" t="s">
        <v>66490</v>
      </c>
      <c r="B42830" s="2" t="s">
        <v>66491</v>
      </c>
      <c r="C42830" s="2" t="s">
        <v>9</v>
      </c>
      <c r="D42830" s="10" t="s">
        <v>15939</v>
      </c>
      <c r="E42830" s="2" t="s">
        <v>49373</v>
      </c>
      <c r="F42830" s="4">
        <v>4</v>
      </c>
      <c r="G42830" s="5">
        <v>3</v>
      </c>
      <c r="H42830" s="4">
        <v>0</v>
      </c>
      <c r="I42830" s="2" t="s">
        <v>62694</v>
      </c>
      <c r="J42830" s="2" t="s">
        <v>65553</v>
      </c>
      <c r="O42830" s="2" t="s">
        <v>66097</v>
      </c>
    </row>
    <row r="42831" spans="1:15">
      <c r="A42831" s="2" t="s">
        <v>66490</v>
      </c>
      <c r="B42831" s="2" t="s">
        <v>66491</v>
      </c>
      <c r="C42831" s="2" t="s">
        <v>9</v>
      </c>
      <c r="D42831" s="8" t="s">
        <v>7538</v>
      </c>
      <c r="E42831" s="2" t="s">
        <v>34079</v>
      </c>
      <c r="F42831" s="4">
        <v>2</v>
      </c>
      <c r="G42831" s="5">
        <v>2</v>
      </c>
      <c r="H42831" s="4">
        <v>0</v>
      </c>
      <c r="I42831" s="2" t="s">
        <v>62706</v>
      </c>
      <c r="J42831" s="2" t="s">
        <v>65560</v>
      </c>
      <c r="O42831" s="2" t="s">
        <v>66097</v>
      </c>
    </row>
    <row r="42832" spans="1:15">
      <c r="A42832" s="2" t="s">
        <v>66490</v>
      </c>
      <c r="B42832" s="2" t="s">
        <v>66491</v>
      </c>
      <c r="C42832" s="2" t="s">
        <v>9</v>
      </c>
      <c r="D42832" s="9" t="s">
        <v>7512</v>
      </c>
      <c r="E42832" s="2" t="s">
        <v>34032</v>
      </c>
      <c r="F42832" s="4">
        <v>3</v>
      </c>
      <c r="G42832" s="5">
        <v>2</v>
      </c>
      <c r="H42832" s="4">
        <v>0</v>
      </c>
      <c r="I42832" s="2" t="s">
        <v>62695</v>
      </c>
      <c r="J42832" s="2" t="s">
        <v>65561</v>
      </c>
      <c r="O42832" s="2" t="s">
        <v>66097</v>
      </c>
    </row>
    <row r="42833" spans="1:15">
      <c r="A42833" s="2" t="s">
        <v>66490</v>
      </c>
      <c r="B42833" s="2" t="s">
        <v>66491</v>
      </c>
      <c r="C42833" s="2" t="s">
        <v>9</v>
      </c>
      <c r="D42833" s="10" t="s">
        <v>8383</v>
      </c>
      <c r="E42833" s="2" t="s">
        <v>35613</v>
      </c>
      <c r="F42833" s="4">
        <v>4</v>
      </c>
      <c r="G42833" s="5">
        <v>4</v>
      </c>
      <c r="H42833" s="4">
        <v>0</v>
      </c>
      <c r="I42833" s="2" t="s">
        <v>62696</v>
      </c>
      <c r="J42833" s="2" t="s">
        <v>65553</v>
      </c>
      <c r="O42833" s="2" t="s">
        <v>66097</v>
      </c>
    </row>
    <row r="42834" spans="1:15">
      <c r="A42834" s="2" t="s">
        <v>66490</v>
      </c>
      <c r="B42834" s="2" t="s">
        <v>66491</v>
      </c>
      <c r="C42834" s="2" t="s">
        <v>9</v>
      </c>
      <c r="D42834" s="10" t="s">
        <v>7188</v>
      </c>
      <c r="E42834" s="2" t="s">
        <v>33446</v>
      </c>
      <c r="F42834" s="4">
        <v>4</v>
      </c>
      <c r="G42834" s="5">
        <v>5</v>
      </c>
      <c r="H42834" s="4">
        <v>0</v>
      </c>
      <c r="I42834" s="2" t="s">
        <v>62696</v>
      </c>
      <c r="J42834" s="2" t="s">
        <v>65553</v>
      </c>
      <c r="O42834" s="2" t="s">
        <v>66097</v>
      </c>
    </row>
    <row r="42835" spans="1:15">
      <c r="A42835" s="2" t="s">
        <v>66490</v>
      </c>
      <c r="B42835" s="2" t="s">
        <v>66491</v>
      </c>
      <c r="C42835" s="2" t="s">
        <v>9</v>
      </c>
      <c r="D42835" s="10" t="s">
        <v>7363</v>
      </c>
      <c r="E42835" s="2" t="s">
        <v>33760</v>
      </c>
      <c r="F42835" s="4">
        <v>4</v>
      </c>
      <c r="G42835" s="5">
        <v>6</v>
      </c>
      <c r="H42835" s="4">
        <v>0</v>
      </c>
      <c r="I42835" s="2" t="s">
        <v>62696</v>
      </c>
      <c r="J42835" s="2" t="s">
        <v>65553</v>
      </c>
      <c r="O42835" s="2" t="s">
        <v>66097</v>
      </c>
    </row>
    <row r="42836" spans="1:15">
      <c r="A42836" s="2" t="s">
        <v>66490</v>
      </c>
      <c r="B42836" s="2" t="s">
        <v>66491</v>
      </c>
      <c r="C42836" s="2" t="s">
        <v>9</v>
      </c>
      <c r="D42836" s="10" t="s">
        <v>7364</v>
      </c>
      <c r="E42836" s="2" t="s">
        <v>33762</v>
      </c>
      <c r="F42836" s="4">
        <v>4</v>
      </c>
      <c r="G42836" s="5">
        <v>7</v>
      </c>
      <c r="H42836" s="4">
        <v>0</v>
      </c>
      <c r="I42836" s="2" t="s">
        <v>62696</v>
      </c>
      <c r="J42836" s="2" t="s">
        <v>65553</v>
      </c>
      <c r="O42836" s="2" t="s">
        <v>66097</v>
      </c>
    </row>
    <row r="42837" spans="1:15">
      <c r="A42837" s="2" t="s">
        <v>66490</v>
      </c>
      <c r="B42837" s="2" t="s">
        <v>66491</v>
      </c>
      <c r="C42837" s="2" t="s">
        <v>9</v>
      </c>
      <c r="D42837" s="10" t="s">
        <v>1533</v>
      </c>
      <c r="E42837" s="2" t="s">
        <v>23198</v>
      </c>
      <c r="F42837" s="4">
        <v>4</v>
      </c>
      <c r="G42837" s="5">
        <v>8</v>
      </c>
      <c r="H42837" s="4">
        <v>0</v>
      </c>
      <c r="I42837" s="2" t="s">
        <v>62696</v>
      </c>
      <c r="J42837" s="2" t="s">
        <v>65553</v>
      </c>
      <c r="O42837" s="2" t="s">
        <v>66097</v>
      </c>
    </row>
    <row r="42838" spans="1:15">
      <c r="A42838" s="2" t="s">
        <v>66490</v>
      </c>
      <c r="B42838" s="2" t="s">
        <v>66491</v>
      </c>
      <c r="C42838" s="2" t="s">
        <v>9</v>
      </c>
      <c r="D42838" s="10" t="s">
        <v>68</v>
      </c>
      <c r="E42838" s="2" t="s">
        <v>20566</v>
      </c>
      <c r="F42838" s="4">
        <v>4</v>
      </c>
      <c r="G42838" s="5">
        <v>9</v>
      </c>
      <c r="H42838" s="4">
        <v>0</v>
      </c>
      <c r="I42838" s="2" t="s">
        <v>62696</v>
      </c>
      <c r="J42838" s="2" t="s">
        <v>65553</v>
      </c>
      <c r="O42838" s="2" t="s">
        <v>66097</v>
      </c>
    </row>
    <row r="42839" spans="1:15">
      <c r="A42839" s="2" t="s">
        <v>66490</v>
      </c>
      <c r="B42839" s="2" t="s">
        <v>66491</v>
      </c>
      <c r="C42839" s="2" t="s">
        <v>9</v>
      </c>
      <c r="D42839" s="10" t="s">
        <v>14571</v>
      </c>
      <c r="E42839" s="2" t="s">
        <v>46803</v>
      </c>
      <c r="F42839" s="4">
        <v>4</v>
      </c>
      <c r="G42839" s="5">
        <v>10</v>
      </c>
      <c r="H42839" s="4">
        <v>0</v>
      </c>
      <c r="I42839" s="2" t="s">
        <v>62696</v>
      </c>
      <c r="J42839" s="2" t="s">
        <v>65553</v>
      </c>
      <c r="O42839" s="2" t="s">
        <v>66097</v>
      </c>
    </row>
    <row r="42840" spans="1:15">
      <c r="A42840" s="2" t="s">
        <v>66490</v>
      </c>
      <c r="B42840" s="2" t="s">
        <v>66491</v>
      </c>
      <c r="C42840" s="2" t="s">
        <v>9</v>
      </c>
      <c r="D42840" s="10" t="s">
        <v>1532</v>
      </c>
      <c r="E42840" s="2" t="s">
        <v>23196</v>
      </c>
      <c r="F42840" s="4">
        <v>4</v>
      </c>
      <c r="G42840" s="5">
        <v>11</v>
      </c>
      <c r="H42840" s="4">
        <v>0</v>
      </c>
      <c r="I42840" s="2" t="s">
        <v>62696</v>
      </c>
      <c r="J42840" s="2" t="s">
        <v>65553</v>
      </c>
      <c r="O42840" s="2" t="s">
        <v>66097</v>
      </c>
    </row>
    <row r="42841" spans="1:15">
      <c r="A42841" s="2" t="s">
        <v>66490</v>
      </c>
      <c r="B42841" s="2" t="s">
        <v>66491</v>
      </c>
      <c r="C42841" s="2" t="s">
        <v>9</v>
      </c>
      <c r="D42841" s="10" t="s">
        <v>14570</v>
      </c>
      <c r="E42841" s="2" t="s">
        <v>46801</v>
      </c>
      <c r="F42841" s="4">
        <v>4</v>
      </c>
      <c r="G42841" s="5">
        <v>12</v>
      </c>
      <c r="H42841" s="4">
        <v>0</v>
      </c>
      <c r="I42841" s="2" t="s">
        <v>62696</v>
      </c>
      <c r="J42841" s="2" t="s">
        <v>65553</v>
      </c>
      <c r="O42841" s="2" t="s">
        <v>66097</v>
      </c>
    </row>
    <row r="42842" spans="1:15">
      <c r="A42842" s="2" t="s">
        <v>66490</v>
      </c>
      <c r="B42842" s="2" t="s">
        <v>66491</v>
      </c>
      <c r="C42842" s="2" t="s">
        <v>9</v>
      </c>
      <c r="D42842" s="10" t="s">
        <v>11024</v>
      </c>
      <c r="E42842" s="2" t="s">
        <v>40377</v>
      </c>
      <c r="F42842" s="4">
        <v>4</v>
      </c>
      <c r="G42842" s="5">
        <v>13</v>
      </c>
      <c r="H42842" s="4">
        <v>0</v>
      </c>
      <c r="I42842" s="2" t="s">
        <v>62696</v>
      </c>
      <c r="J42842" s="2" t="s">
        <v>65553</v>
      </c>
      <c r="O42842" s="2" t="s">
        <v>66097</v>
      </c>
    </row>
    <row r="42843" spans="1:15">
      <c r="A42843" s="2" t="s">
        <v>66490</v>
      </c>
      <c r="B42843" s="2" t="s">
        <v>66491</v>
      </c>
      <c r="C42843" s="2" t="s">
        <v>9</v>
      </c>
      <c r="D42843" s="10" t="s">
        <v>67</v>
      </c>
      <c r="E42843" s="2" t="s">
        <v>20564</v>
      </c>
      <c r="F42843" s="4">
        <v>4</v>
      </c>
      <c r="G42843" s="5">
        <v>14</v>
      </c>
      <c r="H42843" s="4">
        <v>0</v>
      </c>
      <c r="I42843" s="2" t="s">
        <v>62696</v>
      </c>
      <c r="J42843" s="2" t="s">
        <v>65553</v>
      </c>
      <c r="O42843" s="2" t="s">
        <v>66097</v>
      </c>
    </row>
    <row r="42844" spans="1:15">
      <c r="A42844" s="2" t="s">
        <v>66490</v>
      </c>
      <c r="B42844" s="2" t="s">
        <v>66491</v>
      </c>
      <c r="C42844" s="2" t="s">
        <v>9</v>
      </c>
      <c r="D42844" s="10" t="s">
        <v>10001</v>
      </c>
      <c r="E42844" s="2" t="s">
        <v>38548</v>
      </c>
      <c r="F42844" s="4">
        <v>4</v>
      </c>
      <c r="G42844" s="5">
        <v>15</v>
      </c>
      <c r="H42844" s="4">
        <v>0</v>
      </c>
      <c r="I42844" s="2" t="s">
        <v>62696</v>
      </c>
      <c r="J42844" s="2" t="s">
        <v>65553</v>
      </c>
      <c r="O42844" s="2" t="s">
        <v>66097</v>
      </c>
    </row>
    <row r="42845" spans="1:15">
      <c r="A42845" s="2" t="s">
        <v>66490</v>
      </c>
      <c r="B42845" s="2" t="s">
        <v>66491</v>
      </c>
      <c r="C42845" s="2" t="s">
        <v>9</v>
      </c>
      <c r="D42845" s="10" t="s">
        <v>6024</v>
      </c>
      <c r="E42845" s="2" t="s">
        <v>31327</v>
      </c>
      <c r="F42845" s="4">
        <v>4</v>
      </c>
      <c r="G42845" s="5">
        <v>16</v>
      </c>
      <c r="H42845" s="4">
        <v>0</v>
      </c>
      <c r="I42845" s="2" t="s">
        <v>62696</v>
      </c>
      <c r="J42845" s="2" t="s">
        <v>65553</v>
      </c>
      <c r="O42845" s="2" t="s">
        <v>66097</v>
      </c>
    </row>
    <row r="42846" spans="1:15">
      <c r="A42846" s="2" t="s">
        <v>66490</v>
      </c>
      <c r="B42846" s="2" t="s">
        <v>66491</v>
      </c>
      <c r="C42846" s="2" t="s">
        <v>9</v>
      </c>
      <c r="D42846" s="10" t="s">
        <v>14324</v>
      </c>
      <c r="E42846" s="2" t="s">
        <v>46351</v>
      </c>
      <c r="F42846" s="4">
        <v>4</v>
      </c>
      <c r="G42846" s="5">
        <v>17</v>
      </c>
      <c r="H42846" s="4">
        <v>0</v>
      </c>
      <c r="I42846" s="2" t="s">
        <v>62696</v>
      </c>
      <c r="J42846" s="2" t="s">
        <v>65553</v>
      </c>
      <c r="O42846" s="2" t="s">
        <v>66097</v>
      </c>
    </row>
    <row r="42847" spans="1:15">
      <c r="A42847" s="2" t="s">
        <v>66490</v>
      </c>
      <c r="B42847" s="2" t="s">
        <v>66491</v>
      </c>
      <c r="C42847" s="2" t="s">
        <v>9</v>
      </c>
      <c r="D42847" s="10" t="s">
        <v>9999</v>
      </c>
      <c r="E42847" s="2" t="s">
        <v>38544</v>
      </c>
      <c r="F42847" s="4">
        <v>4</v>
      </c>
      <c r="G42847" s="5">
        <v>18</v>
      </c>
      <c r="H42847" s="4">
        <v>0</v>
      </c>
      <c r="I42847" s="2" t="s">
        <v>62696</v>
      </c>
      <c r="J42847" s="2" t="s">
        <v>65553</v>
      </c>
      <c r="O42847" s="2" t="s">
        <v>66097</v>
      </c>
    </row>
    <row r="42848" spans="1:15">
      <c r="A42848" s="2" t="s">
        <v>66490</v>
      </c>
      <c r="B42848" s="2" t="s">
        <v>66491</v>
      </c>
      <c r="C42848" s="2" t="s">
        <v>9</v>
      </c>
      <c r="D42848" s="10" t="s">
        <v>7362</v>
      </c>
      <c r="E42848" s="2" t="s">
        <v>33758</v>
      </c>
      <c r="F42848" s="4">
        <v>4</v>
      </c>
      <c r="G42848" s="5">
        <v>19</v>
      </c>
      <c r="H42848" s="4">
        <v>0</v>
      </c>
      <c r="I42848" s="2" t="s">
        <v>62696</v>
      </c>
      <c r="J42848" s="2" t="s">
        <v>65553</v>
      </c>
      <c r="O42848" s="2" t="s">
        <v>66097</v>
      </c>
    </row>
    <row r="42849" spans="1:15">
      <c r="A42849" s="2" t="s">
        <v>66490</v>
      </c>
      <c r="B42849" s="2" t="s">
        <v>66491</v>
      </c>
      <c r="C42849" s="2" t="s">
        <v>9</v>
      </c>
      <c r="D42849" s="10" t="s">
        <v>10000</v>
      </c>
      <c r="E42849" s="2" t="s">
        <v>38546</v>
      </c>
      <c r="F42849" s="4">
        <v>4</v>
      </c>
      <c r="G42849" s="5">
        <v>20</v>
      </c>
      <c r="H42849" s="4">
        <v>0</v>
      </c>
      <c r="I42849" s="2" t="s">
        <v>62696</v>
      </c>
      <c r="J42849" s="2" t="s">
        <v>65553</v>
      </c>
      <c r="O42849" s="2" t="s">
        <v>66097</v>
      </c>
    </row>
    <row r="42850" spans="1:15">
      <c r="A42850" s="2" t="s">
        <v>66490</v>
      </c>
      <c r="B42850" s="2" t="s">
        <v>66491</v>
      </c>
      <c r="C42850" s="2" t="s">
        <v>9</v>
      </c>
      <c r="D42850" s="10" t="s">
        <v>10480</v>
      </c>
      <c r="E42850" s="2" t="s">
        <v>39411</v>
      </c>
      <c r="F42850" s="4">
        <v>4</v>
      </c>
      <c r="G42850" s="5">
        <v>21</v>
      </c>
      <c r="H42850" s="4">
        <v>0</v>
      </c>
      <c r="I42850" s="2" t="s">
        <v>62696</v>
      </c>
      <c r="J42850" s="2" t="s">
        <v>65553</v>
      </c>
      <c r="O42850" s="2" t="s">
        <v>66097</v>
      </c>
    </row>
    <row r="42851" spans="1:15">
      <c r="A42851" s="2" t="s">
        <v>66490</v>
      </c>
      <c r="B42851" s="2" t="s">
        <v>66491</v>
      </c>
      <c r="C42851" s="2" t="s">
        <v>9</v>
      </c>
      <c r="D42851" s="10" t="s">
        <v>8787</v>
      </c>
      <c r="E42851" s="2" t="s">
        <v>36322</v>
      </c>
      <c r="F42851" s="4">
        <v>4</v>
      </c>
      <c r="G42851" s="5">
        <v>22</v>
      </c>
      <c r="H42851" s="4">
        <v>0</v>
      </c>
      <c r="I42851" s="2" t="s">
        <v>62696</v>
      </c>
      <c r="J42851" s="2" t="s">
        <v>65553</v>
      </c>
      <c r="O42851" s="2" t="s">
        <v>66097</v>
      </c>
    </row>
    <row r="42852" spans="1:15">
      <c r="A42852" s="2" t="s">
        <v>66490</v>
      </c>
      <c r="B42852" s="2" t="s">
        <v>66491</v>
      </c>
      <c r="C42852" s="2" t="s">
        <v>9</v>
      </c>
      <c r="D42852" s="10" t="s">
        <v>1531</v>
      </c>
      <c r="E42852" s="2" t="s">
        <v>23194</v>
      </c>
      <c r="F42852" s="4">
        <v>4</v>
      </c>
      <c r="G42852" s="5">
        <v>23</v>
      </c>
      <c r="H42852" s="4">
        <v>0</v>
      </c>
      <c r="I42852" s="2" t="s">
        <v>62696</v>
      </c>
      <c r="J42852" s="2" t="s">
        <v>65553</v>
      </c>
      <c r="O42852" s="2" t="s">
        <v>66097</v>
      </c>
    </row>
    <row r="42853" spans="1:15">
      <c r="A42853" s="2" t="s">
        <v>66490</v>
      </c>
      <c r="B42853" s="2" t="s">
        <v>66491</v>
      </c>
      <c r="C42853" s="2" t="s">
        <v>9</v>
      </c>
      <c r="D42853" s="10" t="s">
        <v>10002</v>
      </c>
      <c r="E42853" s="2" t="s">
        <v>38550</v>
      </c>
      <c r="F42853" s="4">
        <v>4</v>
      </c>
      <c r="G42853" s="5">
        <v>24</v>
      </c>
      <c r="H42853" s="4">
        <v>0</v>
      </c>
      <c r="I42853" s="2" t="s">
        <v>62696</v>
      </c>
      <c r="J42853" s="2" t="s">
        <v>65553</v>
      </c>
      <c r="O42853" s="2" t="s">
        <v>66097</v>
      </c>
    </row>
    <row r="42854" spans="1:15">
      <c r="A42854" s="2" t="s">
        <v>66490</v>
      </c>
      <c r="B42854" s="2" t="s">
        <v>66491</v>
      </c>
      <c r="C42854" s="2" t="s">
        <v>9</v>
      </c>
      <c r="D42854" s="10" t="s">
        <v>16281</v>
      </c>
      <c r="E42854" s="2" t="s">
        <v>50000</v>
      </c>
      <c r="F42854" s="4">
        <v>4</v>
      </c>
      <c r="G42854" s="5">
        <v>25</v>
      </c>
      <c r="H42854" s="4">
        <v>0</v>
      </c>
      <c r="I42854" s="2" t="s">
        <v>62696</v>
      </c>
      <c r="J42854" s="2" t="s">
        <v>65553</v>
      </c>
      <c r="O42854" s="2" t="s">
        <v>66097</v>
      </c>
    </row>
    <row r="42855" spans="1:15">
      <c r="A42855" s="2" t="s">
        <v>66490</v>
      </c>
      <c r="B42855" s="2" t="s">
        <v>66491</v>
      </c>
      <c r="C42855" s="2" t="s">
        <v>9</v>
      </c>
      <c r="D42855" s="10" t="s">
        <v>10696</v>
      </c>
      <c r="E42855" s="2" t="s">
        <v>39786</v>
      </c>
      <c r="F42855" s="4">
        <v>4</v>
      </c>
      <c r="G42855" s="5">
        <v>26</v>
      </c>
      <c r="H42855" s="4">
        <v>0</v>
      </c>
      <c r="I42855" s="2" t="s">
        <v>62696</v>
      </c>
      <c r="J42855" s="2" t="s">
        <v>65553</v>
      </c>
      <c r="O42855" s="2" t="s">
        <v>66097</v>
      </c>
    </row>
    <row r="42856" spans="1:15">
      <c r="A42856" s="2" t="s">
        <v>66490</v>
      </c>
      <c r="B42856" s="2" t="s">
        <v>66491</v>
      </c>
      <c r="C42856" s="2" t="s">
        <v>9</v>
      </c>
      <c r="D42856" s="10" t="s">
        <v>10700</v>
      </c>
      <c r="E42856" s="2" t="s">
        <v>39793</v>
      </c>
      <c r="F42856" s="4">
        <v>4</v>
      </c>
      <c r="G42856" s="5">
        <v>27</v>
      </c>
      <c r="H42856" s="4">
        <v>0</v>
      </c>
      <c r="I42856" s="2" t="s">
        <v>62696</v>
      </c>
      <c r="J42856" s="2" t="s">
        <v>65553</v>
      </c>
      <c r="O42856" s="2" t="s">
        <v>66097</v>
      </c>
    </row>
    <row r="42857" spans="1:15">
      <c r="A42857" s="2" t="s">
        <v>66490</v>
      </c>
      <c r="B42857" s="2" t="s">
        <v>66491</v>
      </c>
      <c r="C42857" s="2" t="s">
        <v>9</v>
      </c>
      <c r="D42857" s="10" t="s">
        <v>15940</v>
      </c>
      <c r="E42857" s="2" t="s">
        <v>49375</v>
      </c>
      <c r="F42857" s="4">
        <v>4</v>
      </c>
      <c r="G42857" s="5">
        <v>28</v>
      </c>
      <c r="H42857" s="4">
        <v>0</v>
      </c>
      <c r="I42857" s="2" t="s">
        <v>62696</v>
      </c>
      <c r="J42857" s="2" t="s">
        <v>65553</v>
      </c>
      <c r="O42857" s="2" t="s">
        <v>66097</v>
      </c>
    </row>
    <row r="42858" spans="1:15">
      <c r="A42858" s="2" t="s">
        <v>66490</v>
      </c>
      <c r="B42858" s="2" t="s">
        <v>66491</v>
      </c>
      <c r="C42858" s="2" t="s">
        <v>9</v>
      </c>
      <c r="D42858" s="10" t="s">
        <v>16341</v>
      </c>
      <c r="E42858" s="2" t="s">
        <v>50113</v>
      </c>
      <c r="F42858" s="4">
        <v>4</v>
      </c>
      <c r="G42858" s="5">
        <v>29</v>
      </c>
      <c r="H42858" s="4">
        <v>0</v>
      </c>
      <c r="I42858" s="2" t="s">
        <v>62696</v>
      </c>
      <c r="J42858" s="2" t="s">
        <v>65553</v>
      </c>
      <c r="O42858" s="2" t="s">
        <v>66097</v>
      </c>
    </row>
    <row r="42859" spans="1:15">
      <c r="A42859" s="2" t="s">
        <v>66490</v>
      </c>
      <c r="B42859" s="2" t="s">
        <v>66491</v>
      </c>
      <c r="C42859" s="2" t="s">
        <v>9</v>
      </c>
      <c r="D42859" s="9" t="s">
        <v>7512</v>
      </c>
      <c r="E42859" s="2" t="s">
        <v>34032</v>
      </c>
      <c r="F42859" s="4">
        <v>3</v>
      </c>
      <c r="G42859" s="5">
        <v>2</v>
      </c>
      <c r="H42859" s="4">
        <v>0</v>
      </c>
      <c r="I42859" s="2" t="s">
        <v>62695</v>
      </c>
      <c r="J42859" s="2" t="s">
        <v>65562</v>
      </c>
      <c r="O42859" s="2" t="s">
        <v>66097</v>
      </c>
    </row>
    <row r="42860" spans="1:15">
      <c r="A42860" s="2" t="s">
        <v>66490</v>
      </c>
      <c r="B42860" s="2" t="s">
        <v>66491</v>
      </c>
      <c r="C42860" s="2" t="s">
        <v>9</v>
      </c>
      <c r="D42860" s="10" t="s">
        <v>8383</v>
      </c>
      <c r="E42860" s="2" t="s">
        <v>35613</v>
      </c>
      <c r="F42860" s="4">
        <v>4</v>
      </c>
      <c r="G42860" s="5">
        <v>4</v>
      </c>
      <c r="H42860" s="4">
        <v>0</v>
      </c>
      <c r="I42860" s="2" t="s">
        <v>62696</v>
      </c>
      <c r="J42860" s="2" t="s">
        <v>65553</v>
      </c>
      <c r="O42860" s="2" t="s">
        <v>66097</v>
      </c>
    </row>
    <row r="42861" spans="1:15">
      <c r="A42861" s="2" t="s">
        <v>66490</v>
      </c>
      <c r="B42861" s="2" t="s">
        <v>66491</v>
      </c>
      <c r="C42861" s="2" t="s">
        <v>9</v>
      </c>
      <c r="D42861" s="10" t="s">
        <v>7188</v>
      </c>
      <c r="E42861" s="2" t="s">
        <v>33446</v>
      </c>
      <c r="F42861" s="4">
        <v>4</v>
      </c>
      <c r="G42861" s="5">
        <v>5</v>
      </c>
      <c r="H42861" s="4">
        <v>0</v>
      </c>
      <c r="I42861" s="2" t="s">
        <v>62696</v>
      </c>
      <c r="J42861" s="2" t="s">
        <v>65553</v>
      </c>
      <c r="O42861" s="2" t="s">
        <v>66097</v>
      </c>
    </row>
    <row r="42862" spans="1:15">
      <c r="A42862" s="2" t="s">
        <v>66490</v>
      </c>
      <c r="B42862" s="2" t="s">
        <v>66491</v>
      </c>
      <c r="C42862" s="2" t="s">
        <v>9</v>
      </c>
      <c r="D42862" s="10" t="s">
        <v>7363</v>
      </c>
      <c r="E42862" s="2" t="s">
        <v>33760</v>
      </c>
      <c r="F42862" s="4">
        <v>4</v>
      </c>
      <c r="G42862" s="5">
        <v>6</v>
      </c>
      <c r="H42862" s="4">
        <v>0</v>
      </c>
      <c r="I42862" s="2" t="s">
        <v>62696</v>
      </c>
      <c r="J42862" s="2" t="s">
        <v>65553</v>
      </c>
      <c r="O42862" s="2" t="s">
        <v>66097</v>
      </c>
    </row>
    <row r="42863" spans="1:15">
      <c r="A42863" s="2" t="s">
        <v>66490</v>
      </c>
      <c r="B42863" s="2" t="s">
        <v>66491</v>
      </c>
      <c r="C42863" s="2" t="s">
        <v>9</v>
      </c>
      <c r="D42863" s="10" t="s">
        <v>7364</v>
      </c>
      <c r="E42863" s="2" t="s">
        <v>33762</v>
      </c>
      <c r="F42863" s="4">
        <v>4</v>
      </c>
      <c r="G42863" s="5">
        <v>7</v>
      </c>
      <c r="H42863" s="4">
        <v>0</v>
      </c>
      <c r="I42863" s="2" t="s">
        <v>62696</v>
      </c>
      <c r="J42863" s="2" t="s">
        <v>65553</v>
      </c>
      <c r="O42863" s="2" t="s">
        <v>66097</v>
      </c>
    </row>
    <row r="42864" spans="1:15">
      <c r="A42864" s="2" t="s">
        <v>66490</v>
      </c>
      <c r="B42864" s="2" t="s">
        <v>66491</v>
      </c>
      <c r="C42864" s="2" t="s">
        <v>9</v>
      </c>
      <c r="D42864" s="10" t="s">
        <v>1533</v>
      </c>
      <c r="E42864" s="2" t="s">
        <v>23198</v>
      </c>
      <c r="F42864" s="4">
        <v>4</v>
      </c>
      <c r="G42864" s="5">
        <v>8</v>
      </c>
      <c r="H42864" s="4">
        <v>0</v>
      </c>
      <c r="I42864" s="2" t="s">
        <v>62696</v>
      </c>
      <c r="J42864" s="2" t="s">
        <v>65553</v>
      </c>
      <c r="O42864" s="2" t="s">
        <v>66097</v>
      </c>
    </row>
    <row r="42865" spans="1:15">
      <c r="A42865" s="2" t="s">
        <v>66490</v>
      </c>
      <c r="B42865" s="2" t="s">
        <v>66491</v>
      </c>
      <c r="C42865" s="2" t="s">
        <v>9</v>
      </c>
      <c r="D42865" s="10" t="s">
        <v>68</v>
      </c>
      <c r="E42865" s="2" t="s">
        <v>20566</v>
      </c>
      <c r="F42865" s="4">
        <v>4</v>
      </c>
      <c r="G42865" s="5">
        <v>9</v>
      </c>
      <c r="H42865" s="4">
        <v>0</v>
      </c>
      <c r="I42865" s="2" t="s">
        <v>62696</v>
      </c>
      <c r="J42865" s="2" t="s">
        <v>65553</v>
      </c>
      <c r="O42865" s="2" t="s">
        <v>66097</v>
      </c>
    </row>
    <row r="42866" spans="1:15">
      <c r="A42866" s="2" t="s">
        <v>66490</v>
      </c>
      <c r="B42866" s="2" t="s">
        <v>66491</v>
      </c>
      <c r="C42866" s="2" t="s">
        <v>9</v>
      </c>
      <c r="D42866" s="10" t="s">
        <v>14571</v>
      </c>
      <c r="E42866" s="2" t="s">
        <v>46803</v>
      </c>
      <c r="F42866" s="4">
        <v>4</v>
      </c>
      <c r="G42866" s="5">
        <v>10</v>
      </c>
      <c r="H42866" s="4">
        <v>0</v>
      </c>
      <c r="I42866" s="2" t="s">
        <v>62696</v>
      </c>
      <c r="J42866" s="2" t="s">
        <v>65553</v>
      </c>
      <c r="O42866" s="2" t="s">
        <v>66097</v>
      </c>
    </row>
    <row r="42867" spans="1:15">
      <c r="A42867" s="2" t="s">
        <v>66490</v>
      </c>
      <c r="B42867" s="2" t="s">
        <v>66491</v>
      </c>
      <c r="C42867" s="2" t="s">
        <v>9</v>
      </c>
      <c r="D42867" s="10" t="s">
        <v>1532</v>
      </c>
      <c r="E42867" s="2" t="s">
        <v>23196</v>
      </c>
      <c r="F42867" s="4">
        <v>4</v>
      </c>
      <c r="G42867" s="5">
        <v>11</v>
      </c>
      <c r="H42867" s="4">
        <v>0</v>
      </c>
      <c r="I42867" s="2" t="s">
        <v>62696</v>
      </c>
      <c r="J42867" s="2" t="s">
        <v>65553</v>
      </c>
      <c r="O42867" s="2" t="s">
        <v>66097</v>
      </c>
    </row>
    <row r="42868" spans="1:15">
      <c r="A42868" s="2" t="s">
        <v>66490</v>
      </c>
      <c r="B42868" s="2" t="s">
        <v>66491</v>
      </c>
      <c r="C42868" s="2" t="s">
        <v>9</v>
      </c>
      <c r="D42868" s="10" t="s">
        <v>14570</v>
      </c>
      <c r="E42868" s="2" t="s">
        <v>46801</v>
      </c>
      <c r="F42868" s="4">
        <v>4</v>
      </c>
      <c r="G42868" s="5">
        <v>12</v>
      </c>
      <c r="H42868" s="4">
        <v>0</v>
      </c>
      <c r="I42868" s="2" t="s">
        <v>62696</v>
      </c>
      <c r="J42868" s="2" t="s">
        <v>65553</v>
      </c>
      <c r="O42868" s="2" t="s">
        <v>66097</v>
      </c>
    </row>
    <row r="42869" spans="1:15">
      <c r="A42869" s="2" t="s">
        <v>66490</v>
      </c>
      <c r="B42869" s="2" t="s">
        <v>66491</v>
      </c>
      <c r="C42869" s="2" t="s">
        <v>9</v>
      </c>
      <c r="D42869" s="10" t="s">
        <v>11024</v>
      </c>
      <c r="E42869" s="2" t="s">
        <v>40377</v>
      </c>
      <c r="F42869" s="4">
        <v>4</v>
      </c>
      <c r="G42869" s="5">
        <v>13</v>
      </c>
      <c r="H42869" s="4">
        <v>0</v>
      </c>
      <c r="I42869" s="2" t="s">
        <v>62696</v>
      </c>
      <c r="J42869" s="2" t="s">
        <v>65553</v>
      </c>
      <c r="O42869" s="2" t="s">
        <v>66097</v>
      </c>
    </row>
    <row r="42870" spans="1:15">
      <c r="A42870" s="2" t="s">
        <v>66490</v>
      </c>
      <c r="B42870" s="2" t="s">
        <v>66491</v>
      </c>
      <c r="C42870" s="2" t="s">
        <v>9</v>
      </c>
      <c r="D42870" s="10" t="s">
        <v>67</v>
      </c>
      <c r="E42870" s="2" t="s">
        <v>20564</v>
      </c>
      <c r="F42870" s="4">
        <v>4</v>
      </c>
      <c r="G42870" s="5">
        <v>14</v>
      </c>
      <c r="H42870" s="4">
        <v>0</v>
      </c>
      <c r="I42870" s="2" t="s">
        <v>62696</v>
      </c>
      <c r="J42870" s="2" t="s">
        <v>65553</v>
      </c>
      <c r="O42870" s="2" t="s">
        <v>66097</v>
      </c>
    </row>
    <row r="42871" spans="1:15">
      <c r="A42871" s="2" t="s">
        <v>66490</v>
      </c>
      <c r="B42871" s="2" t="s">
        <v>66491</v>
      </c>
      <c r="C42871" s="2" t="s">
        <v>9</v>
      </c>
      <c r="D42871" s="10" t="s">
        <v>10001</v>
      </c>
      <c r="E42871" s="2" t="s">
        <v>38548</v>
      </c>
      <c r="F42871" s="4">
        <v>4</v>
      </c>
      <c r="G42871" s="5">
        <v>15</v>
      </c>
      <c r="H42871" s="4">
        <v>0</v>
      </c>
      <c r="I42871" s="2" t="s">
        <v>62696</v>
      </c>
      <c r="J42871" s="2" t="s">
        <v>65553</v>
      </c>
      <c r="O42871" s="2" t="s">
        <v>66097</v>
      </c>
    </row>
    <row r="42872" spans="1:15">
      <c r="A42872" s="2" t="s">
        <v>66490</v>
      </c>
      <c r="B42872" s="2" t="s">
        <v>66491</v>
      </c>
      <c r="C42872" s="2" t="s">
        <v>9</v>
      </c>
      <c r="D42872" s="10" t="s">
        <v>6024</v>
      </c>
      <c r="E42872" s="2" t="s">
        <v>31327</v>
      </c>
      <c r="F42872" s="4">
        <v>4</v>
      </c>
      <c r="G42872" s="5">
        <v>16</v>
      </c>
      <c r="H42872" s="4">
        <v>0</v>
      </c>
      <c r="I42872" s="2" t="s">
        <v>62696</v>
      </c>
      <c r="J42872" s="2" t="s">
        <v>65553</v>
      </c>
      <c r="O42872" s="2" t="s">
        <v>66097</v>
      </c>
    </row>
    <row r="42873" spans="1:15">
      <c r="A42873" s="2" t="s">
        <v>66490</v>
      </c>
      <c r="B42873" s="2" t="s">
        <v>66491</v>
      </c>
      <c r="C42873" s="2" t="s">
        <v>9</v>
      </c>
      <c r="D42873" s="10" t="s">
        <v>14324</v>
      </c>
      <c r="E42873" s="2" t="s">
        <v>46351</v>
      </c>
      <c r="F42873" s="4">
        <v>4</v>
      </c>
      <c r="G42873" s="5">
        <v>17</v>
      </c>
      <c r="H42873" s="4">
        <v>0</v>
      </c>
      <c r="I42873" s="2" t="s">
        <v>62696</v>
      </c>
      <c r="J42873" s="2" t="s">
        <v>65553</v>
      </c>
      <c r="O42873" s="2" t="s">
        <v>66097</v>
      </c>
    </row>
    <row r="42874" spans="1:15">
      <c r="A42874" s="2" t="s">
        <v>66490</v>
      </c>
      <c r="B42874" s="2" t="s">
        <v>66491</v>
      </c>
      <c r="C42874" s="2" t="s">
        <v>9</v>
      </c>
      <c r="D42874" s="10" t="s">
        <v>9999</v>
      </c>
      <c r="E42874" s="2" t="s">
        <v>38544</v>
      </c>
      <c r="F42874" s="4">
        <v>4</v>
      </c>
      <c r="G42874" s="5">
        <v>18</v>
      </c>
      <c r="H42874" s="4">
        <v>0</v>
      </c>
      <c r="I42874" s="2" t="s">
        <v>62696</v>
      </c>
      <c r="J42874" s="2" t="s">
        <v>65553</v>
      </c>
      <c r="O42874" s="2" t="s">
        <v>66097</v>
      </c>
    </row>
    <row r="42875" spans="1:15">
      <c r="A42875" s="2" t="s">
        <v>66490</v>
      </c>
      <c r="B42875" s="2" t="s">
        <v>66491</v>
      </c>
      <c r="C42875" s="2" t="s">
        <v>9</v>
      </c>
      <c r="D42875" s="10" t="s">
        <v>7362</v>
      </c>
      <c r="E42875" s="2" t="s">
        <v>33758</v>
      </c>
      <c r="F42875" s="4">
        <v>4</v>
      </c>
      <c r="G42875" s="5">
        <v>19</v>
      </c>
      <c r="H42875" s="4">
        <v>0</v>
      </c>
      <c r="I42875" s="2" t="s">
        <v>62696</v>
      </c>
      <c r="J42875" s="2" t="s">
        <v>65553</v>
      </c>
      <c r="O42875" s="2" t="s">
        <v>66097</v>
      </c>
    </row>
    <row r="42876" spans="1:15">
      <c r="A42876" s="2" t="s">
        <v>66490</v>
      </c>
      <c r="B42876" s="2" t="s">
        <v>66491</v>
      </c>
      <c r="C42876" s="2" t="s">
        <v>9</v>
      </c>
      <c r="D42876" s="10" t="s">
        <v>10000</v>
      </c>
      <c r="E42876" s="2" t="s">
        <v>38546</v>
      </c>
      <c r="F42876" s="4">
        <v>4</v>
      </c>
      <c r="G42876" s="5">
        <v>20</v>
      </c>
      <c r="H42876" s="4">
        <v>0</v>
      </c>
      <c r="I42876" s="2" t="s">
        <v>62696</v>
      </c>
      <c r="J42876" s="2" t="s">
        <v>65553</v>
      </c>
      <c r="O42876" s="2" t="s">
        <v>66097</v>
      </c>
    </row>
    <row r="42877" spans="1:15">
      <c r="A42877" s="2" t="s">
        <v>66490</v>
      </c>
      <c r="B42877" s="2" t="s">
        <v>66491</v>
      </c>
      <c r="C42877" s="2" t="s">
        <v>9</v>
      </c>
      <c r="D42877" s="10" t="s">
        <v>10480</v>
      </c>
      <c r="E42877" s="2" t="s">
        <v>39411</v>
      </c>
      <c r="F42877" s="4">
        <v>4</v>
      </c>
      <c r="G42877" s="5">
        <v>21</v>
      </c>
      <c r="H42877" s="4">
        <v>0</v>
      </c>
      <c r="I42877" s="2" t="s">
        <v>62696</v>
      </c>
      <c r="J42877" s="2" t="s">
        <v>65553</v>
      </c>
      <c r="O42877" s="2" t="s">
        <v>66097</v>
      </c>
    </row>
    <row r="42878" spans="1:15">
      <c r="A42878" s="2" t="s">
        <v>66490</v>
      </c>
      <c r="B42878" s="2" t="s">
        <v>66491</v>
      </c>
      <c r="C42878" s="2" t="s">
        <v>9</v>
      </c>
      <c r="D42878" s="10" t="s">
        <v>8787</v>
      </c>
      <c r="E42878" s="2" t="s">
        <v>36322</v>
      </c>
      <c r="F42878" s="4">
        <v>4</v>
      </c>
      <c r="G42878" s="5">
        <v>22</v>
      </c>
      <c r="H42878" s="4">
        <v>0</v>
      </c>
      <c r="I42878" s="2" t="s">
        <v>62696</v>
      </c>
      <c r="J42878" s="2" t="s">
        <v>65553</v>
      </c>
      <c r="O42878" s="2" t="s">
        <v>66097</v>
      </c>
    </row>
    <row r="42879" spans="1:15">
      <c r="A42879" s="2" t="s">
        <v>66490</v>
      </c>
      <c r="B42879" s="2" t="s">
        <v>66491</v>
      </c>
      <c r="C42879" s="2" t="s">
        <v>9</v>
      </c>
      <c r="D42879" s="10" t="s">
        <v>1531</v>
      </c>
      <c r="E42879" s="2" t="s">
        <v>23194</v>
      </c>
      <c r="F42879" s="4">
        <v>4</v>
      </c>
      <c r="G42879" s="5">
        <v>23</v>
      </c>
      <c r="H42879" s="4">
        <v>0</v>
      </c>
      <c r="I42879" s="2" t="s">
        <v>62696</v>
      </c>
      <c r="J42879" s="2" t="s">
        <v>65553</v>
      </c>
      <c r="O42879" s="2" t="s">
        <v>66097</v>
      </c>
    </row>
    <row r="42880" spans="1:15">
      <c r="A42880" s="2" t="s">
        <v>66490</v>
      </c>
      <c r="B42880" s="2" t="s">
        <v>66491</v>
      </c>
      <c r="C42880" s="2" t="s">
        <v>9</v>
      </c>
      <c r="D42880" s="10" t="s">
        <v>10002</v>
      </c>
      <c r="E42880" s="2" t="s">
        <v>38550</v>
      </c>
      <c r="F42880" s="4">
        <v>4</v>
      </c>
      <c r="G42880" s="5">
        <v>24</v>
      </c>
      <c r="H42880" s="4">
        <v>0</v>
      </c>
      <c r="I42880" s="2" t="s">
        <v>62696</v>
      </c>
      <c r="J42880" s="2" t="s">
        <v>65553</v>
      </c>
      <c r="O42880" s="2" t="s">
        <v>66097</v>
      </c>
    </row>
    <row r="42881" spans="1:15">
      <c r="A42881" s="2" t="s">
        <v>66490</v>
      </c>
      <c r="B42881" s="2" t="s">
        <v>66491</v>
      </c>
      <c r="C42881" s="2" t="s">
        <v>9</v>
      </c>
      <c r="D42881" s="10" t="s">
        <v>16281</v>
      </c>
      <c r="E42881" s="2" t="s">
        <v>50000</v>
      </c>
      <c r="F42881" s="4">
        <v>4</v>
      </c>
      <c r="G42881" s="5">
        <v>25</v>
      </c>
      <c r="H42881" s="4">
        <v>0</v>
      </c>
      <c r="I42881" s="2" t="s">
        <v>62696</v>
      </c>
      <c r="J42881" s="2" t="s">
        <v>65553</v>
      </c>
      <c r="O42881" s="2" t="s">
        <v>66097</v>
      </c>
    </row>
    <row r="42882" spans="1:15">
      <c r="A42882" s="2" t="s">
        <v>66490</v>
      </c>
      <c r="B42882" s="2" t="s">
        <v>66491</v>
      </c>
      <c r="C42882" s="2" t="s">
        <v>9</v>
      </c>
      <c r="D42882" s="10" t="s">
        <v>10696</v>
      </c>
      <c r="E42882" s="2" t="s">
        <v>39786</v>
      </c>
      <c r="F42882" s="4">
        <v>4</v>
      </c>
      <c r="G42882" s="5">
        <v>26</v>
      </c>
      <c r="H42882" s="4">
        <v>0</v>
      </c>
      <c r="I42882" s="2" t="s">
        <v>62696</v>
      </c>
      <c r="J42882" s="2" t="s">
        <v>65553</v>
      </c>
      <c r="O42882" s="2" t="s">
        <v>66097</v>
      </c>
    </row>
    <row r="42883" spans="1:15">
      <c r="A42883" s="2" t="s">
        <v>66490</v>
      </c>
      <c r="B42883" s="2" t="s">
        <v>66491</v>
      </c>
      <c r="C42883" s="2" t="s">
        <v>9</v>
      </c>
      <c r="D42883" s="10" t="s">
        <v>10700</v>
      </c>
      <c r="E42883" s="2" t="s">
        <v>39793</v>
      </c>
      <c r="F42883" s="4">
        <v>4</v>
      </c>
      <c r="G42883" s="5">
        <v>27</v>
      </c>
      <c r="H42883" s="4">
        <v>0</v>
      </c>
      <c r="I42883" s="2" t="s">
        <v>62696</v>
      </c>
      <c r="J42883" s="2" t="s">
        <v>65553</v>
      </c>
      <c r="O42883" s="2" t="s">
        <v>66097</v>
      </c>
    </row>
    <row r="42884" spans="1:15">
      <c r="A42884" s="2" t="s">
        <v>66490</v>
      </c>
      <c r="B42884" s="2" t="s">
        <v>66491</v>
      </c>
      <c r="C42884" s="2" t="s">
        <v>9</v>
      </c>
      <c r="D42884" s="10" t="s">
        <v>15940</v>
      </c>
      <c r="E42884" s="2" t="s">
        <v>49375</v>
      </c>
      <c r="F42884" s="4">
        <v>4</v>
      </c>
      <c r="G42884" s="5">
        <v>28</v>
      </c>
      <c r="H42884" s="4">
        <v>0</v>
      </c>
      <c r="I42884" s="2" t="s">
        <v>62696</v>
      </c>
      <c r="J42884" s="2" t="s">
        <v>65553</v>
      </c>
      <c r="O42884" s="2" t="s">
        <v>66097</v>
      </c>
    </row>
    <row r="42885" spans="1:15">
      <c r="A42885" s="2" t="s">
        <v>66490</v>
      </c>
      <c r="B42885" s="2" t="s">
        <v>66491</v>
      </c>
      <c r="C42885" s="2" t="s">
        <v>9</v>
      </c>
      <c r="D42885" s="10" t="s">
        <v>16341</v>
      </c>
      <c r="E42885" s="2" t="s">
        <v>50113</v>
      </c>
      <c r="F42885" s="4">
        <v>4</v>
      </c>
      <c r="G42885" s="5">
        <v>29</v>
      </c>
      <c r="H42885" s="4">
        <v>0</v>
      </c>
      <c r="I42885" s="2" t="s">
        <v>62696</v>
      </c>
      <c r="J42885" s="2" t="s">
        <v>65553</v>
      </c>
      <c r="O42885" s="2" t="s">
        <v>66097</v>
      </c>
    </row>
    <row r="42886" spans="1:15">
      <c r="A42886" s="2" t="s">
        <v>66490</v>
      </c>
      <c r="B42886" s="2" t="s">
        <v>66491</v>
      </c>
      <c r="C42886" s="2" t="s">
        <v>9</v>
      </c>
      <c r="D42886" s="7" t="s">
        <v>7622</v>
      </c>
      <c r="E42886" s="2" t="s">
        <v>34229</v>
      </c>
      <c r="F42886" s="4">
        <v>1</v>
      </c>
      <c r="G42886" s="5">
        <v>1</v>
      </c>
      <c r="H42886" s="4">
        <v>0</v>
      </c>
      <c r="I42886" s="2" t="s">
        <v>62707</v>
      </c>
      <c r="J42886" s="2" t="s">
        <v>65553</v>
      </c>
      <c r="O42886" s="2" t="s">
        <v>66097</v>
      </c>
    </row>
    <row r="42887" spans="1:15">
      <c r="A42887" s="2" t="s">
        <v>66490</v>
      </c>
      <c r="B42887" s="2" t="s">
        <v>66491</v>
      </c>
      <c r="C42887" s="2" t="s">
        <v>9</v>
      </c>
      <c r="D42887" s="7" t="s">
        <v>7607</v>
      </c>
      <c r="E42887" s="2" t="s">
        <v>34202</v>
      </c>
      <c r="F42887" s="4">
        <v>1</v>
      </c>
      <c r="G42887" s="5">
        <v>2</v>
      </c>
      <c r="H42887" s="4">
        <v>0</v>
      </c>
      <c r="I42887" s="2" t="s">
        <v>62707</v>
      </c>
      <c r="J42887" s="2" t="s">
        <v>65553</v>
      </c>
      <c r="O42887" s="2" t="s">
        <v>66097</v>
      </c>
    </row>
    <row r="42888" spans="1:15">
      <c r="A42888" s="2" t="s">
        <v>66490</v>
      </c>
      <c r="B42888" s="2" t="s">
        <v>66491</v>
      </c>
      <c r="C42888" s="2" t="s">
        <v>9</v>
      </c>
      <c r="D42888" s="7" t="s">
        <v>7621</v>
      </c>
      <c r="E42888" s="2" t="s">
        <v>34227</v>
      </c>
      <c r="F42888" s="4">
        <v>1</v>
      </c>
      <c r="G42888" s="5">
        <v>3</v>
      </c>
      <c r="H42888" s="4">
        <v>0</v>
      </c>
      <c r="I42888" s="2" t="s">
        <v>62707</v>
      </c>
      <c r="J42888" s="2" t="s">
        <v>65553</v>
      </c>
      <c r="O42888" s="2" t="s">
        <v>66097</v>
      </c>
    </row>
    <row r="42889" spans="1:15">
      <c r="A42889" s="2" t="s">
        <v>66490</v>
      </c>
      <c r="B42889" s="2" t="s">
        <v>66491</v>
      </c>
      <c r="C42889" s="2" t="s">
        <v>9</v>
      </c>
      <c r="D42889" s="7" t="s">
        <v>7606</v>
      </c>
      <c r="E42889" s="2" t="s">
        <v>34200</v>
      </c>
      <c r="F42889" s="4">
        <v>1</v>
      </c>
      <c r="G42889" s="5">
        <v>4</v>
      </c>
      <c r="H42889" s="4">
        <v>0</v>
      </c>
      <c r="I42889" s="2" t="s">
        <v>62707</v>
      </c>
      <c r="J42889" s="2" t="s">
        <v>65553</v>
      </c>
      <c r="O42889" s="2" t="s">
        <v>66097</v>
      </c>
    </row>
    <row r="42890" spans="1:15">
      <c r="A42890" s="2" t="s">
        <v>66492</v>
      </c>
      <c r="B42890" s="2" t="s">
        <v>66493</v>
      </c>
      <c r="C42890" s="2" t="s">
        <v>9</v>
      </c>
      <c r="D42890" s="2" t="s">
        <v>11178</v>
      </c>
      <c r="E42890" s="2" t="s">
        <v>40658</v>
      </c>
      <c r="F42890" s="4">
        <v>0</v>
      </c>
      <c r="G42890" s="5"/>
      <c r="H42890" s="4"/>
    </row>
    <row r="42891" spans="1:15">
      <c r="A42891" s="2" t="s">
        <v>66492</v>
      </c>
      <c r="B42891" s="2" t="s">
        <v>66493</v>
      </c>
      <c r="C42891" s="2" t="s">
        <v>9</v>
      </c>
      <c r="D42891" s="7" t="s">
        <v>11184</v>
      </c>
      <c r="E42891" s="2" t="s">
        <v>40668</v>
      </c>
      <c r="F42891" s="4">
        <v>1</v>
      </c>
      <c r="G42891" s="5">
        <v>1</v>
      </c>
      <c r="H42891" s="4">
        <v>0</v>
      </c>
      <c r="I42891" s="2" t="s">
        <v>62699</v>
      </c>
      <c r="J42891" s="2" t="s">
        <v>65557</v>
      </c>
      <c r="M42891" s="2" t="s">
        <v>14</v>
      </c>
      <c r="N42891" s="2" t="s">
        <v>65558</v>
      </c>
      <c r="O42891" s="2" t="s">
        <v>66097</v>
      </c>
    </row>
    <row r="42892" spans="1:15">
      <c r="A42892" s="2" t="s">
        <v>66492</v>
      </c>
      <c r="B42892" s="2" t="s">
        <v>66493</v>
      </c>
      <c r="C42892" s="2" t="s">
        <v>9</v>
      </c>
      <c r="D42892" s="8" t="s">
        <v>7532</v>
      </c>
      <c r="E42892" s="2" t="s">
        <v>34067</v>
      </c>
      <c r="F42892" s="4">
        <v>2</v>
      </c>
      <c r="G42892" s="5">
        <v>1</v>
      </c>
      <c r="H42892" s="4">
        <v>0</v>
      </c>
      <c r="I42892" s="2" t="s">
        <v>62692</v>
      </c>
      <c r="J42892" s="2" t="s">
        <v>65560</v>
      </c>
      <c r="O42892" s="2" t="s">
        <v>66097</v>
      </c>
    </row>
    <row r="42893" spans="1:15">
      <c r="A42893" s="2" t="s">
        <v>66492</v>
      </c>
      <c r="B42893" s="2" t="s">
        <v>66493</v>
      </c>
      <c r="C42893" s="2" t="s">
        <v>9</v>
      </c>
      <c r="D42893" s="9" t="s">
        <v>7579</v>
      </c>
      <c r="E42893" s="2" t="s">
        <v>34153</v>
      </c>
      <c r="F42893" s="4">
        <v>3</v>
      </c>
      <c r="G42893" s="5">
        <v>1</v>
      </c>
      <c r="H42893" s="4">
        <v>0</v>
      </c>
      <c r="I42893" s="2" t="s">
        <v>62693</v>
      </c>
      <c r="J42893" s="2" t="s">
        <v>65561</v>
      </c>
      <c r="O42893" s="2" t="s">
        <v>66097</v>
      </c>
    </row>
    <row r="42894" spans="1:15">
      <c r="A42894" s="2" t="s">
        <v>66492</v>
      </c>
      <c r="B42894" s="2" t="s">
        <v>66493</v>
      </c>
      <c r="C42894" s="2" t="s">
        <v>9</v>
      </c>
      <c r="D42894" s="10" t="s">
        <v>4966</v>
      </c>
      <c r="E42894" s="2" t="s">
        <v>29422</v>
      </c>
      <c r="F42894" s="4">
        <v>4</v>
      </c>
      <c r="G42894" s="5">
        <v>1</v>
      </c>
      <c r="H42894" s="4">
        <v>0</v>
      </c>
      <c r="I42894" s="2" t="s">
        <v>62694</v>
      </c>
      <c r="J42894" s="2" t="s">
        <v>65553</v>
      </c>
      <c r="O42894" s="2" t="s">
        <v>66097</v>
      </c>
    </row>
    <row r="42895" spans="1:15">
      <c r="A42895" s="2" t="s">
        <v>66492</v>
      </c>
      <c r="B42895" s="2" t="s">
        <v>66493</v>
      </c>
      <c r="C42895" s="2" t="s">
        <v>9</v>
      </c>
      <c r="D42895" s="10" t="s">
        <v>6685</v>
      </c>
      <c r="E42895" s="2" t="s">
        <v>32523</v>
      </c>
      <c r="F42895" s="4">
        <v>4</v>
      </c>
      <c r="G42895" s="5">
        <v>2</v>
      </c>
      <c r="H42895" s="4">
        <v>0</v>
      </c>
      <c r="I42895" s="2" t="s">
        <v>62694</v>
      </c>
      <c r="J42895" s="2" t="s">
        <v>65553</v>
      </c>
      <c r="O42895" s="2" t="s">
        <v>66097</v>
      </c>
    </row>
    <row r="42896" spans="1:15">
      <c r="A42896" s="2" t="s">
        <v>66492</v>
      </c>
      <c r="B42896" s="2" t="s">
        <v>66493</v>
      </c>
      <c r="C42896" s="2" t="s">
        <v>9</v>
      </c>
      <c r="D42896" s="10" t="s">
        <v>15939</v>
      </c>
      <c r="E42896" s="2" t="s">
        <v>49373</v>
      </c>
      <c r="F42896" s="4">
        <v>4</v>
      </c>
      <c r="G42896" s="5">
        <v>3</v>
      </c>
      <c r="H42896" s="4">
        <v>0</v>
      </c>
      <c r="I42896" s="2" t="s">
        <v>62694</v>
      </c>
      <c r="J42896" s="2" t="s">
        <v>65553</v>
      </c>
      <c r="O42896" s="2" t="s">
        <v>66097</v>
      </c>
    </row>
    <row r="42897" spans="1:15">
      <c r="A42897" s="2" t="s">
        <v>66492</v>
      </c>
      <c r="B42897" s="2" t="s">
        <v>66493</v>
      </c>
      <c r="C42897" s="2" t="s">
        <v>9</v>
      </c>
      <c r="D42897" s="9" t="s">
        <v>7579</v>
      </c>
      <c r="E42897" s="2" t="s">
        <v>34153</v>
      </c>
      <c r="F42897" s="4">
        <v>3</v>
      </c>
      <c r="G42897" s="5">
        <v>1</v>
      </c>
      <c r="H42897" s="4">
        <v>0</v>
      </c>
      <c r="I42897" s="2" t="s">
        <v>62693</v>
      </c>
      <c r="J42897" s="2" t="s">
        <v>65562</v>
      </c>
      <c r="O42897" s="2" t="s">
        <v>66097</v>
      </c>
    </row>
    <row r="42898" spans="1:15">
      <c r="A42898" s="2" t="s">
        <v>66492</v>
      </c>
      <c r="B42898" s="2" t="s">
        <v>66493</v>
      </c>
      <c r="C42898" s="2" t="s">
        <v>9</v>
      </c>
      <c r="D42898" s="10" t="s">
        <v>4966</v>
      </c>
      <c r="E42898" s="2" t="s">
        <v>29422</v>
      </c>
      <c r="F42898" s="4">
        <v>4</v>
      </c>
      <c r="G42898" s="5">
        <v>1</v>
      </c>
      <c r="H42898" s="4">
        <v>0</v>
      </c>
      <c r="I42898" s="2" t="s">
        <v>62694</v>
      </c>
      <c r="J42898" s="2" t="s">
        <v>65553</v>
      </c>
      <c r="O42898" s="2" t="s">
        <v>66097</v>
      </c>
    </row>
    <row r="42899" spans="1:15">
      <c r="A42899" s="2" t="s">
        <v>66492</v>
      </c>
      <c r="B42899" s="2" t="s">
        <v>66493</v>
      </c>
      <c r="C42899" s="2" t="s">
        <v>9</v>
      </c>
      <c r="D42899" s="10" t="s">
        <v>6685</v>
      </c>
      <c r="E42899" s="2" t="s">
        <v>32523</v>
      </c>
      <c r="F42899" s="4">
        <v>4</v>
      </c>
      <c r="G42899" s="5">
        <v>2</v>
      </c>
      <c r="H42899" s="4">
        <v>0</v>
      </c>
      <c r="I42899" s="2" t="s">
        <v>62694</v>
      </c>
      <c r="J42899" s="2" t="s">
        <v>65553</v>
      </c>
      <c r="O42899" s="2" t="s">
        <v>66097</v>
      </c>
    </row>
    <row r="42900" spans="1:15">
      <c r="A42900" s="2" t="s">
        <v>66492</v>
      </c>
      <c r="B42900" s="2" t="s">
        <v>66493</v>
      </c>
      <c r="C42900" s="2" t="s">
        <v>9</v>
      </c>
      <c r="D42900" s="10" t="s">
        <v>15939</v>
      </c>
      <c r="E42900" s="2" t="s">
        <v>49373</v>
      </c>
      <c r="F42900" s="4">
        <v>4</v>
      </c>
      <c r="G42900" s="5">
        <v>3</v>
      </c>
      <c r="H42900" s="4">
        <v>0</v>
      </c>
      <c r="I42900" s="2" t="s">
        <v>62694</v>
      </c>
      <c r="J42900" s="2" t="s">
        <v>65553</v>
      </c>
      <c r="O42900" s="2" t="s">
        <v>66097</v>
      </c>
    </row>
    <row r="42901" spans="1:15">
      <c r="A42901" s="2" t="s">
        <v>66492</v>
      </c>
      <c r="B42901" s="2" t="s">
        <v>66493</v>
      </c>
      <c r="C42901" s="2" t="s">
        <v>9</v>
      </c>
      <c r="D42901" s="8" t="s">
        <v>7538</v>
      </c>
      <c r="E42901" s="2" t="s">
        <v>34079</v>
      </c>
      <c r="F42901" s="4">
        <v>2</v>
      </c>
      <c r="G42901" s="5">
        <v>2</v>
      </c>
      <c r="H42901" s="4">
        <v>0</v>
      </c>
      <c r="I42901" s="2" t="s">
        <v>62692</v>
      </c>
      <c r="J42901" s="2" t="s">
        <v>65560</v>
      </c>
      <c r="O42901" s="2" t="s">
        <v>66097</v>
      </c>
    </row>
    <row r="42902" spans="1:15">
      <c r="A42902" s="2" t="s">
        <v>66492</v>
      </c>
      <c r="B42902" s="2" t="s">
        <v>66493</v>
      </c>
      <c r="C42902" s="2" t="s">
        <v>9</v>
      </c>
      <c r="D42902" s="9" t="s">
        <v>7512</v>
      </c>
      <c r="E42902" s="2" t="s">
        <v>34032</v>
      </c>
      <c r="F42902" s="4">
        <v>3</v>
      </c>
      <c r="G42902" s="5">
        <v>2</v>
      </c>
      <c r="H42902" s="4">
        <v>0</v>
      </c>
      <c r="I42902" s="2" t="s">
        <v>62695</v>
      </c>
      <c r="J42902" s="2" t="s">
        <v>65561</v>
      </c>
      <c r="O42902" s="2" t="s">
        <v>66097</v>
      </c>
    </row>
    <row r="42903" spans="1:15">
      <c r="A42903" s="2" t="s">
        <v>66492</v>
      </c>
      <c r="B42903" s="2" t="s">
        <v>66493</v>
      </c>
      <c r="C42903" s="2" t="s">
        <v>9</v>
      </c>
      <c r="D42903" s="10" t="s">
        <v>8383</v>
      </c>
      <c r="E42903" s="2" t="s">
        <v>35613</v>
      </c>
      <c r="F42903" s="4">
        <v>4</v>
      </c>
      <c r="G42903" s="5">
        <v>4</v>
      </c>
      <c r="H42903" s="4">
        <v>0</v>
      </c>
      <c r="I42903" s="2" t="s">
        <v>62696</v>
      </c>
      <c r="J42903" s="2" t="s">
        <v>65553</v>
      </c>
      <c r="O42903" s="2" t="s">
        <v>66097</v>
      </c>
    </row>
    <row r="42904" spans="1:15">
      <c r="A42904" s="2" t="s">
        <v>66492</v>
      </c>
      <c r="B42904" s="2" t="s">
        <v>66493</v>
      </c>
      <c r="C42904" s="2" t="s">
        <v>9</v>
      </c>
      <c r="D42904" s="10" t="s">
        <v>7188</v>
      </c>
      <c r="E42904" s="2" t="s">
        <v>33446</v>
      </c>
      <c r="F42904" s="4">
        <v>4</v>
      </c>
      <c r="G42904" s="5">
        <v>5</v>
      </c>
      <c r="H42904" s="4">
        <v>0</v>
      </c>
      <c r="I42904" s="2" t="s">
        <v>62696</v>
      </c>
      <c r="J42904" s="2" t="s">
        <v>65553</v>
      </c>
      <c r="O42904" s="2" t="s">
        <v>66097</v>
      </c>
    </row>
    <row r="42905" spans="1:15">
      <c r="A42905" s="2" t="s">
        <v>66492</v>
      </c>
      <c r="B42905" s="2" t="s">
        <v>66493</v>
      </c>
      <c r="C42905" s="2" t="s">
        <v>9</v>
      </c>
      <c r="D42905" s="10" t="s">
        <v>7363</v>
      </c>
      <c r="E42905" s="2" t="s">
        <v>33760</v>
      </c>
      <c r="F42905" s="4">
        <v>4</v>
      </c>
      <c r="G42905" s="5">
        <v>6</v>
      </c>
      <c r="H42905" s="4">
        <v>0</v>
      </c>
      <c r="I42905" s="2" t="s">
        <v>62696</v>
      </c>
      <c r="J42905" s="2" t="s">
        <v>65553</v>
      </c>
      <c r="O42905" s="2" t="s">
        <v>66097</v>
      </c>
    </row>
    <row r="42906" spans="1:15">
      <c r="A42906" s="2" t="s">
        <v>66492</v>
      </c>
      <c r="B42906" s="2" t="s">
        <v>66493</v>
      </c>
      <c r="C42906" s="2" t="s">
        <v>9</v>
      </c>
      <c r="D42906" s="10" t="s">
        <v>7364</v>
      </c>
      <c r="E42906" s="2" t="s">
        <v>33762</v>
      </c>
      <c r="F42906" s="4">
        <v>4</v>
      </c>
      <c r="G42906" s="5">
        <v>7</v>
      </c>
      <c r="H42906" s="4">
        <v>0</v>
      </c>
      <c r="I42906" s="2" t="s">
        <v>62696</v>
      </c>
      <c r="J42906" s="2" t="s">
        <v>65553</v>
      </c>
      <c r="O42906" s="2" t="s">
        <v>66097</v>
      </c>
    </row>
    <row r="42907" spans="1:15">
      <c r="A42907" s="2" t="s">
        <v>66492</v>
      </c>
      <c r="B42907" s="2" t="s">
        <v>66493</v>
      </c>
      <c r="C42907" s="2" t="s">
        <v>9</v>
      </c>
      <c r="D42907" s="10" t="s">
        <v>1533</v>
      </c>
      <c r="E42907" s="2" t="s">
        <v>23198</v>
      </c>
      <c r="F42907" s="4">
        <v>4</v>
      </c>
      <c r="G42907" s="5">
        <v>8</v>
      </c>
      <c r="H42907" s="4">
        <v>0</v>
      </c>
      <c r="I42907" s="2" t="s">
        <v>62696</v>
      </c>
      <c r="J42907" s="2" t="s">
        <v>65553</v>
      </c>
      <c r="O42907" s="2" t="s">
        <v>66097</v>
      </c>
    </row>
    <row r="42908" spans="1:15">
      <c r="A42908" s="2" t="s">
        <v>66492</v>
      </c>
      <c r="B42908" s="2" t="s">
        <v>66493</v>
      </c>
      <c r="C42908" s="2" t="s">
        <v>9</v>
      </c>
      <c r="D42908" s="10" t="s">
        <v>68</v>
      </c>
      <c r="E42908" s="2" t="s">
        <v>20566</v>
      </c>
      <c r="F42908" s="4">
        <v>4</v>
      </c>
      <c r="G42908" s="5">
        <v>9</v>
      </c>
      <c r="H42908" s="4">
        <v>0</v>
      </c>
      <c r="I42908" s="2" t="s">
        <v>62696</v>
      </c>
      <c r="J42908" s="2" t="s">
        <v>65553</v>
      </c>
      <c r="O42908" s="2" t="s">
        <v>66097</v>
      </c>
    </row>
    <row r="42909" spans="1:15">
      <c r="A42909" s="2" t="s">
        <v>66492</v>
      </c>
      <c r="B42909" s="2" t="s">
        <v>66493</v>
      </c>
      <c r="C42909" s="2" t="s">
        <v>9</v>
      </c>
      <c r="D42909" s="10" t="s">
        <v>14571</v>
      </c>
      <c r="E42909" s="2" t="s">
        <v>46803</v>
      </c>
      <c r="F42909" s="4">
        <v>4</v>
      </c>
      <c r="G42909" s="5">
        <v>10</v>
      </c>
      <c r="H42909" s="4">
        <v>0</v>
      </c>
      <c r="I42909" s="2" t="s">
        <v>62696</v>
      </c>
      <c r="J42909" s="2" t="s">
        <v>65553</v>
      </c>
      <c r="O42909" s="2" t="s">
        <v>66097</v>
      </c>
    </row>
    <row r="42910" spans="1:15">
      <c r="A42910" s="2" t="s">
        <v>66492</v>
      </c>
      <c r="B42910" s="2" t="s">
        <v>66493</v>
      </c>
      <c r="C42910" s="2" t="s">
        <v>9</v>
      </c>
      <c r="D42910" s="10" t="s">
        <v>1532</v>
      </c>
      <c r="E42910" s="2" t="s">
        <v>23196</v>
      </c>
      <c r="F42910" s="4">
        <v>4</v>
      </c>
      <c r="G42910" s="5">
        <v>11</v>
      </c>
      <c r="H42910" s="4">
        <v>0</v>
      </c>
      <c r="I42910" s="2" t="s">
        <v>62696</v>
      </c>
      <c r="J42910" s="2" t="s">
        <v>65553</v>
      </c>
      <c r="O42910" s="2" t="s">
        <v>66097</v>
      </c>
    </row>
    <row r="42911" spans="1:15">
      <c r="A42911" s="2" t="s">
        <v>66492</v>
      </c>
      <c r="B42911" s="2" t="s">
        <v>66493</v>
      </c>
      <c r="C42911" s="2" t="s">
        <v>9</v>
      </c>
      <c r="D42911" s="10" t="s">
        <v>14570</v>
      </c>
      <c r="E42911" s="2" t="s">
        <v>46801</v>
      </c>
      <c r="F42911" s="4">
        <v>4</v>
      </c>
      <c r="G42911" s="5">
        <v>12</v>
      </c>
      <c r="H42911" s="4">
        <v>0</v>
      </c>
      <c r="I42911" s="2" t="s">
        <v>62696</v>
      </c>
      <c r="J42911" s="2" t="s">
        <v>65553</v>
      </c>
      <c r="O42911" s="2" t="s">
        <v>66097</v>
      </c>
    </row>
    <row r="42912" spans="1:15">
      <c r="A42912" s="2" t="s">
        <v>66492</v>
      </c>
      <c r="B42912" s="2" t="s">
        <v>66493</v>
      </c>
      <c r="C42912" s="2" t="s">
        <v>9</v>
      </c>
      <c r="D42912" s="10" t="s">
        <v>11024</v>
      </c>
      <c r="E42912" s="2" t="s">
        <v>40377</v>
      </c>
      <c r="F42912" s="4">
        <v>4</v>
      </c>
      <c r="G42912" s="5">
        <v>13</v>
      </c>
      <c r="H42912" s="4">
        <v>0</v>
      </c>
      <c r="I42912" s="2" t="s">
        <v>62696</v>
      </c>
      <c r="J42912" s="2" t="s">
        <v>65553</v>
      </c>
      <c r="O42912" s="2" t="s">
        <v>66097</v>
      </c>
    </row>
    <row r="42913" spans="1:15">
      <c r="A42913" s="2" t="s">
        <v>66492</v>
      </c>
      <c r="B42913" s="2" t="s">
        <v>66493</v>
      </c>
      <c r="C42913" s="2" t="s">
        <v>9</v>
      </c>
      <c r="D42913" s="10" t="s">
        <v>67</v>
      </c>
      <c r="E42913" s="2" t="s">
        <v>20564</v>
      </c>
      <c r="F42913" s="4">
        <v>4</v>
      </c>
      <c r="G42913" s="5">
        <v>14</v>
      </c>
      <c r="H42913" s="4">
        <v>0</v>
      </c>
      <c r="I42913" s="2" t="s">
        <v>62696</v>
      </c>
      <c r="J42913" s="2" t="s">
        <v>65553</v>
      </c>
      <c r="O42913" s="2" t="s">
        <v>66097</v>
      </c>
    </row>
    <row r="42914" spans="1:15">
      <c r="A42914" s="2" t="s">
        <v>66492</v>
      </c>
      <c r="B42914" s="2" t="s">
        <v>66493</v>
      </c>
      <c r="C42914" s="2" t="s">
        <v>9</v>
      </c>
      <c r="D42914" s="10" t="s">
        <v>10001</v>
      </c>
      <c r="E42914" s="2" t="s">
        <v>38548</v>
      </c>
      <c r="F42914" s="4">
        <v>4</v>
      </c>
      <c r="G42914" s="5">
        <v>15</v>
      </c>
      <c r="H42914" s="4">
        <v>0</v>
      </c>
      <c r="I42914" s="2" t="s">
        <v>62696</v>
      </c>
      <c r="J42914" s="2" t="s">
        <v>65553</v>
      </c>
      <c r="O42914" s="2" t="s">
        <v>66097</v>
      </c>
    </row>
    <row r="42915" spans="1:15">
      <c r="A42915" s="2" t="s">
        <v>66492</v>
      </c>
      <c r="B42915" s="2" t="s">
        <v>66493</v>
      </c>
      <c r="C42915" s="2" t="s">
        <v>9</v>
      </c>
      <c r="D42915" s="10" t="s">
        <v>6024</v>
      </c>
      <c r="E42915" s="2" t="s">
        <v>31327</v>
      </c>
      <c r="F42915" s="4">
        <v>4</v>
      </c>
      <c r="G42915" s="5">
        <v>16</v>
      </c>
      <c r="H42915" s="4">
        <v>0</v>
      </c>
      <c r="I42915" s="2" t="s">
        <v>62696</v>
      </c>
      <c r="J42915" s="2" t="s">
        <v>65553</v>
      </c>
      <c r="O42915" s="2" t="s">
        <v>66097</v>
      </c>
    </row>
    <row r="42916" spans="1:15">
      <c r="A42916" s="2" t="s">
        <v>66492</v>
      </c>
      <c r="B42916" s="2" t="s">
        <v>66493</v>
      </c>
      <c r="C42916" s="2" t="s">
        <v>9</v>
      </c>
      <c r="D42916" s="10" t="s">
        <v>14324</v>
      </c>
      <c r="E42916" s="2" t="s">
        <v>46351</v>
      </c>
      <c r="F42916" s="4">
        <v>4</v>
      </c>
      <c r="G42916" s="5">
        <v>17</v>
      </c>
      <c r="H42916" s="4">
        <v>0</v>
      </c>
      <c r="I42916" s="2" t="s">
        <v>62696</v>
      </c>
      <c r="J42916" s="2" t="s">
        <v>65553</v>
      </c>
      <c r="O42916" s="2" t="s">
        <v>66097</v>
      </c>
    </row>
    <row r="42917" spans="1:15">
      <c r="A42917" s="2" t="s">
        <v>66492</v>
      </c>
      <c r="B42917" s="2" t="s">
        <v>66493</v>
      </c>
      <c r="C42917" s="2" t="s">
        <v>9</v>
      </c>
      <c r="D42917" s="10" t="s">
        <v>9999</v>
      </c>
      <c r="E42917" s="2" t="s">
        <v>38544</v>
      </c>
      <c r="F42917" s="4">
        <v>4</v>
      </c>
      <c r="G42917" s="5">
        <v>18</v>
      </c>
      <c r="H42917" s="4">
        <v>0</v>
      </c>
      <c r="I42917" s="2" t="s">
        <v>62696</v>
      </c>
      <c r="J42917" s="2" t="s">
        <v>65553</v>
      </c>
      <c r="O42917" s="2" t="s">
        <v>66097</v>
      </c>
    </row>
    <row r="42918" spans="1:15">
      <c r="A42918" s="2" t="s">
        <v>66492</v>
      </c>
      <c r="B42918" s="2" t="s">
        <v>66493</v>
      </c>
      <c r="C42918" s="2" t="s">
        <v>9</v>
      </c>
      <c r="D42918" s="10" t="s">
        <v>7362</v>
      </c>
      <c r="E42918" s="2" t="s">
        <v>33758</v>
      </c>
      <c r="F42918" s="4">
        <v>4</v>
      </c>
      <c r="G42918" s="5">
        <v>19</v>
      </c>
      <c r="H42918" s="4">
        <v>0</v>
      </c>
      <c r="I42918" s="2" t="s">
        <v>62696</v>
      </c>
      <c r="J42918" s="2" t="s">
        <v>65553</v>
      </c>
      <c r="O42918" s="2" t="s">
        <v>66097</v>
      </c>
    </row>
    <row r="42919" spans="1:15">
      <c r="A42919" s="2" t="s">
        <v>66492</v>
      </c>
      <c r="B42919" s="2" t="s">
        <v>66493</v>
      </c>
      <c r="C42919" s="2" t="s">
        <v>9</v>
      </c>
      <c r="D42919" s="10" t="s">
        <v>10000</v>
      </c>
      <c r="E42919" s="2" t="s">
        <v>38546</v>
      </c>
      <c r="F42919" s="4">
        <v>4</v>
      </c>
      <c r="G42919" s="5">
        <v>20</v>
      </c>
      <c r="H42919" s="4">
        <v>0</v>
      </c>
      <c r="I42919" s="2" t="s">
        <v>62696</v>
      </c>
      <c r="J42919" s="2" t="s">
        <v>65553</v>
      </c>
      <c r="O42919" s="2" t="s">
        <v>66097</v>
      </c>
    </row>
    <row r="42920" spans="1:15">
      <c r="A42920" s="2" t="s">
        <v>66492</v>
      </c>
      <c r="B42920" s="2" t="s">
        <v>66493</v>
      </c>
      <c r="C42920" s="2" t="s">
        <v>9</v>
      </c>
      <c r="D42920" s="10" t="s">
        <v>10480</v>
      </c>
      <c r="E42920" s="2" t="s">
        <v>39411</v>
      </c>
      <c r="F42920" s="4">
        <v>4</v>
      </c>
      <c r="G42920" s="5">
        <v>21</v>
      </c>
      <c r="H42920" s="4">
        <v>0</v>
      </c>
      <c r="I42920" s="2" t="s">
        <v>62696</v>
      </c>
      <c r="J42920" s="2" t="s">
        <v>65553</v>
      </c>
      <c r="O42920" s="2" t="s">
        <v>66097</v>
      </c>
    </row>
    <row r="42921" spans="1:15">
      <c r="A42921" s="2" t="s">
        <v>66492</v>
      </c>
      <c r="B42921" s="2" t="s">
        <v>66493</v>
      </c>
      <c r="C42921" s="2" t="s">
        <v>9</v>
      </c>
      <c r="D42921" s="10" t="s">
        <v>8787</v>
      </c>
      <c r="E42921" s="2" t="s">
        <v>36322</v>
      </c>
      <c r="F42921" s="4">
        <v>4</v>
      </c>
      <c r="G42921" s="5">
        <v>22</v>
      </c>
      <c r="H42921" s="4">
        <v>0</v>
      </c>
      <c r="I42921" s="2" t="s">
        <v>62696</v>
      </c>
      <c r="J42921" s="2" t="s">
        <v>65553</v>
      </c>
      <c r="O42921" s="2" t="s">
        <v>66097</v>
      </c>
    </row>
    <row r="42922" spans="1:15">
      <c r="A42922" s="2" t="s">
        <v>66492</v>
      </c>
      <c r="B42922" s="2" t="s">
        <v>66493</v>
      </c>
      <c r="C42922" s="2" t="s">
        <v>9</v>
      </c>
      <c r="D42922" s="10" t="s">
        <v>1531</v>
      </c>
      <c r="E42922" s="2" t="s">
        <v>23194</v>
      </c>
      <c r="F42922" s="4">
        <v>4</v>
      </c>
      <c r="G42922" s="5">
        <v>23</v>
      </c>
      <c r="H42922" s="4">
        <v>0</v>
      </c>
      <c r="I42922" s="2" t="s">
        <v>62696</v>
      </c>
      <c r="J42922" s="2" t="s">
        <v>65553</v>
      </c>
      <c r="O42922" s="2" t="s">
        <v>66097</v>
      </c>
    </row>
    <row r="42923" spans="1:15">
      <c r="A42923" s="2" t="s">
        <v>66492</v>
      </c>
      <c r="B42923" s="2" t="s">
        <v>66493</v>
      </c>
      <c r="C42923" s="2" t="s">
        <v>9</v>
      </c>
      <c r="D42923" s="10" t="s">
        <v>10002</v>
      </c>
      <c r="E42923" s="2" t="s">
        <v>38550</v>
      </c>
      <c r="F42923" s="4">
        <v>4</v>
      </c>
      <c r="G42923" s="5">
        <v>24</v>
      </c>
      <c r="H42923" s="4">
        <v>0</v>
      </c>
      <c r="I42923" s="2" t="s">
        <v>62696</v>
      </c>
      <c r="J42923" s="2" t="s">
        <v>65553</v>
      </c>
      <c r="O42923" s="2" t="s">
        <v>66097</v>
      </c>
    </row>
    <row r="42924" spans="1:15">
      <c r="A42924" s="2" t="s">
        <v>66492</v>
      </c>
      <c r="B42924" s="2" t="s">
        <v>66493</v>
      </c>
      <c r="C42924" s="2" t="s">
        <v>9</v>
      </c>
      <c r="D42924" s="10" t="s">
        <v>16281</v>
      </c>
      <c r="E42924" s="2" t="s">
        <v>50000</v>
      </c>
      <c r="F42924" s="4">
        <v>4</v>
      </c>
      <c r="G42924" s="5">
        <v>25</v>
      </c>
      <c r="H42924" s="4">
        <v>0</v>
      </c>
      <c r="I42924" s="2" t="s">
        <v>62696</v>
      </c>
      <c r="J42924" s="2" t="s">
        <v>65553</v>
      </c>
      <c r="O42924" s="2" t="s">
        <v>66097</v>
      </c>
    </row>
    <row r="42925" spans="1:15">
      <c r="A42925" s="2" t="s">
        <v>66492</v>
      </c>
      <c r="B42925" s="2" t="s">
        <v>66493</v>
      </c>
      <c r="C42925" s="2" t="s">
        <v>9</v>
      </c>
      <c r="D42925" s="10" t="s">
        <v>10696</v>
      </c>
      <c r="E42925" s="2" t="s">
        <v>39786</v>
      </c>
      <c r="F42925" s="4">
        <v>4</v>
      </c>
      <c r="G42925" s="5">
        <v>26</v>
      </c>
      <c r="H42925" s="4">
        <v>0</v>
      </c>
      <c r="I42925" s="2" t="s">
        <v>62696</v>
      </c>
      <c r="J42925" s="2" t="s">
        <v>65553</v>
      </c>
      <c r="O42925" s="2" t="s">
        <v>66097</v>
      </c>
    </row>
    <row r="42926" spans="1:15">
      <c r="A42926" s="2" t="s">
        <v>66492</v>
      </c>
      <c r="B42926" s="2" t="s">
        <v>66493</v>
      </c>
      <c r="C42926" s="2" t="s">
        <v>9</v>
      </c>
      <c r="D42926" s="10" t="s">
        <v>10700</v>
      </c>
      <c r="E42926" s="2" t="s">
        <v>39793</v>
      </c>
      <c r="F42926" s="4">
        <v>4</v>
      </c>
      <c r="G42926" s="5">
        <v>27</v>
      </c>
      <c r="H42926" s="4">
        <v>0</v>
      </c>
      <c r="I42926" s="2" t="s">
        <v>62696</v>
      </c>
      <c r="J42926" s="2" t="s">
        <v>65553</v>
      </c>
      <c r="O42926" s="2" t="s">
        <v>66097</v>
      </c>
    </row>
    <row r="42927" spans="1:15">
      <c r="A42927" s="2" t="s">
        <v>66492</v>
      </c>
      <c r="B42927" s="2" t="s">
        <v>66493</v>
      </c>
      <c r="C42927" s="2" t="s">
        <v>9</v>
      </c>
      <c r="D42927" s="10" t="s">
        <v>15940</v>
      </c>
      <c r="E42927" s="2" t="s">
        <v>49375</v>
      </c>
      <c r="F42927" s="4">
        <v>4</v>
      </c>
      <c r="G42927" s="5">
        <v>28</v>
      </c>
      <c r="H42927" s="4">
        <v>0</v>
      </c>
      <c r="I42927" s="2" t="s">
        <v>62696</v>
      </c>
      <c r="J42927" s="2" t="s">
        <v>65553</v>
      </c>
      <c r="O42927" s="2" t="s">
        <v>66097</v>
      </c>
    </row>
    <row r="42928" spans="1:15">
      <c r="A42928" s="2" t="s">
        <v>66492</v>
      </c>
      <c r="B42928" s="2" t="s">
        <v>66493</v>
      </c>
      <c r="C42928" s="2" t="s">
        <v>9</v>
      </c>
      <c r="D42928" s="10" t="s">
        <v>16341</v>
      </c>
      <c r="E42928" s="2" t="s">
        <v>50113</v>
      </c>
      <c r="F42928" s="4">
        <v>4</v>
      </c>
      <c r="G42928" s="5">
        <v>29</v>
      </c>
      <c r="H42928" s="4">
        <v>0</v>
      </c>
      <c r="I42928" s="2" t="s">
        <v>62696</v>
      </c>
      <c r="J42928" s="2" t="s">
        <v>65553</v>
      </c>
      <c r="O42928" s="2" t="s">
        <v>66097</v>
      </c>
    </row>
    <row r="42929" spans="1:15">
      <c r="A42929" s="2" t="s">
        <v>66492</v>
      </c>
      <c r="B42929" s="2" t="s">
        <v>66493</v>
      </c>
      <c r="C42929" s="2" t="s">
        <v>9</v>
      </c>
      <c r="D42929" s="9" t="s">
        <v>7512</v>
      </c>
      <c r="E42929" s="2" t="s">
        <v>34032</v>
      </c>
      <c r="F42929" s="4">
        <v>3</v>
      </c>
      <c r="G42929" s="5">
        <v>2</v>
      </c>
      <c r="H42929" s="4">
        <v>0</v>
      </c>
      <c r="I42929" s="2" t="s">
        <v>62695</v>
      </c>
      <c r="J42929" s="2" t="s">
        <v>65562</v>
      </c>
      <c r="O42929" s="2" t="s">
        <v>66097</v>
      </c>
    </row>
    <row r="42930" spans="1:15">
      <c r="A42930" s="2" t="s">
        <v>66492</v>
      </c>
      <c r="B42930" s="2" t="s">
        <v>66493</v>
      </c>
      <c r="C42930" s="2" t="s">
        <v>9</v>
      </c>
      <c r="D42930" s="10" t="s">
        <v>8383</v>
      </c>
      <c r="E42930" s="2" t="s">
        <v>35613</v>
      </c>
      <c r="F42930" s="4">
        <v>4</v>
      </c>
      <c r="G42930" s="5">
        <v>4</v>
      </c>
      <c r="H42930" s="4">
        <v>0</v>
      </c>
      <c r="I42930" s="2" t="s">
        <v>62696</v>
      </c>
      <c r="J42930" s="2" t="s">
        <v>65553</v>
      </c>
      <c r="O42930" s="2" t="s">
        <v>66097</v>
      </c>
    </row>
    <row r="42931" spans="1:15">
      <c r="A42931" s="2" t="s">
        <v>66492</v>
      </c>
      <c r="B42931" s="2" t="s">
        <v>66493</v>
      </c>
      <c r="C42931" s="2" t="s">
        <v>9</v>
      </c>
      <c r="D42931" s="10" t="s">
        <v>7188</v>
      </c>
      <c r="E42931" s="2" t="s">
        <v>33446</v>
      </c>
      <c r="F42931" s="4">
        <v>4</v>
      </c>
      <c r="G42931" s="5">
        <v>5</v>
      </c>
      <c r="H42931" s="4">
        <v>0</v>
      </c>
      <c r="I42931" s="2" t="s">
        <v>62696</v>
      </c>
      <c r="J42931" s="2" t="s">
        <v>65553</v>
      </c>
      <c r="O42931" s="2" t="s">
        <v>66097</v>
      </c>
    </row>
    <row r="42932" spans="1:15">
      <c r="A42932" s="2" t="s">
        <v>66492</v>
      </c>
      <c r="B42932" s="2" t="s">
        <v>66493</v>
      </c>
      <c r="C42932" s="2" t="s">
        <v>9</v>
      </c>
      <c r="D42932" s="10" t="s">
        <v>7363</v>
      </c>
      <c r="E42932" s="2" t="s">
        <v>33760</v>
      </c>
      <c r="F42932" s="4">
        <v>4</v>
      </c>
      <c r="G42932" s="5">
        <v>6</v>
      </c>
      <c r="H42932" s="4">
        <v>0</v>
      </c>
      <c r="I42932" s="2" t="s">
        <v>62696</v>
      </c>
      <c r="J42932" s="2" t="s">
        <v>65553</v>
      </c>
      <c r="O42932" s="2" t="s">
        <v>66097</v>
      </c>
    </row>
    <row r="42933" spans="1:15">
      <c r="A42933" s="2" t="s">
        <v>66492</v>
      </c>
      <c r="B42933" s="2" t="s">
        <v>66493</v>
      </c>
      <c r="C42933" s="2" t="s">
        <v>9</v>
      </c>
      <c r="D42933" s="10" t="s">
        <v>7364</v>
      </c>
      <c r="E42933" s="2" t="s">
        <v>33762</v>
      </c>
      <c r="F42933" s="4">
        <v>4</v>
      </c>
      <c r="G42933" s="5">
        <v>7</v>
      </c>
      <c r="H42933" s="4">
        <v>0</v>
      </c>
      <c r="I42933" s="2" t="s">
        <v>62696</v>
      </c>
      <c r="J42933" s="2" t="s">
        <v>65553</v>
      </c>
      <c r="O42933" s="2" t="s">
        <v>66097</v>
      </c>
    </row>
    <row r="42934" spans="1:15">
      <c r="A42934" s="2" t="s">
        <v>66492</v>
      </c>
      <c r="B42934" s="2" t="s">
        <v>66493</v>
      </c>
      <c r="C42934" s="2" t="s">
        <v>9</v>
      </c>
      <c r="D42934" s="10" t="s">
        <v>1533</v>
      </c>
      <c r="E42934" s="2" t="s">
        <v>23198</v>
      </c>
      <c r="F42934" s="4">
        <v>4</v>
      </c>
      <c r="G42934" s="5">
        <v>8</v>
      </c>
      <c r="H42934" s="4">
        <v>0</v>
      </c>
      <c r="I42934" s="2" t="s">
        <v>62696</v>
      </c>
      <c r="J42934" s="2" t="s">
        <v>65553</v>
      </c>
      <c r="O42934" s="2" t="s">
        <v>66097</v>
      </c>
    </row>
    <row r="42935" spans="1:15">
      <c r="A42935" s="2" t="s">
        <v>66492</v>
      </c>
      <c r="B42935" s="2" t="s">
        <v>66493</v>
      </c>
      <c r="C42935" s="2" t="s">
        <v>9</v>
      </c>
      <c r="D42935" s="10" t="s">
        <v>68</v>
      </c>
      <c r="E42935" s="2" t="s">
        <v>20566</v>
      </c>
      <c r="F42935" s="4">
        <v>4</v>
      </c>
      <c r="G42935" s="5">
        <v>9</v>
      </c>
      <c r="H42935" s="4">
        <v>0</v>
      </c>
      <c r="I42935" s="2" t="s">
        <v>62696</v>
      </c>
      <c r="J42935" s="2" t="s">
        <v>65553</v>
      </c>
      <c r="O42935" s="2" t="s">
        <v>66097</v>
      </c>
    </row>
    <row r="42936" spans="1:15">
      <c r="A42936" s="2" t="s">
        <v>66492</v>
      </c>
      <c r="B42936" s="2" t="s">
        <v>66493</v>
      </c>
      <c r="C42936" s="2" t="s">
        <v>9</v>
      </c>
      <c r="D42936" s="10" t="s">
        <v>14571</v>
      </c>
      <c r="E42936" s="2" t="s">
        <v>46803</v>
      </c>
      <c r="F42936" s="4">
        <v>4</v>
      </c>
      <c r="G42936" s="5">
        <v>10</v>
      </c>
      <c r="H42936" s="4">
        <v>0</v>
      </c>
      <c r="I42936" s="2" t="s">
        <v>62696</v>
      </c>
      <c r="J42936" s="2" t="s">
        <v>65553</v>
      </c>
      <c r="O42936" s="2" t="s">
        <v>66097</v>
      </c>
    </row>
    <row r="42937" spans="1:15">
      <c r="A42937" s="2" t="s">
        <v>66492</v>
      </c>
      <c r="B42937" s="2" t="s">
        <v>66493</v>
      </c>
      <c r="C42937" s="2" t="s">
        <v>9</v>
      </c>
      <c r="D42937" s="10" t="s">
        <v>1532</v>
      </c>
      <c r="E42937" s="2" t="s">
        <v>23196</v>
      </c>
      <c r="F42937" s="4">
        <v>4</v>
      </c>
      <c r="G42937" s="5">
        <v>11</v>
      </c>
      <c r="H42937" s="4">
        <v>0</v>
      </c>
      <c r="I42937" s="2" t="s">
        <v>62696</v>
      </c>
      <c r="J42937" s="2" t="s">
        <v>65553</v>
      </c>
      <c r="O42937" s="2" t="s">
        <v>66097</v>
      </c>
    </row>
    <row r="42938" spans="1:15">
      <c r="A42938" s="2" t="s">
        <v>66492</v>
      </c>
      <c r="B42938" s="2" t="s">
        <v>66493</v>
      </c>
      <c r="C42938" s="2" t="s">
        <v>9</v>
      </c>
      <c r="D42938" s="10" t="s">
        <v>14570</v>
      </c>
      <c r="E42938" s="2" t="s">
        <v>46801</v>
      </c>
      <c r="F42938" s="4">
        <v>4</v>
      </c>
      <c r="G42938" s="5">
        <v>12</v>
      </c>
      <c r="H42938" s="4">
        <v>0</v>
      </c>
      <c r="I42938" s="2" t="s">
        <v>62696</v>
      </c>
      <c r="J42938" s="2" t="s">
        <v>65553</v>
      </c>
      <c r="O42938" s="2" t="s">
        <v>66097</v>
      </c>
    </row>
    <row r="42939" spans="1:15">
      <c r="A42939" s="2" t="s">
        <v>66492</v>
      </c>
      <c r="B42939" s="2" t="s">
        <v>66493</v>
      </c>
      <c r="C42939" s="2" t="s">
        <v>9</v>
      </c>
      <c r="D42939" s="10" t="s">
        <v>11024</v>
      </c>
      <c r="E42939" s="2" t="s">
        <v>40377</v>
      </c>
      <c r="F42939" s="4">
        <v>4</v>
      </c>
      <c r="G42939" s="5">
        <v>13</v>
      </c>
      <c r="H42939" s="4">
        <v>0</v>
      </c>
      <c r="I42939" s="2" t="s">
        <v>62696</v>
      </c>
      <c r="J42939" s="2" t="s">
        <v>65553</v>
      </c>
      <c r="O42939" s="2" t="s">
        <v>66097</v>
      </c>
    </row>
    <row r="42940" spans="1:15">
      <c r="A42940" s="2" t="s">
        <v>66492</v>
      </c>
      <c r="B42940" s="2" t="s">
        <v>66493</v>
      </c>
      <c r="C42940" s="2" t="s">
        <v>9</v>
      </c>
      <c r="D42940" s="10" t="s">
        <v>67</v>
      </c>
      <c r="E42940" s="2" t="s">
        <v>20564</v>
      </c>
      <c r="F42940" s="4">
        <v>4</v>
      </c>
      <c r="G42940" s="5">
        <v>14</v>
      </c>
      <c r="H42940" s="4">
        <v>0</v>
      </c>
      <c r="I42940" s="2" t="s">
        <v>62696</v>
      </c>
      <c r="J42940" s="2" t="s">
        <v>65553</v>
      </c>
      <c r="O42940" s="2" t="s">
        <v>66097</v>
      </c>
    </row>
    <row r="42941" spans="1:15">
      <c r="A42941" s="2" t="s">
        <v>66492</v>
      </c>
      <c r="B42941" s="2" t="s">
        <v>66493</v>
      </c>
      <c r="C42941" s="2" t="s">
        <v>9</v>
      </c>
      <c r="D42941" s="10" t="s">
        <v>10001</v>
      </c>
      <c r="E42941" s="2" t="s">
        <v>38548</v>
      </c>
      <c r="F42941" s="4">
        <v>4</v>
      </c>
      <c r="G42941" s="5">
        <v>15</v>
      </c>
      <c r="H42941" s="4">
        <v>0</v>
      </c>
      <c r="I42941" s="2" t="s">
        <v>62696</v>
      </c>
      <c r="J42941" s="2" t="s">
        <v>65553</v>
      </c>
      <c r="O42941" s="2" t="s">
        <v>66097</v>
      </c>
    </row>
    <row r="42942" spans="1:15">
      <c r="A42942" s="2" t="s">
        <v>66492</v>
      </c>
      <c r="B42942" s="2" t="s">
        <v>66493</v>
      </c>
      <c r="C42942" s="2" t="s">
        <v>9</v>
      </c>
      <c r="D42942" s="10" t="s">
        <v>6024</v>
      </c>
      <c r="E42942" s="2" t="s">
        <v>31327</v>
      </c>
      <c r="F42942" s="4">
        <v>4</v>
      </c>
      <c r="G42942" s="5">
        <v>16</v>
      </c>
      <c r="H42942" s="4">
        <v>0</v>
      </c>
      <c r="I42942" s="2" t="s">
        <v>62696</v>
      </c>
      <c r="J42942" s="2" t="s">
        <v>65553</v>
      </c>
      <c r="O42942" s="2" t="s">
        <v>66097</v>
      </c>
    </row>
    <row r="42943" spans="1:15">
      <c r="A42943" s="2" t="s">
        <v>66492</v>
      </c>
      <c r="B42943" s="2" t="s">
        <v>66493</v>
      </c>
      <c r="C42943" s="2" t="s">
        <v>9</v>
      </c>
      <c r="D42943" s="10" t="s">
        <v>14324</v>
      </c>
      <c r="E42943" s="2" t="s">
        <v>46351</v>
      </c>
      <c r="F42943" s="4">
        <v>4</v>
      </c>
      <c r="G42943" s="5">
        <v>17</v>
      </c>
      <c r="H42943" s="4">
        <v>0</v>
      </c>
      <c r="I42943" s="2" t="s">
        <v>62696</v>
      </c>
      <c r="J42943" s="2" t="s">
        <v>65553</v>
      </c>
      <c r="O42943" s="2" t="s">
        <v>66097</v>
      </c>
    </row>
    <row r="42944" spans="1:15">
      <c r="A42944" s="2" t="s">
        <v>66492</v>
      </c>
      <c r="B42944" s="2" t="s">
        <v>66493</v>
      </c>
      <c r="C42944" s="2" t="s">
        <v>9</v>
      </c>
      <c r="D42944" s="10" t="s">
        <v>9999</v>
      </c>
      <c r="E42944" s="2" t="s">
        <v>38544</v>
      </c>
      <c r="F42944" s="4">
        <v>4</v>
      </c>
      <c r="G42944" s="5">
        <v>18</v>
      </c>
      <c r="H42944" s="4">
        <v>0</v>
      </c>
      <c r="I42944" s="2" t="s">
        <v>62696</v>
      </c>
      <c r="J42944" s="2" t="s">
        <v>65553</v>
      </c>
      <c r="O42944" s="2" t="s">
        <v>66097</v>
      </c>
    </row>
    <row r="42945" spans="1:15">
      <c r="A42945" s="2" t="s">
        <v>66492</v>
      </c>
      <c r="B42945" s="2" t="s">
        <v>66493</v>
      </c>
      <c r="C42945" s="2" t="s">
        <v>9</v>
      </c>
      <c r="D42945" s="10" t="s">
        <v>7362</v>
      </c>
      <c r="E42945" s="2" t="s">
        <v>33758</v>
      </c>
      <c r="F42945" s="4">
        <v>4</v>
      </c>
      <c r="G42945" s="5">
        <v>19</v>
      </c>
      <c r="H42945" s="4">
        <v>0</v>
      </c>
      <c r="I42945" s="2" t="s">
        <v>62696</v>
      </c>
      <c r="J42945" s="2" t="s">
        <v>65553</v>
      </c>
      <c r="O42945" s="2" t="s">
        <v>66097</v>
      </c>
    </row>
    <row r="42946" spans="1:15">
      <c r="A42946" s="2" t="s">
        <v>66492</v>
      </c>
      <c r="B42946" s="2" t="s">
        <v>66493</v>
      </c>
      <c r="C42946" s="2" t="s">
        <v>9</v>
      </c>
      <c r="D42946" s="10" t="s">
        <v>10000</v>
      </c>
      <c r="E42946" s="2" t="s">
        <v>38546</v>
      </c>
      <c r="F42946" s="4">
        <v>4</v>
      </c>
      <c r="G42946" s="5">
        <v>20</v>
      </c>
      <c r="H42946" s="4">
        <v>0</v>
      </c>
      <c r="I42946" s="2" t="s">
        <v>62696</v>
      </c>
      <c r="J42946" s="2" t="s">
        <v>65553</v>
      </c>
      <c r="O42946" s="2" t="s">
        <v>66097</v>
      </c>
    </row>
    <row r="42947" spans="1:15">
      <c r="A42947" s="2" t="s">
        <v>66492</v>
      </c>
      <c r="B42947" s="2" t="s">
        <v>66493</v>
      </c>
      <c r="C42947" s="2" t="s">
        <v>9</v>
      </c>
      <c r="D42947" s="10" t="s">
        <v>10480</v>
      </c>
      <c r="E42947" s="2" t="s">
        <v>39411</v>
      </c>
      <c r="F42947" s="4">
        <v>4</v>
      </c>
      <c r="G42947" s="5">
        <v>21</v>
      </c>
      <c r="H42947" s="4">
        <v>0</v>
      </c>
      <c r="I42947" s="2" t="s">
        <v>62696</v>
      </c>
      <c r="J42947" s="2" t="s">
        <v>65553</v>
      </c>
      <c r="O42947" s="2" t="s">
        <v>66097</v>
      </c>
    </row>
    <row r="42948" spans="1:15">
      <c r="A42948" s="2" t="s">
        <v>66492</v>
      </c>
      <c r="B42948" s="2" t="s">
        <v>66493</v>
      </c>
      <c r="C42948" s="2" t="s">
        <v>9</v>
      </c>
      <c r="D42948" s="10" t="s">
        <v>8787</v>
      </c>
      <c r="E42948" s="2" t="s">
        <v>36322</v>
      </c>
      <c r="F42948" s="4">
        <v>4</v>
      </c>
      <c r="G42948" s="5">
        <v>22</v>
      </c>
      <c r="H42948" s="4">
        <v>0</v>
      </c>
      <c r="I42948" s="2" t="s">
        <v>62696</v>
      </c>
      <c r="J42948" s="2" t="s">
        <v>65553</v>
      </c>
      <c r="O42948" s="2" t="s">
        <v>66097</v>
      </c>
    </row>
    <row r="42949" spans="1:15">
      <c r="A42949" s="2" t="s">
        <v>66492</v>
      </c>
      <c r="B42949" s="2" t="s">
        <v>66493</v>
      </c>
      <c r="C42949" s="2" t="s">
        <v>9</v>
      </c>
      <c r="D42949" s="10" t="s">
        <v>1531</v>
      </c>
      <c r="E42949" s="2" t="s">
        <v>23194</v>
      </c>
      <c r="F42949" s="4">
        <v>4</v>
      </c>
      <c r="G42949" s="5">
        <v>23</v>
      </c>
      <c r="H42949" s="4">
        <v>0</v>
      </c>
      <c r="I42949" s="2" t="s">
        <v>62696</v>
      </c>
      <c r="J42949" s="2" t="s">
        <v>65553</v>
      </c>
      <c r="O42949" s="2" t="s">
        <v>66097</v>
      </c>
    </row>
    <row r="42950" spans="1:15">
      <c r="A42950" s="2" t="s">
        <v>66492</v>
      </c>
      <c r="B42950" s="2" t="s">
        <v>66493</v>
      </c>
      <c r="C42950" s="2" t="s">
        <v>9</v>
      </c>
      <c r="D42950" s="10" t="s">
        <v>10002</v>
      </c>
      <c r="E42950" s="2" t="s">
        <v>38550</v>
      </c>
      <c r="F42950" s="4">
        <v>4</v>
      </c>
      <c r="G42950" s="5">
        <v>24</v>
      </c>
      <c r="H42950" s="4">
        <v>0</v>
      </c>
      <c r="I42950" s="2" t="s">
        <v>62696</v>
      </c>
      <c r="J42950" s="2" t="s">
        <v>65553</v>
      </c>
      <c r="O42950" s="2" t="s">
        <v>66097</v>
      </c>
    </row>
    <row r="42951" spans="1:15">
      <c r="A42951" s="2" t="s">
        <v>66492</v>
      </c>
      <c r="B42951" s="2" t="s">
        <v>66493</v>
      </c>
      <c r="C42951" s="2" t="s">
        <v>9</v>
      </c>
      <c r="D42951" s="10" t="s">
        <v>16281</v>
      </c>
      <c r="E42951" s="2" t="s">
        <v>50000</v>
      </c>
      <c r="F42951" s="4">
        <v>4</v>
      </c>
      <c r="G42951" s="5">
        <v>25</v>
      </c>
      <c r="H42951" s="4">
        <v>0</v>
      </c>
      <c r="I42951" s="2" t="s">
        <v>62696</v>
      </c>
      <c r="J42951" s="2" t="s">
        <v>65553</v>
      </c>
      <c r="O42951" s="2" t="s">
        <v>66097</v>
      </c>
    </row>
    <row r="42952" spans="1:15">
      <c r="A42952" s="2" t="s">
        <v>66492</v>
      </c>
      <c r="B42952" s="2" t="s">
        <v>66493</v>
      </c>
      <c r="C42952" s="2" t="s">
        <v>9</v>
      </c>
      <c r="D42952" s="10" t="s">
        <v>10696</v>
      </c>
      <c r="E42952" s="2" t="s">
        <v>39786</v>
      </c>
      <c r="F42952" s="4">
        <v>4</v>
      </c>
      <c r="G42952" s="5">
        <v>26</v>
      </c>
      <c r="H42952" s="4">
        <v>0</v>
      </c>
      <c r="I42952" s="2" t="s">
        <v>62696</v>
      </c>
      <c r="J42952" s="2" t="s">
        <v>65553</v>
      </c>
      <c r="O42952" s="2" t="s">
        <v>66097</v>
      </c>
    </row>
    <row r="42953" spans="1:15">
      <c r="A42953" s="2" t="s">
        <v>66492</v>
      </c>
      <c r="B42953" s="2" t="s">
        <v>66493</v>
      </c>
      <c r="C42953" s="2" t="s">
        <v>9</v>
      </c>
      <c r="D42953" s="10" t="s">
        <v>10700</v>
      </c>
      <c r="E42953" s="2" t="s">
        <v>39793</v>
      </c>
      <c r="F42953" s="4">
        <v>4</v>
      </c>
      <c r="G42953" s="5">
        <v>27</v>
      </c>
      <c r="H42953" s="4">
        <v>0</v>
      </c>
      <c r="I42953" s="2" t="s">
        <v>62696</v>
      </c>
      <c r="J42953" s="2" t="s">
        <v>65553</v>
      </c>
      <c r="O42953" s="2" t="s">
        <v>66097</v>
      </c>
    </row>
    <row r="42954" spans="1:15">
      <c r="A42954" s="2" t="s">
        <v>66492</v>
      </c>
      <c r="B42954" s="2" t="s">
        <v>66493</v>
      </c>
      <c r="C42954" s="2" t="s">
        <v>9</v>
      </c>
      <c r="D42954" s="10" t="s">
        <v>15940</v>
      </c>
      <c r="E42954" s="2" t="s">
        <v>49375</v>
      </c>
      <c r="F42954" s="4">
        <v>4</v>
      </c>
      <c r="G42954" s="5">
        <v>28</v>
      </c>
      <c r="H42954" s="4">
        <v>0</v>
      </c>
      <c r="I42954" s="2" t="s">
        <v>62696</v>
      </c>
      <c r="J42954" s="2" t="s">
        <v>65553</v>
      </c>
      <c r="O42954" s="2" t="s">
        <v>66097</v>
      </c>
    </row>
    <row r="42955" spans="1:15">
      <c r="A42955" s="2" t="s">
        <v>66492</v>
      </c>
      <c r="B42955" s="2" t="s">
        <v>66493</v>
      </c>
      <c r="C42955" s="2" t="s">
        <v>9</v>
      </c>
      <c r="D42955" s="10" t="s">
        <v>16341</v>
      </c>
      <c r="E42955" s="2" t="s">
        <v>50113</v>
      </c>
      <c r="F42955" s="4">
        <v>4</v>
      </c>
      <c r="G42955" s="5">
        <v>29</v>
      </c>
      <c r="H42955" s="4">
        <v>0</v>
      </c>
      <c r="I42955" s="2" t="s">
        <v>62696</v>
      </c>
      <c r="J42955" s="2" t="s">
        <v>65553</v>
      </c>
      <c r="O42955" s="2" t="s">
        <v>66097</v>
      </c>
    </row>
    <row r="42956" spans="1:15">
      <c r="A42956" s="2" t="s">
        <v>66492</v>
      </c>
      <c r="B42956" s="2" t="s">
        <v>66493</v>
      </c>
      <c r="C42956" s="2" t="s">
        <v>9</v>
      </c>
      <c r="D42956" s="8" t="s">
        <v>16285</v>
      </c>
      <c r="E42956" s="2" t="s">
        <v>50008</v>
      </c>
      <c r="F42956" s="4">
        <v>2</v>
      </c>
      <c r="G42956" s="5">
        <v>3</v>
      </c>
      <c r="H42956" s="4">
        <v>0</v>
      </c>
      <c r="I42956" s="2" t="s">
        <v>62692</v>
      </c>
      <c r="J42956" s="2" t="s">
        <v>65560</v>
      </c>
      <c r="O42956" s="2" t="s">
        <v>66097</v>
      </c>
    </row>
    <row r="42957" spans="1:15">
      <c r="A42957" s="2" t="s">
        <v>66492</v>
      </c>
      <c r="B42957" s="2" t="s">
        <v>66493</v>
      </c>
      <c r="C42957" s="2" t="s">
        <v>9</v>
      </c>
      <c r="D42957" s="9" t="s">
        <v>16327</v>
      </c>
      <c r="E42957" s="2" t="s">
        <v>50088</v>
      </c>
      <c r="F42957" s="4">
        <v>3</v>
      </c>
      <c r="G42957" s="5">
        <v>3</v>
      </c>
      <c r="H42957" s="4">
        <v>0</v>
      </c>
      <c r="I42957" s="2" t="s">
        <v>62697</v>
      </c>
      <c r="J42957" s="2" t="s">
        <v>65561</v>
      </c>
      <c r="O42957" s="2" t="s">
        <v>66097</v>
      </c>
    </row>
    <row r="42958" spans="1:15">
      <c r="A42958" s="2" t="s">
        <v>66492</v>
      </c>
      <c r="B42958" s="2" t="s">
        <v>66493</v>
      </c>
      <c r="C42958" s="2" t="s">
        <v>9</v>
      </c>
      <c r="D42958" s="10" t="s">
        <v>16320</v>
      </c>
      <c r="E42958" s="2" t="s">
        <v>50075</v>
      </c>
      <c r="F42958" s="4">
        <v>4</v>
      </c>
      <c r="G42958" s="5">
        <v>30</v>
      </c>
      <c r="H42958" s="4">
        <v>0</v>
      </c>
      <c r="I42958" s="2" t="s">
        <v>62698</v>
      </c>
      <c r="J42958" s="2" t="s">
        <v>65553</v>
      </c>
      <c r="O42958" s="2" t="s">
        <v>66097</v>
      </c>
    </row>
    <row r="42959" spans="1:15">
      <c r="A42959" s="2" t="s">
        <v>66492</v>
      </c>
      <c r="B42959" s="2" t="s">
        <v>66493</v>
      </c>
      <c r="C42959" s="2" t="s">
        <v>9</v>
      </c>
      <c r="D42959" s="10" t="s">
        <v>16318</v>
      </c>
      <c r="E42959" s="2" t="s">
        <v>50071</v>
      </c>
      <c r="F42959" s="4">
        <v>4</v>
      </c>
      <c r="G42959" s="5">
        <v>31</v>
      </c>
      <c r="H42959" s="4">
        <v>0</v>
      </c>
      <c r="I42959" s="2" t="s">
        <v>62698</v>
      </c>
      <c r="J42959" s="2" t="s">
        <v>65553</v>
      </c>
      <c r="O42959" s="2" t="s">
        <v>66097</v>
      </c>
    </row>
    <row r="42960" spans="1:15">
      <c r="A42960" s="2" t="s">
        <v>66492</v>
      </c>
      <c r="B42960" s="2" t="s">
        <v>66493</v>
      </c>
      <c r="C42960" s="2" t="s">
        <v>9</v>
      </c>
      <c r="D42960" s="10" t="s">
        <v>16307</v>
      </c>
      <c r="E42960" s="2" t="s">
        <v>50050</v>
      </c>
      <c r="F42960" s="4">
        <v>4</v>
      </c>
      <c r="G42960" s="5">
        <v>32</v>
      </c>
      <c r="H42960" s="4">
        <v>0</v>
      </c>
      <c r="I42960" s="2" t="s">
        <v>62698</v>
      </c>
      <c r="J42960" s="2" t="s">
        <v>65553</v>
      </c>
      <c r="O42960" s="2" t="s">
        <v>66097</v>
      </c>
    </row>
    <row r="42961" spans="1:15">
      <c r="A42961" s="2" t="s">
        <v>66492</v>
      </c>
      <c r="B42961" s="2" t="s">
        <v>66493</v>
      </c>
      <c r="C42961" s="2" t="s">
        <v>9</v>
      </c>
      <c r="D42961" s="10" t="s">
        <v>16287</v>
      </c>
      <c r="E42961" s="2" t="s">
        <v>50012</v>
      </c>
      <c r="F42961" s="4">
        <v>4</v>
      </c>
      <c r="G42961" s="5">
        <v>33</v>
      </c>
      <c r="H42961" s="4">
        <v>0</v>
      </c>
      <c r="I42961" s="2" t="s">
        <v>62698</v>
      </c>
      <c r="J42961" s="2" t="s">
        <v>65553</v>
      </c>
      <c r="O42961" s="2" t="s">
        <v>66097</v>
      </c>
    </row>
    <row r="42962" spans="1:15">
      <c r="A42962" s="2" t="s">
        <v>66492</v>
      </c>
      <c r="B42962" s="2" t="s">
        <v>66493</v>
      </c>
      <c r="C42962" s="2" t="s">
        <v>9</v>
      </c>
      <c r="D42962" s="10" t="s">
        <v>16282</v>
      </c>
      <c r="E42962" s="2" t="s">
        <v>50002</v>
      </c>
      <c r="F42962" s="4">
        <v>4</v>
      </c>
      <c r="G42962" s="5">
        <v>34</v>
      </c>
      <c r="H42962" s="4">
        <v>0</v>
      </c>
      <c r="I42962" s="2" t="s">
        <v>62698</v>
      </c>
      <c r="J42962" s="2" t="s">
        <v>65553</v>
      </c>
      <c r="O42962" s="2" t="s">
        <v>66097</v>
      </c>
    </row>
    <row r="42963" spans="1:15">
      <c r="A42963" s="2" t="s">
        <v>66492</v>
      </c>
      <c r="B42963" s="2" t="s">
        <v>66493</v>
      </c>
      <c r="C42963" s="2" t="s">
        <v>9</v>
      </c>
      <c r="D42963" s="10" t="s">
        <v>16343</v>
      </c>
      <c r="E42963" s="2" t="s">
        <v>50117</v>
      </c>
      <c r="F42963" s="4">
        <v>4</v>
      </c>
      <c r="G42963" s="5">
        <v>35</v>
      </c>
      <c r="H42963" s="4">
        <v>0</v>
      </c>
      <c r="I42963" s="2" t="s">
        <v>62698</v>
      </c>
      <c r="J42963" s="2" t="s">
        <v>65553</v>
      </c>
      <c r="O42963" s="2" t="s">
        <v>66097</v>
      </c>
    </row>
    <row r="42964" spans="1:15">
      <c r="A42964" s="2" t="s">
        <v>66492</v>
      </c>
      <c r="B42964" s="2" t="s">
        <v>66493</v>
      </c>
      <c r="C42964" s="2" t="s">
        <v>9</v>
      </c>
      <c r="D42964" s="10" t="s">
        <v>16283</v>
      </c>
      <c r="E42964" s="2" t="s">
        <v>50004</v>
      </c>
      <c r="F42964" s="4">
        <v>4</v>
      </c>
      <c r="G42964" s="5">
        <v>36</v>
      </c>
      <c r="H42964" s="4">
        <v>0</v>
      </c>
      <c r="I42964" s="2" t="s">
        <v>62698</v>
      </c>
      <c r="J42964" s="2" t="s">
        <v>65553</v>
      </c>
      <c r="O42964" s="2" t="s">
        <v>66097</v>
      </c>
    </row>
    <row r="42965" spans="1:15">
      <c r="A42965" s="2" t="s">
        <v>66492</v>
      </c>
      <c r="B42965" s="2" t="s">
        <v>66493</v>
      </c>
      <c r="C42965" s="2" t="s">
        <v>9</v>
      </c>
      <c r="D42965" s="10" t="s">
        <v>16328</v>
      </c>
      <c r="E42965" s="2" t="s">
        <v>50090</v>
      </c>
      <c r="F42965" s="4">
        <v>4</v>
      </c>
      <c r="G42965" s="5">
        <v>37</v>
      </c>
      <c r="H42965" s="4">
        <v>0</v>
      </c>
      <c r="I42965" s="2" t="s">
        <v>62698</v>
      </c>
      <c r="J42965" s="2" t="s">
        <v>65553</v>
      </c>
      <c r="O42965" s="2" t="s">
        <v>66097</v>
      </c>
    </row>
    <row r="42966" spans="1:15">
      <c r="A42966" s="2" t="s">
        <v>66492</v>
      </c>
      <c r="B42966" s="2" t="s">
        <v>66493</v>
      </c>
      <c r="C42966" s="2" t="s">
        <v>9</v>
      </c>
      <c r="D42966" s="10" t="s">
        <v>16309</v>
      </c>
      <c r="E42966" s="2" t="s">
        <v>50054</v>
      </c>
      <c r="F42966" s="4">
        <v>4</v>
      </c>
      <c r="G42966" s="5">
        <v>38</v>
      </c>
      <c r="H42966" s="4">
        <v>0</v>
      </c>
      <c r="I42966" s="2" t="s">
        <v>62698</v>
      </c>
      <c r="J42966" s="2" t="s">
        <v>65553</v>
      </c>
      <c r="O42966" s="2" t="s">
        <v>66097</v>
      </c>
    </row>
    <row r="42967" spans="1:15">
      <c r="A42967" s="2" t="s">
        <v>66492</v>
      </c>
      <c r="B42967" s="2" t="s">
        <v>66493</v>
      </c>
      <c r="C42967" s="2" t="s">
        <v>9</v>
      </c>
      <c r="D42967" s="10" t="s">
        <v>16314</v>
      </c>
      <c r="E42967" s="2" t="s">
        <v>50063</v>
      </c>
      <c r="F42967" s="4">
        <v>4</v>
      </c>
      <c r="G42967" s="5">
        <v>39</v>
      </c>
      <c r="H42967" s="4">
        <v>0</v>
      </c>
      <c r="I42967" s="2" t="s">
        <v>62698</v>
      </c>
      <c r="J42967" s="2" t="s">
        <v>65553</v>
      </c>
      <c r="O42967" s="2" t="s">
        <v>66097</v>
      </c>
    </row>
    <row r="42968" spans="1:15">
      <c r="A42968" s="2" t="s">
        <v>66492</v>
      </c>
      <c r="B42968" s="2" t="s">
        <v>66493</v>
      </c>
      <c r="C42968" s="2" t="s">
        <v>9</v>
      </c>
      <c r="D42968" s="10" t="s">
        <v>16316</v>
      </c>
      <c r="E42968" s="2" t="s">
        <v>50067</v>
      </c>
      <c r="F42968" s="4">
        <v>4</v>
      </c>
      <c r="G42968" s="5">
        <v>40</v>
      </c>
      <c r="H42968" s="4">
        <v>0</v>
      </c>
      <c r="I42968" s="2" t="s">
        <v>62698</v>
      </c>
      <c r="J42968" s="2" t="s">
        <v>65553</v>
      </c>
      <c r="O42968" s="2" t="s">
        <v>66097</v>
      </c>
    </row>
    <row r="42969" spans="1:15">
      <c r="A42969" s="2" t="s">
        <v>66492</v>
      </c>
      <c r="B42969" s="2" t="s">
        <v>66493</v>
      </c>
      <c r="C42969" s="2" t="s">
        <v>9</v>
      </c>
      <c r="D42969" s="10" t="s">
        <v>16304</v>
      </c>
      <c r="E42969" s="2" t="s">
        <v>50044</v>
      </c>
      <c r="F42969" s="4">
        <v>4</v>
      </c>
      <c r="G42969" s="5">
        <v>41</v>
      </c>
      <c r="H42969" s="4">
        <v>0</v>
      </c>
      <c r="I42969" s="2" t="s">
        <v>62698</v>
      </c>
      <c r="J42969" s="2" t="s">
        <v>65553</v>
      </c>
      <c r="O42969" s="2" t="s">
        <v>66097</v>
      </c>
    </row>
    <row r="42970" spans="1:15">
      <c r="A42970" s="2" t="s">
        <v>66492</v>
      </c>
      <c r="B42970" s="2" t="s">
        <v>66493</v>
      </c>
      <c r="C42970" s="2" t="s">
        <v>9</v>
      </c>
      <c r="D42970" s="10" t="s">
        <v>16271</v>
      </c>
      <c r="E42970" s="2" t="s">
        <v>49983</v>
      </c>
      <c r="F42970" s="4">
        <v>4</v>
      </c>
      <c r="G42970" s="5">
        <v>42</v>
      </c>
      <c r="H42970" s="4">
        <v>0</v>
      </c>
      <c r="I42970" s="2" t="s">
        <v>62698</v>
      </c>
      <c r="J42970" s="2" t="s">
        <v>65553</v>
      </c>
      <c r="O42970" s="2" t="s">
        <v>66097</v>
      </c>
    </row>
    <row r="42971" spans="1:15">
      <c r="A42971" s="2" t="s">
        <v>66492</v>
      </c>
      <c r="B42971" s="2" t="s">
        <v>66493</v>
      </c>
      <c r="C42971" s="2" t="s">
        <v>9</v>
      </c>
      <c r="D42971" s="10" t="s">
        <v>16292</v>
      </c>
      <c r="E42971" s="2" t="s">
        <v>50022</v>
      </c>
      <c r="F42971" s="4">
        <v>4</v>
      </c>
      <c r="G42971" s="5">
        <v>43</v>
      </c>
      <c r="H42971" s="4">
        <v>0</v>
      </c>
      <c r="I42971" s="2" t="s">
        <v>62698</v>
      </c>
      <c r="J42971" s="2" t="s">
        <v>65553</v>
      </c>
      <c r="O42971" s="2" t="s">
        <v>66097</v>
      </c>
    </row>
    <row r="42972" spans="1:15">
      <c r="A42972" s="2" t="s">
        <v>66492</v>
      </c>
      <c r="B42972" s="2" t="s">
        <v>66493</v>
      </c>
      <c r="C42972" s="2" t="s">
        <v>9</v>
      </c>
      <c r="D42972" s="10" t="s">
        <v>16298</v>
      </c>
      <c r="E42972" s="2" t="s">
        <v>50034</v>
      </c>
      <c r="F42972" s="4">
        <v>4</v>
      </c>
      <c r="G42972" s="5">
        <v>44</v>
      </c>
      <c r="H42972" s="4">
        <v>0</v>
      </c>
      <c r="I42972" s="2" t="s">
        <v>62698</v>
      </c>
      <c r="J42972" s="2" t="s">
        <v>65553</v>
      </c>
      <c r="O42972" s="2" t="s">
        <v>66097</v>
      </c>
    </row>
    <row r="42973" spans="1:15">
      <c r="A42973" s="2" t="s">
        <v>66492</v>
      </c>
      <c r="B42973" s="2" t="s">
        <v>66493</v>
      </c>
      <c r="C42973" s="2" t="s">
        <v>9</v>
      </c>
      <c r="D42973" s="10" t="s">
        <v>16290</v>
      </c>
      <c r="E42973" s="2" t="s">
        <v>50018</v>
      </c>
      <c r="F42973" s="4">
        <v>4</v>
      </c>
      <c r="G42973" s="5">
        <v>45</v>
      </c>
      <c r="H42973" s="4">
        <v>0</v>
      </c>
      <c r="I42973" s="2" t="s">
        <v>62698</v>
      </c>
      <c r="J42973" s="2" t="s">
        <v>65553</v>
      </c>
      <c r="O42973" s="2" t="s">
        <v>66097</v>
      </c>
    </row>
    <row r="42974" spans="1:15">
      <c r="A42974" s="2" t="s">
        <v>66492</v>
      </c>
      <c r="B42974" s="2" t="s">
        <v>66493</v>
      </c>
      <c r="C42974" s="2" t="s">
        <v>9</v>
      </c>
      <c r="D42974" s="10" t="s">
        <v>5020</v>
      </c>
      <c r="E42974" s="2" t="s">
        <v>29520</v>
      </c>
      <c r="F42974" s="4">
        <v>4</v>
      </c>
      <c r="G42974" s="5">
        <v>46</v>
      </c>
      <c r="H42974" s="4">
        <v>0</v>
      </c>
      <c r="I42974" s="2" t="s">
        <v>62698</v>
      </c>
      <c r="J42974" s="2" t="s">
        <v>65553</v>
      </c>
      <c r="O42974" s="2" t="s">
        <v>66097</v>
      </c>
    </row>
    <row r="42975" spans="1:15">
      <c r="A42975" s="2" t="s">
        <v>66492</v>
      </c>
      <c r="B42975" s="2" t="s">
        <v>66493</v>
      </c>
      <c r="C42975" s="2" t="s">
        <v>9</v>
      </c>
      <c r="D42975" s="10" t="s">
        <v>8788</v>
      </c>
      <c r="E42975" s="2" t="s">
        <v>36324</v>
      </c>
      <c r="F42975" s="4">
        <v>4</v>
      </c>
      <c r="G42975" s="5">
        <v>47</v>
      </c>
      <c r="H42975" s="4">
        <v>0</v>
      </c>
      <c r="I42975" s="2" t="s">
        <v>62698</v>
      </c>
      <c r="J42975" s="2" t="s">
        <v>65553</v>
      </c>
      <c r="O42975" s="2" t="s">
        <v>66097</v>
      </c>
    </row>
    <row r="42976" spans="1:15">
      <c r="A42976" s="2" t="s">
        <v>66492</v>
      </c>
      <c r="B42976" s="2" t="s">
        <v>66493</v>
      </c>
      <c r="C42976" s="2" t="s">
        <v>9</v>
      </c>
      <c r="D42976" s="9" t="s">
        <v>16327</v>
      </c>
      <c r="E42976" s="2" t="s">
        <v>50088</v>
      </c>
      <c r="F42976" s="4">
        <v>3</v>
      </c>
      <c r="G42976" s="5">
        <v>3</v>
      </c>
      <c r="H42976" s="4">
        <v>0</v>
      </c>
      <c r="I42976" s="2" t="s">
        <v>62697</v>
      </c>
      <c r="J42976" s="2" t="s">
        <v>65562</v>
      </c>
      <c r="O42976" s="2" t="s">
        <v>66097</v>
      </c>
    </row>
    <row r="42977" spans="1:15">
      <c r="A42977" s="2" t="s">
        <v>66492</v>
      </c>
      <c r="B42977" s="2" t="s">
        <v>66493</v>
      </c>
      <c r="C42977" s="2" t="s">
        <v>9</v>
      </c>
      <c r="D42977" s="10" t="s">
        <v>16320</v>
      </c>
      <c r="E42977" s="2" t="s">
        <v>50075</v>
      </c>
      <c r="F42977" s="4">
        <v>4</v>
      </c>
      <c r="G42977" s="5">
        <v>30</v>
      </c>
      <c r="H42977" s="4">
        <v>0</v>
      </c>
      <c r="I42977" s="2" t="s">
        <v>62698</v>
      </c>
      <c r="J42977" s="2" t="s">
        <v>65553</v>
      </c>
      <c r="O42977" s="2" t="s">
        <v>66097</v>
      </c>
    </row>
    <row r="42978" spans="1:15">
      <c r="A42978" s="2" t="s">
        <v>66492</v>
      </c>
      <c r="B42978" s="2" t="s">
        <v>66493</v>
      </c>
      <c r="C42978" s="2" t="s">
        <v>9</v>
      </c>
      <c r="D42978" s="10" t="s">
        <v>16318</v>
      </c>
      <c r="E42978" s="2" t="s">
        <v>50071</v>
      </c>
      <c r="F42978" s="4">
        <v>4</v>
      </c>
      <c r="G42978" s="5">
        <v>31</v>
      </c>
      <c r="H42978" s="4">
        <v>0</v>
      </c>
      <c r="I42978" s="2" t="s">
        <v>62698</v>
      </c>
      <c r="J42978" s="2" t="s">
        <v>65553</v>
      </c>
      <c r="O42978" s="2" t="s">
        <v>66097</v>
      </c>
    </row>
    <row r="42979" spans="1:15">
      <c r="A42979" s="2" t="s">
        <v>66492</v>
      </c>
      <c r="B42979" s="2" t="s">
        <v>66493</v>
      </c>
      <c r="C42979" s="2" t="s">
        <v>9</v>
      </c>
      <c r="D42979" s="10" t="s">
        <v>16307</v>
      </c>
      <c r="E42979" s="2" t="s">
        <v>50050</v>
      </c>
      <c r="F42979" s="4">
        <v>4</v>
      </c>
      <c r="G42979" s="5">
        <v>32</v>
      </c>
      <c r="H42979" s="4">
        <v>0</v>
      </c>
      <c r="I42979" s="2" t="s">
        <v>62698</v>
      </c>
      <c r="J42979" s="2" t="s">
        <v>65553</v>
      </c>
      <c r="O42979" s="2" t="s">
        <v>66097</v>
      </c>
    </row>
    <row r="42980" spans="1:15">
      <c r="A42980" s="2" t="s">
        <v>66492</v>
      </c>
      <c r="B42980" s="2" t="s">
        <v>66493</v>
      </c>
      <c r="C42980" s="2" t="s">
        <v>9</v>
      </c>
      <c r="D42980" s="10" t="s">
        <v>16287</v>
      </c>
      <c r="E42980" s="2" t="s">
        <v>50012</v>
      </c>
      <c r="F42980" s="4">
        <v>4</v>
      </c>
      <c r="G42980" s="5">
        <v>33</v>
      </c>
      <c r="H42980" s="4">
        <v>0</v>
      </c>
      <c r="I42980" s="2" t="s">
        <v>62698</v>
      </c>
      <c r="J42980" s="2" t="s">
        <v>65553</v>
      </c>
      <c r="O42980" s="2" t="s">
        <v>66097</v>
      </c>
    </row>
    <row r="42981" spans="1:15">
      <c r="A42981" s="2" t="s">
        <v>66492</v>
      </c>
      <c r="B42981" s="2" t="s">
        <v>66493</v>
      </c>
      <c r="C42981" s="2" t="s">
        <v>9</v>
      </c>
      <c r="D42981" s="10" t="s">
        <v>16282</v>
      </c>
      <c r="E42981" s="2" t="s">
        <v>50002</v>
      </c>
      <c r="F42981" s="4">
        <v>4</v>
      </c>
      <c r="G42981" s="5">
        <v>34</v>
      </c>
      <c r="H42981" s="4">
        <v>0</v>
      </c>
      <c r="I42981" s="2" t="s">
        <v>62698</v>
      </c>
      <c r="J42981" s="2" t="s">
        <v>65553</v>
      </c>
      <c r="O42981" s="2" t="s">
        <v>66097</v>
      </c>
    </row>
    <row r="42982" spans="1:15">
      <c r="A42982" s="2" t="s">
        <v>66492</v>
      </c>
      <c r="B42982" s="2" t="s">
        <v>66493</v>
      </c>
      <c r="C42982" s="2" t="s">
        <v>9</v>
      </c>
      <c r="D42982" s="10" t="s">
        <v>16343</v>
      </c>
      <c r="E42982" s="2" t="s">
        <v>50117</v>
      </c>
      <c r="F42982" s="4">
        <v>4</v>
      </c>
      <c r="G42982" s="5">
        <v>35</v>
      </c>
      <c r="H42982" s="4">
        <v>0</v>
      </c>
      <c r="I42982" s="2" t="s">
        <v>62698</v>
      </c>
      <c r="J42982" s="2" t="s">
        <v>65553</v>
      </c>
      <c r="O42982" s="2" t="s">
        <v>66097</v>
      </c>
    </row>
    <row r="42983" spans="1:15">
      <c r="A42983" s="2" t="s">
        <v>66492</v>
      </c>
      <c r="B42983" s="2" t="s">
        <v>66493</v>
      </c>
      <c r="C42983" s="2" t="s">
        <v>9</v>
      </c>
      <c r="D42983" s="10" t="s">
        <v>16283</v>
      </c>
      <c r="E42983" s="2" t="s">
        <v>50004</v>
      </c>
      <c r="F42983" s="4">
        <v>4</v>
      </c>
      <c r="G42983" s="5">
        <v>36</v>
      </c>
      <c r="H42983" s="4">
        <v>0</v>
      </c>
      <c r="I42983" s="2" t="s">
        <v>62698</v>
      </c>
      <c r="J42983" s="2" t="s">
        <v>65553</v>
      </c>
      <c r="O42983" s="2" t="s">
        <v>66097</v>
      </c>
    </row>
    <row r="42984" spans="1:15">
      <c r="A42984" s="2" t="s">
        <v>66492</v>
      </c>
      <c r="B42984" s="2" t="s">
        <v>66493</v>
      </c>
      <c r="C42984" s="2" t="s">
        <v>9</v>
      </c>
      <c r="D42984" s="10" t="s">
        <v>16328</v>
      </c>
      <c r="E42984" s="2" t="s">
        <v>50090</v>
      </c>
      <c r="F42984" s="4">
        <v>4</v>
      </c>
      <c r="G42984" s="5">
        <v>37</v>
      </c>
      <c r="H42984" s="4">
        <v>0</v>
      </c>
      <c r="I42984" s="2" t="s">
        <v>62698</v>
      </c>
      <c r="J42984" s="2" t="s">
        <v>65553</v>
      </c>
      <c r="O42984" s="2" t="s">
        <v>66097</v>
      </c>
    </row>
    <row r="42985" spans="1:15">
      <c r="A42985" s="2" t="s">
        <v>66492</v>
      </c>
      <c r="B42985" s="2" t="s">
        <v>66493</v>
      </c>
      <c r="C42985" s="2" t="s">
        <v>9</v>
      </c>
      <c r="D42985" s="10" t="s">
        <v>16309</v>
      </c>
      <c r="E42985" s="2" t="s">
        <v>50054</v>
      </c>
      <c r="F42985" s="4">
        <v>4</v>
      </c>
      <c r="G42985" s="5">
        <v>38</v>
      </c>
      <c r="H42985" s="4">
        <v>0</v>
      </c>
      <c r="I42985" s="2" t="s">
        <v>62698</v>
      </c>
      <c r="J42985" s="2" t="s">
        <v>65553</v>
      </c>
      <c r="O42985" s="2" t="s">
        <v>66097</v>
      </c>
    </row>
    <row r="42986" spans="1:15">
      <c r="A42986" s="2" t="s">
        <v>66492</v>
      </c>
      <c r="B42986" s="2" t="s">
        <v>66493</v>
      </c>
      <c r="C42986" s="2" t="s">
        <v>9</v>
      </c>
      <c r="D42986" s="10" t="s">
        <v>16314</v>
      </c>
      <c r="E42986" s="2" t="s">
        <v>50063</v>
      </c>
      <c r="F42986" s="4">
        <v>4</v>
      </c>
      <c r="G42986" s="5">
        <v>39</v>
      </c>
      <c r="H42986" s="4">
        <v>0</v>
      </c>
      <c r="I42986" s="2" t="s">
        <v>62698</v>
      </c>
      <c r="J42986" s="2" t="s">
        <v>65553</v>
      </c>
      <c r="O42986" s="2" t="s">
        <v>66097</v>
      </c>
    </row>
    <row r="42987" spans="1:15">
      <c r="A42987" s="2" t="s">
        <v>66492</v>
      </c>
      <c r="B42987" s="2" t="s">
        <v>66493</v>
      </c>
      <c r="C42987" s="2" t="s">
        <v>9</v>
      </c>
      <c r="D42987" s="10" t="s">
        <v>16316</v>
      </c>
      <c r="E42987" s="2" t="s">
        <v>50067</v>
      </c>
      <c r="F42987" s="4">
        <v>4</v>
      </c>
      <c r="G42987" s="5">
        <v>40</v>
      </c>
      <c r="H42987" s="4">
        <v>0</v>
      </c>
      <c r="I42987" s="2" t="s">
        <v>62698</v>
      </c>
      <c r="J42987" s="2" t="s">
        <v>65553</v>
      </c>
      <c r="O42987" s="2" t="s">
        <v>66097</v>
      </c>
    </row>
    <row r="42988" spans="1:15">
      <c r="A42988" s="2" t="s">
        <v>66492</v>
      </c>
      <c r="B42988" s="2" t="s">
        <v>66493</v>
      </c>
      <c r="C42988" s="2" t="s">
        <v>9</v>
      </c>
      <c r="D42988" s="10" t="s">
        <v>16304</v>
      </c>
      <c r="E42988" s="2" t="s">
        <v>50044</v>
      </c>
      <c r="F42988" s="4">
        <v>4</v>
      </c>
      <c r="G42988" s="5">
        <v>41</v>
      </c>
      <c r="H42988" s="4">
        <v>0</v>
      </c>
      <c r="I42988" s="2" t="s">
        <v>62698</v>
      </c>
      <c r="J42988" s="2" t="s">
        <v>65553</v>
      </c>
      <c r="O42988" s="2" t="s">
        <v>66097</v>
      </c>
    </row>
    <row r="42989" spans="1:15">
      <c r="A42989" s="2" t="s">
        <v>66492</v>
      </c>
      <c r="B42989" s="2" t="s">
        <v>66493</v>
      </c>
      <c r="C42989" s="2" t="s">
        <v>9</v>
      </c>
      <c r="D42989" s="10" t="s">
        <v>16271</v>
      </c>
      <c r="E42989" s="2" t="s">
        <v>49983</v>
      </c>
      <c r="F42989" s="4">
        <v>4</v>
      </c>
      <c r="G42989" s="5">
        <v>42</v>
      </c>
      <c r="H42989" s="4">
        <v>0</v>
      </c>
      <c r="I42989" s="2" t="s">
        <v>62698</v>
      </c>
      <c r="J42989" s="2" t="s">
        <v>65553</v>
      </c>
      <c r="O42989" s="2" t="s">
        <v>66097</v>
      </c>
    </row>
    <row r="42990" spans="1:15">
      <c r="A42990" s="2" t="s">
        <v>66492</v>
      </c>
      <c r="B42990" s="2" t="s">
        <v>66493</v>
      </c>
      <c r="C42990" s="2" t="s">
        <v>9</v>
      </c>
      <c r="D42990" s="10" t="s">
        <v>16292</v>
      </c>
      <c r="E42990" s="2" t="s">
        <v>50022</v>
      </c>
      <c r="F42990" s="4">
        <v>4</v>
      </c>
      <c r="G42990" s="5">
        <v>43</v>
      </c>
      <c r="H42990" s="4">
        <v>0</v>
      </c>
      <c r="I42990" s="2" t="s">
        <v>62698</v>
      </c>
      <c r="J42990" s="2" t="s">
        <v>65553</v>
      </c>
      <c r="O42990" s="2" t="s">
        <v>66097</v>
      </c>
    </row>
    <row r="42991" spans="1:15">
      <c r="A42991" s="2" t="s">
        <v>66492</v>
      </c>
      <c r="B42991" s="2" t="s">
        <v>66493</v>
      </c>
      <c r="C42991" s="2" t="s">
        <v>9</v>
      </c>
      <c r="D42991" s="10" t="s">
        <v>16298</v>
      </c>
      <c r="E42991" s="2" t="s">
        <v>50034</v>
      </c>
      <c r="F42991" s="4">
        <v>4</v>
      </c>
      <c r="G42991" s="5">
        <v>44</v>
      </c>
      <c r="H42991" s="4">
        <v>0</v>
      </c>
      <c r="I42991" s="2" t="s">
        <v>62698</v>
      </c>
      <c r="J42991" s="2" t="s">
        <v>65553</v>
      </c>
      <c r="O42991" s="2" t="s">
        <v>66097</v>
      </c>
    </row>
    <row r="42992" spans="1:15">
      <c r="A42992" s="2" t="s">
        <v>66492</v>
      </c>
      <c r="B42992" s="2" t="s">
        <v>66493</v>
      </c>
      <c r="C42992" s="2" t="s">
        <v>9</v>
      </c>
      <c r="D42992" s="10" t="s">
        <v>16290</v>
      </c>
      <c r="E42992" s="2" t="s">
        <v>50018</v>
      </c>
      <c r="F42992" s="4">
        <v>4</v>
      </c>
      <c r="G42992" s="5">
        <v>45</v>
      </c>
      <c r="H42992" s="4">
        <v>0</v>
      </c>
      <c r="I42992" s="2" t="s">
        <v>62698</v>
      </c>
      <c r="J42992" s="2" t="s">
        <v>65553</v>
      </c>
      <c r="O42992" s="2" t="s">
        <v>66097</v>
      </c>
    </row>
    <row r="42993" spans="1:15">
      <c r="A42993" s="2" t="s">
        <v>66492</v>
      </c>
      <c r="B42993" s="2" t="s">
        <v>66493</v>
      </c>
      <c r="C42993" s="2" t="s">
        <v>9</v>
      </c>
      <c r="D42993" s="10" t="s">
        <v>5020</v>
      </c>
      <c r="E42993" s="2" t="s">
        <v>29520</v>
      </c>
      <c r="F42993" s="4">
        <v>4</v>
      </c>
      <c r="G42993" s="5">
        <v>46</v>
      </c>
      <c r="H42993" s="4">
        <v>0</v>
      </c>
      <c r="I42993" s="2" t="s">
        <v>62698</v>
      </c>
      <c r="J42993" s="2" t="s">
        <v>65553</v>
      </c>
      <c r="O42993" s="2" t="s">
        <v>66097</v>
      </c>
    </row>
    <row r="42994" spans="1:15">
      <c r="A42994" s="2" t="s">
        <v>66492</v>
      </c>
      <c r="B42994" s="2" t="s">
        <v>66493</v>
      </c>
      <c r="C42994" s="2" t="s">
        <v>9</v>
      </c>
      <c r="D42994" s="10" t="s">
        <v>8788</v>
      </c>
      <c r="E42994" s="2" t="s">
        <v>36324</v>
      </c>
      <c r="F42994" s="4">
        <v>4</v>
      </c>
      <c r="G42994" s="5">
        <v>47</v>
      </c>
      <c r="H42994" s="4">
        <v>0</v>
      </c>
      <c r="I42994" s="2" t="s">
        <v>62698</v>
      </c>
      <c r="J42994" s="2" t="s">
        <v>65553</v>
      </c>
      <c r="O42994" s="2" t="s">
        <v>66097</v>
      </c>
    </row>
    <row r="42995" spans="1:15">
      <c r="A42995" s="2" t="s">
        <v>66492</v>
      </c>
      <c r="B42995" s="2" t="s">
        <v>66493</v>
      </c>
      <c r="C42995" s="2" t="s">
        <v>9</v>
      </c>
      <c r="D42995" s="7" t="s">
        <v>11188</v>
      </c>
      <c r="E42995" s="2" t="s">
        <v>40676</v>
      </c>
      <c r="F42995" s="4">
        <v>1</v>
      </c>
      <c r="G42995" s="5">
        <v>1</v>
      </c>
      <c r="H42995" s="4">
        <v>0</v>
      </c>
      <c r="I42995" s="2" t="s">
        <v>62699</v>
      </c>
      <c r="J42995" s="2" t="s">
        <v>65553</v>
      </c>
      <c r="O42995" s="2" t="s">
        <v>66097</v>
      </c>
    </row>
    <row r="42996" spans="1:15">
      <c r="A42996" s="2" t="s">
        <v>66492</v>
      </c>
      <c r="B42996" s="2" t="s">
        <v>66493</v>
      </c>
      <c r="C42996" s="2" t="s">
        <v>9</v>
      </c>
      <c r="D42996" s="7" t="s">
        <v>11115</v>
      </c>
      <c r="E42996" s="2" t="s">
        <v>40544</v>
      </c>
      <c r="F42996" s="4">
        <v>1</v>
      </c>
      <c r="G42996" s="5">
        <v>2</v>
      </c>
      <c r="H42996" s="4">
        <v>0</v>
      </c>
      <c r="I42996" s="2" t="s">
        <v>62699</v>
      </c>
      <c r="J42996" s="2" t="s">
        <v>65553</v>
      </c>
      <c r="O42996" s="2" t="s">
        <v>66097</v>
      </c>
    </row>
    <row r="42997" spans="1:15">
      <c r="A42997" s="2" t="s">
        <v>66492</v>
      </c>
      <c r="B42997" s="2" t="s">
        <v>66493</v>
      </c>
      <c r="C42997" s="2" t="s">
        <v>9</v>
      </c>
      <c r="D42997" s="7" t="s">
        <v>11186</v>
      </c>
      <c r="E42997" s="2" t="s">
        <v>40672</v>
      </c>
      <c r="F42997" s="4">
        <v>1</v>
      </c>
      <c r="G42997" s="5">
        <v>3</v>
      </c>
      <c r="H42997" s="4">
        <v>0</v>
      </c>
      <c r="I42997" s="2" t="s">
        <v>62699</v>
      </c>
      <c r="J42997" s="2" t="s">
        <v>65553</v>
      </c>
      <c r="O42997" s="2" t="s">
        <v>66097</v>
      </c>
    </row>
    <row r="42998" spans="1:15">
      <c r="A42998" s="2" t="s">
        <v>66492</v>
      </c>
      <c r="B42998" s="2" t="s">
        <v>66493</v>
      </c>
      <c r="C42998" s="2" t="s">
        <v>9</v>
      </c>
      <c r="D42998" s="7" t="s">
        <v>3676</v>
      </c>
      <c r="E42998" s="2" t="s">
        <v>27074</v>
      </c>
      <c r="F42998" s="4">
        <v>1</v>
      </c>
      <c r="G42998" s="5">
        <v>4</v>
      </c>
      <c r="H42998" s="4">
        <v>0</v>
      </c>
      <c r="I42998" s="2" t="s">
        <v>62699</v>
      </c>
      <c r="J42998" s="2" t="s">
        <v>65553</v>
      </c>
      <c r="O42998" s="2" t="s">
        <v>66097</v>
      </c>
    </row>
    <row r="42999" spans="1:15">
      <c r="A42999" s="2" t="s">
        <v>66492</v>
      </c>
      <c r="B42999" s="2" t="s">
        <v>66493</v>
      </c>
      <c r="C42999" s="2" t="s">
        <v>9</v>
      </c>
      <c r="D42999" s="7" t="s">
        <v>11175</v>
      </c>
      <c r="E42999" s="2" t="s">
        <v>40653</v>
      </c>
      <c r="F42999" s="4">
        <v>1</v>
      </c>
      <c r="G42999" s="5">
        <v>5</v>
      </c>
      <c r="H42999" s="4">
        <v>0</v>
      </c>
      <c r="I42999" s="2" t="s">
        <v>62699</v>
      </c>
      <c r="J42999" s="2" t="s">
        <v>65553</v>
      </c>
      <c r="O42999" s="2" t="s">
        <v>66097</v>
      </c>
    </row>
    <row r="43000" spans="1:15">
      <c r="A43000" s="2" t="s">
        <v>66494</v>
      </c>
      <c r="B43000" s="2" t="s">
        <v>66495</v>
      </c>
      <c r="C43000" s="2" t="s">
        <v>9</v>
      </c>
      <c r="D43000" s="2" t="s">
        <v>16278</v>
      </c>
      <c r="E43000" s="2" t="s">
        <v>49997</v>
      </c>
      <c r="F43000" s="4">
        <v>0</v>
      </c>
      <c r="G43000" s="5"/>
      <c r="H43000" s="4"/>
    </row>
    <row r="43001" spans="1:15">
      <c r="A43001" s="2" t="s">
        <v>66494</v>
      </c>
      <c r="B43001" s="2" t="s">
        <v>66495</v>
      </c>
      <c r="C43001" s="2" t="s">
        <v>9</v>
      </c>
      <c r="D43001" s="7" t="s">
        <v>16289</v>
      </c>
      <c r="E43001" s="2" t="s">
        <v>50016</v>
      </c>
      <c r="F43001" s="4">
        <v>1</v>
      </c>
      <c r="G43001" s="5">
        <v>1</v>
      </c>
      <c r="H43001" s="4">
        <v>0</v>
      </c>
      <c r="I43001" s="2" t="s">
        <v>62704</v>
      </c>
      <c r="J43001" s="2" t="s">
        <v>65557</v>
      </c>
      <c r="M43001" s="2" t="s">
        <v>14</v>
      </c>
      <c r="N43001" s="2" t="s">
        <v>65558</v>
      </c>
      <c r="O43001" s="2" t="s">
        <v>66097</v>
      </c>
    </row>
    <row r="43002" spans="1:15">
      <c r="A43002" s="2" t="s">
        <v>66494</v>
      </c>
      <c r="B43002" s="2" t="s">
        <v>66495</v>
      </c>
      <c r="C43002" s="2" t="s">
        <v>9</v>
      </c>
      <c r="D43002" s="8" t="s">
        <v>16336</v>
      </c>
      <c r="E43002" s="2" t="s">
        <v>50104</v>
      </c>
      <c r="F43002" s="4">
        <v>2</v>
      </c>
      <c r="G43002" s="5">
        <v>1</v>
      </c>
      <c r="H43002" s="4">
        <v>0</v>
      </c>
      <c r="I43002" s="2" t="s">
        <v>62701</v>
      </c>
      <c r="J43002" s="2" t="s">
        <v>65560</v>
      </c>
      <c r="O43002" s="2" t="s">
        <v>66097</v>
      </c>
    </row>
    <row r="43003" spans="1:15">
      <c r="A43003" s="2" t="s">
        <v>66494</v>
      </c>
      <c r="B43003" s="2" t="s">
        <v>66495</v>
      </c>
      <c r="C43003" s="2" t="s">
        <v>9</v>
      </c>
      <c r="D43003" s="9" t="s">
        <v>16302</v>
      </c>
      <c r="E43003" s="2" t="s">
        <v>50040</v>
      </c>
      <c r="F43003" s="4">
        <v>3</v>
      </c>
      <c r="G43003" s="5">
        <v>1</v>
      </c>
      <c r="H43003" s="4">
        <v>0</v>
      </c>
      <c r="I43003" s="2" t="s">
        <v>62702</v>
      </c>
      <c r="J43003" s="2" t="s">
        <v>65561</v>
      </c>
      <c r="O43003" s="2" t="s">
        <v>66097</v>
      </c>
    </row>
    <row r="43004" spans="1:15">
      <c r="A43004" s="2" t="s">
        <v>66494</v>
      </c>
      <c r="B43004" s="2" t="s">
        <v>66495</v>
      </c>
      <c r="C43004" s="2" t="s">
        <v>9</v>
      </c>
      <c r="D43004" s="10" t="s">
        <v>7027</v>
      </c>
      <c r="E43004" s="2" t="s">
        <v>33149</v>
      </c>
      <c r="F43004" s="4">
        <v>4</v>
      </c>
      <c r="G43004" s="5">
        <v>1</v>
      </c>
      <c r="H43004" s="4">
        <v>0</v>
      </c>
      <c r="I43004" s="2" t="s">
        <v>62703</v>
      </c>
      <c r="J43004" s="2" t="s">
        <v>65553</v>
      </c>
      <c r="O43004" s="2" t="s">
        <v>66097</v>
      </c>
    </row>
    <row r="43005" spans="1:15">
      <c r="A43005" s="2" t="s">
        <v>66494</v>
      </c>
      <c r="B43005" s="2" t="s">
        <v>66495</v>
      </c>
      <c r="C43005" s="2" t="s">
        <v>9</v>
      </c>
      <c r="D43005" s="10" t="s">
        <v>14051</v>
      </c>
      <c r="E43005" s="2" t="s">
        <v>45860</v>
      </c>
      <c r="F43005" s="4">
        <v>4</v>
      </c>
      <c r="G43005" s="5">
        <v>2</v>
      </c>
      <c r="H43005" s="4">
        <v>0</v>
      </c>
      <c r="I43005" s="2" t="s">
        <v>62703</v>
      </c>
      <c r="J43005" s="2" t="s">
        <v>65553</v>
      </c>
      <c r="O43005" s="2" t="s">
        <v>66097</v>
      </c>
    </row>
    <row r="43006" spans="1:15">
      <c r="A43006" s="2" t="s">
        <v>66494</v>
      </c>
      <c r="B43006" s="2" t="s">
        <v>66495</v>
      </c>
      <c r="C43006" s="2" t="s">
        <v>9</v>
      </c>
      <c r="D43006" s="10" t="s">
        <v>8600</v>
      </c>
      <c r="E43006" s="2" t="s">
        <v>36001</v>
      </c>
      <c r="F43006" s="4">
        <v>4</v>
      </c>
      <c r="G43006" s="5">
        <v>3</v>
      </c>
      <c r="H43006" s="4">
        <v>0</v>
      </c>
      <c r="I43006" s="2" t="s">
        <v>62703</v>
      </c>
      <c r="J43006" s="2" t="s">
        <v>65553</v>
      </c>
      <c r="O43006" s="2" t="s">
        <v>66097</v>
      </c>
    </row>
    <row r="43007" spans="1:15">
      <c r="A43007" s="2" t="s">
        <v>66494</v>
      </c>
      <c r="B43007" s="2" t="s">
        <v>66495</v>
      </c>
      <c r="C43007" s="2" t="s">
        <v>9</v>
      </c>
      <c r="D43007" s="10" t="s">
        <v>1558</v>
      </c>
      <c r="E43007" s="2" t="s">
        <v>23243</v>
      </c>
      <c r="F43007" s="4">
        <v>4</v>
      </c>
      <c r="G43007" s="5">
        <v>4</v>
      </c>
      <c r="H43007" s="4">
        <v>0</v>
      </c>
      <c r="I43007" s="2" t="s">
        <v>62703</v>
      </c>
      <c r="J43007" s="2" t="s">
        <v>65553</v>
      </c>
      <c r="O43007" s="2" t="s">
        <v>66097</v>
      </c>
    </row>
    <row r="43008" spans="1:15">
      <c r="A43008" s="2" t="s">
        <v>66494</v>
      </c>
      <c r="B43008" s="2" t="s">
        <v>66495</v>
      </c>
      <c r="C43008" s="2" t="s">
        <v>9</v>
      </c>
      <c r="D43008" s="9" t="s">
        <v>16302</v>
      </c>
      <c r="E43008" s="2" t="s">
        <v>50040</v>
      </c>
      <c r="F43008" s="4">
        <v>3</v>
      </c>
      <c r="G43008" s="5">
        <v>1</v>
      </c>
      <c r="H43008" s="4">
        <v>0</v>
      </c>
      <c r="I43008" s="2" t="s">
        <v>62702</v>
      </c>
      <c r="J43008" s="2" t="s">
        <v>65562</v>
      </c>
      <c r="O43008" s="2" t="s">
        <v>66097</v>
      </c>
    </row>
    <row r="43009" spans="1:15">
      <c r="A43009" s="2" t="s">
        <v>66494</v>
      </c>
      <c r="B43009" s="2" t="s">
        <v>66495</v>
      </c>
      <c r="C43009" s="2" t="s">
        <v>9</v>
      </c>
      <c r="D43009" s="10" t="s">
        <v>7027</v>
      </c>
      <c r="E43009" s="2" t="s">
        <v>33149</v>
      </c>
      <c r="F43009" s="4">
        <v>4</v>
      </c>
      <c r="G43009" s="5">
        <v>1</v>
      </c>
      <c r="H43009" s="4">
        <v>0</v>
      </c>
      <c r="I43009" s="2" t="s">
        <v>62703</v>
      </c>
      <c r="J43009" s="2" t="s">
        <v>65553</v>
      </c>
      <c r="O43009" s="2" t="s">
        <v>66097</v>
      </c>
    </row>
    <row r="43010" spans="1:15">
      <c r="A43010" s="2" t="s">
        <v>66494</v>
      </c>
      <c r="B43010" s="2" t="s">
        <v>66495</v>
      </c>
      <c r="C43010" s="2" t="s">
        <v>9</v>
      </c>
      <c r="D43010" s="10" t="s">
        <v>14051</v>
      </c>
      <c r="E43010" s="2" t="s">
        <v>45860</v>
      </c>
      <c r="F43010" s="4">
        <v>4</v>
      </c>
      <c r="G43010" s="5">
        <v>2</v>
      </c>
      <c r="H43010" s="4">
        <v>0</v>
      </c>
      <c r="I43010" s="2" t="s">
        <v>62703</v>
      </c>
      <c r="J43010" s="2" t="s">
        <v>65553</v>
      </c>
      <c r="O43010" s="2" t="s">
        <v>66097</v>
      </c>
    </row>
    <row r="43011" spans="1:15">
      <c r="A43011" s="2" t="s">
        <v>66494</v>
      </c>
      <c r="B43011" s="2" t="s">
        <v>66495</v>
      </c>
      <c r="C43011" s="2" t="s">
        <v>9</v>
      </c>
      <c r="D43011" s="10" t="s">
        <v>8600</v>
      </c>
      <c r="E43011" s="2" t="s">
        <v>36001</v>
      </c>
      <c r="F43011" s="4">
        <v>4</v>
      </c>
      <c r="G43011" s="5">
        <v>3</v>
      </c>
      <c r="H43011" s="4">
        <v>0</v>
      </c>
      <c r="I43011" s="2" t="s">
        <v>62703</v>
      </c>
      <c r="J43011" s="2" t="s">
        <v>65553</v>
      </c>
      <c r="O43011" s="2" t="s">
        <v>66097</v>
      </c>
    </row>
    <row r="43012" spans="1:15">
      <c r="A43012" s="2" t="s">
        <v>66494</v>
      </c>
      <c r="B43012" s="2" t="s">
        <v>66495</v>
      </c>
      <c r="C43012" s="2" t="s">
        <v>9</v>
      </c>
      <c r="D43012" s="10" t="s">
        <v>1558</v>
      </c>
      <c r="E43012" s="2" t="s">
        <v>23243</v>
      </c>
      <c r="F43012" s="4">
        <v>4</v>
      </c>
      <c r="G43012" s="5">
        <v>4</v>
      </c>
      <c r="H43012" s="4">
        <v>0</v>
      </c>
      <c r="I43012" s="2" t="s">
        <v>62703</v>
      </c>
      <c r="J43012" s="2" t="s">
        <v>65553</v>
      </c>
      <c r="O43012" s="2" t="s">
        <v>66097</v>
      </c>
    </row>
    <row r="43013" spans="1:15">
      <c r="A43013" s="2" t="s">
        <v>66494</v>
      </c>
      <c r="B43013" s="2" t="s">
        <v>66495</v>
      </c>
      <c r="C43013" s="2" t="s">
        <v>9</v>
      </c>
      <c r="D43013" s="8" t="s">
        <v>7538</v>
      </c>
      <c r="E43013" s="2" t="s">
        <v>34079</v>
      </c>
      <c r="F43013" s="4">
        <v>2</v>
      </c>
      <c r="G43013" s="5">
        <v>2</v>
      </c>
      <c r="H43013" s="4">
        <v>0</v>
      </c>
      <c r="I43013" s="2" t="s">
        <v>62701</v>
      </c>
      <c r="J43013" s="2" t="s">
        <v>65560</v>
      </c>
      <c r="O43013" s="2" t="s">
        <v>66097</v>
      </c>
    </row>
    <row r="43014" spans="1:15">
      <c r="A43014" s="2" t="s">
        <v>66494</v>
      </c>
      <c r="B43014" s="2" t="s">
        <v>66495</v>
      </c>
      <c r="C43014" s="2" t="s">
        <v>9</v>
      </c>
      <c r="D43014" s="9" t="s">
        <v>7512</v>
      </c>
      <c r="E43014" s="2" t="s">
        <v>34032</v>
      </c>
      <c r="F43014" s="4">
        <v>3</v>
      </c>
      <c r="G43014" s="5">
        <v>2</v>
      </c>
      <c r="H43014" s="4">
        <v>0</v>
      </c>
      <c r="I43014" s="2" t="s">
        <v>62695</v>
      </c>
      <c r="J43014" s="2" t="s">
        <v>65561</v>
      </c>
      <c r="O43014" s="2" t="s">
        <v>66097</v>
      </c>
    </row>
    <row r="43015" spans="1:15">
      <c r="A43015" s="2" t="s">
        <v>66494</v>
      </c>
      <c r="B43015" s="2" t="s">
        <v>66495</v>
      </c>
      <c r="C43015" s="2" t="s">
        <v>9</v>
      </c>
      <c r="D43015" s="10" t="s">
        <v>8383</v>
      </c>
      <c r="E43015" s="2" t="s">
        <v>35613</v>
      </c>
      <c r="F43015" s="4">
        <v>4</v>
      </c>
      <c r="G43015" s="5">
        <v>5</v>
      </c>
      <c r="H43015" s="4">
        <v>0</v>
      </c>
      <c r="I43015" s="2" t="s">
        <v>62696</v>
      </c>
      <c r="J43015" s="2" t="s">
        <v>65553</v>
      </c>
      <c r="O43015" s="2" t="s">
        <v>66097</v>
      </c>
    </row>
    <row r="43016" spans="1:15">
      <c r="A43016" s="2" t="s">
        <v>66494</v>
      </c>
      <c r="B43016" s="2" t="s">
        <v>66495</v>
      </c>
      <c r="C43016" s="2" t="s">
        <v>9</v>
      </c>
      <c r="D43016" s="10" t="s">
        <v>7188</v>
      </c>
      <c r="E43016" s="2" t="s">
        <v>33446</v>
      </c>
      <c r="F43016" s="4">
        <v>4</v>
      </c>
      <c r="G43016" s="5">
        <v>6</v>
      </c>
      <c r="H43016" s="4">
        <v>0</v>
      </c>
      <c r="I43016" s="2" t="s">
        <v>62696</v>
      </c>
      <c r="J43016" s="2" t="s">
        <v>65553</v>
      </c>
      <c r="O43016" s="2" t="s">
        <v>66097</v>
      </c>
    </row>
    <row r="43017" spans="1:15">
      <c r="A43017" s="2" t="s">
        <v>66494</v>
      </c>
      <c r="B43017" s="2" t="s">
        <v>66495</v>
      </c>
      <c r="C43017" s="2" t="s">
        <v>9</v>
      </c>
      <c r="D43017" s="10" t="s">
        <v>7363</v>
      </c>
      <c r="E43017" s="2" t="s">
        <v>33760</v>
      </c>
      <c r="F43017" s="4">
        <v>4</v>
      </c>
      <c r="G43017" s="5">
        <v>7</v>
      </c>
      <c r="H43017" s="4">
        <v>0</v>
      </c>
      <c r="I43017" s="2" t="s">
        <v>62696</v>
      </c>
      <c r="J43017" s="2" t="s">
        <v>65553</v>
      </c>
      <c r="O43017" s="2" t="s">
        <v>66097</v>
      </c>
    </row>
    <row r="43018" spans="1:15">
      <c r="A43018" s="2" t="s">
        <v>66494</v>
      </c>
      <c r="B43018" s="2" t="s">
        <v>66495</v>
      </c>
      <c r="C43018" s="2" t="s">
        <v>9</v>
      </c>
      <c r="D43018" s="10" t="s">
        <v>7364</v>
      </c>
      <c r="E43018" s="2" t="s">
        <v>33762</v>
      </c>
      <c r="F43018" s="4">
        <v>4</v>
      </c>
      <c r="G43018" s="5">
        <v>8</v>
      </c>
      <c r="H43018" s="4">
        <v>0</v>
      </c>
      <c r="I43018" s="2" t="s">
        <v>62696</v>
      </c>
      <c r="J43018" s="2" t="s">
        <v>65553</v>
      </c>
      <c r="O43018" s="2" t="s">
        <v>66097</v>
      </c>
    </row>
    <row r="43019" spans="1:15">
      <c r="A43019" s="2" t="s">
        <v>66494</v>
      </c>
      <c r="B43019" s="2" t="s">
        <v>66495</v>
      </c>
      <c r="C43019" s="2" t="s">
        <v>9</v>
      </c>
      <c r="D43019" s="10" t="s">
        <v>1533</v>
      </c>
      <c r="E43019" s="2" t="s">
        <v>23198</v>
      </c>
      <c r="F43019" s="4">
        <v>4</v>
      </c>
      <c r="G43019" s="5">
        <v>9</v>
      </c>
      <c r="H43019" s="4">
        <v>0</v>
      </c>
      <c r="I43019" s="2" t="s">
        <v>62696</v>
      </c>
      <c r="J43019" s="2" t="s">
        <v>65553</v>
      </c>
      <c r="O43019" s="2" t="s">
        <v>66097</v>
      </c>
    </row>
    <row r="43020" spans="1:15">
      <c r="A43020" s="2" t="s">
        <v>66494</v>
      </c>
      <c r="B43020" s="2" t="s">
        <v>66495</v>
      </c>
      <c r="C43020" s="2" t="s">
        <v>9</v>
      </c>
      <c r="D43020" s="10" t="s">
        <v>68</v>
      </c>
      <c r="E43020" s="2" t="s">
        <v>20566</v>
      </c>
      <c r="F43020" s="4">
        <v>4</v>
      </c>
      <c r="G43020" s="5">
        <v>10</v>
      </c>
      <c r="H43020" s="4">
        <v>0</v>
      </c>
      <c r="I43020" s="2" t="s">
        <v>62696</v>
      </c>
      <c r="J43020" s="2" t="s">
        <v>65553</v>
      </c>
      <c r="O43020" s="2" t="s">
        <v>66097</v>
      </c>
    </row>
    <row r="43021" spans="1:15">
      <c r="A43021" s="2" t="s">
        <v>66494</v>
      </c>
      <c r="B43021" s="2" t="s">
        <v>66495</v>
      </c>
      <c r="C43021" s="2" t="s">
        <v>9</v>
      </c>
      <c r="D43021" s="10" t="s">
        <v>14571</v>
      </c>
      <c r="E43021" s="2" t="s">
        <v>46803</v>
      </c>
      <c r="F43021" s="4">
        <v>4</v>
      </c>
      <c r="G43021" s="5">
        <v>11</v>
      </c>
      <c r="H43021" s="4">
        <v>0</v>
      </c>
      <c r="I43021" s="2" t="s">
        <v>62696</v>
      </c>
      <c r="J43021" s="2" t="s">
        <v>65553</v>
      </c>
      <c r="O43021" s="2" t="s">
        <v>66097</v>
      </c>
    </row>
    <row r="43022" spans="1:15">
      <c r="A43022" s="2" t="s">
        <v>66494</v>
      </c>
      <c r="B43022" s="2" t="s">
        <v>66495</v>
      </c>
      <c r="C43022" s="2" t="s">
        <v>9</v>
      </c>
      <c r="D43022" s="10" t="s">
        <v>1532</v>
      </c>
      <c r="E43022" s="2" t="s">
        <v>23196</v>
      </c>
      <c r="F43022" s="4">
        <v>4</v>
      </c>
      <c r="G43022" s="5">
        <v>12</v>
      </c>
      <c r="H43022" s="4">
        <v>0</v>
      </c>
      <c r="I43022" s="2" t="s">
        <v>62696</v>
      </c>
      <c r="J43022" s="2" t="s">
        <v>65553</v>
      </c>
      <c r="O43022" s="2" t="s">
        <v>66097</v>
      </c>
    </row>
    <row r="43023" spans="1:15">
      <c r="A43023" s="2" t="s">
        <v>66494</v>
      </c>
      <c r="B43023" s="2" t="s">
        <v>66495</v>
      </c>
      <c r="C43023" s="2" t="s">
        <v>9</v>
      </c>
      <c r="D43023" s="10" t="s">
        <v>14570</v>
      </c>
      <c r="E43023" s="2" t="s">
        <v>46801</v>
      </c>
      <c r="F43023" s="4">
        <v>4</v>
      </c>
      <c r="G43023" s="5">
        <v>13</v>
      </c>
      <c r="H43023" s="4">
        <v>0</v>
      </c>
      <c r="I43023" s="2" t="s">
        <v>62696</v>
      </c>
      <c r="J43023" s="2" t="s">
        <v>65553</v>
      </c>
      <c r="O43023" s="2" t="s">
        <v>66097</v>
      </c>
    </row>
    <row r="43024" spans="1:15">
      <c r="A43024" s="2" t="s">
        <v>66494</v>
      </c>
      <c r="B43024" s="2" t="s">
        <v>66495</v>
      </c>
      <c r="C43024" s="2" t="s">
        <v>9</v>
      </c>
      <c r="D43024" s="10" t="s">
        <v>11024</v>
      </c>
      <c r="E43024" s="2" t="s">
        <v>40377</v>
      </c>
      <c r="F43024" s="4">
        <v>4</v>
      </c>
      <c r="G43024" s="5">
        <v>14</v>
      </c>
      <c r="H43024" s="4">
        <v>0</v>
      </c>
      <c r="I43024" s="2" t="s">
        <v>62696</v>
      </c>
      <c r="J43024" s="2" t="s">
        <v>65553</v>
      </c>
      <c r="O43024" s="2" t="s">
        <v>66097</v>
      </c>
    </row>
    <row r="43025" spans="1:15">
      <c r="A43025" s="2" t="s">
        <v>66494</v>
      </c>
      <c r="B43025" s="2" t="s">
        <v>66495</v>
      </c>
      <c r="C43025" s="2" t="s">
        <v>9</v>
      </c>
      <c r="D43025" s="10" t="s">
        <v>67</v>
      </c>
      <c r="E43025" s="2" t="s">
        <v>20564</v>
      </c>
      <c r="F43025" s="4">
        <v>4</v>
      </c>
      <c r="G43025" s="5">
        <v>15</v>
      </c>
      <c r="H43025" s="4">
        <v>0</v>
      </c>
      <c r="I43025" s="2" t="s">
        <v>62696</v>
      </c>
      <c r="J43025" s="2" t="s">
        <v>65553</v>
      </c>
      <c r="O43025" s="2" t="s">
        <v>66097</v>
      </c>
    </row>
    <row r="43026" spans="1:15">
      <c r="A43026" s="2" t="s">
        <v>66494</v>
      </c>
      <c r="B43026" s="2" t="s">
        <v>66495</v>
      </c>
      <c r="C43026" s="2" t="s">
        <v>9</v>
      </c>
      <c r="D43026" s="10" t="s">
        <v>10001</v>
      </c>
      <c r="E43026" s="2" t="s">
        <v>38548</v>
      </c>
      <c r="F43026" s="4">
        <v>4</v>
      </c>
      <c r="G43026" s="5">
        <v>16</v>
      </c>
      <c r="H43026" s="4">
        <v>0</v>
      </c>
      <c r="I43026" s="2" t="s">
        <v>62696</v>
      </c>
      <c r="J43026" s="2" t="s">
        <v>65553</v>
      </c>
      <c r="O43026" s="2" t="s">
        <v>66097</v>
      </c>
    </row>
    <row r="43027" spans="1:15">
      <c r="A43027" s="2" t="s">
        <v>66494</v>
      </c>
      <c r="B43027" s="2" t="s">
        <v>66495</v>
      </c>
      <c r="C43027" s="2" t="s">
        <v>9</v>
      </c>
      <c r="D43027" s="10" t="s">
        <v>6024</v>
      </c>
      <c r="E43027" s="2" t="s">
        <v>31327</v>
      </c>
      <c r="F43027" s="4">
        <v>4</v>
      </c>
      <c r="G43027" s="5">
        <v>17</v>
      </c>
      <c r="H43027" s="4">
        <v>0</v>
      </c>
      <c r="I43027" s="2" t="s">
        <v>62696</v>
      </c>
      <c r="J43027" s="2" t="s">
        <v>65553</v>
      </c>
      <c r="O43027" s="2" t="s">
        <v>66097</v>
      </c>
    </row>
    <row r="43028" spans="1:15">
      <c r="A43028" s="2" t="s">
        <v>66494</v>
      </c>
      <c r="B43028" s="2" t="s">
        <v>66495</v>
      </c>
      <c r="C43028" s="2" t="s">
        <v>9</v>
      </c>
      <c r="D43028" s="10" t="s">
        <v>14324</v>
      </c>
      <c r="E43028" s="2" t="s">
        <v>46351</v>
      </c>
      <c r="F43028" s="4">
        <v>4</v>
      </c>
      <c r="G43028" s="5">
        <v>18</v>
      </c>
      <c r="H43028" s="4">
        <v>0</v>
      </c>
      <c r="I43028" s="2" t="s">
        <v>62696</v>
      </c>
      <c r="J43028" s="2" t="s">
        <v>65553</v>
      </c>
      <c r="O43028" s="2" t="s">
        <v>66097</v>
      </c>
    </row>
    <row r="43029" spans="1:15">
      <c r="A43029" s="2" t="s">
        <v>66494</v>
      </c>
      <c r="B43029" s="2" t="s">
        <v>66495</v>
      </c>
      <c r="C43029" s="2" t="s">
        <v>9</v>
      </c>
      <c r="D43029" s="10" t="s">
        <v>9999</v>
      </c>
      <c r="E43029" s="2" t="s">
        <v>38544</v>
      </c>
      <c r="F43029" s="4">
        <v>4</v>
      </c>
      <c r="G43029" s="5">
        <v>19</v>
      </c>
      <c r="H43029" s="4">
        <v>0</v>
      </c>
      <c r="I43029" s="2" t="s">
        <v>62696</v>
      </c>
      <c r="J43029" s="2" t="s">
        <v>65553</v>
      </c>
      <c r="O43029" s="2" t="s">
        <v>66097</v>
      </c>
    </row>
    <row r="43030" spans="1:15">
      <c r="A43030" s="2" t="s">
        <v>66494</v>
      </c>
      <c r="B43030" s="2" t="s">
        <v>66495</v>
      </c>
      <c r="C43030" s="2" t="s">
        <v>9</v>
      </c>
      <c r="D43030" s="10" t="s">
        <v>7362</v>
      </c>
      <c r="E43030" s="2" t="s">
        <v>33758</v>
      </c>
      <c r="F43030" s="4">
        <v>4</v>
      </c>
      <c r="G43030" s="5">
        <v>20</v>
      </c>
      <c r="H43030" s="4">
        <v>0</v>
      </c>
      <c r="I43030" s="2" t="s">
        <v>62696</v>
      </c>
      <c r="J43030" s="2" t="s">
        <v>65553</v>
      </c>
      <c r="O43030" s="2" t="s">
        <v>66097</v>
      </c>
    </row>
    <row r="43031" spans="1:15">
      <c r="A43031" s="2" t="s">
        <v>66494</v>
      </c>
      <c r="B43031" s="2" t="s">
        <v>66495</v>
      </c>
      <c r="C43031" s="2" t="s">
        <v>9</v>
      </c>
      <c r="D43031" s="10" t="s">
        <v>10000</v>
      </c>
      <c r="E43031" s="2" t="s">
        <v>38546</v>
      </c>
      <c r="F43031" s="4">
        <v>4</v>
      </c>
      <c r="G43031" s="5">
        <v>21</v>
      </c>
      <c r="H43031" s="4">
        <v>0</v>
      </c>
      <c r="I43031" s="2" t="s">
        <v>62696</v>
      </c>
      <c r="J43031" s="2" t="s">
        <v>65553</v>
      </c>
      <c r="O43031" s="2" t="s">
        <v>66097</v>
      </c>
    </row>
    <row r="43032" spans="1:15">
      <c r="A43032" s="2" t="s">
        <v>66494</v>
      </c>
      <c r="B43032" s="2" t="s">
        <v>66495</v>
      </c>
      <c r="C43032" s="2" t="s">
        <v>9</v>
      </c>
      <c r="D43032" s="10" t="s">
        <v>10480</v>
      </c>
      <c r="E43032" s="2" t="s">
        <v>39411</v>
      </c>
      <c r="F43032" s="4">
        <v>4</v>
      </c>
      <c r="G43032" s="5">
        <v>22</v>
      </c>
      <c r="H43032" s="4">
        <v>0</v>
      </c>
      <c r="I43032" s="2" t="s">
        <v>62696</v>
      </c>
      <c r="J43032" s="2" t="s">
        <v>65553</v>
      </c>
      <c r="O43032" s="2" t="s">
        <v>66097</v>
      </c>
    </row>
    <row r="43033" spans="1:15">
      <c r="A43033" s="2" t="s">
        <v>66494</v>
      </c>
      <c r="B43033" s="2" t="s">
        <v>66495</v>
      </c>
      <c r="C43033" s="2" t="s">
        <v>9</v>
      </c>
      <c r="D43033" s="10" t="s">
        <v>8787</v>
      </c>
      <c r="E43033" s="2" t="s">
        <v>36322</v>
      </c>
      <c r="F43033" s="4">
        <v>4</v>
      </c>
      <c r="G43033" s="5">
        <v>23</v>
      </c>
      <c r="H43033" s="4">
        <v>0</v>
      </c>
      <c r="I43033" s="2" t="s">
        <v>62696</v>
      </c>
      <c r="J43033" s="2" t="s">
        <v>65553</v>
      </c>
      <c r="O43033" s="2" t="s">
        <v>66097</v>
      </c>
    </row>
    <row r="43034" spans="1:15">
      <c r="A43034" s="2" t="s">
        <v>66494</v>
      </c>
      <c r="B43034" s="2" t="s">
        <v>66495</v>
      </c>
      <c r="C43034" s="2" t="s">
        <v>9</v>
      </c>
      <c r="D43034" s="10" t="s">
        <v>1531</v>
      </c>
      <c r="E43034" s="2" t="s">
        <v>23194</v>
      </c>
      <c r="F43034" s="4">
        <v>4</v>
      </c>
      <c r="G43034" s="5">
        <v>24</v>
      </c>
      <c r="H43034" s="4">
        <v>0</v>
      </c>
      <c r="I43034" s="2" t="s">
        <v>62696</v>
      </c>
      <c r="J43034" s="2" t="s">
        <v>65553</v>
      </c>
      <c r="O43034" s="2" t="s">
        <v>66097</v>
      </c>
    </row>
    <row r="43035" spans="1:15">
      <c r="A43035" s="2" t="s">
        <v>66494</v>
      </c>
      <c r="B43035" s="2" t="s">
        <v>66495</v>
      </c>
      <c r="C43035" s="2" t="s">
        <v>9</v>
      </c>
      <c r="D43035" s="10" t="s">
        <v>10002</v>
      </c>
      <c r="E43035" s="2" t="s">
        <v>38550</v>
      </c>
      <c r="F43035" s="4">
        <v>4</v>
      </c>
      <c r="G43035" s="5">
        <v>25</v>
      </c>
      <c r="H43035" s="4">
        <v>0</v>
      </c>
      <c r="I43035" s="2" t="s">
        <v>62696</v>
      </c>
      <c r="J43035" s="2" t="s">
        <v>65553</v>
      </c>
      <c r="O43035" s="2" t="s">
        <v>66097</v>
      </c>
    </row>
    <row r="43036" spans="1:15">
      <c r="A43036" s="2" t="s">
        <v>66494</v>
      </c>
      <c r="B43036" s="2" t="s">
        <v>66495</v>
      </c>
      <c r="C43036" s="2" t="s">
        <v>9</v>
      </c>
      <c r="D43036" s="10" t="s">
        <v>16281</v>
      </c>
      <c r="E43036" s="2" t="s">
        <v>50000</v>
      </c>
      <c r="F43036" s="4">
        <v>4</v>
      </c>
      <c r="G43036" s="5">
        <v>26</v>
      </c>
      <c r="H43036" s="4">
        <v>0</v>
      </c>
      <c r="I43036" s="2" t="s">
        <v>62696</v>
      </c>
      <c r="J43036" s="2" t="s">
        <v>65553</v>
      </c>
      <c r="O43036" s="2" t="s">
        <v>66097</v>
      </c>
    </row>
    <row r="43037" spans="1:15">
      <c r="A43037" s="2" t="s">
        <v>66494</v>
      </c>
      <c r="B43037" s="2" t="s">
        <v>66495</v>
      </c>
      <c r="C43037" s="2" t="s">
        <v>9</v>
      </c>
      <c r="D43037" s="10" t="s">
        <v>10696</v>
      </c>
      <c r="E43037" s="2" t="s">
        <v>39786</v>
      </c>
      <c r="F43037" s="4">
        <v>4</v>
      </c>
      <c r="G43037" s="5">
        <v>27</v>
      </c>
      <c r="H43037" s="4">
        <v>0</v>
      </c>
      <c r="I43037" s="2" t="s">
        <v>62696</v>
      </c>
      <c r="J43037" s="2" t="s">
        <v>65553</v>
      </c>
      <c r="O43037" s="2" t="s">
        <v>66097</v>
      </c>
    </row>
    <row r="43038" spans="1:15">
      <c r="A43038" s="2" t="s">
        <v>66494</v>
      </c>
      <c r="B43038" s="2" t="s">
        <v>66495</v>
      </c>
      <c r="C43038" s="2" t="s">
        <v>9</v>
      </c>
      <c r="D43038" s="10" t="s">
        <v>10700</v>
      </c>
      <c r="E43038" s="2" t="s">
        <v>39793</v>
      </c>
      <c r="F43038" s="4">
        <v>4</v>
      </c>
      <c r="G43038" s="5">
        <v>28</v>
      </c>
      <c r="H43038" s="4">
        <v>0</v>
      </c>
      <c r="I43038" s="2" t="s">
        <v>62696</v>
      </c>
      <c r="J43038" s="2" t="s">
        <v>65553</v>
      </c>
      <c r="O43038" s="2" t="s">
        <v>66097</v>
      </c>
    </row>
    <row r="43039" spans="1:15">
      <c r="A43039" s="2" t="s">
        <v>66494</v>
      </c>
      <c r="B43039" s="2" t="s">
        <v>66495</v>
      </c>
      <c r="C43039" s="2" t="s">
        <v>9</v>
      </c>
      <c r="D43039" s="10" t="s">
        <v>15940</v>
      </c>
      <c r="E43039" s="2" t="s">
        <v>49375</v>
      </c>
      <c r="F43039" s="4">
        <v>4</v>
      </c>
      <c r="G43039" s="5">
        <v>29</v>
      </c>
      <c r="H43039" s="4">
        <v>0</v>
      </c>
      <c r="I43039" s="2" t="s">
        <v>62696</v>
      </c>
      <c r="J43039" s="2" t="s">
        <v>65553</v>
      </c>
      <c r="O43039" s="2" t="s">
        <v>66097</v>
      </c>
    </row>
    <row r="43040" spans="1:15">
      <c r="A43040" s="2" t="s">
        <v>66494</v>
      </c>
      <c r="B43040" s="2" t="s">
        <v>66495</v>
      </c>
      <c r="C43040" s="2" t="s">
        <v>9</v>
      </c>
      <c r="D43040" s="10" t="s">
        <v>16341</v>
      </c>
      <c r="E43040" s="2" t="s">
        <v>50113</v>
      </c>
      <c r="F43040" s="4">
        <v>4</v>
      </c>
      <c r="G43040" s="5">
        <v>30</v>
      </c>
      <c r="H43040" s="4">
        <v>0</v>
      </c>
      <c r="I43040" s="2" t="s">
        <v>62696</v>
      </c>
      <c r="J43040" s="2" t="s">
        <v>65553</v>
      </c>
      <c r="O43040" s="2" t="s">
        <v>66097</v>
      </c>
    </row>
    <row r="43041" spans="1:15">
      <c r="A43041" s="2" t="s">
        <v>66494</v>
      </c>
      <c r="B43041" s="2" t="s">
        <v>66495</v>
      </c>
      <c r="C43041" s="2" t="s">
        <v>9</v>
      </c>
      <c r="D43041" s="9" t="s">
        <v>7512</v>
      </c>
      <c r="E43041" s="2" t="s">
        <v>34032</v>
      </c>
      <c r="F43041" s="4">
        <v>3</v>
      </c>
      <c r="G43041" s="5">
        <v>2</v>
      </c>
      <c r="H43041" s="4">
        <v>0</v>
      </c>
      <c r="I43041" s="2" t="s">
        <v>62695</v>
      </c>
      <c r="J43041" s="2" t="s">
        <v>65562</v>
      </c>
      <c r="O43041" s="2" t="s">
        <v>66097</v>
      </c>
    </row>
    <row r="43042" spans="1:15">
      <c r="A43042" s="2" t="s">
        <v>66494</v>
      </c>
      <c r="B43042" s="2" t="s">
        <v>66495</v>
      </c>
      <c r="C43042" s="2" t="s">
        <v>9</v>
      </c>
      <c r="D43042" s="10" t="s">
        <v>8383</v>
      </c>
      <c r="E43042" s="2" t="s">
        <v>35613</v>
      </c>
      <c r="F43042" s="4">
        <v>4</v>
      </c>
      <c r="G43042" s="5">
        <v>5</v>
      </c>
      <c r="H43042" s="4">
        <v>0</v>
      </c>
      <c r="I43042" s="2" t="s">
        <v>62696</v>
      </c>
      <c r="J43042" s="2" t="s">
        <v>65553</v>
      </c>
      <c r="O43042" s="2" t="s">
        <v>66097</v>
      </c>
    </row>
    <row r="43043" spans="1:15">
      <c r="A43043" s="2" t="s">
        <v>66494</v>
      </c>
      <c r="B43043" s="2" t="s">
        <v>66495</v>
      </c>
      <c r="C43043" s="2" t="s">
        <v>9</v>
      </c>
      <c r="D43043" s="10" t="s">
        <v>7188</v>
      </c>
      <c r="E43043" s="2" t="s">
        <v>33446</v>
      </c>
      <c r="F43043" s="4">
        <v>4</v>
      </c>
      <c r="G43043" s="5">
        <v>6</v>
      </c>
      <c r="H43043" s="4">
        <v>0</v>
      </c>
      <c r="I43043" s="2" t="s">
        <v>62696</v>
      </c>
      <c r="J43043" s="2" t="s">
        <v>65553</v>
      </c>
      <c r="O43043" s="2" t="s">
        <v>66097</v>
      </c>
    </row>
    <row r="43044" spans="1:15">
      <c r="A43044" s="2" t="s">
        <v>66494</v>
      </c>
      <c r="B43044" s="2" t="s">
        <v>66495</v>
      </c>
      <c r="C43044" s="2" t="s">
        <v>9</v>
      </c>
      <c r="D43044" s="10" t="s">
        <v>7363</v>
      </c>
      <c r="E43044" s="2" t="s">
        <v>33760</v>
      </c>
      <c r="F43044" s="4">
        <v>4</v>
      </c>
      <c r="G43044" s="5">
        <v>7</v>
      </c>
      <c r="H43044" s="4">
        <v>0</v>
      </c>
      <c r="I43044" s="2" t="s">
        <v>62696</v>
      </c>
      <c r="J43044" s="2" t="s">
        <v>65553</v>
      </c>
      <c r="O43044" s="2" t="s">
        <v>66097</v>
      </c>
    </row>
    <row r="43045" spans="1:15">
      <c r="A43045" s="2" t="s">
        <v>66494</v>
      </c>
      <c r="B43045" s="2" t="s">
        <v>66495</v>
      </c>
      <c r="C43045" s="2" t="s">
        <v>9</v>
      </c>
      <c r="D43045" s="10" t="s">
        <v>7364</v>
      </c>
      <c r="E43045" s="2" t="s">
        <v>33762</v>
      </c>
      <c r="F43045" s="4">
        <v>4</v>
      </c>
      <c r="G43045" s="5">
        <v>8</v>
      </c>
      <c r="H43045" s="4">
        <v>0</v>
      </c>
      <c r="I43045" s="2" t="s">
        <v>62696</v>
      </c>
      <c r="J43045" s="2" t="s">
        <v>65553</v>
      </c>
      <c r="O43045" s="2" t="s">
        <v>66097</v>
      </c>
    </row>
    <row r="43046" spans="1:15">
      <c r="A43046" s="2" t="s">
        <v>66494</v>
      </c>
      <c r="B43046" s="2" t="s">
        <v>66495</v>
      </c>
      <c r="C43046" s="2" t="s">
        <v>9</v>
      </c>
      <c r="D43046" s="10" t="s">
        <v>1533</v>
      </c>
      <c r="E43046" s="2" t="s">
        <v>23198</v>
      </c>
      <c r="F43046" s="4">
        <v>4</v>
      </c>
      <c r="G43046" s="5">
        <v>9</v>
      </c>
      <c r="H43046" s="4">
        <v>0</v>
      </c>
      <c r="I43046" s="2" t="s">
        <v>62696</v>
      </c>
      <c r="J43046" s="2" t="s">
        <v>65553</v>
      </c>
      <c r="O43046" s="2" t="s">
        <v>66097</v>
      </c>
    </row>
    <row r="43047" spans="1:15">
      <c r="A43047" s="2" t="s">
        <v>66494</v>
      </c>
      <c r="B43047" s="2" t="s">
        <v>66495</v>
      </c>
      <c r="C43047" s="2" t="s">
        <v>9</v>
      </c>
      <c r="D43047" s="10" t="s">
        <v>68</v>
      </c>
      <c r="E43047" s="2" t="s">
        <v>20566</v>
      </c>
      <c r="F43047" s="4">
        <v>4</v>
      </c>
      <c r="G43047" s="5">
        <v>10</v>
      </c>
      <c r="H43047" s="4">
        <v>0</v>
      </c>
      <c r="I43047" s="2" t="s">
        <v>62696</v>
      </c>
      <c r="J43047" s="2" t="s">
        <v>65553</v>
      </c>
      <c r="O43047" s="2" t="s">
        <v>66097</v>
      </c>
    </row>
    <row r="43048" spans="1:15">
      <c r="A43048" s="2" t="s">
        <v>66494</v>
      </c>
      <c r="B43048" s="2" t="s">
        <v>66495</v>
      </c>
      <c r="C43048" s="2" t="s">
        <v>9</v>
      </c>
      <c r="D43048" s="10" t="s">
        <v>14571</v>
      </c>
      <c r="E43048" s="2" t="s">
        <v>46803</v>
      </c>
      <c r="F43048" s="4">
        <v>4</v>
      </c>
      <c r="G43048" s="5">
        <v>11</v>
      </c>
      <c r="H43048" s="4">
        <v>0</v>
      </c>
      <c r="I43048" s="2" t="s">
        <v>62696</v>
      </c>
      <c r="J43048" s="2" t="s">
        <v>65553</v>
      </c>
      <c r="O43048" s="2" t="s">
        <v>66097</v>
      </c>
    </row>
    <row r="43049" spans="1:15">
      <c r="A43049" s="2" t="s">
        <v>66494</v>
      </c>
      <c r="B43049" s="2" t="s">
        <v>66495</v>
      </c>
      <c r="C43049" s="2" t="s">
        <v>9</v>
      </c>
      <c r="D43049" s="10" t="s">
        <v>1532</v>
      </c>
      <c r="E43049" s="2" t="s">
        <v>23196</v>
      </c>
      <c r="F43049" s="4">
        <v>4</v>
      </c>
      <c r="G43049" s="5">
        <v>12</v>
      </c>
      <c r="H43049" s="4">
        <v>0</v>
      </c>
      <c r="I43049" s="2" t="s">
        <v>62696</v>
      </c>
      <c r="J43049" s="2" t="s">
        <v>65553</v>
      </c>
      <c r="O43049" s="2" t="s">
        <v>66097</v>
      </c>
    </row>
    <row r="43050" spans="1:15">
      <c r="A43050" s="2" t="s">
        <v>66494</v>
      </c>
      <c r="B43050" s="2" t="s">
        <v>66495</v>
      </c>
      <c r="C43050" s="2" t="s">
        <v>9</v>
      </c>
      <c r="D43050" s="10" t="s">
        <v>14570</v>
      </c>
      <c r="E43050" s="2" t="s">
        <v>46801</v>
      </c>
      <c r="F43050" s="4">
        <v>4</v>
      </c>
      <c r="G43050" s="5">
        <v>13</v>
      </c>
      <c r="H43050" s="4">
        <v>0</v>
      </c>
      <c r="I43050" s="2" t="s">
        <v>62696</v>
      </c>
      <c r="J43050" s="2" t="s">
        <v>65553</v>
      </c>
      <c r="O43050" s="2" t="s">
        <v>66097</v>
      </c>
    </row>
    <row r="43051" spans="1:15">
      <c r="A43051" s="2" t="s">
        <v>66494</v>
      </c>
      <c r="B43051" s="2" t="s">
        <v>66495</v>
      </c>
      <c r="C43051" s="2" t="s">
        <v>9</v>
      </c>
      <c r="D43051" s="10" t="s">
        <v>11024</v>
      </c>
      <c r="E43051" s="2" t="s">
        <v>40377</v>
      </c>
      <c r="F43051" s="4">
        <v>4</v>
      </c>
      <c r="G43051" s="5">
        <v>14</v>
      </c>
      <c r="H43051" s="4">
        <v>0</v>
      </c>
      <c r="I43051" s="2" t="s">
        <v>62696</v>
      </c>
      <c r="J43051" s="2" t="s">
        <v>65553</v>
      </c>
      <c r="O43051" s="2" t="s">
        <v>66097</v>
      </c>
    </row>
    <row r="43052" spans="1:15">
      <c r="A43052" s="2" t="s">
        <v>66494</v>
      </c>
      <c r="B43052" s="2" t="s">
        <v>66495</v>
      </c>
      <c r="C43052" s="2" t="s">
        <v>9</v>
      </c>
      <c r="D43052" s="10" t="s">
        <v>67</v>
      </c>
      <c r="E43052" s="2" t="s">
        <v>20564</v>
      </c>
      <c r="F43052" s="4">
        <v>4</v>
      </c>
      <c r="G43052" s="5">
        <v>15</v>
      </c>
      <c r="H43052" s="4">
        <v>0</v>
      </c>
      <c r="I43052" s="2" t="s">
        <v>62696</v>
      </c>
      <c r="J43052" s="2" t="s">
        <v>65553</v>
      </c>
      <c r="O43052" s="2" t="s">
        <v>66097</v>
      </c>
    </row>
    <row r="43053" spans="1:15">
      <c r="A43053" s="2" t="s">
        <v>66494</v>
      </c>
      <c r="B43053" s="2" t="s">
        <v>66495</v>
      </c>
      <c r="C43053" s="2" t="s">
        <v>9</v>
      </c>
      <c r="D43053" s="10" t="s">
        <v>10001</v>
      </c>
      <c r="E43053" s="2" t="s">
        <v>38548</v>
      </c>
      <c r="F43053" s="4">
        <v>4</v>
      </c>
      <c r="G43053" s="5">
        <v>16</v>
      </c>
      <c r="H43053" s="4">
        <v>0</v>
      </c>
      <c r="I43053" s="2" t="s">
        <v>62696</v>
      </c>
      <c r="J43053" s="2" t="s">
        <v>65553</v>
      </c>
      <c r="O43053" s="2" t="s">
        <v>66097</v>
      </c>
    </row>
    <row r="43054" spans="1:15">
      <c r="A43054" s="2" t="s">
        <v>66494</v>
      </c>
      <c r="B43054" s="2" t="s">
        <v>66495</v>
      </c>
      <c r="C43054" s="2" t="s">
        <v>9</v>
      </c>
      <c r="D43054" s="10" t="s">
        <v>6024</v>
      </c>
      <c r="E43054" s="2" t="s">
        <v>31327</v>
      </c>
      <c r="F43054" s="4">
        <v>4</v>
      </c>
      <c r="G43054" s="5">
        <v>17</v>
      </c>
      <c r="H43054" s="4">
        <v>0</v>
      </c>
      <c r="I43054" s="2" t="s">
        <v>62696</v>
      </c>
      <c r="J43054" s="2" t="s">
        <v>65553</v>
      </c>
      <c r="O43054" s="2" t="s">
        <v>66097</v>
      </c>
    </row>
    <row r="43055" spans="1:15">
      <c r="A43055" s="2" t="s">
        <v>66494</v>
      </c>
      <c r="B43055" s="2" t="s">
        <v>66495</v>
      </c>
      <c r="C43055" s="2" t="s">
        <v>9</v>
      </c>
      <c r="D43055" s="10" t="s">
        <v>14324</v>
      </c>
      <c r="E43055" s="2" t="s">
        <v>46351</v>
      </c>
      <c r="F43055" s="4">
        <v>4</v>
      </c>
      <c r="G43055" s="5">
        <v>18</v>
      </c>
      <c r="H43055" s="4">
        <v>0</v>
      </c>
      <c r="I43055" s="2" t="s">
        <v>62696</v>
      </c>
      <c r="J43055" s="2" t="s">
        <v>65553</v>
      </c>
      <c r="O43055" s="2" t="s">
        <v>66097</v>
      </c>
    </row>
    <row r="43056" spans="1:15">
      <c r="A43056" s="2" t="s">
        <v>66494</v>
      </c>
      <c r="B43056" s="2" t="s">
        <v>66495</v>
      </c>
      <c r="C43056" s="2" t="s">
        <v>9</v>
      </c>
      <c r="D43056" s="10" t="s">
        <v>9999</v>
      </c>
      <c r="E43056" s="2" t="s">
        <v>38544</v>
      </c>
      <c r="F43056" s="4">
        <v>4</v>
      </c>
      <c r="G43056" s="5">
        <v>19</v>
      </c>
      <c r="H43056" s="4">
        <v>0</v>
      </c>
      <c r="I43056" s="2" t="s">
        <v>62696</v>
      </c>
      <c r="J43056" s="2" t="s">
        <v>65553</v>
      </c>
      <c r="O43056" s="2" t="s">
        <v>66097</v>
      </c>
    </row>
    <row r="43057" spans="1:15">
      <c r="A43057" s="2" t="s">
        <v>66494</v>
      </c>
      <c r="B43057" s="2" t="s">
        <v>66495</v>
      </c>
      <c r="C43057" s="2" t="s">
        <v>9</v>
      </c>
      <c r="D43057" s="10" t="s">
        <v>7362</v>
      </c>
      <c r="E43057" s="2" t="s">
        <v>33758</v>
      </c>
      <c r="F43057" s="4">
        <v>4</v>
      </c>
      <c r="G43057" s="5">
        <v>20</v>
      </c>
      <c r="H43057" s="4">
        <v>0</v>
      </c>
      <c r="I43057" s="2" t="s">
        <v>62696</v>
      </c>
      <c r="J43057" s="2" t="s">
        <v>65553</v>
      </c>
      <c r="O43057" s="2" t="s">
        <v>66097</v>
      </c>
    </row>
    <row r="43058" spans="1:15">
      <c r="A43058" s="2" t="s">
        <v>66494</v>
      </c>
      <c r="B43058" s="2" t="s">
        <v>66495</v>
      </c>
      <c r="C43058" s="2" t="s">
        <v>9</v>
      </c>
      <c r="D43058" s="10" t="s">
        <v>10000</v>
      </c>
      <c r="E43058" s="2" t="s">
        <v>38546</v>
      </c>
      <c r="F43058" s="4">
        <v>4</v>
      </c>
      <c r="G43058" s="5">
        <v>21</v>
      </c>
      <c r="H43058" s="4">
        <v>0</v>
      </c>
      <c r="I43058" s="2" t="s">
        <v>62696</v>
      </c>
      <c r="J43058" s="2" t="s">
        <v>65553</v>
      </c>
      <c r="O43058" s="2" t="s">
        <v>66097</v>
      </c>
    </row>
    <row r="43059" spans="1:15">
      <c r="A43059" s="2" t="s">
        <v>66494</v>
      </c>
      <c r="B43059" s="2" t="s">
        <v>66495</v>
      </c>
      <c r="C43059" s="2" t="s">
        <v>9</v>
      </c>
      <c r="D43059" s="10" t="s">
        <v>10480</v>
      </c>
      <c r="E43059" s="2" t="s">
        <v>39411</v>
      </c>
      <c r="F43059" s="4">
        <v>4</v>
      </c>
      <c r="G43059" s="5">
        <v>22</v>
      </c>
      <c r="H43059" s="4">
        <v>0</v>
      </c>
      <c r="I43059" s="2" t="s">
        <v>62696</v>
      </c>
      <c r="J43059" s="2" t="s">
        <v>65553</v>
      </c>
      <c r="O43059" s="2" t="s">
        <v>66097</v>
      </c>
    </row>
    <row r="43060" spans="1:15">
      <c r="A43060" s="2" t="s">
        <v>66494</v>
      </c>
      <c r="B43060" s="2" t="s">
        <v>66495</v>
      </c>
      <c r="C43060" s="2" t="s">
        <v>9</v>
      </c>
      <c r="D43060" s="10" t="s">
        <v>8787</v>
      </c>
      <c r="E43060" s="2" t="s">
        <v>36322</v>
      </c>
      <c r="F43060" s="4">
        <v>4</v>
      </c>
      <c r="G43060" s="5">
        <v>23</v>
      </c>
      <c r="H43060" s="4">
        <v>0</v>
      </c>
      <c r="I43060" s="2" t="s">
        <v>62696</v>
      </c>
      <c r="J43060" s="2" t="s">
        <v>65553</v>
      </c>
      <c r="O43060" s="2" t="s">
        <v>66097</v>
      </c>
    </row>
    <row r="43061" spans="1:15">
      <c r="A43061" s="2" t="s">
        <v>66494</v>
      </c>
      <c r="B43061" s="2" t="s">
        <v>66495</v>
      </c>
      <c r="C43061" s="2" t="s">
        <v>9</v>
      </c>
      <c r="D43061" s="10" t="s">
        <v>1531</v>
      </c>
      <c r="E43061" s="2" t="s">
        <v>23194</v>
      </c>
      <c r="F43061" s="4">
        <v>4</v>
      </c>
      <c r="G43061" s="5">
        <v>24</v>
      </c>
      <c r="H43061" s="4">
        <v>0</v>
      </c>
      <c r="I43061" s="2" t="s">
        <v>62696</v>
      </c>
      <c r="J43061" s="2" t="s">
        <v>65553</v>
      </c>
      <c r="O43061" s="2" t="s">
        <v>66097</v>
      </c>
    </row>
    <row r="43062" spans="1:15">
      <c r="A43062" s="2" t="s">
        <v>66494</v>
      </c>
      <c r="B43062" s="2" t="s">
        <v>66495</v>
      </c>
      <c r="C43062" s="2" t="s">
        <v>9</v>
      </c>
      <c r="D43062" s="10" t="s">
        <v>10002</v>
      </c>
      <c r="E43062" s="2" t="s">
        <v>38550</v>
      </c>
      <c r="F43062" s="4">
        <v>4</v>
      </c>
      <c r="G43062" s="5">
        <v>25</v>
      </c>
      <c r="H43062" s="4">
        <v>0</v>
      </c>
      <c r="I43062" s="2" t="s">
        <v>62696</v>
      </c>
      <c r="J43062" s="2" t="s">
        <v>65553</v>
      </c>
      <c r="O43062" s="2" t="s">
        <v>66097</v>
      </c>
    </row>
    <row r="43063" spans="1:15">
      <c r="A43063" s="2" t="s">
        <v>66494</v>
      </c>
      <c r="B43063" s="2" t="s">
        <v>66495</v>
      </c>
      <c r="C43063" s="2" t="s">
        <v>9</v>
      </c>
      <c r="D43063" s="10" t="s">
        <v>16281</v>
      </c>
      <c r="E43063" s="2" t="s">
        <v>50000</v>
      </c>
      <c r="F43063" s="4">
        <v>4</v>
      </c>
      <c r="G43063" s="5">
        <v>26</v>
      </c>
      <c r="H43063" s="4">
        <v>0</v>
      </c>
      <c r="I43063" s="2" t="s">
        <v>62696</v>
      </c>
      <c r="J43063" s="2" t="s">
        <v>65553</v>
      </c>
      <c r="O43063" s="2" t="s">
        <v>66097</v>
      </c>
    </row>
    <row r="43064" spans="1:15">
      <c r="A43064" s="2" t="s">
        <v>66494</v>
      </c>
      <c r="B43064" s="2" t="s">
        <v>66495</v>
      </c>
      <c r="C43064" s="2" t="s">
        <v>9</v>
      </c>
      <c r="D43064" s="10" t="s">
        <v>10696</v>
      </c>
      <c r="E43064" s="2" t="s">
        <v>39786</v>
      </c>
      <c r="F43064" s="4">
        <v>4</v>
      </c>
      <c r="G43064" s="5">
        <v>27</v>
      </c>
      <c r="H43064" s="4">
        <v>0</v>
      </c>
      <c r="I43064" s="2" t="s">
        <v>62696</v>
      </c>
      <c r="J43064" s="2" t="s">
        <v>65553</v>
      </c>
      <c r="O43064" s="2" t="s">
        <v>66097</v>
      </c>
    </row>
    <row r="43065" spans="1:15">
      <c r="A43065" s="2" t="s">
        <v>66494</v>
      </c>
      <c r="B43065" s="2" t="s">
        <v>66495</v>
      </c>
      <c r="C43065" s="2" t="s">
        <v>9</v>
      </c>
      <c r="D43065" s="10" t="s">
        <v>10700</v>
      </c>
      <c r="E43065" s="2" t="s">
        <v>39793</v>
      </c>
      <c r="F43065" s="4">
        <v>4</v>
      </c>
      <c r="G43065" s="5">
        <v>28</v>
      </c>
      <c r="H43065" s="4">
        <v>0</v>
      </c>
      <c r="I43065" s="2" t="s">
        <v>62696</v>
      </c>
      <c r="J43065" s="2" t="s">
        <v>65553</v>
      </c>
      <c r="O43065" s="2" t="s">
        <v>66097</v>
      </c>
    </row>
    <row r="43066" spans="1:15">
      <c r="A43066" s="2" t="s">
        <v>66494</v>
      </c>
      <c r="B43066" s="2" t="s">
        <v>66495</v>
      </c>
      <c r="C43066" s="2" t="s">
        <v>9</v>
      </c>
      <c r="D43066" s="10" t="s">
        <v>15940</v>
      </c>
      <c r="E43066" s="2" t="s">
        <v>49375</v>
      </c>
      <c r="F43066" s="4">
        <v>4</v>
      </c>
      <c r="G43066" s="5">
        <v>29</v>
      </c>
      <c r="H43066" s="4">
        <v>0</v>
      </c>
      <c r="I43066" s="2" t="s">
        <v>62696</v>
      </c>
      <c r="J43066" s="2" t="s">
        <v>65553</v>
      </c>
      <c r="O43066" s="2" t="s">
        <v>66097</v>
      </c>
    </row>
    <row r="43067" spans="1:15">
      <c r="A43067" s="2" t="s">
        <v>66494</v>
      </c>
      <c r="B43067" s="2" t="s">
        <v>66495</v>
      </c>
      <c r="C43067" s="2" t="s">
        <v>9</v>
      </c>
      <c r="D43067" s="10" t="s">
        <v>16341</v>
      </c>
      <c r="E43067" s="2" t="s">
        <v>50113</v>
      </c>
      <c r="F43067" s="4">
        <v>4</v>
      </c>
      <c r="G43067" s="5">
        <v>30</v>
      </c>
      <c r="H43067" s="4">
        <v>0</v>
      </c>
      <c r="I43067" s="2" t="s">
        <v>62696</v>
      </c>
      <c r="J43067" s="2" t="s">
        <v>65553</v>
      </c>
      <c r="O43067" s="2" t="s">
        <v>66097</v>
      </c>
    </row>
    <row r="43068" spans="1:15">
      <c r="A43068" s="2" t="s">
        <v>66494</v>
      </c>
      <c r="B43068" s="2" t="s">
        <v>66495</v>
      </c>
      <c r="C43068" s="2" t="s">
        <v>9</v>
      </c>
      <c r="D43068" s="8" t="s">
        <v>16285</v>
      </c>
      <c r="E43068" s="2" t="s">
        <v>50008</v>
      </c>
      <c r="F43068" s="4">
        <v>2</v>
      </c>
      <c r="G43068" s="5">
        <v>3</v>
      </c>
      <c r="H43068" s="4">
        <v>0</v>
      </c>
      <c r="I43068" s="2" t="s">
        <v>62701</v>
      </c>
      <c r="J43068" s="2" t="s">
        <v>65560</v>
      </c>
      <c r="O43068" s="2" t="s">
        <v>66097</v>
      </c>
    </row>
    <row r="43069" spans="1:15">
      <c r="A43069" s="2" t="s">
        <v>66494</v>
      </c>
      <c r="B43069" s="2" t="s">
        <v>66495</v>
      </c>
      <c r="C43069" s="2" t="s">
        <v>9</v>
      </c>
      <c r="D43069" s="9" t="s">
        <v>16327</v>
      </c>
      <c r="E43069" s="2" t="s">
        <v>50088</v>
      </c>
      <c r="F43069" s="4">
        <v>3</v>
      </c>
      <c r="G43069" s="5">
        <v>3</v>
      </c>
      <c r="H43069" s="4">
        <v>0</v>
      </c>
      <c r="I43069" s="2" t="s">
        <v>62697</v>
      </c>
      <c r="J43069" s="2" t="s">
        <v>65561</v>
      </c>
      <c r="O43069" s="2" t="s">
        <v>66097</v>
      </c>
    </row>
    <row r="43070" spans="1:15">
      <c r="A43070" s="2" t="s">
        <v>66494</v>
      </c>
      <c r="B43070" s="2" t="s">
        <v>66495</v>
      </c>
      <c r="C43070" s="2" t="s">
        <v>9</v>
      </c>
      <c r="D43070" s="10" t="s">
        <v>16320</v>
      </c>
      <c r="E43070" s="2" t="s">
        <v>50075</v>
      </c>
      <c r="F43070" s="4">
        <v>4</v>
      </c>
      <c r="G43070" s="5">
        <v>31</v>
      </c>
      <c r="H43070" s="4">
        <v>0</v>
      </c>
      <c r="I43070" s="2" t="s">
        <v>62698</v>
      </c>
      <c r="J43070" s="2" t="s">
        <v>65553</v>
      </c>
      <c r="O43070" s="2" t="s">
        <v>66097</v>
      </c>
    </row>
    <row r="43071" spans="1:15">
      <c r="A43071" s="2" t="s">
        <v>66494</v>
      </c>
      <c r="B43071" s="2" t="s">
        <v>66495</v>
      </c>
      <c r="C43071" s="2" t="s">
        <v>9</v>
      </c>
      <c r="D43071" s="10" t="s">
        <v>16318</v>
      </c>
      <c r="E43071" s="2" t="s">
        <v>50071</v>
      </c>
      <c r="F43071" s="4">
        <v>4</v>
      </c>
      <c r="G43071" s="5">
        <v>32</v>
      </c>
      <c r="H43071" s="4">
        <v>0</v>
      </c>
      <c r="I43071" s="2" t="s">
        <v>62698</v>
      </c>
      <c r="J43071" s="2" t="s">
        <v>65553</v>
      </c>
      <c r="O43071" s="2" t="s">
        <v>66097</v>
      </c>
    </row>
    <row r="43072" spans="1:15">
      <c r="A43072" s="2" t="s">
        <v>66494</v>
      </c>
      <c r="B43072" s="2" t="s">
        <v>66495</v>
      </c>
      <c r="C43072" s="2" t="s">
        <v>9</v>
      </c>
      <c r="D43072" s="10" t="s">
        <v>16307</v>
      </c>
      <c r="E43072" s="2" t="s">
        <v>50050</v>
      </c>
      <c r="F43072" s="4">
        <v>4</v>
      </c>
      <c r="G43072" s="5">
        <v>33</v>
      </c>
      <c r="H43072" s="4">
        <v>0</v>
      </c>
      <c r="I43072" s="2" t="s">
        <v>62698</v>
      </c>
      <c r="J43072" s="2" t="s">
        <v>65553</v>
      </c>
      <c r="O43072" s="2" t="s">
        <v>66097</v>
      </c>
    </row>
    <row r="43073" spans="1:15">
      <c r="A43073" s="2" t="s">
        <v>66494</v>
      </c>
      <c r="B43073" s="2" t="s">
        <v>66495</v>
      </c>
      <c r="C43073" s="2" t="s">
        <v>9</v>
      </c>
      <c r="D43073" s="10" t="s">
        <v>16287</v>
      </c>
      <c r="E43073" s="2" t="s">
        <v>50012</v>
      </c>
      <c r="F43073" s="4">
        <v>4</v>
      </c>
      <c r="G43073" s="5">
        <v>34</v>
      </c>
      <c r="H43073" s="4">
        <v>0</v>
      </c>
      <c r="I43073" s="2" t="s">
        <v>62698</v>
      </c>
      <c r="J43073" s="2" t="s">
        <v>65553</v>
      </c>
      <c r="O43073" s="2" t="s">
        <v>66097</v>
      </c>
    </row>
    <row r="43074" spans="1:15">
      <c r="A43074" s="2" t="s">
        <v>66494</v>
      </c>
      <c r="B43074" s="2" t="s">
        <v>66495</v>
      </c>
      <c r="C43074" s="2" t="s">
        <v>9</v>
      </c>
      <c r="D43074" s="10" t="s">
        <v>16282</v>
      </c>
      <c r="E43074" s="2" t="s">
        <v>50002</v>
      </c>
      <c r="F43074" s="4">
        <v>4</v>
      </c>
      <c r="G43074" s="5">
        <v>35</v>
      </c>
      <c r="H43074" s="4">
        <v>0</v>
      </c>
      <c r="I43074" s="2" t="s">
        <v>62698</v>
      </c>
      <c r="J43074" s="2" t="s">
        <v>65553</v>
      </c>
      <c r="O43074" s="2" t="s">
        <v>66097</v>
      </c>
    </row>
    <row r="43075" spans="1:15">
      <c r="A43075" s="2" t="s">
        <v>66494</v>
      </c>
      <c r="B43075" s="2" t="s">
        <v>66495</v>
      </c>
      <c r="C43075" s="2" t="s">
        <v>9</v>
      </c>
      <c r="D43075" s="10" t="s">
        <v>16343</v>
      </c>
      <c r="E43075" s="2" t="s">
        <v>50117</v>
      </c>
      <c r="F43075" s="4">
        <v>4</v>
      </c>
      <c r="G43075" s="5">
        <v>36</v>
      </c>
      <c r="H43075" s="4">
        <v>0</v>
      </c>
      <c r="I43075" s="2" t="s">
        <v>62698</v>
      </c>
      <c r="J43075" s="2" t="s">
        <v>65553</v>
      </c>
      <c r="O43075" s="2" t="s">
        <v>66097</v>
      </c>
    </row>
    <row r="43076" spans="1:15">
      <c r="A43076" s="2" t="s">
        <v>66494</v>
      </c>
      <c r="B43076" s="2" t="s">
        <v>66495</v>
      </c>
      <c r="C43076" s="2" t="s">
        <v>9</v>
      </c>
      <c r="D43076" s="10" t="s">
        <v>16283</v>
      </c>
      <c r="E43076" s="2" t="s">
        <v>50004</v>
      </c>
      <c r="F43076" s="4">
        <v>4</v>
      </c>
      <c r="G43076" s="5">
        <v>37</v>
      </c>
      <c r="H43076" s="4">
        <v>0</v>
      </c>
      <c r="I43076" s="2" t="s">
        <v>62698</v>
      </c>
      <c r="J43076" s="2" t="s">
        <v>65553</v>
      </c>
      <c r="O43076" s="2" t="s">
        <v>66097</v>
      </c>
    </row>
    <row r="43077" spans="1:15">
      <c r="A43077" s="2" t="s">
        <v>66494</v>
      </c>
      <c r="B43077" s="2" t="s">
        <v>66495</v>
      </c>
      <c r="C43077" s="2" t="s">
        <v>9</v>
      </c>
      <c r="D43077" s="10" t="s">
        <v>16328</v>
      </c>
      <c r="E43077" s="2" t="s">
        <v>50090</v>
      </c>
      <c r="F43077" s="4">
        <v>4</v>
      </c>
      <c r="G43077" s="5">
        <v>38</v>
      </c>
      <c r="H43077" s="4">
        <v>0</v>
      </c>
      <c r="I43077" s="2" t="s">
        <v>62698</v>
      </c>
      <c r="J43077" s="2" t="s">
        <v>65553</v>
      </c>
      <c r="O43077" s="2" t="s">
        <v>66097</v>
      </c>
    </row>
    <row r="43078" spans="1:15">
      <c r="A43078" s="2" t="s">
        <v>66494</v>
      </c>
      <c r="B43078" s="2" t="s">
        <v>66495</v>
      </c>
      <c r="C43078" s="2" t="s">
        <v>9</v>
      </c>
      <c r="D43078" s="10" t="s">
        <v>16309</v>
      </c>
      <c r="E43078" s="2" t="s">
        <v>50054</v>
      </c>
      <c r="F43078" s="4">
        <v>4</v>
      </c>
      <c r="G43078" s="5">
        <v>39</v>
      </c>
      <c r="H43078" s="4">
        <v>0</v>
      </c>
      <c r="I43078" s="2" t="s">
        <v>62698</v>
      </c>
      <c r="J43078" s="2" t="s">
        <v>65553</v>
      </c>
      <c r="O43078" s="2" t="s">
        <v>66097</v>
      </c>
    </row>
    <row r="43079" spans="1:15">
      <c r="A43079" s="2" t="s">
        <v>66494</v>
      </c>
      <c r="B43079" s="2" t="s">
        <v>66495</v>
      </c>
      <c r="C43079" s="2" t="s">
        <v>9</v>
      </c>
      <c r="D43079" s="10" t="s">
        <v>16314</v>
      </c>
      <c r="E43079" s="2" t="s">
        <v>50063</v>
      </c>
      <c r="F43079" s="4">
        <v>4</v>
      </c>
      <c r="G43079" s="5">
        <v>40</v>
      </c>
      <c r="H43079" s="4">
        <v>0</v>
      </c>
      <c r="I43079" s="2" t="s">
        <v>62698</v>
      </c>
      <c r="J43079" s="2" t="s">
        <v>65553</v>
      </c>
      <c r="O43079" s="2" t="s">
        <v>66097</v>
      </c>
    </row>
    <row r="43080" spans="1:15">
      <c r="A43080" s="2" t="s">
        <v>66494</v>
      </c>
      <c r="B43080" s="2" t="s">
        <v>66495</v>
      </c>
      <c r="C43080" s="2" t="s">
        <v>9</v>
      </c>
      <c r="D43080" s="10" t="s">
        <v>16316</v>
      </c>
      <c r="E43080" s="2" t="s">
        <v>50067</v>
      </c>
      <c r="F43080" s="4">
        <v>4</v>
      </c>
      <c r="G43080" s="5">
        <v>41</v>
      </c>
      <c r="H43080" s="4">
        <v>0</v>
      </c>
      <c r="I43080" s="2" t="s">
        <v>62698</v>
      </c>
      <c r="J43080" s="2" t="s">
        <v>65553</v>
      </c>
      <c r="O43080" s="2" t="s">
        <v>66097</v>
      </c>
    </row>
    <row r="43081" spans="1:15">
      <c r="A43081" s="2" t="s">
        <v>66494</v>
      </c>
      <c r="B43081" s="2" t="s">
        <v>66495</v>
      </c>
      <c r="C43081" s="2" t="s">
        <v>9</v>
      </c>
      <c r="D43081" s="10" t="s">
        <v>16304</v>
      </c>
      <c r="E43081" s="2" t="s">
        <v>50044</v>
      </c>
      <c r="F43081" s="4">
        <v>4</v>
      </c>
      <c r="G43081" s="5">
        <v>42</v>
      </c>
      <c r="H43081" s="4">
        <v>0</v>
      </c>
      <c r="I43081" s="2" t="s">
        <v>62698</v>
      </c>
      <c r="J43081" s="2" t="s">
        <v>65553</v>
      </c>
      <c r="O43081" s="2" t="s">
        <v>66097</v>
      </c>
    </row>
    <row r="43082" spans="1:15">
      <c r="A43082" s="2" t="s">
        <v>66494</v>
      </c>
      <c r="B43082" s="2" t="s">
        <v>66495</v>
      </c>
      <c r="C43082" s="2" t="s">
        <v>9</v>
      </c>
      <c r="D43082" s="10" t="s">
        <v>16271</v>
      </c>
      <c r="E43082" s="2" t="s">
        <v>49983</v>
      </c>
      <c r="F43082" s="4">
        <v>4</v>
      </c>
      <c r="G43082" s="5">
        <v>43</v>
      </c>
      <c r="H43082" s="4">
        <v>0</v>
      </c>
      <c r="I43082" s="2" t="s">
        <v>62698</v>
      </c>
      <c r="J43082" s="2" t="s">
        <v>65553</v>
      </c>
      <c r="O43082" s="2" t="s">
        <v>66097</v>
      </c>
    </row>
    <row r="43083" spans="1:15">
      <c r="A43083" s="2" t="s">
        <v>66494</v>
      </c>
      <c r="B43083" s="2" t="s">
        <v>66495</v>
      </c>
      <c r="C43083" s="2" t="s">
        <v>9</v>
      </c>
      <c r="D43083" s="10" t="s">
        <v>16292</v>
      </c>
      <c r="E43083" s="2" t="s">
        <v>50022</v>
      </c>
      <c r="F43083" s="4">
        <v>4</v>
      </c>
      <c r="G43083" s="5">
        <v>44</v>
      </c>
      <c r="H43083" s="4">
        <v>0</v>
      </c>
      <c r="I43083" s="2" t="s">
        <v>62698</v>
      </c>
      <c r="J43083" s="2" t="s">
        <v>65553</v>
      </c>
      <c r="O43083" s="2" t="s">
        <v>66097</v>
      </c>
    </row>
    <row r="43084" spans="1:15">
      <c r="A43084" s="2" t="s">
        <v>66494</v>
      </c>
      <c r="B43084" s="2" t="s">
        <v>66495</v>
      </c>
      <c r="C43084" s="2" t="s">
        <v>9</v>
      </c>
      <c r="D43084" s="10" t="s">
        <v>16298</v>
      </c>
      <c r="E43084" s="2" t="s">
        <v>50034</v>
      </c>
      <c r="F43084" s="4">
        <v>4</v>
      </c>
      <c r="G43084" s="5">
        <v>45</v>
      </c>
      <c r="H43084" s="4">
        <v>0</v>
      </c>
      <c r="I43084" s="2" t="s">
        <v>62698</v>
      </c>
      <c r="J43084" s="2" t="s">
        <v>65553</v>
      </c>
      <c r="O43084" s="2" t="s">
        <v>66097</v>
      </c>
    </row>
    <row r="43085" spans="1:15">
      <c r="A43085" s="2" t="s">
        <v>66494</v>
      </c>
      <c r="B43085" s="2" t="s">
        <v>66495</v>
      </c>
      <c r="C43085" s="2" t="s">
        <v>9</v>
      </c>
      <c r="D43085" s="10" t="s">
        <v>16290</v>
      </c>
      <c r="E43085" s="2" t="s">
        <v>50018</v>
      </c>
      <c r="F43085" s="4">
        <v>4</v>
      </c>
      <c r="G43085" s="5">
        <v>46</v>
      </c>
      <c r="H43085" s="4">
        <v>0</v>
      </c>
      <c r="I43085" s="2" t="s">
        <v>62698</v>
      </c>
      <c r="J43085" s="2" t="s">
        <v>65553</v>
      </c>
      <c r="O43085" s="2" t="s">
        <v>66097</v>
      </c>
    </row>
    <row r="43086" spans="1:15">
      <c r="A43086" s="2" t="s">
        <v>66494</v>
      </c>
      <c r="B43086" s="2" t="s">
        <v>66495</v>
      </c>
      <c r="C43086" s="2" t="s">
        <v>9</v>
      </c>
      <c r="D43086" s="10" t="s">
        <v>5020</v>
      </c>
      <c r="E43086" s="2" t="s">
        <v>29520</v>
      </c>
      <c r="F43086" s="4">
        <v>4</v>
      </c>
      <c r="G43086" s="5">
        <v>47</v>
      </c>
      <c r="H43086" s="4">
        <v>0</v>
      </c>
      <c r="I43086" s="2" t="s">
        <v>62698</v>
      </c>
      <c r="J43086" s="2" t="s">
        <v>65553</v>
      </c>
      <c r="O43086" s="2" t="s">
        <v>66097</v>
      </c>
    </row>
    <row r="43087" spans="1:15">
      <c r="A43087" s="2" t="s">
        <v>66494</v>
      </c>
      <c r="B43087" s="2" t="s">
        <v>66495</v>
      </c>
      <c r="C43087" s="2" t="s">
        <v>9</v>
      </c>
      <c r="D43087" s="10" t="s">
        <v>8788</v>
      </c>
      <c r="E43087" s="2" t="s">
        <v>36324</v>
      </c>
      <c r="F43087" s="4">
        <v>4</v>
      </c>
      <c r="G43087" s="5">
        <v>48</v>
      </c>
      <c r="H43087" s="4">
        <v>0</v>
      </c>
      <c r="I43087" s="2" t="s">
        <v>62698</v>
      </c>
      <c r="J43087" s="2" t="s">
        <v>65553</v>
      </c>
      <c r="O43087" s="2" t="s">
        <v>66097</v>
      </c>
    </row>
    <row r="43088" spans="1:15">
      <c r="A43088" s="2" t="s">
        <v>66494</v>
      </c>
      <c r="B43088" s="2" t="s">
        <v>66495</v>
      </c>
      <c r="C43088" s="2" t="s">
        <v>9</v>
      </c>
      <c r="D43088" s="9" t="s">
        <v>16327</v>
      </c>
      <c r="E43088" s="2" t="s">
        <v>50088</v>
      </c>
      <c r="F43088" s="4">
        <v>3</v>
      </c>
      <c r="G43088" s="5">
        <v>3</v>
      </c>
      <c r="H43088" s="4">
        <v>0</v>
      </c>
      <c r="I43088" s="2" t="s">
        <v>62697</v>
      </c>
      <c r="J43088" s="2" t="s">
        <v>65562</v>
      </c>
      <c r="O43088" s="2" t="s">
        <v>66097</v>
      </c>
    </row>
    <row r="43089" spans="1:15">
      <c r="A43089" s="2" t="s">
        <v>66494</v>
      </c>
      <c r="B43089" s="2" t="s">
        <v>66495</v>
      </c>
      <c r="C43089" s="2" t="s">
        <v>9</v>
      </c>
      <c r="D43089" s="10" t="s">
        <v>16320</v>
      </c>
      <c r="E43089" s="2" t="s">
        <v>50075</v>
      </c>
      <c r="F43089" s="4">
        <v>4</v>
      </c>
      <c r="G43089" s="5">
        <v>31</v>
      </c>
      <c r="H43089" s="4">
        <v>0</v>
      </c>
      <c r="I43089" s="2" t="s">
        <v>62698</v>
      </c>
      <c r="J43089" s="2" t="s">
        <v>65553</v>
      </c>
      <c r="O43089" s="2" t="s">
        <v>66097</v>
      </c>
    </row>
    <row r="43090" spans="1:15">
      <c r="A43090" s="2" t="s">
        <v>66494</v>
      </c>
      <c r="B43090" s="2" t="s">
        <v>66495</v>
      </c>
      <c r="C43090" s="2" t="s">
        <v>9</v>
      </c>
      <c r="D43090" s="10" t="s">
        <v>16318</v>
      </c>
      <c r="E43090" s="2" t="s">
        <v>50071</v>
      </c>
      <c r="F43090" s="4">
        <v>4</v>
      </c>
      <c r="G43090" s="5">
        <v>32</v>
      </c>
      <c r="H43090" s="4">
        <v>0</v>
      </c>
      <c r="I43090" s="2" t="s">
        <v>62698</v>
      </c>
      <c r="J43090" s="2" t="s">
        <v>65553</v>
      </c>
      <c r="O43090" s="2" t="s">
        <v>66097</v>
      </c>
    </row>
    <row r="43091" spans="1:15">
      <c r="A43091" s="2" t="s">
        <v>66494</v>
      </c>
      <c r="B43091" s="2" t="s">
        <v>66495</v>
      </c>
      <c r="C43091" s="2" t="s">
        <v>9</v>
      </c>
      <c r="D43091" s="10" t="s">
        <v>16307</v>
      </c>
      <c r="E43091" s="2" t="s">
        <v>50050</v>
      </c>
      <c r="F43091" s="4">
        <v>4</v>
      </c>
      <c r="G43091" s="5">
        <v>33</v>
      </c>
      <c r="H43091" s="4">
        <v>0</v>
      </c>
      <c r="I43091" s="2" t="s">
        <v>62698</v>
      </c>
      <c r="J43091" s="2" t="s">
        <v>65553</v>
      </c>
      <c r="O43091" s="2" t="s">
        <v>66097</v>
      </c>
    </row>
    <row r="43092" spans="1:15">
      <c r="A43092" s="2" t="s">
        <v>66494</v>
      </c>
      <c r="B43092" s="2" t="s">
        <v>66495</v>
      </c>
      <c r="C43092" s="2" t="s">
        <v>9</v>
      </c>
      <c r="D43092" s="10" t="s">
        <v>16287</v>
      </c>
      <c r="E43092" s="2" t="s">
        <v>50012</v>
      </c>
      <c r="F43092" s="4">
        <v>4</v>
      </c>
      <c r="G43092" s="5">
        <v>34</v>
      </c>
      <c r="H43092" s="4">
        <v>0</v>
      </c>
      <c r="I43092" s="2" t="s">
        <v>62698</v>
      </c>
      <c r="J43092" s="2" t="s">
        <v>65553</v>
      </c>
      <c r="O43092" s="2" t="s">
        <v>66097</v>
      </c>
    </row>
    <row r="43093" spans="1:15">
      <c r="A43093" s="2" t="s">
        <v>66494</v>
      </c>
      <c r="B43093" s="2" t="s">
        <v>66495</v>
      </c>
      <c r="C43093" s="2" t="s">
        <v>9</v>
      </c>
      <c r="D43093" s="10" t="s">
        <v>16282</v>
      </c>
      <c r="E43093" s="2" t="s">
        <v>50002</v>
      </c>
      <c r="F43093" s="4">
        <v>4</v>
      </c>
      <c r="G43093" s="5">
        <v>35</v>
      </c>
      <c r="H43093" s="4">
        <v>0</v>
      </c>
      <c r="I43093" s="2" t="s">
        <v>62698</v>
      </c>
      <c r="J43093" s="2" t="s">
        <v>65553</v>
      </c>
      <c r="O43093" s="2" t="s">
        <v>66097</v>
      </c>
    </row>
    <row r="43094" spans="1:15">
      <c r="A43094" s="2" t="s">
        <v>66494</v>
      </c>
      <c r="B43094" s="2" t="s">
        <v>66495</v>
      </c>
      <c r="C43094" s="2" t="s">
        <v>9</v>
      </c>
      <c r="D43094" s="10" t="s">
        <v>16343</v>
      </c>
      <c r="E43094" s="2" t="s">
        <v>50117</v>
      </c>
      <c r="F43094" s="4">
        <v>4</v>
      </c>
      <c r="G43094" s="5">
        <v>36</v>
      </c>
      <c r="H43094" s="4">
        <v>0</v>
      </c>
      <c r="I43094" s="2" t="s">
        <v>62698</v>
      </c>
      <c r="J43094" s="2" t="s">
        <v>65553</v>
      </c>
      <c r="O43094" s="2" t="s">
        <v>66097</v>
      </c>
    </row>
    <row r="43095" spans="1:15">
      <c r="A43095" s="2" t="s">
        <v>66494</v>
      </c>
      <c r="B43095" s="2" t="s">
        <v>66495</v>
      </c>
      <c r="C43095" s="2" t="s">
        <v>9</v>
      </c>
      <c r="D43095" s="10" t="s">
        <v>16283</v>
      </c>
      <c r="E43095" s="2" t="s">
        <v>50004</v>
      </c>
      <c r="F43095" s="4">
        <v>4</v>
      </c>
      <c r="G43095" s="5">
        <v>37</v>
      </c>
      <c r="H43095" s="4">
        <v>0</v>
      </c>
      <c r="I43095" s="2" t="s">
        <v>62698</v>
      </c>
      <c r="J43095" s="2" t="s">
        <v>65553</v>
      </c>
      <c r="O43095" s="2" t="s">
        <v>66097</v>
      </c>
    </row>
    <row r="43096" spans="1:15">
      <c r="A43096" s="2" t="s">
        <v>66494</v>
      </c>
      <c r="B43096" s="2" t="s">
        <v>66495</v>
      </c>
      <c r="C43096" s="2" t="s">
        <v>9</v>
      </c>
      <c r="D43096" s="10" t="s">
        <v>16328</v>
      </c>
      <c r="E43096" s="2" t="s">
        <v>50090</v>
      </c>
      <c r="F43096" s="4">
        <v>4</v>
      </c>
      <c r="G43096" s="5">
        <v>38</v>
      </c>
      <c r="H43096" s="4">
        <v>0</v>
      </c>
      <c r="I43096" s="2" t="s">
        <v>62698</v>
      </c>
      <c r="J43096" s="2" t="s">
        <v>65553</v>
      </c>
      <c r="O43096" s="2" t="s">
        <v>66097</v>
      </c>
    </row>
    <row r="43097" spans="1:15">
      <c r="A43097" s="2" t="s">
        <v>66494</v>
      </c>
      <c r="B43097" s="2" t="s">
        <v>66495</v>
      </c>
      <c r="C43097" s="2" t="s">
        <v>9</v>
      </c>
      <c r="D43097" s="10" t="s">
        <v>16309</v>
      </c>
      <c r="E43097" s="2" t="s">
        <v>50054</v>
      </c>
      <c r="F43097" s="4">
        <v>4</v>
      </c>
      <c r="G43097" s="5">
        <v>39</v>
      </c>
      <c r="H43097" s="4">
        <v>0</v>
      </c>
      <c r="I43097" s="2" t="s">
        <v>62698</v>
      </c>
      <c r="J43097" s="2" t="s">
        <v>65553</v>
      </c>
      <c r="O43097" s="2" t="s">
        <v>66097</v>
      </c>
    </row>
    <row r="43098" spans="1:15">
      <c r="A43098" s="2" t="s">
        <v>66494</v>
      </c>
      <c r="B43098" s="2" t="s">
        <v>66495</v>
      </c>
      <c r="C43098" s="2" t="s">
        <v>9</v>
      </c>
      <c r="D43098" s="10" t="s">
        <v>16314</v>
      </c>
      <c r="E43098" s="2" t="s">
        <v>50063</v>
      </c>
      <c r="F43098" s="4">
        <v>4</v>
      </c>
      <c r="G43098" s="5">
        <v>40</v>
      </c>
      <c r="H43098" s="4">
        <v>0</v>
      </c>
      <c r="I43098" s="2" t="s">
        <v>62698</v>
      </c>
      <c r="J43098" s="2" t="s">
        <v>65553</v>
      </c>
      <c r="O43098" s="2" t="s">
        <v>66097</v>
      </c>
    </row>
    <row r="43099" spans="1:15">
      <c r="A43099" s="2" t="s">
        <v>66494</v>
      </c>
      <c r="B43099" s="2" t="s">
        <v>66495</v>
      </c>
      <c r="C43099" s="2" t="s">
        <v>9</v>
      </c>
      <c r="D43099" s="10" t="s">
        <v>16316</v>
      </c>
      <c r="E43099" s="2" t="s">
        <v>50067</v>
      </c>
      <c r="F43099" s="4">
        <v>4</v>
      </c>
      <c r="G43099" s="5">
        <v>41</v>
      </c>
      <c r="H43099" s="4">
        <v>0</v>
      </c>
      <c r="I43099" s="2" t="s">
        <v>62698</v>
      </c>
      <c r="J43099" s="2" t="s">
        <v>65553</v>
      </c>
      <c r="O43099" s="2" t="s">
        <v>66097</v>
      </c>
    </row>
    <row r="43100" spans="1:15">
      <c r="A43100" s="2" t="s">
        <v>66494</v>
      </c>
      <c r="B43100" s="2" t="s">
        <v>66495</v>
      </c>
      <c r="C43100" s="2" t="s">
        <v>9</v>
      </c>
      <c r="D43100" s="10" t="s">
        <v>16304</v>
      </c>
      <c r="E43100" s="2" t="s">
        <v>50044</v>
      </c>
      <c r="F43100" s="4">
        <v>4</v>
      </c>
      <c r="G43100" s="5">
        <v>42</v>
      </c>
      <c r="H43100" s="4">
        <v>0</v>
      </c>
      <c r="I43100" s="2" t="s">
        <v>62698</v>
      </c>
      <c r="J43100" s="2" t="s">
        <v>65553</v>
      </c>
      <c r="O43100" s="2" t="s">
        <v>66097</v>
      </c>
    </row>
    <row r="43101" spans="1:15">
      <c r="A43101" s="2" t="s">
        <v>66494</v>
      </c>
      <c r="B43101" s="2" t="s">
        <v>66495</v>
      </c>
      <c r="C43101" s="2" t="s">
        <v>9</v>
      </c>
      <c r="D43101" s="10" t="s">
        <v>16271</v>
      </c>
      <c r="E43101" s="2" t="s">
        <v>49983</v>
      </c>
      <c r="F43101" s="4">
        <v>4</v>
      </c>
      <c r="G43101" s="5">
        <v>43</v>
      </c>
      <c r="H43101" s="4">
        <v>0</v>
      </c>
      <c r="I43101" s="2" t="s">
        <v>62698</v>
      </c>
      <c r="J43101" s="2" t="s">
        <v>65553</v>
      </c>
      <c r="O43101" s="2" t="s">
        <v>66097</v>
      </c>
    </row>
    <row r="43102" spans="1:15">
      <c r="A43102" s="2" t="s">
        <v>66494</v>
      </c>
      <c r="B43102" s="2" t="s">
        <v>66495</v>
      </c>
      <c r="C43102" s="2" t="s">
        <v>9</v>
      </c>
      <c r="D43102" s="10" t="s">
        <v>16292</v>
      </c>
      <c r="E43102" s="2" t="s">
        <v>50022</v>
      </c>
      <c r="F43102" s="4">
        <v>4</v>
      </c>
      <c r="G43102" s="5">
        <v>44</v>
      </c>
      <c r="H43102" s="4">
        <v>0</v>
      </c>
      <c r="I43102" s="2" t="s">
        <v>62698</v>
      </c>
      <c r="J43102" s="2" t="s">
        <v>65553</v>
      </c>
      <c r="O43102" s="2" t="s">
        <v>66097</v>
      </c>
    </row>
    <row r="43103" spans="1:15">
      <c r="A43103" s="2" t="s">
        <v>66494</v>
      </c>
      <c r="B43103" s="2" t="s">
        <v>66495</v>
      </c>
      <c r="C43103" s="2" t="s">
        <v>9</v>
      </c>
      <c r="D43103" s="10" t="s">
        <v>16298</v>
      </c>
      <c r="E43103" s="2" t="s">
        <v>50034</v>
      </c>
      <c r="F43103" s="4">
        <v>4</v>
      </c>
      <c r="G43103" s="5">
        <v>45</v>
      </c>
      <c r="H43103" s="4">
        <v>0</v>
      </c>
      <c r="I43103" s="2" t="s">
        <v>62698</v>
      </c>
      <c r="J43103" s="2" t="s">
        <v>65553</v>
      </c>
      <c r="O43103" s="2" t="s">
        <v>66097</v>
      </c>
    </row>
    <row r="43104" spans="1:15">
      <c r="A43104" s="2" t="s">
        <v>66494</v>
      </c>
      <c r="B43104" s="2" t="s">
        <v>66495</v>
      </c>
      <c r="C43104" s="2" t="s">
        <v>9</v>
      </c>
      <c r="D43104" s="10" t="s">
        <v>16290</v>
      </c>
      <c r="E43104" s="2" t="s">
        <v>50018</v>
      </c>
      <c r="F43104" s="4">
        <v>4</v>
      </c>
      <c r="G43104" s="5">
        <v>46</v>
      </c>
      <c r="H43104" s="4">
        <v>0</v>
      </c>
      <c r="I43104" s="2" t="s">
        <v>62698</v>
      </c>
      <c r="J43104" s="2" t="s">
        <v>65553</v>
      </c>
      <c r="O43104" s="2" t="s">
        <v>66097</v>
      </c>
    </row>
    <row r="43105" spans="1:15">
      <c r="A43105" s="2" t="s">
        <v>66494</v>
      </c>
      <c r="B43105" s="2" t="s">
        <v>66495</v>
      </c>
      <c r="C43105" s="2" t="s">
        <v>9</v>
      </c>
      <c r="D43105" s="10" t="s">
        <v>5020</v>
      </c>
      <c r="E43105" s="2" t="s">
        <v>29520</v>
      </c>
      <c r="F43105" s="4">
        <v>4</v>
      </c>
      <c r="G43105" s="5">
        <v>47</v>
      </c>
      <c r="H43105" s="4">
        <v>0</v>
      </c>
      <c r="I43105" s="2" t="s">
        <v>62698</v>
      </c>
      <c r="J43105" s="2" t="s">
        <v>65553</v>
      </c>
      <c r="O43105" s="2" t="s">
        <v>66097</v>
      </c>
    </row>
    <row r="43106" spans="1:15">
      <c r="A43106" s="2" t="s">
        <v>66494</v>
      </c>
      <c r="B43106" s="2" t="s">
        <v>66495</v>
      </c>
      <c r="C43106" s="2" t="s">
        <v>9</v>
      </c>
      <c r="D43106" s="10" t="s">
        <v>8788</v>
      </c>
      <c r="E43106" s="2" t="s">
        <v>36324</v>
      </c>
      <c r="F43106" s="4">
        <v>4</v>
      </c>
      <c r="G43106" s="5">
        <v>48</v>
      </c>
      <c r="H43106" s="4">
        <v>0</v>
      </c>
      <c r="I43106" s="2" t="s">
        <v>62698</v>
      </c>
      <c r="J43106" s="2" t="s">
        <v>65553</v>
      </c>
      <c r="O43106" s="2" t="s">
        <v>66097</v>
      </c>
    </row>
    <row r="43107" spans="1:15">
      <c r="A43107" s="2" t="s">
        <v>66494</v>
      </c>
      <c r="B43107" s="2" t="s">
        <v>66495</v>
      </c>
      <c r="C43107" s="2" t="s">
        <v>9</v>
      </c>
      <c r="D43107" s="7" t="s">
        <v>16340</v>
      </c>
      <c r="E43107" s="2" t="s">
        <v>50111</v>
      </c>
      <c r="F43107" s="4">
        <v>1</v>
      </c>
      <c r="G43107" s="5">
        <v>1</v>
      </c>
      <c r="H43107" s="4">
        <v>0</v>
      </c>
      <c r="I43107" s="2" t="s">
        <v>62704</v>
      </c>
      <c r="J43107" s="2" t="s">
        <v>65553</v>
      </c>
      <c r="O43107" s="2" t="s">
        <v>66097</v>
      </c>
    </row>
    <row r="43108" spans="1:15">
      <c r="A43108" s="2" t="s">
        <v>66494</v>
      </c>
      <c r="B43108" s="2" t="s">
        <v>66495</v>
      </c>
      <c r="C43108" s="2" t="s">
        <v>9</v>
      </c>
      <c r="D43108" s="7" t="s">
        <v>16308</v>
      </c>
      <c r="E43108" s="2" t="s">
        <v>50052</v>
      </c>
      <c r="F43108" s="4">
        <v>1</v>
      </c>
      <c r="G43108" s="5">
        <v>2</v>
      </c>
      <c r="H43108" s="4">
        <v>0</v>
      </c>
      <c r="I43108" s="2" t="s">
        <v>62704</v>
      </c>
      <c r="J43108" s="2" t="s">
        <v>65553</v>
      </c>
      <c r="O43108" s="2" t="s">
        <v>66097</v>
      </c>
    </row>
    <row r="43109" spans="1:15">
      <c r="A43109" s="2" t="s">
        <v>66494</v>
      </c>
      <c r="B43109" s="2" t="s">
        <v>66495</v>
      </c>
      <c r="C43109" s="2" t="s">
        <v>9</v>
      </c>
      <c r="D43109" s="7" t="s">
        <v>16303</v>
      </c>
      <c r="E43109" s="2" t="s">
        <v>50042</v>
      </c>
      <c r="F43109" s="4">
        <v>1</v>
      </c>
      <c r="G43109" s="5">
        <v>3</v>
      </c>
      <c r="H43109" s="4">
        <v>0</v>
      </c>
      <c r="I43109" s="2" t="s">
        <v>62704</v>
      </c>
      <c r="J43109" s="2" t="s">
        <v>65553</v>
      </c>
      <c r="O43109" s="2" t="s">
        <v>66097</v>
      </c>
    </row>
    <row r="43110" spans="1:15">
      <c r="A43110" s="2" t="s">
        <v>66494</v>
      </c>
      <c r="B43110" s="2" t="s">
        <v>66495</v>
      </c>
      <c r="C43110" s="2" t="s">
        <v>9</v>
      </c>
      <c r="D43110" s="7" t="s">
        <v>16321</v>
      </c>
      <c r="E43110" s="2" t="s">
        <v>50077</v>
      </c>
      <c r="F43110" s="4">
        <v>1</v>
      </c>
      <c r="G43110" s="5">
        <v>4</v>
      </c>
      <c r="H43110" s="4">
        <v>0</v>
      </c>
      <c r="I43110" s="2" t="s">
        <v>62704</v>
      </c>
      <c r="J43110" s="2" t="s">
        <v>65553</v>
      </c>
      <c r="O43110" s="2" t="s">
        <v>66097</v>
      </c>
    </row>
    <row r="43111" spans="1:15">
      <c r="A43111" s="2" t="s">
        <v>66494</v>
      </c>
      <c r="B43111" s="2" t="s">
        <v>66495</v>
      </c>
      <c r="C43111" s="2" t="s">
        <v>9</v>
      </c>
      <c r="D43111" s="7" t="s">
        <v>3716</v>
      </c>
      <c r="E43111" s="2" t="s">
        <v>27144</v>
      </c>
      <c r="F43111" s="4">
        <v>1</v>
      </c>
      <c r="G43111" s="5">
        <v>5</v>
      </c>
      <c r="H43111" s="4">
        <v>0</v>
      </c>
      <c r="I43111" s="2" t="s">
        <v>62704</v>
      </c>
      <c r="J43111" s="2" t="s">
        <v>65553</v>
      </c>
      <c r="O43111" s="2" t="s">
        <v>66097</v>
      </c>
    </row>
    <row r="43112" spans="1:15">
      <c r="A43112" s="2" t="s">
        <v>66494</v>
      </c>
      <c r="B43112" s="2" t="s">
        <v>66495</v>
      </c>
      <c r="C43112" s="2" t="s">
        <v>9</v>
      </c>
      <c r="D43112" s="7" t="s">
        <v>16344</v>
      </c>
      <c r="E43112" s="2" t="s">
        <v>50119</v>
      </c>
      <c r="F43112" s="4">
        <v>1</v>
      </c>
      <c r="G43112" s="5">
        <v>6</v>
      </c>
      <c r="H43112" s="4">
        <v>0</v>
      </c>
      <c r="I43112" s="2" t="s">
        <v>62704</v>
      </c>
      <c r="J43112" s="2" t="s">
        <v>65553</v>
      </c>
      <c r="O43112" s="2" t="s">
        <v>66097</v>
      </c>
    </row>
    <row r="43113" spans="1:15">
      <c r="A43113" s="2" t="s">
        <v>66496</v>
      </c>
      <c r="B43113" s="2" t="s">
        <v>66497</v>
      </c>
      <c r="C43113" s="2" t="s">
        <v>9</v>
      </c>
      <c r="D43113" s="2" t="s">
        <v>16944</v>
      </c>
      <c r="E43113" s="2" t="s">
        <v>51240</v>
      </c>
      <c r="F43113" s="4">
        <v>0</v>
      </c>
      <c r="G43113" s="5"/>
      <c r="H43113" s="4"/>
    </row>
    <row r="43114" spans="1:15">
      <c r="A43114" s="2" t="s">
        <v>66496</v>
      </c>
      <c r="B43114" s="2" t="s">
        <v>66497</v>
      </c>
      <c r="C43114" s="2" t="s">
        <v>9</v>
      </c>
      <c r="D43114" s="7" t="s">
        <v>16963</v>
      </c>
      <c r="E43114" s="2" t="s">
        <v>51274</v>
      </c>
      <c r="F43114" s="4">
        <v>1</v>
      </c>
      <c r="G43114" s="5">
        <v>1</v>
      </c>
      <c r="H43114" s="4">
        <v>0</v>
      </c>
      <c r="I43114" s="2" t="s">
        <v>62667</v>
      </c>
      <c r="J43114" s="2" t="s">
        <v>65557</v>
      </c>
      <c r="M43114" s="2" t="s">
        <v>14</v>
      </c>
      <c r="N43114" s="2" t="s">
        <v>65558</v>
      </c>
      <c r="O43114" s="2" t="s">
        <v>66097</v>
      </c>
    </row>
    <row r="43115" spans="1:15">
      <c r="A43115" s="2" t="s">
        <v>66496</v>
      </c>
      <c r="B43115" s="2" t="s">
        <v>66497</v>
      </c>
      <c r="C43115" s="2" t="s">
        <v>9</v>
      </c>
      <c r="D43115" s="8" t="s">
        <v>16960</v>
      </c>
      <c r="E43115" s="2" t="s">
        <v>51268</v>
      </c>
      <c r="F43115" s="4">
        <v>2</v>
      </c>
      <c r="G43115" s="5">
        <v>1</v>
      </c>
      <c r="H43115" s="4">
        <v>0</v>
      </c>
      <c r="I43115" s="2" t="s">
        <v>62665</v>
      </c>
      <c r="J43115" s="2" t="s">
        <v>65560</v>
      </c>
      <c r="O43115" s="2" t="s">
        <v>66097</v>
      </c>
    </row>
    <row r="43116" spans="1:15">
      <c r="A43116" s="2" t="s">
        <v>66496</v>
      </c>
      <c r="B43116" s="2" t="s">
        <v>66497</v>
      </c>
      <c r="C43116" s="2" t="s">
        <v>9</v>
      </c>
      <c r="D43116" s="9" t="s">
        <v>3638</v>
      </c>
      <c r="E43116" s="2" t="s">
        <v>27002</v>
      </c>
      <c r="F43116" s="4">
        <v>3</v>
      </c>
      <c r="G43116" s="5">
        <v>1</v>
      </c>
      <c r="H43116" s="4">
        <v>0</v>
      </c>
      <c r="I43116" s="2" t="s">
        <v>62666</v>
      </c>
      <c r="J43116" s="2" t="s">
        <v>65561</v>
      </c>
      <c r="O43116" s="2" t="s">
        <v>66097</v>
      </c>
    </row>
    <row r="43117" spans="1:15">
      <c r="A43117" s="2" t="s">
        <v>66496</v>
      </c>
      <c r="B43117" s="2" t="s">
        <v>66497</v>
      </c>
      <c r="C43117" s="2" t="s">
        <v>9</v>
      </c>
      <c r="D43117" s="9" t="s">
        <v>3638</v>
      </c>
      <c r="E43117" s="2" t="s">
        <v>27002</v>
      </c>
      <c r="F43117" s="4">
        <v>3</v>
      </c>
      <c r="G43117" s="5">
        <v>1</v>
      </c>
      <c r="H43117" s="4">
        <v>0</v>
      </c>
      <c r="I43117" s="2" t="s">
        <v>62666</v>
      </c>
      <c r="J43117" s="2" t="s">
        <v>65562</v>
      </c>
      <c r="O43117" s="2" t="s">
        <v>66097</v>
      </c>
    </row>
    <row r="43118" spans="1:15">
      <c r="A43118" s="2" t="s">
        <v>66496</v>
      </c>
      <c r="B43118" s="2" t="s">
        <v>66497</v>
      </c>
      <c r="C43118" s="2" t="s">
        <v>9</v>
      </c>
      <c r="D43118" s="7" t="s">
        <v>16957</v>
      </c>
      <c r="E43118" s="2" t="s">
        <v>51262</v>
      </c>
      <c r="F43118" s="4">
        <v>1</v>
      </c>
      <c r="G43118" s="5">
        <v>1</v>
      </c>
      <c r="H43118" s="4">
        <v>0</v>
      </c>
      <c r="I43118" s="2" t="s">
        <v>62667</v>
      </c>
      <c r="J43118" s="2" t="s">
        <v>65553</v>
      </c>
      <c r="O43118" s="2" t="s">
        <v>66097</v>
      </c>
    </row>
    <row r="43119" spans="1:15">
      <c r="A43119" s="2" t="s">
        <v>66496</v>
      </c>
      <c r="B43119" s="2" t="s">
        <v>66497</v>
      </c>
      <c r="C43119" s="2" t="s">
        <v>9</v>
      </c>
      <c r="D43119" s="7" t="s">
        <v>3760</v>
      </c>
      <c r="E43119" s="2" t="s">
        <v>27228</v>
      </c>
      <c r="F43119" s="4">
        <v>1</v>
      </c>
      <c r="G43119" s="5">
        <v>2</v>
      </c>
      <c r="H43119" s="4">
        <v>0</v>
      </c>
      <c r="I43119" s="2" t="s">
        <v>62667</v>
      </c>
      <c r="J43119" s="2" t="s">
        <v>65553</v>
      </c>
      <c r="O43119" s="2" t="s">
        <v>66097</v>
      </c>
    </row>
    <row r="43120" spans="1:15">
      <c r="A43120" s="2" t="s">
        <v>66496</v>
      </c>
      <c r="B43120" s="2" t="s">
        <v>66497</v>
      </c>
      <c r="C43120" s="2" t="s">
        <v>9</v>
      </c>
      <c r="D43120" s="7" t="s">
        <v>16958</v>
      </c>
      <c r="E43120" s="2" t="s">
        <v>51264</v>
      </c>
      <c r="F43120" s="4">
        <v>1</v>
      </c>
      <c r="G43120" s="5">
        <v>3</v>
      </c>
      <c r="H43120" s="4">
        <v>0</v>
      </c>
      <c r="I43120" s="2" t="s">
        <v>62667</v>
      </c>
      <c r="J43120" s="2" t="s">
        <v>65553</v>
      </c>
      <c r="O43120" s="2" t="s">
        <v>66097</v>
      </c>
    </row>
    <row r="43121" spans="1:15">
      <c r="A43121" s="2" t="s">
        <v>66496</v>
      </c>
      <c r="B43121" s="2" t="s">
        <v>66497</v>
      </c>
      <c r="C43121" s="2" t="s">
        <v>9</v>
      </c>
      <c r="D43121" s="7" t="s">
        <v>16956</v>
      </c>
      <c r="E43121" s="2" t="s">
        <v>51260</v>
      </c>
      <c r="F43121" s="4">
        <v>1</v>
      </c>
      <c r="G43121" s="5">
        <v>4</v>
      </c>
      <c r="H43121" s="4">
        <v>0</v>
      </c>
      <c r="I43121" s="2" t="s">
        <v>62667</v>
      </c>
      <c r="J43121" s="2" t="s">
        <v>65553</v>
      </c>
      <c r="O43121" s="2" t="s">
        <v>66097</v>
      </c>
    </row>
    <row r="43122" spans="1:15">
      <c r="A43122" s="2" t="s">
        <v>66498</v>
      </c>
      <c r="B43122" s="2" t="s">
        <v>66499</v>
      </c>
      <c r="C43122" s="2" t="s">
        <v>9</v>
      </c>
      <c r="D43122" s="2" t="s">
        <v>16889</v>
      </c>
      <c r="E43122" s="2" t="s">
        <v>51137</v>
      </c>
      <c r="F43122" s="4">
        <v>0</v>
      </c>
      <c r="G43122" s="5"/>
      <c r="H43122" s="4"/>
    </row>
    <row r="43123" spans="1:15">
      <c r="A43123" s="2" t="s">
        <v>66498</v>
      </c>
      <c r="B43123" s="2" t="s">
        <v>66499</v>
      </c>
      <c r="C43123" s="2" t="s">
        <v>9</v>
      </c>
      <c r="D43123" s="7" t="s">
        <v>16895</v>
      </c>
      <c r="E43123" s="2" t="s">
        <v>51147</v>
      </c>
      <c r="F43123" s="4">
        <v>1</v>
      </c>
      <c r="G43123" s="5">
        <v>1</v>
      </c>
      <c r="H43123" s="4">
        <v>0</v>
      </c>
      <c r="I43123" s="2" t="s">
        <v>63179</v>
      </c>
      <c r="J43123" s="2" t="s">
        <v>65557</v>
      </c>
      <c r="M43123" s="2" t="s">
        <v>14</v>
      </c>
      <c r="N43123" s="2" t="s">
        <v>65558</v>
      </c>
      <c r="O43123" s="2" t="s">
        <v>66138</v>
      </c>
    </row>
    <row r="43124" spans="1:15">
      <c r="A43124" s="2" t="s">
        <v>66498</v>
      </c>
      <c r="B43124" s="2" t="s">
        <v>66499</v>
      </c>
      <c r="C43124" s="2" t="s">
        <v>9</v>
      </c>
      <c r="D43124" s="8" t="s">
        <v>16890</v>
      </c>
      <c r="E43124" s="2" t="s">
        <v>51138</v>
      </c>
      <c r="F43124" s="4">
        <v>2</v>
      </c>
      <c r="G43124" s="5">
        <v>1</v>
      </c>
      <c r="H43124" s="4">
        <v>0</v>
      </c>
      <c r="I43124" s="2" t="s">
        <v>63176</v>
      </c>
      <c r="J43124" s="2" t="s">
        <v>65560</v>
      </c>
      <c r="O43124" s="2" t="s">
        <v>66138</v>
      </c>
    </row>
    <row r="43125" spans="1:15">
      <c r="A43125" s="2" t="s">
        <v>66498</v>
      </c>
      <c r="B43125" s="2" t="s">
        <v>66499</v>
      </c>
      <c r="C43125" s="2" t="s">
        <v>9</v>
      </c>
      <c r="D43125" s="9" t="s">
        <v>16886</v>
      </c>
      <c r="E43125" s="2" t="s">
        <v>51131</v>
      </c>
      <c r="F43125" s="4">
        <v>3</v>
      </c>
      <c r="G43125" s="5">
        <v>1</v>
      </c>
      <c r="H43125" s="4">
        <v>0</v>
      </c>
      <c r="I43125" s="2" t="s">
        <v>63177</v>
      </c>
      <c r="J43125" s="2" t="s">
        <v>65561</v>
      </c>
      <c r="O43125" s="2" t="s">
        <v>66138</v>
      </c>
    </row>
    <row r="43126" spans="1:15">
      <c r="A43126" s="2" t="s">
        <v>66498</v>
      </c>
      <c r="B43126" s="2" t="s">
        <v>66499</v>
      </c>
      <c r="C43126" s="2" t="s">
        <v>9</v>
      </c>
      <c r="D43126" s="10" t="s">
        <v>10484</v>
      </c>
      <c r="E43126" s="2" t="s">
        <v>39419</v>
      </c>
      <c r="F43126" s="4">
        <v>4</v>
      </c>
      <c r="G43126" s="5">
        <v>1</v>
      </c>
      <c r="H43126" s="4">
        <v>0</v>
      </c>
      <c r="I43126" s="2" t="s">
        <v>63178</v>
      </c>
      <c r="J43126" s="2" t="s">
        <v>65553</v>
      </c>
      <c r="O43126" s="2" t="s">
        <v>66138</v>
      </c>
    </row>
    <row r="43127" spans="1:15">
      <c r="A43127" s="2" t="s">
        <v>66498</v>
      </c>
      <c r="B43127" s="2" t="s">
        <v>66499</v>
      </c>
      <c r="C43127" s="2" t="s">
        <v>9</v>
      </c>
      <c r="D43127" s="9" t="s">
        <v>16886</v>
      </c>
      <c r="E43127" s="2" t="s">
        <v>51131</v>
      </c>
      <c r="F43127" s="4">
        <v>3</v>
      </c>
      <c r="G43127" s="5">
        <v>1</v>
      </c>
      <c r="H43127" s="4">
        <v>0</v>
      </c>
      <c r="I43127" s="2" t="s">
        <v>63177</v>
      </c>
      <c r="J43127" s="2" t="s">
        <v>65562</v>
      </c>
      <c r="O43127" s="2" t="s">
        <v>66138</v>
      </c>
    </row>
    <row r="43128" spans="1:15">
      <c r="A43128" s="2" t="s">
        <v>66498</v>
      </c>
      <c r="B43128" s="2" t="s">
        <v>66499</v>
      </c>
      <c r="C43128" s="2" t="s">
        <v>9</v>
      </c>
      <c r="D43128" s="10" t="s">
        <v>10484</v>
      </c>
      <c r="E43128" s="2" t="s">
        <v>39419</v>
      </c>
      <c r="F43128" s="4">
        <v>4</v>
      </c>
      <c r="G43128" s="5">
        <v>1</v>
      </c>
      <c r="H43128" s="4">
        <v>0</v>
      </c>
      <c r="I43128" s="2" t="s">
        <v>63178</v>
      </c>
      <c r="J43128" s="2" t="s">
        <v>65553</v>
      </c>
      <c r="O43128" s="2" t="s">
        <v>66138</v>
      </c>
    </row>
    <row r="43129" spans="1:15">
      <c r="A43129" s="2" t="s">
        <v>66498</v>
      </c>
      <c r="B43129" s="2" t="s">
        <v>66499</v>
      </c>
      <c r="C43129" s="2" t="s">
        <v>9</v>
      </c>
      <c r="D43129" s="7" t="s">
        <v>16873</v>
      </c>
      <c r="E43129" s="2" t="s">
        <v>51107</v>
      </c>
      <c r="F43129" s="4">
        <v>1</v>
      </c>
      <c r="G43129" s="5">
        <v>1</v>
      </c>
      <c r="H43129" s="4">
        <v>0</v>
      </c>
      <c r="I43129" s="2" t="s">
        <v>63179</v>
      </c>
      <c r="J43129" s="2" t="s">
        <v>65553</v>
      </c>
      <c r="O43129" s="2" t="s">
        <v>66138</v>
      </c>
    </row>
    <row r="43130" spans="1:15">
      <c r="A43130" s="2" t="s">
        <v>66498</v>
      </c>
      <c r="B43130" s="2" t="s">
        <v>66499</v>
      </c>
      <c r="C43130" s="2" t="s">
        <v>9</v>
      </c>
      <c r="D43130" s="7" t="s">
        <v>16878</v>
      </c>
      <c r="E43130" s="2" t="s">
        <v>51117</v>
      </c>
      <c r="F43130" s="4">
        <v>1</v>
      </c>
      <c r="G43130" s="5">
        <v>2</v>
      </c>
      <c r="H43130" s="4">
        <v>0</v>
      </c>
      <c r="I43130" s="2" t="s">
        <v>63179</v>
      </c>
      <c r="J43130" s="2" t="s">
        <v>65553</v>
      </c>
      <c r="O43130" s="2" t="s">
        <v>66138</v>
      </c>
    </row>
    <row r="43131" spans="1:15">
      <c r="A43131" s="2" t="s">
        <v>66498</v>
      </c>
      <c r="B43131" s="2" t="s">
        <v>66499</v>
      </c>
      <c r="C43131" s="2" t="s">
        <v>9</v>
      </c>
      <c r="D43131" s="8" t="s">
        <v>16893</v>
      </c>
      <c r="E43131" s="2" t="s">
        <v>51144</v>
      </c>
      <c r="F43131" s="4">
        <v>2</v>
      </c>
      <c r="G43131" s="5">
        <v>3</v>
      </c>
      <c r="H43131" s="4">
        <v>0</v>
      </c>
      <c r="I43131" s="2" t="s">
        <v>63180</v>
      </c>
      <c r="J43131" s="2" t="s">
        <v>65553</v>
      </c>
      <c r="O43131" s="2" t="s">
        <v>66138</v>
      </c>
    </row>
    <row r="43132" spans="1:15">
      <c r="A43132" s="2" t="s">
        <v>66498</v>
      </c>
      <c r="B43132" s="2" t="s">
        <v>66499</v>
      </c>
      <c r="C43132" s="2" t="s">
        <v>9</v>
      </c>
      <c r="D43132" s="9" t="s">
        <v>16880</v>
      </c>
      <c r="E43132" s="2" t="s">
        <v>51119</v>
      </c>
      <c r="F43132" s="4">
        <v>3</v>
      </c>
      <c r="G43132" s="5">
        <v>4</v>
      </c>
      <c r="H43132" s="4">
        <v>0</v>
      </c>
      <c r="I43132" s="2" t="s">
        <v>63181</v>
      </c>
      <c r="J43132" s="2" t="s">
        <v>65553</v>
      </c>
      <c r="O43132" s="2" t="s">
        <v>66138</v>
      </c>
    </row>
    <row r="43133" spans="1:15">
      <c r="A43133" s="2" t="s">
        <v>66498</v>
      </c>
      <c r="B43133" s="2" t="s">
        <v>66499</v>
      </c>
      <c r="C43133" s="2" t="s">
        <v>9</v>
      </c>
      <c r="D43133" s="9" t="s">
        <v>16892</v>
      </c>
      <c r="E43133" s="2" t="s">
        <v>51142</v>
      </c>
      <c r="F43133" s="4">
        <v>3</v>
      </c>
      <c r="G43133" s="5">
        <v>5</v>
      </c>
      <c r="H43133" s="4">
        <v>0</v>
      </c>
      <c r="I43133" s="2" t="s">
        <v>63181</v>
      </c>
      <c r="J43133" s="2" t="s">
        <v>65553</v>
      </c>
      <c r="O43133" s="2" t="s">
        <v>66138</v>
      </c>
    </row>
    <row r="43134" spans="1:15">
      <c r="A43134" s="2" t="s">
        <v>66498</v>
      </c>
      <c r="B43134" s="2" t="s">
        <v>66499</v>
      </c>
      <c r="C43134" s="2" t="s">
        <v>9</v>
      </c>
      <c r="D43134" s="9" t="s">
        <v>16887</v>
      </c>
      <c r="E43134" s="2" t="s">
        <v>51133</v>
      </c>
      <c r="F43134" s="4">
        <v>3</v>
      </c>
      <c r="G43134" s="5">
        <v>6</v>
      </c>
      <c r="H43134" s="4">
        <v>0</v>
      </c>
      <c r="I43134" s="2" t="s">
        <v>63181</v>
      </c>
      <c r="J43134" s="2" t="s">
        <v>65553</v>
      </c>
      <c r="O43134" s="2" t="s">
        <v>66138</v>
      </c>
    </row>
    <row r="43135" spans="1:15">
      <c r="A43135" s="2" t="s">
        <v>66498</v>
      </c>
      <c r="B43135" s="2" t="s">
        <v>66499</v>
      </c>
      <c r="C43135" s="2" t="s">
        <v>9</v>
      </c>
      <c r="D43135" s="8" t="s">
        <v>16885</v>
      </c>
      <c r="E43135" s="2" t="s">
        <v>51129</v>
      </c>
      <c r="F43135" s="4">
        <v>2</v>
      </c>
      <c r="G43135" s="5">
        <v>7</v>
      </c>
      <c r="H43135" s="4">
        <v>0</v>
      </c>
      <c r="I43135" s="2" t="s">
        <v>63180</v>
      </c>
      <c r="J43135" s="2" t="s">
        <v>65553</v>
      </c>
      <c r="O43135" s="2" t="s">
        <v>66138</v>
      </c>
    </row>
    <row r="43136" spans="1:15">
      <c r="A43136" s="2" t="s">
        <v>66498</v>
      </c>
      <c r="B43136" s="2" t="s">
        <v>66499</v>
      </c>
      <c r="C43136" s="2" t="s">
        <v>9</v>
      </c>
      <c r="D43136" s="8" t="s">
        <v>4737</v>
      </c>
      <c r="E43136" s="2" t="s">
        <v>28989</v>
      </c>
      <c r="F43136" s="4">
        <v>2</v>
      </c>
      <c r="G43136" s="5">
        <v>8</v>
      </c>
      <c r="H43136" s="4">
        <v>0</v>
      </c>
      <c r="I43136" s="2" t="s">
        <v>63180</v>
      </c>
      <c r="J43136" s="2" t="s">
        <v>65553</v>
      </c>
      <c r="O43136" s="2" t="s">
        <v>66138</v>
      </c>
    </row>
    <row r="43137" spans="1:15">
      <c r="A43137" s="2" t="s">
        <v>66498</v>
      </c>
      <c r="B43137" s="2" t="s">
        <v>66499</v>
      </c>
      <c r="C43137" s="2" t="s">
        <v>9</v>
      </c>
      <c r="D43137" s="8" t="s">
        <v>16884</v>
      </c>
      <c r="E43137" s="2" t="s">
        <v>51127</v>
      </c>
      <c r="F43137" s="4">
        <v>2</v>
      </c>
      <c r="G43137" s="5">
        <v>9</v>
      </c>
      <c r="H43137" s="4">
        <v>0</v>
      </c>
      <c r="I43137" s="2" t="s">
        <v>63180</v>
      </c>
      <c r="J43137" s="2" t="s">
        <v>65553</v>
      </c>
      <c r="O43137" s="2" t="s">
        <v>66138</v>
      </c>
    </row>
    <row r="43138" spans="1:15">
      <c r="A43138" s="2" t="s">
        <v>66498</v>
      </c>
      <c r="B43138" s="2" t="s">
        <v>66499</v>
      </c>
      <c r="C43138" s="2" t="s">
        <v>9</v>
      </c>
      <c r="D43138" s="7" t="s">
        <v>16877</v>
      </c>
      <c r="E43138" s="2" t="s">
        <v>51115</v>
      </c>
      <c r="F43138" s="4">
        <v>1</v>
      </c>
      <c r="G43138" s="5">
        <v>10</v>
      </c>
      <c r="H43138" s="4">
        <v>0</v>
      </c>
      <c r="I43138" s="2" t="s">
        <v>63179</v>
      </c>
      <c r="J43138" s="2" t="s">
        <v>65553</v>
      </c>
      <c r="O43138" s="2" t="s">
        <v>66138</v>
      </c>
    </row>
    <row r="43139" spans="1:15">
      <c r="A43139" s="2" t="s">
        <v>66498</v>
      </c>
      <c r="B43139" s="2" t="s">
        <v>66499</v>
      </c>
      <c r="C43139" s="2" t="s">
        <v>9</v>
      </c>
      <c r="D43139" s="7" t="s">
        <v>16883</v>
      </c>
      <c r="E43139" s="2" t="s">
        <v>51125</v>
      </c>
      <c r="F43139" s="4">
        <v>1</v>
      </c>
      <c r="G43139" s="5">
        <v>11</v>
      </c>
      <c r="H43139" s="4">
        <v>0</v>
      </c>
      <c r="I43139" s="2" t="s">
        <v>63179</v>
      </c>
      <c r="J43139" s="2" t="s">
        <v>65553</v>
      </c>
      <c r="O43139" s="2" t="s">
        <v>66138</v>
      </c>
    </row>
    <row r="43140" spans="1:15">
      <c r="A43140" s="2" t="s">
        <v>66498</v>
      </c>
      <c r="B43140" s="2" t="s">
        <v>66499</v>
      </c>
      <c r="C43140" s="2" t="s">
        <v>9</v>
      </c>
      <c r="D43140" s="7" t="s">
        <v>16882</v>
      </c>
      <c r="E43140" s="2" t="s">
        <v>51123</v>
      </c>
      <c r="F43140" s="4">
        <v>1</v>
      </c>
      <c r="G43140" s="5">
        <v>12</v>
      </c>
      <c r="H43140" s="4">
        <v>0</v>
      </c>
      <c r="I43140" s="2" t="s">
        <v>63179</v>
      </c>
      <c r="J43140" s="2" t="s">
        <v>65553</v>
      </c>
      <c r="O43140" s="2" t="s">
        <v>66138</v>
      </c>
    </row>
    <row r="43141" spans="1:15">
      <c r="A43141" s="2" t="s">
        <v>66500</v>
      </c>
      <c r="B43141" s="2" t="s">
        <v>66501</v>
      </c>
      <c r="C43141" s="2" t="s">
        <v>9</v>
      </c>
      <c r="D43141" s="2" t="s">
        <v>859</v>
      </c>
      <c r="E43141" s="2" t="s">
        <v>21982</v>
      </c>
      <c r="F43141" s="4">
        <v>0</v>
      </c>
      <c r="G43141" s="5"/>
      <c r="H43141" s="4"/>
    </row>
    <row r="43142" spans="1:15">
      <c r="A43142" s="2" t="s">
        <v>66500</v>
      </c>
      <c r="B43142" s="2" t="s">
        <v>66501</v>
      </c>
      <c r="C43142" s="2" t="s">
        <v>9</v>
      </c>
      <c r="D43142" s="7" t="s">
        <v>14982</v>
      </c>
      <c r="E43142" s="2" t="s">
        <v>47593</v>
      </c>
      <c r="F43142" s="4">
        <v>1</v>
      </c>
      <c r="G43142" s="5">
        <v>1</v>
      </c>
      <c r="H43142" s="4">
        <v>0</v>
      </c>
      <c r="I43142" s="2" t="s">
        <v>61962</v>
      </c>
      <c r="J43142" s="2" t="s">
        <v>65557</v>
      </c>
      <c r="M43142" s="2" t="s">
        <v>14</v>
      </c>
      <c r="N43142" s="2" t="s">
        <v>65558</v>
      </c>
      <c r="O43142" s="2" t="s">
        <v>66027</v>
      </c>
    </row>
    <row r="43143" spans="1:15">
      <c r="A43143" s="2" t="s">
        <v>66500</v>
      </c>
      <c r="B43143" s="2" t="s">
        <v>66501</v>
      </c>
      <c r="C43143" s="2" t="s">
        <v>9</v>
      </c>
      <c r="D43143" s="8" t="s">
        <v>858</v>
      </c>
      <c r="E43143" s="2" t="s">
        <v>21980</v>
      </c>
      <c r="F43143" s="4">
        <v>2</v>
      </c>
      <c r="G43143" s="5">
        <v>1</v>
      </c>
      <c r="H43143" s="4">
        <v>0</v>
      </c>
      <c r="I43143" s="2" t="s">
        <v>61959</v>
      </c>
      <c r="J43143" s="2" t="s">
        <v>65560</v>
      </c>
      <c r="O43143" s="2" t="s">
        <v>66027</v>
      </c>
    </row>
    <row r="43144" spans="1:15">
      <c r="A43144" s="2" t="s">
        <v>66500</v>
      </c>
      <c r="B43144" s="2" t="s">
        <v>66501</v>
      </c>
      <c r="C43144" s="2" t="s">
        <v>9</v>
      </c>
      <c r="D43144" s="9" t="s">
        <v>862</v>
      </c>
      <c r="E43144" s="2" t="s">
        <v>21985</v>
      </c>
      <c r="F43144" s="4">
        <v>3</v>
      </c>
      <c r="G43144" s="5">
        <v>1</v>
      </c>
      <c r="H43144" s="4">
        <v>0</v>
      </c>
      <c r="I43144" s="2" t="s">
        <v>61960</v>
      </c>
      <c r="J43144" s="2" t="s">
        <v>65561</v>
      </c>
      <c r="O43144" s="2" t="s">
        <v>66027</v>
      </c>
    </row>
    <row r="43145" spans="1:15">
      <c r="A43145" s="2" t="s">
        <v>66500</v>
      </c>
      <c r="B43145" s="2" t="s">
        <v>66501</v>
      </c>
      <c r="C43145" s="2" t="s">
        <v>9</v>
      </c>
      <c r="D43145" s="10" t="s">
        <v>16034</v>
      </c>
      <c r="E43145" s="2" t="s">
        <v>49546</v>
      </c>
      <c r="F43145" s="4">
        <v>4</v>
      </c>
      <c r="G43145" s="5">
        <v>1</v>
      </c>
      <c r="H43145" s="4">
        <v>0</v>
      </c>
      <c r="I43145" s="2" t="s">
        <v>61961</v>
      </c>
      <c r="J43145" s="2" t="s">
        <v>65553</v>
      </c>
      <c r="O43145" s="2" t="s">
        <v>66027</v>
      </c>
    </row>
    <row r="43146" spans="1:15">
      <c r="A43146" s="2" t="s">
        <v>66500</v>
      </c>
      <c r="B43146" s="2" t="s">
        <v>66501</v>
      </c>
      <c r="C43146" s="2" t="s">
        <v>9</v>
      </c>
      <c r="D43146" s="10" t="s">
        <v>2626</v>
      </c>
      <c r="E43146" s="2" t="s">
        <v>25159</v>
      </c>
      <c r="F43146" s="4">
        <v>4</v>
      </c>
      <c r="G43146" s="5">
        <v>2</v>
      </c>
      <c r="H43146" s="4">
        <v>0</v>
      </c>
      <c r="I43146" s="2" t="s">
        <v>61961</v>
      </c>
      <c r="J43146" s="2" t="s">
        <v>65553</v>
      </c>
      <c r="O43146" s="2" t="s">
        <v>66027</v>
      </c>
    </row>
    <row r="43147" spans="1:15">
      <c r="A43147" s="2" t="s">
        <v>66500</v>
      </c>
      <c r="B43147" s="2" t="s">
        <v>66501</v>
      </c>
      <c r="C43147" s="2" t="s">
        <v>9</v>
      </c>
      <c r="D43147" s="10" t="s">
        <v>5245</v>
      </c>
      <c r="E43147" s="2" t="s">
        <v>29919</v>
      </c>
      <c r="F43147" s="4">
        <v>4</v>
      </c>
      <c r="G43147" s="5">
        <v>3</v>
      </c>
      <c r="H43147" s="4">
        <v>0</v>
      </c>
      <c r="I43147" s="2" t="s">
        <v>61961</v>
      </c>
      <c r="J43147" s="2" t="s">
        <v>65553</v>
      </c>
      <c r="O43147" s="2" t="s">
        <v>66027</v>
      </c>
    </row>
    <row r="43148" spans="1:15">
      <c r="A43148" s="2" t="s">
        <v>66500</v>
      </c>
      <c r="B43148" s="2" t="s">
        <v>66501</v>
      </c>
      <c r="C43148" s="2" t="s">
        <v>9</v>
      </c>
      <c r="D43148" s="10" t="s">
        <v>17093</v>
      </c>
      <c r="E43148" s="2" t="s">
        <v>51514</v>
      </c>
      <c r="F43148" s="4">
        <v>4</v>
      </c>
      <c r="G43148" s="5">
        <v>4</v>
      </c>
      <c r="H43148" s="4">
        <v>0</v>
      </c>
      <c r="I43148" s="2" t="s">
        <v>61961</v>
      </c>
      <c r="J43148" s="2" t="s">
        <v>65553</v>
      </c>
      <c r="O43148" s="2" t="s">
        <v>66027</v>
      </c>
    </row>
    <row r="43149" spans="1:15">
      <c r="A43149" s="2" t="s">
        <v>66500</v>
      </c>
      <c r="B43149" s="2" t="s">
        <v>66501</v>
      </c>
      <c r="C43149" s="2" t="s">
        <v>9</v>
      </c>
      <c r="D43149" s="10" t="s">
        <v>14139</v>
      </c>
      <c r="E43149" s="2" t="s">
        <v>46017</v>
      </c>
      <c r="F43149" s="4">
        <v>4</v>
      </c>
      <c r="G43149" s="5">
        <v>5</v>
      </c>
      <c r="H43149" s="4">
        <v>0</v>
      </c>
      <c r="I43149" s="2" t="s">
        <v>61961</v>
      </c>
      <c r="J43149" s="2" t="s">
        <v>65553</v>
      </c>
      <c r="O43149" s="2" t="s">
        <v>66027</v>
      </c>
    </row>
    <row r="43150" spans="1:15">
      <c r="A43150" s="2" t="s">
        <v>66500</v>
      </c>
      <c r="B43150" s="2" t="s">
        <v>66501</v>
      </c>
      <c r="C43150" s="2" t="s">
        <v>9</v>
      </c>
      <c r="D43150" s="10" t="s">
        <v>5464</v>
      </c>
      <c r="E43150" s="2" t="s">
        <v>30315</v>
      </c>
      <c r="F43150" s="4">
        <v>4</v>
      </c>
      <c r="G43150" s="5">
        <v>6</v>
      </c>
      <c r="H43150" s="4">
        <v>0</v>
      </c>
      <c r="I43150" s="2" t="s">
        <v>61961</v>
      </c>
      <c r="J43150" s="2" t="s">
        <v>65553</v>
      </c>
      <c r="O43150" s="2" t="s">
        <v>66027</v>
      </c>
    </row>
    <row r="43151" spans="1:15">
      <c r="A43151" s="2" t="s">
        <v>66500</v>
      </c>
      <c r="B43151" s="2" t="s">
        <v>66501</v>
      </c>
      <c r="C43151" s="2" t="s">
        <v>9</v>
      </c>
      <c r="D43151" s="10" t="s">
        <v>6719</v>
      </c>
      <c r="E43151" s="2" t="s">
        <v>32587</v>
      </c>
      <c r="F43151" s="4">
        <v>4</v>
      </c>
      <c r="G43151" s="5">
        <v>7</v>
      </c>
      <c r="H43151" s="4">
        <v>0</v>
      </c>
      <c r="I43151" s="2" t="s">
        <v>61961</v>
      </c>
      <c r="J43151" s="2" t="s">
        <v>65553</v>
      </c>
      <c r="O43151" s="2" t="s">
        <v>66027</v>
      </c>
    </row>
    <row r="43152" spans="1:15">
      <c r="A43152" s="2" t="s">
        <v>66500</v>
      </c>
      <c r="B43152" s="2" t="s">
        <v>66501</v>
      </c>
      <c r="C43152" s="2" t="s">
        <v>9</v>
      </c>
      <c r="D43152" s="10" t="s">
        <v>12299</v>
      </c>
      <c r="E43152" s="2" t="s">
        <v>42674</v>
      </c>
      <c r="F43152" s="4">
        <v>4</v>
      </c>
      <c r="G43152" s="5">
        <v>8</v>
      </c>
      <c r="H43152" s="4">
        <v>0</v>
      </c>
      <c r="I43152" s="2" t="s">
        <v>61961</v>
      </c>
      <c r="J43152" s="2" t="s">
        <v>65553</v>
      </c>
      <c r="O43152" s="2" t="s">
        <v>66027</v>
      </c>
    </row>
    <row r="43153" spans="1:15">
      <c r="A43153" s="2" t="s">
        <v>66500</v>
      </c>
      <c r="B43153" s="2" t="s">
        <v>66501</v>
      </c>
      <c r="C43153" s="2" t="s">
        <v>9</v>
      </c>
      <c r="D43153" s="10" t="s">
        <v>11881</v>
      </c>
      <c r="E43153" s="2" t="s">
        <v>41912</v>
      </c>
      <c r="F43153" s="4">
        <v>4</v>
      </c>
      <c r="G43153" s="5">
        <v>9</v>
      </c>
      <c r="H43153" s="4">
        <v>0</v>
      </c>
      <c r="I43153" s="2" t="s">
        <v>61961</v>
      </c>
      <c r="J43153" s="2" t="s">
        <v>65553</v>
      </c>
      <c r="O43153" s="2" t="s">
        <v>66027</v>
      </c>
    </row>
    <row r="43154" spans="1:15">
      <c r="A43154" s="2" t="s">
        <v>66500</v>
      </c>
      <c r="B43154" s="2" t="s">
        <v>66501</v>
      </c>
      <c r="C43154" s="2" t="s">
        <v>9</v>
      </c>
      <c r="D43154" s="10" t="s">
        <v>16013</v>
      </c>
      <c r="E43154" s="2" t="s">
        <v>49507</v>
      </c>
      <c r="F43154" s="4">
        <v>4</v>
      </c>
      <c r="G43154" s="5">
        <v>10</v>
      </c>
      <c r="H43154" s="4">
        <v>0</v>
      </c>
      <c r="I43154" s="2" t="s">
        <v>61961</v>
      </c>
      <c r="J43154" s="2" t="s">
        <v>65553</v>
      </c>
      <c r="O43154" s="2" t="s">
        <v>66027</v>
      </c>
    </row>
    <row r="43155" spans="1:15">
      <c r="A43155" s="2" t="s">
        <v>66500</v>
      </c>
      <c r="B43155" s="2" t="s">
        <v>66501</v>
      </c>
      <c r="C43155" s="2" t="s">
        <v>9</v>
      </c>
      <c r="D43155" s="10" t="s">
        <v>14141</v>
      </c>
      <c r="E43155" s="2" t="s">
        <v>46021</v>
      </c>
      <c r="F43155" s="4">
        <v>4</v>
      </c>
      <c r="G43155" s="5">
        <v>11</v>
      </c>
      <c r="H43155" s="4">
        <v>0</v>
      </c>
      <c r="I43155" s="2" t="s">
        <v>61961</v>
      </c>
      <c r="J43155" s="2" t="s">
        <v>65553</v>
      </c>
      <c r="O43155" s="2" t="s">
        <v>66027</v>
      </c>
    </row>
    <row r="43156" spans="1:15">
      <c r="A43156" s="2" t="s">
        <v>66500</v>
      </c>
      <c r="B43156" s="2" t="s">
        <v>66501</v>
      </c>
      <c r="C43156" s="2" t="s">
        <v>9</v>
      </c>
      <c r="D43156" s="9" t="s">
        <v>862</v>
      </c>
      <c r="E43156" s="2" t="s">
        <v>21985</v>
      </c>
      <c r="F43156" s="4">
        <v>3</v>
      </c>
      <c r="G43156" s="5">
        <v>1</v>
      </c>
      <c r="H43156" s="4">
        <v>0</v>
      </c>
      <c r="I43156" s="2" t="s">
        <v>61960</v>
      </c>
      <c r="J43156" s="2" t="s">
        <v>65562</v>
      </c>
      <c r="O43156" s="2" t="s">
        <v>66027</v>
      </c>
    </row>
    <row r="43157" spans="1:15">
      <c r="A43157" s="2" t="s">
        <v>66500</v>
      </c>
      <c r="B43157" s="2" t="s">
        <v>66501</v>
      </c>
      <c r="C43157" s="2" t="s">
        <v>9</v>
      </c>
      <c r="D43157" s="10" t="s">
        <v>16034</v>
      </c>
      <c r="E43157" s="2" t="s">
        <v>49546</v>
      </c>
      <c r="F43157" s="4">
        <v>4</v>
      </c>
      <c r="G43157" s="5">
        <v>1</v>
      </c>
      <c r="H43157" s="4">
        <v>0</v>
      </c>
      <c r="I43157" s="2" t="s">
        <v>61961</v>
      </c>
      <c r="J43157" s="2" t="s">
        <v>65553</v>
      </c>
      <c r="O43157" s="2" t="s">
        <v>66027</v>
      </c>
    </row>
    <row r="43158" spans="1:15">
      <c r="A43158" s="2" t="s">
        <v>66500</v>
      </c>
      <c r="B43158" s="2" t="s">
        <v>66501</v>
      </c>
      <c r="C43158" s="2" t="s">
        <v>9</v>
      </c>
      <c r="D43158" s="10" t="s">
        <v>2626</v>
      </c>
      <c r="E43158" s="2" t="s">
        <v>25159</v>
      </c>
      <c r="F43158" s="4">
        <v>4</v>
      </c>
      <c r="G43158" s="5">
        <v>2</v>
      </c>
      <c r="H43158" s="4">
        <v>0</v>
      </c>
      <c r="I43158" s="2" t="s">
        <v>61961</v>
      </c>
      <c r="J43158" s="2" t="s">
        <v>65553</v>
      </c>
      <c r="O43158" s="2" t="s">
        <v>66027</v>
      </c>
    </row>
    <row r="43159" spans="1:15">
      <c r="A43159" s="2" t="s">
        <v>66500</v>
      </c>
      <c r="B43159" s="2" t="s">
        <v>66501</v>
      </c>
      <c r="C43159" s="2" t="s">
        <v>9</v>
      </c>
      <c r="D43159" s="10" t="s">
        <v>5245</v>
      </c>
      <c r="E43159" s="2" t="s">
        <v>29919</v>
      </c>
      <c r="F43159" s="4">
        <v>4</v>
      </c>
      <c r="G43159" s="5">
        <v>3</v>
      </c>
      <c r="H43159" s="4">
        <v>0</v>
      </c>
      <c r="I43159" s="2" t="s">
        <v>61961</v>
      </c>
      <c r="J43159" s="2" t="s">
        <v>65553</v>
      </c>
      <c r="O43159" s="2" t="s">
        <v>66027</v>
      </c>
    </row>
    <row r="43160" spans="1:15">
      <c r="A43160" s="2" t="s">
        <v>66500</v>
      </c>
      <c r="B43160" s="2" t="s">
        <v>66501</v>
      </c>
      <c r="C43160" s="2" t="s">
        <v>9</v>
      </c>
      <c r="D43160" s="10" t="s">
        <v>17093</v>
      </c>
      <c r="E43160" s="2" t="s">
        <v>51514</v>
      </c>
      <c r="F43160" s="4">
        <v>4</v>
      </c>
      <c r="G43160" s="5">
        <v>4</v>
      </c>
      <c r="H43160" s="4">
        <v>0</v>
      </c>
      <c r="I43160" s="2" t="s">
        <v>61961</v>
      </c>
      <c r="J43160" s="2" t="s">
        <v>65553</v>
      </c>
      <c r="O43160" s="2" t="s">
        <v>66027</v>
      </c>
    </row>
    <row r="43161" spans="1:15">
      <c r="A43161" s="2" t="s">
        <v>66500</v>
      </c>
      <c r="B43161" s="2" t="s">
        <v>66501</v>
      </c>
      <c r="C43161" s="2" t="s">
        <v>9</v>
      </c>
      <c r="D43161" s="10" t="s">
        <v>14139</v>
      </c>
      <c r="E43161" s="2" t="s">
        <v>46017</v>
      </c>
      <c r="F43161" s="4">
        <v>4</v>
      </c>
      <c r="G43161" s="5">
        <v>5</v>
      </c>
      <c r="H43161" s="4">
        <v>0</v>
      </c>
      <c r="I43161" s="2" t="s">
        <v>61961</v>
      </c>
      <c r="J43161" s="2" t="s">
        <v>65553</v>
      </c>
      <c r="O43161" s="2" t="s">
        <v>66027</v>
      </c>
    </row>
    <row r="43162" spans="1:15">
      <c r="A43162" s="2" t="s">
        <v>66500</v>
      </c>
      <c r="B43162" s="2" t="s">
        <v>66501</v>
      </c>
      <c r="C43162" s="2" t="s">
        <v>9</v>
      </c>
      <c r="D43162" s="10" t="s">
        <v>5464</v>
      </c>
      <c r="E43162" s="2" t="s">
        <v>30315</v>
      </c>
      <c r="F43162" s="4">
        <v>4</v>
      </c>
      <c r="G43162" s="5">
        <v>6</v>
      </c>
      <c r="H43162" s="4">
        <v>0</v>
      </c>
      <c r="I43162" s="2" t="s">
        <v>61961</v>
      </c>
      <c r="J43162" s="2" t="s">
        <v>65553</v>
      </c>
      <c r="O43162" s="2" t="s">
        <v>66027</v>
      </c>
    </row>
    <row r="43163" spans="1:15">
      <c r="A43163" s="2" t="s">
        <v>66500</v>
      </c>
      <c r="B43163" s="2" t="s">
        <v>66501</v>
      </c>
      <c r="C43163" s="2" t="s">
        <v>9</v>
      </c>
      <c r="D43163" s="10" t="s">
        <v>6719</v>
      </c>
      <c r="E43163" s="2" t="s">
        <v>32587</v>
      </c>
      <c r="F43163" s="4">
        <v>4</v>
      </c>
      <c r="G43163" s="5">
        <v>7</v>
      </c>
      <c r="H43163" s="4">
        <v>0</v>
      </c>
      <c r="I43163" s="2" t="s">
        <v>61961</v>
      </c>
      <c r="J43163" s="2" t="s">
        <v>65553</v>
      </c>
      <c r="O43163" s="2" t="s">
        <v>66027</v>
      </c>
    </row>
    <row r="43164" spans="1:15">
      <c r="A43164" s="2" t="s">
        <v>66500</v>
      </c>
      <c r="B43164" s="2" t="s">
        <v>66501</v>
      </c>
      <c r="C43164" s="2" t="s">
        <v>9</v>
      </c>
      <c r="D43164" s="10" t="s">
        <v>12299</v>
      </c>
      <c r="E43164" s="2" t="s">
        <v>42674</v>
      </c>
      <c r="F43164" s="4">
        <v>4</v>
      </c>
      <c r="G43164" s="5">
        <v>8</v>
      </c>
      <c r="H43164" s="4">
        <v>0</v>
      </c>
      <c r="I43164" s="2" t="s">
        <v>61961</v>
      </c>
      <c r="J43164" s="2" t="s">
        <v>65553</v>
      </c>
      <c r="O43164" s="2" t="s">
        <v>66027</v>
      </c>
    </row>
    <row r="43165" spans="1:15">
      <c r="A43165" s="2" t="s">
        <v>66500</v>
      </c>
      <c r="B43165" s="2" t="s">
        <v>66501</v>
      </c>
      <c r="C43165" s="2" t="s">
        <v>9</v>
      </c>
      <c r="D43165" s="10" t="s">
        <v>11881</v>
      </c>
      <c r="E43165" s="2" t="s">
        <v>41912</v>
      </c>
      <c r="F43165" s="4">
        <v>4</v>
      </c>
      <c r="G43165" s="5">
        <v>9</v>
      </c>
      <c r="H43165" s="4">
        <v>0</v>
      </c>
      <c r="I43165" s="2" t="s">
        <v>61961</v>
      </c>
      <c r="J43165" s="2" t="s">
        <v>65553</v>
      </c>
      <c r="O43165" s="2" t="s">
        <v>66027</v>
      </c>
    </row>
    <row r="43166" spans="1:15">
      <c r="A43166" s="2" t="s">
        <v>66500</v>
      </c>
      <c r="B43166" s="2" t="s">
        <v>66501</v>
      </c>
      <c r="C43166" s="2" t="s">
        <v>9</v>
      </c>
      <c r="D43166" s="10" t="s">
        <v>16013</v>
      </c>
      <c r="E43166" s="2" t="s">
        <v>49507</v>
      </c>
      <c r="F43166" s="4">
        <v>4</v>
      </c>
      <c r="G43166" s="5">
        <v>10</v>
      </c>
      <c r="H43166" s="4">
        <v>0</v>
      </c>
      <c r="I43166" s="2" t="s">
        <v>61961</v>
      </c>
      <c r="J43166" s="2" t="s">
        <v>65553</v>
      </c>
      <c r="O43166" s="2" t="s">
        <v>66027</v>
      </c>
    </row>
    <row r="43167" spans="1:15">
      <c r="A43167" s="2" t="s">
        <v>66500</v>
      </c>
      <c r="B43167" s="2" t="s">
        <v>66501</v>
      </c>
      <c r="C43167" s="2" t="s">
        <v>9</v>
      </c>
      <c r="D43167" s="10" t="s">
        <v>14141</v>
      </c>
      <c r="E43167" s="2" t="s">
        <v>46021</v>
      </c>
      <c r="F43167" s="4">
        <v>4</v>
      </c>
      <c r="G43167" s="5">
        <v>11</v>
      </c>
      <c r="H43167" s="4">
        <v>0</v>
      </c>
      <c r="I43167" s="2" t="s">
        <v>61961</v>
      </c>
      <c r="J43167" s="2" t="s">
        <v>65553</v>
      </c>
      <c r="O43167" s="2" t="s">
        <v>66027</v>
      </c>
    </row>
    <row r="43168" spans="1:15">
      <c r="A43168" s="2" t="s">
        <v>66500</v>
      </c>
      <c r="B43168" s="2" t="s">
        <v>66501</v>
      </c>
      <c r="C43168" s="2" t="s">
        <v>9</v>
      </c>
      <c r="D43168" s="7" t="s">
        <v>860</v>
      </c>
      <c r="E43168" s="2" t="s">
        <v>21983</v>
      </c>
      <c r="F43168" s="4">
        <v>1</v>
      </c>
      <c r="G43168" s="5">
        <v>1</v>
      </c>
      <c r="H43168" s="4">
        <v>0</v>
      </c>
      <c r="I43168" s="2" t="s">
        <v>61962</v>
      </c>
      <c r="J43168" s="2" t="s">
        <v>65553</v>
      </c>
      <c r="O43168" s="2" t="s">
        <v>66027</v>
      </c>
    </row>
    <row r="43169" spans="1:15">
      <c r="A43169" s="2" t="s">
        <v>66502</v>
      </c>
      <c r="B43169" s="2" t="s">
        <v>66503</v>
      </c>
      <c r="C43169" s="2" t="s">
        <v>9</v>
      </c>
      <c r="D43169" s="2" t="s">
        <v>870</v>
      </c>
      <c r="E43169" s="2" t="s">
        <v>21999</v>
      </c>
      <c r="F43169" s="4">
        <v>0</v>
      </c>
      <c r="G43169" s="5"/>
      <c r="H43169" s="4"/>
    </row>
    <row r="43170" spans="1:15">
      <c r="A43170" s="2" t="s">
        <v>66502</v>
      </c>
      <c r="B43170" s="2" t="s">
        <v>66503</v>
      </c>
      <c r="C43170" s="2" t="s">
        <v>9</v>
      </c>
      <c r="D43170" s="7" t="s">
        <v>922</v>
      </c>
      <c r="E43170" s="2" t="s">
        <v>22094</v>
      </c>
      <c r="F43170" s="4">
        <v>1</v>
      </c>
      <c r="G43170" s="5">
        <v>1</v>
      </c>
      <c r="H43170" s="4">
        <v>0</v>
      </c>
      <c r="I43170" s="2" t="s">
        <v>60896</v>
      </c>
      <c r="J43170" s="2" t="s">
        <v>65557</v>
      </c>
      <c r="M43170" s="2" t="s">
        <v>14</v>
      </c>
      <c r="N43170" s="2" t="s">
        <v>65558</v>
      </c>
      <c r="O43170" s="2" t="s">
        <v>65894</v>
      </c>
    </row>
    <row r="43171" spans="1:15">
      <c r="A43171" s="2" t="s">
        <v>66502</v>
      </c>
      <c r="B43171" s="2" t="s">
        <v>66503</v>
      </c>
      <c r="C43171" s="2" t="s">
        <v>9</v>
      </c>
      <c r="D43171" s="8" t="s">
        <v>881</v>
      </c>
      <c r="E43171" s="2" t="s">
        <v>22017</v>
      </c>
      <c r="F43171" s="4">
        <v>2</v>
      </c>
      <c r="G43171" s="5">
        <v>1</v>
      </c>
      <c r="H43171" s="4">
        <v>0</v>
      </c>
      <c r="I43171" s="2" t="s">
        <v>60895</v>
      </c>
      <c r="J43171" s="2" t="s">
        <v>65560</v>
      </c>
      <c r="O43171" s="2" t="s">
        <v>65894</v>
      </c>
    </row>
    <row r="43172" spans="1:15">
      <c r="A43172" s="2" t="s">
        <v>66502</v>
      </c>
      <c r="B43172" s="2" t="s">
        <v>66503</v>
      </c>
      <c r="C43172" s="2" t="s">
        <v>9</v>
      </c>
      <c r="D43172" s="9" t="s">
        <v>909</v>
      </c>
      <c r="E43172" s="2" t="s">
        <v>22069</v>
      </c>
      <c r="F43172" s="4">
        <v>3</v>
      </c>
      <c r="G43172" s="5">
        <v>1</v>
      </c>
      <c r="H43172" s="4">
        <v>0</v>
      </c>
      <c r="I43172" s="2" t="s">
        <v>60889</v>
      </c>
      <c r="J43172" s="2" t="s">
        <v>65561</v>
      </c>
      <c r="O43172" s="2" t="s">
        <v>65894</v>
      </c>
    </row>
    <row r="43173" spans="1:15">
      <c r="A43173" s="2" t="s">
        <v>66502</v>
      </c>
      <c r="B43173" s="2" t="s">
        <v>66503</v>
      </c>
      <c r="C43173" s="2" t="s">
        <v>9</v>
      </c>
      <c r="D43173" s="10" t="s">
        <v>15507</v>
      </c>
      <c r="E43173" s="2" t="s">
        <v>48568</v>
      </c>
      <c r="F43173" s="4">
        <v>4</v>
      </c>
      <c r="G43173" s="5">
        <v>1</v>
      </c>
      <c r="H43173" s="4">
        <v>0</v>
      </c>
      <c r="I43173" s="2" t="s">
        <v>60890</v>
      </c>
      <c r="J43173" s="2" t="s">
        <v>65553</v>
      </c>
      <c r="O43173" s="2" t="s">
        <v>65894</v>
      </c>
    </row>
    <row r="43174" spans="1:15">
      <c r="A43174" s="2" t="s">
        <v>66502</v>
      </c>
      <c r="B43174" s="2" t="s">
        <v>66503</v>
      </c>
      <c r="C43174" s="2" t="s">
        <v>9</v>
      </c>
      <c r="D43174" s="9" t="s">
        <v>909</v>
      </c>
      <c r="E43174" s="2" t="s">
        <v>22069</v>
      </c>
      <c r="F43174" s="4">
        <v>3</v>
      </c>
      <c r="G43174" s="5">
        <v>1</v>
      </c>
      <c r="H43174" s="4">
        <v>0</v>
      </c>
      <c r="I43174" s="2" t="s">
        <v>60889</v>
      </c>
      <c r="J43174" s="2" t="s">
        <v>65562</v>
      </c>
      <c r="O43174" s="2" t="s">
        <v>65894</v>
      </c>
    </row>
    <row r="43175" spans="1:15">
      <c r="A43175" s="2" t="s">
        <v>66502</v>
      </c>
      <c r="B43175" s="2" t="s">
        <v>66503</v>
      </c>
      <c r="C43175" s="2" t="s">
        <v>9</v>
      </c>
      <c r="D43175" s="10" t="s">
        <v>15507</v>
      </c>
      <c r="E43175" s="2" t="s">
        <v>48568</v>
      </c>
      <c r="F43175" s="4">
        <v>4</v>
      </c>
      <c r="G43175" s="5">
        <v>1</v>
      </c>
      <c r="H43175" s="4">
        <v>0</v>
      </c>
      <c r="I43175" s="2" t="s">
        <v>60890</v>
      </c>
      <c r="J43175" s="2" t="s">
        <v>65553</v>
      </c>
      <c r="O43175" s="2" t="s">
        <v>65894</v>
      </c>
    </row>
    <row r="43176" spans="1:15">
      <c r="A43176" s="2" t="s">
        <v>66502</v>
      </c>
      <c r="B43176" s="2" t="s">
        <v>66503</v>
      </c>
      <c r="C43176" s="2" t="s">
        <v>9</v>
      </c>
      <c r="D43176" s="8" t="s">
        <v>2419</v>
      </c>
      <c r="E43176" s="2" t="s">
        <v>24783</v>
      </c>
      <c r="F43176" s="4">
        <v>2</v>
      </c>
      <c r="G43176" s="5">
        <v>2</v>
      </c>
      <c r="H43176" s="4">
        <v>0</v>
      </c>
      <c r="I43176" s="2" t="s">
        <v>60895</v>
      </c>
      <c r="J43176" s="2" t="s">
        <v>65560</v>
      </c>
      <c r="O43176" s="2" t="s">
        <v>65894</v>
      </c>
    </row>
    <row r="43177" spans="1:15">
      <c r="A43177" s="2" t="s">
        <v>66502</v>
      </c>
      <c r="B43177" s="2" t="s">
        <v>66503</v>
      </c>
      <c r="C43177" s="2" t="s">
        <v>9</v>
      </c>
      <c r="D43177" s="9" t="s">
        <v>2415</v>
      </c>
      <c r="E43177" s="2" t="s">
        <v>24775</v>
      </c>
      <c r="F43177" s="4">
        <v>3</v>
      </c>
      <c r="G43177" s="5">
        <v>2</v>
      </c>
      <c r="H43177" s="4">
        <v>0</v>
      </c>
      <c r="I43177" s="2" t="s">
        <v>60865</v>
      </c>
      <c r="J43177" s="2" t="s">
        <v>65561</v>
      </c>
      <c r="O43177" s="2" t="s">
        <v>65894</v>
      </c>
    </row>
    <row r="43178" spans="1:15">
      <c r="A43178" s="2" t="s">
        <v>66502</v>
      </c>
      <c r="B43178" s="2" t="s">
        <v>66503</v>
      </c>
      <c r="C43178" s="2" t="s">
        <v>9</v>
      </c>
      <c r="D43178" s="9" t="s">
        <v>2415</v>
      </c>
      <c r="E43178" s="2" t="s">
        <v>24775</v>
      </c>
      <c r="F43178" s="4">
        <v>3</v>
      </c>
      <c r="G43178" s="5">
        <v>2</v>
      </c>
      <c r="H43178" s="4">
        <v>0</v>
      </c>
      <c r="I43178" s="2" t="s">
        <v>60865</v>
      </c>
      <c r="J43178" s="2" t="s">
        <v>65562</v>
      </c>
      <c r="O43178" s="2" t="s">
        <v>65894</v>
      </c>
    </row>
    <row r="43179" spans="1:15">
      <c r="A43179" s="2" t="s">
        <v>66502</v>
      </c>
      <c r="B43179" s="2" t="s">
        <v>66503</v>
      </c>
      <c r="C43179" s="2" t="s">
        <v>9</v>
      </c>
      <c r="D43179" s="7" t="s">
        <v>877</v>
      </c>
      <c r="E43179" s="2" t="s">
        <v>22010</v>
      </c>
      <c r="F43179" s="4">
        <v>1</v>
      </c>
      <c r="G43179" s="5">
        <v>1</v>
      </c>
      <c r="H43179" s="4">
        <v>0</v>
      </c>
      <c r="I43179" s="2" t="s">
        <v>60896</v>
      </c>
      <c r="J43179" s="2" t="s">
        <v>65553</v>
      </c>
      <c r="O43179" s="2" t="s">
        <v>65894</v>
      </c>
    </row>
    <row r="43180" spans="1:15">
      <c r="A43180" s="2" t="s">
        <v>66502</v>
      </c>
      <c r="B43180" s="2" t="s">
        <v>66503</v>
      </c>
      <c r="C43180" s="2" t="s">
        <v>9</v>
      </c>
      <c r="D43180" s="8" t="s">
        <v>923</v>
      </c>
      <c r="E43180" s="2" t="s">
        <v>22096</v>
      </c>
      <c r="F43180" s="4">
        <v>2</v>
      </c>
      <c r="G43180" s="5">
        <v>2</v>
      </c>
      <c r="H43180" s="4">
        <v>0</v>
      </c>
      <c r="I43180" s="2" t="s">
        <v>60897</v>
      </c>
      <c r="J43180" s="2" t="s">
        <v>65553</v>
      </c>
      <c r="O43180" s="2" t="s">
        <v>65894</v>
      </c>
    </row>
    <row r="43181" spans="1:15">
      <c r="A43181" s="2" t="s">
        <v>66502</v>
      </c>
      <c r="B43181" s="2" t="s">
        <v>66503</v>
      </c>
      <c r="C43181" s="2" t="s">
        <v>9</v>
      </c>
      <c r="D43181" s="8" t="s">
        <v>907</v>
      </c>
      <c r="E43181" s="2" t="s">
        <v>22065</v>
      </c>
      <c r="F43181" s="4">
        <v>2</v>
      </c>
      <c r="G43181" s="5">
        <v>3</v>
      </c>
      <c r="H43181" s="4">
        <v>0</v>
      </c>
      <c r="I43181" s="2" t="s">
        <v>60897</v>
      </c>
      <c r="J43181" s="2" t="s">
        <v>65553</v>
      </c>
      <c r="O43181" s="2" t="s">
        <v>65894</v>
      </c>
    </row>
    <row r="43182" spans="1:15">
      <c r="A43182" s="2" t="s">
        <v>66502</v>
      </c>
      <c r="B43182" s="2" t="s">
        <v>66503</v>
      </c>
      <c r="C43182" s="2" t="s">
        <v>9</v>
      </c>
      <c r="D43182" s="8" t="s">
        <v>924</v>
      </c>
      <c r="E43182" s="2" t="s">
        <v>22098</v>
      </c>
      <c r="F43182" s="4">
        <v>2</v>
      </c>
      <c r="G43182" s="5">
        <v>4</v>
      </c>
      <c r="H43182" s="4">
        <v>0</v>
      </c>
      <c r="I43182" s="2" t="s">
        <v>60897</v>
      </c>
      <c r="J43182" s="2" t="s">
        <v>65553</v>
      </c>
      <c r="O43182" s="2" t="s">
        <v>65894</v>
      </c>
    </row>
    <row r="43183" spans="1:15">
      <c r="A43183" s="2" t="s">
        <v>66504</v>
      </c>
      <c r="B43183" s="2" t="s">
        <v>66505</v>
      </c>
      <c r="C43183" s="2" t="s">
        <v>9</v>
      </c>
      <c r="D43183" s="2" t="s">
        <v>904</v>
      </c>
      <c r="E43183" s="2" t="s">
        <v>22060</v>
      </c>
      <c r="F43183" s="4">
        <v>0</v>
      </c>
      <c r="G43183" s="5"/>
      <c r="H43183" s="4"/>
    </row>
    <row r="43184" spans="1:15">
      <c r="A43184" s="2" t="s">
        <v>66504</v>
      </c>
      <c r="B43184" s="2" t="s">
        <v>66505</v>
      </c>
      <c r="C43184" s="2" t="s">
        <v>9</v>
      </c>
      <c r="D43184" s="7" t="s">
        <v>906</v>
      </c>
      <c r="E43184" s="2" t="s">
        <v>22063</v>
      </c>
      <c r="F43184" s="4">
        <v>1</v>
      </c>
      <c r="G43184" s="5">
        <v>1</v>
      </c>
      <c r="H43184" s="4">
        <v>0</v>
      </c>
      <c r="I43184" s="2" t="s">
        <v>60891</v>
      </c>
      <c r="J43184" s="2" t="s">
        <v>65557</v>
      </c>
      <c r="M43184" s="2" t="s">
        <v>14</v>
      </c>
      <c r="N43184" s="2" t="s">
        <v>65558</v>
      </c>
      <c r="O43184" s="2" t="s">
        <v>65894</v>
      </c>
    </row>
    <row r="43185" spans="1:15">
      <c r="A43185" s="2" t="s">
        <v>66504</v>
      </c>
      <c r="B43185" s="2" t="s">
        <v>66505</v>
      </c>
      <c r="C43185" s="2" t="s">
        <v>9</v>
      </c>
      <c r="D43185" s="8" t="s">
        <v>881</v>
      </c>
      <c r="E43185" s="2" t="s">
        <v>22017</v>
      </c>
      <c r="F43185" s="4">
        <v>2</v>
      </c>
      <c r="G43185" s="5">
        <v>1</v>
      </c>
      <c r="H43185" s="4">
        <v>0</v>
      </c>
      <c r="I43185" s="2" t="s">
        <v>60888</v>
      </c>
      <c r="J43185" s="2" t="s">
        <v>65560</v>
      </c>
      <c r="O43185" s="2" t="s">
        <v>65894</v>
      </c>
    </row>
    <row r="43186" spans="1:15">
      <c r="A43186" s="2" t="s">
        <v>66504</v>
      </c>
      <c r="B43186" s="2" t="s">
        <v>66505</v>
      </c>
      <c r="C43186" s="2" t="s">
        <v>9</v>
      </c>
      <c r="D43186" s="9" t="s">
        <v>909</v>
      </c>
      <c r="E43186" s="2" t="s">
        <v>22069</v>
      </c>
      <c r="F43186" s="4">
        <v>3</v>
      </c>
      <c r="G43186" s="5">
        <v>1</v>
      </c>
      <c r="H43186" s="4">
        <v>0</v>
      </c>
      <c r="I43186" s="2" t="s">
        <v>60889</v>
      </c>
      <c r="J43186" s="2" t="s">
        <v>65561</v>
      </c>
      <c r="O43186" s="2" t="s">
        <v>65894</v>
      </c>
    </row>
    <row r="43187" spans="1:15">
      <c r="A43187" s="2" t="s">
        <v>66504</v>
      </c>
      <c r="B43187" s="2" t="s">
        <v>66505</v>
      </c>
      <c r="C43187" s="2" t="s">
        <v>9</v>
      </c>
      <c r="D43187" s="10" t="s">
        <v>15507</v>
      </c>
      <c r="E43187" s="2" t="s">
        <v>48568</v>
      </c>
      <c r="F43187" s="4">
        <v>4</v>
      </c>
      <c r="G43187" s="5">
        <v>1</v>
      </c>
      <c r="H43187" s="4">
        <v>0</v>
      </c>
      <c r="I43187" s="2" t="s">
        <v>60890</v>
      </c>
      <c r="J43187" s="2" t="s">
        <v>65553</v>
      </c>
      <c r="O43187" s="2" t="s">
        <v>65894</v>
      </c>
    </row>
    <row r="43188" spans="1:15">
      <c r="A43188" s="2" t="s">
        <v>66504</v>
      </c>
      <c r="B43188" s="2" t="s">
        <v>66505</v>
      </c>
      <c r="C43188" s="2" t="s">
        <v>9</v>
      </c>
      <c r="D43188" s="9" t="s">
        <v>909</v>
      </c>
      <c r="E43188" s="2" t="s">
        <v>22069</v>
      </c>
      <c r="F43188" s="4">
        <v>3</v>
      </c>
      <c r="G43188" s="5">
        <v>1</v>
      </c>
      <c r="H43188" s="4">
        <v>0</v>
      </c>
      <c r="I43188" s="2" t="s">
        <v>60889</v>
      </c>
      <c r="J43188" s="2" t="s">
        <v>65562</v>
      </c>
      <c r="O43188" s="2" t="s">
        <v>65894</v>
      </c>
    </row>
    <row r="43189" spans="1:15">
      <c r="A43189" s="2" t="s">
        <v>66504</v>
      </c>
      <c r="B43189" s="2" t="s">
        <v>66505</v>
      </c>
      <c r="C43189" s="2" t="s">
        <v>9</v>
      </c>
      <c r="D43189" s="10" t="s">
        <v>15507</v>
      </c>
      <c r="E43189" s="2" t="s">
        <v>48568</v>
      </c>
      <c r="F43189" s="4">
        <v>4</v>
      </c>
      <c r="G43189" s="5">
        <v>1</v>
      </c>
      <c r="H43189" s="4">
        <v>0</v>
      </c>
      <c r="I43189" s="2" t="s">
        <v>60890</v>
      </c>
      <c r="J43189" s="2" t="s">
        <v>65553</v>
      </c>
      <c r="O43189" s="2" t="s">
        <v>65894</v>
      </c>
    </row>
    <row r="43190" spans="1:15">
      <c r="A43190" s="2" t="s">
        <v>66504</v>
      </c>
      <c r="B43190" s="2" t="s">
        <v>66505</v>
      </c>
      <c r="C43190" s="2" t="s">
        <v>9</v>
      </c>
      <c r="D43190" s="7" t="s">
        <v>926</v>
      </c>
      <c r="E43190" s="2" t="s">
        <v>22102</v>
      </c>
      <c r="F43190" s="4">
        <v>1</v>
      </c>
      <c r="G43190" s="5">
        <v>1</v>
      </c>
      <c r="H43190" s="4">
        <v>0</v>
      </c>
      <c r="I43190" s="2" t="s">
        <v>60891</v>
      </c>
      <c r="J43190" s="2" t="s">
        <v>65553</v>
      </c>
      <c r="O43190" s="2" t="s">
        <v>65894</v>
      </c>
    </row>
    <row r="43191" spans="1:15">
      <c r="A43191" s="2" t="s">
        <v>66504</v>
      </c>
      <c r="B43191" s="2" t="s">
        <v>66505</v>
      </c>
      <c r="C43191" s="2" t="s">
        <v>9</v>
      </c>
      <c r="D43191" s="7" t="s">
        <v>915</v>
      </c>
      <c r="E43191" s="2" t="s">
        <v>22081</v>
      </c>
      <c r="F43191" s="4">
        <v>1</v>
      </c>
      <c r="G43191" s="5">
        <v>2</v>
      </c>
      <c r="H43191" s="4">
        <v>0</v>
      </c>
      <c r="I43191" s="2" t="s">
        <v>60891</v>
      </c>
      <c r="J43191" s="2" t="s">
        <v>65553</v>
      </c>
      <c r="O43191" s="2" t="s">
        <v>65894</v>
      </c>
    </row>
    <row r="43192" spans="1:15">
      <c r="A43192" s="2" t="s">
        <v>66504</v>
      </c>
      <c r="B43192" s="2" t="s">
        <v>66505</v>
      </c>
      <c r="C43192" s="2" t="s">
        <v>9</v>
      </c>
      <c r="D43192" s="7" t="s">
        <v>908</v>
      </c>
      <c r="E43192" s="2" t="s">
        <v>22067</v>
      </c>
      <c r="F43192" s="4">
        <v>1</v>
      </c>
      <c r="G43192" s="5">
        <v>3</v>
      </c>
      <c r="H43192" s="4">
        <v>0</v>
      </c>
      <c r="I43192" s="2" t="s">
        <v>60891</v>
      </c>
      <c r="J43192" s="2" t="s">
        <v>65553</v>
      </c>
      <c r="O43192" s="2" t="s">
        <v>65894</v>
      </c>
    </row>
    <row r="43193" spans="1:15">
      <c r="A43193" s="2" t="s">
        <v>66504</v>
      </c>
      <c r="B43193" s="2" t="s">
        <v>66505</v>
      </c>
      <c r="C43193" s="2" t="s">
        <v>9</v>
      </c>
      <c r="D43193" s="7" t="s">
        <v>905</v>
      </c>
      <c r="E43193" s="2" t="s">
        <v>22061</v>
      </c>
      <c r="F43193" s="4">
        <v>1</v>
      </c>
      <c r="G43193" s="5">
        <v>4</v>
      </c>
      <c r="H43193" s="4">
        <v>0</v>
      </c>
      <c r="I43193" s="2" t="s">
        <v>60891</v>
      </c>
      <c r="J43193" s="2" t="s">
        <v>65553</v>
      </c>
      <c r="O43193" s="2" t="s">
        <v>65894</v>
      </c>
    </row>
    <row r="43194" spans="1:15">
      <c r="A43194" s="2" t="s">
        <v>66504</v>
      </c>
      <c r="B43194" s="2" t="s">
        <v>66505</v>
      </c>
      <c r="C43194" s="2" t="s">
        <v>9</v>
      </c>
      <c r="D43194" s="7" t="s">
        <v>876</v>
      </c>
      <c r="E43194" s="2" t="s">
        <v>22009</v>
      </c>
      <c r="F43194" s="4">
        <v>1</v>
      </c>
      <c r="G43194" s="5">
        <v>5</v>
      </c>
      <c r="H43194" s="4">
        <v>0</v>
      </c>
      <c r="I43194" s="2" t="s">
        <v>60891</v>
      </c>
      <c r="J43194" s="2" t="s">
        <v>65553</v>
      </c>
      <c r="O43194" s="2" t="s">
        <v>65894</v>
      </c>
    </row>
    <row r="43195" spans="1:15">
      <c r="A43195" s="2" t="s">
        <v>66504</v>
      </c>
      <c r="B43195" s="2" t="s">
        <v>66505</v>
      </c>
      <c r="C43195" s="2" t="s">
        <v>9</v>
      </c>
      <c r="D43195" s="8" t="s">
        <v>12226</v>
      </c>
      <c r="E43195" s="2" t="s">
        <v>42545</v>
      </c>
      <c r="F43195" s="4">
        <v>2</v>
      </c>
      <c r="G43195" s="5">
        <v>6</v>
      </c>
      <c r="H43195" s="4">
        <v>0</v>
      </c>
      <c r="I43195" s="2" t="s">
        <v>60892</v>
      </c>
      <c r="J43195" s="2" t="s">
        <v>65553</v>
      </c>
      <c r="O43195" s="2" t="s">
        <v>65894</v>
      </c>
    </row>
    <row r="43196" spans="1:15">
      <c r="A43196" s="2" t="s">
        <v>66504</v>
      </c>
      <c r="B43196" s="2" t="s">
        <v>66505</v>
      </c>
      <c r="C43196" s="2" t="s">
        <v>9</v>
      </c>
      <c r="D43196" s="8" t="s">
        <v>896</v>
      </c>
      <c r="E43196" s="2" t="s">
        <v>22045</v>
      </c>
      <c r="F43196" s="4">
        <v>2</v>
      </c>
      <c r="G43196" s="5">
        <v>7</v>
      </c>
      <c r="H43196" s="4">
        <v>0</v>
      </c>
      <c r="I43196" s="2" t="s">
        <v>60892</v>
      </c>
      <c r="J43196" s="2" t="s">
        <v>65553</v>
      </c>
      <c r="O43196" s="2" t="s">
        <v>65894</v>
      </c>
    </row>
    <row r="43197" spans="1:15">
      <c r="A43197" s="2" t="s">
        <v>66504</v>
      </c>
      <c r="B43197" s="2" t="s">
        <v>66505</v>
      </c>
      <c r="C43197" s="2" t="s">
        <v>9</v>
      </c>
      <c r="D43197" s="8" t="s">
        <v>894</v>
      </c>
      <c r="E43197" s="2" t="s">
        <v>22041</v>
      </c>
      <c r="F43197" s="4">
        <v>2</v>
      </c>
      <c r="G43197" s="5">
        <v>8</v>
      </c>
      <c r="H43197" s="4">
        <v>0</v>
      </c>
      <c r="I43197" s="2" t="s">
        <v>60892</v>
      </c>
      <c r="J43197" s="2" t="s">
        <v>65553</v>
      </c>
      <c r="O43197" s="2" t="s">
        <v>65894</v>
      </c>
    </row>
    <row r="43198" spans="1:15">
      <c r="A43198" s="2" t="s">
        <v>66504</v>
      </c>
      <c r="B43198" s="2" t="s">
        <v>66505</v>
      </c>
      <c r="C43198" s="2" t="s">
        <v>9</v>
      </c>
      <c r="D43198" s="8" t="s">
        <v>899</v>
      </c>
      <c r="E43198" s="2" t="s">
        <v>22051</v>
      </c>
      <c r="F43198" s="4">
        <v>2</v>
      </c>
      <c r="G43198" s="5">
        <v>9</v>
      </c>
      <c r="H43198" s="4">
        <v>0</v>
      </c>
      <c r="I43198" s="2" t="s">
        <v>60892</v>
      </c>
      <c r="J43198" s="2" t="s">
        <v>65553</v>
      </c>
      <c r="O43198" s="2" t="s">
        <v>65894</v>
      </c>
    </row>
    <row r="43199" spans="1:15">
      <c r="A43199" s="2" t="s">
        <v>66504</v>
      </c>
      <c r="B43199" s="2" t="s">
        <v>66505</v>
      </c>
      <c r="C43199" s="2" t="s">
        <v>9</v>
      </c>
      <c r="D43199" s="8" t="s">
        <v>880</v>
      </c>
      <c r="E43199" s="2" t="s">
        <v>22015</v>
      </c>
      <c r="F43199" s="4">
        <v>2</v>
      </c>
      <c r="G43199" s="5">
        <v>10</v>
      </c>
      <c r="H43199" s="4">
        <v>0</v>
      </c>
      <c r="I43199" s="2" t="s">
        <v>60892</v>
      </c>
      <c r="J43199" s="2" t="s">
        <v>65553</v>
      </c>
      <c r="O43199" s="2" t="s">
        <v>65894</v>
      </c>
    </row>
    <row r="43200" spans="1:15">
      <c r="A43200" s="2" t="s">
        <v>66504</v>
      </c>
      <c r="B43200" s="2" t="s">
        <v>66505</v>
      </c>
      <c r="C43200" s="2" t="s">
        <v>9</v>
      </c>
      <c r="D43200" s="8" t="s">
        <v>878</v>
      </c>
      <c r="E43200" s="2" t="s">
        <v>22011</v>
      </c>
      <c r="F43200" s="4">
        <v>2</v>
      </c>
      <c r="G43200" s="5">
        <v>11</v>
      </c>
      <c r="H43200" s="4">
        <v>0</v>
      </c>
      <c r="I43200" s="2" t="s">
        <v>60892</v>
      </c>
      <c r="J43200" s="2" t="s">
        <v>65553</v>
      </c>
      <c r="O43200" s="2" t="s">
        <v>65894</v>
      </c>
    </row>
    <row r="43201" spans="1:15">
      <c r="A43201" s="2" t="s">
        <v>66506</v>
      </c>
      <c r="B43201" s="2" t="s">
        <v>66507</v>
      </c>
      <c r="C43201" s="2" t="s">
        <v>9</v>
      </c>
      <c r="D43201" s="2" t="s">
        <v>1297</v>
      </c>
      <c r="E43201" s="2" t="s">
        <v>22769</v>
      </c>
      <c r="F43201" s="4">
        <v>0</v>
      </c>
      <c r="G43201" s="5"/>
      <c r="H43201" s="4"/>
    </row>
    <row r="43202" spans="1:15">
      <c r="A43202" s="2" t="s">
        <v>66506</v>
      </c>
      <c r="B43202" s="2" t="s">
        <v>66507</v>
      </c>
      <c r="C43202" s="2" t="s">
        <v>9</v>
      </c>
      <c r="D43202" s="7" t="s">
        <v>1305</v>
      </c>
      <c r="E43202" s="2" t="s">
        <v>22782</v>
      </c>
      <c r="F43202" s="4">
        <v>1</v>
      </c>
      <c r="G43202" s="5">
        <v>1</v>
      </c>
      <c r="H43202" s="4">
        <v>0</v>
      </c>
      <c r="I43202" s="2" t="s">
        <v>60857</v>
      </c>
      <c r="J43202" s="2" t="s">
        <v>65557</v>
      </c>
      <c r="M43202" s="2" t="s">
        <v>14</v>
      </c>
      <c r="N43202" s="2" t="s">
        <v>65558</v>
      </c>
      <c r="O43202" s="2" t="s">
        <v>65894</v>
      </c>
    </row>
    <row r="43203" spans="1:15">
      <c r="A43203" s="2" t="s">
        <v>66506</v>
      </c>
      <c r="B43203" s="2" t="s">
        <v>66507</v>
      </c>
      <c r="C43203" s="2" t="s">
        <v>9</v>
      </c>
      <c r="D43203" s="8" t="s">
        <v>10469</v>
      </c>
      <c r="E43203" s="2" t="s">
        <v>39389</v>
      </c>
      <c r="F43203" s="4">
        <v>2</v>
      </c>
      <c r="G43203" s="5">
        <v>1</v>
      </c>
      <c r="H43203" s="4">
        <v>0</v>
      </c>
      <c r="I43203" s="2" t="s">
        <v>60854</v>
      </c>
      <c r="J43203" s="2" t="s">
        <v>65560</v>
      </c>
      <c r="O43203" s="2" t="s">
        <v>65894</v>
      </c>
    </row>
    <row r="43204" spans="1:15">
      <c r="A43204" s="2" t="s">
        <v>66506</v>
      </c>
      <c r="B43204" s="2" t="s">
        <v>66507</v>
      </c>
      <c r="C43204" s="2" t="s">
        <v>9</v>
      </c>
      <c r="D43204" s="9" t="s">
        <v>10468</v>
      </c>
      <c r="E43204" s="2" t="s">
        <v>39387</v>
      </c>
      <c r="F43204" s="4">
        <v>3</v>
      </c>
      <c r="G43204" s="5">
        <v>1</v>
      </c>
      <c r="H43204" s="4">
        <v>0</v>
      </c>
      <c r="I43204" s="2" t="s">
        <v>60855</v>
      </c>
      <c r="J43204" s="2" t="s">
        <v>65561</v>
      </c>
      <c r="O43204" s="2" t="s">
        <v>65894</v>
      </c>
    </row>
    <row r="43205" spans="1:15">
      <c r="A43205" s="2" t="s">
        <v>66506</v>
      </c>
      <c r="B43205" s="2" t="s">
        <v>66507</v>
      </c>
      <c r="C43205" s="2" t="s">
        <v>9</v>
      </c>
      <c r="D43205" s="10" t="s">
        <v>564</v>
      </c>
      <c r="E43205" s="2" t="s">
        <v>21458</v>
      </c>
      <c r="F43205" s="4">
        <v>4</v>
      </c>
      <c r="G43205" s="5">
        <v>1</v>
      </c>
      <c r="H43205" s="4">
        <v>0</v>
      </c>
      <c r="I43205" s="2" t="s">
        <v>60856</v>
      </c>
      <c r="J43205" s="2" t="s">
        <v>65553</v>
      </c>
      <c r="O43205" s="2" t="s">
        <v>65894</v>
      </c>
    </row>
    <row r="43206" spans="1:15">
      <c r="A43206" s="2" t="s">
        <v>66506</v>
      </c>
      <c r="B43206" s="2" t="s">
        <v>66507</v>
      </c>
      <c r="C43206" s="2" t="s">
        <v>9</v>
      </c>
      <c r="D43206" s="10" t="s">
        <v>5816</v>
      </c>
      <c r="E43206" s="2" t="s">
        <v>30960</v>
      </c>
      <c r="F43206" s="4">
        <v>4</v>
      </c>
      <c r="G43206" s="5">
        <v>2</v>
      </c>
      <c r="H43206" s="4">
        <v>0</v>
      </c>
      <c r="I43206" s="2" t="s">
        <v>60856</v>
      </c>
      <c r="J43206" s="2" t="s">
        <v>65553</v>
      </c>
      <c r="O43206" s="2" t="s">
        <v>65894</v>
      </c>
    </row>
    <row r="43207" spans="1:15">
      <c r="A43207" s="2" t="s">
        <v>66506</v>
      </c>
      <c r="B43207" s="2" t="s">
        <v>66507</v>
      </c>
      <c r="C43207" s="2" t="s">
        <v>9</v>
      </c>
      <c r="D43207" s="9" t="s">
        <v>10468</v>
      </c>
      <c r="E43207" s="2" t="s">
        <v>39387</v>
      </c>
      <c r="F43207" s="4">
        <v>3</v>
      </c>
      <c r="G43207" s="5">
        <v>1</v>
      </c>
      <c r="H43207" s="4">
        <v>0</v>
      </c>
      <c r="I43207" s="2" t="s">
        <v>60855</v>
      </c>
      <c r="J43207" s="2" t="s">
        <v>65562</v>
      </c>
      <c r="O43207" s="2" t="s">
        <v>65894</v>
      </c>
    </row>
    <row r="43208" spans="1:15">
      <c r="A43208" s="2" t="s">
        <v>66506</v>
      </c>
      <c r="B43208" s="2" t="s">
        <v>66507</v>
      </c>
      <c r="C43208" s="2" t="s">
        <v>9</v>
      </c>
      <c r="D43208" s="10" t="s">
        <v>564</v>
      </c>
      <c r="E43208" s="2" t="s">
        <v>21458</v>
      </c>
      <c r="F43208" s="4">
        <v>4</v>
      </c>
      <c r="G43208" s="5">
        <v>1</v>
      </c>
      <c r="H43208" s="4">
        <v>0</v>
      </c>
      <c r="I43208" s="2" t="s">
        <v>60856</v>
      </c>
      <c r="J43208" s="2" t="s">
        <v>65553</v>
      </c>
      <c r="O43208" s="2" t="s">
        <v>65894</v>
      </c>
    </row>
    <row r="43209" spans="1:15">
      <c r="A43209" s="2" t="s">
        <v>66506</v>
      </c>
      <c r="B43209" s="2" t="s">
        <v>66507</v>
      </c>
      <c r="C43209" s="2" t="s">
        <v>9</v>
      </c>
      <c r="D43209" s="10" t="s">
        <v>5816</v>
      </c>
      <c r="E43209" s="2" t="s">
        <v>30960</v>
      </c>
      <c r="F43209" s="4">
        <v>4</v>
      </c>
      <c r="G43209" s="5">
        <v>2</v>
      </c>
      <c r="H43209" s="4">
        <v>0</v>
      </c>
      <c r="I43209" s="2" t="s">
        <v>60856</v>
      </c>
      <c r="J43209" s="2" t="s">
        <v>65553</v>
      </c>
      <c r="O43209" s="2" t="s">
        <v>65894</v>
      </c>
    </row>
    <row r="43210" spans="1:15">
      <c r="A43210" s="2" t="s">
        <v>66506</v>
      </c>
      <c r="B43210" s="2" t="s">
        <v>66507</v>
      </c>
      <c r="C43210" s="2" t="s">
        <v>9</v>
      </c>
      <c r="D43210" s="7" t="s">
        <v>14459</v>
      </c>
      <c r="E43210" s="2" t="s">
        <v>14459</v>
      </c>
      <c r="F43210" s="4">
        <v>1</v>
      </c>
      <c r="G43210" s="5">
        <v>1</v>
      </c>
      <c r="H43210" s="4">
        <v>0</v>
      </c>
      <c r="I43210" s="2" t="s">
        <v>60857</v>
      </c>
      <c r="J43210" s="2" t="s">
        <v>65553</v>
      </c>
      <c r="O43210" s="2" t="s">
        <v>65894</v>
      </c>
    </row>
    <row r="43211" spans="1:15">
      <c r="A43211" s="2" t="s">
        <v>66506</v>
      </c>
      <c r="B43211" s="2" t="s">
        <v>66507</v>
      </c>
      <c r="C43211" s="2" t="s">
        <v>9</v>
      </c>
      <c r="D43211" s="7" t="s">
        <v>13216</v>
      </c>
      <c r="E43211" s="2" t="s">
        <v>44354</v>
      </c>
      <c r="F43211" s="4">
        <v>1</v>
      </c>
      <c r="G43211" s="5">
        <v>2</v>
      </c>
      <c r="H43211" s="4">
        <v>0</v>
      </c>
      <c r="I43211" s="2" t="s">
        <v>60857</v>
      </c>
      <c r="J43211" s="2" t="s">
        <v>65553</v>
      </c>
      <c r="O43211" s="2" t="s">
        <v>65894</v>
      </c>
    </row>
    <row r="43212" spans="1:15">
      <c r="A43212" s="2" t="s">
        <v>66506</v>
      </c>
      <c r="B43212" s="2" t="s">
        <v>66507</v>
      </c>
      <c r="C43212" s="2" t="s">
        <v>9</v>
      </c>
      <c r="D43212" s="7" t="s">
        <v>1426</v>
      </c>
      <c r="E43212" s="2" t="s">
        <v>23003</v>
      </c>
      <c r="F43212" s="4">
        <v>1</v>
      </c>
      <c r="G43212" s="5">
        <v>3</v>
      </c>
      <c r="H43212" s="4">
        <v>0</v>
      </c>
      <c r="I43212" s="2" t="s">
        <v>60857</v>
      </c>
      <c r="J43212" s="2" t="s">
        <v>65553</v>
      </c>
      <c r="O43212" s="2" t="s">
        <v>65894</v>
      </c>
    </row>
    <row r="43213" spans="1:15">
      <c r="A43213" s="2" t="s">
        <v>66508</v>
      </c>
      <c r="B43213" s="2" t="s">
        <v>66509</v>
      </c>
      <c r="C43213" s="2" t="s">
        <v>9</v>
      </c>
      <c r="D43213" s="2" t="s">
        <v>4233</v>
      </c>
      <c r="E43213" s="2" t="s">
        <v>28066</v>
      </c>
      <c r="F43213" s="4">
        <v>0</v>
      </c>
      <c r="G43213" s="5"/>
      <c r="H43213" s="4"/>
    </row>
    <row r="43214" spans="1:15">
      <c r="A43214" s="2" t="s">
        <v>66508</v>
      </c>
      <c r="B43214" s="2" t="s">
        <v>66509</v>
      </c>
      <c r="C43214" s="2" t="s">
        <v>9</v>
      </c>
      <c r="D43214" s="7" t="s">
        <v>4164</v>
      </c>
      <c r="E43214" s="2" t="s">
        <v>27947</v>
      </c>
      <c r="F43214" s="4">
        <v>1</v>
      </c>
      <c r="G43214" s="5">
        <v>1</v>
      </c>
      <c r="H43214" s="4">
        <v>0</v>
      </c>
      <c r="I43214" s="2" t="s">
        <v>62917</v>
      </c>
      <c r="J43214" s="2" t="s">
        <v>65557</v>
      </c>
      <c r="M43214" s="2" t="s">
        <v>14</v>
      </c>
      <c r="N43214" s="2" t="s">
        <v>65558</v>
      </c>
      <c r="O43214" s="2" t="s">
        <v>66102</v>
      </c>
    </row>
    <row r="43215" spans="1:15">
      <c r="A43215" s="2" t="s">
        <v>66508</v>
      </c>
      <c r="B43215" s="2" t="s">
        <v>66509</v>
      </c>
      <c r="C43215" s="2" t="s">
        <v>9</v>
      </c>
      <c r="D43215" s="8" t="s">
        <v>7255</v>
      </c>
      <c r="E43215" s="2" t="s">
        <v>33570</v>
      </c>
      <c r="F43215" s="4">
        <v>2</v>
      </c>
      <c r="G43215" s="5">
        <v>1</v>
      </c>
      <c r="H43215" s="4">
        <v>0</v>
      </c>
      <c r="I43215" s="2" t="s">
        <v>62916</v>
      </c>
      <c r="J43215" s="2" t="s">
        <v>65560</v>
      </c>
      <c r="O43215" s="2" t="s">
        <v>66102</v>
      </c>
    </row>
    <row r="43216" spans="1:15">
      <c r="A43216" s="2" t="s">
        <v>66508</v>
      </c>
      <c r="B43216" s="2" t="s">
        <v>66509</v>
      </c>
      <c r="C43216" s="2" t="s">
        <v>9</v>
      </c>
      <c r="D43216" s="9" t="s">
        <v>7259</v>
      </c>
      <c r="E43216" s="2" t="s">
        <v>33578</v>
      </c>
      <c r="F43216" s="4">
        <v>3</v>
      </c>
      <c r="G43216" s="5">
        <v>1</v>
      </c>
      <c r="H43216" s="4">
        <v>0</v>
      </c>
      <c r="I43216" s="2" t="s">
        <v>62742</v>
      </c>
      <c r="J43216" s="2" t="s">
        <v>65561</v>
      </c>
      <c r="O43216" s="2" t="s">
        <v>66102</v>
      </c>
    </row>
    <row r="43217" spans="1:15">
      <c r="A43217" s="2" t="s">
        <v>66508</v>
      </c>
      <c r="B43217" s="2" t="s">
        <v>66509</v>
      </c>
      <c r="C43217" s="2" t="s">
        <v>9</v>
      </c>
      <c r="D43217" s="10" t="s">
        <v>2856</v>
      </c>
      <c r="E43217" s="2" t="s">
        <v>25586</v>
      </c>
      <c r="F43217" s="4">
        <v>4</v>
      </c>
      <c r="G43217" s="5">
        <v>1</v>
      </c>
      <c r="H43217" s="4">
        <v>0</v>
      </c>
      <c r="I43217" s="2" t="s">
        <v>62743</v>
      </c>
      <c r="J43217" s="2" t="s">
        <v>65553</v>
      </c>
      <c r="O43217" s="2" t="s">
        <v>66102</v>
      </c>
    </row>
    <row r="43218" spans="1:15">
      <c r="A43218" s="2" t="s">
        <v>66508</v>
      </c>
      <c r="B43218" s="2" t="s">
        <v>66509</v>
      </c>
      <c r="C43218" s="2" t="s">
        <v>9</v>
      </c>
      <c r="D43218" s="10" t="s">
        <v>10898</v>
      </c>
      <c r="E43218" s="2" t="s">
        <v>40157</v>
      </c>
      <c r="F43218" s="4">
        <v>4</v>
      </c>
      <c r="G43218" s="5">
        <v>2</v>
      </c>
      <c r="H43218" s="4">
        <v>0</v>
      </c>
      <c r="I43218" s="2" t="s">
        <v>62743</v>
      </c>
      <c r="J43218" s="2" t="s">
        <v>65553</v>
      </c>
      <c r="O43218" s="2" t="s">
        <v>66102</v>
      </c>
    </row>
    <row r="43219" spans="1:15">
      <c r="A43219" s="2" t="s">
        <v>66508</v>
      </c>
      <c r="B43219" s="2" t="s">
        <v>66509</v>
      </c>
      <c r="C43219" s="2" t="s">
        <v>9</v>
      </c>
      <c r="D43219" s="11" t="s">
        <v>10899</v>
      </c>
      <c r="E43219" s="2" t="s">
        <v>40159</v>
      </c>
      <c r="F43219" s="4">
        <v>5</v>
      </c>
      <c r="G43219" s="5">
        <v>3</v>
      </c>
      <c r="H43219" s="4">
        <v>0</v>
      </c>
      <c r="I43219" s="2" t="s">
        <v>62744</v>
      </c>
      <c r="J43219" s="2" t="s">
        <v>65553</v>
      </c>
      <c r="O43219" s="2" t="s">
        <v>66102</v>
      </c>
    </row>
    <row r="43220" spans="1:15">
      <c r="A43220" s="2" t="s">
        <v>66508</v>
      </c>
      <c r="B43220" s="2" t="s">
        <v>66509</v>
      </c>
      <c r="C43220" s="2" t="s">
        <v>9</v>
      </c>
      <c r="D43220" s="11" t="s">
        <v>10902</v>
      </c>
      <c r="E43220" s="2" t="s">
        <v>40165</v>
      </c>
      <c r="F43220" s="4">
        <v>5</v>
      </c>
      <c r="G43220" s="5">
        <v>4</v>
      </c>
      <c r="H43220" s="4">
        <v>0</v>
      </c>
      <c r="I43220" s="2" t="s">
        <v>62744</v>
      </c>
      <c r="J43220" s="2" t="s">
        <v>65553</v>
      </c>
      <c r="O43220" s="2" t="s">
        <v>66102</v>
      </c>
    </row>
    <row r="43221" spans="1:15">
      <c r="A43221" s="2" t="s">
        <v>66508</v>
      </c>
      <c r="B43221" s="2" t="s">
        <v>66509</v>
      </c>
      <c r="C43221" s="2" t="s">
        <v>9</v>
      </c>
      <c r="D43221" s="9" t="s">
        <v>7259</v>
      </c>
      <c r="E43221" s="2" t="s">
        <v>33578</v>
      </c>
      <c r="F43221" s="4">
        <v>3</v>
      </c>
      <c r="G43221" s="5">
        <v>1</v>
      </c>
      <c r="H43221" s="4">
        <v>0</v>
      </c>
      <c r="I43221" s="2" t="s">
        <v>62742</v>
      </c>
      <c r="J43221" s="2" t="s">
        <v>65562</v>
      </c>
      <c r="O43221" s="2" t="s">
        <v>66102</v>
      </c>
    </row>
    <row r="43222" spans="1:15">
      <c r="A43222" s="2" t="s">
        <v>66508</v>
      </c>
      <c r="B43222" s="2" t="s">
        <v>66509</v>
      </c>
      <c r="C43222" s="2" t="s">
        <v>9</v>
      </c>
      <c r="D43222" s="10" t="s">
        <v>2856</v>
      </c>
      <c r="E43222" s="2" t="s">
        <v>25586</v>
      </c>
      <c r="F43222" s="4">
        <v>4</v>
      </c>
      <c r="G43222" s="5">
        <v>1</v>
      </c>
      <c r="H43222" s="4">
        <v>0</v>
      </c>
      <c r="I43222" s="2" t="s">
        <v>62743</v>
      </c>
      <c r="J43222" s="2" t="s">
        <v>65553</v>
      </c>
      <c r="O43222" s="2" t="s">
        <v>66102</v>
      </c>
    </row>
    <row r="43223" spans="1:15">
      <c r="A43223" s="2" t="s">
        <v>66508</v>
      </c>
      <c r="B43223" s="2" t="s">
        <v>66509</v>
      </c>
      <c r="C43223" s="2" t="s">
        <v>9</v>
      </c>
      <c r="D43223" s="10" t="s">
        <v>10898</v>
      </c>
      <c r="E43223" s="2" t="s">
        <v>40157</v>
      </c>
      <c r="F43223" s="4">
        <v>4</v>
      </c>
      <c r="G43223" s="5">
        <v>2</v>
      </c>
      <c r="H43223" s="4">
        <v>0</v>
      </c>
      <c r="I43223" s="2" t="s">
        <v>62743</v>
      </c>
      <c r="J43223" s="2" t="s">
        <v>65553</v>
      </c>
      <c r="O43223" s="2" t="s">
        <v>66102</v>
      </c>
    </row>
    <row r="43224" spans="1:15">
      <c r="A43224" s="2" t="s">
        <v>66508</v>
      </c>
      <c r="B43224" s="2" t="s">
        <v>66509</v>
      </c>
      <c r="C43224" s="2" t="s">
        <v>9</v>
      </c>
      <c r="D43224" s="11" t="s">
        <v>10899</v>
      </c>
      <c r="E43224" s="2" t="s">
        <v>40159</v>
      </c>
      <c r="F43224" s="4">
        <v>5</v>
      </c>
      <c r="G43224" s="5">
        <v>3</v>
      </c>
      <c r="H43224" s="4">
        <v>0</v>
      </c>
      <c r="I43224" s="2" t="s">
        <v>62744</v>
      </c>
      <c r="J43224" s="2" t="s">
        <v>65553</v>
      </c>
      <c r="O43224" s="2" t="s">
        <v>66102</v>
      </c>
    </row>
    <row r="43225" spans="1:15">
      <c r="A43225" s="2" t="s">
        <v>66508</v>
      </c>
      <c r="B43225" s="2" t="s">
        <v>66509</v>
      </c>
      <c r="C43225" s="2" t="s">
        <v>9</v>
      </c>
      <c r="D43225" s="11" t="s">
        <v>10902</v>
      </c>
      <c r="E43225" s="2" t="s">
        <v>40165</v>
      </c>
      <c r="F43225" s="4">
        <v>5</v>
      </c>
      <c r="G43225" s="5">
        <v>4</v>
      </c>
      <c r="H43225" s="4">
        <v>0</v>
      </c>
      <c r="I43225" s="2" t="s">
        <v>62744</v>
      </c>
      <c r="J43225" s="2" t="s">
        <v>65553</v>
      </c>
      <c r="O43225" s="2" t="s">
        <v>66102</v>
      </c>
    </row>
    <row r="43226" spans="1:15">
      <c r="A43226" s="2" t="s">
        <v>66508</v>
      </c>
      <c r="B43226" s="2" t="s">
        <v>66509</v>
      </c>
      <c r="C43226" s="2" t="s">
        <v>9</v>
      </c>
      <c r="D43226" s="8" t="s">
        <v>4403</v>
      </c>
      <c r="E43226" s="2" t="s">
        <v>28370</v>
      </c>
      <c r="F43226" s="4">
        <v>2</v>
      </c>
      <c r="G43226" s="5">
        <v>2</v>
      </c>
      <c r="H43226" s="4">
        <v>0</v>
      </c>
      <c r="I43226" s="2" t="s">
        <v>62916</v>
      </c>
      <c r="J43226" s="2" t="s">
        <v>65560</v>
      </c>
      <c r="O43226" s="2" t="s">
        <v>66102</v>
      </c>
    </row>
    <row r="43227" spans="1:15">
      <c r="A43227" s="2" t="s">
        <v>66508</v>
      </c>
      <c r="B43227" s="2" t="s">
        <v>66509</v>
      </c>
      <c r="C43227" s="2" t="s">
        <v>9</v>
      </c>
      <c r="D43227" s="9" t="s">
        <v>7256</v>
      </c>
      <c r="E43227" s="2" t="s">
        <v>33572</v>
      </c>
      <c r="F43227" s="4">
        <v>3</v>
      </c>
      <c r="G43227" s="5">
        <v>2</v>
      </c>
      <c r="H43227" s="4">
        <v>0</v>
      </c>
      <c r="I43227" s="2" t="s">
        <v>62745</v>
      </c>
      <c r="J43227" s="2" t="s">
        <v>65561</v>
      </c>
      <c r="O43227" s="2" t="s">
        <v>66102</v>
      </c>
    </row>
    <row r="43228" spans="1:15">
      <c r="A43228" s="2" t="s">
        <v>66508</v>
      </c>
      <c r="B43228" s="2" t="s">
        <v>66509</v>
      </c>
      <c r="C43228" s="2" t="s">
        <v>9</v>
      </c>
      <c r="D43228" s="10" t="s">
        <v>5976</v>
      </c>
      <c r="E43228" s="2" t="s">
        <v>31238</v>
      </c>
      <c r="F43228" s="4">
        <v>4</v>
      </c>
      <c r="G43228" s="5">
        <v>5</v>
      </c>
      <c r="H43228" s="4">
        <v>0</v>
      </c>
      <c r="I43228" s="2" t="s">
        <v>62746</v>
      </c>
      <c r="J43228" s="2" t="s">
        <v>65553</v>
      </c>
      <c r="O43228" s="2" t="s">
        <v>66102</v>
      </c>
    </row>
    <row r="43229" spans="1:15">
      <c r="A43229" s="2" t="s">
        <v>66508</v>
      </c>
      <c r="B43229" s="2" t="s">
        <v>66509</v>
      </c>
      <c r="C43229" s="2" t="s">
        <v>9</v>
      </c>
      <c r="D43229" s="10" t="s">
        <v>1894</v>
      </c>
      <c r="E43229" s="2" t="s">
        <v>23833</v>
      </c>
      <c r="F43229" s="4">
        <v>4</v>
      </c>
      <c r="G43229" s="5">
        <v>6</v>
      </c>
      <c r="H43229" s="4">
        <v>0</v>
      </c>
      <c r="I43229" s="2" t="s">
        <v>62746</v>
      </c>
      <c r="J43229" s="2" t="s">
        <v>65553</v>
      </c>
      <c r="O43229" s="2" t="s">
        <v>66102</v>
      </c>
    </row>
    <row r="43230" spans="1:15">
      <c r="A43230" s="2" t="s">
        <v>66508</v>
      </c>
      <c r="B43230" s="2" t="s">
        <v>66509</v>
      </c>
      <c r="C43230" s="2" t="s">
        <v>9</v>
      </c>
      <c r="D43230" s="10" t="s">
        <v>10669</v>
      </c>
      <c r="E43230" s="2" t="s">
        <v>39735</v>
      </c>
      <c r="F43230" s="4">
        <v>4</v>
      </c>
      <c r="G43230" s="5">
        <v>7</v>
      </c>
      <c r="H43230" s="4">
        <v>0</v>
      </c>
      <c r="I43230" s="2" t="s">
        <v>62746</v>
      </c>
      <c r="J43230" s="2" t="s">
        <v>65553</v>
      </c>
      <c r="O43230" s="2" t="s">
        <v>66102</v>
      </c>
    </row>
    <row r="43231" spans="1:15">
      <c r="A43231" s="2" t="s">
        <v>66508</v>
      </c>
      <c r="B43231" s="2" t="s">
        <v>66509</v>
      </c>
      <c r="C43231" s="2" t="s">
        <v>9</v>
      </c>
      <c r="D43231" s="9" t="s">
        <v>7256</v>
      </c>
      <c r="E43231" s="2" t="s">
        <v>33572</v>
      </c>
      <c r="F43231" s="4">
        <v>3</v>
      </c>
      <c r="G43231" s="5">
        <v>2</v>
      </c>
      <c r="H43231" s="4">
        <v>0</v>
      </c>
      <c r="I43231" s="2" t="s">
        <v>62745</v>
      </c>
      <c r="J43231" s="2" t="s">
        <v>65562</v>
      </c>
      <c r="O43231" s="2" t="s">
        <v>66102</v>
      </c>
    </row>
    <row r="43232" spans="1:15">
      <c r="A43232" s="2" t="s">
        <v>66508</v>
      </c>
      <c r="B43232" s="2" t="s">
        <v>66509</v>
      </c>
      <c r="C43232" s="2" t="s">
        <v>9</v>
      </c>
      <c r="D43232" s="10" t="s">
        <v>5976</v>
      </c>
      <c r="E43232" s="2" t="s">
        <v>31238</v>
      </c>
      <c r="F43232" s="4">
        <v>4</v>
      </c>
      <c r="G43232" s="5">
        <v>5</v>
      </c>
      <c r="H43232" s="4">
        <v>0</v>
      </c>
      <c r="I43232" s="2" t="s">
        <v>62746</v>
      </c>
      <c r="J43232" s="2" t="s">
        <v>65553</v>
      </c>
      <c r="O43232" s="2" t="s">
        <v>66102</v>
      </c>
    </row>
    <row r="43233" spans="1:15">
      <c r="A43233" s="2" t="s">
        <v>66508</v>
      </c>
      <c r="B43233" s="2" t="s">
        <v>66509</v>
      </c>
      <c r="C43233" s="2" t="s">
        <v>9</v>
      </c>
      <c r="D43233" s="10" t="s">
        <v>1894</v>
      </c>
      <c r="E43233" s="2" t="s">
        <v>23833</v>
      </c>
      <c r="F43233" s="4">
        <v>4</v>
      </c>
      <c r="G43233" s="5">
        <v>6</v>
      </c>
      <c r="H43233" s="4">
        <v>0</v>
      </c>
      <c r="I43233" s="2" t="s">
        <v>62746</v>
      </c>
      <c r="J43233" s="2" t="s">
        <v>65553</v>
      </c>
      <c r="O43233" s="2" t="s">
        <v>66102</v>
      </c>
    </row>
    <row r="43234" spans="1:15">
      <c r="A43234" s="2" t="s">
        <v>66508</v>
      </c>
      <c r="B43234" s="2" t="s">
        <v>66509</v>
      </c>
      <c r="C43234" s="2" t="s">
        <v>9</v>
      </c>
      <c r="D43234" s="10" t="s">
        <v>10669</v>
      </c>
      <c r="E43234" s="2" t="s">
        <v>39735</v>
      </c>
      <c r="F43234" s="4">
        <v>4</v>
      </c>
      <c r="G43234" s="5">
        <v>7</v>
      </c>
      <c r="H43234" s="4">
        <v>0</v>
      </c>
      <c r="I43234" s="2" t="s">
        <v>62746</v>
      </c>
      <c r="J43234" s="2" t="s">
        <v>65553</v>
      </c>
      <c r="O43234" s="2" t="s">
        <v>66102</v>
      </c>
    </row>
    <row r="43235" spans="1:15">
      <c r="A43235" s="2" t="s">
        <v>66508</v>
      </c>
      <c r="B43235" s="2" t="s">
        <v>66509</v>
      </c>
      <c r="C43235" s="2" t="s">
        <v>9</v>
      </c>
      <c r="D43235" s="7" t="s">
        <v>14850</v>
      </c>
      <c r="E43235" s="2" t="s">
        <v>47333</v>
      </c>
      <c r="F43235" s="4">
        <v>1</v>
      </c>
      <c r="G43235" s="5">
        <v>1</v>
      </c>
      <c r="H43235" s="4">
        <v>0</v>
      </c>
      <c r="I43235" s="2" t="s">
        <v>62917</v>
      </c>
      <c r="J43235" s="2" t="s">
        <v>65553</v>
      </c>
      <c r="O43235" s="2" t="s">
        <v>66102</v>
      </c>
    </row>
    <row r="43236" spans="1:15">
      <c r="A43236" s="2" t="s">
        <v>66508</v>
      </c>
      <c r="B43236" s="2" t="s">
        <v>66509</v>
      </c>
      <c r="C43236" s="2" t="s">
        <v>9</v>
      </c>
      <c r="D43236" s="7" t="s">
        <v>14893</v>
      </c>
      <c r="E43236" s="2" t="s">
        <v>47418</v>
      </c>
      <c r="F43236" s="4">
        <v>1</v>
      </c>
      <c r="G43236" s="5">
        <v>2</v>
      </c>
      <c r="H43236" s="4">
        <v>0</v>
      </c>
      <c r="I43236" s="2" t="s">
        <v>62917</v>
      </c>
      <c r="J43236" s="2" t="s">
        <v>65553</v>
      </c>
      <c r="O43236" s="2" t="s">
        <v>66102</v>
      </c>
    </row>
    <row r="43237" spans="1:15">
      <c r="A43237" s="2" t="s">
        <v>66508</v>
      </c>
      <c r="B43237" s="2" t="s">
        <v>66509</v>
      </c>
      <c r="C43237" s="2" t="s">
        <v>9</v>
      </c>
      <c r="D43237" s="7" t="s">
        <v>14938</v>
      </c>
      <c r="E43237" s="2" t="s">
        <v>47508</v>
      </c>
      <c r="F43237" s="4">
        <v>1</v>
      </c>
      <c r="G43237" s="5">
        <v>3</v>
      </c>
      <c r="H43237" s="4">
        <v>0</v>
      </c>
      <c r="I43237" s="2" t="s">
        <v>62917</v>
      </c>
      <c r="J43237" s="2" t="s">
        <v>65553</v>
      </c>
      <c r="O43237" s="2" t="s">
        <v>66102</v>
      </c>
    </row>
    <row r="43238" spans="1:15">
      <c r="A43238" s="2" t="s">
        <v>66508</v>
      </c>
      <c r="B43238" s="2" t="s">
        <v>66509</v>
      </c>
      <c r="C43238" s="2" t="s">
        <v>9</v>
      </c>
      <c r="D43238" s="7" t="s">
        <v>14947</v>
      </c>
      <c r="E43238" s="2" t="s">
        <v>47526</v>
      </c>
      <c r="F43238" s="4">
        <v>1</v>
      </c>
      <c r="G43238" s="5">
        <v>4</v>
      </c>
      <c r="H43238" s="4">
        <v>0</v>
      </c>
      <c r="I43238" s="2" t="s">
        <v>62917</v>
      </c>
      <c r="J43238" s="2" t="s">
        <v>65553</v>
      </c>
      <c r="O43238" s="2" t="s">
        <v>66102</v>
      </c>
    </row>
    <row r="43239" spans="1:15">
      <c r="A43239" s="2" t="s">
        <v>66508</v>
      </c>
      <c r="B43239" s="2" t="s">
        <v>66509</v>
      </c>
      <c r="C43239" s="2" t="s">
        <v>9</v>
      </c>
      <c r="D43239" s="7" t="s">
        <v>14906</v>
      </c>
      <c r="E43239" s="2" t="s">
        <v>47444</v>
      </c>
      <c r="F43239" s="4">
        <v>1</v>
      </c>
      <c r="G43239" s="5">
        <v>5</v>
      </c>
      <c r="H43239" s="4">
        <v>0</v>
      </c>
      <c r="I43239" s="2" t="s">
        <v>62917</v>
      </c>
      <c r="J43239" s="2" t="s">
        <v>65553</v>
      </c>
      <c r="O43239" s="2" t="s">
        <v>66102</v>
      </c>
    </row>
    <row r="43240" spans="1:15">
      <c r="A43240" s="2" t="s">
        <v>66508</v>
      </c>
      <c r="B43240" s="2" t="s">
        <v>66509</v>
      </c>
      <c r="C43240" s="2" t="s">
        <v>9</v>
      </c>
      <c r="D43240" s="7" t="s">
        <v>14895</v>
      </c>
      <c r="E43240" s="2" t="s">
        <v>47422</v>
      </c>
      <c r="F43240" s="4">
        <v>1</v>
      </c>
      <c r="G43240" s="5">
        <v>6</v>
      </c>
      <c r="H43240" s="4">
        <v>0</v>
      </c>
      <c r="I43240" s="2" t="s">
        <v>62917</v>
      </c>
      <c r="J43240" s="2" t="s">
        <v>65553</v>
      </c>
      <c r="O43240" s="2" t="s">
        <v>66102</v>
      </c>
    </row>
    <row r="43241" spans="1:15">
      <c r="A43241" s="2" t="s">
        <v>66508</v>
      </c>
      <c r="B43241" s="2" t="s">
        <v>66509</v>
      </c>
      <c r="C43241" s="2" t="s">
        <v>9</v>
      </c>
      <c r="D43241" s="7" t="s">
        <v>14913</v>
      </c>
      <c r="E43241" s="2" t="s">
        <v>47458</v>
      </c>
      <c r="F43241" s="4">
        <v>1</v>
      </c>
      <c r="G43241" s="5">
        <v>7</v>
      </c>
      <c r="H43241" s="4">
        <v>0</v>
      </c>
      <c r="I43241" s="2" t="s">
        <v>62917</v>
      </c>
      <c r="J43241" s="2" t="s">
        <v>65553</v>
      </c>
      <c r="O43241" s="2" t="s">
        <v>66102</v>
      </c>
    </row>
    <row r="43242" spans="1:15">
      <c r="A43242" s="2" t="s">
        <v>66508</v>
      </c>
      <c r="B43242" s="2" t="s">
        <v>66509</v>
      </c>
      <c r="C43242" s="2" t="s">
        <v>9</v>
      </c>
      <c r="D43242" s="7" t="s">
        <v>14869</v>
      </c>
      <c r="E43242" s="2" t="s">
        <v>47370</v>
      </c>
      <c r="F43242" s="4">
        <v>1</v>
      </c>
      <c r="G43242" s="5">
        <v>8</v>
      </c>
      <c r="H43242" s="4">
        <v>0</v>
      </c>
      <c r="I43242" s="2" t="s">
        <v>62917</v>
      </c>
      <c r="J43242" s="2" t="s">
        <v>65553</v>
      </c>
      <c r="O43242" s="2" t="s">
        <v>66102</v>
      </c>
    </row>
    <row r="43243" spans="1:15">
      <c r="A43243" s="2" t="s">
        <v>66508</v>
      </c>
      <c r="B43243" s="2" t="s">
        <v>66509</v>
      </c>
      <c r="C43243" s="2" t="s">
        <v>9</v>
      </c>
      <c r="D43243" s="7" t="s">
        <v>14872</v>
      </c>
      <c r="E43243" s="2" t="s">
        <v>47376</v>
      </c>
      <c r="F43243" s="4">
        <v>1</v>
      </c>
      <c r="G43243" s="5">
        <v>9</v>
      </c>
      <c r="H43243" s="4">
        <v>0</v>
      </c>
      <c r="I43243" s="2" t="s">
        <v>62917</v>
      </c>
      <c r="J43243" s="2" t="s">
        <v>65553</v>
      </c>
      <c r="O43243" s="2" t="s">
        <v>66102</v>
      </c>
    </row>
    <row r="43244" spans="1:15">
      <c r="A43244" s="2" t="s">
        <v>66508</v>
      </c>
      <c r="B43244" s="2" t="s">
        <v>66509</v>
      </c>
      <c r="C43244" s="2" t="s">
        <v>9</v>
      </c>
      <c r="D43244" s="7" t="s">
        <v>14889</v>
      </c>
      <c r="E43244" s="2" t="s">
        <v>47410</v>
      </c>
      <c r="F43244" s="4">
        <v>1</v>
      </c>
      <c r="G43244" s="5">
        <v>10</v>
      </c>
      <c r="H43244" s="4">
        <v>0</v>
      </c>
      <c r="I43244" s="2" t="s">
        <v>62917</v>
      </c>
      <c r="J43244" s="2" t="s">
        <v>65553</v>
      </c>
      <c r="O43244" s="2" t="s">
        <v>66102</v>
      </c>
    </row>
    <row r="43245" spans="1:15">
      <c r="A43245" s="2" t="s">
        <v>66508</v>
      </c>
      <c r="B43245" s="2" t="s">
        <v>66509</v>
      </c>
      <c r="C43245" s="2" t="s">
        <v>9</v>
      </c>
      <c r="D43245" s="7" t="s">
        <v>14856</v>
      </c>
      <c r="E43245" s="2" t="s">
        <v>47344</v>
      </c>
      <c r="F43245" s="4">
        <v>1</v>
      </c>
      <c r="G43245" s="5">
        <v>11</v>
      </c>
      <c r="H43245" s="4">
        <v>0</v>
      </c>
      <c r="I43245" s="2" t="s">
        <v>62917</v>
      </c>
      <c r="J43245" s="2" t="s">
        <v>65553</v>
      </c>
      <c r="O43245" s="2" t="s">
        <v>66102</v>
      </c>
    </row>
    <row r="43246" spans="1:15">
      <c r="A43246" s="2" t="s">
        <v>66508</v>
      </c>
      <c r="B43246" s="2" t="s">
        <v>66509</v>
      </c>
      <c r="C43246" s="2" t="s">
        <v>9</v>
      </c>
      <c r="D43246" s="7" t="s">
        <v>14945</v>
      </c>
      <c r="E43246" s="2" t="s">
        <v>47522</v>
      </c>
      <c r="F43246" s="4">
        <v>1</v>
      </c>
      <c r="G43246" s="5">
        <v>12</v>
      </c>
      <c r="H43246" s="4">
        <v>0</v>
      </c>
      <c r="I43246" s="2" t="s">
        <v>62917</v>
      </c>
      <c r="J43246" s="2" t="s">
        <v>65553</v>
      </c>
      <c r="O43246" s="2" t="s">
        <v>66102</v>
      </c>
    </row>
    <row r="43247" spans="1:15">
      <c r="A43247" s="2" t="s">
        <v>66508</v>
      </c>
      <c r="B43247" s="2" t="s">
        <v>66509</v>
      </c>
      <c r="C43247" s="2" t="s">
        <v>9</v>
      </c>
      <c r="D43247" s="7" t="s">
        <v>14949</v>
      </c>
      <c r="E43247" s="2" t="s">
        <v>47530</v>
      </c>
      <c r="F43247" s="4">
        <v>1</v>
      </c>
      <c r="G43247" s="5">
        <v>13</v>
      </c>
      <c r="H43247" s="4">
        <v>0</v>
      </c>
      <c r="I43247" s="2" t="s">
        <v>62917</v>
      </c>
      <c r="J43247" s="2" t="s">
        <v>65553</v>
      </c>
      <c r="O43247" s="2" t="s">
        <v>66102</v>
      </c>
    </row>
    <row r="43248" spans="1:15">
      <c r="A43248" s="2" t="s">
        <v>66510</v>
      </c>
      <c r="B43248" s="2" t="s">
        <v>66511</v>
      </c>
      <c r="C43248" s="2" t="s">
        <v>9</v>
      </c>
      <c r="D43248" s="2" t="s">
        <v>5881</v>
      </c>
      <c r="E43248" s="2" t="s">
        <v>31082</v>
      </c>
      <c r="F43248" s="4">
        <v>0</v>
      </c>
      <c r="G43248" s="5"/>
      <c r="H43248" s="4"/>
    </row>
    <row r="43249" spans="1:15">
      <c r="A43249" s="2" t="s">
        <v>66510</v>
      </c>
      <c r="B43249" s="2" t="s">
        <v>66511</v>
      </c>
      <c r="C43249" s="2" t="s">
        <v>9</v>
      </c>
      <c r="D43249" s="7" t="s">
        <v>5884</v>
      </c>
      <c r="E43249" s="2" t="s">
        <v>31086</v>
      </c>
      <c r="F43249" s="4">
        <v>1</v>
      </c>
      <c r="G43249" s="5">
        <v>1</v>
      </c>
      <c r="H43249" s="4">
        <v>0</v>
      </c>
      <c r="I43249" s="2" t="s">
        <v>62930</v>
      </c>
      <c r="J43249" s="2" t="s">
        <v>65557</v>
      </c>
      <c r="M43249" s="2" t="s">
        <v>14</v>
      </c>
      <c r="N43249" s="2" t="s">
        <v>65558</v>
      </c>
      <c r="O43249" s="2" t="s">
        <v>66105</v>
      </c>
    </row>
    <row r="43250" spans="1:15">
      <c r="A43250" s="2" t="s">
        <v>66510</v>
      </c>
      <c r="B43250" s="2" t="s">
        <v>66511</v>
      </c>
      <c r="C43250" s="2" t="s">
        <v>9</v>
      </c>
      <c r="D43250" s="8" t="s">
        <v>5799</v>
      </c>
      <c r="E43250" s="2" t="s">
        <v>30929</v>
      </c>
      <c r="F43250" s="4">
        <v>2</v>
      </c>
      <c r="G43250" s="5">
        <v>1</v>
      </c>
      <c r="H43250" s="4">
        <v>0</v>
      </c>
      <c r="I43250" s="2" t="s">
        <v>62925</v>
      </c>
      <c r="J43250" s="2" t="s">
        <v>65560</v>
      </c>
      <c r="O43250" s="2" t="s">
        <v>66105</v>
      </c>
    </row>
    <row r="43251" spans="1:15">
      <c r="A43251" s="2" t="s">
        <v>66510</v>
      </c>
      <c r="B43251" s="2" t="s">
        <v>66511</v>
      </c>
      <c r="C43251" s="2" t="s">
        <v>9</v>
      </c>
      <c r="D43251" s="9" t="s">
        <v>12428</v>
      </c>
      <c r="E43251" s="2" t="s">
        <v>42909</v>
      </c>
      <c r="F43251" s="4">
        <v>3</v>
      </c>
      <c r="G43251" s="5">
        <v>1</v>
      </c>
      <c r="H43251" s="4">
        <v>0</v>
      </c>
      <c r="I43251" s="2" t="s">
        <v>62926</v>
      </c>
      <c r="J43251" s="2" t="s">
        <v>65561</v>
      </c>
      <c r="O43251" s="2" t="s">
        <v>66105</v>
      </c>
    </row>
    <row r="43252" spans="1:15">
      <c r="A43252" s="2" t="s">
        <v>66510</v>
      </c>
      <c r="B43252" s="2" t="s">
        <v>66511</v>
      </c>
      <c r="C43252" s="2" t="s">
        <v>9</v>
      </c>
      <c r="D43252" s="9" t="s">
        <v>5891</v>
      </c>
      <c r="E43252" s="2" t="s">
        <v>31097</v>
      </c>
      <c r="F43252" s="4">
        <v>3</v>
      </c>
      <c r="G43252" s="5">
        <v>1</v>
      </c>
      <c r="H43252" s="4">
        <v>0</v>
      </c>
      <c r="I43252" s="2" t="s">
        <v>62926</v>
      </c>
      <c r="J43252" s="2" t="s">
        <v>65562</v>
      </c>
      <c r="O43252" s="2" t="s">
        <v>66105</v>
      </c>
    </row>
    <row r="43253" spans="1:15">
      <c r="A43253" s="2" t="s">
        <v>66510</v>
      </c>
      <c r="B43253" s="2" t="s">
        <v>66511</v>
      </c>
      <c r="C43253" s="2" t="s">
        <v>9</v>
      </c>
      <c r="D43253" s="10" t="s">
        <v>12428</v>
      </c>
      <c r="E43253" s="2" t="s">
        <v>42909</v>
      </c>
      <c r="F43253" s="4">
        <v>4</v>
      </c>
      <c r="G43253" s="5">
        <v>1</v>
      </c>
      <c r="H43253" s="4">
        <v>0</v>
      </c>
      <c r="I43253" s="2" t="s">
        <v>62928</v>
      </c>
      <c r="J43253" s="2" t="s">
        <v>65553</v>
      </c>
      <c r="O43253" s="2" t="s">
        <v>66105</v>
      </c>
    </row>
    <row r="43254" spans="1:15">
      <c r="A43254" s="2" t="s">
        <v>66510</v>
      </c>
      <c r="B43254" s="2" t="s">
        <v>66511</v>
      </c>
      <c r="C43254" s="2" t="s">
        <v>9</v>
      </c>
      <c r="D43254" s="10" t="s">
        <v>1774</v>
      </c>
      <c r="E43254" s="2" t="s">
        <v>23630</v>
      </c>
      <c r="F43254" s="4">
        <v>4</v>
      </c>
      <c r="G43254" s="5">
        <v>2</v>
      </c>
      <c r="H43254" s="4">
        <v>0</v>
      </c>
      <c r="I43254" s="2" t="s">
        <v>62928</v>
      </c>
      <c r="J43254" s="2" t="s">
        <v>65553</v>
      </c>
      <c r="O43254" s="2" t="s">
        <v>66105</v>
      </c>
    </row>
    <row r="43255" spans="1:15">
      <c r="A43255" s="2" t="s">
        <v>66510</v>
      </c>
      <c r="B43255" s="2" t="s">
        <v>66511</v>
      </c>
      <c r="C43255" s="2" t="s">
        <v>9</v>
      </c>
      <c r="D43255" s="10" t="s">
        <v>12430</v>
      </c>
      <c r="E43255" s="2" t="s">
        <v>42913</v>
      </c>
      <c r="F43255" s="4">
        <v>4</v>
      </c>
      <c r="G43255" s="5">
        <v>3</v>
      </c>
      <c r="H43255" s="4">
        <v>0</v>
      </c>
      <c r="I43255" s="2" t="s">
        <v>62928</v>
      </c>
      <c r="J43255" s="2" t="s">
        <v>65553</v>
      </c>
      <c r="O43255" s="2" t="s">
        <v>66105</v>
      </c>
    </row>
    <row r="43256" spans="1:15">
      <c r="A43256" s="2" t="s">
        <v>66510</v>
      </c>
      <c r="B43256" s="2" t="s">
        <v>66511</v>
      </c>
      <c r="C43256" s="2" t="s">
        <v>9</v>
      </c>
      <c r="D43256" s="10" t="s">
        <v>5504</v>
      </c>
      <c r="E43256" s="2" t="s">
        <v>30389</v>
      </c>
      <c r="F43256" s="4">
        <v>4</v>
      </c>
      <c r="G43256" s="5">
        <v>4</v>
      </c>
      <c r="H43256" s="4">
        <v>0</v>
      </c>
      <c r="I43256" s="2" t="s">
        <v>62928</v>
      </c>
      <c r="J43256" s="2" t="s">
        <v>65553</v>
      </c>
      <c r="O43256" s="2" t="s">
        <v>66105</v>
      </c>
    </row>
    <row r="43257" spans="1:15">
      <c r="A43257" s="2" t="s">
        <v>66510</v>
      </c>
      <c r="B43257" s="2" t="s">
        <v>66511</v>
      </c>
      <c r="C43257" s="2" t="s">
        <v>9</v>
      </c>
      <c r="D43257" s="10" t="s">
        <v>2038</v>
      </c>
      <c r="E43257" s="2" t="s">
        <v>24082</v>
      </c>
      <c r="F43257" s="4">
        <v>4</v>
      </c>
      <c r="G43257" s="5">
        <v>5</v>
      </c>
      <c r="H43257" s="4">
        <v>0</v>
      </c>
      <c r="I43257" s="2" t="s">
        <v>62928</v>
      </c>
      <c r="J43257" s="2" t="s">
        <v>65553</v>
      </c>
      <c r="O43257" s="2" t="s">
        <v>66105</v>
      </c>
    </row>
    <row r="43258" spans="1:15">
      <c r="A43258" s="2" t="s">
        <v>66510</v>
      </c>
      <c r="B43258" s="2" t="s">
        <v>66511</v>
      </c>
      <c r="C43258" s="2" t="s">
        <v>9</v>
      </c>
      <c r="D43258" s="7" t="s">
        <v>6301</v>
      </c>
      <c r="E43258" s="2" t="s">
        <v>31828</v>
      </c>
      <c r="F43258" s="4">
        <v>1</v>
      </c>
      <c r="G43258" s="5">
        <v>1</v>
      </c>
      <c r="H43258" s="4">
        <v>0</v>
      </c>
      <c r="I43258" s="2" t="s">
        <v>62930</v>
      </c>
      <c r="J43258" s="2" t="s">
        <v>65553</v>
      </c>
      <c r="O43258" s="2" t="s">
        <v>66105</v>
      </c>
    </row>
    <row r="43259" spans="1:15">
      <c r="A43259" s="2" t="s">
        <v>66510</v>
      </c>
      <c r="B43259" s="2" t="s">
        <v>66511</v>
      </c>
      <c r="C43259" s="2" t="s">
        <v>9</v>
      </c>
      <c r="D43259" s="8" t="s">
        <v>1787</v>
      </c>
      <c r="E43259" s="2" t="s">
        <v>23651</v>
      </c>
      <c r="F43259" s="4">
        <v>2</v>
      </c>
      <c r="G43259" s="5">
        <v>2</v>
      </c>
      <c r="H43259" s="4">
        <v>0</v>
      </c>
      <c r="I43259" s="2" t="s">
        <v>62931</v>
      </c>
      <c r="J43259" s="2" t="s">
        <v>65553</v>
      </c>
      <c r="O43259" s="2" t="s">
        <v>66105</v>
      </c>
    </row>
    <row r="43260" spans="1:15">
      <c r="A43260" s="2" t="s">
        <v>66510</v>
      </c>
      <c r="B43260" s="2" t="s">
        <v>66511</v>
      </c>
      <c r="C43260" s="2" t="s">
        <v>9</v>
      </c>
      <c r="D43260" s="8" t="s">
        <v>13668</v>
      </c>
      <c r="E43260" s="2" t="s">
        <v>45169</v>
      </c>
      <c r="F43260" s="4">
        <v>2</v>
      </c>
      <c r="G43260" s="5">
        <v>3</v>
      </c>
      <c r="H43260" s="4">
        <v>0</v>
      </c>
      <c r="I43260" s="2" t="s">
        <v>62931</v>
      </c>
      <c r="J43260" s="2" t="s">
        <v>65553</v>
      </c>
      <c r="O43260" s="2" t="s">
        <v>66105</v>
      </c>
    </row>
    <row r="43261" spans="1:15">
      <c r="A43261" s="2" t="s">
        <v>66510</v>
      </c>
      <c r="B43261" s="2" t="s">
        <v>66511</v>
      </c>
      <c r="C43261" s="2" t="s">
        <v>9</v>
      </c>
      <c r="D43261" s="9" t="s">
        <v>391</v>
      </c>
      <c r="E43261" s="2" t="s">
        <v>21137</v>
      </c>
      <c r="F43261" s="4">
        <v>3</v>
      </c>
      <c r="G43261" s="5">
        <v>4</v>
      </c>
      <c r="H43261" s="4">
        <v>0</v>
      </c>
      <c r="I43261" s="2" t="s">
        <v>62932</v>
      </c>
      <c r="J43261" s="2" t="s">
        <v>65553</v>
      </c>
      <c r="O43261" s="2" t="s">
        <v>66105</v>
      </c>
    </row>
    <row r="43262" spans="1:15">
      <c r="A43262" s="2" t="s">
        <v>66510</v>
      </c>
      <c r="B43262" s="2" t="s">
        <v>66511</v>
      </c>
      <c r="C43262" s="2" t="s">
        <v>9</v>
      </c>
      <c r="D43262" s="9" t="s">
        <v>12681</v>
      </c>
      <c r="E43262" s="2" t="s">
        <v>43376</v>
      </c>
      <c r="F43262" s="4">
        <v>3</v>
      </c>
      <c r="G43262" s="5">
        <v>5</v>
      </c>
      <c r="H43262" s="4">
        <v>0</v>
      </c>
      <c r="I43262" s="2" t="s">
        <v>62932</v>
      </c>
      <c r="J43262" s="2" t="s">
        <v>65553</v>
      </c>
      <c r="O43262" s="2" t="s">
        <v>66105</v>
      </c>
    </row>
    <row r="43263" spans="1:15">
      <c r="A43263" s="2" t="s">
        <v>66510</v>
      </c>
      <c r="B43263" s="2" t="s">
        <v>66511</v>
      </c>
      <c r="C43263" s="2" t="s">
        <v>9</v>
      </c>
      <c r="D43263" s="9" t="s">
        <v>10835</v>
      </c>
      <c r="E43263" s="2" t="s">
        <v>40036</v>
      </c>
      <c r="F43263" s="4">
        <v>3</v>
      </c>
      <c r="G43263" s="5">
        <v>6</v>
      </c>
      <c r="H43263" s="4">
        <v>0</v>
      </c>
      <c r="I43263" s="2" t="s">
        <v>62932</v>
      </c>
      <c r="J43263" s="2" t="s">
        <v>65553</v>
      </c>
      <c r="O43263" s="2" t="s">
        <v>66105</v>
      </c>
    </row>
    <row r="43264" spans="1:15">
      <c r="A43264" s="2" t="s">
        <v>66510</v>
      </c>
      <c r="B43264" s="2" t="s">
        <v>66511</v>
      </c>
      <c r="C43264" s="2" t="s">
        <v>9</v>
      </c>
      <c r="D43264" s="9" t="s">
        <v>9726</v>
      </c>
      <c r="E43264" s="2" t="s">
        <v>38051</v>
      </c>
      <c r="F43264" s="4">
        <v>3</v>
      </c>
      <c r="G43264" s="5">
        <v>7</v>
      </c>
      <c r="H43264" s="4">
        <v>0</v>
      </c>
      <c r="I43264" s="2" t="s">
        <v>62932</v>
      </c>
      <c r="J43264" s="2" t="s">
        <v>65553</v>
      </c>
      <c r="O43264" s="2" t="s">
        <v>66105</v>
      </c>
    </row>
    <row r="43265" spans="1:15">
      <c r="A43265" s="2" t="s">
        <v>66510</v>
      </c>
      <c r="B43265" s="2" t="s">
        <v>66511</v>
      </c>
      <c r="C43265" s="2" t="s">
        <v>9</v>
      </c>
      <c r="D43265" s="9" t="s">
        <v>13653</v>
      </c>
      <c r="E43265" s="2" t="s">
        <v>45143</v>
      </c>
      <c r="F43265" s="4">
        <v>3</v>
      </c>
      <c r="G43265" s="5">
        <v>8</v>
      </c>
      <c r="H43265" s="4">
        <v>0</v>
      </c>
      <c r="I43265" s="2" t="s">
        <v>62932</v>
      </c>
      <c r="J43265" s="2" t="s">
        <v>65553</v>
      </c>
      <c r="O43265" s="2" t="s">
        <v>66105</v>
      </c>
    </row>
    <row r="43266" spans="1:15">
      <c r="A43266" s="2" t="s">
        <v>66510</v>
      </c>
      <c r="B43266" s="2" t="s">
        <v>66511</v>
      </c>
      <c r="C43266" s="2" t="s">
        <v>9</v>
      </c>
      <c r="D43266" s="8" t="s">
        <v>8725</v>
      </c>
      <c r="E43266" s="2" t="s">
        <v>36210</v>
      </c>
      <c r="F43266" s="4">
        <v>2</v>
      </c>
      <c r="G43266" s="5">
        <v>9</v>
      </c>
      <c r="H43266" s="4">
        <v>0</v>
      </c>
      <c r="I43266" s="2" t="s">
        <v>62931</v>
      </c>
      <c r="J43266" s="2" t="s">
        <v>65553</v>
      </c>
      <c r="O43266" s="2" t="s">
        <v>66105</v>
      </c>
    </row>
    <row r="43267" spans="1:15">
      <c r="A43267" s="2" t="s">
        <v>66510</v>
      </c>
      <c r="B43267" s="2" t="s">
        <v>66511</v>
      </c>
      <c r="C43267" s="2" t="s">
        <v>9</v>
      </c>
      <c r="D43267" s="9" t="s">
        <v>5413</v>
      </c>
      <c r="E43267" s="2" t="s">
        <v>30229</v>
      </c>
      <c r="F43267" s="4">
        <v>3</v>
      </c>
      <c r="G43267" s="5">
        <v>10</v>
      </c>
      <c r="H43267" s="4">
        <v>0</v>
      </c>
      <c r="I43267" s="2" t="s">
        <v>62934</v>
      </c>
      <c r="J43267" s="2" t="s">
        <v>65553</v>
      </c>
      <c r="O43267" s="2" t="s">
        <v>66105</v>
      </c>
    </row>
    <row r="43268" spans="1:15">
      <c r="A43268" s="2" t="s">
        <v>66510</v>
      </c>
      <c r="B43268" s="2" t="s">
        <v>66511</v>
      </c>
      <c r="C43268" s="2" t="s">
        <v>9</v>
      </c>
      <c r="D43268" s="9" t="s">
        <v>16539</v>
      </c>
      <c r="E43268" s="2" t="s">
        <v>50482</v>
      </c>
      <c r="F43268" s="4">
        <v>3</v>
      </c>
      <c r="G43268" s="5">
        <v>11</v>
      </c>
      <c r="H43268" s="4">
        <v>0</v>
      </c>
      <c r="I43268" s="2" t="s">
        <v>62934</v>
      </c>
      <c r="J43268" s="2" t="s">
        <v>65553</v>
      </c>
      <c r="O43268" s="2" t="s">
        <v>66105</v>
      </c>
    </row>
    <row r="43269" spans="1:15">
      <c r="A43269" s="2" t="s">
        <v>66510</v>
      </c>
      <c r="B43269" s="2" t="s">
        <v>66511</v>
      </c>
      <c r="C43269" s="2" t="s">
        <v>9</v>
      </c>
      <c r="D43269" s="9" t="s">
        <v>1108</v>
      </c>
      <c r="E43269" s="2" t="s">
        <v>22426</v>
      </c>
      <c r="F43269" s="4">
        <v>3</v>
      </c>
      <c r="G43269" s="5">
        <v>12</v>
      </c>
      <c r="H43269" s="4">
        <v>0</v>
      </c>
      <c r="I43269" s="2" t="s">
        <v>62934</v>
      </c>
      <c r="J43269" s="2" t="s">
        <v>65553</v>
      </c>
      <c r="O43269" s="2" t="s">
        <v>66105</v>
      </c>
    </row>
    <row r="43270" spans="1:15">
      <c r="A43270" s="2" t="s">
        <v>66510</v>
      </c>
      <c r="B43270" s="2" t="s">
        <v>66511</v>
      </c>
      <c r="C43270" s="2" t="s">
        <v>9</v>
      </c>
      <c r="D43270" s="9" t="s">
        <v>7293</v>
      </c>
      <c r="E43270" s="2" t="s">
        <v>33633</v>
      </c>
      <c r="F43270" s="4">
        <v>3</v>
      </c>
      <c r="G43270" s="5">
        <v>13</v>
      </c>
      <c r="H43270" s="4">
        <v>0</v>
      </c>
      <c r="I43270" s="2" t="s">
        <v>62934</v>
      </c>
      <c r="J43270" s="2" t="s">
        <v>65553</v>
      </c>
      <c r="O43270" s="2" t="s">
        <v>66105</v>
      </c>
    </row>
    <row r="43271" spans="1:15">
      <c r="A43271" s="2" t="s">
        <v>66510</v>
      </c>
      <c r="B43271" s="2" t="s">
        <v>66511</v>
      </c>
      <c r="C43271" s="2" t="s">
        <v>9</v>
      </c>
      <c r="D43271" s="9" t="s">
        <v>5465</v>
      </c>
      <c r="E43271" s="2" t="s">
        <v>30317</v>
      </c>
      <c r="F43271" s="4">
        <v>3</v>
      </c>
      <c r="G43271" s="5">
        <v>14</v>
      </c>
      <c r="H43271" s="4">
        <v>0</v>
      </c>
      <c r="I43271" s="2" t="s">
        <v>62934</v>
      </c>
      <c r="J43271" s="2" t="s">
        <v>65553</v>
      </c>
      <c r="O43271" s="2" t="s">
        <v>66105</v>
      </c>
    </row>
    <row r="43272" spans="1:15">
      <c r="A43272" s="2" t="s">
        <v>66510</v>
      </c>
      <c r="B43272" s="2" t="s">
        <v>66511</v>
      </c>
      <c r="C43272" s="2" t="s">
        <v>9</v>
      </c>
      <c r="D43272" s="9" t="s">
        <v>8576</v>
      </c>
      <c r="E43272" s="2" t="s">
        <v>35957</v>
      </c>
      <c r="F43272" s="4">
        <v>3</v>
      </c>
      <c r="G43272" s="5">
        <v>15</v>
      </c>
      <c r="H43272" s="4">
        <v>0</v>
      </c>
      <c r="I43272" s="2" t="s">
        <v>62934</v>
      </c>
      <c r="J43272" s="2" t="s">
        <v>65553</v>
      </c>
      <c r="O43272" s="2" t="s">
        <v>66105</v>
      </c>
    </row>
    <row r="43273" spans="1:15">
      <c r="A43273" s="2" t="s">
        <v>66510</v>
      </c>
      <c r="B43273" s="2" t="s">
        <v>66511</v>
      </c>
      <c r="C43273" s="2" t="s">
        <v>9</v>
      </c>
      <c r="D43273" s="9" t="s">
        <v>6077</v>
      </c>
      <c r="E43273" s="2" t="s">
        <v>31427</v>
      </c>
      <c r="F43273" s="4">
        <v>3</v>
      </c>
      <c r="G43273" s="5">
        <v>16</v>
      </c>
      <c r="H43273" s="4">
        <v>0</v>
      </c>
      <c r="I43273" s="2" t="s">
        <v>62934</v>
      </c>
      <c r="J43273" s="2" t="s">
        <v>65553</v>
      </c>
      <c r="O43273" s="2" t="s">
        <v>66105</v>
      </c>
    </row>
    <row r="43274" spans="1:15">
      <c r="A43274" s="2" t="s">
        <v>66510</v>
      </c>
      <c r="B43274" s="2" t="s">
        <v>66511</v>
      </c>
      <c r="C43274" s="2" t="s">
        <v>9</v>
      </c>
      <c r="D43274" s="9" t="s">
        <v>793</v>
      </c>
      <c r="E43274" s="2" t="s">
        <v>21861</v>
      </c>
      <c r="F43274" s="4">
        <v>3</v>
      </c>
      <c r="G43274" s="5">
        <v>17</v>
      </c>
      <c r="H43274" s="4">
        <v>0</v>
      </c>
      <c r="I43274" s="2" t="s">
        <v>62934</v>
      </c>
      <c r="J43274" s="2" t="s">
        <v>65553</v>
      </c>
      <c r="O43274" s="2" t="s">
        <v>66105</v>
      </c>
    </row>
    <row r="43275" spans="1:15">
      <c r="A43275" s="2" t="s">
        <v>66510</v>
      </c>
      <c r="B43275" s="2" t="s">
        <v>66511</v>
      </c>
      <c r="C43275" s="2" t="s">
        <v>9</v>
      </c>
      <c r="D43275" s="9" t="s">
        <v>8717</v>
      </c>
      <c r="E43275" s="2" t="s">
        <v>36197</v>
      </c>
      <c r="F43275" s="4">
        <v>3</v>
      </c>
      <c r="G43275" s="5">
        <v>18</v>
      </c>
      <c r="H43275" s="4">
        <v>0</v>
      </c>
      <c r="I43275" s="2" t="s">
        <v>62934</v>
      </c>
      <c r="J43275" s="2" t="s">
        <v>65553</v>
      </c>
      <c r="O43275" s="2" t="s">
        <v>66105</v>
      </c>
    </row>
    <row r="43276" spans="1:15">
      <c r="A43276" s="2" t="s">
        <v>66510</v>
      </c>
      <c r="B43276" s="2" t="s">
        <v>66511</v>
      </c>
      <c r="C43276" s="2" t="s">
        <v>9</v>
      </c>
      <c r="D43276" s="8" t="s">
        <v>4303</v>
      </c>
      <c r="E43276" s="2" t="s">
        <v>28185</v>
      </c>
      <c r="F43276" s="4">
        <v>2</v>
      </c>
      <c r="G43276" s="5">
        <v>19</v>
      </c>
      <c r="H43276" s="4">
        <v>0</v>
      </c>
      <c r="I43276" s="2" t="s">
        <v>62931</v>
      </c>
      <c r="J43276" s="2" t="s">
        <v>65553</v>
      </c>
      <c r="O43276" s="2" t="s">
        <v>66105</v>
      </c>
    </row>
    <row r="43277" spans="1:15">
      <c r="A43277" s="2" t="s">
        <v>66510</v>
      </c>
      <c r="B43277" s="2" t="s">
        <v>66511</v>
      </c>
      <c r="C43277" s="2" t="s">
        <v>9</v>
      </c>
      <c r="D43277" s="8" t="s">
        <v>6662</v>
      </c>
      <c r="E43277" s="2" t="s">
        <v>32482</v>
      </c>
      <c r="F43277" s="4">
        <v>2</v>
      </c>
      <c r="G43277" s="5">
        <v>20</v>
      </c>
      <c r="H43277" s="4">
        <v>0</v>
      </c>
      <c r="I43277" s="2" t="s">
        <v>62931</v>
      </c>
      <c r="J43277" s="2" t="s">
        <v>65553</v>
      </c>
      <c r="O43277" s="2" t="s">
        <v>66105</v>
      </c>
    </row>
    <row r="43278" spans="1:15">
      <c r="A43278" s="2" t="s">
        <v>66510</v>
      </c>
      <c r="B43278" s="2" t="s">
        <v>66511</v>
      </c>
      <c r="C43278" s="2" t="s">
        <v>9</v>
      </c>
      <c r="D43278" s="8" t="s">
        <v>10299</v>
      </c>
      <c r="E43278" s="2" t="s">
        <v>39100</v>
      </c>
      <c r="F43278" s="4">
        <v>2</v>
      </c>
      <c r="G43278" s="5">
        <v>21</v>
      </c>
      <c r="H43278" s="4">
        <v>0</v>
      </c>
      <c r="I43278" s="2" t="s">
        <v>62931</v>
      </c>
      <c r="J43278" s="2" t="s">
        <v>65553</v>
      </c>
      <c r="O43278" s="2" t="s">
        <v>66105</v>
      </c>
    </row>
    <row r="43279" spans="1:15">
      <c r="A43279" s="2" t="s">
        <v>66510</v>
      </c>
      <c r="B43279" s="2" t="s">
        <v>66511</v>
      </c>
      <c r="C43279" s="2" t="s">
        <v>9</v>
      </c>
      <c r="D43279" s="8" t="s">
        <v>10302</v>
      </c>
      <c r="E43279" s="2" t="s">
        <v>39106</v>
      </c>
      <c r="F43279" s="4">
        <v>2</v>
      </c>
      <c r="G43279" s="5">
        <v>22</v>
      </c>
      <c r="H43279" s="4">
        <v>0</v>
      </c>
      <c r="I43279" s="2" t="s">
        <v>62931</v>
      </c>
      <c r="J43279" s="2" t="s">
        <v>65553</v>
      </c>
      <c r="O43279" s="2" t="s">
        <v>66105</v>
      </c>
    </row>
    <row r="43280" spans="1:15">
      <c r="A43280" s="2" t="s">
        <v>66510</v>
      </c>
      <c r="B43280" s="2" t="s">
        <v>66511</v>
      </c>
      <c r="C43280" s="2" t="s">
        <v>9</v>
      </c>
      <c r="D43280" s="8" t="s">
        <v>9714</v>
      </c>
      <c r="E43280" s="2" t="s">
        <v>38028</v>
      </c>
      <c r="F43280" s="4">
        <v>2</v>
      </c>
      <c r="G43280" s="5">
        <v>23</v>
      </c>
      <c r="H43280" s="4">
        <v>0</v>
      </c>
      <c r="I43280" s="2" t="s">
        <v>62931</v>
      </c>
      <c r="J43280" s="2" t="s">
        <v>65553</v>
      </c>
      <c r="O43280" s="2" t="s">
        <v>66105</v>
      </c>
    </row>
    <row r="43281" spans="1:15">
      <c r="A43281" s="2" t="s">
        <v>66510</v>
      </c>
      <c r="B43281" s="2" t="s">
        <v>66511</v>
      </c>
      <c r="C43281" s="2" t="s">
        <v>9</v>
      </c>
      <c r="D43281" s="8" t="s">
        <v>10308</v>
      </c>
      <c r="E43281" s="2" t="s">
        <v>39118</v>
      </c>
      <c r="F43281" s="4">
        <v>2</v>
      </c>
      <c r="G43281" s="5">
        <v>24</v>
      </c>
      <c r="H43281" s="4">
        <v>0</v>
      </c>
      <c r="I43281" s="2" t="s">
        <v>62931</v>
      </c>
      <c r="J43281" s="2" t="s">
        <v>65553</v>
      </c>
      <c r="O43281" s="2" t="s">
        <v>66105</v>
      </c>
    </row>
    <row r="43282" spans="1:15">
      <c r="A43282" s="2" t="s">
        <v>66510</v>
      </c>
      <c r="B43282" s="2" t="s">
        <v>66511</v>
      </c>
      <c r="C43282" s="2" t="s">
        <v>9</v>
      </c>
      <c r="D43282" s="8" t="s">
        <v>1879</v>
      </c>
      <c r="E43282" s="2" t="s">
        <v>23806</v>
      </c>
      <c r="F43282" s="4">
        <v>2</v>
      </c>
      <c r="G43282" s="5">
        <v>25</v>
      </c>
      <c r="H43282" s="4">
        <v>0</v>
      </c>
      <c r="I43282" s="2" t="s">
        <v>62931</v>
      </c>
      <c r="J43282" s="2" t="s">
        <v>65553</v>
      </c>
      <c r="O43282" s="2" t="s">
        <v>66105</v>
      </c>
    </row>
    <row r="43283" spans="1:15">
      <c r="A43283" s="2" t="s">
        <v>66510</v>
      </c>
      <c r="B43283" s="2" t="s">
        <v>66511</v>
      </c>
      <c r="C43283" s="2" t="s">
        <v>9</v>
      </c>
      <c r="D43283" s="8" t="s">
        <v>15558</v>
      </c>
      <c r="E43283" s="2" t="s">
        <v>48667</v>
      </c>
      <c r="F43283" s="4">
        <v>2</v>
      </c>
      <c r="G43283" s="5">
        <v>26</v>
      </c>
      <c r="H43283" s="4">
        <v>0</v>
      </c>
      <c r="I43283" s="2" t="s">
        <v>62931</v>
      </c>
      <c r="J43283" s="2" t="s">
        <v>65553</v>
      </c>
      <c r="O43283" s="2" t="s">
        <v>66105</v>
      </c>
    </row>
    <row r="43284" spans="1:15">
      <c r="A43284" s="2" t="s">
        <v>66510</v>
      </c>
      <c r="B43284" s="2" t="s">
        <v>66511</v>
      </c>
      <c r="C43284" s="2" t="s">
        <v>9</v>
      </c>
      <c r="D43284" s="8" t="s">
        <v>15331</v>
      </c>
      <c r="E43284" s="2" t="s">
        <v>48254</v>
      </c>
      <c r="F43284" s="4">
        <v>2</v>
      </c>
      <c r="G43284" s="5">
        <v>27</v>
      </c>
      <c r="H43284" s="4">
        <v>0</v>
      </c>
      <c r="I43284" s="2" t="s">
        <v>62931</v>
      </c>
      <c r="J43284" s="2" t="s">
        <v>65553</v>
      </c>
      <c r="O43284" s="2" t="s">
        <v>66105</v>
      </c>
    </row>
    <row r="43285" spans="1:15">
      <c r="A43285" s="2" t="s">
        <v>66510</v>
      </c>
      <c r="B43285" s="2" t="s">
        <v>66511</v>
      </c>
      <c r="C43285" s="2" t="s">
        <v>9</v>
      </c>
      <c r="D43285" s="8" t="s">
        <v>14295</v>
      </c>
      <c r="E43285" s="2" t="s">
        <v>46296</v>
      </c>
      <c r="F43285" s="4">
        <v>2</v>
      </c>
      <c r="G43285" s="5">
        <v>28</v>
      </c>
      <c r="H43285" s="4">
        <v>0</v>
      </c>
      <c r="I43285" s="2" t="s">
        <v>62931</v>
      </c>
      <c r="J43285" s="2" t="s">
        <v>65553</v>
      </c>
      <c r="O43285" s="2" t="s">
        <v>66105</v>
      </c>
    </row>
    <row r="43286" spans="1:15">
      <c r="A43286" s="2" t="s">
        <v>66510</v>
      </c>
      <c r="B43286" s="2" t="s">
        <v>66511</v>
      </c>
      <c r="C43286" s="2" t="s">
        <v>9</v>
      </c>
      <c r="D43286" s="8" t="s">
        <v>11618</v>
      </c>
      <c r="E43286" s="2" t="s">
        <v>41439</v>
      </c>
      <c r="F43286" s="4">
        <v>2</v>
      </c>
      <c r="G43286" s="5">
        <v>29</v>
      </c>
      <c r="H43286" s="4">
        <v>0</v>
      </c>
      <c r="I43286" s="2" t="s">
        <v>62931</v>
      </c>
      <c r="J43286" s="2" t="s">
        <v>65553</v>
      </c>
      <c r="O43286" s="2" t="s">
        <v>66105</v>
      </c>
    </row>
    <row r="43287" spans="1:15">
      <c r="A43287" s="2" t="s">
        <v>66510</v>
      </c>
      <c r="B43287" s="2" t="s">
        <v>66511</v>
      </c>
      <c r="C43287" s="2" t="s">
        <v>9</v>
      </c>
      <c r="D43287" s="8" t="s">
        <v>8734</v>
      </c>
      <c r="E43287" s="2" t="s">
        <v>36226</v>
      </c>
      <c r="F43287" s="4">
        <v>2</v>
      </c>
      <c r="G43287" s="5">
        <v>30</v>
      </c>
      <c r="H43287" s="4">
        <v>0</v>
      </c>
      <c r="I43287" s="2" t="s">
        <v>62931</v>
      </c>
      <c r="J43287" s="2" t="s">
        <v>65553</v>
      </c>
      <c r="O43287" s="2" t="s">
        <v>66105</v>
      </c>
    </row>
    <row r="43288" spans="1:15">
      <c r="A43288" s="2" t="s">
        <v>66510</v>
      </c>
      <c r="B43288" s="2" t="s">
        <v>66511</v>
      </c>
      <c r="C43288" s="2" t="s">
        <v>9</v>
      </c>
      <c r="D43288" s="7" t="s">
        <v>6291</v>
      </c>
      <c r="E43288" s="2" t="s">
        <v>31810</v>
      </c>
      <c r="F43288" s="4">
        <v>1</v>
      </c>
      <c r="G43288" s="5">
        <v>31</v>
      </c>
      <c r="H43288" s="4">
        <v>0</v>
      </c>
      <c r="I43288" s="2" t="s">
        <v>62930</v>
      </c>
      <c r="J43288" s="2" t="s">
        <v>65553</v>
      </c>
      <c r="O43288" s="2" t="s">
        <v>66105</v>
      </c>
    </row>
    <row r="43289" spans="1:15">
      <c r="A43289" s="2" t="s">
        <v>66510</v>
      </c>
      <c r="B43289" s="2" t="s">
        <v>66511</v>
      </c>
      <c r="C43289" s="2" t="s">
        <v>9</v>
      </c>
      <c r="D43289" s="8" t="s">
        <v>6248</v>
      </c>
      <c r="E43289" s="2" t="s">
        <v>31730</v>
      </c>
      <c r="F43289" s="4">
        <v>2</v>
      </c>
      <c r="G43289" s="5">
        <v>32</v>
      </c>
      <c r="H43289" s="4">
        <v>0</v>
      </c>
      <c r="I43289" s="2" t="s">
        <v>62936</v>
      </c>
      <c r="J43289" s="2" t="s">
        <v>65553</v>
      </c>
      <c r="O43289" s="2" t="s">
        <v>66105</v>
      </c>
    </row>
    <row r="43290" spans="1:15">
      <c r="A43290" s="2" t="s">
        <v>66510</v>
      </c>
      <c r="B43290" s="2" t="s">
        <v>66511</v>
      </c>
      <c r="C43290" s="2" t="s">
        <v>9</v>
      </c>
      <c r="D43290" s="9" t="s">
        <v>3238</v>
      </c>
      <c r="E43290" s="2" t="s">
        <v>26272</v>
      </c>
      <c r="F43290" s="4">
        <v>3</v>
      </c>
      <c r="G43290" s="5">
        <v>33</v>
      </c>
      <c r="H43290" s="4">
        <v>0</v>
      </c>
      <c r="I43290" s="2" t="s">
        <v>62937</v>
      </c>
      <c r="J43290" s="2" t="s">
        <v>65553</v>
      </c>
      <c r="O43290" s="2" t="s">
        <v>66105</v>
      </c>
    </row>
    <row r="43291" spans="1:15">
      <c r="A43291" s="2" t="s">
        <v>66510</v>
      </c>
      <c r="B43291" s="2" t="s">
        <v>66511</v>
      </c>
      <c r="C43291" s="2" t="s">
        <v>9</v>
      </c>
      <c r="D43291" s="10" t="s">
        <v>10825</v>
      </c>
      <c r="E43291" s="2" t="s">
        <v>40020</v>
      </c>
      <c r="F43291" s="4">
        <v>4</v>
      </c>
      <c r="G43291" s="5">
        <v>34</v>
      </c>
      <c r="H43291" s="4">
        <v>0</v>
      </c>
      <c r="I43291" s="2" t="s">
        <v>62938</v>
      </c>
      <c r="J43291" s="2" t="s">
        <v>65553</v>
      </c>
      <c r="O43291" s="2" t="s">
        <v>66105</v>
      </c>
    </row>
    <row r="43292" spans="1:15">
      <c r="A43292" s="2" t="s">
        <v>66510</v>
      </c>
      <c r="B43292" s="2" t="s">
        <v>66511</v>
      </c>
      <c r="C43292" s="2" t="s">
        <v>9</v>
      </c>
      <c r="D43292" s="10" t="s">
        <v>9739</v>
      </c>
      <c r="E43292" s="2" t="s">
        <v>38074</v>
      </c>
      <c r="F43292" s="4">
        <v>4</v>
      </c>
      <c r="G43292" s="5">
        <v>35</v>
      </c>
      <c r="H43292" s="4">
        <v>0</v>
      </c>
      <c r="I43292" s="2" t="s">
        <v>62938</v>
      </c>
      <c r="J43292" s="2" t="s">
        <v>65553</v>
      </c>
      <c r="O43292" s="2" t="s">
        <v>66105</v>
      </c>
    </row>
    <row r="43293" spans="1:15">
      <c r="A43293" s="2" t="s">
        <v>66510</v>
      </c>
      <c r="B43293" s="2" t="s">
        <v>66511</v>
      </c>
      <c r="C43293" s="2" t="s">
        <v>9</v>
      </c>
      <c r="D43293" s="10" t="s">
        <v>9574</v>
      </c>
      <c r="E43293" s="2" t="s">
        <v>37769</v>
      </c>
      <c r="F43293" s="4">
        <v>4</v>
      </c>
      <c r="G43293" s="5">
        <v>36</v>
      </c>
      <c r="H43293" s="4">
        <v>0</v>
      </c>
      <c r="I43293" s="2" t="s">
        <v>62938</v>
      </c>
      <c r="J43293" s="2" t="s">
        <v>65553</v>
      </c>
      <c r="O43293" s="2" t="s">
        <v>66105</v>
      </c>
    </row>
    <row r="43294" spans="1:15">
      <c r="A43294" s="2" t="s">
        <v>66510</v>
      </c>
      <c r="B43294" s="2" t="s">
        <v>66511</v>
      </c>
      <c r="C43294" s="2" t="s">
        <v>9</v>
      </c>
      <c r="D43294" s="10" t="s">
        <v>2623</v>
      </c>
      <c r="E43294" s="2" t="s">
        <v>25154</v>
      </c>
      <c r="F43294" s="4">
        <v>4</v>
      </c>
      <c r="G43294" s="5">
        <v>37</v>
      </c>
      <c r="H43294" s="4">
        <v>0</v>
      </c>
      <c r="I43294" s="2" t="s">
        <v>62938</v>
      </c>
      <c r="J43294" s="2" t="s">
        <v>65553</v>
      </c>
      <c r="O43294" s="2" t="s">
        <v>66105</v>
      </c>
    </row>
    <row r="43295" spans="1:15">
      <c r="A43295" s="2" t="s">
        <v>66510</v>
      </c>
      <c r="B43295" s="2" t="s">
        <v>66511</v>
      </c>
      <c r="C43295" s="2" t="s">
        <v>9</v>
      </c>
      <c r="D43295" s="10" t="s">
        <v>3303</v>
      </c>
      <c r="E43295" s="2" t="s">
        <v>26391</v>
      </c>
      <c r="F43295" s="4">
        <v>4</v>
      </c>
      <c r="G43295" s="5">
        <v>38</v>
      </c>
      <c r="H43295" s="4">
        <v>0</v>
      </c>
      <c r="I43295" s="2" t="s">
        <v>62938</v>
      </c>
      <c r="J43295" s="2" t="s">
        <v>65553</v>
      </c>
      <c r="O43295" s="2" t="s">
        <v>66105</v>
      </c>
    </row>
    <row r="43296" spans="1:15">
      <c r="A43296" s="2" t="s">
        <v>66510</v>
      </c>
      <c r="B43296" s="2" t="s">
        <v>66511</v>
      </c>
      <c r="C43296" s="2" t="s">
        <v>9</v>
      </c>
      <c r="D43296" s="9" t="s">
        <v>5936</v>
      </c>
      <c r="E43296" s="2" t="s">
        <v>31167</v>
      </c>
      <c r="F43296" s="4">
        <v>3</v>
      </c>
      <c r="G43296" s="5">
        <v>39</v>
      </c>
      <c r="H43296" s="4">
        <v>0</v>
      </c>
      <c r="I43296" s="2" t="s">
        <v>62937</v>
      </c>
      <c r="J43296" s="2" t="s">
        <v>65553</v>
      </c>
      <c r="O43296" s="2" t="s">
        <v>66105</v>
      </c>
    </row>
    <row r="43297" spans="1:15">
      <c r="A43297" s="2" t="s">
        <v>66510</v>
      </c>
      <c r="B43297" s="2" t="s">
        <v>66511</v>
      </c>
      <c r="C43297" s="2" t="s">
        <v>9</v>
      </c>
      <c r="D43297" s="9" t="s">
        <v>16530</v>
      </c>
      <c r="E43297" s="2" t="s">
        <v>50465</v>
      </c>
      <c r="F43297" s="4">
        <v>3</v>
      </c>
      <c r="G43297" s="5">
        <v>40</v>
      </c>
      <c r="H43297" s="4">
        <v>0</v>
      </c>
      <c r="I43297" s="2" t="s">
        <v>62937</v>
      </c>
      <c r="J43297" s="2" t="s">
        <v>65553</v>
      </c>
      <c r="O43297" s="2" t="s">
        <v>66105</v>
      </c>
    </row>
    <row r="43298" spans="1:15">
      <c r="A43298" s="2" t="s">
        <v>66510</v>
      </c>
      <c r="B43298" s="2" t="s">
        <v>66511</v>
      </c>
      <c r="C43298" s="2" t="s">
        <v>9</v>
      </c>
      <c r="D43298" s="9" t="s">
        <v>6073</v>
      </c>
      <c r="E43298" s="2" t="s">
        <v>31420</v>
      </c>
      <c r="F43298" s="4">
        <v>3</v>
      </c>
      <c r="G43298" s="5">
        <v>41</v>
      </c>
      <c r="H43298" s="4">
        <v>0</v>
      </c>
      <c r="I43298" s="2" t="s">
        <v>62937</v>
      </c>
      <c r="J43298" s="2" t="s">
        <v>65553</v>
      </c>
      <c r="O43298" s="2" t="s">
        <v>66105</v>
      </c>
    </row>
    <row r="43299" spans="1:15">
      <c r="A43299" s="2" t="s">
        <v>66510</v>
      </c>
      <c r="B43299" s="2" t="s">
        <v>66511</v>
      </c>
      <c r="C43299" s="2" t="s">
        <v>9</v>
      </c>
      <c r="D43299" s="10" t="s">
        <v>6110</v>
      </c>
      <c r="E43299" s="2" t="s">
        <v>31486</v>
      </c>
      <c r="F43299" s="4">
        <v>4</v>
      </c>
      <c r="G43299" s="5">
        <v>42</v>
      </c>
      <c r="H43299" s="4">
        <v>0</v>
      </c>
      <c r="I43299" s="2" t="s">
        <v>62940</v>
      </c>
      <c r="J43299" s="2" t="s">
        <v>65553</v>
      </c>
      <c r="O43299" s="2" t="s">
        <v>66105</v>
      </c>
    </row>
    <row r="43300" spans="1:15">
      <c r="A43300" s="2" t="s">
        <v>66510</v>
      </c>
      <c r="B43300" s="2" t="s">
        <v>66511</v>
      </c>
      <c r="C43300" s="2" t="s">
        <v>9</v>
      </c>
      <c r="D43300" s="10" t="s">
        <v>15344</v>
      </c>
      <c r="E43300" s="2" t="s">
        <v>48278</v>
      </c>
      <c r="F43300" s="4">
        <v>4</v>
      </c>
      <c r="G43300" s="5">
        <v>43</v>
      </c>
      <c r="H43300" s="4">
        <v>0</v>
      </c>
      <c r="I43300" s="2" t="s">
        <v>62940</v>
      </c>
      <c r="J43300" s="2" t="s">
        <v>65553</v>
      </c>
      <c r="O43300" s="2" t="s">
        <v>66105</v>
      </c>
    </row>
    <row r="43301" spans="1:15">
      <c r="A43301" s="2" t="s">
        <v>66510</v>
      </c>
      <c r="B43301" s="2" t="s">
        <v>66511</v>
      </c>
      <c r="C43301" s="2" t="s">
        <v>9</v>
      </c>
      <c r="D43301" s="10" t="s">
        <v>6087</v>
      </c>
      <c r="E43301" s="2" t="s">
        <v>31446</v>
      </c>
      <c r="F43301" s="4">
        <v>4</v>
      </c>
      <c r="G43301" s="5">
        <v>44</v>
      </c>
      <c r="H43301" s="4">
        <v>0</v>
      </c>
      <c r="I43301" s="2" t="s">
        <v>62940</v>
      </c>
      <c r="J43301" s="2" t="s">
        <v>65553</v>
      </c>
      <c r="O43301" s="2" t="s">
        <v>66105</v>
      </c>
    </row>
    <row r="43302" spans="1:15">
      <c r="A43302" s="2" t="s">
        <v>66510</v>
      </c>
      <c r="B43302" s="2" t="s">
        <v>66511</v>
      </c>
      <c r="C43302" s="2" t="s">
        <v>9</v>
      </c>
      <c r="D43302" s="9" t="s">
        <v>6078</v>
      </c>
      <c r="E43302" s="2" t="s">
        <v>31429</v>
      </c>
      <c r="F43302" s="4">
        <v>3</v>
      </c>
      <c r="G43302" s="5">
        <v>45</v>
      </c>
      <c r="H43302" s="4">
        <v>0</v>
      </c>
      <c r="I43302" s="2" t="s">
        <v>62937</v>
      </c>
      <c r="J43302" s="2" t="s">
        <v>65553</v>
      </c>
      <c r="O43302" s="2" t="s">
        <v>66105</v>
      </c>
    </row>
    <row r="43303" spans="1:15">
      <c r="A43303" s="2" t="s">
        <v>66510</v>
      </c>
      <c r="B43303" s="2" t="s">
        <v>66511</v>
      </c>
      <c r="C43303" s="2" t="s">
        <v>9</v>
      </c>
      <c r="D43303" s="9" t="s">
        <v>4320</v>
      </c>
      <c r="E43303" s="2" t="s">
        <v>28217</v>
      </c>
      <c r="F43303" s="4">
        <v>3</v>
      </c>
      <c r="G43303" s="5">
        <v>46</v>
      </c>
      <c r="H43303" s="4">
        <v>0</v>
      </c>
      <c r="I43303" s="2" t="s">
        <v>62937</v>
      </c>
      <c r="J43303" s="2" t="s">
        <v>65553</v>
      </c>
      <c r="O43303" s="2" t="s">
        <v>66105</v>
      </c>
    </row>
    <row r="43304" spans="1:15">
      <c r="A43304" s="2" t="s">
        <v>66510</v>
      </c>
      <c r="B43304" s="2" t="s">
        <v>66511</v>
      </c>
      <c r="C43304" s="2" t="s">
        <v>9</v>
      </c>
      <c r="D43304" s="9" t="s">
        <v>6653</v>
      </c>
      <c r="E43304" s="2" t="s">
        <v>32466</v>
      </c>
      <c r="F43304" s="4">
        <v>3</v>
      </c>
      <c r="G43304" s="5">
        <v>47</v>
      </c>
      <c r="H43304" s="4">
        <v>0</v>
      </c>
      <c r="I43304" s="2" t="s">
        <v>62937</v>
      </c>
      <c r="J43304" s="2" t="s">
        <v>65553</v>
      </c>
      <c r="O43304" s="2" t="s">
        <v>66105</v>
      </c>
    </row>
    <row r="43305" spans="1:15">
      <c r="A43305" s="2" t="s">
        <v>66510</v>
      </c>
      <c r="B43305" s="2" t="s">
        <v>66511</v>
      </c>
      <c r="C43305" s="2" t="s">
        <v>9</v>
      </c>
      <c r="D43305" s="9" t="s">
        <v>7165</v>
      </c>
      <c r="E43305" s="2" t="s">
        <v>33402</v>
      </c>
      <c r="F43305" s="4">
        <v>3</v>
      </c>
      <c r="G43305" s="5">
        <v>48</v>
      </c>
      <c r="H43305" s="4">
        <v>0</v>
      </c>
      <c r="I43305" s="2" t="s">
        <v>62937</v>
      </c>
      <c r="J43305" s="2" t="s">
        <v>65553</v>
      </c>
      <c r="O43305" s="2" t="s">
        <v>66105</v>
      </c>
    </row>
    <row r="43306" spans="1:15">
      <c r="A43306" s="2" t="s">
        <v>66510</v>
      </c>
      <c r="B43306" s="2" t="s">
        <v>66511</v>
      </c>
      <c r="C43306" s="2" t="s">
        <v>9</v>
      </c>
      <c r="D43306" s="9" t="s">
        <v>9177</v>
      </c>
      <c r="E43306" s="2" t="s">
        <v>37040</v>
      </c>
      <c r="F43306" s="4">
        <v>3</v>
      </c>
      <c r="G43306" s="5">
        <v>49</v>
      </c>
      <c r="H43306" s="4">
        <v>0</v>
      </c>
      <c r="I43306" s="2" t="s">
        <v>62937</v>
      </c>
      <c r="J43306" s="2" t="s">
        <v>65553</v>
      </c>
      <c r="O43306" s="2" t="s">
        <v>66105</v>
      </c>
    </row>
    <row r="43307" spans="1:15">
      <c r="A43307" s="2" t="s">
        <v>66510</v>
      </c>
      <c r="B43307" s="2" t="s">
        <v>66511</v>
      </c>
      <c r="C43307" s="2" t="s">
        <v>9</v>
      </c>
      <c r="D43307" s="9" t="s">
        <v>10081</v>
      </c>
      <c r="E43307" s="2" t="s">
        <v>38692</v>
      </c>
      <c r="F43307" s="4">
        <v>3</v>
      </c>
      <c r="G43307" s="5">
        <v>50</v>
      </c>
      <c r="H43307" s="4">
        <v>0</v>
      </c>
      <c r="I43307" s="2" t="s">
        <v>62937</v>
      </c>
      <c r="J43307" s="2" t="s">
        <v>65553</v>
      </c>
      <c r="O43307" s="2" t="s">
        <v>66105</v>
      </c>
    </row>
    <row r="43308" spans="1:15">
      <c r="A43308" s="2" t="s">
        <v>66510</v>
      </c>
      <c r="B43308" s="2" t="s">
        <v>66511</v>
      </c>
      <c r="C43308" s="2" t="s">
        <v>9</v>
      </c>
      <c r="D43308" s="9" t="s">
        <v>6290</v>
      </c>
      <c r="E43308" s="2" t="s">
        <v>31808</v>
      </c>
      <c r="F43308" s="4">
        <v>3</v>
      </c>
      <c r="G43308" s="5">
        <v>51</v>
      </c>
      <c r="H43308" s="4">
        <v>0</v>
      </c>
      <c r="I43308" s="2" t="s">
        <v>62937</v>
      </c>
      <c r="J43308" s="2" t="s">
        <v>65553</v>
      </c>
      <c r="O43308" s="2" t="s">
        <v>66105</v>
      </c>
    </row>
    <row r="43309" spans="1:15">
      <c r="A43309" s="2" t="s">
        <v>66510</v>
      </c>
      <c r="B43309" s="2" t="s">
        <v>66511</v>
      </c>
      <c r="C43309" s="2" t="s">
        <v>9</v>
      </c>
      <c r="D43309" s="9" t="s">
        <v>4122</v>
      </c>
      <c r="E43309" s="2" t="s">
        <v>27877</v>
      </c>
      <c r="F43309" s="4">
        <v>3</v>
      </c>
      <c r="G43309" s="5">
        <v>52</v>
      </c>
      <c r="H43309" s="4">
        <v>0</v>
      </c>
      <c r="I43309" s="2" t="s">
        <v>62937</v>
      </c>
      <c r="J43309" s="2" t="s">
        <v>65553</v>
      </c>
      <c r="O43309" s="2" t="s">
        <v>66105</v>
      </c>
    </row>
    <row r="43310" spans="1:15">
      <c r="A43310" s="2" t="s">
        <v>66510</v>
      </c>
      <c r="B43310" s="2" t="s">
        <v>66511</v>
      </c>
      <c r="C43310" s="2" t="s">
        <v>9</v>
      </c>
      <c r="D43310" s="9" t="s">
        <v>15594</v>
      </c>
      <c r="E43310" s="2" t="s">
        <v>48731</v>
      </c>
      <c r="F43310" s="4">
        <v>3</v>
      </c>
      <c r="G43310" s="5">
        <v>53</v>
      </c>
      <c r="H43310" s="4">
        <v>0</v>
      </c>
      <c r="I43310" s="2" t="s">
        <v>62937</v>
      </c>
      <c r="J43310" s="2" t="s">
        <v>65553</v>
      </c>
      <c r="O43310" s="2" t="s">
        <v>66105</v>
      </c>
    </row>
    <row r="43311" spans="1:15">
      <c r="A43311" s="2" t="s">
        <v>66510</v>
      </c>
      <c r="B43311" s="2" t="s">
        <v>66511</v>
      </c>
      <c r="C43311" s="2" t="s">
        <v>9</v>
      </c>
      <c r="D43311" s="9" t="s">
        <v>6253</v>
      </c>
      <c r="E43311" s="2" t="s">
        <v>31738</v>
      </c>
      <c r="F43311" s="4">
        <v>3</v>
      </c>
      <c r="G43311" s="5">
        <v>54</v>
      </c>
      <c r="H43311" s="4">
        <v>0</v>
      </c>
      <c r="I43311" s="2" t="s">
        <v>62937</v>
      </c>
      <c r="J43311" s="2" t="s">
        <v>65553</v>
      </c>
      <c r="O43311" s="2" t="s">
        <v>66105</v>
      </c>
    </row>
    <row r="43312" spans="1:15">
      <c r="A43312" s="2" t="s">
        <v>66510</v>
      </c>
      <c r="B43312" s="2" t="s">
        <v>66511</v>
      </c>
      <c r="C43312" s="2" t="s">
        <v>9</v>
      </c>
      <c r="D43312" s="8" t="s">
        <v>10466</v>
      </c>
      <c r="E43312" s="2" t="s">
        <v>39384</v>
      </c>
      <c r="F43312" s="4">
        <v>2</v>
      </c>
      <c r="G43312" s="5">
        <v>55</v>
      </c>
      <c r="H43312" s="4">
        <v>0</v>
      </c>
      <c r="I43312" s="2" t="s">
        <v>62936</v>
      </c>
      <c r="J43312" s="2" t="s">
        <v>65553</v>
      </c>
      <c r="O43312" s="2" t="s">
        <v>66105</v>
      </c>
    </row>
    <row r="43313" spans="1:15">
      <c r="A43313" s="2" t="s">
        <v>66510</v>
      </c>
      <c r="B43313" s="2" t="s">
        <v>66511</v>
      </c>
      <c r="C43313" s="2" t="s">
        <v>9</v>
      </c>
      <c r="D43313" s="9" t="s">
        <v>293</v>
      </c>
      <c r="E43313" s="2" t="s">
        <v>20970</v>
      </c>
      <c r="F43313" s="4">
        <v>3</v>
      </c>
      <c r="G43313" s="5">
        <v>56</v>
      </c>
      <c r="H43313" s="4">
        <v>0</v>
      </c>
      <c r="I43313" s="2" t="s">
        <v>62943</v>
      </c>
      <c r="J43313" s="2" t="s">
        <v>65553</v>
      </c>
      <c r="O43313" s="2" t="s">
        <v>66105</v>
      </c>
    </row>
    <row r="43314" spans="1:15">
      <c r="A43314" s="2" t="s">
        <v>66510</v>
      </c>
      <c r="B43314" s="2" t="s">
        <v>66511</v>
      </c>
      <c r="C43314" s="2" t="s">
        <v>9</v>
      </c>
      <c r="D43314" s="10" t="s">
        <v>365</v>
      </c>
      <c r="E43314" s="2" t="s">
        <v>21090</v>
      </c>
      <c r="F43314" s="4">
        <v>4</v>
      </c>
      <c r="G43314" s="5">
        <v>57</v>
      </c>
      <c r="H43314" s="4">
        <v>0</v>
      </c>
      <c r="I43314" s="2" t="s">
        <v>62944</v>
      </c>
      <c r="J43314" s="2" t="s">
        <v>65553</v>
      </c>
      <c r="O43314" s="2" t="s">
        <v>66105</v>
      </c>
    </row>
    <row r="43315" spans="1:15">
      <c r="A43315" s="2" t="s">
        <v>66510</v>
      </c>
      <c r="B43315" s="2" t="s">
        <v>66511</v>
      </c>
      <c r="C43315" s="2" t="s">
        <v>9</v>
      </c>
      <c r="D43315" s="10" t="s">
        <v>473</v>
      </c>
      <c r="E43315" s="2" t="s">
        <v>21284</v>
      </c>
      <c r="F43315" s="4">
        <v>4</v>
      </c>
      <c r="G43315" s="5">
        <v>58</v>
      </c>
      <c r="H43315" s="4">
        <v>0</v>
      </c>
      <c r="I43315" s="2" t="s">
        <v>62944</v>
      </c>
      <c r="J43315" s="2" t="s">
        <v>65553</v>
      </c>
      <c r="O43315" s="2" t="s">
        <v>66105</v>
      </c>
    </row>
    <row r="43316" spans="1:15">
      <c r="A43316" s="2" t="s">
        <v>66510</v>
      </c>
      <c r="B43316" s="2" t="s">
        <v>66511</v>
      </c>
      <c r="C43316" s="2" t="s">
        <v>9</v>
      </c>
      <c r="D43316" s="10" t="s">
        <v>368</v>
      </c>
      <c r="E43316" s="2" t="s">
        <v>21096</v>
      </c>
      <c r="F43316" s="4">
        <v>4</v>
      </c>
      <c r="G43316" s="5">
        <v>59</v>
      </c>
      <c r="H43316" s="4">
        <v>0</v>
      </c>
      <c r="I43316" s="2" t="s">
        <v>62944</v>
      </c>
      <c r="J43316" s="2" t="s">
        <v>65553</v>
      </c>
      <c r="O43316" s="2" t="s">
        <v>66105</v>
      </c>
    </row>
    <row r="43317" spans="1:15">
      <c r="A43317" s="2" t="s">
        <v>66510</v>
      </c>
      <c r="B43317" s="2" t="s">
        <v>66511</v>
      </c>
      <c r="C43317" s="2" t="s">
        <v>9</v>
      </c>
      <c r="D43317" s="9" t="s">
        <v>5929</v>
      </c>
      <c r="E43317" s="2" t="s">
        <v>31154</v>
      </c>
      <c r="F43317" s="4">
        <v>3</v>
      </c>
      <c r="G43317" s="5">
        <v>60</v>
      </c>
      <c r="H43317" s="4">
        <v>0</v>
      </c>
      <c r="I43317" s="2" t="s">
        <v>62943</v>
      </c>
      <c r="J43317" s="2" t="s">
        <v>65553</v>
      </c>
      <c r="O43317" s="2" t="s">
        <v>66105</v>
      </c>
    </row>
    <row r="43318" spans="1:15">
      <c r="A43318" s="2" t="s">
        <v>66510</v>
      </c>
      <c r="B43318" s="2" t="s">
        <v>66511</v>
      </c>
      <c r="C43318" s="2" t="s">
        <v>9</v>
      </c>
      <c r="D43318" s="9" t="s">
        <v>2201</v>
      </c>
      <c r="E43318" s="2" t="s">
        <v>24385</v>
      </c>
      <c r="F43318" s="4">
        <v>3</v>
      </c>
      <c r="G43318" s="5">
        <v>61</v>
      </c>
      <c r="H43318" s="4">
        <v>0</v>
      </c>
      <c r="I43318" s="2" t="s">
        <v>62943</v>
      </c>
      <c r="J43318" s="2" t="s">
        <v>65553</v>
      </c>
      <c r="O43318" s="2" t="s">
        <v>66105</v>
      </c>
    </row>
    <row r="43319" spans="1:15">
      <c r="A43319" s="2" t="s">
        <v>66510</v>
      </c>
      <c r="B43319" s="2" t="s">
        <v>66511</v>
      </c>
      <c r="C43319" s="2" t="s">
        <v>9</v>
      </c>
      <c r="D43319" s="9" t="s">
        <v>11582</v>
      </c>
      <c r="E43319" s="2" t="s">
        <v>41383</v>
      </c>
      <c r="F43319" s="4">
        <v>3</v>
      </c>
      <c r="G43319" s="5">
        <v>62</v>
      </c>
      <c r="H43319" s="4">
        <v>0</v>
      </c>
      <c r="I43319" s="2" t="s">
        <v>62943</v>
      </c>
      <c r="J43319" s="2" t="s">
        <v>65553</v>
      </c>
      <c r="O43319" s="2" t="s">
        <v>66105</v>
      </c>
    </row>
    <row r="43320" spans="1:15">
      <c r="A43320" s="2" t="s">
        <v>66510</v>
      </c>
      <c r="B43320" s="2" t="s">
        <v>66511</v>
      </c>
      <c r="C43320" s="2" t="s">
        <v>9</v>
      </c>
      <c r="D43320" s="9" t="s">
        <v>10465</v>
      </c>
      <c r="E43320" s="2" t="s">
        <v>39382</v>
      </c>
      <c r="F43320" s="4">
        <v>3</v>
      </c>
      <c r="G43320" s="5">
        <v>63</v>
      </c>
      <c r="H43320" s="4">
        <v>0</v>
      </c>
      <c r="I43320" s="2" t="s">
        <v>62943</v>
      </c>
      <c r="J43320" s="2" t="s">
        <v>65553</v>
      </c>
      <c r="O43320" s="2" t="s">
        <v>66105</v>
      </c>
    </row>
    <row r="43321" spans="1:15">
      <c r="A43321" s="2" t="s">
        <v>66510</v>
      </c>
      <c r="B43321" s="2" t="s">
        <v>66511</v>
      </c>
      <c r="C43321" s="2" t="s">
        <v>9</v>
      </c>
      <c r="D43321" s="8" t="s">
        <v>9173</v>
      </c>
      <c r="E43321" s="2" t="s">
        <v>37032</v>
      </c>
      <c r="F43321" s="4">
        <v>2</v>
      </c>
      <c r="G43321" s="5">
        <v>64</v>
      </c>
      <c r="H43321" s="4">
        <v>0</v>
      </c>
      <c r="I43321" s="2" t="s">
        <v>62936</v>
      </c>
      <c r="J43321" s="2" t="s">
        <v>65553</v>
      </c>
      <c r="O43321" s="2" t="s">
        <v>66105</v>
      </c>
    </row>
    <row r="43322" spans="1:15">
      <c r="A43322" s="2" t="s">
        <v>66510</v>
      </c>
      <c r="B43322" s="2" t="s">
        <v>66511</v>
      </c>
      <c r="C43322" s="2" t="s">
        <v>9</v>
      </c>
      <c r="D43322" s="7" t="s">
        <v>590</v>
      </c>
      <c r="E43322" s="2" t="s">
        <v>21500</v>
      </c>
      <c r="F43322" s="4">
        <v>1</v>
      </c>
      <c r="G43322" s="5">
        <v>65</v>
      </c>
      <c r="H43322" s="4">
        <v>0</v>
      </c>
      <c r="I43322" s="2" t="s">
        <v>62930</v>
      </c>
      <c r="J43322" s="2" t="s">
        <v>65553</v>
      </c>
      <c r="O43322" s="2" t="s">
        <v>66105</v>
      </c>
    </row>
    <row r="43323" spans="1:15">
      <c r="A43323" s="2" t="s">
        <v>66510</v>
      </c>
      <c r="B43323" s="2" t="s">
        <v>66511</v>
      </c>
      <c r="C43323" s="2" t="s">
        <v>9</v>
      </c>
      <c r="D43323" s="8" t="s">
        <v>9769</v>
      </c>
      <c r="E43323" s="2" t="s">
        <v>38128</v>
      </c>
      <c r="F43323" s="4">
        <v>2</v>
      </c>
      <c r="G43323" s="5">
        <v>66</v>
      </c>
      <c r="H43323" s="4">
        <v>0</v>
      </c>
      <c r="I43323" s="2" t="s">
        <v>62947</v>
      </c>
      <c r="J43323" s="2" t="s">
        <v>65553</v>
      </c>
      <c r="O43323" s="2" t="s">
        <v>66105</v>
      </c>
    </row>
    <row r="43324" spans="1:15">
      <c r="A43324" s="2" t="s">
        <v>66510</v>
      </c>
      <c r="B43324" s="2" t="s">
        <v>66511</v>
      </c>
      <c r="C43324" s="2" t="s">
        <v>9</v>
      </c>
      <c r="D43324" s="8" t="s">
        <v>14634</v>
      </c>
      <c r="E43324" s="2" t="s">
        <v>46924</v>
      </c>
      <c r="F43324" s="4">
        <v>2</v>
      </c>
      <c r="G43324" s="5">
        <v>67</v>
      </c>
      <c r="H43324" s="4">
        <v>0</v>
      </c>
      <c r="I43324" s="2" t="s">
        <v>62947</v>
      </c>
      <c r="J43324" s="2" t="s">
        <v>65553</v>
      </c>
      <c r="O43324" s="2" t="s">
        <v>66105</v>
      </c>
    </row>
    <row r="43325" spans="1:15">
      <c r="A43325" s="2" t="s">
        <v>66512</v>
      </c>
      <c r="B43325" s="2" t="s">
        <v>66513</v>
      </c>
      <c r="C43325" s="2" t="s">
        <v>9</v>
      </c>
      <c r="D43325" s="2" t="s">
        <v>5892</v>
      </c>
      <c r="E43325" s="2" t="s">
        <v>31099</v>
      </c>
      <c r="F43325" s="4">
        <v>0</v>
      </c>
      <c r="G43325" s="5"/>
      <c r="H43325" s="4"/>
    </row>
    <row r="43326" spans="1:15">
      <c r="A43326" s="2" t="s">
        <v>66512</v>
      </c>
      <c r="B43326" s="2" t="s">
        <v>66513</v>
      </c>
      <c r="C43326" s="2" t="s">
        <v>9</v>
      </c>
      <c r="D43326" s="7" t="s">
        <v>5915</v>
      </c>
      <c r="E43326" s="2" t="s">
        <v>31134</v>
      </c>
      <c r="F43326" s="4">
        <v>1</v>
      </c>
      <c r="G43326" s="5">
        <v>1</v>
      </c>
      <c r="H43326" s="4">
        <v>0</v>
      </c>
      <c r="I43326" s="2" t="s">
        <v>62969</v>
      </c>
      <c r="J43326" s="2" t="s">
        <v>65557</v>
      </c>
      <c r="M43326" s="2" t="s">
        <v>14</v>
      </c>
      <c r="N43326" s="2" t="s">
        <v>65558</v>
      </c>
      <c r="O43326" s="2" t="s">
        <v>66105</v>
      </c>
    </row>
    <row r="43327" spans="1:15">
      <c r="A43327" s="2" t="s">
        <v>66512</v>
      </c>
      <c r="B43327" s="2" t="s">
        <v>66513</v>
      </c>
      <c r="C43327" s="2" t="s">
        <v>9</v>
      </c>
      <c r="D43327" s="8" t="s">
        <v>5914</v>
      </c>
      <c r="E43327" s="2" t="s">
        <v>31132</v>
      </c>
      <c r="F43327" s="4">
        <v>2</v>
      </c>
      <c r="G43327" s="5">
        <v>1</v>
      </c>
      <c r="H43327" s="4">
        <v>0</v>
      </c>
      <c r="I43327" s="2" t="s">
        <v>62964</v>
      </c>
      <c r="J43327" s="2" t="s">
        <v>65560</v>
      </c>
      <c r="O43327" s="2" t="s">
        <v>66105</v>
      </c>
    </row>
    <row r="43328" spans="1:15">
      <c r="A43328" s="2" t="s">
        <v>66512</v>
      </c>
      <c r="B43328" s="2" t="s">
        <v>66513</v>
      </c>
      <c r="C43328" s="2" t="s">
        <v>9</v>
      </c>
      <c r="D43328" s="9" t="s">
        <v>5900</v>
      </c>
      <c r="E43328" s="2" t="s">
        <v>31110</v>
      </c>
      <c r="F43328" s="4">
        <v>3</v>
      </c>
      <c r="G43328" s="5">
        <v>1</v>
      </c>
      <c r="H43328" s="4">
        <v>0</v>
      </c>
      <c r="I43328" s="2" t="s">
        <v>62965</v>
      </c>
      <c r="J43328" s="2" t="s">
        <v>65561</v>
      </c>
      <c r="O43328" s="2" t="s">
        <v>66105</v>
      </c>
    </row>
    <row r="43329" spans="1:15">
      <c r="A43329" s="2" t="s">
        <v>66512</v>
      </c>
      <c r="B43329" s="2" t="s">
        <v>66513</v>
      </c>
      <c r="C43329" s="2" t="s">
        <v>9</v>
      </c>
      <c r="D43329" s="10" t="s">
        <v>5923</v>
      </c>
      <c r="E43329" s="2" t="s">
        <v>31145</v>
      </c>
      <c r="F43329" s="4">
        <v>4</v>
      </c>
      <c r="G43329" s="5">
        <v>1</v>
      </c>
      <c r="H43329" s="4">
        <v>0</v>
      </c>
      <c r="I43329" s="2" t="s">
        <v>62966</v>
      </c>
      <c r="J43329" s="2" t="s">
        <v>65553</v>
      </c>
      <c r="O43329" s="2" t="s">
        <v>66105</v>
      </c>
    </row>
    <row r="43330" spans="1:15">
      <c r="A43330" s="2" t="s">
        <v>66512</v>
      </c>
      <c r="B43330" s="2" t="s">
        <v>66513</v>
      </c>
      <c r="C43330" s="2" t="s">
        <v>9</v>
      </c>
      <c r="D43330" s="11" t="s">
        <v>5908</v>
      </c>
      <c r="E43330" s="2" t="s">
        <v>31124</v>
      </c>
      <c r="F43330" s="4">
        <v>5</v>
      </c>
      <c r="G43330" s="5">
        <v>2</v>
      </c>
      <c r="H43330" s="4">
        <v>0</v>
      </c>
      <c r="I43330" s="2" t="s">
        <v>62967</v>
      </c>
      <c r="J43330" s="2" t="s">
        <v>65553</v>
      </c>
      <c r="O43330" s="2" t="s">
        <v>66105</v>
      </c>
    </row>
    <row r="43331" spans="1:15">
      <c r="A43331" s="2" t="s">
        <v>66512</v>
      </c>
      <c r="B43331" s="2" t="s">
        <v>66513</v>
      </c>
      <c r="C43331" s="2" t="s">
        <v>9</v>
      </c>
      <c r="D43331" s="11" t="s">
        <v>5904</v>
      </c>
      <c r="E43331" s="2" t="s">
        <v>31118</v>
      </c>
      <c r="F43331" s="4">
        <v>5</v>
      </c>
      <c r="G43331" s="5">
        <v>3</v>
      </c>
      <c r="H43331" s="4">
        <v>0</v>
      </c>
      <c r="I43331" s="2" t="s">
        <v>62967</v>
      </c>
      <c r="J43331" s="2" t="s">
        <v>65553</v>
      </c>
      <c r="O43331" s="2" t="s">
        <v>66105</v>
      </c>
    </row>
    <row r="43332" spans="1:15">
      <c r="A43332" s="2" t="s">
        <v>66512</v>
      </c>
      <c r="B43332" s="2" t="s">
        <v>66513</v>
      </c>
      <c r="C43332" s="2" t="s">
        <v>9</v>
      </c>
      <c r="D43332" s="11" t="s">
        <v>5903</v>
      </c>
      <c r="E43332" s="2" t="s">
        <v>31116</v>
      </c>
      <c r="F43332" s="4">
        <v>5</v>
      </c>
      <c r="G43332" s="5">
        <v>4</v>
      </c>
      <c r="H43332" s="4">
        <v>0</v>
      </c>
      <c r="I43332" s="2" t="s">
        <v>62967</v>
      </c>
      <c r="J43332" s="2" t="s">
        <v>65553</v>
      </c>
      <c r="O43332" s="2" t="s">
        <v>66105</v>
      </c>
    </row>
    <row r="43333" spans="1:15">
      <c r="A43333" s="2" t="s">
        <v>66512</v>
      </c>
      <c r="B43333" s="2" t="s">
        <v>66513</v>
      </c>
      <c r="C43333" s="2" t="s">
        <v>9</v>
      </c>
      <c r="D43333" s="11" t="s">
        <v>5922</v>
      </c>
      <c r="E43333" s="2" t="s">
        <v>31143</v>
      </c>
      <c r="F43333" s="4">
        <v>5</v>
      </c>
      <c r="G43333" s="5">
        <v>5</v>
      </c>
      <c r="H43333" s="4">
        <v>0</v>
      </c>
      <c r="I43333" s="2" t="s">
        <v>62967</v>
      </c>
      <c r="J43333" s="2" t="s">
        <v>65553</v>
      </c>
      <c r="O43333" s="2" t="s">
        <v>66105</v>
      </c>
    </row>
    <row r="43334" spans="1:15">
      <c r="A43334" s="2" t="s">
        <v>66512</v>
      </c>
      <c r="B43334" s="2" t="s">
        <v>66513</v>
      </c>
      <c r="C43334" s="2" t="s">
        <v>9</v>
      </c>
      <c r="D43334" s="10" t="s">
        <v>5919</v>
      </c>
      <c r="E43334" s="2" t="s">
        <v>31139</v>
      </c>
      <c r="F43334" s="4">
        <v>4</v>
      </c>
      <c r="G43334" s="5">
        <v>6</v>
      </c>
      <c r="H43334" s="4">
        <v>0</v>
      </c>
      <c r="I43334" s="2" t="s">
        <v>62966</v>
      </c>
      <c r="J43334" s="2" t="s">
        <v>65553</v>
      </c>
      <c r="O43334" s="2" t="s">
        <v>66105</v>
      </c>
    </row>
    <row r="43335" spans="1:15">
      <c r="A43335" s="2" t="s">
        <v>66512</v>
      </c>
      <c r="B43335" s="2" t="s">
        <v>66513</v>
      </c>
      <c r="C43335" s="2" t="s">
        <v>9</v>
      </c>
      <c r="D43335" s="11" t="s">
        <v>5901</v>
      </c>
      <c r="E43335" s="2" t="s">
        <v>31112</v>
      </c>
      <c r="F43335" s="4">
        <v>5</v>
      </c>
      <c r="G43335" s="5">
        <v>7</v>
      </c>
      <c r="H43335" s="4">
        <v>0</v>
      </c>
      <c r="I43335" s="2" t="s">
        <v>62968</v>
      </c>
      <c r="J43335" s="2" t="s">
        <v>65553</v>
      </c>
      <c r="O43335" s="2" t="s">
        <v>66105</v>
      </c>
    </row>
    <row r="43336" spans="1:15">
      <c r="A43336" s="2" t="s">
        <v>66512</v>
      </c>
      <c r="B43336" s="2" t="s">
        <v>66513</v>
      </c>
      <c r="C43336" s="2" t="s">
        <v>9</v>
      </c>
      <c r="D43336" s="11" t="s">
        <v>5895</v>
      </c>
      <c r="E43336" s="2" t="s">
        <v>31102</v>
      </c>
      <c r="F43336" s="4">
        <v>5</v>
      </c>
      <c r="G43336" s="5">
        <v>8</v>
      </c>
      <c r="H43336" s="4">
        <v>0</v>
      </c>
      <c r="I43336" s="2" t="s">
        <v>62968</v>
      </c>
      <c r="J43336" s="2" t="s">
        <v>65553</v>
      </c>
      <c r="O43336" s="2" t="s">
        <v>66105</v>
      </c>
    </row>
    <row r="43337" spans="1:15">
      <c r="A43337" s="2" t="s">
        <v>66512</v>
      </c>
      <c r="B43337" s="2" t="s">
        <v>66513</v>
      </c>
      <c r="C43337" s="2" t="s">
        <v>9</v>
      </c>
      <c r="D43337" s="11" t="s">
        <v>5902</v>
      </c>
      <c r="E43337" s="2" t="s">
        <v>31114</v>
      </c>
      <c r="F43337" s="4">
        <v>5</v>
      </c>
      <c r="G43337" s="5">
        <v>9</v>
      </c>
      <c r="H43337" s="4">
        <v>0</v>
      </c>
      <c r="I43337" s="2" t="s">
        <v>62968</v>
      </c>
      <c r="J43337" s="2" t="s">
        <v>65553</v>
      </c>
      <c r="O43337" s="2" t="s">
        <v>66105</v>
      </c>
    </row>
    <row r="43338" spans="1:15">
      <c r="A43338" s="2" t="s">
        <v>66512</v>
      </c>
      <c r="B43338" s="2" t="s">
        <v>66513</v>
      </c>
      <c r="C43338" s="2" t="s">
        <v>9</v>
      </c>
      <c r="D43338" s="11" t="s">
        <v>5907</v>
      </c>
      <c r="E43338" s="2" t="s">
        <v>31122</v>
      </c>
      <c r="F43338" s="4">
        <v>5</v>
      </c>
      <c r="G43338" s="5">
        <v>10</v>
      </c>
      <c r="H43338" s="4">
        <v>0</v>
      </c>
      <c r="I43338" s="2" t="s">
        <v>62968</v>
      </c>
      <c r="J43338" s="2" t="s">
        <v>65553</v>
      </c>
      <c r="O43338" s="2" t="s">
        <v>66105</v>
      </c>
    </row>
    <row r="43339" spans="1:15">
      <c r="A43339" s="2" t="s">
        <v>66512</v>
      </c>
      <c r="B43339" s="2" t="s">
        <v>66513</v>
      </c>
      <c r="C43339" s="2" t="s">
        <v>9</v>
      </c>
      <c r="D43339" s="11" t="s">
        <v>5897</v>
      </c>
      <c r="E43339" s="2" t="s">
        <v>31105</v>
      </c>
      <c r="F43339" s="4">
        <v>5</v>
      </c>
      <c r="G43339" s="5">
        <v>11</v>
      </c>
      <c r="H43339" s="4">
        <v>0</v>
      </c>
      <c r="I43339" s="2" t="s">
        <v>62968</v>
      </c>
      <c r="J43339" s="2" t="s">
        <v>65553</v>
      </c>
      <c r="O43339" s="2" t="s">
        <v>66105</v>
      </c>
    </row>
    <row r="43340" spans="1:15">
      <c r="A43340" s="2" t="s">
        <v>66512</v>
      </c>
      <c r="B43340" s="2" t="s">
        <v>66513</v>
      </c>
      <c r="C43340" s="2" t="s">
        <v>9</v>
      </c>
      <c r="D43340" s="11" t="s">
        <v>5910</v>
      </c>
      <c r="E43340" s="2" t="s">
        <v>31127</v>
      </c>
      <c r="F43340" s="4">
        <v>5</v>
      </c>
      <c r="G43340" s="5">
        <v>12</v>
      </c>
      <c r="H43340" s="4">
        <v>0</v>
      </c>
      <c r="I43340" s="2" t="s">
        <v>62968</v>
      </c>
      <c r="J43340" s="2" t="s">
        <v>65553</v>
      </c>
      <c r="O43340" s="2" t="s">
        <v>66105</v>
      </c>
    </row>
    <row r="43341" spans="1:15">
      <c r="A43341" s="2" t="s">
        <v>66512</v>
      </c>
      <c r="B43341" s="2" t="s">
        <v>66513</v>
      </c>
      <c r="C43341" s="2" t="s">
        <v>9</v>
      </c>
      <c r="D43341" s="9" t="s">
        <v>5900</v>
      </c>
      <c r="E43341" s="2" t="s">
        <v>31110</v>
      </c>
      <c r="F43341" s="4">
        <v>3</v>
      </c>
      <c r="G43341" s="5">
        <v>1</v>
      </c>
      <c r="H43341" s="4">
        <v>0</v>
      </c>
      <c r="I43341" s="2" t="s">
        <v>62965</v>
      </c>
      <c r="J43341" s="2" t="s">
        <v>65562</v>
      </c>
      <c r="O43341" s="2" t="s">
        <v>66105</v>
      </c>
    </row>
    <row r="43342" spans="1:15">
      <c r="A43342" s="2" t="s">
        <v>66512</v>
      </c>
      <c r="B43342" s="2" t="s">
        <v>66513</v>
      </c>
      <c r="C43342" s="2" t="s">
        <v>9</v>
      </c>
      <c r="D43342" s="10" t="s">
        <v>5923</v>
      </c>
      <c r="E43342" s="2" t="s">
        <v>31145</v>
      </c>
      <c r="F43342" s="4">
        <v>4</v>
      </c>
      <c r="G43342" s="5">
        <v>1</v>
      </c>
      <c r="H43342" s="4">
        <v>0</v>
      </c>
      <c r="I43342" s="2" t="s">
        <v>62966</v>
      </c>
      <c r="J43342" s="2" t="s">
        <v>65553</v>
      </c>
      <c r="O43342" s="2" t="s">
        <v>66105</v>
      </c>
    </row>
    <row r="43343" spans="1:15">
      <c r="A43343" s="2" t="s">
        <v>66512</v>
      </c>
      <c r="B43343" s="2" t="s">
        <v>66513</v>
      </c>
      <c r="C43343" s="2" t="s">
        <v>9</v>
      </c>
      <c r="D43343" s="11" t="s">
        <v>5908</v>
      </c>
      <c r="E43343" s="2" t="s">
        <v>31124</v>
      </c>
      <c r="F43343" s="4">
        <v>5</v>
      </c>
      <c r="G43343" s="5">
        <v>2</v>
      </c>
      <c r="H43343" s="4">
        <v>0</v>
      </c>
      <c r="I43343" s="2" t="s">
        <v>62967</v>
      </c>
      <c r="J43343" s="2" t="s">
        <v>65553</v>
      </c>
      <c r="O43343" s="2" t="s">
        <v>66105</v>
      </c>
    </row>
    <row r="43344" spans="1:15">
      <c r="A43344" s="2" t="s">
        <v>66512</v>
      </c>
      <c r="B43344" s="2" t="s">
        <v>66513</v>
      </c>
      <c r="C43344" s="2" t="s">
        <v>9</v>
      </c>
      <c r="D43344" s="11" t="s">
        <v>5904</v>
      </c>
      <c r="E43344" s="2" t="s">
        <v>31118</v>
      </c>
      <c r="F43344" s="4">
        <v>5</v>
      </c>
      <c r="G43344" s="5">
        <v>3</v>
      </c>
      <c r="H43344" s="4">
        <v>0</v>
      </c>
      <c r="I43344" s="2" t="s">
        <v>62967</v>
      </c>
      <c r="J43344" s="2" t="s">
        <v>65553</v>
      </c>
      <c r="O43344" s="2" t="s">
        <v>66105</v>
      </c>
    </row>
    <row r="43345" spans="1:15">
      <c r="A43345" s="2" t="s">
        <v>66512</v>
      </c>
      <c r="B43345" s="2" t="s">
        <v>66513</v>
      </c>
      <c r="C43345" s="2" t="s">
        <v>9</v>
      </c>
      <c r="D43345" s="11" t="s">
        <v>5903</v>
      </c>
      <c r="E43345" s="2" t="s">
        <v>31116</v>
      </c>
      <c r="F43345" s="4">
        <v>5</v>
      </c>
      <c r="G43345" s="5">
        <v>4</v>
      </c>
      <c r="H43345" s="4">
        <v>0</v>
      </c>
      <c r="I43345" s="2" t="s">
        <v>62967</v>
      </c>
      <c r="J43345" s="2" t="s">
        <v>65553</v>
      </c>
      <c r="O43345" s="2" t="s">
        <v>66105</v>
      </c>
    </row>
    <row r="43346" spans="1:15">
      <c r="A43346" s="2" t="s">
        <v>66512</v>
      </c>
      <c r="B43346" s="2" t="s">
        <v>66513</v>
      </c>
      <c r="C43346" s="2" t="s">
        <v>9</v>
      </c>
      <c r="D43346" s="11" t="s">
        <v>5922</v>
      </c>
      <c r="E43346" s="2" t="s">
        <v>31143</v>
      </c>
      <c r="F43346" s="4">
        <v>5</v>
      </c>
      <c r="G43346" s="5">
        <v>5</v>
      </c>
      <c r="H43346" s="4">
        <v>0</v>
      </c>
      <c r="I43346" s="2" t="s">
        <v>62967</v>
      </c>
      <c r="J43346" s="2" t="s">
        <v>65553</v>
      </c>
      <c r="O43346" s="2" t="s">
        <v>66105</v>
      </c>
    </row>
    <row r="43347" spans="1:15">
      <c r="A43347" s="2" t="s">
        <v>66512</v>
      </c>
      <c r="B43347" s="2" t="s">
        <v>66513</v>
      </c>
      <c r="C43347" s="2" t="s">
        <v>9</v>
      </c>
      <c r="D43347" s="10" t="s">
        <v>5919</v>
      </c>
      <c r="E43347" s="2" t="s">
        <v>31139</v>
      </c>
      <c r="F43347" s="4">
        <v>4</v>
      </c>
      <c r="G43347" s="5">
        <v>6</v>
      </c>
      <c r="H43347" s="4">
        <v>0</v>
      </c>
      <c r="I43347" s="2" t="s">
        <v>62966</v>
      </c>
      <c r="J43347" s="2" t="s">
        <v>65553</v>
      </c>
      <c r="O43347" s="2" t="s">
        <v>66105</v>
      </c>
    </row>
    <row r="43348" spans="1:15">
      <c r="A43348" s="2" t="s">
        <v>66512</v>
      </c>
      <c r="B43348" s="2" t="s">
        <v>66513</v>
      </c>
      <c r="C43348" s="2" t="s">
        <v>9</v>
      </c>
      <c r="D43348" s="11" t="s">
        <v>5901</v>
      </c>
      <c r="E43348" s="2" t="s">
        <v>31112</v>
      </c>
      <c r="F43348" s="4">
        <v>5</v>
      </c>
      <c r="G43348" s="5">
        <v>7</v>
      </c>
      <c r="H43348" s="4">
        <v>0</v>
      </c>
      <c r="I43348" s="2" t="s">
        <v>62968</v>
      </c>
      <c r="J43348" s="2" t="s">
        <v>65553</v>
      </c>
      <c r="O43348" s="2" t="s">
        <v>66105</v>
      </c>
    </row>
    <row r="43349" spans="1:15">
      <c r="A43349" s="2" t="s">
        <v>66512</v>
      </c>
      <c r="B43349" s="2" t="s">
        <v>66513</v>
      </c>
      <c r="C43349" s="2" t="s">
        <v>9</v>
      </c>
      <c r="D43349" s="11" t="s">
        <v>5895</v>
      </c>
      <c r="E43349" s="2" t="s">
        <v>31102</v>
      </c>
      <c r="F43349" s="4">
        <v>5</v>
      </c>
      <c r="G43349" s="5">
        <v>8</v>
      </c>
      <c r="H43349" s="4">
        <v>0</v>
      </c>
      <c r="I43349" s="2" t="s">
        <v>62968</v>
      </c>
      <c r="J43349" s="2" t="s">
        <v>65553</v>
      </c>
      <c r="O43349" s="2" t="s">
        <v>66105</v>
      </c>
    </row>
    <row r="43350" spans="1:15">
      <c r="A43350" s="2" t="s">
        <v>66512</v>
      </c>
      <c r="B43350" s="2" t="s">
        <v>66513</v>
      </c>
      <c r="C43350" s="2" t="s">
        <v>9</v>
      </c>
      <c r="D43350" s="11" t="s">
        <v>5902</v>
      </c>
      <c r="E43350" s="2" t="s">
        <v>31114</v>
      </c>
      <c r="F43350" s="4">
        <v>5</v>
      </c>
      <c r="G43350" s="5">
        <v>9</v>
      </c>
      <c r="H43350" s="4">
        <v>0</v>
      </c>
      <c r="I43350" s="2" t="s">
        <v>62968</v>
      </c>
      <c r="J43350" s="2" t="s">
        <v>65553</v>
      </c>
      <c r="O43350" s="2" t="s">
        <v>66105</v>
      </c>
    </row>
    <row r="43351" spans="1:15">
      <c r="A43351" s="2" t="s">
        <v>66512</v>
      </c>
      <c r="B43351" s="2" t="s">
        <v>66513</v>
      </c>
      <c r="C43351" s="2" t="s">
        <v>9</v>
      </c>
      <c r="D43351" s="11" t="s">
        <v>5907</v>
      </c>
      <c r="E43351" s="2" t="s">
        <v>31122</v>
      </c>
      <c r="F43351" s="4">
        <v>5</v>
      </c>
      <c r="G43351" s="5">
        <v>10</v>
      </c>
      <c r="H43351" s="4">
        <v>0</v>
      </c>
      <c r="I43351" s="2" t="s">
        <v>62968</v>
      </c>
      <c r="J43351" s="2" t="s">
        <v>65553</v>
      </c>
      <c r="O43351" s="2" t="s">
        <v>66105</v>
      </c>
    </row>
    <row r="43352" spans="1:15">
      <c r="A43352" s="2" t="s">
        <v>66512</v>
      </c>
      <c r="B43352" s="2" t="s">
        <v>66513</v>
      </c>
      <c r="C43352" s="2" t="s">
        <v>9</v>
      </c>
      <c r="D43352" s="11" t="s">
        <v>5897</v>
      </c>
      <c r="E43352" s="2" t="s">
        <v>31105</v>
      </c>
      <c r="F43352" s="4">
        <v>5</v>
      </c>
      <c r="G43352" s="5">
        <v>11</v>
      </c>
      <c r="H43352" s="4">
        <v>0</v>
      </c>
      <c r="I43352" s="2" t="s">
        <v>62968</v>
      </c>
      <c r="J43352" s="2" t="s">
        <v>65553</v>
      </c>
      <c r="O43352" s="2" t="s">
        <v>66105</v>
      </c>
    </row>
    <row r="43353" spans="1:15">
      <c r="A43353" s="2" t="s">
        <v>66512</v>
      </c>
      <c r="B43353" s="2" t="s">
        <v>66513</v>
      </c>
      <c r="C43353" s="2" t="s">
        <v>9</v>
      </c>
      <c r="D43353" s="11" t="s">
        <v>5910</v>
      </c>
      <c r="E43353" s="2" t="s">
        <v>31127</v>
      </c>
      <c r="F43353" s="4">
        <v>5</v>
      </c>
      <c r="G43353" s="5">
        <v>12</v>
      </c>
      <c r="H43353" s="4">
        <v>0</v>
      </c>
      <c r="I43353" s="2" t="s">
        <v>62968</v>
      </c>
      <c r="J43353" s="2" t="s">
        <v>65553</v>
      </c>
      <c r="O43353" s="2" t="s">
        <v>66105</v>
      </c>
    </row>
    <row r="43354" spans="1:15">
      <c r="A43354" s="2" t="s">
        <v>66512</v>
      </c>
      <c r="B43354" s="2" t="s">
        <v>66513</v>
      </c>
      <c r="C43354" s="2" t="s">
        <v>9</v>
      </c>
      <c r="D43354" s="7" t="s">
        <v>5912</v>
      </c>
      <c r="E43354" s="2" t="s">
        <v>31130</v>
      </c>
      <c r="F43354" s="4">
        <v>1</v>
      </c>
      <c r="G43354" s="5">
        <v>1</v>
      </c>
      <c r="H43354" s="4">
        <v>0</v>
      </c>
      <c r="I43354" s="2" t="s">
        <v>62969</v>
      </c>
      <c r="J43354" s="2" t="s">
        <v>65553</v>
      </c>
      <c r="O43354" s="2" t="s">
        <v>66105</v>
      </c>
    </row>
    <row r="43355" spans="1:15">
      <c r="A43355" s="2" t="s">
        <v>66512</v>
      </c>
      <c r="B43355" s="2" t="s">
        <v>66513</v>
      </c>
      <c r="C43355" s="2" t="s">
        <v>9</v>
      </c>
      <c r="D43355" s="8" t="s">
        <v>5913</v>
      </c>
      <c r="E43355" s="2" t="s">
        <v>31131</v>
      </c>
      <c r="F43355" s="4">
        <v>2</v>
      </c>
      <c r="G43355" s="5">
        <v>2</v>
      </c>
      <c r="H43355" s="4">
        <v>0</v>
      </c>
      <c r="I43355" s="2" t="s">
        <v>62970</v>
      </c>
      <c r="J43355" s="2" t="s">
        <v>65553</v>
      </c>
      <c r="O43355" s="2" t="s">
        <v>66105</v>
      </c>
    </row>
    <row r="43356" spans="1:15">
      <c r="A43356" s="2" t="s">
        <v>66512</v>
      </c>
      <c r="B43356" s="2" t="s">
        <v>66513</v>
      </c>
      <c r="C43356" s="2" t="s">
        <v>9</v>
      </c>
      <c r="D43356" s="8" t="s">
        <v>5916</v>
      </c>
      <c r="E43356" s="2" t="s">
        <v>31136</v>
      </c>
      <c r="F43356" s="4">
        <v>2</v>
      </c>
      <c r="G43356" s="5">
        <v>3</v>
      </c>
      <c r="H43356" s="4">
        <v>0</v>
      </c>
      <c r="I43356" s="2" t="s">
        <v>62970</v>
      </c>
      <c r="J43356" s="2" t="s">
        <v>65553</v>
      </c>
      <c r="O43356" s="2" t="s">
        <v>66105</v>
      </c>
    </row>
    <row r="43357" spans="1:15">
      <c r="A43357" s="2" t="s">
        <v>66512</v>
      </c>
      <c r="B43357" s="2" t="s">
        <v>66513</v>
      </c>
      <c r="C43357" s="2" t="s">
        <v>9</v>
      </c>
      <c r="D43357" s="9" t="s">
        <v>5898</v>
      </c>
      <c r="E43357" s="2" t="s">
        <v>31107</v>
      </c>
      <c r="F43357" s="4">
        <v>3</v>
      </c>
      <c r="G43357" s="5">
        <v>4</v>
      </c>
      <c r="H43357" s="4">
        <v>0</v>
      </c>
      <c r="I43357" s="2" t="s">
        <v>62971</v>
      </c>
      <c r="J43357" s="2" t="s">
        <v>65553</v>
      </c>
      <c r="O43357" s="2" t="s">
        <v>66105</v>
      </c>
    </row>
    <row r="43358" spans="1:15">
      <c r="A43358" s="2" t="s">
        <v>66512</v>
      </c>
      <c r="B43358" s="2" t="s">
        <v>66513</v>
      </c>
      <c r="C43358" s="2" t="s">
        <v>9</v>
      </c>
      <c r="D43358" s="8" t="s">
        <v>5911</v>
      </c>
      <c r="E43358" s="2" t="s">
        <v>31129</v>
      </c>
      <c r="F43358" s="4">
        <v>2</v>
      </c>
      <c r="G43358" s="5">
        <v>5</v>
      </c>
      <c r="H43358" s="4">
        <v>0</v>
      </c>
      <c r="I43358" s="2" t="s">
        <v>62970</v>
      </c>
      <c r="J43358" s="2" t="s">
        <v>65553</v>
      </c>
      <c r="O43358" s="2" t="s">
        <v>66105</v>
      </c>
    </row>
    <row r="43359" spans="1:15">
      <c r="A43359" s="2" t="s">
        <v>66512</v>
      </c>
      <c r="B43359" s="2" t="s">
        <v>66513</v>
      </c>
      <c r="C43359" s="2" t="s">
        <v>9</v>
      </c>
      <c r="D43359" s="8" t="s">
        <v>5926</v>
      </c>
      <c r="E43359" s="2" t="s">
        <v>31149</v>
      </c>
      <c r="F43359" s="4">
        <v>2</v>
      </c>
      <c r="G43359" s="5">
        <v>6</v>
      </c>
      <c r="H43359" s="4">
        <v>0</v>
      </c>
      <c r="I43359" s="2" t="s">
        <v>62970</v>
      </c>
      <c r="J43359" s="2" t="s">
        <v>65553</v>
      </c>
      <c r="O43359" s="2" t="s">
        <v>66105</v>
      </c>
    </row>
    <row r="43360" spans="1:15">
      <c r="A43360" s="2" t="s">
        <v>66512</v>
      </c>
      <c r="B43360" s="2" t="s">
        <v>66513</v>
      </c>
      <c r="C43360" s="2" t="s">
        <v>9</v>
      </c>
      <c r="D43360" s="8" t="s">
        <v>5889</v>
      </c>
      <c r="E43360" s="2" t="s">
        <v>31095</v>
      </c>
      <c r="F43360" s="4">
        <v>2</v>
      </c>
      <c r="G43360" s="5">
        <v>7</v>
      </c>
      <c r="H43360" s="4">
        <v>0</v>
      </c>
      <c r="I43360" s="2" t="s">
        <v>62970</v>
      </c>
      <c r="J43360" s="2" t="s">
        <v>65553</v>
      </c>
      <c r="O43360" s="2" t="s">
        <v>66105</v>
      </c>
    </row>
    <row r="43361" spans="1:15">
      <c r="A43361" s="2" t="s">
        <v>66512</v>
      </c>
      <c r="B43361" s="2" t="s">
        <v>66513</v>
      </c>
      <c r="C43361" s="2" t="s">
        <v>9</v>
      </c>
      <c r="D43361" s="8" t="s">
        <v>5894</v>
      </c>
      <c r="E43361" s="2" t="s">
        <v>31101</v>
      </c>
      <c r="F43361" s="4">
        <v>2</v>
      </c>
      <c r="G43361" s="5">
        <v>8</v>
      </c>
      <c r="H43361" s="4">
        <v>0</v>
      </c>
      <c r="I43361" s="2" t="s">
        <v>62970</v>
      </c>
      <c r="J43361" s="2" t="s">
        <v>65553</v>
      </c>
      <c r="O43361" s="2" t="s">
        <v>66105</v>
      </c>
    </row>
    <row r="43362" spans="1:15">
      <c r="A43362" s="2" t="s">
        <v>66512</v>
      </c>
      <c r="B43362" s="2" t="s">
        <v>66513</v>
      </c>
      <c r="C43362" s="2" t="s">
        <v>9</v>
      </c>
      <c r="D43362" s="9" t="s">
        <v>5924</v>
      </c>
      <c r="E43362" s="2" t="s">
        <v>31147</v>
      </c>
      <c r="F43362" s="4">
        <v>3</v>
      </c>
      <c r="G43362" s="5">
        <v>9</v>
      </c>
      <c r="H43362" s="4">
        <v>0</v>
      </c>
      <c r="I43362" s="2" t="s">
        <v>62972</v>
      </c>
      <c r="J43362" s="2" t="s">
        <v>65553</v>
      </c>
      <c r="O43362" s="2" t="s">
        <v>66105</v>
      </c>
    </row>
    <row r="43363" spans="1:15">
      <c r="A43363" s="2" t="s">
        <v>66512</v>
      </c>
      <c r="B43363" s="2" t="s">
        <v>66513</v>
      </c>
      <c r="C43363" s="2" t="s">
        <v>9</v>
      </c>
      <c r="D43363" s="8" t="s">
        <v>5905</v>
      </c>
      <c r="E43363" s="2" t="s">
        <v>31120</v>
      </c>
      <c r="F43363" s="4">
        <v>2</v>
      </c>
      <c r="G43363" s="5">
        <v>10</v>
      </c>
      <c r="H43363" s="4">
        <v>0</v>
      </c>
      <c r="I43363" s="2" t="s">
        <v>62970</v>
      </c>
      <c r="J43363" s="2" t="s">
        <v>65553</v>
      </c>
      <c r="O43363" s="2" t="s">
        <v>66105</v>
      </c>
    </row>
    <row r="43364" spans="1:15">
      <c r="A43364" s="2" t="s">
        <v>66512</v>
      </c>
      <c r="B43364" s="2" t="s">
        <v>66513</v>
      </c>
      <c r="C43364" s="2" t="s">
        <v>9</v>
      </c>
      <c r="D43364" s="8" t="s">
        <v>5906</v>
      </c>
      <c r="E43364" s="2" t="s">
        <v>31121</v>
      </c>
      <c r="F43364" s="4">
        <v>2</v>
      </c>
      <c r="G43364" s="5">
        <v>11</v>
      </c>
      <c r="H43364" s="4">
        <v>0</v>
      </c>
      <c r="I43364" s="2" t="s">
        <v>62970</v>
      </c>
      <c r="J43364" s="2" t="s">
        <v>65553</v>
      </c>
      <c r="O43364" s="2" t="s">
        <v>66105</v>
      </c>
    </row>
    <row r="43365" spans="1:15">
      <c r="A43365" s="2" t="s">
        <v>66512</v>
      </c>
      <c r="B43365" s="2" t="s">
        <v>66513</v>
      </c>
      <c r="C43365" s="2" t="s">
        <v>9</v>
      </c>
      <c r="D43365" s="8" t="s">
        <v>5925</v>
      </c>
      <c r="E43365" s="2" t="s">
        <v>31148</v>
      </c>
      <c r="F43365" s="4">
        <v>2</v>
      </c>
      <c r="G43365" s="5">
        <v>12</v>
      </c>
      <c r="H43365" s="4">
        <v>0</v>
      </c>
      <c r="I43365" s="2" t="s">
        <v>62970</v>
      </c>
      <c r="J43365" s="2" t="s">
        <v>65553</v>
      </c>
      <c r="O43365" s="2" t="s">
        <v>66105</v>
      </c>
    </row>
    <row r="43366" spans="1:15">
      <c r="A43366" s="2" t="s">
        <v>66512</v>
      </c>
      <c r="B43366" s="2" t="s">
        <v>66513</v>
      </c>
      <c r="C43366" s="2" t="s">
        <v>9</v>
      </c>
      <c r="D43366" s="8" t="s">
        <v>5921</v>
      </c>
      <c r="E43366" s="2" t="s">
        <v>31142</v>
      </c>
      <c r="F43366" s="4">
        <v>2</v>
      </c>
      <c r="G43366" s="5">
        <v>13</v>
      </c>
      <c r="H43366" s="4">
        <v>0</v>
      </c>
      <c r="I43366" s="2" t="s">
        <v>62970</v>
      </c>
      <c r="J43366" s="2" t="s">
        <v>65553</v>
      </c>
      <c r="O43366" s="2" t="s">
        <v>66105</v>
      </c>
    </row>
    <row r="43367" spans="1:15">
      <c r="A43367" s="2" t="s">
        <v>66512</v>
      </c>
      <c r="B43367" s="2" t="s">
        <v>66513</v>
      </c>
      <c r="C43367" s="2" t="s">
        <v>9</v>
      </c>
      <c r="D43367" s="8" t="s">
        <v>5909</v>
      </c>
      <c r="E43367" s="2" t="s">
        <v>31126</v>
      </c>
      <c r="F43367" s="4">
        <v>2</v>
      </c>
      <c r="G43367" s="5">
        <v>14</v>
      </c>
      <c r="H43367" s="4">
        <v>0</v>
      </c>
      <c r="I43367" s="2" t="s">
        <v>62970</v>
      </c>
      <c r="J43367" s="2" t="s">
        <v>65553</v>
      </c>
      <c r="O43367" s="2" t="s">
        <v>66105</v>
      </c>
    </row>
    <row r="43368" spans="1:15">
      <c r="A43368" s="2" t="s">
        <v>66512</v>
      </c>
      <c r="B43368" s="2" t="s">
        <v>66513</v>
      </c>
      <c r="C43368" s="2" t="s">
        <v>9</v>
      </c>
      <c r="D43368" s="8" t="s">
        <v>5918</v>
      </c>
      <c r="E43368" s="2" t="s">
        <v>31138</v>
      </c>
      <c r="F43368" s="4">
        <v>2</v>
      </c>
      <c r="G43368" s="5">
        <v>15</v>
      </c>
      <c r="H43368" s="4">
        <v>0</v>
      </c>
      <c r="I43368" s="2" t="s">
        <v>62970</v>
      </c>
      <c r="J43368" s="2" t="s">
        <v>65553</v>
      </c>
      <c r="O43368" s="2" t="s">
        <v>66105</v>
      </c>
    </row>
    <row r="43369" spans="1:15">
      <c r="A43369" s="2" t="s">
        <v>66512</v>
      </c>
      <c r="B43369" s="2" t="s">
        <v>66513</v>
      </c>
      <c r="C43369" s="2" t="s">
        <v>9</v>
      </c>
      <c r="D43369" s="7" t="s">
        <v>5890</v>
      </c>
      <c r="E43369" s="2" t="s">
        <v>31096</v>
      </c>
      <c r="F43369" s="4">
        <v>1</v>
      </c>
      <c r="G43369" s="5">
        <v>16</v>
      </c>
      <c r="H43369" s="4">
        <v>0</v>
      </c>
      <c r="I43369" s="2" t="s">
        <v>62969</v>
      </c>
      <c r="J43369" s="2" t="s">
        <v>65553</v>
      </c>
      <c r="O43369" s="2" t="s">
        <v>66105</v>
      </c>
    </row>
    <row r="43370" spans="1:15">
      <c r="A43370" s="2" t="s">
        <v>66512</v>
      </c>
      <c r="B43370" s="2" t="s">
        <v>66513</v>
      </c>
      <c r="C43370" s="2" t="s">
        <v>9</v>
      </c>
      <c r="D43370" s="8" t="s">
        <v>5896</v>
      </c>
      <c r="E43370" s="2" t="s">
        <v>31104</v>
      </c>
      <c r="F43370" s="4">
        <v>2</v>
      </c>
      <c r="G43370" s="5">
        <v>17</v>
      </c>
      <c r="H43370" s="4">
        <v>0</v>
      </c>
      <c r="I43370" s="2" t="s">
        <v>62973</v>
      </c>
      <c r="J43370" s="2" t="s">
        <v>65553</v>
      </c>
      <c r="O43370" s="2" t="s">
        <v>66105</v>
      </c>
    </row>
    <row r="43371" spans="1:15">
      <c r="A43371" s="2" t="s">
        <v>66512</v>
      </c>
      <c r="B43371" s="2" t="s">
        <v>66513</v>
      </c>
      <c r="C43371" s="2" t="s">
        <v>9</v>
      </c>
      <c r="D43371" s="9" t="s">
        <v>5917</v>
      </c>
      <c r="E43371" s="2" t="s">
        <v>31137</v>
      </c>
      <c r="F43371" s="4">
        <v>3</v>
      </c>
      <c r="G43371" s="5">
        <v>18</v>
      </c>
      <c r="H43371" s="4">
        <v>0</v>
      </c>
      <c r="I43371" s="2" t="s">
        <v>62974</v>
      </c>
      <c r="J43371" s="2" t="s">
        <v>65553</v>
      </c>
      <c r="O43371" s="2" t="s">
        <v>66105</v>
      </c>
    </row>
    <row r="43372" spans="1:15">
      <c r="A43372" s="2" t="s">
        <v>66512</v>
      </c>
      <c r="B43372" s="2" t="s">
        <v>66513</v>
      </c>
      <c r="C43372" s="2" t="s">
        <v>9</v>
      </c>
      <c r="D43372" s="8" t="s">
        <v>5893</v>
      </c>
      <c r="E43372" s="2" t="s">
        <v>31100</v>
      </c>
      <c r="F43372" s="4">
        <v>2</v>
      </c>
      <c r="G43372" s="5">
        <v>19</v>
      </c>
      <c r="H43372" s="4">
        <v>0</v>
      </c>
      <c r="I43372" s="2" t="s">
        <v>62973</v>
      </c>
      <c r="J43372" s="2" t="s">
        <v>65553</v>
      </c>
      <c r="O43372" s="2" t="s">
        <v>66105</v>
      </c>
    </row>
    <row r="43373" spans="1:15">
      <c r="A43373" s="2" t="s">
        <v>66512</v>
      </c>
      <c r="B43373" s="2" t="s">
        <v>66513</v>
      </c>
      <c r="C43373" s="2" t="s">
        <v>9</v>
      </c>
      <c r="D43373" s="8" t="s">
        <v>5920</v>
      </c>
      <c r="E43373" s="2" t="s">
        <v>31141</v>
      </c>
      <c r="F43373" s="4">
        <v>2</v>
      </c>
      <c r="G43373" s="5">
        <v>20</v>
      </c>
      <c r="H43373" s="4">
        <v>0</v>
      </c>
      <c r="I43373" s="2" t="s">
        <v>62973</v>
      </c>
      <c r="J43373" s="2" t="s">
        <v>65553</v>
      </c>
      <c r="O43373" s="2" t="s">
        <v>66105</v>
      </c>
    </row>
    <row r="43374" spans="1:15">
      <c r="A43374" s="2" t="s">
        <v>66512</v>
      </c>
      <c r="B43374" s="2" t="s">
        <v>66513</v>
      </c>
      <c r="C43374" s="2" t="s">
        <v>9</v>
      </c>
      <c r="D43374" s="8" t="s">
        <v>5888</v>
      </c>
      <c r="E43374" s="2" t="s">
        <v>31093</v>
      </c>
      <c r="F43374" s="4">
        <v>2</v>
      </c>
      <c r="G43374" s="5">
        <v>21</v>
      </c>
      <c r="H43374" s="4">
        <v>0</v>
      </c>
      <c r="I43374" s="2" t="s">
        <v>62973</v>
      </c>
      <c r="J43374" s="2" t="s">
        <v>65553</v>
      </c>
      <c r="O43374" s="2" t="s">
        <v>66105</v>
      </c>
    </row>
    <row r="43375" spans="1:15">
      <c r="A43375" s="2" t="s">
        <v>66514</v>
      </c>
      <c r="B43375" s="2" t="s">
        <v>66515</v>
      </c>
      <c r="C43375" s="2" t="s">
        <v>9</v>
      </c>
      <c r="D43375" s="2" t="s">
        <v>8085</v>
      </c>
      <c r="E43375" s="2" t="s">
        <v>35080</v>
      </c>
      <c r="F43375" s="4">
        <v>0</v>
      </c>
      <c r="G43375" s="5"/>
      <c r="H43375" s="4"/>
    </row>
    <row r="43376" spans="1:15">
      <c r="A43376" s="2" t="s">
        <v>66514</v>
      </c>
      <c r="B43376" s="2" t="s">
        <v>66515</v>
      </c>
      <c r="C43376" s="2" t="s">
        <v>9</v>
      </c>
      <c r="D43376" s="7" t="s">
        <v>15063</v>
      </c>
      <c r="E43376" s="2" t="s">
        <v>47750</v>
      </c>
      <c r="F43376" s="4">
        <v>1</v>
      </c>
      <c r="G43376" s="5">
        <v>1</v>
      </c>
      <c r="H43376" s="4">
        <v>0</v>
      </c>
      <c r="I43376" s="2" t="s">
        <v>63214</v>
      </c>
      <c r="J43376" s="2" t="s">
        <v>65557</v>
      </c>
      <c r="M43376" s="2" t="s">
        <v>14</v>
      </c>
      <c r="N43376" s="2" t="s">
        <v>65558</v>
      </c>
      <c r="O43376" s="2" t="s">
        <v>66167</v>
      </c>
    </row>
    <row r="43377" spans="1:15">
      <c r="A43377" s="2" t="s">
        <v>66514</v>
      </c>
      <c r="B43377" s="2" t="s">
        <v>66515</v>
      </c>
      <c r="C43377" s="2" t="s">
        <v>9</v>
      </c>
      <c r="D43377" s="8" t="s">
        <v>8088</v>
      </c>
      <c r="E43377" s="2" t="s">
        <v>35085</v>
      </c>
      <c r="F43377" s="4">
        <v>2</v>
      </c>
      <c r="G43377" s="5">
        <v>1</v>
      </c>
      <c r="H43377" s="4">
        <v>0</v>
      </c>
      <c r="I43377" s="2" t="s">
        <v>63212</v>
      </c>
      <c r="J43377" s="2" t="s">
        <v>65560</v>
      </c>
      <c r="O43377" s="2" t="s">
        <v>66167</v>
      </c>
    </row>
    <row r="43378" spans="1:15">
      <c r="A43378" s="2" t="s">
        <v>66514</v>
      </c>
      <c r="B43378" s="2" t="s">
        <v>66515</v>
      </c>
      <c r="C43378" s="2" t="s">
        <v>9</v>
      </c>
      <c r="D43378" s="9" t="s">
        <v>8086</v>
      </c>
      <c r="E43378" s="2" t="s">
        <v>35081</v>
      </c>
      <c r="F43378" s="4">
        <v>3</v>
      </c>
      <c r="G43378" s="5">
        <v>1</v>
      </c>
      <c r="H43378" s="4">
        <v>0</v>
      </c>
      <c r="I43378" s="2" t="s">
        <v>63213</v>
      </c>
      <c r="J43378" s="2" t="s">
        <v>65561</v>
      </c>
      <c r="O43378" s="2" t="s">
        <v>66167</v>
      </c>
    </row>
    <row r="43379" spans="1:15">
      <c r="A43379" s="2" t="s">
        <v>66514</v>
      </c>
      <c r="B43379" s="2" t="s">
        <v>66515</v>
      </c>
      <c r="C43379" s="2" t="s">
        <v>9</v>
      </c>
      <c r="D43379" s="9" t="s">
        <v>8086</v>
      </c>
      <c r="E43379" s="2" t="s">
        <v>35081</v>
      </c>
      <c r="F43379" s="4">
        <v>3</v>
      </c>
      <c r="G43379" s="5">
        <v>1</v>
      </c>
      <c r="H43379" s="4">
        <v>0</v>
      </c>
      <c r="I43379" s="2" t="s">
        <v>63213</v>
      </c>
      <c r="J43379" s="2" t="s">
        <v>65562</v>
      </c>
      <c r="O43379" s="2" t="s">
        <v>66167</v>
      </c>
    </row>
    <row r="43380" spans="1:15">
      <c r="A43380" s="2" t="s">
        <v>66514</v>
      </c>
      <c r="B43380" s="2" t="s">
        <v>66515</v>
      </c>
      <c r="C43380" s="2" t="s">
        <v>9</v>
      </c>
      <c r="D43380" s="7" t="s">
        <v>8089</v>
      </c>
      <c r="E43380" s="2" t="s">
        <v>35087</v>
      </c>
      <c r="F43380" s="4">
        <v>1</v>
      </c>
      <c r="G43380" s="5">
        <v>1</v>
      </c>
      <c r="H43380" s="4">
        <v>0</v>
      </c>
      <c r="I43380" s="2" t="s">
        <v>63214</v>
      </c>
      <c r="J43380" s="2" t="s">
        <v>65553</v>
      </c>
      <c r="O43380" s="2" t="s">
        <v>66167</v>
      </c>
    </row>
    <row r="43381" spans="1:15">
      <c r="A43381" s="2" t="s">
        <v>66516</v>
      </c>
      <c r="B43381" s="2" t="s">
        <v>66517</v>
      </c>
      <c r="C43381" s="2" t="s">
        <v>9</v>
      </c>
      <c r="D43381" s="2" t="s">
        <v>10786</v>
      </c>
      <c r="E43381" s="2" t="s">
        <v>39952</v>
      </c>
      <c r="F43381" s="4">
        <v>0</v>
      </c>
      <c r="G43381" s="5"/>
      <c r="H43381" s="4"/>
    </row>
    <row r="43382" spans="1:15">
      <c r="A43382" s="2" t="s">
        <v>66516</v>
      </c>
      <c r="B43382" s="2" t="s">
        <v>66517</v>
      </c>
      <c r="C43382" s="2" t="s">
        <v>9</v>
      </c>
      <c r="D43382" s="7" t="s">
        <v>10793</v>
      </c>
      <c r="E43382" s="2" t="s">
        <v>39965</v>
      </c>
      <c r="F43382" s="4">
        <v>1</v>
      </c>
      <c r="G43382" s="5">
        <v>1</v>
      </c>
      <c r="H43382" s="4">
        <v>0</v>
      </c>
      <c r="I43382" s="2" t="s">
        <v>63894</v>
      </c>
      <c r="J43382" s="2" t="s">
        <v>65557</v>
      </c>
      <c r="M43382" s="2" t="s">
        <v>14</v>
      </c>
      <c r="N43382" s="2" t="s">
        <v>65558</v>
      </c>
      <c r="O43382" s="2" t="s">
        <v>66518</v>
      </c>
    </row>
    <row r="43383" spans="1:15">
      <c r="A43383" s="2" t="s">
        <v>66516</v>
      </c>
      <c r="B43383" s="2" t="s">
        <v>66517</v>
      </c>
      <c r="C43383" s="2" t="s">
        <v>9</v>
      </c>
      <c r="D43383" s="8" t="s">
        <v>10791</v>
      </c>
      <c r="E43383" s="2" t="s">
        <v>39961</v>
      </c>
      <c r="F43383" s="4">
        <v>2</v>
      </c>
      <c r="G43383" s="5">
        <v>1</v>
      </c>
      <c r="H43383" s="4">
        <v>0</v>
      </c>
      <c r="I43383" s="2" t="s">
        <v>63891</v>
      </c>
      <c r="J43383" s="2" t="s">
        <v>65560</v>
      </c>
      <c r="O43383" s="2" t="s">
        <v>66518</v>
      </c>
    </row>
    <row r="43384" spans="1:15">
      <c r="A43384" s="2" t="s">
        <v>66516</v>
      </c>
      <c r="B43384" s="2" t="s">
        <v>66517</v>
      </c>
      <c r="C43384" s="2" t="s">
        <v>9</v>
      </c>
      <c r="D43384" s="9" t="s">
        <v>10797</v>
      </c>
      <c r="E43384" s="2" t="s">
        <v>39972</v>
      </c>
      <c r="F43384" s="4">
        <v>3</v>
      </c>
      <c r="G43384" s="5">
        <v>1</v>
      </c>
      <c r="H43384" s="4">
        <v>0</v>
      </c>
      <c r="I43384" s="2" t="s">
        <v>63892</v>
      </c>
      <c r="J43384" s="2" t="s">
        <v>65561</v>
      </c>
      <c r="O43384" s="2" t="s">
        <v>66518</v>
      </c>
    </row>
    <row r="43385" spans="1:15">
      <c r="A43385" s="2" t="s">
        <v>66516</v>
      </c>
      <c r="B43385" s="2" t="s">
        <v>66517</v>
      </c>
      <c r="C43385" s="2" t="s">
        <v>9</v>
      </c>
      <c r="D43385" s="10" t="s">
        <v>13630</v>
      </c>
      <c r="E43385" s="2" t="s">
        <v>45104</v>
      </c>
      <c r="F43385" s="4">
        <v>4</v>
      </c>
      <c r="G43385" s="5">
        <v>1</v>
      </c>
      <c r="H43385" s="4">
        <v>0</v>
      </c>
      <c r="I43385" s="2" t="s">
        <v>63893</v>
      </c>
      <c r="J43385" s="2" t="s">
        <v>65553</v>
      </c>
      <c r="O43385" s="2" t="s">
        <v>66518</v>
      </c>
    </row>
    <row r="43386" spans="1:15">
      <c r="A43386" s="2" t="s">
        <v>66516</v>
      </c>
      <c r="B43386" s="2" t="s">
        <v>66517</v>
      </c>
      <c r="C43386" s="2" t="s">
        <v>9</v>
      </c>
      <c r="D43386" s="10" t="s">
        <v>565</v>
      </c>
      <c r="E43386" s="2" t="s">
        <v>21460</v>
      </c>
      <c r="F43386" s="4">
        <v>4</v>
      </c>
      <c r="G43386" s="5">
        <v>2</v>
      </c>
      <c r="H43386" s="4">
        <v>0</v>
      </c>
      <c r="I43386" s="2" t="s">
        <v>63893</v>
      </c>
      <c r="J43386" s="2" t="s">
        <v>65553</v>
      </c>
      <c r="O43386" s="2" t="s">
        <v>66518</v>
      </c>
    </row>
    <row r="43387" spans="1:15">
      <c r="A43387" s="2" t="s">
        <v>66516</v>
      </c>
      <c r="B43387" s="2" t="s">
        <v>66517</v>
      </c>
      <c r="C43387" s="2" t="s">
        <v>9</v>
      </c>
      <c r="D43387" s="10" t="s">
        <v>2595</v>
      </c>
      <c r="E43387" s="2" t="s">
        <v>25099</v>
      </c>
      <c r="F43387" s="4">
        <v>4</v>
      </c>
      <c r="G43387" s="5">
        <v>3</v>
      </c>
      <c r="H43387" s="4">
        <v>0</v>
      </c>
      <c r="I43387" s="2" t="s">
        <v>63893</v>
      </c>
      <c r="J43387" s="2" t="s">
        <v>65553</v>
      </c>
      <c r="O43387" s="2" t="s">
        <v>66518</v>
      </c>
    </row>
    <row r="43388" spans="1:15">
      <c r="A43388" s="2" t="s">
        <v>66516</v>
      </c>
      <c r="B43388" s="2" t="s">
        <v>66517</v>
      </c>
      <c r="C43388" s="2" t="s">
        <v>9</v>
      </c>
      <c r="D43388" s="10" t="s">
        <v>2594</v>
      </c>
      <c r="E43388" s="2" t="s">
        <v>25097</v>
      </c>
      <c r="F43388" s="4">
        <v>4</v>
      </c>
      <c r="G43388" s="5">
        <v>4</v>
      </c>
      <c r="H43388" s="4">
        <v>0</v>
      </c>
      <c r="I43388" s="2" t="s">
        <v>63893</v>
      </c>
      <c r="J43388" s="2" t="s">
        <v>65553</v>
      </c>
      <c r="O43388" s="2" t="s">
        <v>66518</v>
      </c>
    </row>
    <row r="43389" spans="1:15">
      <c r="A43389" s="2" t="s">
        <v>66516</v>
      </c>
      <c r="B43389" s="2" t="s">
        <v>66517</v>
      </c>
      <c r="C43389" s="2" t="s">
        <v>9</v>
      </c>
      <c r="D43389" s="10" t="s">
        <v>5532</v>
      </c>
      <c r="E43389" s="2" t="s">
        <v>30443</v>
      </c>
      <c r="F43389" s="4">
        <v>4</v>
      </c>
      <c r="G43389" s="5">
        <v>5</v>
      </c>
      <c r="H43389" s="4">
        <v>0</v>
      </c>
      <c r="I43389" s="2" t="s">
        <v>63893</v>
      </c>
      <c r="J43389" s="2" t="s">
        <v>65553</v>
      </c>
      <c r="O43389" s="2" t="s">
        <v>66518</v>
      </c>
    </row>
    <row r="43390" spans="1:15">
      <c r="A43390" s="2" t="s">
        <v>66516</v>
      </c>
      <c r="B43390" s="2" t="s">
        <v>66517</v>
      </c>
      <c r="C43390" s="2" t="s">
        <v>9</v>
      </c>
      <c r="D43390" s="10" t="s">
        <v>5533</v>
      </c>
      <c r="E43390" s="2" t="s">
        <v>30445</v>
      </c>
      <c r="F43390" s="4">
        <v>4</v>
      </c>
      <c r="G43390" s="5">
        <v>6</v>
      </c>
      <c r="H43390" s="4">
        <v>0</v>
      </c>
      <c r="I43390" s="2" t="s">
        <v>63893</v>
      </c>
      <c r="J43390" s="2" t="s">
        <v>65553</v>
      </c>
      <c r="O43390" s="2" t="s">
        <v>66518</v>
      </c>
    </row>
    <row r="43391" spans="1:15">
      <c r="A43391" s="2" t="s">
        <v>66516</v>
      </c>
      <c r="B43391" s="2" t="s">
        <v>66517</v>
      </c>
      <c r="C43391" s="2" t="s">
        <v>9</v>
      </c>
      <c r="D43391" s="10" t="s">
        <v>5530</v>
      </c>
      <c r="E43391" s="2" t="s">
        <v>30439</v>
      </c>
      <c r="F43391" s="4">
        <v>4</v>
      </c>
      <c r="G43391" s="5">
        <v>7</v>
      </c>
      <c r="H43391" s="4">
        <v>0</v>
      </c>
      <c r="I43391" s="2" t="s">
        <v>63893</v>
      </c>
      <c r="J43391" s="2" t="s">
        <v>65553</v>
      </c>
      <c r="O43391" s="2" t="s">
        <v>66518</v>
      </c>
    </row>
    <row r="43392" spans="1:15">
      <c r="A43392" s="2" t="s">
        <v>66516</v>
      </c>
      <c r="B43392" s="2" t="s">
        <v>66517</v>
      </c>
      <c r="C43392" s="2" t="s">
        <v>9</v>
      </c>
      <c r="D43392" s="10" t="s">
        <v>4889</v>
      </c>
      <c r="E43392" s="2" t="s">
        <v>29281</v>
      </c>
      <c r="F43392" s="4">
        <v>4</v>
      </c>
      <c r="G43392" s="5">
        <v>8</v>
      </c>
      <c r="H43392" s="4">
        <v>0</v>
      </c>
      <c r="I43392" s="2" t="s">
        <v>63893</v>
      </c>
      <c r="J43392" s="2" t="s">
        <v>65553</v>
      </c>
      <c r="O43392" s="2" t="s">
        <v>66518</v>
      </c>
    </row>
    <row r="43393" spans="1:15">
      <c r="A43393" s="2" t="s">
        <v>66516</v>
      </c>
      <c r="B43393" s="2" t="s">
        <v>66517</v>
      </c>
      <c r="C43393" s="2" t="s">
        <v>9</v>
      </c>
      <c r="D43393" s="10" t="s">
        <v>4890</v>
      </c>
      <c r="E43393" s="2" t="s">
        <v>29283</v>
      </c>
      <c r="F43393" s="4">
        <v>4</v>
      </c>
      <c r="G43393" s="5">
        <v>9</v>
      </c>
      <c r="H43393" s="4">
        <v>0</v>
      </c>
      <c r="I43393" s="2" t="s">
        <v>63893</v>
      </c>
      <c r="J43393" s="2" t="s">
        <v>65553</v>
      </c>
      <c r="O43393" s="2" t="s">
        <v>66518</v>
      </c>
    </row>
    <row r="43394" spans="1:15">
      <c r="A43394" s="2" t="s">
        <v>66516</v>
      </c>
      <c r="B43394" s="2" t="s">
        <v>66517</v>
      </c>
      <c r="C43394" s="2" t="s">
        <v>9</v>
      </c>
      <c r="D43394" s="10" t="s">
        <v>4892</v>
      </c>
      <c r="E43394" s="2" t="s">
        <v>29286</v>
      </c>
      <c r="F43394" s="4">
        <v>4</v>
      </c>
      <c r="G43394" s="5">
        <v>10</v>
      </c>
      <c r="H43394" s="4">
        <v>0</v>
      </c>
      <c r="I43394" s="2" t="s">
        <v>63893</v>
      </c>
      <c r="J43394" s="2" t="s">
        <v>65553</v>
      </c>
      <c r="O43394" s="2" t="s">
        <v>66518</v>
      </c>
    </row>
    <row r="43395" spans="1:15">
      <c r="A43395" s="2" t="s">
        <v>66516</v>
      </c>
      <c r="B43395" s="2" t="s">
        <v>66517</v>
      </c>
      <c r="C43395" s="2" t="s">
        <v>9</v>
      </c>
      <c r="D43395" s="10" t="s">
        <v>4871</v>
      </c>
      <c r="E43395" s="2" t="s">
        <v>29245</v>
      </c>
      <c r="F43395" s="4">
        <v>4</v>
      </c>
      <c r="G43395" s="5">
        <v>11</v>
      </c>
      <c r="H43395" s="4">
        <v>0</v>
      </c>
      <c r="I43395" s="2" t="s">
        <v>63893</v>
      </c>
      <c r="J43395" s="2" t="s">
        <v>65553</v>
      </c>
      <c r="O43395" s="2" t="s">
        <v>66518</v>
      </c>
    </row>
    <row r="43396" spans="1:15">
      <c r="A43396" s="2" t="s">
        <v>66516</v>
      </c>
      <c r="B43396" s="2" t="s">
        <v>66517</v>
      </c>
      <c r="C43396" s="2" t="s">
        <v>9</v>
      </c>
      <c r="D43396" s="10" t="s">
        <v>8422</v>
      </c>
      <c r="E43396" s="2" t="s">
        <v>35684</v>
      </c>
      <c r="F43396" s="4">
        <v>4</v>
      </c>
      <c r="G43396" s="5">
        <v>12</v>
      </c>
      <c r="H43396" s="4">
        <v>0</v>
      </c>
      <c r="I43396" s="2" t="s">
        <v>63893</v>
      </c>
      <c r="J43396" s="2" t="s">
        <v>65553</v>
      </c>
      <c r="O43396" s="2" t="s">
        <v>66518</v>
      </c>
    </row>
    <row r="43397" spans="1:15">
      <c r="A43397" s="2" t="s">
        <v>66516</v>
      </c>
      <c r="B43397" s="2" t="s">
        <v>66517</v>
      </c>
      <c r="C43397" s="2" t="s">
        <v>9</v>
      </c>
      <c r="D43397" s="9" t="s">
        <v>10797</v>
      </c>
      <c r="E43397" s="2" t="s">
        <v>39972</v>
      </c>
      <c r="F43397" s="4">
        <v>3</v>
      </c>
      <c r="G43397" s="5">
        <v>1</v>
      </c>
      <c r="H43397" s="4">
        <v>0</v>
      </c>
      <c r="I43397" s="2" t="s">
        <v>63892</v>
      </c>
      <c r="J43397" s="2" t="s">
        <v>65562</v>
      </c>
      <c r="O43397" s="2" t="s">
        <v>66518</v>
      </c>
    </row>
    <row r="43398" spans="1:15">
      <c r="A43398" s="2" t="s">
        <v>66516</v>
      </c>
      <c r="B43398" s="2" t="s">
        <v>66517</v>
      </c>
      <c r="C43398" s="2" t="s">
        <v>9</v>
      </c>
      <c r="D43398" s="10" t="s">
        <v>13630</v>
      </c>
      <c r="E43398" s="2" t="s">
        <v>45104</v>
      </c>
      <c r="F43398" s="4">
        <v>4</v>
      </c>
      <c r="G43398" s="5">
        <v>1</v>
      </c>
      <c r="H43398" s="4">
        <v>0</v>
      </c>
      <c r="I43398" s="2" t="s">
        <v>63893</v>
      </c>
      <c r="J43398" s="2" t="s">
        <v>65553</v>
      </c>
      <c r="O43398" s="2" t="s">
        <v>66518</v>
      </c>
    </row>
    <row r="43399" spans="1:15">
      <c r="A43399" s="2" t="s">
        <v>66516</v>
      </c>
      <c r="B43399" s="2" t="s">
        <v>66517</v>
      </c>
      <c r="C43399" s="2" t="s">
        <v>9</v>
      </c>
      <c r="D43399" s="10" t="s">
        <v>565</v>
      </c>
      <c r="E43399" s="2" t="s">
        <v>21460</v>
      </c>
      <c r="F43399" s="4">
        <v>4</v>
      </c>
      <c r="G43399" s="5">
        <v>2</v>
      </c>
      <c r="H43399" s="4">
        <v>0</v>
      </c>
      <c r="I43399" s="2" t="s">
        <v>63893</v>
      </c>
      <c r="J43399" s="2" t="s">
        <v>65553</v>
      </c>
      <c r="O43399" s="2" t="s">
        <v>66518</v>
      </c>
    </row>
    <row r="43400" spans="1:15">
      <c r="A43400" s="2" t="s">
        <v>66516</v>
      </c>
      <c r="B43400" s="2" t="s">
        <v>66517</v>
      </c>
      <c r="C43400" s="2" t="s">
        <v>9</v>
      </c>
      <c r="D43400" s="10" t="s">
        <v>2595</v>
      </c>
      <c r="E43400" s="2" t="s">
        <v>25099</v>
      </c>
      <c r="F43400" s="4">
        <v>4</v>
      </c>
      <c r="G43400" s="5">
        <v>3</v>
      </c>
      <c r="H43400" s="4">
        <v>0</v>
      </c>
      <c r="I43400" s="2" t="s">
        <v>63893</v>
      </c>
      <c r="J43400" s="2" t="s">
        <v>65553</v>
      </c>
      <c r="O43400" s="2" t="s">
        <v>66518</v>
      </c>
    </row>
    <row r="43401" spans="1:15">
      <c r="A43401" s="2" t="s">
        <v>66516</v>
      </c>
      <c r="B43401" s="2" t="s">
        <v>66517</v>
      </c>
      <c r="C43401" s="2" t="s">
        <v>9</v>
      </c>
      <c r="D43401" s="10" t="s">
        <v>2594</v>
      </c>
      <c r="E43401" s="2" t="s">
        <v>25097</v>
      </c>
      <c r="F43401" s="4">
        <v>4</v>
      </c>
      <c r="G43401" s="5">
        <v>4</v>
      </c>
      <c r="H43401" s="4">
        <v>0</v>
      </c>
      <c r="I43401" s="2" t="s">
        <v>63893</v>
      </c>
      <c r="J43401" s="2" t="s">
        <v>65553</v>
      </c>
      <c r="O43401" s="2" t="s">
        <v>66518</v>
      </c>
    </row>
    <row r="43402" spans="1:15">
      <c r="A43402" s="2" t="s">
        <v>66516</v>
      </c>
      <c r="B43402" s="2" t="s">
        <v>66517</v>
      </c>
      <c r="C43402" s="2" t="s">
        <v>9</v>
      </c>
      <c r="D43402" s="10" t="s">
        <v>5532</v>
      </c>
      <c r="E43402" s="2" t="s">
        <v>30443</v>
      </c>
      <c r="F43402" s="4">
        <v>4</v>
      </c>
      <c r="G43402" s="5">
        <v>5</v>
      </c>
      <c r="H43402" s="4">
        <v>0</v>
      </c>
      <c r="I43402" s="2" t="s">
        <v>63893</v>
      </c>
      <c r="J43402" s="2" t="s">
        <v>65553</v>
      </c>
      <c r="O43402" s="2" t="s">
        <v>66518</v>
      </c>
    </row>
    <row r="43403" spans="1:15">
      <c r="A43403" s="2" t="s">
        <v>66516</v>
      </c>
      <c r="B43403" s="2" t="s">
        <v>66517</v>
      </c>
      <c r="C43403" s="2" t="s">
        <v>9</v>
      </c>
      <c r="D43403" s="10" t="s">
        <v>5533</v>
      </c>
      <c r="E43403" s="2" t="s">
        <v>30445</v>
      </c>
      <c r="F43403" s="4">
        <v>4</v>
      </c>
      <c r="G43403" s="5">
        <v>6</v>
      </c>
      <c r="H43403" s="4">
        <v>0</v>
      </c>
      <c r="I43403" s="2" t="s">
        <v>63893</v>
      </c>
      <c r="J43403" s="2" t="s">
        <v>65553</v>
      </c>
      <c r="O43403" s="2" t="s">
        <v>66518</v>
      </c>
    </row>
    <row r="43404" spans="1:15">
      <c r="A43404" s="2" t="s">
        <v>66516</v>
      </c>
      <c r="B43404" s="2" t="s">
        <v>66517</v>
      </c>
      <c r="C43404" s="2" t="s">
        <v>9</v>
      </c>
      <c r="D43404" s="10" t="s">
        <v>5530</v>
      </c>
      <c r="E43404" s="2" t="s">
        <v>30439</v>
      </c>
      <c r="F43404" s="4">
        <v>4</v>
      </c>
      <c r="G43404" s="5">
        <v>7</v>
      </c>
      <c r="H43404" s="4">
        <v>0</v>
      </c>
      <c r="I43404" s="2" t="s">
        <v>63893</v>
      </c>
      <c r="J43404" s="2" t="s">
        <v>65553</v>
      </c>
      <c r="O43404" s="2" t="s">
        <v>66518</v>
      </c>
    </row>
    <row r="43405" spans="1:15">
      <c r="A43405" s="2" t="s">
        <v>66516</v>
      </c>
      <c r="B43405" s="2" t="s">
        <v>66517</v>
      </c>
      <c r="C43405" s="2" t="s">
        <v>9</v>
      </c>
      <c r="D43405" s="10" t="s">
        <v>4889</v>
      </c>
      <c r="E43405" s="2" t="s">
        <v>29281</v>
      </c>
      <c r="F43405" s="4">
        <v>4</v>
      </c>
      <c r="G43405" s="5">
        <v>8</v>
      </c>
      <c r="H43405" s="4">
        <v>0</v>
      </c>
      <c r="I43405" s="2" t="s">
        <v>63893</v>
      </c>
      <c r="J43405" s="2" t="s">
        <v>65553</v>
      </c>
      <c r="O43405" s="2" t="s">
        <v>66518</v>
      </c>
    </row>
    <row r="43406" spans="1:15">
      <c r="A43406" s="2" t="s">
        <v>66516</v>
      </c>
      <c r="B43406" s="2" t="s">
        <v>66517</v>
      </c>
      <c r="C43406" s="2" t="s">
        <v>9</v>
      </c>
      <c r="D43406" s="10" t="s">
        <v>4890</v>
      </c>
      <c r="E43406" s="2" t="s">
        <v>29283</v>
      </c>
      <c r="F43406" s="4">
        <v>4</v>
      </c>
      <c r="G43406" s="5">
        <v>9</v>
      </c>
      <c r="H43406" s="4">
        <v>0</v>
      </c>
      <c r="I43406" s="2" t="s">
        <v>63893</v>
      </c>
      <c r="J43406" s="2" t="s">
        <v>65553</v>
      </c>
      <c r="O43406" s="2" t="s">
        <v>66518</v>
      </c>
    </row>
    <row r="43407" spans="1:15">
      <c r="A43407" s="2" t="s">
        <v>66516</v>
      </c>
      <c r="B43407" s="2" t="s">
        <v>66517</v>
      </c>
      <c r="C43407" s="2" t="s">
        <v>9</v>
      </c>
      <c r="D43407" s="10" t="s">
        <v>4892</v>
      </c>
      <c r="E43407" s="2" t="s">
        <v>29286</v>
      </c>
      <c r="F43407" s="4">
        <v>4</v>
      </c>
      <c r="G43407" s="5">
        <v>10</v>
      </c>
      <c r="H43407" s="4">
        <v>0</v>
      </c>
      <c r="I43407" s="2" t="s">
        <v>63893</v>
      </c>
      <c r="J43407" s="2" t="s">
        <v>65553</v>
      </c>
      <c r="O43407" s="2" t="s">
        <v>66518</v>
      </c>
    </row>
    <row r="43408" spans="1:15">
      <c r="A43408" s="2" t="s">
        <v>66516</v>
      </c>
      <c r="B43408" s="2" t="s">
        <v>66517</v>
      </c>
      <c r="C43408" s="2" t="s">
        <v>9</v>
      </c>
      <c r="D43408" s="10" t="s">
        <v>4871</v>
      </c>
      <c r="E43408" s="2" t="s">
        <v>29245</v>
      </c>
      <c r="F43408" s="4">
        <v>4</v>
      </c>
      <c r="G43408" s="5">
        <v>11</v>
      </c>
      <c r="H43408" s="4">
        <v>0</v>
      </c>
      <c r="I43408" s="2" t="s">
        <v>63893</v>
      </c>
      <c r="J43408" s="2" t="s">
        <v>65553</v>
      </c>
      <c r="O43408" s="2" t="s">
        <v>66518</v>
      </c>
    </row>
    <row r="43409" spans="1:15">
      <c r="A43409" s="2" t="s">
        <v>66516</v>
      </c>
      <c r="B43409" s="2" t="s">
        <v>66517</v>
      </c>
      <c r="C43409" s="2" t="s">
        <v>9</v>
      </c>
      <c r="D43409" s="10" t="s">
        <v>8422</v>
      </c>
      <c r="E43409" s="2" t="s">
        <v>35684</v>
      </c>
      <c r="F43409" s="4">
        <v>4</v>
      </c>
      <c r="G43409" s="5">
        <v>12</v>
      </c>
      <c r="H43409" s="4">
        <v>0</v>
      </c>
      <c r="I43409" s="2" t="s">
        <v>63893</v>
      </c>
      <c r="J43409" s="2" t="s">
        <v>65553</v>
      </c>
      <c r="O43409" s="2" t="s">
        <v>66518</v>
      </c>
    </row>
    <row r="43410" spans="1:15">
      <c r="A43410" s="2" t="s">
        <v>66516</v>
      </c>
      <c r="B43410" s="2" t="s">
        <v>66517</v>
      </c>
      <c r="C43410" s="2" t="s">
        <v>9</v>
      </c>
      <c r="D43410" s="7" t="s">
        <v>10794</v>
      </c>
      <c r="E43410" s="2" t="s">
        <v>39967</v>
      </c>
      <c r="F43410" s="4">
        <v>1</v>
      </c>
      <c r="G43410" s="5">
        <v>1</v>
      </c>
      <c r="H43410" s="4">
        <v>0</v>
      </c>
      <c r="I43410" s="2" t="s">
        <v>63894</v>
      </c>
      <c r="J43410" s="2" t="s">
        <v>65553</v>
      </c>
      <c r="O43410" s="2" t="s">
        <v>66518</v>
      </c>
    </row>
    <row r="43411" spans="1:15">
      <c r="A43411" s="2" t="s">
        <v>66516</v>
      </c>
      <c r="B43411" s="2" t="s">
        <v>66517</v>
      </c>
      <c r="C43411" s="2" t="s">
        <v>9</v>
      </c>
      <c r="D43411" s="7" t="s">
        <v>10789</v>
      </c>
      <c r="E43411" s="2" t="s">
        <v>39957</v>
      </c>
      <c r="F43411" s="4">
        <v>1</v>
      </c>
      <c r="G43411" s="5">
        <v>2</v>
      </c>
      <c r="H43411" s="4">
        <v>0</v>
      </c>
      <c r="I43411" s="2" t="s">
        <v>63894</v>
      </c>
      <c r="J43411" s="2" t="s">
        <v>65553</v>
      </c>
      <c r="O43411" s="2" t="s">
        <v>66518</v>
      </c>
    </row>
    <row r="43412" spans="1:15">
      <c r="A43412" s="2" t="s">
        <v>66516</v>
      </c>
      <c r="B43412" s="2" t="s">
        <v>66517</v>
      </c>
      <c r="C43412" s="2" t="s">
        <v>9</v>
      </c>
      <c r="D43412" s="7" t="s">
        <v>10796</v>
      </c>
      <c r="E43412" s="2" t="s">
        <v>39970</v>
      </c>
      <c r="F43412" s="4">
        <v>1</v>
      </c>
      <c r="G43412" s="5">
        <v>3</v>
      </c>
      <c r="H43412" s="4">
        <v>0</v>
      </c>
      <c r="I43412" s="2" t="s">
        <v>63894</v>
      </c>
      <c r="J43412" s="2" t="s">
        <v>65553</v>
      </c>
      <c r="O43412" s="2" t="s">
        <v>66518</v>
      </c>
    </row>
    <row r="43413" spans="1:15">
      <c r="A43413" s="2" t="s">
        <v>66516</v>
      </c>
      <c r="B43413" s="2" t="s">
        <v>66517</v>
      </c>
      <c r="C43413" s="2" t="s">
        <v>9</v>
      </c>
      <c r="D43413" s="7" t="s">
        <v>10792</v>
      </c>
      <c r="E43413" s="2" t="s">
        <v>39963</v>
      </c>
      <c r="F43413" s="4">
        <v>1</v>
      </c>
      <c r="G43413" s="5">
        <v>4</v>
      </c>
      <c r="H43413" s="4">
        <v>0</v>
      </c>
      <c r="I43413" s="2" t="s">
        <v>63894</v>
      </c>
      <c r="J43413" s="2" t="s">
        <v>65553</v>
      </c>
      <c r="O43413" s="2" t="s">
        <v>66518</v>
      </c>
    </row>
    <row r="43414" spans="1:15">
      <c r="A43414" s="2" t="s">
        <v>66519</v>
      </c>
      <c r="B43414" s="2" t="s">
        <v>66520</v>
      </c>
      <c r="C43414" s="2" t="s">
        <v>9</v>
      </c>
      <c r="D43414" s="2" t="s">
        <v>14478</v>
      </c>
      <c r="E43414" s="2" t="s">
        <v>46628</v>
      </c>
      <c r="F43414" s="4">
        <v>0</v>
      </c>
      <c r="G43414" s="5"/>
      <c r="H43414" s="4"/>
    </row>
    <row r="43415" spans="1:15">
      <c r="A43415" s="2" t="s">
        <v>66519</v>
      </c>
      <c r="B43415" s="2" t="s">
        <v>66520</v>
      </c>
      <c r="C43415" s="2" t="s">
        <v>9</v>
      </c>
      <c r="D43415" s="7" t="s">
        <v>10076</v>
      </c>
      <c r="E43415" s="2" t="s">
        <v>38682</v>
      </c>
      <c r="F43415" s="4">
        <v>1</v>
      </c>
      <c r="G43415" s="5">
        <v>1</v>
      </c>
      <c r="H43415" s="4">
        <v>0</v>
      </c>
      <c r="I43415" s="2" t="s">
        <v>63230</v>
      </c>
      <c r="J43415" s="2" t="s">
        <v>65557</v>
      </c>
      <c r="M43415" s="2" t="s">
        <v>14</v>
      </c>
      <c r="N43415" s="2" t="s">
        <v>65558</v>
      </c>
      <c r="O43415" s="2" t="s">
        <v>66170</v>
      </c>
    </row>
    <row r="43416" spans="1:15">
      <c r="A43416" s="2" t="s">
        <v>66519</v>
      </c>
      <c r="B43416" s="2" t="s">
        <v>66520</v>
      </c>
      <c r="C43416" s="2" t="s">
        <v>9</v>
      </c>
      <c r="D43416" s="8" t="s">
        <v>10079</v>
      </c>
      <c r="E43416" s="2" t="s">
        <v>38688</v>
      </c>
      <c r="F43416" s="4">
        <v>2</v>
      </c>
      <c r="G43416" s="5">
        <v>1</v>
      </c>
      <c r="H43416" s="4">
        <v>0</v>
      </c>
      <c r="I43416" s="2" t="s">
        <v>63227</v>
      </c>
      <c r="J43416" s="2" t="s">
        <v>65560</v>
      </c>
      <c r="O43416" s="2" t="s">
        <v>66170</v>
      </c>
    </row>
    <row r="43417" spans="1:15">
      <c r="A43417" s="2" t="s">
        <v>66519</v>
      </c>
      <c r="B43417" s="2" t="s">
        <v>66520</v>
      </c>
      <c r="C43417" s="2" t="s">
        <v>9</v>
      </c>
      <c r="D43417" s="9" t="s">
        <v>14476</v>
      </c>
      <c r="E43417" s="2" t="s">
        <v>46625</v>
      </c>
      <c r="F43417" s="4">
        <v>3</v>
      </c>
      <c r="G43417" s="5">
        <v>1</v>
      </c>
      <c r="H43417" s="4">
        <v>0</v>
      </c>
      <c r="I43417" s="2" t="s">
        <v>63228</v>
      </c>
      <c r="J43417" s="2" t="s">
        <v>65561</v>
      </c>
      <c r="O43417" s="2" t="s">
        <v>66170</v>
      </c>
    </row>
    <row r="43418" spans="1:15">
      <c r="A43418" s="2" t="s">
        <v>66519</v>
      </c>
      <c r="B43418" s="2" t="s">
        <v>66520</v>
      </c>
      <c r="C43418" s="2" t="s">
        <v>9</v>
      </c>
      <c r="D43418" s="10" t="s">
        <v>8373</v>
      </c>
      <c r="E43418" s="2" t="s">
        <v>35594</v>
      </c>
      <c r="F43418" s="4">
        <v>4</v>
      </c>
      <c r="G43418" s="5">
        <v>1</v>
      </c>
      <c r="H43418" s="4">
        <v>0</v>
      </c>
      <c r="I43418" s="2" t="s">
        <v>63229</v>
      </c>
      <c r="J43418" s="2" t="s">
        <v>65553</v>
      </c>
      <c r="O43418" s="2" t="s">
        <v>66170</v>
      </c>
    </row>
    <row r="43419" spans="1:15">
      <c r="A43419" s="2" t="s">
        <v>66519</v>
      </c>
      <c r="B43419" s="2" t="s">
        <v>66520</v>
      </c>
      <c r="C43419" s="2" t="s">
        <v>9</v>
      </c>
      <c r="D43419" s="10" t="s">
        <v>12723</v>
      </c>
      <c r="E43419" s="2" t="s">
        <v>43451</v>
      </c>
      <c r="F43419" s="4">
        <v>4</v>
      </c>
      <c r="G43419" s="5">
        <v>2</v>
      </c>
      <c r="H43419" s="4">
        <v>0</v>
      </c>
      <c r="I43419" s="2" t="s">
        <v>63229</v>
      </c>
      <c r="J43419" s="2" t="s">
        <v>65553</v>
      </c>
      <c r="O43419" s="2" t="s">
        <v>66170</v>
      </c>
    </row>
    <row r="43420" spans="1:15">
      <c r="A43420" s="2" t="s">
        <v>66519</v>
      </c>
      <c r="B43420" s="2" t="s">
        <v>66520</v>
      </c>
      <c r="C43420" s="2" t="s">
        <v>9</v>
      </c>
      <c r="D43420" s="10" t="s">
        <v>2743</v>
      </c>
      <c r="E43420" s="2" t="s">
        <v>25382</v>
      </c>
      <c r="F43420" s="4">
        <v>4</v>
      </c>
      <c r="G43420" s="5">
        <v>3</v>
      </c>
      <c r="H43420" s="4">
        <v>0</v>
      </c>
      <c r="I43420" s="2" t="s">
        <v>63229</v>
      </c>
      <c r="J43420" s="2" t="s">
        <v>65553</v>
      </c>
      <c r="O43420" s="2" t="s">
        <v>66170</v>
      </c>
    </row>
    <row r="43421" spans="1:15">
      <c r="A43421" s="2" t="s">
        <v>66519</v>
      </c>
      <c r="B43421" s="2" t="s">
        <v>66520</v>
      </c>
      <c r="C43421" s="2" t="s">
        <v>9</v>
      </c>
      <c r="D43421" s="9" t="s">
        <v>14476</v>
      </c>
      <c r="E43421" s="2" t="s">
        <v>46625</v>
      </c>
      <c r="F43421" s="4">
        <v>3</v>
      </c>
      <c r="G43421" s="5">
        <v>1</v>
      </c>
      <c r="H43421" s="4">
        <v>0</v>
      </c>
      <c r="I43421" s="2" t="s">
        <v>63228</v>
      </c>
      <c r="J43421" s="2" t="s">
        <v>65562</v>
      </c>
      <c r="O43421" s="2" t="s">
        <v>66170</v>
      </c>
    </row>
    <row r="43422" spans="1:15">
      <c r="A43422" s="2" t="s">
        <v>66519</v>
      </c>
      <c r="B43422" s="2" t="s">
        <v>66520</v>
      </c>
      <c r="C43422" s="2" t="s">
        <v>9</v>
      </c>
      <c r="D43422" s="10" t="s">
        <v>8373</v>
      </c>
      <c r="E43422" s="2" t="s">
        <v>35594</v>
      </c>
      <c r="F43422" s="4">
        <v>4</v>
      </c>
      <c r="G43422" s="5">
        <v>1</v>
      </c>
      <c r="H43422" s="4">
        <v>0</v>
      </c>
      <c r="I43422" s="2" t="s">
        <v>63229</v>
      </c>
      <c r="J43422" s="2" t="s">
        <v>65553</v>
      </c>
      <c r="O43422" s="2" t="s">
        <v>66170</v>
      </c>
    </row>
    <row r="43423" spans="1:15">
      <c r="A43423" s="2" t="s">
        <v>66519</v>
      </c>
      <c r="B43423" s="2" t="s">
        <v>66520</v>
      </c>
      <c r="C43423" s="2" t="s">
        <v>9</v>
      </c>
      <c r="D43423" s="10" t="s">
        <v>12723</v>
      </c>
      <c r="E43423" s="2" t="s">
        <v>43451</v>
      </c>
      <c r="F43423" s="4">
        <v>4</v>
      </c>
      <c r="G43423" s="5">
        <v>2</v>
      </c>
      <c r="H43423" s="4">
        <v>0</v>
      </c>
      <c r="I43423" s="2" t="s">
        <v>63229</v>
      </c>
      <c r="J43423" s="2" t="s">
        <v>65553</v>
      </c>
      <c r="O43423" s="2" t="s">
        <v>66170</v>
      </c>
    </row>
    <row r="43424" spans="1:15">
      <c r="A43424" s="2" t="s">
        <v>66519</v>
      </c>
      <c r="B43424" s="2" t="s">
        <v>66520</v>
      </c>
      <c r="C43424" s="2" t="s">
        <v>9</v>
      </c>
      <c r="D43424" s="10" t="s">
        <v>2743</v>
      </c>
      <c r="E43424" s="2" t="s">
        <v>25382</v>
      </c>
      <c r="F43424" s="4">
        <v>4</v>
      </c>
      <c r="G43424" s="5">
        <v>3</v>
      </c>
      <c r="H43424" s="4">
        <v>0</v>
      </c>
      <c r="I43424" s="2" t="s">
        <v>63229</v>
      </c>
      <c r="J43424" s="2" t="s">
        <v>65553</v>
      </c>
      <c r="O43424" s="2" t="s">
        <v>66170</v>
      </c>
    </row>
    <row r="43425" spans="1:15">
      <c r="A43425" s="2" t="s">
        <v>66519</v>
      </c>
      <c r="B43425" s="2" t="s">
        <v>66520</v>
      </c>
      <c r="C43425" s="2" t="s">
        <v>9</v>
      </c>
      <c r="D43425" s="7" t="s">
        <v>14475</v>
      </c>
      <c r="E43425" s="2" t="s">
        <v>46623</v>
      </c>
      <c r="F43425" s="4">
        <v>1</v>
      </c>
      <c r="G43425" s="5">
        <v>1</v>
      </c>
      <c r="H43425" s="4">
        <v>0</v>
      </c>
      <c r="I43425" s="2" t="s">
        <v>63230</v>
      </c>
      <c r="J43425" s="2" t="s">
        <v>65553</v>
      </c>
      <c r="O43425" s="2" t="s">
        <v>66170</v>
      </c>
    </row>
    <row r="43426" spans="1:15">
      <c r="A43426" s="2" t="s">
        <v>66521</v>
      </c>
      <c r="B43426" s="2" t="s">
        <v>66522</v>
      </c>
      <c r="C43426" s="2" t="s">
        <v>9</v>
      </c>
      <c r="D43426" s="2" t="s">
        <v>13483</v>
      </c>
      <c r="E43426" s="2" t="s">
        <v>44840</v>
      </c>
      <c r="F43426" s="4">
        <v>0</v>
      </c>
      <c r="G43426" s="5"/>
      <c r="H43426" s="4"/>
    </row>
    <row r="43427" spans="1:15">
      <c r="A43427" s="2" t="s">
        <v>66521</v>
      </c>
      <c r="B43427" s="2" t="s">
        <v>66522</v>
      </c>
      <c r="C43427" s="2" t="s">
        <v>9</v>
      </c>
      <c r="D43427" s="7" t="s">
        <v>13486</v>
      </c>
      <c r="E43427" s="2" t="s">
        <v>44844</v>
      </c>
      <c r="F43427" s="4">
        <v>1</v>
      </c>
      <c r="G43427" s="5">
        <v>1</v>
      </c>
      <c r="H43427" s="4">
        <v>0</v>
      </c>
      <c r="I43427" s="2" t="s">
        <v>63299</v>
      </c>
      <c r="J43427" s="2" t="s">
        <v>65557</v>
      </c>
      <c r="M43427" s="2" t="s">
        <v>14</v>
      </c>
      <c r="N43427" s="2" t="s">
        <v>65558</v>
      </c>
      <c r="O43427" s="2" t="s">
        <v>66170</v>
      </c>
    </row>
    <row r="43428" spans="1:15">
      <c r="A43428" s="2" t="s">
        <v>66521</v>
      </c>
      <c r="B43428" s="2" t="s">
        <v>66522</v>
      </c>
      <c r="C43428" s="2" t="s">
        <v>9</v>
      </c>
      <c r="D43428" s="8" t="s">
        <v>13478</v>
      </c>
      <c r="E43428" s="2" t="s">
        <v>44830</v>
      </c>
      <c r="F43428" s="4">
        <v>2</v>
      </c>
      <c r="G43428" s="5">
        <v>1</v>
      </c>
      <c r="H43428" s="4">
        <v>0</v>
      </c>
      <c r="I43428" s="2" t="s">
        <v>63296</v>
      </c>
      <c r="J43428" s="2" t="s">
        <v>65560</v>
      </c>
      <c r="O43428" s="2" t="s">
        <v>66170</v>
      </c>
    </row>
    <row r="43429" spans="1:15">
      <c r="A43429" s="2" t="s">
        <v>66521</v>
      </c>
      <c r="B43429" s="2" t="s">
        <v>66522</v>
      </c>
      <c r="C43429" s="2" t="s">
        <v>9</v>
      </c>
      <c r="D43429" s="9" t="s">
        <v>13479</v>
      </c>
      <c r="E43429" s="2" t="s">
        <v>44832</v>
      </c>
      <c r="F43429" s="4">
        <v>3</v>
      </c>
      <c r="G43429" s="5">
        <v>1</v>
      </c>
      <c r="H43429" s="4">
        <v>0</v>
      </c>
      <c r="I43429" s="2" t="s">
        <v>63297</v>
      </c>
      <c r="J43429" s="2" t="s">
        <v>65561</v>
      </c>
      <c r="O43429" s="2" t="s">
        <v>66170</v>
      </c>
    </row>
    <row r="43430" spans="1:15">
      <c r="A43430" s="2" t="s">
        <v>66521</v>
      </c>
      <c r="B43430" s="2" t="s">
        <v>66522</v>
      </c>
      <c r="C43430" s="2" t="s">
        <v>9</v>
      </c>
      <c r="D43430" s="10" t="s">
        <v>17074</v>
      </c>
      <c r="E43430" s="2" t="s">
        <v>51477</v>
      </c>
      <c r="F43430" s="4">
        <v>4</v>
      </c>
      <c r="G43430" s="5">
        <v>1</v>
      </c>
      <c r="H43430" s="4">
        <v>0</v>
      </c>
      <c r="I43430" s="2" t="s">
        <v>63298</v>
      </c>
      <c r="J43430" s="2" t="s">
        <v>65553</v>
      </c>
      <c r="O43430" s="2" t="s">
        <v>66170</v>
      </c>
    </row>
    <row r="43431" spans="1:15">
      <c r="A43431" s="2" t="s">
        <v>66521</v>
      </c>
      <c r="B43431" s="2" t="s">
        <v>66522</v>
      </c>
      <c r="C43431" s="2" t="s">
        <v>9</v>
      </c>
      <c r="D43431" s="10" t="s">
        <v>17064</v>
      </c>
      <c r="E43431" s="2" t="s">
        <v>51457</v>
      </c>
      <c r="F43431" s="4">
        <v>4</v>
      </c>
      <c r="G43431" s="5">
        <v>2</v>
      </c>
      <c r="H43431" s="4">
        <v>0</v>
      </c>
      <c r="I43431" s="2" t="s">
        <v>63298</v>
      </c>
      <c r="J43431" s="2" t="s">
        <v>65553</v>
      </c>
      <c r="O43431" s="2" t="s">
        <v>66170</v>
      </c>
    </row>
    <row r="43432" spans="1:15">
      <c r="A43432" s="2" t="s">
        <v>66521</v>
      </c>
      <c r="B43432" s="2" t="s">
        <v>66522</v>
      </c>
      <c r="C43432" s="2" t="s">
        <v>9</v>
      </c>
      <c r="D43432" s="9" t="s">
        <v>13479</v>
      </c>
      <c r="E43432" s="2" t="s">
        <v>44832</v>
      </c>
      <c r="F43432" s="4">
        <v>3</v>
      </c>
      <c r="G43432" s="5">
        <v>1</v>
      </c>
      <c r="H43432" s="4">
        <v>0</v>
      </c>
      <c r="I43432" s="2" t="s">
        <v>63297</v>
      </c>
      <c r="J43432" s="2" t="s">
        <v>65562</v>
      </c>
      <c r="O43432" s="2" t="s">
        <v>66170</v>
      </c>
    </row>
    <row r="43433" spans="1:15">
      <c r="A43433" s="2" t="s">
        <v>66521</v>
      </c>
      <c r="B43433" s="2" t="s">
        <v>66522</v>
      </c>
      <c r="C43433" s="2" t="s">
        <v>9</v>
      </c>
      <c r="D43433" s="10" t="s">
        <v>17074</v>
      </c>
      <c r="E43433" s="2" t="s">
        <v>51477</v>
      </c>
      <c r="F43433" s="4">
        <v>4</v>
      </c>
      <c r="G43433" s="5">
        <v>1</v>
      </c>
      <c r="H43433" s="4">
        <v>0</v>
      </c>
      <c r="I43433" s="2" t="s">
        <v>63298</v>
      </c>
      <c r="J43433" s="2" t="s">
        <v>65553</v>
      </c>
      <c r="O43433" s="2" t="s">
        <v>66170</v>
      </c>
    </row>
    <row r="43434" spans="1:15">
      <c r="A43434" s="2" t="s">
        <v>66521</v>
      </c>
      <c r="B43434" s="2" t="s">
        <v>66522</v>
      </c>
      <c r="C43434" s="2" t="s">
        <v>9</v>
      </c>
      <c r="D43434" s="10" t="s">
        <v>17064</v>
      </c>
      <c r="E43434" s="2" t="s">
        <v>51457</v>
      </c>
      <c r="F43434" s="4">
        <v>4</v>
      </c>
      <c r="G43434" s="5">
        <v>2</v>
      </c>
      <c r="H43434" s="4">
        <v>0</v>
      </c>
      <c r="I43434" s="2" t="s">
        <v>63298</v>
      </c>
      <c r="J43434" s="2" t="s">
        <v>65553</v>
      </c>
      <c r="O43434" s="2" t="s">
        <v>66170</v>
      </c>
    </row>
    <row r="43435" spans="1:15">
      <c r="A43435" s="2" t="s">
        <v>66521</v>
      </c>
      <c r="B43435" s="2" t="s">
        <v>66522</v>
      </c>
      <c r="C43435" s="2" t="s">
        <v>9</v>
      </c>
      <c r="D43435" s="7" t="s">
        <v>13477</v>
      </c>
      <c r="E43435" s="2" t="s">
        <v>44828</v>
      </c>
      <c r="F43435" s="4">
        <v>1</v>
      </c>
      <c r="G43435" s="5">
        <v>1</v>
      </c>
      <c r="H43435" s="4">
        <v>0</v>
      </c>
      <c r="I43435" s="2" t="s">
        <v>63299</v>
      </c>
      <c r="J43435" s="2" t="s">
        <v>65553</v>
      </c>
      <c r="O43435" s="2" t="s">
        <v>66170</v>
      </c>
    </row>
    <row r="43436" spans="1:15">
      <c r="A43436" s="2" t="s">
        <v>66521</v>
      </c>
      <c r="B43436" s="2" t="s">
        <v>66522</v>
      </c>
      <c r="C43436" s="2" t="s">
        <v>9</v>
      </c>
      <c r="D43436" s="7" t="s">
        <v>13481</v>
      </c>
      <c r="E43436" s="2" t="s">
        <v>44836</v>
      </c>
      <c r="F43436" s="4">
        <v>1</v>
      </c>
      <c r="G43436" s="5">
        <v>2</v>
      </c>
      <c r="H43436" s="4">
        <v>0</v>
      </c>
      <c r="I43436" s="2" t="s">
        <v>63299</v>
      </c>
      <c r="J43436" s="2" t="s">
        <v>65553</v>
      </c>
      <c r="O43436" s="2" t="s">
        <v>66170</v>
      </c>
    </row>
    <row r="43437" spans="1:15">
      <c r="A43437" s="2" t="s">
        <v>66521</v>
      </c>
      <c r="B43437" s="2" t="s">
        <v>66522</v>
      </c>
      <c r="C43437" s="2" t="s">
        <v>9</v>
      </c>
      <c r="D43437" s="7" t="s">
        <v>13482</v>
      </c>
      <c r="E43437" s="2" t="s">
        <v>44838</v>
      </c>
      <c r="F43437" s="4">
        <v>1</v>
      </c>
      <c r="G43437" s="5">
        <v>3</v>
      </c>
      <c r="H43437" s="4">
        <v>0</v>
      </c>
      <c r="I43437" s="2" t="s">
        <v>63299</v>
      </c>
      <c r="J43437" s="2" t="s">
        <v>65553</v>
      </c>
      <c r="O43437" s="2" t="s">
        <v>66170</v>
      </c>
    </row>
    <row r="43438" spans="1:15">
      <c r="A43438" s="2" t="s">
        <v>66521</v>
      </c>
      <c r="B43438" s="2" t="s">
        <v>66522</v>
      </c>
      <c r="C43438" s="2" t="s">
        <v>9</v>
      </c>
      <c r="D43438" s="8" t="s">
        <v>13480</v>
      </c>
      <c r="E43438" s="2" t="s">
        <v>44834</v>
      </c>
      <c r="F43438" s="4">
        <v>2</v>
      </c>
      <c r="G43438" s="5">
        <v>4</v>
      </c>
      <c r="H43438" s="4">
        <v>0</v>
      </c>
      <c r="I43438" s="2" t="s">
        <v>63300</v>
      </c>
      <c r="J43438" s="2" t="s">
        <v>65553</v>
      </c>
      <c r="O43438" s="2" t="s">
        <v>66170</v>
      </c>
    </row>
    <row r="43439" spans="1:15">
      <c r="A43439" s="2" t="s">
        <v>66521</v>
      </c>
      <c r="B43439" s="2" t="s">
        <v>66522</v>
      </c>
      <c r="C43439" s="2" t="s">
        <v>9</v>
      </c>
      <c r="D43439" s="7" t="s">
        <v>10901</v>
      </c>
      <c r="E43439" s="2" t="s">
        <v>40163</v>
      </c>
      <c r="F43439" s="4">
        <v>1</v>
      </c>
      <c r="G43439" s="5">
        <v>5</v>
      </c>
      <c r="H43439" s="4">
        <v>0</v>
      </c>
      <c r="I43439" s="2" t="s">
        <v>63299</v>
      </c>
      <c r="J43439" s="2" t="s">
        <v>65553</v>
      </c>
      <c r="O43439" s="2" t="s">
        <v>66170</v>
      </c>
    </row>
    <row r="43440" spans="1:15">
      <c r="A43440" s="2" t="s">
        <v>66521</v>
      </c>
      <c r="B43440" s="2" t="s">
        <v>66522</v>
      </c>
      <c r="C43440" s="2" t="s">
        <v>9</v>
      </c>
      <c r="D43440" s="7" t="s">
        <v>10900</v>
      </c>
      <c r="E43440" s="2" t="s">
        <v>40161</v>
      </c>
      <c r="F43440" s="4">
        <v>1</v>
      </c>
      <c r="G43440" s="5">
        <v>6</v>
      </c>
      <c r="H43440" s="4">
        <v>0</v>
      </c>
      <c r="I43440" s="2" t="s">
        <v>63299</v>
      </c>
      <c r="J43440" s="2" t="s">
        <v>65553</v>
      </c>
      <c r="O43440" s="2" t="s">
        <v>66170</v>
      </c>
    </row>
    <row r="43441" spans="1:15">
      <c r="A43441" s="2" t="s">
        <v>66521</v>
      </c>
      <c r="B43441" s="2" t="s">
        <v>66522</v>
      </c>
      <c r="C43441" s="2" t="s">
        <v>9</v>
      </c>
      <c r="D43441" s="7" t="s">
        <v>13475</v>
      </c>
      <c r="E43441" s="2" t="s">
        <v>44824</v>
      </c>
      <c r="F43441" s="4">
        <v>1</v>
      </c>
      <c r="G43441" s="5">
        <v>7</v>
      </c>
      <c r="H43441" s="4">
        <v>0</v>
      </c>
      <c r="I43441" s="2" t="s">
        <v>63299</v>
      </c>
      <c r="J43441" s="2" t="s">
        <v>65553</v>
      </c>
      <c r="O43441" s="2" t="s">
        <v>66170</v>
      </c>
    </row>
    <row r="43442" spans="1:15">
      <c r="A43442" s="2" t="s">
        <v>66521</v>
      </c>
      <c r="B43442" s="2" t="s">
        <v>66522</v>
      </c>
      <c r="C43442" s="2" t="s">
        <v>9</v>
      </c>
      <c r="D43442" s="7" t="s">
        <v>13484</v>
      </c>
      <c r="E43442" s="2" t="s">
        <v>44841</v>
      </c>
      <c r="F43442" s="4">
        <v>1</v>
      </c>
      <c r="G43442" s="5">
        <v>8</v>
      </c>
      <c r="H43442" s="4">
        <v>0</v>
      </c>
      <c r="I43442" s="2" t="s">
        <v>63299</v>
      </c>
      <c r="J43442" s="2" t="s">
        <v>65553</v>
      </c>
      <c r="O43442" s="2" t="s">
        <v>66170</v>
      </c>
    </row>
    <row r="43443" spans="1:15">
      <c r="A43443" s="2" t="s">
        <v>66521</v>
      </c>
      <c r="B43443" s="2" t="s">
        <v>66522</v>
      </c>
      <c r="C43443" s="2" t="s">
        <v>9</v>
      </c>
      <c r="D43443" s="8" t="s">
        <v>1546</v>
      </c>
      <c r="E43443" s="2" t="s">
        <v>23220</v>
      </c>
      <c r="F43443" s="4">
        <v>2</v>
      </c>
      <c r="G43443" s="5">
        <v>9</v>
      </c>
      <c r="H43443" s="4">
        <v>0</v>
      </c>
      <c r="I43443" s="2" t="s">
        <v>63301</v>
      </c>
      <c r="J43443" s="2" t="s">
        <v>65553</v>
      </c>
      <c r="O43443" s="2" t="s">
        <v>66170</v>
      </c>
    </row>
    <row r="43444" spans="1:15">
      <c r="A43444" s="2" t="s">
        <v>66521</v>
      </c>
      <c r="B43444" s="2" t="s">
        <v>66522</v>
      </c>
      <c r="C43444" s="2" t="s">
        <v>9</v>
      </c>
      <c r="D43444" s="8" t="s">
        <v>2866</v>
      </c>
      <c r="E43444" s="2" t="s">
        <v>25604</v>
      </c>
      <c r="F43444" s="4">
        <v>2</v>
      </c>
      <c r="G43444" s="5">
        <v>10</v>
      </c>
      <c r="H43444" s="4">
        <v>0</v>
      </c>
      <c r="I43444" s="2" t="s">
        <v>63301</v>
      </c>
      <c r="J43444" s="2" t="s">
        <v>65553</v>
      </c>
      <c r="O43444" s="2" t="s">
        <v>66170</v>
      </c>
    </row>
    <row r="43445" spans="1:15">
      <c r="A43445" s="2" t="s">
        <v>66521</v>
      </c>
      <c r="B43445" s="2" t="s">
        <v>66522</v>
      </c>
      <c r="C43445" s="2" t="s">
        <v>9</v>
      </c>
      <c r="D43445" s="8" t="s">
        <v>15377</v>
      </c>
      <c r="E43445" s="2" t="s">
        <v>48338</v>
      </c>
      <c r="F43445" s="4">
        <v>2</v>
      </c>
      <c r="G43445" s="5">
        <v>11</v>
      </c>
      <c r="H43445" s="4">
        <v>0</v>
      </c>
      <c r="I43445" s="2" t="s">
        <v>63301</v>
      </c>
      <c r="J43445" s="2" t="s">
        <v>65553</v>
      </c>
      <c r="O43445" s="2" t="s">
        <v>66170</v>
      </c>
    </row>
    <row r="43446" spans="1:15">
      <c r="A43446" s="2" t="s">
        <v>66523</v>
      </c>
      <c r="B43446" s="2" t="s">
        <v>66524</v>
      </c>
      <c r="C43446" s="2" t="s">
        <v>9</v>
      </c>
      <c r="D43446" s="2" t="s">
        <v>998</v>
      </c>
      <c r="E43446" s="2" t="s">
        <v>22230</v>
      </c>
      <c r="F43446" s="4">
        <v>0</v>
      </c>
      <c r="G43446" s="5"/>
      <c r="H43446" s="4"/>
    </row>
    <row r="43447" spans="1:15">
      <c r="A43447" s="2" t="s">
        <v>66523</v>
      </c>
      <c r="B43447" s="2" t="s">
        <v>66524</v>
      </c>
      <c r="C43447" s="2" t="s">
        <v>9</v>
      </c>
      <c r="D43447" s="7" t="s">
        <v>14990</v>
      </c>
      <c r="E43447" s="2" t="s">
        <v>47608</v>
      </c>
      <c r="F43447" s="4">
        <v>1</v>
      </c>
      <c r="G43447" s="5">
        <v>1</v>
      </c>
      <c r="H43447" s="4">
        <v>0</v>
      </c>
      <c r="I43447" s="2" t="s">
        <v>59994</v>
      </c>
      <c r="J43447" s="2" t="s">
        <v>65557</v>
      </c>
      <c r="M43447" s="2" t="s">
        <v>14</v>
      </c>
      <c r="N43447" s="2" t="s">
        <v>65558</v>
      </c>
      <c r="O43447" s="2" t="s">
        <v>65825</v>
      </c>
    </row>
    <row r="43448" spans="1:15">
      <c r="A43448" s="2" t="s">
        <v>66523</v>
      </c>
      <c r="B43448" s="2" t="s">
        <v>66524</v>
      </c>
      <c r="C43448" s="2" t="s">
        <v>9</v>
      </c>
      <c r="D43448" s="8" t="s">
        <v>1004</v>
      </c>
      <c r="E43448" s="2" t="s">
        <v>22241</v>
      </c>
      <c r="F43448" s="4">
        <v>2</v>
      </c>
      <c r="G43448" s="5">
        <v>1</v>
      </c>
      <c r="H43448" s="4">
        <v>0</v>
      </c>
      <c r="I43448" s="2" t="s">
        <v>59987</v>
      </c>
      <c r="J43448" s="2" t="s">
        <v>65560</v>
      </c>
      <c r="O43448" s="2" t="s">
        <v>65825</v>
      </c>
    </row>
    <row r="43449" spans="1:15">
      <c r="A43449" s="2" t="s">
        <v>66523</v>
      </c>
      <c r="B43449" s="2" t="s">
        <v>66524</v>
      </c>
      <c r="C43449" s="2" t="s">
        <v>9</v>
      </c>
      <c r="D43449" s="9" t="s">
        <v>993</v>
      </c>
      <c r="E43449" s="2" t="s">
        <v>22220</v>
      </c>
      <c r="F43449" s="4">
        <v>3</v>
      </c>
      <c r="G43449" s="5">
        <v>1</v>
      </c>
      <c r="H43449" s="4">
        <v>0</v>
      </c>
      <c r="I43449" s="2" t="s">
        <v>59988</v>
      </c>
      <c r="J43449" s="2" t="s">
        <v>65561</v>
      </c>
      <c r="O43449" s="2" t="s">
        <v>65825</v>
      </c>
    </row>
    <row r="43450" spans="1:15">
      <c r="A43450" s="2" t="s">
        <v>66523</v>
      </c>
      <c r="B43450" s="2" t="s">
        <v>66524</v>
      </c>
      <c r="C43450" s="2" t="s">
        <v>9</v>
      </c>
      <c r="D43450" s="10" t="s">
        <v>10159</v>
      </c>
      <c r="E43450" s="2" t="s">
        <v>38833</v>
      </c>
      <c r="F43450" s="4">
        <v>4</v>
      </c>
      <c r="G43450" s="5">
        <v>1</v>
      </c>
      <c r="H43450" s="4">
        <v>0</v>
      </c>
      <c r="I43450" s="2" t="s">
        <v>59989</v>
      </c>
      <c r="J43450" s="2" t="s">
        <v>65553</v>
      </c>
      <c r="O43450" s="2" t="s">
        <v>65825</v>
      </c>
    </row>
    <row r="43451" spans="1:15">
      <c r="A43451" s="2" t="s">
        <v>66523</v>
      </c>
      <c r="B43451" s="2" t="s">
        <v>66524</v>
      </c>
      <c r="C43451" s="2" t="s">
        <v>9</v>
      </c>
      <c r="D43451" s="11" t="s">
        <v>10161</v>
      </c>
      <c r="E43451" s="2" t="s">
        <v>38837</v>
      </c>
      <c r="F43451" s="4">
        <v>5</v>
      </c>
      <c r="G43451" s="5">
        <v>2</v>
      </c>
      <c r="H43451" s="4">
        <v>0</v>
      </c>
      <c r="I43451" s="2" t="s">
        <v>59990</v>
      </c>
      <c r="J43451" s="2" t="s">
        <v>65553</v>
      </c>
      <c r="O43451" s="2" t="s">
        <v>65825</v>
      </c>
    </row>
    <row r="43452" spans="1:15">
      <c r="A43452" s="2" t="s">
        <v>66523</v>
      </c>
      <c r="B43452" s="2" t="s">
        <v>66524</v>
      </c>
      <c r="C43452" s="2" t="s">
        <v>9</v>
      </c>
      <c r="D43452" s="11" t="s">
        <v>10160</v>
      </c>
      <c r="E43452" s="2" t="s">
        <v>38835</v>
      </c>
      <c r="F43452" s="4">
        <v>5</v>
      </c>
      <c r="G43452" s="5">
        <v>3</v>
      </c>
      <c r="H43452" s="4">
        <v>0</v>
      </c>
      <c r="I43452" s="2" t="s">
        <v>59990</v>
      </c>
      <c r="J43452" s="2" t="s">
        <v>65553</v>
      </c>
      <c r="O43452" s="2" t="s">
        <v>65825</v>
      </c>
    </row>
    <row r="43453" spans="1:15">
      <c r="A43453" s="2" t="s">
        <v>66523</v>
      </c>
      <c r="B43453" s="2" t="s">
        <v>66524</v>
      </c>
      <c r="C43453" s="2" t="s">
        <v>9</v>
      </c>
      <c r="D43453" s="10" t="s">
        <v>10155</v>
      </c>
      <c r="E43453" s="2" t="s">
        <v>38825</v>
      </c>
      <c r="F43453" s="4">
        <v>4</v>
      </c>
      <c r="G43453" s="5">
        <v>4</v>
      </c>
      <c r="H43453" s="4">
        <v>0</v>
      </c>
      <c r="I43453" s="2" t="s">
        <v>59989</v>
      </c>
      <c r="J43453" s="2" t="s">
        <v>65553</v>
      </c>
      <c r="O43453" s="2" t="s">
        <v>65825</v>
      </c>
    </row>
    <row r="43454" spans="1:15">
      <c r="A43454" s="2" t="s">
        <v>66523</v>
      </c>
      <c r="B43454" s="2" t="s">
        <v>66524</v>
      </c>
      <c r="C43454" s="2" t="s">
        <v>9</v>
      </c>
      <c r="D43454" s="10" t="s">
        <v>10163</v>
      </c>
      <c r="E43454" s="2" t="s">
        <v>38841</v>
      </c>
      <c r="F43454" s="4">
        <v>4</v>
      </c>
      <c r="G43454" s="5">
        <v>5</v>
      </c>
      <c r="H43454" s="4">
        <v>0</v>
      </c>
      <c r="I43454" s="2" t="s">
        <v>59989</v>
      </c>
      <c r="J43454" s="2" t="s">
        <v>65553</v>
      </c>
      <c r="O43454" s="2" t="s">
        <v>65825</v>
      </c>
    </row>
    <row r="43455" spans="1:15">
      <c r="A43455" s="2" t="s">
        <v>66523</v>
      </c>
      <c r="B43455" s="2" t="s">
        <v>66524</v>
      </c>
      <c r="C43455" s="2" t="s">
        <v>9</v>
      </c>
      <c r="D43455" s="10" t="s">
        <v>10157</v>
      </c>
      <c r="E43455" s="2" t="s">
        <v>38829</v>
      </c>
      <c r="F43455" s="4">
        <v>4</v>
      </c>
      <c r="G43455" s="5">
        <v>6</v>
      </c>
      <c r="H43455" s="4">
        <v>0</v>
      </c>
      <c r="I43455" s="2" t="s">
        <v>59989</v>
      </c>
      <c r="J43455" s="2" t="s">
        <v>65553</v>
      </c>
      <c r="O43455" s="2" t="s">
        <v>65825</v>
      </c>
    </row>
    <row r="43456" spans="1:15">
      <c r="A43456" s="2" t="s">
        <v>66523</v>
      </c>
      <c r="B43456" s="2" t="s">
        <v>66524</v>
      </c>
      <c r="C43456" s="2" t="s">
        <v>9</v>
      </c>
      <c r="D43456" s="9" t="s">
        <v>993</v>
      </c>
      <c r="E43456" s="2" t="s">
        <v>22220</v>
      </c>
      <c r="F43456" s="4">
        <v>3</v>
      </c>
      <c r="G43456" s="5">
        <v>1</v>
      </c>
      <c r="H43456" s="4">
        <v>0</v>
      </c>
      <c r="I43456" s="2" t="s">
        <v>59988</v>
      </c>
      <c r="J43456" s="2" t="s">
        <v>65562</v>
      </c>
      <c r="O43456" s="2" t="s">
        <v>65825</v>
      </c>
    </row>
    <row r="43457" spans="1:15">
      <c r="A43457" s="2" t="s">
        <v>66523</v>
      </c>
      <c r="B43457" s="2" t="s">
        <v>66524</v>
      </c>
      <c r="C43457" s="2" t="s">
        <v>9</v>
      </c>
      <c r="D43457" s="10" t="s">
        <v>10159</v>
      </c>
      <c r="E43457" s="2" t="s">
        <v>38833</v>
      </c>
      <c r="F43457" s="4">
        <v>4</v>
      </c>
      <c r="G43457" s="5">
        <v>1</v>
      </c>
      <c r="H43457" s="4">
        <v>0</v>
      </c>
      <c r="I43457" s="2" t="s">
        <v>59989</v>
      </c>
      <c r="J43457" s="2" t="s">
        <v>65553</v>
      </c>
      <c r="O43457" s="2" t="s">
        <v>65825</v>
      </c>
    </row>
    <row r="43458" spans="1:15">
      <c r="A43458" s="2" t="s">
        <v>66523</v>
      </c>
      <c r="B43458" s="2" t="s">
        <v>66524</v>
      </c>
      <c r="C43458" s="2" t="s">
        <v>9</v>
      </c>
      <c r="D43458" s="11" t="s">
        <v>10161</v>
      </c>
      <c r="E43458" s="2" t="s">
        <v>38837</v>
      </c>
      <c r="F43458" s="4">
        <v>5</v>
      </c>
      <c r="G43458" s="5">
        <v>2</v>
      </c>
      <c r="H43458" s="4">
        <v>0</v>
      </c>
      <c r="I43458" s="2" t="s">
        <v>59990</v>
      </c>
      <c r="J43458" s="2" t="s">
        <v>65553</v>
      </c>
      <c r="O43458" s="2" t="s">
        <v>65825</v>
      </c>
    </row>
    <row r="43459" spans="1:15">
      <c r="A43459" s="2" t="s">
        <v>66523</v>
      </c>
      <c r="B43459" s="2" t="s">
        <v>66524</v>
      </c>
      <c r="C43459" s="2" t="s">
        <v>9</v>
      </c>
      <c r="D43459" s="11" t="s">
        <v>10160</v>
      </c>
      <c r="E43459" s="2" t="s">
        <v>38835</v>
      </c>
      <c r="F43459" s="4">
        <v>5</v>
      </c>
      <c r="G43459" s="5">
        <v>3</v>
      </c>
      <c r="H43459" s="4">
        <v>0</v>
      </c>
      <c r="I43459" s="2" t="s">
        <v>59990</v>
      </c>
      <c r="J43459" s="2" t="s">
        <v>65553</v>
      </c>
      <c r="O43459" s="2" t="s">
        <v>65825</v>
      </c>
    </row>
    <row r="43460" spans="1:15">
      <c r="A43460" s="2" t="s">
        <v>66523</v>
      </c>
      <c r="B43460" s="2" t="s">
        <v>66524</v>
      </c>
      <c r="C43460" s="2" t="s">
        <v>9</v>
      </c>
      <c r="D43460" s="10" t="s">
        <v>10155</v>
      </c>
      <c r="E43460" s="2" t="s">
        <v>38825</v>
      </c>
      <c r="F43460" s="4">
        <v>4</v>
      </c>
      <c r="G43460" s="5">
        <v>4</v>
      </c>
      <c r="H43460" s="4">
        <v>0</v>
      </c>
      <c r="I43460" s="2" t="s">
        <v>59989</v>
      </c>
      <c r="J43460" s="2" t="s">
        <v>65553</v>
      </c>
      <c r="O43460" s="2" t="s">
        <v>65825</v>
      </c>
    </row>
    <row r="43461" spans="1:15">
      <c r="A43461" s="2" t="s">
        <v>66523</v>
      </c>
      <c r="B43461" s="2" t="s">
        <v>66524</v>
      </c>
      <c r="C43461" s="2" t="s">
        <v>9</v>
      </c>
      <c r="D43461" s="10" t="s">
        <v>10163</v>
      </c>
      <c r="E43461" s="2" t="s">
        <v>38841</v>
      </c>
      <c r="F43461" s="4">
        <v>4</v>
      </c>
      <c r="G43461" s="5">
        <v>5</v>
      </c>
      <c r="H43461" s="4">
        <v>0</v>
      </c>
      <c r="I43461" s="2" t="s">
        <v>59989</v>
      </c>
      <c r="J43461" s="2" t="s">
        <v>65553</v>
      </c>
      <c r="O43461" s="2" t="s">
        <v>65825</v>
      </c>
    </row>
    <row r="43462" spans="1:15">
      <c r="A43462" s="2" t="s">
        <v>66523</v>
      </c>
      <c r="B43462" s="2" t="s">
        <v>66524</v>
      </c>
      <c r="C43462" s="2" t="s">
        <v>9</v>
      </c>
      <c r="D43462" s="10" t="s">
        <v>10157</v>
      </c>
      <c r="E43462" s="2" t="s">
        <v>38829</v>
      </c>
      <c r="F43462" s="4">
        <v>4</v>
      </c>
      <c r="G43462" s="5">
        <v>6</v>
      </c>
      <c r="H43462" s="4">
        <v>0</v>
      </c>
      <c r="I43462" s="2" t="s">
        <v>59989</v>
      </c>
      <c r="J43462" s="2" t="s">
        <v>65553</v>
      </c>
      <c r="O43462" s="2" t="s">
        <v>65825</v>
      </c>
    </row>
    <row r="43463" spans="1:15">
      <c r="A43463" s="2" t="s">
        <v>66523</v>
      </c>
      <c r="B43463" s="2" t="s">
        <v>66524</v>
      </c>
      <c r="C43463" s="2" t="s">
        <v>9</v>
      </c>
      <c r="D43463" s="8" t="s">
        <v>1001</v>
      </c>
      <c r="E43463" s="2" t="s">
        <v>22235</v>
      </c>
      <c r="F43463" s="4">
        <v>2</v>
      </c>
      <c r="G43463" s="5">
        <v>2</v>
      </c>
      <c r="H43463" s="4">
        <v>0</v>
      </c>
      <c r="I43463" s="2" t="s">
        <v>59987</v>
      </c>
      <c r="J43463" s="2" t="s">
        <v>65560</v>
      </c>
      <c r="O43463" s="2" t="s">
        <v>65825</v>
      </c>
    </row>
    <row r="43464" spans="1:15">
      <c r="A43464" s="2" t="s">
        <v>66523</v>
      </c>
      <c r="B43464" s="2" t="s">
        <v>66524</v>
      </c>
      <c r="C43464" s="2" t="s">
        <v>9</v>
      </c>
      <c r="D43464" s="9" t="s">
        <v>994</v>
      </c>
      <c r="E43464" s="2" t="s">
        <v>22222</v>
      </c>
      <c r="F43464" s="4">
        <v>3</v>
      </c>
      <c r="G43464" s="5">
        <v>2</v>
      </c>
      <c r="H43464" s="4">
        <v>0</v>
      </c>
      <c r="I43464" s="2" t="s">
        <v>59991</v>
      </c>
      <c r="J43464" s="2" t="s">
        <v>65561</v>
      </c>
      <c r="O43464" s="2" t="s">
        <v>65825</v>
      </c>
    </row>
    <row r="43465" spans="1:15">
      <c r="A43465" s="2" t="s">
        <v>66523</v>
      </c>
      <c r="B43465" s="2" t="s">
        <v>66524</v>
      </c>
      <c r="C43465" s="2" t="s">
        <v>9</v>
      </c>
      <c r="D43465" s="10" t="s">
        <v>16912</v>
      </c>
      <c r="E43465" s="2" t="s">
        <v>51179</v>
      </c>
      <c r="F43465" s="4">
        <v>4</v>
      </c>
      <c r="G43465" s="5">
        <v>7</v>
      </c>
      <c r="H43465" s="4">
        <v>0</v>
      </c>
      <c r="I43465" s="2" t="s">
        <v>59992</v>
      </c>
      <c r="J43465" s="2" t="s">
        <v>65553</v>
      </c>
      <c r="O43465" s="2" t="s">
        <v>65825</v>
      </c>
    </row>
    <row r="43466" spans="1:15">
      <c r="A43466" s="2" t="s">
        <v>66523</v>
      </c>
      <c r="B43466" s="2" t="s">
        <v>66524</v>
      </c>
      <c r="C43466" s="2" t="s">
        <v>9</v>
      </c>
      <c r="D43466" s="10" t="s">
        <v>16906</v>
      </c>
      <c r="E43466" s="2" t="s">
        <v>51167</v>
      </c>
      <c r="F43466" s="4">
        <v>4</v>
      </c>
      <c r="G43466" s="5">
        <v>8</v>
      </c>
      <c r="H43466" s="4">
        <v>0</v>
      </c>
      <c r="I43466" s="2" t="s">
        <v>59992</v>
      </c>
      <c r="J43466" s="2" t="s">
        <v>65553</v>
      </c>
      <c r="O43466" s="2" t="s">
        <v>65825</v>
      </c>
    </row>
    <row r="43467" spans="1:15">
      <c r="A43467" s="2" t="s">
        <v>66523</v>
      </c>
      <c r="B43467" s="2" t="s">
        <v>66524</v>
      </c>
      <c r="C43467" s="2" t="s">
        <v>9</v>
      </c>
      <c r="D43467" s="10" t="s">
        <v>16905</v>
      </c>
      <c r="E43467" s="2" t="s">
        <v>51165</v>
      </c>
      <c r="F43467" s="4">
        <v>4</v>
      </c>
      <c r="G43467" s="5">
        <v>9</v>
      </c>
      <c r="H43467" s="4">
        <v>0</v>
      </c>
      <c r="I43467" s="2" t="s">
        <v>59992</v>
      </c>
      <c r="J43467" s="2" t="s">
        <v>65553</v>
      </c>
      <c r="O43467" s="2" t="s">
        <v>65825</v>
      </c>
    </row>
    <row r="43468" spans="1:15">
      <c r="A43468" s="2" t="s">
        <v>66523</v>
      </c>
      <c r="B43468" s="2" t="s">
        <v>66524</v>
      </c>
      <c r="C43468" s="2" t="s">
        <v>9</v>
      </c>
      <c r="D43468" s="10" t="s">
        <v>16904</v>
      </c>
      <c r="E43468" s="2" t="s">
        <v>51163</v>
      </c>
      <c r="F43468" s="4">
        <v>4</v>
      </c>
      <c r="G43468" s="5">
        <v>10</v>
      </c>
      <c r="H43468" s="4">
        <v>0</v>
      </c>
      <c r="I43468" s="2" t="s">
        <v>59992</v>
      </c>
      <c r="J43468" s="2" t="s">
        <v>65553</v>
      </c>
      <c r="O43468" s="2" t="s">
        <v>65825</v>
      </c>
    </row>
    <row r="43469" spans="1:15">
      <c r="A43469" s="2" t="s">
        <v>66523</v>
      </c>
      <c r="B43469" s="2" t="s">
        <v>66524</v>
      </c>
      <c r="C43469" s="2" t="s">
        <v>9</v>
      </c>
      <c r="D43469" s="10" t="s">
        <v>9624</v>
      </c>
      <c r="E43469" s="2" t="s">
        <v>37860</v>
      </c>
      <c r="F43469" s="4">
        <v>4</v>
      </c>
      <c r="G43469" s="5">
        <v>11</v>
      </c>
      <c r="H43469" s="4">
        <v>0</v>
      </c>
      <c r="I43469" s="2" t="s">
        <v>59992</v>
      </c>
      <c r="J43469" s="2" t="s">
        <v>65553</v>
      </c>
      <c r="O43469" s="2" t="s">
        <v>65825</v>
      </c>
    </row>
    <row r="43470" spans="1:15">
      <c r="A43470" s="2" t="s">
        <v>66523</v>
      </c>
      <c r="B43470" s="2" t="s">
        <v>66524</v>
      </c>
      <c r="C43470" s="2" t="s">
        <v>9</v>
      </c>
      <c r="D43470" s="10" t="s">
        <v>2183</v>
      </c>
      <c r="E43470" s="2" t="s">
        <v>24350</v>
      </c>
      <c r="F43470" s="4">
        <v>4</v>
      </c>
      <c r="G43470" s="5">
        <v>12</v>
      </c>
      <c r="H43470" s="4">
        <v>0</v>
      </c>
      <c r="I43470" s="2" t="s">
        <v>59992</v>
      </c>
      <c r="J43470" s="2" t="s">
        <v>65553</v>
      </c>
      <c r="O43470" s="2" t="s">
        <v>65825</v>
      </c>
    </row>
    <row r="43471" spans="1:15">
      <c r="A43471" s="2" t="s">
        <v>66523</v>
      </c>
      <c r="B43471" s="2" t="s">
        <v>66524</v>
      </c>
      <c r="C43471" s="2" t="s">
        <v>9</v>
      </c>
      <c r="D43471" s="10" t="s">
        <v>1184</v>
      </c>
      <c r="E43471" s="2" t="s">
        <v>22566</v>
      </c>
      <c r="F43471" s="4">
        <v>4</v>
      </c>
      <c r="G43471" s="5">
        <v>13</v>
      </c>
      <c r="H43471" s="4">
        <v>0</v>
      </c>
      <c r="I43471" s="2" t="s">
        <v>59992</v>
      </c>
      <c r="J43471" s="2" t="s">
        <v>65553</v>
      </c>
      <c r="O43471" s="2" t="s">
        <v>65825</v>
      </c>
    </row>
    <row r="43472" spans="1:15">
      <c r="A43472" s="2" t="s">
        <v>66523</v>
      </c>
      <c r="B43472" s="2" t="s">
        <v>66524</v>
      </c>
      <c r="C43472" s="2" t="s">
        <v>9</v>
      </c>
      <c r="D43472" s="10" t="s">
        <v>1999</v>
      </c>
      <c r="E43472" s="2" t="s">
        <v>24021</v>
      </c>
      <c r="F43472" s="4">
        <v>4</v>
      </c>
      <c r="G43472" s="5">
        <v>14</v>
      </c>
      <c r="H43472" s="4">
        <v>0</v>
      </c>
      <c r="I43472" s="2" t="s">
        <v>59992</v>
      </c>
      <c r="J43472" s="2" t="s">
        <v>65553</v>
      </c>
      <c r="O43472" s="2" t="s">
        <v>65825</v>
      </c>
    </row>
    <row r="43473" spans="1:15">
      <c r="A43473" s="2" t="s">
        <v>66523</v>
      </c>
      <c r="B43473" s="2" t="s">
        <v>66524</v>
      </c>
      <c r="C43473" s="2" t="s">
        <v>9</v>
      </c>
      <c r="D43473" s="10" t="s">
        <v>15441</v>
      </c>
      <c r="E43473" s="2" t="s">
        <v>48444</v>
      </c>
      <c r="F43473" s="4">
        <v>4</v>
      </c>
      <c r="G43473" s="5">
        <v>15</v>
      </c>
      <c r="H43473" s="4">
        <v>0</v>
      </c>
      <c r="I43473" s="2" t="s">
        <v>59992</v>
      </c>
      <c r="J43473" s="2" t="s">
        <v>65553</v>
      </c>
      <c r="O43473" s="2" t="s">
        <v>65825</v>
      </c>
    </row>
    <row r="43474" spans="1:15">
      <c r="A43474" s="2" t="s">
        <v>66523</v>
      </c>
      <c r="B43474" s="2" t="s">
        <v>66524</v>
      </c>
      <c r="C43474" s="2" t="s">
        <v>9</v>
      </c>
      <c r="D43474" s="10" t="s">
        <v>4963</v>
      </c>
      <c r="E43474" s="2" t="s">
        <v>29416</v>
      </c>
      <c r="F43474" s="4">
        <v>4</v>
      </c>
      <c r="G43474" s="5">
        <v>16</v>
      </c>
      <c r="H43474" s="4">
        <v>0</v>
      </c>
      <c r="I43474" s="2" t="s">
        <v>59992</v>
      </c>
      <c r="J43474" s="2" t="s">
        <v>65553</v>
      </c>
      <c r="O43474" s="2" t="s">
        <v>65825</v>
      </c>
    </row>
    <row r="43475" spans="1:15">
      <c r="A43475" s="2" t="s">
        <v>66523</v>
      </c>
      <c r="B43475" s="2" t="s">
        <v>66524</v>
      </c>
      <c r="C43475" s="2" t="s">
        <v>9</v>
      </c>
      <c r="D43475" s="11" t="s">
        <v>4964</v>
      </c>
      <c r="E43475" s="2" t="s">
        <v>29418</v>
      </c>
      <c r="F43475" s="4">
        <v>5</v>
      </c>
      <c r="G43475" s="5">
        <v>17</v>
      </c>
      <c r="H43475" s="4">
        <v>0</v>
      </c>
      <c r="I43475" s="2" t="s">
        <v>59993</v>
      </c>
      <c r="J43475" s="2" t="s">
        <v>65553</v>
      </c>
      <c r="O43475" s="2" t="s">
        <v>65825</v>
      </c>
    </row>
    <row r="43476" spans="1:15">
      <c r="A43476" s="2" t="s">
        <v>66523</v>
      </c>
      <c r="B43476" s="2" t="s">
        <v>66524</v>
      </c>
      <c r="C43476" s="2" t="s">
        <v>9</v>
      </c>
      <c r="D43476" s="11" t="s">
        <v>4962</v>
      </c>
      <c r="E43476" s="2" t="s">
        <v>29414</v>
      </c>
      <c r="F43476" s="4">
        <v>5</v>
      </c>
      <c r="G43476" s="5">
        <v>18</v>
      </c>
      <c r="H43476" s="4">
        <v>0</v>
      </c>
      <c r="I43476" s="2" t="s">
        <v>59993</v>
      </c>
      <c r="J43476" s="2" t="s">
        <v>65553</v>
      </c>
      <c r="O43476" s="2" t="s">
        <v>65825</v>
      </c>
    </row>
    <row r="43477" spans="1:15">
      <c r="A43477" s="2" t="s">
        <v>66523</v>
      </c>
      <c r="B43477" s="2" t="s">
        <v>66524</v>
      </c>
      <c r="C43477" s="2" t="s">
        <v>9</v>
      </c>
      <c r="D43477" s="9" t="s">
        <v>994</v>
      </c>
      <c r="E43477" s="2" t="s">
        <v>22222</v>
      </c>
      <c r="F43477" s="4">
        <v>3</v>
      </c>
      <c r="G43477" s="5">
        <v>2</v>
      </c>
      <c r="H43477" s="4">
        <v>0</v>
      </c>
      <c r="I43477" s="2" t="s">
        <v>59991</v>
      </c>
      <c r="J43477" s="2" t="s">
        <v>65562</v>
      </c>
      <c r="O43477" s="2" t="s">
        <v>65825</v>
      </c>
    </row>
    <row r="43478" spans="1:15">
      <c r="A43478" s="2" t="s">
        <v>66523</v>
      </c>
      <c r="B43478" s="2" t="s">
        <v>66524</v>
      </c>
      <c r="C43478" s="2" t="s">
        <v>9</v>
      </c>
      <c r="D43478" s="10" t="s">
        <v>16912</v>
      </c>
      <c r="E43478" s="2" t="s">
        <v>51179</v>
      </c>
      <c r="F43478" s="4">
        <v>4</v>
      </c>
      <c r="G43478" s="5">
        <v>7</v>
      </c>
      <c r="H43478" s="4">
        <v>0</v>
      </c>
      <c r="I43478" s="2" t="s">
        <v>59992</v>
      </c>
      <c r="J43478" s="2" t="s">
        <v>65553</v>
      </c>
      <c r="O43478" s="2" t="s">
        <v>65825</v>
      </c>
    </row>
    <row r="43479" spans="1:15">
      <c r="A43479" s="2" t="s">
        <v>66523</v>
      </c>
      <c r="B43479" s="2" t="s">
        <v>66524</v>
      </c>
      <c r="C43479" s="2" t="s">
        <v>9</v>
      </c>
      <c r="D43479" s="10" t="s">
        <v>16906</v>
      </c>
      <c r="E43479" s="2" t="s">
        <v>51167</v>
      </c>
      <c r="F43479" s="4">
        <v>4</v>
      </c>
      <c r="G43479" s="5">
        <v>8</v>
      </c>
      <c r="H43479" s="4">
        <v>0</v>
      </c>
      <c r="I43479" s="2" t="s">
        <v>59992</v>
      </c>
      <c r="J43479" s="2" t="s">
        <v>65553</v>
      </c>
      <c r="O43479" s="2" t="s">
        <v>65825</v>
      </c>
    </row>
    <row r="43480" spans="1:15">
      <c r="A43480" s="2" t="s">
        <v>66523</v>
      </c>
      <c r="B43480" s="2" t="s">
        <v>66524</v>
      </c>
      <c r="C43480" s="2" t="s">
        <v>9</v>
      </c>
      <c r="D43480" s="10" t="s">
        <v>16905</v>
      </c>
      <c r="E43480" s="2" t="s">
        <v>51165</v>
      </c>
      <c r="F43480" s="4">
        <v>4</v>
      </c>
      <c r="G43480" s="5">
        <v>9</v>
      </c>
      <c r="H43480" s="4">
        <v>0</v>
      </c>
      <c r="I43480" s="2" t="s">
        <v>59992</v>
      </c>
      <c r="J43480" s="2" t="s">
        <v>65553</v>
      </c>
      <c r="O43480" s="2" t="s">
        <v>65825</v>
      </c>
    </row>
    <row r="43481" spans="1:15">
      <c r="A43481" s="2" t="s">
        <v>66523</v>
      </c>
      <c r="B43481" s="2" t="s">
        <v>66524</v>
      </c>
      <c r="C43481" s="2" t="s">
        <v>9</v>
      </c>
      <c r="D43481" s="10" t="s">
        <v>16904</v>
      </c>
      <c r="E43481" s="2" t="s">
        <v>51163</v>
      </c>
      <c r="F43481" s="4">
        <v>4</v>
      </c>
      <c r="G43481" s="5">
        <v>10</v>
      </c>
      <c r="H43481" s="4">
        <v>0</v>
      </c>
      <c r="I43481" s="2" t="s">
        <v>59992</v>
      </c>
      <c r="J43481" s="2" t="s">
        <v>65553</v>
      </c>
      <c r="O43481" s="2" t="s">
        <v>65825</v>
      </c>
    </row>
    <row r="43482" spans="1:15">
      <c r="A43482" s="2" t="s">
        <v>66523</v>
      </c>
      <c r="B43482" s="2" t="s">
        <v>66524</v>
      </c>
      <c r="C43482" s="2" t="s">
        <v>9</v>
      </c>
      <c r="D43482" s="10" t="s">
        <v>9624</v>
      </c>
      <c r="E43482" s="2" t="s">
        <v>37860</v>
      </c>
      <c r="F43482" s="4">
        <v>4</v>
      </c>
      <c r="G43482" s="5">
        <v>11</v>
      </c>
      <c r="H43482" s="4">
        <v>0</v>
      </c>
      <c r="I43482" s="2" t="s">
        <v>59992</v>
      </c>
      <c r="J43482" s="2" t="s">
        <v>65553</v>
      </c>
      <c r="O43482" s="2" t="s">
        <v>65825</v>
      </c>
    </row>
    <row r="43483" spans="1:15">
      <c r="A43483" s="2" t="s">
        <v>66523</v>
      </c>
      <c r="B43483" s="2" t="s">
        <v>66524</v>
      </c>
      <c r="C43483" s="2" t="s">
        <v>9</v>
      </c>
      <c r="D43483" s="10" t="s">
        <v>2183</v>
      </c>
      <c r="E43483" s="2" t="s">
        <v>24350</v>
      </c>
      <c r="F43483" s="4">
        <v>4</v>
      </c>
      <c r="G43483" s="5">
        <v>12</v>
      </c>
      <c r="H43483" s="4">
        <v>0</v>
      </c>
      <c r="I43483" s="2" t="s">
        <v>59992</v>
      </c>
      <c r="J43483" s="2" t="s">
        <v>65553</v>
      </c>
      <c r="O43483" s="2" t="s">
        <v>65825</v>
      </c>
    </row>
    <row r="43484" spans="1:15">
      <c r="A43484" s="2" t="s">
        <v>66523</v>
      </c>
      <c r="B43484" s="2" t="s">
        <v>66524</v>
      </c>
      <c r="C43484" s="2" t="s">
        <v>9</v>
      </c>
      <c r="D43484" s="10" t="s">
        <v>1184</v>
      </c>
      <c r="E43484" s="2" t="s">
        <v>22566</v>
      </c>
      <c r="F43484" s="4">
        <v>4</v>
      </c>
      <c r="G43484" s="5">
        <v>13</v>
      </c>
      <c r="H43484" s="4">
        <v>0</v>
      </c>
      <c r="I43484" s="2" t="s">
        <v>59992</v>
      </c>
      <c r="J43484" s="2" t="s">
        <v>65553</v>
      </c>
      <c r="O43484" s="2" t="s">
        <v>65825</v>
      </c>
    </row>
    <row r="43485" spans="1:15">
      <c r="A43485" s="2" t="s">
        <v>66523</v>
      </c>
      <c r="B43485" s="2" t="s">
        <v>66524</v>
      </c>
      <c r="C43485" s="2" t="s">
        <v>9</v>
      </c>
      <c r="D43485" s="10" t="s">
        <v>1999</v>
      </c>
      <c r="E43485" s="2" t="s">
        <v>24021</v>
      </c>
      <c r="F43485" s="4">
        <v>4</v>
      </c>
      <c r="G43485" s="5">
        <v>14</v>
      </c>
      <c r="H43485" s="4">
        <v>0</v>
      </c>
      <c r="I43485" s="2" t="s">
        <v>59992</v>
      </c>
      <c r="J43485" s="2" t="s">
        <v>65553</v>
      </c>
      <c r="O43485" s="2" t="s">
        <v>65825</v>
      </c>
    </row>
    <row r="43486" spans="1:15">
      <c r="A43486" s="2" t="s">
        <v>66523</v>
      </c>
      <c r="B43486" s="2" t="s">
        <v>66524</v>
      </c>
      <c r="C43486" s="2" t="s">
        <v>9</v>
      </c>
      <c r="D43486" s="10" t="s">
        <v>15441</v>
      </c>
      <c r="E43486" s="2" t="s">
        <v>48444</v>
      </c>
      <c r="F43486" s="4">
        <v>4</v>
      </c>
      <c r="G43486" s="5">
        <v>15</v>
      </c>
      <c r="H43486" s="4">
        <v>0</v>
      </c>
      <c r="I43486" s="2" t="s">
        <v>59992</v>
      </c>
      <c r="J43486" s="2" t="s">
        <v>65553</v>
      </c>
      <c r="O43486" s="2" t="s">
        <v>65825</v>
      </c>
    </row>
    <row r="43487" spans="1:15">
      <c r="A43487" s="2" t="s">
        <v>66523</v>
      </c>
      <c r="B43487" s="2" t="s">
        <v>66524</v>
      </c>
      <c r="C43487" s="2" t="s">
        <v>9</v>
      </c>
      <c r="D43487" s="10" t="s">
        <v>4963</v>
      </c>
      <c r="E43487" s="2" t="s">
        <v>29416</v>
      </c>
      <c r="F43487" s="4">
        <v>4</v>
      </c>
      <c r="G43487" s="5">
        <v>16</v>
      </c>
      <c r="H43487" s="4">
        <v>0</v>
      </c>
      <c r="I43487" s="2" t="s">
        <v>59992</v>
      </c>
      <c r="J43487" s="2" t="s">
        <v>65553</v>
      </c>
      <c r="O43487" s="2" t="s">
        <v>65825</v>
      </c>
    </row>
    <row r="43488" spans="1:15">
      <c r="A43488" s="2" t="s">
        <v>66523</v>
      </c>
      <c r="B43488" s="2" t="s">
        <v>66524</v>
      </c>
      <c r="C43488" s="2" t="s">
        <v>9</v>
      </c>
      <c r="D43488" s="11" t="s">
        <v>4964</v>
      </c>
      <c r="E43488" s="2" t="s">
        <v>29418</v>
      </c>
      <c r="F43488" s="4">
        <v>5</v>
      </c>
      <c r="G43488" s="5">
        <v>17</v>
      </c>
      <c r="H43488" s="4">
        <v>0</v>
      </c>
      <c r="I43488" s="2" t="s">
        <v>59993</v>
      </c>
      <c r="J43488" s="2" t="s">
        <v>65553</v>
      </c>
      <c r="O43488" s="2" t="s">
        <v>65825</v>
      </c>
    </row>
    <row r="43489" spans="1:15">
      <c r="A43489" s="2" t="s">
        <v>66523</v>
      </c>
      <c r="B43489" s="2" t="s">
        <v>66524</v>
      </c>
      <c r="C43489" s="2" t="s">
        <v>9</v>
      </c>
      <c r="D43489" s="11" t="s">
        <v>4962</v>
      </c>
      <c r="E43489" s="2" t="s">
        <v>29414</v>
      </c>
      <c r="F43489" s="4">
        <v>5</v>
      </c>
      <c r="G43489" s="5">
        <v>18</v>
      </c>
      <c r="H43489" s="4">
        <v>0</v>
      </c>
      <c r="I43489" s="2" t="s">
        <v>59993</v>
      </c>
      <c r="J43489" s="2" t="s">
        <v>65553</v>
      </c>
      <c r="O43489" s="2" t="s">
        <v>65825</v>
      </c>
    </row>
    <row r="43490" spans="1:15">
      <c r="A43490" s="2" t="s">
        <v>66523</v>
      </c>
      <c r="B43490" s="2" t="s">
        <v>66524</v>
      </c>
      <c r="C43490" s="2" t="s">
        <v>9</v>
      </c>
      <c r="D43490" s="7" t="s">
        <v>999</v>
      </c>
      <c r="E43490" s="2" t="s">
        <v>22231</v>
      </c>
      <c r="F43490" s="4">
        <v>1</v>
      </c>
      <c r="G43490" s="5">
        <v>1</v>
      </c>
      <c r="H43490" s="4">
        <v>0</v>
      </c>
      <c r="I43490" s="2" t="s">
        <v>59994</v>
      </c>
      <c r="J43490" s="2" t="s">
        <v>65553</v>
      </c>
      <c r="O43490" s="2" t="s">
        <v>65825</v>
      </c>
    </row>
    <row r="43491" spans="1:15">
      <c r="A43491" s="2" t="s">
        <v>66523</v>
      </c>
      <c r="B43491" s="2" t="s">
        <v>66524</v>
      </c>
      <c r="C43491" s="2" t="s">
        <v>9</v>
      </c>
      <c r="D43491" s="7" t="s">
        <v>992</v>
      </c>
      <c r="E43491" s="2" t="s">
        <v>22218</v>
      </c>
      <c r="F43491" s="4">
        <v>1</v>
      </c>
      <c r="G43491" s="5">
        <v>2</v>
      </c>
      <c r="H43491" s="4">
        <v>0</v>
      </c>
      <c r="I43491" s="2" t="s">
        <v>59994</v>
      </c>
      <c r="J43491" s="2" t="s">
        <v>65553</v>
      </c>
      <c r="O43491" s="2" t="s">
        <v>65825</v>
      </c>
    </row>
    <row r="43492" spans="1:15">
      <c r="A43492" s="2" t="s">
        <v>66523</v>
      </c>
      <c r="B43492" s="2" t="s">
        <v>66524</v>
      </c>
      <c r="C43492" s="2" t="s">
        <v>9</v>
      </c>
      <c r="D43492" s="7" t="s">
        <v>985</v>
      </c>
      <c r="E43492" s="2" t="s">
        <v>22206</v>
      </c>
      <c r="F43492" s="4">
        <v>1</v>
      </c>
      <c r="G43492" s="5">
        <v>3</v>
      </c>
      <c r="H43492" s="4">
        <v>0</v>
      </c>
      <c r="I43492" s="2" t="s">
        <v>59994</v>
      </c>
      <c r="J43492" s="2" t="s">
        <v>65553</v>
      </c>
      <c r="O43492" s="2" t="s">
        <v>65825</v>
      </c>
    </row>
    <row r="43493" spans="1:15">
      <c r="A43493" s="2" t="s">
        <v>66523</v>
      </c>
      <c r="B43493" s="2" t="s">
        <v>66524</v>
      </c>
      <c r="C43493" s="2" t="s">
        <v>9</v>
      </c>
      <c r="D43493" s="7" t="s">
        <v>988</v>
      </c>
      <c r="E43493" s="2" t="s">
        <v>22211</v>
      </c>
      <c r="F43493" s="4">
        <v>1</v>
      </c>
      <c r="G43493" s="5">
        <v>4</v>
      </c>
      <c r="H43493" s="4">
        <v>0</v>
      </c>
      <c r="I43493" s="2" t="s">
        <v>59994</v>
      </c>
      <c r="J43493" s="2" t="s">
        <v>65553</v>
      </c>
      <c r="O43493" s="2" t="s">
        <v>65825</v>
      </c>
    </row>
    <row r="43494" spans="1:15">
      <c r="A43494" s="2" t="s">
        <v>66525</v>
      </c>
      <c r="B43494" s="2" t="s">
        <v>66526</v>
      </c>
      <c r="C43494" s="2" t="s">
        <v>9</v>
      </c>
      <c r="D43494" s="2" t="s">
        <v>998</v>
      </c>
      <c r="E43494" s="2" t="s">
        <v>22230</v>
      </c>
      <c r="F43494" s="4">
        <v>0</v>
      </c>
      <c r="G43494" s="5"/>
      <c r="H43494" s="4"/>
    </row>
    <row r="43495" spans="1:15">
      <c r="A43495" s="2" t="s">
        <v>66525</v>
      </c>
      <c r="B43495" s="2" t="s">
        <v>66526</v>
      </c>
      <c r="C43495" s="2" t="s">
        <v>9</v>
      </c>
      <c r="D43495" s="7" t="s">
        <v>14990</v>
      </c>
      <c r="E43495" s="2" t="s">
        <v>47608</v>
      </c>
      <c r="F43495" s="4">
        <v>1</v>
      </c>
      <c r="G43495" s="5">
        <v>1</v>
      </c>
      <c r="H43495" s="4">
        <v>0</v>
      </c>
      <c r="I43495" s="2" t="s">
        <v>59994</v>
      </c>
      <c r="J43495" s="2" t="s">
        <v>65557</v>
      </c>
      <c r="M43495" s="2" t="s">
        <v>14</v>
      </c>
      <c r="N43495" s="2" t="s">
        <v>65558</v>
      </c>
      <c r="O43495" s="2" t="s">
        <v>66048</v>
      </c>
    </row>
    <row r="43496" spans="1:15">
      <c r="A43496" s="2" t="s">
        <v>66525</v>
      </c>
      <c r="B43496" s="2" t="s">
        <v>66526</v>
      </c>
      <c r="C43496" s="2" t="s">
        <v>9</v>
      </c>
      <c r="D43496" s="8" t="s">
        <v>1004</v>
      </c>
      <c r="E43496" s="2" t="s">
        <v>22241</v>
      </c>
      <c r="F43496" s="4">
        <v>2</v>
      </c>
      <c r="G43496" s="5">
        <v>1</v>
      </c>
      <c r="H43496" s="4">
        <v>0</v>
      </c>
      <c r="I43496" s="2" t="s">
        <v>59987</v>
      </c>
      <c r="J43496" s="2" t="s">
        <v>65560</v>
      </c>
      <c r="O43496" s="2" t="s">
        <v>66048</v>
      </c>
    </row>
    <row r="43497" spans="1:15">
      <c r="A43497" s="2" t="s">
        <v>66525</v>
      </c>
      <c r="B43497" s="2" t="s">
        <v>66526</v>
      </c>
      <c r="C43497" s="2" t="s">
        <v>9</v>
      </c>
      <c r="D43497" s="9" t="s">
        <v>993</v>
      </c>
      <c r="E43497" s="2" t="s">
        <v>22220</v>
      </c>
      <c r="F43497" s="4">
        <v>3</v>
      </c>
      <c r="G43497" s="5">
        <v>1</v>
      </c>
      <c r="H43497" s="4">
        <v>0</v>
      </c>
      <c r="I43497" s="2" t="s">
        <v>59988</v>
      </c>
      <c r="J43497" s="2" t="s">
        <v>65561</v>
      </c>
      <c r="O43497" s="2" t="s">
        <v>66048</v>
      </c>
    </row>
    <row r="43498" spans="1:15">
      <c r="A43498" s="2" t="s">
        <v>66525</v>
      </c>
      <c r="B43498" s="2" t="s">
        <v>66526</v>
      </c>
      <c r="C43498" s="2" t="s">
        <v>9</v>
      </c>
      <c r="D43498" s="10" t="s">
        <v>10159</v>
      </c>
      <c r="E43498" s="2" t="s">
        <v>38833</v>
      </c>
      <c r="F43498" s="4">
        <v>4</v>
      </c>
      <c r="G43498" s="5">
        <v>1</v>
      </c>
      <c r="H43498" s="4">
        <v>0</v>
      </c>
      <c r="I43498" s="2" t="s">
        <v>59989</v>
      </c>
      <c r="J43498" s="2" t="s">
        <v>65553</v>
      </c>
      <c r="O43498" s="2" t="s">
        <v>66048</v>
      </c>
    </row>
    <row r="43499" spans="1:15">
      <c r="A43499" s="2" t="s">
        <v>66525</v>
      </c>
      <c r="B43499" s="2" t="s">
        <v>66526</v>
      </c>
      <c r="C43499" s="2" t="s">
        <v>9</v>
      </c>
      <c r="D43499" s="11" t="s">
        <v>10161</v>
      </c>
      <c r="E43499" s="2" t="s">
        <v>38837</v>
      </c>
      <c r="F43499" s="4">
        <v>5</v>
      </c>
      <c r="G43499" s="5">
        <v>2</v>
      </c>
      <c r="H43499" s="4">
        <v>0</v>
      </c>
      <c r="I43499" s="2" t="s">
        <v>59990</v>
      </c>
      <c r="J43499" s="2" t="s">
        <v>65553</v>
      </c>
      <c r="O43499" s="2" t="s">
        <v>66048</v>
      </c>
    </row>
    <row r="43500" spans="1:15">
      <c r="A43500" s="2" t="s">
        <v>66525</v>
      </c>
      <c r="B43500" s="2" t="s">
        <v>66526</v>
      </c>
      <c r="C43500" s="2" t="s">
        <v>9</v>
      </c>
      <c r="D43500" s="11" t="s">
        <v>10160</v>
      </c>
      <c r="E43500" s="2" t="s">
        <v>38835</v>
      </c>
      <c r="F43500" s="4">
        <v>5</v>
      </c>
      <c r="G43500" s="5">
        <v>3</v>
      </c>
      <c r="H43500" s="4">
        <v>0</v>
      </c>
      <c r="I43500" s="2" t="s">
        <v>59990</v>
      </c>
      <c r="J43500" s="2" t="s">
        <v>65553</v>
      </c>
      <c r="O43500" s="2" t="s">
        <v>66048</v>
      </c>
    </row>
    <row r="43501" spans="1:15">
      <c r="A43501" s="2" t="s">
        <v>66525</v>
      </c>
      <c r="B43501" s="2" t="s">
        <v>66526</v>
      </c>
      <c r="C43501" s="2" t="s">
        <v>9</v>
      </c>
      <c r="D43501" s="10" t="s">
        <v>10155</v>
      </c>
      <c r="E43501" s="2" t="s">
        <v>38825</v>
      </c>
      <c r="F43501" s="4">
        <v>4</v>
      </c>
      <c r="G43501" s="5">
        <v>4</v>
      </c>
      <c r="H43501" s="4">
        <v>0</v>
      </c>
      <c r="I43501" s="2" t="s">
        <v>59989</v>
      </c>
      <c r="J43501" s="2" t="s">
        <v>65553</v>
      </c>
      <c r="O43501" s="2" t="s">
        <v>66048</v>
      </c>
    </row>
    <row r="43502" spans="1:15">
      <c r="A43502" s="2" t="s">
        <v>66525</v>
      </c>
      <c r="B43502" s="2" t="s">
        <v>66526</v>
      </c>
      <c r="C43502" s="2" t="s">
        <v>9</v>
      </c>
      <c r="D43502" s="10" t="s">
        <v>10163</v>
      </c>
      <c r="E43502" s="2" t="s">
        <v>38841</v>
      </c>
      <c r="F43502" s="4">
        <v>4</v>
      </c>
      <c r="G43502" s="5">
        <v>5</v>
      </c>
      <c r="H43502" s="4">
        <v>0</v>
      </c>
      <c r="I43502" s="2" t="s">
        <v>59989</v>
      </c>
      <c r="J43502" s="2" t="s">
        <v>65553</v>
      </c>
      <c r="O43502" s="2" t="s">
        <v>66048</v>
      </c>
    </row>
    <row r="43503" spans="1:15">
      <c r="A43503" s="2" t="s">
        <v>66525</v>
      </c>
      <c r="B43503" s="2" t="s">
        <v>66526</v>
      </c>
      <c r="C43503" s="2" t="s">
        <v>9</v>
      </c>
      <c r="D43503" s="10" t="s">
        <v>10157</v>
      </c>
      <c r="E43503" s="2" t="s">
        <v>38829</v>
      </c>
      <c r="F43503" s="4">
        <v>4</v>
      </c>
      <c r="G43503" s="5">
        <v>6</v>
      </c>
      <c r="H43503" s="4">
        <v>0</v>
      </c>
      <c r="I43503" s="2" t="s">
        <v>59989</v>
      </c>
      <c r="J43503" s="2" t="s">
        <v>65553</v>
      </c>
      <c r="O43503" s="2" t="s">
        <v>66048</v>
      </c>
    </row>
    <row r="43504" spans="1:15">
      <c r="A43504" s="2" t="s">
        <v>66525</v>
      </c>
      <c r="B43504" s="2" t="s">
        <v>66526</v>
      </c>
      <c r="C43504" s="2" t="s">
        <v>9</v>
      </c>
      <c r="D43504" s="9" t="s">
        <v>993</v>
      </c>
      <c r="E43504" s="2" t="s">
        <v>22220</v>
      </c>
      <c r="F43504" s="4">
        <v>3</v>
      </c>
      <c r="G43504" s="5">
        <v>1</v>
      </c>
      <c r="H43504" s="4">
        <v>0</v>
      </c>
      <c r="I43504" s="2" t="s">
        <v>59988</v>
      </c>
      <c r="J43504" s="2" t="s">
        <v>65562</v>
      </c>
      <c r="O43504" s="2" t="s">
        <v>66048</v>
      </c>
    </row>
    <row r="43505" spans="1:15">
      <c r="A43505" s="2" t="s">
        <v>66525</v>
      </c>
      <c r="B43505" s="2" t="s">
        <v>66526</v>
      </c>
      <c r="C43505" s="2" t="s">
        <v>9</v>
      </c>
      <c r="D43505" s="10" t="s">
        <v>10159</v>
      </c>
      <c r="E43505" s="2" t="s">
        <v>38833</v>
      </c>
      <c r="F43505" s="4">
        <v>4</v>
      </c>
      <c r="G43505" s="5">
        <v>1</v>
      </c>
      <c r="H43505" s="4">
        <v>0</v>
      </c>
      <c r="I43505" s="2" t="s">
        <v>59989</v>
      </c>
      <c r="J43505" s="2" t="s">
        <v>65553</v>
      </c>
      <c r="O43505" s="2" t="s">
        <v>66048</v>
      </c>
    </row>
    <row r="43506" spans="1:15">
      <c r="A43506" s="2" t="s">
        <v>66525</v>
      </c>
      <c r="B43506" s="2" t="s">
        <v>66526</v>
      </c>
      <c r="C43506" s="2" t="s">
        <v>9</v>
      </c>
      <c r="D43506" s="11" t="s">
        <v>10161</v>
      </c>
      <c r="E43506" s="2" t="s">
        <v>38837</v>
      </c>
      <c r="F43506" s="4">
        <v>5</v>
      </c>
      <c r="G43506" s="5">
        <v>2</v>
      </c>
      <c r="H43506" s="4">
        <v>0</v>
      </c>
      <c r="I43506" s="2" t="s">
        <v>59990</v>
      </c>
      <c r="J43506" s="2" t="s">
        <v>65553</v>
      </c>
      <c r="O43506" s="2" t="s">
        <v>66048</v>
      </c>
    </row>
    <row r="43507" spans="1:15">
      <c r="A43507" s="2" t="s">
        <v>66525</v>
      </c>
      <c r="B43507" s="2" t="s">
        <v>66526</v>
      </c>
      <c r="C43507" s="2" t="s">
        <v>9</v>
      </c>
      <c r="D43507" s="11" t="s">
        <v>10160</v>
      </c>
      <c r="E43507" s="2" t="s">
        <v>38835</v>
      </c>
      <c r="F43507" s="4">
        <v>5</v>
      </c>
      <c r="G43507" s="5">
        <v>3</v>
      </c>
      <c r="H43507" s="4">
        <v>0</v>
      </c>
      <c r="I43507" s="2" t="s">
        <v>59990</v>
      </c>
      <c r="J43507" s="2" t="s">
        <v>65553</v>
      </c>
      <c r="O43507" s="2" t="s">
        <v>66048</v>
      </c>
    </row>
    <row r="43508" spans="1:15">
      <c r="A43508" s="2" t="s">
        <v>66525</v>
      </c>
      <c r="B43508" s="2" t="s">
        <v>66526</v>
      </c>
      <c r="C43508" s="2" t="s">
        <v>9</v>
      </c>
      <c r="D43508" s="10" t="s">
        <v>10155</v>
      </c>
      <c r="E43508" s="2" t="s">
        <v>38825</v>
      </c>
      <c r="F43508" s="4">
        <v>4</v>
      </c>
      <c r="G43508" s="5">
        <v>4</v>
      </c>
      <c r="H43508" s="4">
        <v>0</v>
      </c>
      <c r="I43508" s="2" t="s">
        <v>59989</v>
      </c>
      <c r="J43508" s="2" t="s">
        <v>65553</v>
      </c>
      <c r="O43508" s="2" t="s">
        <v>66048</v>
      </c>
    </row>
    <row r="43509" spans="1:15">
      <c r="A43509" s="2" t="s">
        <v>66525</v>
      </c>
      <c r="B43509" s="2" t="s">
        <v>66526</v>
      </c>
      <c r="C43509" s="2" t="s">
        <v>9</v>
      </c>
      <c r="D43509" s="10" t="s">
        <v>10163</v>
      </c>
      <c r="E43509" s="2" t="s">
        <v>38841</v>
      </c>
      <c r="F43509" s="4">
        <v>4</v>
      </c>
      <c r="G43509" s="5">
        <v>5</v>
      </c>
      <c r="H43509" s="4">
        <v>0</v>
      </c>
      <c r="I43509" s="2" t="s">
        <v>59989</v>
      </c>
      <c r="J43509" s="2" t="s">
        <v>65553</v>
      </c>
      <c r="O43509" s="2" t="s">
        <v>66048</v>
      </c>
    </row>
    <row r="43510" spans="1:15">
      <c r="A43510" s="2" t="s">
        <v>66525</v>
      </c>
      <c r="B43510" s="2" t="s">
        <v>66526</v>
      </c>
      <c r="C43510" s="2" t="s">
        <v>9</v>
      </c>
      <c r="D43510" s="10" t="s">
        <v>10157</v>
      </c>
      <c r="E43510" s="2" t="s">
        <v>38829</v>
      </c>
      <c r="F43510" s="4">
        <v>4</v>
      </c>
      <c r="G43510" s="5">
        <v>6</v>
      </c>
      <c r="H43510" s="4">
        <v>0</v>
      </c>
      <c r="I43510" s="2" t="s">
        <v>59989</v>
      </c>
      <c r="J43510" s="2" t="s">
        <v>65553</v>
      </c>
      <c r="O43510" s="2" t="s">
        <v>66048</v>
      </c>
    </row>
    <row r="43511" spans="1:15">
      <c r="A43511" s="2" t="s">
        <v>66525</v>
      </c>
      <c r="B43511" s="2" t="s">
        <v>66526</v>
      </c>
      <c r="C43511" s="2" t="s">
        <v>9</v>
      </c>
      <c r="D43511" s="8" t="s">
        <v>1001</v>
      </c>
      <c r="E43511" s="2" t="s">
        <v>22235</v>
      </c>
      <c r="F43511" s="4">
        <v>2</v>
      </c>
      <c r="G43511" s="5">
        <v>2</v>
      </c>
      <c r="H43511" s="4">
        <v>0</v>
      </c>
      <c r="I43511" s="2" t="s">
        <v>59987</v>
      </c>
      <c r="J43511" s="2" t="s">
        <v>65560</v>
      </c>
      <c r="O43511" s="2" t="s">
        <v>66048</v>
      </c>
    </row>
    <row r="43512" spans="1:15">
      <c r="A43512" s="2" t="s">
        <v>66525</v>
      </c>
      <c r="B43512" s="2" t="s">
        <v>66526</v>
      </c>
      <c r="C43512" s="2" t="s">
        <v>9</v>
      </c>
      <c r="D43512" s="9" t="s">
        <v>994</v>
      </c>
      <c r="E43512" s="2" t="s">
        <v>22222</v>
      </c>
      <c r="F43512" s="4">
        <v>3</v>
      </c>
      <c r="G43512" s="5">
        <v>2</v>
      </c>
      <c r="H43512" s="4">
        <v>0</v>
      </c>
      <c r="I43512" s="2" t="s">
        <v>59991</v>
      </c>
      <c r="J43512" s="2" t="s">
        <v>65561</v>
      </c>
      <c r="O43512" s="2" t="s">
        <v>66048</v>
      </c>
    </row>
    <row r="43513" spans="1:15">
      <c r="A43513" s="2" t="s">
        <v>66525</v>
      </c>
      <c r="B43513" s="2" t="s">
        <v>66526</v>
      </c>
      <c r="C43513" s="2" t="s">
        <v>9</v>
      </c>
      <c r="D43513" s="10" t="s">
        <v>16912</v>
      </c>
      <c r="E43513" s="2" t="s">
        <v>51179</v>
      </c>
      <c r="F43513" s="4">
        <v>4</v>
      </c>
      <c r="G43513" s="5">
        <v>7</v>
      </c>
      <c r="H43513" s="4">
        <v>0</v>
      </c>
      <c r="I43513" s="2" t="s">
        <v>59992</v>
      </c>
      <c r="J43513" s="2" t="s">
        <v>65553</v>
      </c>
      <c r="O43513" s="2" t="s">
        <v>66048</v>
      </c>
    </row>
    <row r="43514" spans="1:15">
      <c r="A43514" s="2" t="s">
        <v>66525</v>
      </c>
      <c r="B43514" s="2" t="s">
        <v>66526</v>
      </c>
      <c r="C43514" s="2" t="s">
        <v>9</v>
      </c>
      <c r="D43514" s="10" t="s">
        <v>16906</v>
      </c>
      <c r="E43514" s="2" t="s">
        <v>51167</v>
      </c>
      <c r="F43514" s="4">
        <v>4</v>
      </c>
      <c r="G43514" s="5">
        <v>8</v>
      </c>
      <c r="H43514" s="4">
        <v>0</v>
      </c>
      <c r="I43514" s="2" t="s">
        <v>59992</v>
      </c>
      <c r="J43514" s="2" t="s">
        <v>65553</v>
      </c>
      <c r="O43514" s="2" t="s">
        <v>66048</v>
      </c>
    </row>
    <row r="43515" spans="1:15">
      <c r="A43515" s="2" t="s">
        <v>66525</v>
      </c>
      <c r="B43515" s="2" t="s">
        <v>66526</v>
      </c>
      <c r="C43515" s="2" t="s">
        <v>9</v>
      </c>
      <c r="D43515" s="10" t="s">
        <v>16905</v>
      </c>
      <c r="E43515" s="2" t="s">
        <v>51165</v>
      </c>
      <c r="F43515" s="4">
        <v>4</v>
      </c>
      <c r="G43515" s="5">
        <v>9</v>
      </c>
      <c r="H43515" s="4">
        <v>0</v>
      </c>
      <c r="I43515" s="2" t="s">
        <v>59992</v>
      </c>
      <c r="J43515" s="2" t="s">
        <v>65553</v>
      </c>
      <c r="O43515" s="2" t="s">
        <v>66048</v>
      </c>
    </row>
    <row r="43516" spans="1:15">
      <c r="A43516" s="2" t="s">
        <v>66525</v>
      </c>
      <c r="B43516" s="2" t="s">
        <v>66526</v>
      </c>
      <c r="C43516" s="2" t="s">
        <v>9</v>
      </c>
      <c r="D43516" s="10" t="s">
        <v>16904</v>
      </c>
      <c r="E43516" s="2" t="s">
        <v>51163</v>
      </c>
      <c r="F43516" s="4">
        <v>4</v>
      </c>
      <c r="G43516" s="5">
        <v>10</v>
      </c>
      <c r="H43516" s="4">
        <v>0</v>
      </c>
      <c r="I43516" s="2" t="s">
        <v>59992</v>
      </c>
      <c r="J43516" s="2" t="s">
        <v>65553</v>
      </c>
      <c r="O43516" s="2" t="s">
        <v>66048</v>
      </c>
    </row>
    <row r="43517" spans="1:15">
      <c r="A43517" s="2" t="s">
        <v>66525</v>
      </c>
      <c r="B43517" s="2" t="s">
        <v>66526</v>
      </c>
      <c r="C43517" s="2" t="s">
        <v>9</v>
      </c>
      <c r="D43517" s="10" t="s">
        <v>9624</v>
      </c>
      <c r="E43517" s="2" t="s">
        <v>37860</v>
      </c>
      <c r="F43517" s="4">
        <v>4</v>
      </c>
      <c r="G43517" s="5">
        <v>11</v>
      </c>
      <c r="H43517" s="4">
        <v>0</v>
      </c>
      <c r="I43517" s="2" t="s">
        <v>59992</v>
      </c>
      <c r="J43517" s="2" t="s">
        <v>65553</v>
      </c>
      <c r="O43517" s="2" t="s">
        <v>66048</v>
      </c>
    </row>
    <row r="43518" spans="1:15">
      <c r="A43518" s="2" t="s">
        <v>66525</v>
      </c>
      <c r="B43518" s="2" t="s">
        <v>66526</v>
      </c>
      <c r="C43518" s="2" t="s">
        <v>9</v>
      </c>
      <c r="D43518" s="10" t="s">
        <v>2183</v>
      </c>
      <c r="E43518" s="2" t="s">
        <v>24350</v>
      </c>
      <c r="F43518" s="4">
        <v>4</v>
      </c>
      <c r="G43518" s="5">
        <v>12</v>
      </c>
      <c r="H43518" s="4">
        <v>0</v>
      </c>
      <c r="I43518" s="2" t="s">
        <v>59992</v>
      </c>
      <c r="J43518" s="2" t="s">
        <v>65553</v>
      </c>
      <c r="O43518" s="2" t="s">
        <v>66048</v>
      </c>
    </row>
    <row r="43519" spans="1:15">
      <c r="A43519" s="2" t="s">
        <v>66525</v>
      </c>
      <c r="B43519" s="2" t="s">
        <v>66526</v>
      </c>
      <c r="C43519" s="2" t="s">
        <v>9</v>
      </c>
      <c r="D43519" s="10" t="s">
        <v>1184</v>
      </c>
      <c r="E43519" s="2" t="s">
        <v>22566</v>
      </c>
      <c r="F43519" s="4">
        <v>4</v>
      </c>
      <c r="G43519" s="5">
        <v>13</v>
      </c>
      <c r="H43519" s="4">
        <v>0</v>
      </c>
      <c r="I43519" s="2" t="s">
        <v>59992</v>
      </c>
      <c r="J43519" s="2" t="s">
        <v>65553</v>
      </c>
      <c r="O43519" s="2" t="s">
        <v>66048</v>
      </c>
    </row>
    <row r="43520" spans="1:15">
      <c r="A43520" s="2" t="s">
        <v>66525</v>
      </c>
      <c r="B43520" s="2" t="s">
        <v>66526</v>
      </c>
      <c r="C43520" s="2" t="s">
        <v>9</v>
      </c>
      <c r="D43520" s="10" t="s">
        <v>1999</v>
      </c>
      <c r="E43520" s="2" t="s">
        <v>24021</v>
      </c>
      <c r="F43520" s="4">
        <v>4</v>
      </c>
      <c r="G43520" s="5">
        <v>14</v>
      </c>
      <c r="H43520" s="4">
        <v>0</v>
      </c>
      <c r="I43520" s="2" t="s">
        <v>59992</v>
      </c>
      <c r="J43520" s="2" t="s">
        <v>65553</v>
      </c>
      <c r="O43520" s="2" t="s">
        <v>66048</v>
      </c>
    </row>
    <row r="43521" spans="1:15">
      <c r="A43521" s="2" t="s">
        <v>66525</v>
      </c>
      <c r="B43521" s="2" t="s">
        <v>66526</v>
      </c>
      <c r="C43521" s="2" t="s">
        <v>9</v>
      </c>
      <c r="D43521" s="10" t="s">
        <v>15441</v>
      </c>
      <c r="E43521" s="2" t="s">
        <v>48444</v>
      </c>
      <c r="F43521" s="4">
        <v>4</v>
      </c>
      <c r="G43521" s="5">
        <v>15</v>
      </c>
      <c r="H43521" s="4">
        <v>0</v>
      </c>
      <c r="I43521" s="2" t="s">
        <v>59992</v>
      </c>
      <c r="J43521" s="2" t="s">
        <v>65553</v>
      </c>
      <c r="O43521" s="2" t="s">
        <v>66048</v>
      </c>
    </row>
    <row r="43522" spans="1:15">
      <c r="A43522" s="2" t="s">
        <v>66525</v>
      </c>
      <c r="B43522" s="2" t="s">
        <v>66526</v>
      </c>
      <c r="C43522" s="2" t="s">
        <v>9</v>
      </c>
      <c r="D43522" s="10" t="s">
        <v>4963</v>
      </c>
      <c r="E43522" s="2" t="s">
        <v>29416</v>
      </c>
      <c r="F43522" s="4">
        <v>4</v>
      </c>
      <c r="G43522" s="5">
        <v>16</v>
      </c>
      <c r="H43522" s="4">
        <v>0</v>
      </c>
      <c r="I43522" s="2" t="s">
        <v>59992</v>
      </c>
      <c r="J43522" s="2" t="s">
        <v>65553</v>
      </c>
      <c r="O43522" s="2" t="s">
        <v>66048</v>
      </c>
    </row>
    <row r="43523" spans="1:15">
      <c r="A43523" s="2" t="s">
        <v>66525</v>
      </c>
      <c r="B43523" s="2" t="s">
        <v>66526</v>
      </c>
      <c r="C43523" s="2" t="s">
        <v>9</v>
      </c>
      <c r="D43523" s="11" t="s">
        <v>4964</v>
      </c>
      <c r="E43523" s="2" t="s">
        <v>29418</v>
      </c>
      <c r="F43523" s="4">
        <v>5</v>
      </c>
      <c r="G43523" s="5">
        <v>17</v>
      </c>
      <c r="H43523" s="4">
        <v>0</v>
      </c>
      <c r="I43523" s="2" t="s">
        <v>59993</v>
      </c>
      <c r="J43523" s="2" t="s">
        <v>65553</v>
      </c>
      <c r="O43523" s="2" t="s">
        <v>66048</v>
      </c>
    </row>
    <row r="43524" spans="1:15">
      <c r="A43524" s="2" t="s">
        <v>66525</v>
      </c>
      <c r="B43524" s="2" t="s">
        <v>66526</v>
      </c>
      <c r="C43524" s="2" t="s">
        <v>9</v>
      </c>
      <c r="D43524" s="11" t="s">
        <v>4962</v>
      </c>
      <c r="E43524" s="2" t="s">
        <v>29414</v>
      </c>
      <c r="F43524" s="4">
        <v>5</v>
      </c>
      <c r="G43524" s="5">
        <v>18</v>
      </c>
      <c r="H43524" s="4">
        <v>0</v>
      </c>
      <c r="I43524" s="2" t="s">
        <v>59993</v>
      </c>
      <c r="J43524" s="2" t="s">
        <v>65553</v>
      </c>
      <c r="O43524" s="2" t="s">
        <v>66048</v>
      </c>
    </row>
    <row r="43525" spans="1:15">
      <c r="A43525" s="2" t="s">
        <v>66525</v>
      </c>
      <c r="B43525" s="2" t="s">
        <v>66526</v>
      </c>
      <c r="C43525" s="2" t="s">
        <v>9</v>
      </c>
      <c r="D43525" s="9" t="s">
        <v>994</v>
      </c>
      <c r="E43525" s="2" t="s">
        <v>22222</v>
      </c>
      <c r="F43525" s="4">
        <v>3</v>
      </c>
      <c r="G43525" s="5">
        <v>2</v>
      </c>
      <c r="H43525" s="4">
        <v>0</v>
      </c>
      <c r="I43525" s="2" t="s">
        <v>59991</v>
      </c>
      <c r="J43525" s="2" t="s">
        <v>65562</v>
      </c>
      <c r="O43525" s="2" t="s">
        <v>66048</v>
      </c>
    </row>
    <row r="43526" spans="1:15">
      <c r="A43526" s="2" t="s">
        <v>66525</v>
      </c>
      <c r="B43526" s="2" t="s">
        <v>66526</v>
      </c>
      <c r="C43526" s="2" t="s">
        <v>9</v>
      </c>
      <c r="D43526" s="10" t="s">
        <v>16912</v>
      </c>
      <c r="E43526" s="2" t="s">
        <v>51179</v>
      </c>
      <c r="F43526" s="4">
        <v>4</v>
      </c>
      <c r="G43526" s="5">
        <v>7</v>
      </c>
      <c r="H43526" s="4">
        <v>0</v>
      </c>
      <c r="I43526" s="2" t="s">
        <v>59992</v>
      </c>
      <c r="J43526" s="2" t="s">
        <v>65553</v>
      </c>
      <c r="O43526" s="2" t="s">
        <v>66048</v>
      </c>
    </row>
    <row r="43527" spans="1:15">
      <c r="A43527" s="2" t="s">
        <v>66525</v>
      </c>
      <c r="B43527" s="2" t="s">
        <v>66526</v>
      </c>
      <c r="C43527" s="2" t="s">
        <v>9</v>
      </c>
      <c r="D43527" s="10" t="s">
        <v>16906</v>
      </c>
      <c r="E43527" s="2" t="s">
        <v>51167</v>
      </c>
      <c r="F43527" s="4">
        <v>4</v>
      </c>
      <c r="G43527" s="5">
        <v>8</v>
      </c>
      <c r="H43527" s="4">
        <v>0</v>
      </c>
      <c r="I43527" s="2" t="s">
        <v>59992</v>
      </c>
      <c r="J43527" s="2" t="s">
        <v>65553</v>
      </c>
      <c r="O43527" s="2" t="s">
        <v>66048</v>
      </c>
    </row>
    <row r="43528" spans="1:15">
      <c r="A43528" s="2" t="s">
        <v>66525</v>
      </c>
      <c r="B43528" s="2" t="s">
        <v>66526</v>
      </c>
      <c r="C43528" s="2" t="s">
        <v>9</v>
      </c>
      <c r="D43528" s="10" t="s">
        <v>16905</v>
      </c>
      <c r="E43528" s="2" t="s">
        <v>51165</v>
      </c>
      <c r="F43528" s="4">
        <v>4</v>
      </c>
      <c r="G43528" s="5">
        <v>9</v>
      </c>
      <c r="H43528" s="4">
        <v>0</v>
      </c>
      <c r="I43528" s="2" t="s">
        <v>59992</v>
      </c>
      <c r="J43528" s="2" t="s">
        <v>65553</v>
      </c>
      <c r="O43528" s="2" t="s">
        <v>66048</v>
      </c>
    </row>
    <row r="43529" spans="1:15">
      <c r="A43529" s="2" t="s">
        <v>66525</v>
      </c>
      <c r="B43529" s="2" t="s">
        <v>66526</v>
      </c>
      <c r="C43529" s="2" t="s">
        <v>9</v>
      </c>
      <c r="D43529" s="10" t="s">
        <v>16904</v>
      </c>
      <c r="E43529" s="2" t="s">
        <v>51163</v>
      </c>
      <c r="F43529" s="4">
        <v>4</v>
      </c>
      <c r="G43529" s="5">
        <v>10</v>
      </c>
      <c r="H43529" s="4">
        <v>0</v>
      </c>
      <c r="I43529" s="2" t="s">
        <v>59992</v>
      </c>
      <c r="J43529" s="2" t="s">
        <v>65553</v>
      </c>
      <c r="O43529" s="2" t="s">
        <v>66048</v>
      </c>
    </row>
    <row r="43530" spans="1:15">
      <c r="A43530" s="2" t="s">
        <v>66525</v>
      </c>
      <c r="B43530" s="2" t="s">
        <v>66526</v>
      </c>
      <c r="C43530" s="2" t="s">
        <v>9</v>
      </c>
      <c r="D43530" s="10" t="s">
        <v>9624</v>
      </c>
      <c r="E43530" s="2" t="s">
        <v>37860</v>
      </c>
      <c r="F43530" s="4">
        <v>4</v>
      </c>
      <c r="G43530" s="5">
        <v>11</v>
      </c>
      <c r="H43530" s="4">
        <v>0</v>
      </c>
      <c r="I43530" s="2" t="s">
        <v>59992</v>
      </c>
      <c r="J43530" s="2" t="s">
        <v>65553</v>
      </c>
      <c r="O43530" s="2" t="s">
        <v>66048</v>
      </c>
    </row>
    <row r="43531" spans="1:15">
      <c r="A43531" s="2" t="s">
        <v>66525</v>
      </c>
      <c r="B43531" s="2" t="s">
        <v>66526</v>
      </c>
      <c r="C43531" s="2" t="s">
        <v>9</v>
      </c>
      <c r="D43531" s="10" t="s">
        <v>2183</v>
      </c>
      <c r="E43531" s="2" t="s">
        <v>24350</v>
      </c>
      <c r="F43531" s="4">
        <v>4</v>
      </c>
      <c r="G43531" s="5">
        <v>12</v>
      </c>
      <c r="H43531" s="4">
        <v>0</v>
      </c>
      <c r="I43531" s="2" t="s">
        <v>59992</v>
      </c>
      <c r="J43531" s="2" t="s">
        <v>65553</v>
      </c>
      <c r="O43531" s="2" t="s">
        <v>66048</v>
      </c>
    </row>
    <row r="43532" spans="1:15">
      <c r="A43532" s="2" t="s">
        <v>66525</v>
      </c>
      <c r="B43532" s="2" t="s">
        <v>66526</v>
      </c>
      <c r="C43532" s="2" t="s">
        <v>9</v>
      </c>
      <c r="D43532" s="10" t="s">
        <v>1184</v>
      </c>
      <c r="E43532" s="2" t="s">
        <v>22566</v>
      </c>
      <c r="F43532" s="4">
        <v>4</v>
      </c>
      <c r="G43532" s="5">
        <v>13</v>
      </c>
      <c r="H43532" s="4">
        <v>0</v>
      </c>
      <c r="I43532" s="2" t="s">
        <v>59992</v>
      </c>
      <c r="J43532" s="2" t="s">
        <v>65553</v>
      </c>
      <c r="O43532" s="2" t="s">
        <v>66048</v>
      </c>
    </row>
    <row r="43533" spans="1:15">
      <c r="A43533" s="2" t="s">
        <v>66525</v>
      </c>
      <c r="B43533" s="2" t="s">
        <v>66526</v>
      </c>
      <c r="C43533" s="2" t="s">
        <v>9</v>
      </c>
      <c r="D43533" s="10" t="s">
        <v>1999</v>
      </c>
      <c r="E43533" s="2" t="s">
        <v>24021</v>
      </c>
      <c r="F43533" s="4">
        <v>4</v>
      </c>
      <c r="G43533" s="5">
        <v>14</v>
      </c>
      <c r="H43533" s="4">
        <v>0</v>
      </c>
      <c r="I43533" s="2" t="s">
        <v>59992</v>
      </c>
      <c r="J43533" s="2" t="s">
        <v>65553</v>
      </c>
      <c r="O43533" s="2" t="s">
        <v>66048</v>
      </c>
    </row>
    <row r="43534" spans="1:15">
      <c r="A43534" s="2" t="s">
        <v>66525</v>
      </c>
      <c r="B43534" s="2" t="s">
        <v>66526</v>
      </c>
      <c r="C43534" s="2" t="s">
        <v>9</v>
      </c>
      <c r="D43534" s="10" t="s">
        <v>15441</v>
      </c>
      <c r="E43534" s="2" t="s">
        <v>48444</v>
      </c>
      <c r="F43534" s="4">
        <v>4</v>
      </c>
      <c r="G43534" s="5">
        <v>15</v>
      </c>
      <c r="H43534" s="4">
        <v>0</v>
      </c>
      <c r="I43534" s="2" t="s">
        <v>59992</v>
      </c>
      <c r="J43534" s="2" t="s">
        <v>65553</v>
      </c>
      <c r="O43534" s="2" t="s">
        <v>66048</v>
      </c>
    </row>
    <row r="43535" spans="1:15">
      <c r="A43535" s="2" t="s">
        <v>66525</v>
      </c>
      <c r="B43535" s="2" t="s">
        <v>66526</v>
      </c>
      <c r="C43535" s="2" t="s">
        <v>9</v>
      </c>
      <c r="D43535" s="10" t="s">
        <v>4963</v>
      </c>
      <c r="E43535" s="2" t="s">
        <v>29416</v>
      </c>
      <c r="F43535" s="4">
        <v>4</v>
      </c>
      <c r="G43535" s="5">
        <v>16</v>
      </c>
      <c r="H43535" s="4">
        <v>0</v>
      </c>
      <c r="I43535" s="2" t="s">
        <v>59992</v>
      </c>
      <c r="J43535" s="2" t="s">
        <v>65553</v>
      </c>
      <c r="O43535" s="2" t="s">
        <v>66048</v>
      </c>
    </row>
    <row r="43536" spans="1:15">
      <c r="A43536" s="2" t="s">
        <v>66525</v>
      </c>
      <c r="B43536" s="2" t="s">
        <v>66526</v>
      </c>
      <c r="C43536" s="2" t="s">
        <v>9</v>
      </c>
      <c r="D43536" s="11" t="s">
        <v>4964</v>
      </c>
      <c r="E43536" s="2" t="s">
        <v>29418</v>
      </c>
      <c r="F43536" s="4">
        <v>5</v>
      </c>
      <c r="G43536" s="5">
        <v>17</v>
      </c>
      <c r="H43536" s="4">
        <v>0</v>
      </c>
      <c r="I43536" s="2" t="s">
        <v>59993</v>
      </c>
      <c r="J43536" s="2" t="s">
        <v>65553</v>
      </c>
      <c r="O43536" s="2" t="s">
        <v>66048</v>
      </c>
    </row>
    <row r="43537" spans="1:15">
      <c r="A43537" s="2" t="s">
        <v>66525</v>
      </c>
      <c r="B43537" s="2" t="s">
        <v>66526</v>
      </c>
      <c r="C43537" s="2" t="s">
        <v>9</v>
      </c>
      <c r="D43537" s="11" t="s">
        <v>4962</v>
      </c>
      <c r="E43537" s="2" t="s">
        <v>29414</v>
      </c>
      <c r="F43537" s="4">
        <v>5</v>
      </c>
      <c r="G43537" s="5">
        <v>18</v>
      </c>
      <c r="H43537" s="4">
        <v>0</v>
      </c>
      <c r="I43537" s="2" t="s">
        <v>59993</v>
      </c>
      <c r="J43537" s="2" t="s">
        <v>65553</v>
      </c>
      <c r="O43537" s="2" t="s">
        <v>66048</v>
      </c>
    </row>
    <row r="43538" spans="1:15">
      <c r="A43538" s="2" t="s">
        <v>66525</v>
      </c>
      <c r="B43538" s="2" t="s">
        <v>66526</v>
      </c>
      <c r="C43538" s="2" t="s">
        <v>9</v>
      </c>
      <c r="D43538" s="7" t="s">
        <v>999</v>
      </c>
      <c r="E43538" s="2" t="s">
        <v>22231</v>
      </c>
      <c r="F43538" s="4">
        <v>1</v>
      </c>
      <c r="G43538" s="5">
        <v>1</v>
      </c>
      <c r="H43538" s="4">
        <v>0</v>
      </c>
      <c r="I43538" s="2" t="s">
        <v>59994</v>
      </c>
      <c r="J43538" s="2" t="s">
        <v>65553</v>
      </c>
      <c r="O43538" s="2" t="s">
        <v>66048</v>
      </c>
    </row>
    <row r="43539" spans="1:15">
      <c r="A43539" s="2" t="s">
        <v>66525</v>
      </c>
      <c r="B43539" s="2" t="s">
        <v>66526</v>
      </c>
      <c r="C43539" s="2" t="s">
        <v>9</v>
      </c>
      <c r="D43539" s="7" t="s">
        <v>992</v>
      </c>
      <c r="E43539" s="2" t="s">
        <v>22218</v>
      </c>
      <c r="F43539" s="4">
        <v>1</v>
      </c>
      <c r="G43539" s="5">
        <v>2</v>
      </c>
      <c r="H43539" s="4">
        <v>0</v>
      </c>
      <c r="I43539" s="2" t="s">
        <v>59994</v>
      </c>
      <c r="J43539" s="2" t="s">
        <v>65553</v>
      </c>
      <c r="O43539" s="2" t="s">
        <v>66048</v>
      </c>
    </row>
    <row r="43540" spans="1:15">
      <c r="A43540" s="2" t="s">
        <v>66525</v>
      </c>
      <c r="B43540" s="2" t="s">
        <v>66526</v>
      </c>
      <c r="C43540" s="2" t="s">
        <v>9</v>
      </c>
      <c r="D43540" s="7" t="s">
        <v>985</v>
      </c>
      <c r="E43540" s="2" t="s">
        <v>22206</v>
      </c>
      <c r="F43540" s="4">
        <v>1</v>
      </c>
      <c r="G43540" s="5">
        <v>3</v>
      </c>
      <c r="H43540" s="4">
        <v>0</v>
      </c>
      <c r="I43540" s="2" t="s">
        <v>59994</v>
      </c>
      <c r="J43540" s="2" t="s">
        <v>65553</v>
      </c>
      <c r="O43540" s="2" t="s">
        <v>66048</v>
      </c>
    </row>
    <row r="43541" spans="1:15">
      <c r="A43541" s="2" t="s">
        <v>66525</v>
      </c>
      <c r="B43541" s="2" t="s">
        <v>66526</v>
      </c>
      <c r="C43541" s="2" t="s">
        <v>9</v>
      </c>
      <c r="D43541" s="7" t="s">
        <v>988</v>
      </c>
      <c r="E43541" s="2" t="s">
        <v>22211</v>
      </c>
      <c r="F43541" s="4">
        <v>1</v>
      </c>
      <c r="G43541" s="5">
        <v>4</v>
      </c>
      <c r="H43541" s="4">
        <v>0</v>
      </c>
      <c r="I43541" s="2" t="s">
        <v>59994</v>
      </c>
      <c r="J43541" s="2" t="s">
        <v>65553</v>
      </c>
      <c r="O43541" s="2" t="s">
        <v>66048</v>
      </c>
    </row>
    <row r="43542" spans="1:15">
      <c r="A43542" s="2" t="s">
        <v>66527</v>
      </c>
      <c r="B43542" s="2" t="s">
        <v>66528</v>
      </c>
      <c r="C43542" s="2" t="s">
        <v>9</v>
      </c>
      <c r="D43542" s="2" t="s">
        <v>16129</v>
      </c>
      <c r="E43542" s="2" t="s">
        <v>49726</v>
      </c>
      <c r="F43542" s="4">
        <v>0</v>
      </c>
      <c r="G43542" s="5"/>
      <c r="H43542" s="4"/>
    </row>
    <row r="43543" spans="1:15">
      <c r="A43543" s="2" t="s">
        <v>66527</v>
      </c>
      <c r="B43543" s="2" t="s">
        <v>66528</v>
      </c>
      <c r="C43543" s="2" t="s">
        <v>9</v>
      </c>
      <c r="D43543" s="7" t="s">
        <v>16132</v>
      </c>
      <c r="E43543" s="2" t="s">
        <v>49731</v>
      </c>
      <c r="F43543" s="4">
        <v>1</v>
      </c>
      <c r="G43543" s="5">
        <v>1</v>
      </c>
      <c r="H43543" s="4">
        <v>0</v>
      </c>
      <c r="I43543" s="2" t="s">
        <v>63924</v>
      </c>
      <c r="J43543" s="2" t="s">
        <v>65557</v>
      </c>
      <c r="M43543" s="2" t="s">
        <v>14</v>
      </c>
      <c r="N43543" s="2" t="s">
        <v>65558</v>
      </c>
      <c r="O43543" s="2" t="s">
        <v>66529</v>
      </c>
    </row>
    <row r="43544" spans="1:15">
      <c r="A43544" s="2" t="s">
        <v>66527</v>
      </c>
      <c r="B43544" s="2" t="s">
        <v>66528</v>
      </c>
      <c r="C43544" s="2" t="s">
        <v>9</v>
      </c>
      <c r="D43544" s="8" t="s">
        <v>16130</v>
      </c>
      <c r="E43544" s="2" t="s">
        <v>49728</v>
      </c>
      <c r="F43544" s="4">
        <v>2</v>
      </c>
      <c r="G43544" s="5">
        <v>1</v>
      </c>
      <c r="H43544" s="4">
        <v>0</v>
      </c>
      <c r="I43544" s="2" t="s">
        <v>63921</v>
      </c>
      <c r="J43544" s="2" t="s">
        <v>65560</v>
      </c>
      <c r="O43544" s="2" t="s">
        <v>66529</v>
      </c>
    </row>
    <row r="43545" spans="1:15">
      <c r="A43545" s="2" t="s">
        <v>66527</v>
      </c>
      <c r="B43545" s="2" t="s">
        <v>66528</v>
      </c>
      <c r="C43545" s="2" t="s">
        <v>9</v>
      </c>
      <c r="D43545" s="9" t="s">
        <v>16128</v>
      </c>
      <c r="E43545" s="2" t="s">
        <v>49724</v>
      </c>
      <c r="F43545" s="4">
        <v>3</v>
      </c>
      <c r="G43545" s="5">
        <v>1</v>
      </c>
      <c r="H43545" s="4">
        <v>0</v>
      </c>
      <c r="I43545" s="2" t="s">
        <v>63922</v>
      </c>
      <c r="J43545" s="2" t="s">
        <v>65561</v>
      </c>
      <c r="O43545" s="2" t="s">
        <v>66529</v>
      </c>
    </row>
    <row r="43546" spans="1:15">
      <c r="A43546" s="2" t="s">
        <v>66527</v>
      </c>
      <c r="B43546" s="2" t="s">
        <v>66528</v>
      </c>
      <c r="C43546" s="2" t="s">
        <v>9</v>
      </c>
      <c r="D43546" s="10" t="s">
        <v>16123</v>
      </c>
      <c r="E43546" s="2" t="s">
        <v>49714</v>
      </c>
      <c r="F43546" s="4">
        <v>4</v>
      </c>
      <c r="G43546" s="5">
        <v>1</v>
      </c>
      <c r="H43546" s="4">
        <v>0</v>
      </c>
      <c r="I43546" s="2" t="s">
        <v>63923</v>
      </c>
      <c r="J43546" s="2" t="s">
        <v>65553</v>
      </c>
      <c r="O43546" s="2" t="s">
        <v>66529</v>
      </c>
    </row>
    <row r="43547" spans="1:15">
      <c r="A43547" s="2" t="s">
        <v>66527</v>
      </c>
      <c r="B43547" s="2" t="s">
        <v>66528</v>
      </c>
      <c r="C43547" s="2" t="s">
        <v>9</v>
      </c>
      <c r="D43547" s="9" t="s">
        <v>16128</v>
      </c>
      <c r="E43547" s="2" t="s">
        <v>49724</v>
      </c>
      <c r="F43547" s="4">
        <v>3</v>
      </c>
      <c r="G43547" s="5">
        <v>1</v>
      </c>
      <c r="H43547" s="4">
        <v>0</v>
      </c>
      <c r="I43547" s="2" t="s">
        <v>63922</v>
      </c>
      <c r="J43547" s="2" t="s">
        <v>65562</v>
      </c>
      <c r="O43547" s="2" t="s">
        <v>66529</v>
      </c>
    </row>
    <row r="43548" spans="1:15">
      <c r="A43548" s="2" t="s">
        <v>66527</v>
      </c>
      <c r="B43548" s="2" t="s">
        <v>66528</v>
      </c>
      <c r="C43548" s="2" t="s">
        <v>9</v>
      </c>
      <c r="D43548" s="10" t="s">
        <v>16123</v>
      </c>
      <c r="E43548" s="2" t="s">
        <v>49714</v>
      </c>
      <c r="F43548" s="4">
        <v>4</v>
      </c>
      <c r="G43548" s="5">
        <v>1</v>
      </c>
      <c r="H43548" s="4">
        <v>0</v>
      </c>
      <c r="I43548" s="2" t="s">
        <v>63923</v>
      </c>
      <c r="J43548" s="2" t="s">
        <v>65553</v>
      </c>
      <c r="O43548" s="2" t="s">
        <v>66529</v>
      </c>
    </row>
    <row r="43549" spans="1:15">
      <c r="A43549" s="2" t="s">
        <v>66527</v>
      </c>
      <c r="B43549" s="2" t="s">
        <v>66528</v>
      </c>
      <c r="C43549" s="2" t="s">
        <v>9</v>
      </c>
      <c r="D43549" s="7" t="s">
        <v>16124</v>
      </c>
      <c r="E43549" s="2" t="s">
        <v>49716</v>
      </c>
      <c r="F43549" s="4">
        <v>1</v>
      </c>
      <c r="G43549" s="5">
        <v>1</v>
      </c>
      <c r="H43549" s="4">
        <v>0</v>
      </c>
      <c r="I43549" s="2" t="s">
        <v>63924</v>
      </c>
      <c r="J43549" s="2" t="s">
        <v>65553</v>
      </c>
      <c r="O43549" s="2" t="s">
        <v>66529</v>
      </c>
    </row>
    <row r="43550" spans="1:15">
      <c r="A43550" s="2" t="s">
        <v>66527</v>
      </c>
      <c r="B43550" s="2" t="s">
        <v>66528</v>
      </c>
      <c r="C43550" s="2" t="s">
        <v>9</v>
      </c>
      <c r="D43550" s="7" t="s">
        <v>16135</v>
      </c>
      <c r="E43550" s="2" t="s">
        <v>49737</v>
      </c>
      <c r="F43550" s="4">
        <v>1</v>
      </c>
      <c r="G43550" s="5">
        <v>2</v>
      </c>
      <c r="H43550" s="4">
        <v>0</v>
      </c>
      <c r="I43550" s="2" t="s">
        <v>63924</v>
      </c>
      <c r="J43550" s="2" t="s">
        <v>65553</v>
      </c>
      <c r="O43550" s="2" t="s">
        <v>66529</v>
      </c>
    </row>
    <row r="43551" spans="1:15">
      <c r="A43551" s="2" t="s">
        <v>66527</v>
      </c>
      <c r="B43551" s="2" t="s">
        <v>66528</v>
      </c>
      <c r="C43551" s="2" t="s">
        <v>9</v>
      </c>
      <c r="D43551" s="7" t="s">
        <v>16134</v>
      </c>
      <c r="E43551" s="2" t="s">
        <v>49735</v>
      </c>
      <c r="F43551" s="4">
        <v>1</v>
      </c>
      <c r="G43551" s="5">
        <v>3</v>
      </c>
      <c r="H43551" s="4">
        <v>0</v>
      </c>
      <c r="I43551" s="2" t="s">
        <v>63924</v>
      </c>
      <c r="J43551" s="2" t="s">
        <v>65553</v>
      </c>
      <c r="O43551" s="2" t="s">
        <v>66529</v>
      </c>
    </row>
    <row r="43552" spans="1:15">
      <c r="A43552" s="2" t="s">
        <v>66527</v>
      </c>
      <c r="B43552" s="2" t="s">
        <v>66528</v>
      </c>
      <c r="C43552" s="2" t="s">
        <v>9</v>
      </c>
      <c r="D43552" s="7" t="s">
        <v>16125</v>
      </c>
      <c r="E43552" s="2" t="s">
        <v>49718</v>
      </c>
      <c r="F43552" s="4">
        <v>1</v>
      </c>
      <c r="G43552" s="5">
        <v>4</v>
      </c>
      <c r="H43552" s="4">
        <v>0</v>
      </c>
      <c r="I43552" s="2" t="s">
        <v>63924</v>
      </c>
      <c r="J43552" s="2" t="s">
        <v>65553</v>
      </c>
      <c r="O43552" s="2" t="s">
        <v>66529</v>
      </c>
    </row>
    <row r="43553" spans="1:15">
      <c r="A43553" s="2" t="s">
        <v>66530</v>
      </c>
      <c r="B43553" s="2" t="s">
        <v>66531</v>
      </c>
      <c r="C43553" s="2" t="s">
        <v>9</v>
      </c>
      <c r="D43553" s="2" t="s">
        <v>11707</v>
      </c>
      <c r="E43553" s="2" t="s">
        <v>41597</v>
      </c>
      <c r="F43553" s="4">
        <v>0</v>
      </c>
      <c r="G43553" s="5"/>
      <c r="H43553" s="4"/>
    </row>
    <row r="43554" spans="1:15">
      <c r="A43554" s="2" t="s">
        <v>66530</v>
      </c>
      <c r="B43554" s="2" t="s">
        <v>66531</v>
      </c>
      <c r="C43554" s="2" t="s">
        <v>9</v>
      </c>
      <c r="D43554" s="7" t="s">
        <v>11702</v>
      </c>
      <c r="E43554" s="2" t="s">
        <v>41588</v>
      </c>
      <c r="F43554" s="4">
        <v>1</v>
      </c>
      <c r="G43554" s="5">
        <v>1</v>
      </c>
      <c r="H43554" s="4">
        <v>0</v>
      </c>
      <c r="I43554" s="2" t="s">
        <v>62007</v>
      </c>
      <c r="J43554" s="2" t="s">
        <v>65557</v>
      </c>
      <c r="M43554" s="2" t="s">
        <v>14</v>
      </c>
      <c r="N43554" s="2" t="s">
        <v>65558</v>
      </c>
      <c r="O43554" s="2" t="s">
        <v>66048</v>
      </c>
    </row>
    <row r="43555" spans="1:15">
      <c r="A43555" s="2" t="s">
        <v>66530</v>
      </c>
      <c r="B43555" s="2" t="s">
        <v>66531</v>
      </c>
      <c r="C43555" s="2" t="s">
        <v>9</v>
      </c>
      <c r="D43555" s="8" t="s">
        <v>11711</v>
      </c>
      <c r="E43555" s="2" t="s">
        <v>41604</v>
      </c>
      <c r="F43555" s="4">
        <v>2</v>
      </c>
      <c r="G43555" s="5">
        <v>1</v>
      </c>
      <c r="H43555" s="4">
        <v>0</v>
      </c>
      <c r="I43555" s="2" t="s">
        <v>62005</v>
      </c>
      <c r="J43555" s="2" t="s">
        <v>65560</v>
      </c>
      <c r="O43555" s="2" t="s">
        <v>66048</v>
      </c>
    </row>
    <row r="43556" spans="1:15">
      <c r="A43556" s="2" t="s">
        <v>66530</v>
      </c>
      <c r="B43556" s="2" t="s">
        <v>66531</v>
      </c>
      <c r="C43556" s="2" t="s">
        <v>9</v>
      </c>
      <c r="D43556" s="9" t="s">
        <v>11713</v>
      </c>
      <c r="E43556" s="2" t="s">
        <v>41608</v>
      </c>
      <c r="F43556" s="4">
        <v>3</v>
      </c>
      <c r="G43556" s="5">
        <v>1</v>
      </c>
      <c r="H43556" s="4">
        <v>0</v>
      </c>
      <c r="I43556" s="2" t="s">
        <v>62006</v>
      </c>
      <c r="J43556" s="2" t="s">
        <v>65561</v>
      </c>
      <c r="O43556" s="2" t="s">
        <v>66048</v>
      </c>
    </row>
    <row r="43557" spans="1:15">
      <c r="A43557" s="2" t="s">
        <v>66530</v>
      </c>
      <c r="B43557" s="2" t="s">
        <v>66531</v>
      </c>
      <c r="C43557" s="2" t="s">
        <v>9</v>
      </c>
      <c r="D43557" s="9" t="s">
        <v>11713</v>
      </c>
      <c r="E43557" s="2" t="s">
        <v>41608</v>
      </c>
      <c r="F43557" s="4">
        <v>3</v>
      </c>
      <c r="G43557" s="5">
        <v>1</v>
      </c>
      <c r="H43557" s="4">
        <v>0</v>
      </c>
      <c r="I43557" s="2" t="s">
        <v>62006</v>
      </c>
      <c r="J43557" s="2" t="s">
        <v>65562</v>
      </c>
      <c r="O43557" s="2" t="s">
        <v>66048</v>
      </c>
    </row>
    <row r="43558" spans="1:15">
      <c r="A43558" s="2" t="s">
        <v>66530</v>
      </c>
      <c r="B43558" s="2" t="s">
        <v>66531</v>
      </c>
      <c r="C43558" s="2" t="s">
        <v>9</v>
      </c>
      <c r="D43558" s="7" t="s">
        <v>11698</v>
      </c>
      <c r="E43558" s="2" t="s">
        <v>41581</v>
      </c>
      <c r="F43558" s="4">
        <v>1</v>
      </c>
      <c r="G43558" s="5">
        <v>1</v>
      </c>
      <c r="H43558" s="4">
        <v>0</v>
      </c>
      <c r="I43558" s="2" t="s">
        <v>62007</v>
      </c>
      <c r="J43558" s="2" t="s">
        <v>65553</v>
      </c>
      <c r="O43558" s="2" t="s">
        <v>66048</v>
      </c>
    </row>
    <row r="43559" spans="1:15">
      <c r="A43559" s="2" t="s">
        <v>66530</v>
      </c>
      <c r="B43559" s="2" t="s">
        <v>66531</v>
      </c>
      <c r="C43559" s="2" t="s">
        <v>9</v>
      </c>
      <c r="D43559" s="7" t="s">
        <v>11703</v>
      </c>
      <c r="E43559" s="2" t="s">
        <v>41590</v>
      </c>
      <c r="F43559" s="4">
        <v>1</v>
      </c>
      <c r="G43559" s="5">
        <v>2</v>
      </c>
      <c r="H43559" s="4">
        <v>0</v>
      </c>
      <c r="I43559" s="2" t="s">
        <v>62007</v>
      </c>
      <c r="J43559" s="2" t="s">
        <v>65553</v>
      </c>
      <c r="O43559" s="2" t="s">
        <v>66048</v>
      </c>
    </row>
    <row r="43560" spans="1:15">
      <c r="A43560" s="2" t="s">
        <v>66530</v>
      </c>
      <c r="B43560" s="2" t="s">
        <v>66531</v>
      </c>
      <c r="C43560" s="2" t="s">
        <v>9</v>
      </c>
      <c r="D43560" s="7" t="s">
        <v>11715</v>
      </c>
      <c r="E43560" s="2" t="s">
        <v>41612</v>
      </c>
      <c r="F43560" s="4">
        <v>1</v>
      </c>
      <c r="G43560" s="5">
        <v>3</v>
      </c>
      <c r="H43560" s="4">
        <v>0</v>
      </c>
      <c r="I43560" s="2" t="s">
        <v>62007</v>
      </c>
      <c r="J43560" s="2" t="s">
        <v>65553</v>
      </c>
      <c r="O43560" s="2" t="s">
        <v>66048</v>
      </c>
    </row>
    <row r="43561" spans="1:15">
      <c r="A43561" s="2" t="s">
        <v>66532</v>
      </c>
      <c r="B43561" s="2" t="s">
        <v>66533</v>
      </c>
      <c r="C43561" s="2" t="s">
        <v>9</v>
      </c>
      <c r="D43561" s="2" t="s">
        <v>15353</v>
      </c>
      <c r="E43561" s="2" t="s">
        <v>48295</v>
      </c>
      <c r="F43561" s="4">
        <v>0</v>
      </c>
      <c r="G43561" s="5"/>
      <c r="H43561" s="4"/>
    </row>
    <row r="43562" spans="1:15">
      <c r="A43562" s="2" t="s">
        <v>66532</v>
      </c>
      <c r="B43562" s="2" t="s">
        <v>66533</v>
      </c>
      <c r="C43562" s="2" t="s">
        <v>9</v>
      </c>
      <c r="D43562" s="7" t="s">
        <v>15333</v>
      </c>
      <c r="E43562" s="2" t="s">
        <v>48258</v>
      </c>
      <c r="F43562" s="4">
        <v>1</v>
      </c>
      <c r="G43562" s="5">
        <v>1</v>
      </c>
      <c r="H43562" s="4">
        <v>0</v>
      </c>
      <c r="I43562" s="2" t="s">
        <v>61997</v>
      </c>
      <c r="J43562" s="2" t="s">
        <v>65557</v>
      </c>
      <c r="M43562" s="2" t="s">
        <v>14</v>
      </c>
      <c r="N43562" s="2" t="s">
        <v>65558</v>
      </c>
      <c r="O43562" s="2" t="s">
        <v>66048</v>
      </c>
    </row>
    <row r="43563" spans="1:15">
      <c r="A43563" s="2" t="s">
        <v>66532</v>
      </c>
      <c r="B43563" s="2" t="s">
        <v>66533</v>
      </c>
      <c r="C43563" s="2" t="s">
        <v>9</v>
      </c>
      <c r="D43563" s="8" t="s">
        <v>15355</v>
      </c>
      <c r="E43563" s="2" t="s">
        <v>48298</v>
      </c>
      <c r="F43563" s="4">
        <v>2</v>
      </c>
      <c r="G43563" s="5">
        <v>1</v>
      </c>
      <c r="H43563" s="4">
        <v>0</v>
      </c>
      <c r="I43563" s="2" t="s">
        <v>61994</v>
      </c>
      <c r="J43563" s="2" t="s">
        <v>65560</v>
      </c>
      <c r="O43563" s="2" t="s">
        <v>66048</v>
      </c>
    </row>
    <row r="43564" spans="1:15">
      <c r="A43564" s="2" t="s">
        <v>66532</v>
      </c>
      <c r="B43564" s="2" t="s">
        <v>66533</v>
      </c>
      <c r="C43564" s="2" t="s">
        <v>9</v>
      </c>
      <c r="D43564" s="9" t="s">
        <v>15335</v>
      </c>
      <c r="E43564" s="2" t="s">
        <v>48262</v>
      </c>
      <c r="F43564" s="4">
        <v>3</v>
      </c>
      <c r="G43564" s="5">
        <v>1</v>
      </c>
      <c r="H43564" s="4">
        <v>0</v>
      </c>
      <c r="I43564" s="2" t="s">
        <v>61995</v>
      </c>
      <c r="J43564" s="2" t="s">
        <v>65561</v>
      </c>
      <c r="O43564" s="2" t="s">
        <v>66048</v>
      </c>
    </row>
    <row r="43565" spans="1:15">
      <c r="A43565" s="2" t="s">
        <v>66532</v>
      </c>
      <c r="B43565" s="2" t="s">
        <v>66533</v>
      </c>
      <c r="C43565" s="2" t="s">
        <v>9</v>
      </c>
      <c r="D43565" s="10" t="s">
        <v>15332</v>
      </c>
      <c r="E43565" s="2" t="s">
        <v>48256</v>
      </c>
      <c r="F43565" s="4">
        <v>4</v>
      </c>
      <c r="G43565" s="5">
        <v>1</v>
      </c>
      <c r="H43565" s="4">
        <v>0</v>
      </c>
      <c r="I43565" s="2" t="s">
        <v>61996</v>
      </c>
      <c r="J43565" s="2" t="s">
        <v>65553</v>
      </c>
      <c r="O43565" s="2" t="s">
        <v>66048</v>
      </c>
    </row>
    <row r="43566" spans="1:15">
      <c r="A43566" s="2" t="s">
        <v>66532</v>
      </c>
      <c r="B43566" s="2" t="s">
        <v>66533</v>
      </c>
      <c r="C43566" s="2" t="s">
        <v>9</v>
      </c>
      <c r="D43566" s="10" t="s">
        <v>15350</v>
      </c>
      <c r="E43566" s="2" t="s">
        <v>48290</v>
      </c>
      <c r="F43566" s="4">
        <v>4</v>
      </c>
      <c r="G43566" s="5">
        <v>2</v>
      </c>
      <c r="H43566" s="4">
        <v>0</v>
      </c>
      <c r="I43566" s="2" t="s">
        <v>61996</v>
      </c>
      <c r="J43566" s="2" t="s">
        <v>65553</v>
      </c>
      <c r="O43566" s="2" t="s">
        <v>66048</v>
      </c>
    </row>
    <row r="43567" spans="1:15">
      <c r="A43567" s="2" t="s">
        <v>66532</v>
      </c>
      <c r="B43567" s="2" t="s">
        <v>66533</v>
      </c>
      <c r="C43567" s="2" t="s">
        <v>9</v>
      </c>
      <c r="D43567" s="9" t="s">
        <v>15335</v>
      </c>
      <c r="E43567" s="2" t="s">
        <v>48262</v>
      </c>
      <c r="F43567" s="4">
        <v>3</v>
      </c>
      <c r="G43567" s="5">
        <v>1</v>
      </c>
      <c r="H43567" s="4">
        <v>0</v>
      </c>
      <c r="I43567" s="2" t="s">
        <v>61995</v>
      </c>
      <c r="J43567" s="2" t="s">
        <v>65562</v>
      </c>
      <c r="O43567" s="2" t="s">
        <v>66048</v>
      </c>
    </row>
    <row r="43568" spans="1:15">
      <c r="A43568" s="2" t="s">
        <v>66532</v>
      </c>
      <c r="B43568" s="2" t="s">
        <v>66533</v>
      </c>
      <c r="C43568" s="2" t="s">
        <v>9</v>
      </c>
      <c r="D43568" s="10" t="s">
        <v>15332</v>
      </c>
      <c r="E43568" s="2" t="s">
        <v>48256</v>
      </c>
      <c r="F43568" s="4">
        <v>4</v>
      </c>
      <c r="G43568" s="5">
        <v>1</v>
      </c>
      <c r="H43568" s="4">
        <v>0</v>
      </c>
      <c r="I43568" s="2" t="s">
        <v>61996</v>
      </c>
      <c r="J43568" s="2" t="s">
        <v>65553</v>
      </c>
      <c r="O43568" s="2" t="s">
        <v>66048</v>
      </c>
    </row>
    <row r="43569" spans="1:15">
      <c r="A43569" s="2" t="s">
        <v>66532</v>
      </c>
      <c r="B43569" s="2" t="s">
        <v>66533</v>
      </c>
      <c r="C43569" s="2" t="s">
        <v>9</v>
      </c>
      <c r="D43569" s="10" t="s">
        <v>15350</v>
      </c>
      <c r="E43569" s="2" t="s">
        <v>48290</v>
      </c>
      <c r="F43569" s="4">
        <v>4</v>
      </c>
      <c r="G43569" s="5">
        <v>2</v>
      </c>
      <c r="H43569" s="4">
        <v>0</v>
      </c>
      <c r="I43569" s="2" t="s">
        <v>61996</v>
      </c>
      <c r="J43569" s="2" t="s">
        <v>65553</v>
      </c>
      <c r="O43569" s="2" t="s">
        <v>66048</v>
      </c>
    </row>
    <row r="43570" spans="1:15">
      <c r="A43570" s="2" t="s">
        <v>66532</v>
      </c>
      <c r="B43570" s="2" t="s">
        <v>66533</v>
      </c>
      <c r="C43570" s="2" t="s">
        <v>9</v>
      </c>
      <c r="D43570" s="7" t="s">
        <v>15357</v>
      </c>
      <c r="E43570" s="2" t="s">
        <v>48302</v>
      </c>
      <c r="F43570" s="4">
        <v>1</v>
      </c>
      <c r="G43570" s="5">
        <v>1</v>
      </c>
      <c r="H43570" s="4">
        <v>0</v>
      </c>
      <c r="I43570" s="2" t="s">
        <v>61997</v>
      </c>
      <c r="J43570" s="2" t="s">
        <v>65553</v>
      </c>
      <c r="O43570" s="2" t="s">
        <v>66048</v>
      </c>
    </row>
    <row r="43571" spans="1:15">
      <c r="A43571" s="2" t="s">
        <v>66532</v>
      </c>
      <c r="B43571" s="2" t="s">
        <v>66533</v>
      </c>
      <c r="C43571" s="2" t="s">
        <v>9</v>
      </c>
      <c r="D43571" s="7" t="s">
        <v>15368</v>
      </c>
      <c r="E43571" s="2" t="s">
        <v>48323</v>
      </c>
      <c r="F43571" s="4">
        <v>1</v>
      </c>
      <c r="G43571" s="5">
        <v>2</v>
      </c>
      <c r="H43571" s="4">
        <v>0</v>
      </c>
      <c r="I43571" s="2" t="s">
        <v>61997</v>
      </c>
      <c r="J43571" s="2" t="s">
        <v>65553</v>
      </c>
      <c r="O43571" s="2" t="s">
        <v>66048</v>
      </c>
    </row>
    <row r="43572" spans="1:15">
      <c r="A43572" s="2" t="s">
        <v>66532</v>
      </c>
      <c r="B43572" s="2" t="s">
        <v>66533</v>
      </c>
      <c r="C43572" s="2" t="s">
        <v>9</v>
      </c>
      <c r="D43572" s="7" t="s">
        <v>15327</v>
      </c>
      <c r="E43572" s="2" t="s">
        <v>48246</v>
      </c>
      <c r="F43572" s="4">
        <v>1</v>
      </c>
      <c r="G43572" s="5">
        <v>3</v>
      </c>
      <c r="H43572" s="4">
        <v>0</v>
      </c>
      <c r="I43572" s="2" t="s">
        <v>61997</v>
      </c>
      <c r="J43572" s="2" t="s">
        <v>65553</v>
      </c>
      <c r="O43572" s="2" t="s">
        <v>66048</v>
      </c>
    </row>
    <row r="43573" spans="1:15">
      <c r="A43573" s="2" t="s">
        <v>66532</v>
      </c>
      <c r="B43573" s="2" t="s">
        <v>66533</v>
      </c>
      <c r="C43573" s="2" t="s">
        <v>9</v>
      </c>
      <c r="D43573" s="7" t="s">
        <v>15362</v>
      </c>
      <c r="E43573" s="2" t="s">
        <v>48311</v>
      </c>
      <c r="F43573" s="4">
        <v>1</v>
      </c>
      <c r="G43573" s="5">
        <v>4</v>
      </c>
      <c r="H43573" s="4">
        <v>0</v>
      </c>
      <c r="I43573" s="2" t="s">
        <v>61997</v>
      </c>
      <c r="J43573" s="2" t="s">
        <v>65553</v>
      </c>
      <c r="O43573" s="2" t="s">
        <v>66048</v>
      </c>
    </row>
    <row r="43574" spans="1:15">
      <c r="A43574" s="2" t="s">
        <v>66532</v>
      </c>
      <c r="B43574" s="2" t="s">
        <v>66533</v>
      </c>
      <c r="C43574" s="2" t="s">
        <v>9</v>
      </c>
      <c r="D43574" s="7" t="s">
        <v>2154</v>
      </c>
      <c r="E43574" s="2" t="s">
        <v>24294</v>
      </c>
      <c r="F43574" s="4">
        <v>1</v>
      </c>
      <c r="G43574" s="5">
        <v>5</v>
      </c>
      <c r="H43574" s="4">
        <v>0</v>
      </c>
      <c r="I43574" s="2" t="s">
        <v>61997</v>
      </c>
      <c r="J43574" s="2" t="s">
        <v>65553</v>
      </c>
      <c r="O43574" s="2" t="s">
        <v>66048</v>
      </c>
    </row>
    <row r="43575" spans="1:15">
      <c r="A43575" s="2" t="s">
        <v>66532</v>
      </c>
      <c r="B43575" s="2" t="s">
        <v>66533</v>
      </c>
      <c r="C43575" s="2" t="s">
        <v>9</v>
      </c>
      <c r="D43575" s="7" t="s">
        <v>15321</v>
      </c>
      <c r="E43575" s="2" t="s">
        <v>48236</v>
      </c>
      <c r="F43575" s="4">
        <v>1</v>
      </c>
      <c r="G43575" s="5">
        <v>6</v>
      </c>
      <c r="H43575" s="4">
        <v>0</v>
      </c>
      <c r="I43575" s="2" t="s">
        <v>61997</v>
      </c>
      <c r="J43575" s="2" t="s">
        <v>65553</v>
      </c>
      <c r="O43575" s="2" t="s">
        <v>66048</v>
      </c>
    </row>
    <row r="43576" spans="1:15">
      <c r="A43576" s="2" t="s">
        <v>66532</v>
      </c>
      <c r="B43576" s="2" t="s">
        <v>66533</v>
      </c>
      <c r="C43576" s="2" t="s">
        <v>9</v>
      </c>
      <c r="D43576" s="7" t="s">
        <v>15336</v>
      </c>
      <c r="E43576" s="2" t="s">
        <v>48264</v>
      </c>
      <c r="F43576" s="4">
        <v>1</v>
      </c>
      <c r="G43576" s="5">
        <v>7</v>
      </c>
      <c r="H43576" s="4">
        <v>0</v>
      </c>
      <c r="I43576" s="2" t="s">
        <v>61997</v>
      </c>
      <c r="J43576" s="2" t="s">
        <v>65553</v>
      </c>
      <c r="O43576" s="2" t="s">
        <v>66048</v>
      </c>
    </row>
    <row r="43577" spans="1:15">
      <c r="A43577" s="2" t="s">
        <v>66534</v>
      </c>
      <c r="B43577" s="2" t="s">
        <v>66535</v>
      </c>
      <c r="C43577" s="2" t="s">
        <v>9</v>
      </c>
      <c r="D43577" s="2" t="s">
        <v>15379</v>
      </c>
      <c r="E43577" s="2" t="s">
        <v>48342</v>
      </c>
      <c r="F43577" s="4">
        <v>0</v>
      </c>
      <c r="G43577" s="5"/>
      <c r="H43577" s="4"/>
    </row>
    <row r="43578" spans="1:15">
      <c r="A43578" s="2" t="s">
        <v>66534</v>
      </c>
      <c r="B43578" s="2" t="s">
        <v>66535</v>
      </c>
      <c r="C43578" s="2" t="s">
        <v>9</v>
      </c>
      <c r="D43578" s="7" t="s">
        <v>15387</v>
      </c>
      <c r="E43578" s="2" t="s">
        <v>48357</v>
      </c>
      <c r="F43578" s="4">
        <v>1</v>
      </c>
      <c r="G43578" s="5">
        <v>1</v>
      </c>
      <c r="H43578" s="4">
        <v>0</v>
      </c>
      <c r="I43578" s="2" t="s">
        <v>62003</v>
      </c>
      <c r="J43578" s="2" t="s">
        <v>65557</v>
      </c>
      <c r="M43578" s="2" t="s">
        <v>14</v>
      </c>
      <c r="N43578" s="2" t="s">
        <v>65558</v>
      </c>
      <c r="O43578" s="2" t="s">
        <v>66048</v>
      </c>
    </row>
    <row r="43579" spans="1:15">
      <c r="A43579" s="2" t="s">
        <v>66534</v>
      </c>
      <c r="B43579" s="2" t="s">
        <v>66535</v>
      </c>
      <c r="C43579" s="2" t="s">
        <v>9</v>
      </c>
      <c r="D43579" s="8" t="s">
        <v>15386</v>
      </c>
      <c r="E43579" s="2" t="s">
        <v>48355</v>
      </c>
      <c r="F43579" s="4">
        <v>2</v>
      </c>
      <c r="G43579" s="5">
        <v>1</v>
      </c>
      <c r="H43579" s="4">
        <v>0</v>
      </c>
      <c r="I43579" s="2" t="s">
        <v>62001</v>
      </c>
      <c r="J43579" s="2" t="s">
        <v>65560</v>
      </c>
      <c r="O43579" s="2" t="s">
        <v>66048</v>
      </c>
    </row>
    <row r="43580" spans="1:15">
      <c r="A43580" s="2" t="s">
        <v>66534</v>
      </c>
      <c r="B43580" s="2" t="s">
        <v>66535</v>
      </c>
      <c r="C43580" s="2" t="s">
        <v>9</v>
      </c>
      <c r="D43580" s="9" t="s">
        <v>15378</v>
      </c>
      <c r="E43580" s="2" t="s">
        <v>48340</v>
      </c>
      <c r="F43580" s="4">
        <v>3</v>
      </c>
      <c r="G43580" s="5">
        <v>1</v>
      </c>
      <c r="H43580" s="4">
        <v>0</v>
      </c>
      <c r="I43580" s="2" t="s">
        <v>62002</v>
      </c>
      <c r="J43580" s="2" t="s">
        <v>65561</v>
      </c>
      <c r="O43580" s="2" t="s">
        <v>66048</v>
      </c>
    </row>
    <row r="43581" spans="1:15">
      <c r="A43581" s="2" t="s">
        <v>66534</v>
      </c>
      <c r="B43581" s="2" t="s">
        <v>66535</v>
      </c>
      <c r="C43581" s="2" t="s">
        <v>9</v>
      </c>
      <c r="D43581" s="9" t="s">
        <v>15378</v>
      </c>
      <c r="E43581" s="2" t="s">
        <v>48340</v>
      </c>
      <c r="F43581" s="4">
        <v>3</v>
      </c>
      <c r="G43581" s="5">
        <v>1</v>
      </c>
      <c r="H43581" s="4">
        <v>0</v>
      </c>
      <c r="I43581" s="2" t="s">
        <v>62002</v>
      </c>
      <c r="J43581" s="2" t="s">
        <v>65562</v>
      </c>
      <c r="O43581" s="2" t="s">
        <v>66048</v>
      </c>
    </row>
    <row r="43582" spans="1:15">
      <c r="A43582" s="2" t="s">
        <v>66534</v>
      </c>
      <c r="B43582" s="2" t="s">
        <v>66535</v>
      </c>
      <c r="C43582" s="2" t="s">
        <v>9</v>
      </c>
      <c r="D43582" s="7" t="s">
        <v>15392</v>
      </c>
      <c r="E43582" s="2" t="s">
        <v>48366</v>
      </c>
      <c r="F43582" s="4">
        <v>1</v>
      </c>
      <c r="G43582" s="5">
        <v>1</v>
      </c>
      <c r="H43582" s="4">
        <v>0</v>
      </c>
      <c r="I43582" s="2" t="s">
        <v>62003</v>
      </c>
      <c r="J43582" s="2" t="s">
        <v>65553</v>
      </c>
      <c r="O43582" s="2" t="s">
        <v>66048</v>
      </c>
    </row>
    <row r="43583" spans="1:15">
      <c r="A43583" s="2" t="s">
        <v>66534</v>
      </c>
      <c r="B43583" s="2" t="s">
        <v>66535</v>
      </c>
      <c r="C43583" s="2" t="s">
        <v>9</v>
      </c>
      <c r="D43583" s="7" t="s">
        <v>15389</v>
      </c>
      <c r="E43583" s="2" t="s">
        <v>48361</v>
      </c>
      <c r="F43583" s="4">
        <v>1</v>
      </c>
      <c r="G43583" s="5">
        <v>2</v>
      </c>
      <c r="H43583" s="4">
        <v>0</v>
      </c>
      <c r="I43583" s="2" t="s">
        <v>62003</v>
      </c>
      <c r="J43583" s="2" t="s">
        <v>65553</v>
      </c>
      <c r="O43583" s="2" t="s">
        <v>66048</v>
      </c>
    </row>
    <row r="43584" spans="1:15">
      <c r="A43584" s="2" t="s">
        <v>66534</v>
      </c>
      <c r="B43584" s="2" t="s">
        <v>66535</v>
      </c>
      <c r="C43584" s="2" t="s">
        <v>9</v>
      </c>
      <c r="D43584" s="7" t="s">
        <v>15381</v>
      </c>
      <c r="E43584" s="2" t="s">
        <v>48345</v>
      </c>
      <c r="F43584" s="4">
        <v>1</v>
      </c>
      <c r="G43584" s="5">
        <v>3</v>
      </c>
      <c r="H43584" s="4">
        <v>0</v>
      </c>
      <c r="I43584" s="2" t="s">
        <v>62003</v>
      </c>
      <c r="J43584" s="2" t="s">
        <v>65553</v>
      </c>
      <c r="O43584" s="2" t="s">
        <v>66048</v>
      </c>
    </row>
    <row r="43585" spans="1:15">
      <c r="A43585" s="2" t="s">
        <v>66536</v>
      </c>
      <c r="B43585" s="2" t="s">
        <v>66537</v>
      </c>
      <c r="C43585" s="2" t="s">
        <v>9</v>
      </c>
      <c r="D43585" s="2" t="s">
        <v>16114</v>
      </c>
      <c r="E43585" s="2" t="s">
        <v>49698</v>
      </c>
      <c r="F43585" s="4">
        <v>0</v>
      </c>
      <c r="G43585" s="5"/>
      <c r="H43585" s="4"/>
    </row>
    <row r="43586" spans="1:15">
      <c r="A43586" s="2" t="s">
        <v>66536</v>
      </c>
      <c r="B43586" s="2" t="s">
        <v>66537</v>
      </c>
      <c r="C43586" s="2" t="s">
        <v>9</v>
      </c>
      <c r="D43586" s="7" t="s">
        <v>16109</v>
      </c>
      <c r="E43586" s="2" t="s">
        <v>49688</v>
      </c>
      <c r="F43586" s="4">
        <v>1</v>
      </c>
      <c r="G43586" s="5">
        <v>1</v>
      </c>
      <c r="H43586" s="4">
        <v>0</v>
      </c>
      <c r="I43586" s="2" t="s">
        <v>62030</v>
      </c>
      <c r="J43586" s="2" t="s">
        <v>65557</v>
      </c>
      <c r="M43586" s="2" t="s">
        <v>14</v>
      </c>
      <c r="N43586" s="2" t="s">
        <v>65558</v>
      </c>
      <c r="O43586" s="2" t="s">
        <v>66048</v>
      </c>
    </row>
    <row r="43587" spans="1:15">
      <c r="A43587" s="2" t="s">
        <v>66536</v>
      </c>
      <c r="B43587" s="2" t="s">
        <v>66537</v>
      </c>
      <c r="C43587" s="2" t="s">
        <v>9</v>
      </c>
      <c r="D43587" s="8" t="s">
        <v>16120</v>
      </c>
      <c r="E43587" s="2" t="s">
        <v>49708</v>
      </c>
      <c r="F43587" s="4">
        <v>2</v>
      </c>
      <c r="G43587" s="5">
        <v>1</v>
      </c>
      <c r="H43587" s="4">
        <v>0</v>
      </c>
      <c r="I43587" s="2" t="s">
        <v>62028</v>
      </c>
      <c r="J43587" s="2" t="s">
        <v>65560</v>
      </c>
      <c r="O43587" s="2" t="s">
        <v>66048</v>
      </c>
    </row>
    <row r="43588" spans="1:15">
      <c r="A43588" s="2" t="s">
        <v>66536</v>
      </c>
      <c r="B43588" s="2" t="s">
        <v>66537</v>
      </c>
      <c r="C43588" s="2" t="s">
        <v>9</v>
      </c>
      <c r="D43588" s="9" t="s">
        <v>16105</v>
      </c>
      <c r="E43588" s="2" t="s">
        <v>49681</v>
      </c>
      <c r="F43588" s="4">
        <v>3</v>
      </c>
      <c r="G43588" s="5">
        <v>1</v>
      </c>
      <c r="H43588" s="4">
        <v>0</v>
      </c>
      <c r="I43588" s="2" t="s">
        <v>62029</v>
      </c>
      <c r="J43588" s="2" t="s">
        <v>65561</v>
      </c>
      <c r="O43588" s="2" t="s">
        <v>66048</v>
      </c>
    </row>
    <row r="43589" spans="1:15">
      <c r="A43589" s="2" t="s">
        <v>66536</v>
      </c>
      <c r="B43589" s="2" t="s">
        <v>66537</v>
      </c>
      <c r="C43589" s="2" t="s">
        <v>9</v>
      </c>
      <c r="D43589" s="9" t="s">
        <v>16105</v>
      </c>
      <c r="E43589" s="2" t="s">
        <v>49681</v>
      </c>
      <c r="F43589" s="4">
        <v>3</v>
      </c>
      <c r="G43589" s="5">
        <v>1</v>
      </c>
      <c r="H43589" s="4">
        <v>0</v>
      </c>
      <c r="I43589" s="2" t="s">
        <v>62029</v>
      </c>
      <c r="J43589" s="2" t="s">
        <v>65562</v>
      </c>
      <c r="O43589" s="2" t="s">
        <v>66048</v>
      </c>
    </row>
    <row r="43590" spans="1:15">
      <c r="A43590" s="2" t="s">
        <v>66536</v>
      </c>
      <c r="B43590" s="2" t="s">
        <v>66537</v>
      </c>
      <c r="C43590" s="2" t="s">
        <v>9</v>
      </c>
      <c r="D43590" s="7" t="s">
        <v>16104</v>
      </c>
      <c r="E43590" s="2" t="s">
        <v>49679</v>
      </c>
      <c r="F43590" s="4">
        <v>1</v>
      </c>
      <c r="G43590" s="5">
        <v>1</v>
      </c>
      <c r="H43590" s="4">
        <v>0</v>
      </c>
      <c r="I43590" s="2" t="s">
        <v>62030</v>
      </c>
      <c r="J43590" s="2" t="s">
        <v>65553</v>
      </c>
      <c r="O43590" s="2" t="s">
        <v>66048</v>
      </c>
    </row>
    <row r="43591" spans="1:15">
      <c r="A43591" s="2" t="s">
        <v>66536</v>
      </c>
      <c r="B43591" s="2" t="s">
        <v>66537</v>
      </c>
      <c r="C43591" s="2" t="s">
        <v>9</v>
      </c>
      <c r="D43591" s="7" t="s">
        <v>16111</v>
      </c>
      <c r="E43591" s="2" t="s">
        <v>49692</v>
      </c>
      <c r="F43591" s="4">
        <v>1</v>
      </c>
      <c r="G43591" s="5">
        <v>2</v>
      </c>
      <c r="H43591" s="4">
        <v>0</v>
      </c>
      <c r="I43591" s="2" t="s">
        <v>62030</v>
      </c>
      <c r="J43591" s="2" t="s">
        <v>65553</v>
      </c>
      <c r="O43591" s="2" t="s">
        <v>66048</v>
      </c>
    </row>
    <row r="43592" spans="1:15">
      <c r="A43592" s="2" t="s">
        <v>66536</v>
      </c>
      <c r="B43592" s="2" t="s">
        <v>66537</v>
      </c>
      <c r="C43592" s="2" t="s">
        <v>9</v>
      </c>
      <c r="D43592" s="7" t="s">
        <v>16116</v>
      </c>
      <c r="E43592" s="2" t="s">
        <v>49701</v>
      </c>
      <c r="F43592" s="4">
        <v>1</v>
      </c>
      <c r="G43592" s="5">
        <v>3</v>
      </c>
      <c r="H43592" s="4">
        <v>0</v>
      </c>
      <c r="I43592" s="2" t="s">
        <v>62030</v>
      </c>
      <c r="J43592" s="2" t="s">
        <v>65553</v>
      </c>
      <c r="O43592" s="2" t="s">
        <v>66048</v>
      </c>
    </row>
    <row r="43593" spans="1:15">
      <c r="A43593" s="2" t="s">
        <v>66536</v>
      </c>
      <c r="B43593" s="2" t="s">
        <v>66537</v>
      </c>
      <c r="C43593" s="2" t="s">
        <v>9</v>
      </c>
      <c r="D43593" s="7" t="s">
        <v>16112</v>
      </c>
      <c r="E43593" s="2" t="s">
        <v>49694</v>
      </c>
      <c r="F43593" s="4">
        <v>1</v>
      </c>
      <c r="G43593" s="5">
        <v>4</v>
      </c>
      <c r="H43593" s="4">
        <v>0</v>
      </c>
      <c r="I43593" s="2" t="s">
        <v>62030</v>
      </c>
      <c r="J43593" s="2" t="s">
        <v>65553</v>
      </c>
      <c r="O43593" s="2" t="s">
        <v>66048</v>
      </c>
    </row>
    <row r="43594" spans="1:15">
      <c r="A43594" s="2" t="s">
        <v>66538</v>
      </c>
      <c r="B43594" s="2" t="s">
        <v>66539</v>
      </c>
      <c r="C43594" s="2" t="s">
        <v>9</v>
      </c>
      <c r="D43594" s="2" t="s">
        <v>1901</v>
      </c>
      <c r="E43594" s="2" t="s">
        <v>23846</v>
      </c>
      <c r="F43594" s="4">
        <v>0</v>
      </c>
      <c r="G43594" s="5"/>
      <c r="H43594" s="4"/>
    </row>
    <row r="43595" spans="1:15">
      <c r="A43595" s="2" t="s">
        <v>66538</v>
      </c>
      <c r="B43595" s="2" t="s">
        <v>66539</v>
      </c>
      <c r="C43595" s="2" t="s">
        <v>9</v>
      </c>
      <c r="D43595" s="7" t="s">
        <v>1902</v>
      </c>
      <c r="E43595" s="2" t="s">
        <v>23847</v>
      </c>
      <c r="F43595" s="4">
        <v>1</v>
      </c>
      <c r="G43595" s="5">
        <v>1</v>
      </c>
      <c r="H43595" s="4">
        <v>0</v>
      </c>
      <c r="I43595" s="2" t="s">
        <v>61006</v>
      </c>
      <c r="J43595" s="2" t="s">
        <v>65557</v>
      </c>
      <c r="M43595" s="2" t="s">
        <v>14</v>
      </c>
      <c r="N43595" s="2" t="s">
        <v>65558</v>
      </c>
      <c r="O43595" s="2" t="s">
        <v>65897</v>
      </c>
    </row>
    <row r="43596" spans="1:15">
      <c r="A43596" s="2" t="s">
        <v>66538</v>
      </c>
      <c r="B43596" s="2" t="s">
        <v>66539</v>
      </c>
      <c r="C43596" s="2" t="s">
        <v>9</v>
      </c>
      <c r="D43596" s="8" t="s">
        <v>9289</v>
      </c>
      <c r="E43596" s="2" t="s">
        <v>37241</v>
      </c>
      <c r="F43596" s="4">
        <v>2</v>
      </c>
      <c r="G43596" s="5">
        <v>1</v>
      </c>
      <c r="H43596" s="4">
        <v>0</v>
      </c>
      <c r="I43596" s="2" t="s">
        <v>61001</v>
      </c>
      <c r="J43596" s="2" t="s">
        <v>65560</v>
      </c>
      <c r="O43596" s="2" t="s">
        <v>65897</v>
      </c>
    </row>
    <row r="43597" spans="1:15">
      <c r="A43597" s="2" t="s">
        <v>66538</v>
      </c>
      <c r="B43597" s="2" t="s">
        <v>66539</v>
      </c>
      <c r="C43597" s="2" t="s">
        <v>9</v>
      </c>
      <c r="D43597" s="9" t="s">
        <v>1897</v>
      </c>
      <c r="E43597" s="2" t="s">
        <v>23839</v>
      </c>
      <c r="F43597" s="4">
        <v>3</v>
      </c>
      <c r="G43597" s="5">
        <v>1</v>
      </c>
      <c r="H43597" s="4">
        <v>0</v>
      </c>
      <c r="I43597" s="2" t="s">
        <v>61002</v>
      </c>
      <c r="J43597" s="2" t="s">
        <v>65561</v>
      </c>
      <c r="O43597" s="2" t="s">
        <v>65897</v>
      </c>
    </row>
    <row r="43598" spans="1:15">
      <c r="A43598" s="2" t="s">
        <v>66538</v>
      </c>
      <c r="B43598" s="2" t="s">
        <v>66539</v>
      </c>
      <c r="C43598" s="2" t="s">
        <v>9</v>
      </c>
      <c r="D43598" s="10" t="s">
        <v>1896</v>
      </c>
      <c r="E43598" s="2" t="s">
        <v>23837</v>
      </c>
      <c r="F43598" s="4">
        <v>4</v>
      </c>
      <c r="G43598" s="5">
        <v>1</v>
      </c>
      <c r="H43598" s="4">
        <v>0</v>
      </c>
      <c r="I43598" s="2" t="s">
        <v>61003</v>
      </c>
      <c r="J43598" s="2" t="s">
        <v>65553</v>
      </c>
      <c r="O43598" s="2" t="s">
        <v>65897</v>
      </c>
    </row>
    <row r="43599" spans="1:15">
      <c r="A43599" s="2" t="s">
        <v>66538</v>
      </c>
      <c r="B43599" s="2" t="s">
        <v>66539</v>
      </c>
      <c r="C43599" s="2" t="s">
        <v>9</v>
      </c>
      <c r="D43599" s="10" t="s">
        <v>7333</v>
      </c>
      <c r="E43599" s="2" t="s">
        <v>33705</v>
      </c>
      <c r="F43599" s="4">
        <v>4</v>
      </c>
      <c r="G43599" s="5">
        <v>2</v>
      </c>
      <c r="H43599" s="4">
        <v>0</v>
      </c>
      <c r="I43599" s="2" t="s">
        <v>61003</v>
      </c>
      <c r="J43599" s="2" t="s">
        <v>65553</v>
      </c>
      <c r="O43599" s="2" t="s">
        <v>65897</v>
      </c>
    </row>
    <row r="43600" spans="1:15">
      <c r="A43600" s="2" t="s">
        <v>66538</v>
      </c>
      <c r="B43600" s="2" t="s">
        <v>66539</v>
      </c>
      <c r="C43600" s="2" t="s">
        <v>9</v>
      </c>
      <c r="D43600" s="10" t="s">
        <v>5092</v>
      </c>
      <c r="E43600" s="2" t="s">
        <v>29639</v>
      </c>
      <c r="F43600" s="4">
        <v>4</v>
      </c>
      <c r="G43600" s="5">
        <v>3</v>
      </c>
      <c r="H43600" s="4">
        <v>0</v>
      </c>
      <c r="I43600" s="2" t="s">
        <v>61003</v>
      </c>
      <c r="J43600" s="2" t="s">
        <v>65553</v>
      </c>
      <c r="O43600" s="2" t="s">
        <v>65897</v>
      </c>
    </row>
    <row r="43601" spans="1:15">
      <c r="A43601" s="2" t="s">
        <v>66538</v>
      </c>
      <c r="B43601" s="2" t="s">
        <v>66539</v>
      </c>
      <c r="C43601" s="2" t="s">
        <v>9</v>
      </c>
      <c r="D43601" s="10" t="s">
        <v>16651</v>
      </c>
      <c r="E43601" s="2" t="s">
        <v>50688</v>
      </c>
      <c r="F43601" s="4">
        <v>4</v>
      </c>
      <c r="G43601" s="5">
        <v>4</v>
      </c>
      <c r="H43601" s="4">
        <v>0</v>
      </c>
      <c r="I43601" s="2" t="s">
        <v>61003</v>
      </c>
      <c r="J43601" s="2" t="s">
        <v>65553</v>
      </c>
      <c r="O43601" s="2" t="s">
        <v>65897</v>
      </c>
    </row>
    <row r="43602" spans="1:15">
      <c r="A43602" s="2" t="s">
        <v>66538</v>
      </c>
      <c r="B43602" s="2" t="s">
        <v>66539</v>
      </c>
      <c r="C43602" s="2" t="s">
        <v>9</v>
      </c>
      <c r="D43602" s="10" t="s">
        <v>16503</v>
      </c>
      <c r="E43602" s="2" t="s">
        <v>50413</v>
      </c>
      <c r="F43602" s="4">
        <v>4</v>
      </c>
      <c r="G43602" s="5">
        <v>5</v>
      </c>
      <c r="H43602" s="4">
        <v>0</v>
      </c>
      <c r="I43602" s="2" t="s">
        <v>61003</v>
      </c>
      <c r="J43602" s="2" t="s">
        <v>65553</v>
      </c>
      <c r="O43602" s="2" t="s">
        <v>65897</v>
      </c>
    </row>
    <row r="43603" spans="1:15">
      <c r="A43603" s="2" t="s">
        <v>66538</v>
      </c>
      <c r="B43603" s="2" t="s">
        <v>66539</v>
      </c>
      <c r="C43603" s="2" t="s">
        <v>9</v>
      </c>
      <c r="D43603" s="10" t="s">
        <v>6628</v>
      </c>
      <c r="E43603" s="2" t="s">
        <v>32424</v>
      </c>
      <c r="F43603" s="4">
        <v>4</v>
      </c>
      <c r="G43603" s="5">
        <v>6</v>
      </c>
      <c r="H43603" s="4">
        <v>0</v>
      </c>
      <c r="I43603" s="2" t="s">
        <v>61003</v>
      </c>
      <c r="J43603" s="2" t="s">
        <v>65553</v>
      </c>
      <c r="O43603" s="2" t="s">
        <v>65897</v>
      </c>
    </row>
    <row r="43604" spans="1:15">
      <c r="A43604" s="2" t="s">
        <v>66538</v>
      </c>
      <c r="B43604" s="2" t="s">
        <v>66539</v>
      </c>
      <c r="C43604" s="2" t="s">
        <v>9</v>
      </c>
      <c r="D43604" s="10" t="s">
        <v>5549</v>
      </c>
      <c r="E43604" s="2" t="s">
        <v>30476</v>
      </c>
      <c r="F43604" s="4">
        <v>4</v>
      </c>
      <c r="G43604" s="5">
        <v>7</v>
      </c>
      <c r="H43604" s="4">
        <v>0</v>
      </c>
      <c r="I43604" s="2" t="s">
        <v>61003</v>
      </c>
      <c r="J43604" s="2" t="s">
        <v>65553</v>
      </c>
      <c r="O43604" s="2" t="s">
        <v>65897</v>
      </c>
    </row>
    <row r="43605" spans="1:15">
      <c r="A43605" s="2" t="s">
        <v>66538</v>
      </c>
      <c r="B43605" s="2" t="s">
        <v>66539</v>
      </c>
      <c r="C43605" s="2" t="s">
        <v>9</v>
      </c>
      <c r="D43605" s="10" t="s">
        <v>6609</v>
      </c>
      <c r="E43605" s="2" t="s">
        <v>32387</v>
      </c>
      <c r="F43605" s="4">
        <v>4</v>
      </c>
      <c r="G43605" s="5">
        <v>8</v>
      </c>
      <c r="H43605" s="4">
        <v>0</v>
      </c>
      <c r="I43605" s="2" t="s">
        <v>61003</v>
      </c>
      <c r="J43605" s="2" t="s">
        <v>65553</v>
      </c>
      <c r="O43605" s="2" t="s">
        <v>65897</v>
      </c>
    </row>
    <row r="43606" spans="1:15">
      <c r="A43606" s="2" t="s">
        <v>66538</v>
      </c>
      <c r="B43606" s="2" t="s">
        <v>66539</v>
      </c>
      <c r="C43606" s="2" t="s">
        <v>9</v>
      </c>
      <c r="D43606" s="10" t="s">
        <v>866</v>
      </c>
      <c r="E43606" s="2" t="s">
        <v>21992</v>
      </c>
      <c r="F43606" s="4">
        <v>4</v>
      </c>
      <c r="G43606" s="5">
        <v>9</v>
      </c>
      <c r="H43606" s="4">
        <v>0</v>
      </c>
      <c r="I43606" s="2" t="s">
        <v>61003</v>
      </c>
      <c r="J43606" s="2" t="s">
        <v>65553</v>
      </c>
      <c r="O43606" s="2" t="s">
        <v>65897</v>
      </c>
    </row>
    <row r="43607" spans="1:15">
      <c r="A43607" s="2" t="s">
        <v>66538</v>
      </c>
      <c r="B43607" s="2" t="s">
        <v>66539</v>
      </c>
      <c r="C43607" s="2" t="s">
        <v>9</v>
      </c>
      <c r="D43607" s="10" t="s">
        <v>5338</v>
      </c>
      <c r="E43607" s="2" t="s">
        <v>30094</v>
      </c>
      <c r="F43607" s="4">
        <v>4</v>
      </c>
      <c r="G43607" s="5">
        <v>10</v>
      </c>
      <c r="H43607" s="4">
        <v>0</v>
      </c>
      <c r="I43607" s="2" t="s">
        <v>61003</v>
      </c>
      <c r="J43607" s="2" t="s">
        <v>65553</v>
      </c>
      <c r="O43607" s="2" t="s">
        <v>65897</v>
      </c>
    </row>
    <row r="43608" spans="1:15">
      <c r="A43608" s="2" t="s">
        <v>66538</v>
      </c>
      <c r="B43608" s="2" t="s">
        <v>66539</v>
      </c>
      <c r="C43608" s="2" t="s">
        <v>9</v>
      </c>
      <c r="D43608" s="9" t="s">
        <v>1897</v>
      </c>
      <c r="E43608" s="2" t="s">
        <v>23839</v>
      </c>
      <c r="F43608" s="4">
        <v>3</v>
      </c>
      <c r="G43608" s="5">
        <v>1</v>
      </c>
      <c r="H43608" s="4">
        <v>0</v>
      </c>
      <c r="I43608" s="2" t="s">
        <v>61002</v>
      </c>
      <c r="J43608" s="2" t="s">
        <v>65562</v>
      </c>
      <c r="O43608" s="2" t="s">
        <v>65897</v>
      </c>
    </row>
    <row r="43609" spans="1:15">
      <c r="A43609" s="2" t="s">
        <v>66538</v>
      </c>
      <c r="B43609" s="2" t="s">
        <v>66539</v>
      </c>
      <c r="C43609" s="2" t="s">
        <v>9</v>
      </c>
      <c r="D43609" s="10" t="s">
        <v>1896</v>
      </c>
      <c r="E43609" s="2" t="s">
        <v>23837</v>
      </c>
      <c r="F43609" s="4">
        <v>4</v>
      </c>
      <c r="G43609" s="5">
        <v>1</v>
      </c>
      <c r="H43609" s="4">
        <v>0</v>
      </c>
      <c r="I43609" s="2" t="s">
        <v>61003</v>
      </c>
      <c r="J43609" s="2" t="s">
        <v>65553</v>
      </c>
      <c r="O43609" s="2" t="s">
        <v>65897</v>
      </c>
    </row>
    <row r="43610" spans="1:15">
      <c r="A43610" s="2" t="s">
        <v>66538</v>
      </c>
      <c r="B43610" s="2" t="s">
        <v>66539</v>
      </c>
      <c r="C43610" s="2" t="s">
        <v>9</v>
      </c>
      <c r="D43610" s="10" t="s">
        <v>7333</v>
      </c>
      <c r="E43610" s="2" t="s">
        <v>33705</v>
      </c>
      <c r="F43610" s="4">
        <v>4</v>
      </c>
      <c r="G43610" s="5">
        <v>2</v>
      </c>
      <c r="H43610" s="4">
        <v>0</v>
      </c>
      <c r="I43610" s="2" t="s">
        <v>61003</v>
      </c>
      <c r="J43610" s="2" t="s">
        <v>65553</v>
      </c>
      <c r="O43610" s="2" t="s">
        <v>65897</v>
      </c>
    </row>
    <row r="43611" spans="1:15">
      <c r="A43611" s="2" t="s">
        <v>66538</v>
      </c>
      <c r="B43611" s="2" t="s">
        <v>66539</v>
      </c>
      <c r="C43611" s="2" t="s">
        <v>9</v>
      </c>
      <c r="D43611" s="10" t="s">
        <v>5092</v>
      </c>
      <c r="E43611" s="2" t="s">
        <v>29639</v>
      </c>
      <c r="F43611" s="4">
        <v>4</v>
      </c>
      <c r="G43611" s="5">
        <v>3</v>
      </c>
      <c r="H43611" s="4">
        <v>0</v>
      </c>
      <c r="I43611" s="2" t="s">
        <v>61003</v>
      </c>
      <c r="J43611" s="2" t="s">
        <v>65553</v>
      </c>
      <c r="O43611" s="2" t="s">
        <v>65897</v>
      </c>
    </row>
    <row r="43612" spans="1:15">
      <c r="A43612" s="2" t="s">
        <v>66538</v>
      </c>
      <c r="B43612" s="2" t="s">
        <v>66539</v>
      </c>
      <c r="C43612" s="2" t="s">
        <v>9</v>
      </c>
      <c r="D43612" s="10" t="s">
        <v>16651</v>
      </c>
      <c r="E43612" s="2" t="s">
        <v>50688</v>
      </c>
      <c r="F43612" s="4">
        <v>4</v>
      </c>
      <c r="G43612" s="5">
        <v>4</v>
      </c>
      <c r="H43612" s="4">
        <v>0</v>
      </c>
      <c r="I43612" s="2" t="s">
        <v>61003</v>
      </c>
      <c r="J43612" s="2" t="s">
        <v>65553</v>
      </c>
      <c r="O43612" s="2" t="s">
        <v>65897</v>
      </c>
    </row>
    <row r="43613" spans="1:15">
      <c r="A43613" s="2" t="s">
        <v>66538</v>
      </c>
      <c r="B43613" s="2" t="s">
        <v>66539</v>
      </c>
      <c r="C43613" s="2" t="s">
        <v>9</v>
      </c>
      <c r="D43613" s="10" t="s">
        <v>16503</v>
      </c>
      <c r="E43613" s="2" t="s">
        <v>50413</v>
      </c>
      <c r="F43613" s="4">
        <v>4</v>
      </c>
      <c r="G43613" s="5">
        <v>5</v>
      </c>
      <c r="H43613" s="4">
        <v>0</v>
      </c>
      <c r="I43613" s="2" t="s">
        <v>61003</v>
      </c>
      <c r="J43613" s="2" t="s">
        <v>65553</v>
      </c>
      <c r="O43613" s="2" t="s">
        <v>65897</v>
      </c>
    </row>
    <row r="43614" spans="1:15">
      <c r="A43614" s="2" t="s">
        <v>66538</v>
      </c>
      <c r="B43614" s="2" t="s">
        <v>66539</v>
      </c>
      <c r="C43614" s="2" t="s">
        <v>9</v>
      </c>
      <c r="D43614" s="10" t="s">
        <v>6628</v>
      </c>
      <c r="E43614" s="2" t="s">
        <v>32424</v>
      </c>
      <c r="F43614" s="4">
        <v>4</v>
      </c>
      <c r="G43614" s="5">
        <v>6</v>
      </c>
      <c r="H43614" s="4">
        <v>0</v>
      </c>
      <c r="I43614" s="2" t="s">
        <v>61003</v>
      </c>
      <c r="J43614" s="2" t="s">
        <v>65553</v>
      </c>
      <c r="O43614" s="2" t="s">
        <v>65897</v>
      </c>
    </row>
    <row r="43615" spans="1:15">
      <c r="A43615" s="2" t="s">
        <v>66538</v>
      </c>
      <c r="B43615" s="2" t="s">
        <v>66539</v>
      </c>
      <c r="C43615" s="2" t="s">
        <v>9</v>
      </c>
      <c r="D43615" s="10" t="s">
        <v>5549</v>
      </c>
      <c r="E43615" s="2" t="s">
        <v>30476</v>
      </c>
      <c r="F43615" s="4">
        <v>4</v>
      </c>
      <c r="G43615" s="5">
        <v>7</v>
      </c>
      <c r="H43615" s="4">
        <v>0</v>
      </c>
      <c r="I43615" s="2" t="s">
        <v>61003</v>
      </c>
      <c r="J43615" s="2" t="s">
        <v>65553</v>
      </c>
      <c r="O43615" s="2" t="s">
        <v>65897</v>
      </c>
    </row>
    <row r="43616" spans="1:15">
      <c r="A43616" s="2" t="s">
        <v>66538</v>
      </c>
      <c r="B43616" s="2" t="s">
        <v>66539</v>
      </c>
      <c r="C43616" s="2" t="s">
        <v>9</v>
      </c>
      <c r="D43616" s="10" t="s">
        <v>6609</v>
      </c>
      <c r="E43616" s="2" t="s">
        <v>32387</v>
      </c>
      <c r="F43616" s="4">
        <v>4</v>
      </c>
      <c r="G43616" s="5">
        <v>8</v>
      </c>
      <c r="H43616" s="4">
        <v>0</v>
      </c>
      <c r="I43616" s="2" t="s">
        <v>61003</v>
      </c>
      <c r="J43616" s="2" t="s">
        <v>65553</v>
      </c>
      <c r="O43616" s="2" t="s">
        <v>65897</v>
      </c>
    </row>
    <row r="43617" spans="1:15">
      <c r="A43617" s="2" t="s">
        <v>66538</v>
      </c>
      <c r="B43617" s="2" t="s">
        <v>66539</v>
      </c>
      <c r="C43617" s="2" t="s">
        <v>9</v>
      </c>
      <c r="D43617" s="10" t="s">
        <v>866</v>
      </c>
      <c r="E43617" s="2" t="s">
        <v>21992</v>
      </c>
      <c r="F43617" s="4">
        <v>4</v>
      </c>
      <c r="G43617" s="5">
        <v>9</v>
      </c>
      <c r="H43617" s="4">
        <v>0</v>
      </c>
      <c r="I43617" s="2" t="s">
        <v>61003</v>
      </c>
      <c r="J43617" s="2" t="s">
        <v>65553</v>
      </c>
      <c r="O43617" s="2" t="s">
        <v>65897</v>
      </c>
    </row>
    <row r="43618" spans="1:15">
      <c r="A43618" s="2" t="s">
        <v>66538</v>
      </c>
      <c r="B43618" s="2" t="s">
        <v>66539</v>
      </c>
      <c r="C43618" s="2" t="s">
        <v>9</v>
      </c>
      <c r="D43618" s="10" t="s">
        <v>5338</v>
      </c>
      <c r="E43618" s="2" t="s">
        <v>30094</v>
      </c>
      <c r="F43618" s="4">
        <v>4</v>
      </c>
      <c r="G43618" s="5">
        <v>10</v>
      </c>
      <c r="H43618" s="4">
        <v>0</v>
      </c>
      <c r="I43618" s="2" t="s">
        <v>61003</v>
      </c>
      <c r="J43618" s="2" t="s">
        <v>65553</v>
      </c>
      <c r="O43618" s="2" t="s">
        <v>65897</v>
      </c>
    </row>
    <row r="43619" spans="1:15">
      <c r="A43619" s="2" t="s">
        <v>66538</v>
      </c>
      <c r="B43619" s="2" t="s">
        <v>66539</v>
      </c>
      <c r="C43619" s="2" t="s">
        <v>9</v>
      </c>
      <c r="D43619" s="8" t="s">
        <v>10463</v>
      </c>
      <c r="E43619" s="2" t="s">
        <v>39378</v>
      </c>
      <c r="F43619" s="4">
        <v>2</v>
      </c>
      <c r="G43619" s="5">
        <v>2</v>
      </c>
      <c r="H43619" s="4">
        <v>0</v>
      </c>
      <c r="I43619" s="2" t="s">
        <v>61001</v>
      </c>
      <c r="J43619" s="2" t="s">
        <v>65560</v>
      </c>
      <c r="O43619" s="2" t="s">
        <v>65897</v>
      </c>
    </row>
    <row r="43620" spans="1:15">
      <c r="A43620" s="2" t="s">
        <v>66538</v>
      </c>
      <c r="B43620" s="2" t="s">
        <v>66539</v>
      </c>
      <c r="C43620" s="2" t="s">
        <v>9</v>
      </c>
      <c r="D43620" s="9" t="s">
        <v>10462</v>
      </c>
      <c r="E43620" s="2" t="s">
        <v>39376</v>
      </c>
      <c r="F43620" s="4">
        <v>3</v>
      </c>
      <c r="G43620" s="5">
        <v>2</v>
      </c>
      <c r="H43620" s="4">
        <v>0</v>
      </c>
      <c r="I43620" s="2" t="s">
        <v>61004</v>
      </c>
      <c r="J43620" s="2" t="s">
        <v>65561</v>
      </c>
      <c r="O43620" s="2" t="s">
        <v>65897</v>
      </c>
    </row>
    <row r="43621" spans="1:15">
      <c r="A43621" s="2" t="s">
        <v>66538</v>
      </c>
      <c r="B43621" s="2" t="s">
        <v>66539</v>
      </c>
      <c r="C43621" s="2" t="s">
        <v>9</v>
      </c>
      <c r="D43621" s="10" t="s">
        <v>1896</v>
      </c>
      <c r="E43621" s="2" t="s">
        <v>23837</v>
      </c>
      <c r="F43621" s="4">
        <v>4</v>
      </c>
      <c r="G43621" s="5">
        <v>11</v>
      </c>
      <c r="H43621" s="4">
        <v>0</v>
      </c>
      <c r="I43621" s="2" t="s">
        <v>61005</v>
      </c>
      <c r="J43621" s="2" t="s">
        <v>65553</v>
      </c>
      <c r="O43621" s="2" t="s">
        <v>65897</v>
      </c>
    </row>
    <row r="43622" spans="1:15">
      <c r="A43622" s="2" t="s">
        <v>66538</v>
      </c>
      <c r="B43622" s="2" t="s">
        <v>66539</v>
      </c>
      <c r="C43622" s="2" t="s">
        <v>9</v>
      </c>
      <c r="D43622" s="10" t="s">
        <v>7333</v>
      </c>
      <c r="E43622" s="2" t="s">
        <v>33705</v>
      </c>
      <c r="F43622" s="4">
        <v>4</v>
      </c>
      <c r="G43622" s="5">
        <v>12</v>
      </c>
      <c r="H43622" s="4">
        <v>0</v>
      </c>
      <c r="I43622" s="2" t="s">
        <v>61005</v>
      </c>
      <c r="J43622" s="2" t="s">
        <v>65553</v>
      </c>
      <c r="O43622" s="2" t="s">
        <v>65897</v>
      </c>
    </row>
    <row r="43623" spans="1:15">
      <c r="A43623" s="2" t="s">
        <v>66538</v>
      </c>
      <c r="B43623" s="2" t="s">
        <v>66539</v>
      </c>
      <c r="C43623" s="2" t="s">
        <v>9</v>
      </c>
      <c r="D43623" s="10" t="s">
        <v>5092</v>
      </c>
      <c r="E43623" s="2" t="s">
        <v>29639</v>
      </c>
      <c r="F43623" s="4">
        <v>4</v>
      </c>
      <c r="G43623" s="5">
        <v>13</v>
      </c>
      <c r="H43623" s="4">
        <v>0</v>
      </c>
      <c r="I43623" s="2" t="s">
        <v>61005</v>
      </c>
      <c r="J43623" s="2" t="s">
        <v>65553</v>
      </c>
      <c r="O43623" s="2" t="s">
        <v>65897</v>
      </c>
    </row>
    <row r="43624" spans="1:15">
      <c r="A43624" s="2" t="s">
        <v>66538</v>
      </c>
      <c r="B43624" s="2" t="s">
        <v>66539</v>
      </c>
      <c r="C43624" s="2" t="s">
        <v>9</v>
      </c>
      <c r="D43624" s="10" t="s">
        <v>16651</v>
      </c>
      <c r="E43624" s="2" t="s">
        <v>50688</v>
      </c>
      <c r="F43624" s="4">
        <v>4</v>
      </c>
      <c r="G43624" s="5">
        <v>14</v>
      </c>
      <c r="H43624" s="4">
        <v>0</v>
      </c>
      <c r="I43624" s="2" t="s">
        <v>61005</v>
      </c>
      <c r="J43624" s="2" t="s">
        <v>65553</v>
      </c>
      <c r="O43624" s="2" t="s">
        <v>65897</v>
      </c>
    </row>
    <row r="43625" spans="1:15">
      <c r="A43625" s="2" t="s">
        <v>66538</v>
      </c>
      <c r="B43625" s="2" t="s">
        <v>66539</v>
      </c>
      <c r="C43625" s="2" t="s">
        <v>9</v>
      </c>
      <c r="D43625" s="10" t="s">
        <v>16503</v>
      </c>
      <c r="E43625" s="2" t="s">
        <v>50413</v>
      </c>
      <c r="F43625" s="4">
        <v>4</v>
      </c>
      <c r="G43625" s="5">
        <v>15</v>
      </c>
      <c r="H43625" s="4">
        <v>0</v>
      </c>
      <c r="I43625" s="2" t="s">
        <v>61005</v>
      </c>
      <c r="J43625" s="2" t="s">
        <v>65553</v>
      </c>
      <c r="O43625" s="2" t="s">
        <v>65897</v>
      </c>
    </row>
    <row r="43626" spans="1:15">
      <c r="A43626" s="2" t="s">
        <v>66538</v>
      </c>
      <c r="B43626" s="2" t="s">
        <v>66539</v>
      </c>
      <c r="C43626" s="2" t="s">
        <v>9</v>
      </c>
      <c r="D43626" s="10" t="s">
        <v>6628</v>
      </c>
      <c r="E43626" s="2" t="s">
        <v>32424</v>
      </c>
      <c r="F43626" s="4">
        <v>4</v>
      </c>
      <c r="G43626" s="5">
        <v>16</v>
      </c>
      <c r="H43626" s="4">
        <v>0</v>
      </c>
      <c r="I43626" s="2" t="s">
        <v>61005</v>
      </c>
      <c r="J43626" s="2" t="s">
        <v>65553</v>
      </c>
      <c r="O43626" s="2" t="s">
        <v>65897</v>
      </c>
    </row>
    <row r="43627" spans="1:15">
      <c r="A43627" s="2" t="s">
        <v>66538</v>
      </c>
      <c r="B43627" s="2" t="s">
        <v>66539</v>
      </c>
      <c r="C43627" s="2" t="s">
        <v>9</v>
      </c>
      <c r="D43627" s="10" t="s">
        <v>5549</v>
      </c>
      <c r="E43627" s="2" t="s">
        <v>30476</v>
      </c>
      <c r="F43627" s="4">
        <v>4</v>
      </c>
      <c r="G43627" s="5">
        <v>17</v>
      </c>
      <c r="H43627" s="4">
        <v>0</v>
      </c>
      <c r="I43627" s="2" t="s">
        <v>61005</v>
      </c>
      <c r="J43627" s="2" t="s">
        <v>65553</v>
      </c>
      <c r="O43627" s="2" t="s">
        <v>65897</v>
      </c>
    </row>
    <row r="43628" spans="1:15">
      <c r="A43628" s="2" t="s">
        <v>66538</v>
      </c>
      <c r="B43628" s="2" t="s">
        <v>66539</v>
      </c>
      <c r="C43628" s="2" t="s">
        <v>9</v>
      </c>
      <c r="D43628" s="10" t="s">
        <v>6609</v>
      </c>
      <c r="E43628" s="2" t="s">
        <v>32387</v>
      </c>
      <c r="F43628" s="4">
        <v>4</v>
      </c>
      <c r="G43628" s="5">
        <v>18</v>
      </c>
      <c r="H43628" s="4">
        <v>0</v>
      </c>
      <c r="I43628" s="2" t="s">
        <v>61005</v>
      </c>
      <c r="J43628" s="2" t="s">
        <v>65553</v>
      </c>
      <c r="O43628" s="2" t="s">
        <v>65897</v>
      </c>
    </row>
    <row r="43629" spans="1:15">
      <c r="A43629" s="2" t="s">
        <v>66538</v>
      </c>
      <c r="B43629" s="2" t="s">
        <v>66539</v>
      </c>
      <c r="C43629" s="2" t="s">
        <v>9</v>
      </c>
      <c r="D43629" s="10" t="s">
        <v>866</v>
      </c>
      <c r="E43629" s="2" t="s">
        <v>21992</v>
      </c>
      <c r="F43629" s="4">
        <v>4</v>
      </c>
      <c r="G43629" s="5">
        <v>19</v>
      </c>
      <c r="H43629" s="4">
        <v>0</v>
      </c>
      <c r="I43629" s="2" t="s">
        <v>61005</v>
      </c>
      <c r="J43629" s="2" t="s">
        <v>65553</v>
      </c>
      <c r="O43629" s="2" t="s">
        <v>65897</v>
      </c>
    </row>
    <row r="43630" spans="1:15">
      <c r="A43630" s="2" t="s">
        <v>66538</v>
      </c>
      <c r="B43630" s="2" t="s">
        <v>66539</v>
      </c>
      <c r="C43630" s="2" t="s">
        <v>9</v>
      </c>
      <c r="D43630" s="10" t="s">
        <v>5338</v>
      </c>
      <c r="E43630" s="2" t="s">
        <v>30094</v>
      </c>
      <c r="F43630" s="4">
        <v>4</v>
      </c>
      <c r="G43630" s="5">
        <v>20</v>
      </c>
      <c r="H43630" s="4">
        <v>0</v>
      </c>
      <c r="I43630" s="2" t="s">
        <v>61005</v>
      </c>
      <c r="J43630" s="2" t="s">
        <v>65553</v>
      </c>
      <c r="O43630" s="2" t="s">
        <v>65897</v>
      </c>
    </row>
    <row r="43631" spans="1:15">
      <c r="A43631" s="2" t="s">
        <v>66538</v>
      </c>
      <c r="B43631" s="2" t="s">
        <v>66539</v>
      </c>
      <c r="C43631" s="2" t="s">
        <v>9</v>
      </c>
      <c r="D43631" s="9" t="s">
        <v>10462</v>
      </c>
      <c r="E43631" s="2" t="s">
        <v>39376</v>
      </c>
      <c r="F43631" s="4">
        <v>3</v>
      </c>
      <c r="G43631" s="5">
        <v>2</v>
      </c>
      <c r="H43631" s="4">
        <v>0</v>
      </c>
      <c r="I43631" s="2" t="s">
        <v>61004</v>
      </c>
      <c r="J43631" s="2" t="s">
        <v>65562</v>
      </c>
      <c r="O43631" s="2" t="s">
        <v>65897</v>
      </c>
    </row>
    <row r="43632" spans="1:15">
      <c r="A43632" s="2" t="s">
        <v>66538</v>
      </c>
      <c r="B43632" s="2" t="s">
        <v>66539</v>
      </c>
      <c r="C43632" s="2" t="s">
        <v>9</v>
      </c>
      <c r="D43632" s="10" t="s">
        <v>1896</v>
      </c>
      <c r="E43632" s="2" t="s">
        <v>23837</v>
      </c>
      <c r="F43632" s="4">
        <v>4</v>
      </c>
      <c r="G43632" s="5">
        <v>11</v>
      </c>
      <c r="H43632" s="4">
        <v>0</v>
      </c>
      <c r="I43632" s="2" t="s">
        <v>61005</v>
      </c>
      <c r="J43632" s="2" t="s">
        <v>65553</v>
      </c>
      <c r="O43632" s="2" t="s">
        <v>65897</v>
      </c>
    </row>
    <row r="43633" spans="1:15">
      <c r="A43633" s="2" t="s">
        <v>66538</v>
      </c>
      <c r="B43633" s="2" t="s">
        <v>66539</v>
      </c>
      <c r="C43633" s="2" t="s">
        <v>9</v>
      </c>
      <c r="D43633" s="10" t="s">
        <v>7333</v>
      </c>
      <c r="E43633" s="2" t="s">
        <v>33705</v>
      </c>
      <c r="F43633" s="4">
        <v>4</v>
      </c>
      <c r="G43633" s="5">
        <v>12</v>
      </c>
      <c r="H43633" s="4">
        <v>0</v>
      </c>
      <c r="I43633" s="2" t="s">
        <v>61005</v>
      </c>
      <c r="J43633" s="2" t="s">
        <v>65553</v>
      </c>
      <c r="O43633" s="2" t="s">
        <v>65897</v>
      </c>
    </row>
    <row r="43634" spans="1:15">
      <c r="A43634" s="2" t="s">
        <v>66538</v>
      </c>
      <c r="B43634" s="2" t="s">
        <v>66539</v>
      </c>
      <c r="C43634" s="2" t="s">
        <v>9</v>
      </c>
      <c r="D43634" s="10" t="s">
        <v>5092</v>
      </c>
      <c r="E43634" s="2" t="s">
        <v>29639</v>
      </c>
      <c r="F43634" s="4">
        <v>4</v>
      </c>
      <c r="G43634" s="5">
        <v>13</v>
      </c>
      <c r="H43634" s="4">
        <v>0</v>
      </c>
      <c r="I43634" s="2" t="s">
        <v>61005</v>
      </c>
      <c r="J43634" s="2" t="s">
        <v>65553</v>
      </c>
      <c r="O43634" s="2" t="s">
        <v>65897</v>
      </c>
    </row>
    <row r="43635" spans="1:15">
      <c r="A43635" s="2" t="s">
        <v>66538</v>
      </c>
      <c r="B43635" s="2" t="s">
        <v>66539</v>
      </c>
      <c r="C43635" s="2" t="s">
        <v>9</v>
      </c>
      <c r="D43635" s="10" t="s">
        <v>16651</v>
      </c>
      <c r="E43635" s="2" t="s">
        <v>50688</v>
      </c>
      <c r="F43635" s="4">
        <v>4</v>
      </c>
      <c r="G43635" s="5">
        <v>14</v>
      </c>
      <c r="H43635" s="4">
        <v>0</v>
      </c>
      <c r="I43635" s="2" t="s">
        <v>61005</v>
      </c>
      <c r="J43635" s="2" t="s">
        <v>65553</v>
      </c>
      <c r="O43635" s="2" t="s">
        <v>65897</v>
      </c>
    </row>
    <row r="43636" spans="1:15">
      <c r="A43636" s="2" t="s">
        <v>66538</v>
      </c>
      <c r="B43636" s="2" t="s">
        <v>66539</v>
      </c>
      <c r="C43636" s="2" t="s">
        <v>9</v>
      </c>
      <c r="D43636" s="10" t="s">
        <v>16503</v>
      </c>
      <c r="E43636" s="2" t="s">
        <v>50413</v>
      </c>
      <c r="F43636" s="4">
        <v>4</v>
      </c>
      <c r="G43636" s="5">
        <v>15</v>
      </c>
      <c r="H43636" s="4">
        <v>0</v>
      </c>
      <c r="I43636" s="2" t="s">
        <v>61005</v>
      </c>
      <c r="J43636" s="2" t="s">
        <v>65553</v>
      </c>
      <c r="O43636" s="2" t="s">
        <v>65897</v>
      </c>
    </row>
    <row r="43637" spans="1:15">
      <c r="A43637" s="2" t="s">
        <v>66538</v>
      </c>
      <c r="B43637" s="2" t="s">
        <v>66539</v>
      </c>
      <c r="C43637" s="2" t="s">
        <v>9</v>
      </c>
      <c r="D43637" s="10" t="s">
        <v>6628</v>
      </c>
      <c r="E43637" s="2" t="s">
        <v>32424</v>
      </c>
      <c r="F43637" s="4">
        <v>4</v>
      </c>
      <c r="G43637" s="5">
        <v>16</v>
      </c>
      <c r="H43637" s="4">
        <v>0</v>
      </c>
      <c r="I43637" s="2" t="s">
        <v>61005</v>
      </c>
      <c r="J43637" s="2" t="s">
        <v>65553</v>
      </c>
      <c r="O43637" s="2" t="s">
        <v>65897</v>
      </c>
    </row>
    <row r="43638" spans="1:15">
      <c r="A43638" s="2" t="s">
        <v>66538</v>
      </c>
      <c r="B43638" s="2" t="s">
        <v>66539</v>
      </c>
      <c r="C43638" s="2" t="s">
        <v>9</v>
      </c>
      <c r="D43638" s="10" t="s">
        <v>5549</v>
      </c>
      <c r="E43638" s="2" t="s">
        <v>30476</v>
      </c>
      <c r="F43638" s="4">
        <v>4</v>
      </c>
      <c r="G43638" s="5">
        <v>17</v>
      </c>
      <c r="H43638" s="4">
        <v>0</v>
      </c>
      <c r="I43638" s="2" t="s">
        <v>61005</v>
      </c>
      <c r="J43638" s="2" t="s">
        <v>65553</v>
      </c>
      <c r="O43638" s="2" t="s">
        <v>65897</v>
      </c>
    </row>
    <row r="43639" spans="1:15">
      <c r="A43639" s="2" t="s">
        <v>66538</v>
      </c>
      <c r="B43639" s="2" t="s">
        <v>66539</v>
      </c>
      <c r="C43639" s="2" t="s">
        <v>9</v>
      </c>
      <c r="D43639" s="10" t="s">
        <v>6609</v>
      </c>
      <c r="E43639" s="2" t="s">
        <v>32387</v>
      </c>
      <c r="F43639" s="4">
        <v>4</v>
      </c>
      <c r="G43639" s="5">
        <v>18</v>
      </c>
      <c r="H43639" s="4">
        <v>0</v>
      </c>
      <c r="I43639" s="2" t="s">
        <v>61005</v>
      </c>
      <c r="J43639" s="2" t="s">
        <v>65553</v>
      </c>
      <c r="O43639" s="2" t="s">
        <v>65897</v>
      </c>
    </row>
    <row r="43640" spans="1:15">
      <c r="A43640" s="2" t="s">
        <v>66538</v>
      </c>
      <c r="B43640" s="2" t="s">
        <v>66539</v>
      </c>
      <c r="C43640" s="2" t="s">
        <v>9</v>
      </c>
      <c r="D43640" s="10" t="s">
        <v>866</v>
      </c>
      <c r="E43640" s="2" t="s">
        <v>21992</v>
      </c>
      <c r="F43640" s="4">
        <v>4</v>
      </c>
      <c r="G43640" s="5">
        <v>19</v>
      </c>
      <c r="H43640" s="4">
        <v>0</v>
      </c>
      <c r="I43640" s="2" t="s">
        <v>61005</v>
      </c>
      <c r="J43640" s="2" t="s">
        <v>65553</v>
      </c>
      <c r="O43640" s="2" t="s">
        <v>65897</v>
      </c>
    </row>
    <row r="43641" spans="1:15">
      <c r="A43641" s="2" t="s">
        <v>66538</v>
      </c>
      <c r="B43641" s="2" t="s">
        <v>66539</v>
      </c>
      <c r="C43641" s="2" t="s">
        <v>9</v>
      </c>
      <c r="D43641" s="10" t="s">
        <v>5338</v>
      </c>
      <c r="E43641" s="2" t="s">
        <v>30094</v>
      </c>
      <c r="F43641" s="4">
        <v>4</v>
      </c>
      <c r="G43641" s="5">
        <v>20</v>
      </c>
      <c r="H43641" s="4">
        <v>0</v>
      </c>
      <c r="I43641" s="2" t="s">
        <v>61005</v>
      </c>
      <c r="J43641" s="2" t="s">
        <v>65553</v>
      </c>
      <c r="O43641" s="2" t="s">
        <v>65897</v>
      </c>
    </row>
    <row r="43642" spans="1:15">
      <c r="A43642" s="2" t="s">
        <v>66538</v>
      </c>
      <c r="B43642" s="2" t="s">
        <v>66539</v>
      </c>
      <c r="C43642" s="2" t="s">
        <v>9</v>
      </c>
      <c r="D43642" s="7" t="s">
        <v>1898</v>
      </c>
      <c r="E43642" s="2" t="s">
        <v>23841</v>
      </c>
      <c r="F43642" s="4">
        <v>1</v>
      </c>
      <c r="G43642" s="5">
        <v>1</v>
      </c>
      <c r="H43642" s="4">
        <v>0</v>
      </c>
      <c r="I43642" s="2" t="s">
        <v>61006</v>
      </c>
      <c r="J43642" s="2" t="s">
        <v>65553</v>
      </c>
      <c r="O43642" s="2" t="s">
        <v>65897</v>
      </c>
    </row>
    <row r="43643" spans="1:15">
      <c r="A43643" s="2" t="s">
        <v>66538</v>
      </c>
      <c r="B43643" s="2" t="s">
        <v>66539</v>
      </c>
      <c r="C43643" s="2" t="s">
        <v>9</v>
      </c>
      <c r="D43643" s="7" t="s">
        <v>1899</v>
      </c>
      <c r="E43643" s="2" t="s">
        <v>23843</v>
      </c>
      <c r="F43643" s="4">
        <v>1</v>
      </c>
      <c r="G43643" s="5">
        <v>2</v>
      </c>
      <c r="H43643" s="4">
        <v>0</v>
      </c>
      <c r="I43643" s="2" t="s">
        <v>61006</v>
      </c>
      <c r="J43643" s="2" t="s">
        <v>65553</v>
      </c>
      <c r="O43643" s="2" t="s">
        <v>65897</v>
      </c>
    </row>
    <row r="43644" spans="1:15">
      <c r="A43644" s="2" t="s">
        <v>66540</v>
      </c>
      <c r="B43644" s="2" t="s">
        <v>66541</v>
      </c>
      <c r="C43644" s="2" t="s">
        <v>9</v>
      </c>
      <c r="D43644" s="2" t="s">
        <v>15032</v>
      </c>
      <c r="E43644" s="2" t="s">
        <v>47691</v>
      </c>
      <c r="F43644" s="4">
        <v>0</v>
      </c>
      <c r="G43644" s="5"/>
      <c r="H43644" s="4"/>
    </row>
    <row r="43645" spans="1:15">
      <c r="A43645" s="2" t="s">
        <v>66540</v>
      </c>
      <c r="B43645" s="2" t="s">
        <v>66541</v>
      </c>
      <c r="C43645" s="2" t="s">
        <v>9</v>
      </c>
      <c r="D43645" s="7" t="s">
        <v>15046</v>
      </c>
      <c r="E43645" s="2" t="s">
        <v>47717</v>
      </c>
      <c r="F43645" s="4">
        <v>1</v>
      </c>
      <c r="G43645" s="5">
        <v>1</v>
      </c>
      <c r="H43645" s="4">
        <v>0</v>
      </c>
      <c r="I43645" s="2" t="s">
        <v>59303</v>
      </c>
      <c r="J43645" s="2" t="s">
        <v>65557</v>
      </c>
      <c r="M43645" s="2" t="s">
        <v>14</v>
      </c>
      <c r="N43645" s="2" t="s">
        <v>65558</v>
      </c>
      <c r="O43645" s="2" t="s">
        <v>65764</v>
      </c>
    </row>
    <row r="43646" spans="1:15">
      <c r="A43646" s="2" t="s">
        <v>66540</v>
      </c>
      <c r="B43646" s="2" t="s">
        <v>66541</v>
      </c>
      <c r="C43646" s="2" t="s">
        <v>9</v>
      </c>
      <c r="D43646" s="8" t="s">
        <v>15472</v>
      </c>
      <c r="E43646" s="2" t="s">
        <v>48501</v>
      </c>
      <c r="F43646" s="4">
        <v>2</v>
      </c>
      <c r="G43646" s="5">
        <v>1</v>
      </c>
      <c r="H43646" s="4">
        <v>0</v>
      </c>
      <c r="I43646" s="2" t="s">
        <v>59300</v>
      </c>
      <c r="J43646" s="2" t="s">
        <v>65560</v>
      </c>
      <c r="O43646" s="2" t="s">
        <v>65764</v>
      </c>
    </row>
    <row r="43647" spans="1:15">
      <c r="A43647" s="2" t="s">
        <v>66540</v>
      </c>
      <c r="B43647" s="2" t="s">
        <v>66541</v>
      </c>
      <c r="C43647" s="2" t="s">
        <v>9</v>
      </c>
      <c r="D43647" s="9" t="s">
        <v>15477</v>
      </c>
      <c r="E43647" s="2" t="s">
        <v>48511</v>
      </c>
      <c r="F43647" s="4">
        <v>3</v>
      </c>
      <c r="G43647" s="5">
        <v>1</v>
      </c>
      <c r="H43647" s="4">
        <v>0</v>
      </c>
      <c r="I43647" s="2" t="s">
        <v>59301</v>
      </c>
      <c r="J43647" s="2" t="s">
        <v>65561</v>
      </c>
      <c r="O43647" s="2" t="s">
        <v>65764</v>
      </c>
    </row>
    <row r="43648" spans="1:15">
      <c r="A43648" s="2" t="s">
        <v>66540</v>
      </c>
      <c r="B43648" s="2" t="s">
        <v>66541</v>
      </c>
      <c r="C43648" s="2" t="s">
        <v>9</v>
      </c>
      <c r="D43648" s="10" t="s">
        <v>15486</v>
      </c>
      <c r="E43648" s="2" t="s">
        <v>48527</v>
      </c>
      <c r="F43648" s="4">
        <v>4</v>
      </c>
      <c r="G43648" s="5">
        <v>1</v>
      </c>
      <c r="H43648" s="4">
        <v>0</v>
      </c>
      <c r="I43648" s="2" t="s">
        <v>59302</v>
      </c>
      <c r="J43648" s="2" t="s">
        <v>65553</v>
      </c>
      <c r="O43648" s="2" t="s">
        <v>65764</v>
      </c>
    </row>
    <row r="43649" spans="1:15">
      <c r="A43649" s="2" t="s">
        <v>66540</v>
      </c>
      <c r="B43649" s="2" t="s">
        <v>66541</v>
      </c>
      <c r="C43649" s="2" t="s">
        <v>9</v>
      </c>
      <c r="D43649" s="10" t="s">
        <v>15480</v>
      </c>
      <c r="E43649" s="2" t="s">
        <v>48517</v>
      </c>
      <c r="F43649" s="4">
        <v>4</v>
      </c>
      <c r="G43649" s="5">
        <v>2</v>
      </c>
      <c r="H43649" s="4">
        <v>0</v>
      </c>
      <c r="I43649" s="2" t="s">
        <v>59302</v>
      </c>
      <c r="J43649" s="2" t="s">
        <v>65553</v>
      </c>
      <c r="O43649" s="2" t="s">
        <v>65764</v>
      </c>
    </row>
    <row r="43650" spans="1:15">
      <c r="A43650" s="2" t="s">
        <v>66540</v>
      </c>
      <c r="B43650" s="2" t="s">
        <v>66541</v>
      </c>
      <c r="C43650" s="2" t="s">
        <v>9</v>
      </c>
      <c r="D43650" s="10" t="s">
        <v>15490</v>
      </c>
      <c r="E43650" s="2" t="s">
        <v>48535</v>
      </c>
      <c r="F43650" s="4">
        <v>4</v>
      </c>
      <c r="G43650" s="5">
        <v>3</v>
      </c>
      <c r="H43650" s="4">
        <v>0</v>
      </c>
      <c r="I43650" s="2" t="s">
        <v>59302</v>
      </c>
      <c r="J43650" s="2" t="s">
        <v>65553</v>
      </c>
      <c r="O43650" s="2" t="s">
        <v>65764</v>
      </c>
    </row>
    <row r="43651" spans="1:15">
      <c r="A43651" s="2" t="s">
        <v>66540</v>
      </c>
      <c r="B43651" s="2" t="s">
        <v>66541</v>
      </c>
      <c r="C43651" s="2" t="s">
        <v>9</v>
      </c>
      <c r="D43651" s="10" t="s">
        <v>15489</v>
      </c>
      <c r="E43651" s="2" t="s">
        <v>48533</v>
      </c>
      <c r="F43651" s="4">
        <v>4</v>
      </c>
      <c r="G43651" s="5">
        <v>4</v>
      </c>
      <c r="H43651" s="4">
        <v>0</v>
      </c>
      <c r="I43651" s="2" t="s">
        <v>59302</v>
      </c>
      <c r="J43651" s="2" t="s">
        <v>65553</v>
      </c>
      <c r="O43651" s="2" t="s">
        <v>65764</v>
      </c>
    </row>
    <row r="43652" spans="1:15">
      <c r="A43652" s="2" t="s">
        <v>66540</v>
      </c>
      <c r="B43652" s="2" t="s">
        <v>66541</v>
      </c>
      <c r="C43652" s="2" t="s">
        <v>9</v>
      </c>
      <c r="D43652" s="10" t="s">
        <v>15479</v>
      </c>
      <c r="E43652" s="2" t="s">
        <v>48515</v>
      </c>
      <c r="F43652" s="4">
        <v>4</v>
      </c>
      <c r="G43652" s="5">
        <v>5</v>
      </c>
      <c r="H43652" s="4">
        <v>0</v>
      </c>
      <c r="I43652" s="2" t="s">
        <v>59302</v>
      </c>
      <c r="J43652" s="2" t="s">
        <v>65553</v>
      </c>
      <c r="O43652" s="2" t="s">
        <v>65764</v>
      </c>
    </row>
    <row r="43653" spans="1:15">
      <c r="A43653" s="2" t="s">
        <v>66540</v>
      </c>
      <c r="B43653" s="2" t="s">
        <v>66541</v>
      </c>
      <c r="C43653" s="2" t="s">
        <v>9</v>
      </c>
      <c r="D43653" s="10" t="s">
        <v>15500</v>
      </c>
      <c r="E43653" s="2" t="s">
        <v>48554</v>
      </c>
      <c r="F43653" s="4">
        <v>4</v>
      </c>
      <c r="G43653" s="5">
        <v>6</v>
      </c>
      <c r="H43653" s="4">
        <v>0</v>
      </c>
      <c r="I43653" s="2" t="s">
        <v>59302</v>
      </c>
      <c r="J43653" s="2" t="s">
        <v>65553</v>
      </c>
      <c r="O43653" s="2" t="s">
        <v>65764</v>
      </c>
    </row>
    <row r="43654" spans="1:15">
      <c r="A43654" s="2" t="s">
        <v>66540</v>
      </c>
      <c r="B43654" s="2" t="s">
        <v>66541</v>
      </c>
      <c r="C43654" s="2" t="s">
        <v>9</v>
      </c>
      <c r="D43654" s="10" t="s">
        <v>15496</v>
      </c>
      <c r="E43654" s="2" t="s">
        <v>48546</v>
      </c>
      <c r="F43654" s="4">
        <v>4</v>
      </c>
      <c r="G43654" s="5">
        <v>7</v>
      </c>
      <c r="H43654" s="4">
        <v>0</v>
      </c>
      <c r="I43654" s="2" t="s">
        <v>59302</v>
      </c>
      <c r="J43654" s="2" t="s">
        <v>65553</v>
      </c>
      <c r="O43654" s="2" t="s">
        <v>65764</v>
      </c>
    </row>
    <row r="43655" spans="1:15">
      <c r="A43655" s="2" t="s">
        <v>66540</v>
      </c>
      <c r="B43655" s="2" t="s">
        <v>66541</v>
      </c>
      <c r="C43655" s="2" t="s">
        <v>9</v>
      </c>
      <c r="D43655" s="9" t="s">
        <v>15477</v>
      </c>
      <c r="E43655" s="2" t="s">
        <v>48511</v>
      </c>
      <c r="F43655" s="4">
        <v>3</v>
      </c>
      <c r="G43655" s="5">
        <v>1</v>
      </c>
      <c r="H43655" s="4">
        <v>0</v>
      </c>
      <c r="I43655" s="2" t="s">
        <v>59301</v>
      </c>
      <c r="J43655" s="2" t="s">
        <v>65562</v>
      </c>
      <c r="O43655" s="2" t="s">
        <v>65764</v>
      </c>
    </row>
    <row r="43656" spans="1:15">
      <c r="A43656" s="2" t="s">
        <v>66540</v>
      </c>
      <c r="B43656" s="2" t="s">
        <v>66541</v>
      </c>
      <c r="C43656" s="2" t="s">
        <v>9</v>
      </c>
      <c r="D43656" s="10" t="s">
        <v>15486</v>
      </c>
      <c r="E43656" s="2" t="s">
        <v>48527</v>
      </c>
      <c r="F43656" s="4">
        <v>4</v>
      </c>
      <c r="G43656" s="5">
        <v>1</v>
      </c>
      <c r="H43656" s="4">
        <v>0</v>
      </c>
      <c r="I43656" s="2" t="s">
        <v>59302</v>
      </c>
      <c r="J43656" s="2" t="s">
        <v>65553</v>
      </c>
      <c r="O43656" s="2" t="s">
        <v>65764</v>
      </c>
    </row>
    <row r="43657" spans="1:15">
      <c r="A43657" s="2" t="s">
        <v>66540</v>
      </c>
      <c r="B43657" s="2" t="s">
        <v>66541</v>
      </c>
      <c r="C43657" s="2" t="s">
        <v>9</v>
      </c>
      <c r="D43657" s="10" t="s">
        <v>15480</v>
      </c>
      <c r="E43657" s="2" t="s">
        <v>48517</v>
      </c>
      <c r="F43657" s="4">
        <v>4</v>
      </c>
      <c r="G43657" s="5">
        <v>2</v>
      </c>
      <c r="H43657" s="4">
        <v>0</v>
      </c>
      <c r="I43657" s="2" t="s">
        <v>59302</v>
      </c>
      <c r="J43657" s="2" t="s">
        <v>65553</v>
      </c>
      <c r="O43657" s="2" t="s">
        <v>65764</v>
      </c>
    </row>
    <row r="43658" spans="1:15">
      <c r="A43658" s="2" t="s">
        <v>66540</v>
      </c>
      <c r="B43658" s="2" t="s">
        <v>66541</v>
      </c>
      <c r="C43658" s="2" t="s">
        <v>9</v>
      </c>
      <c r="D43658" s="10" t="s">
        <v>15490</v>
      </c>
      <c r="E43658" s="2" t="s">
        <v>48535</v>
      </c>
      <c r="F43658" s="4">
        <v>4</v>
      </c>
      <c r="G43658" s="5">
        <v>3</v>
      </c>
      <c r="H43658" s="4">
        <v>0</v>
      </c>
      <c r="I43658" s="2" t="s">
        <v>59302</v>
      </c>
      <c r="J43658" s="2" t="s">
        <v>65553</v>
      </c>
      <c r="O43658" s="2" t="s">
        <v>65764</v>
      </c>
    </row>
    <row r="43659" spans="1:15">
      <c r="A43659" s="2" t="s">
        <v>66540</v>
      </c>
      <c r="B43659" s="2" t="s">
        <v>66541</v>
      </c>
      <c r="C43659" s="2" t="s">
        <v>9</v>
      </c>
      <c r="D43659" s="10" t="s">
        <v>15489</v>
      </c>
      <c r="E43659" s="2" t="s">
        <v>48533</v>
      </c>
      <c r="F43659" s="4">
        <v>4</v>
      </c>
      <c r="G43659" s="5">
        <v>4</v>
      </c>
      <c r="H43659" s="4">
        <v>0</v>
      </c>
      <c r="I43659" s="2" t="s">
        <v>59302</v>
      </c>
      <c r="J43659" s="2" t="s">
        <v>65553</v>
      </c>
      <c r="O43659" s="2" t="s">
        <v>65764</v>
      </c>
    </row>
    <row r="43660" spans="1:15">
      <c r="A43660" s="2" t="s">
        <v>66540</v>
      </c>
      <c r="B43660" s="2" t="s">
        <v>66541</v>
      </c>
      <c r="C43660" s="2" t="s">
        <v>9</v>
      </c>
      <c r="D43660" s="10" t="s">
        <v>15479</v>
      </c>
      <c r="E43660" s="2" t="s">
        <v>48515</v>
      </c>
      <c r="F43660" s="4">
        <v>4</v>
      </c>
      <c r="G43660" s="5">
        <v>5</v>
      </c>
      <c r="H43660" s="4">
        <v>0</v>
      </c>
      <c r="I43660" s="2" t="s">
        <v>59302</v>
      </c>
      <c r="J43660" s="2" t="s">
        <v>65553</v>
      </c>
      <c r="O43660" s="2" t="s">
        <v>65764</v>
      </c>
    </row>
    <row r="43661" spans="1:15">
      <c r="A43661" s="2" t="s">
        <v>66540</v>
      </c>
      <c r="B43661" s="2" t="s">
        <v>66541</v>
      </c>
      <c r="C43661" s="2" t="s">
        <v>9</v>
      </c>
      <c r="D43661" s="10" t="s">
        <v>15500</v>
      </c>
      <c r="E43661" s="2" t="s">
        <v>48554</v>
      </c>
      <c r="F43661" s="4">
        <v>4</v>
      </c>
      <c r="G43661" s="5">
        <v>6</v>
      </c>
      <c r="H43661" s="4">
        <v>0</v>
      </c>
      <c r="I43661" s="2" t="s">
        <v>59302</v>
      </c>
      <c r="J43661" s="2" t="s">
        <v>65553</v>
      </c>
      <c r="O43661" s="2" t="s">
        <v>65764</v>
      </c>
    </row>
    <row r="43662" spans="1:15">
      <c r="A43662" s="2" t="s">
        <v>66540</v>
      </c>
      <c r="B43662" s="2" t="s">
        <v>66541</v>
      </c>
      <c r="C43662" s="2" t="s">
        <v>9</v>
      </c>
      <c r="D43662" s="10" t="s">
        <v>15496</v>
      </c>
      <c r="E43662" s="2" t="s">
        <v>48546</v>
      </c>
      <c r="F43662" s="4">
        <v>4</v>
      </c>
      <c r="G43662" s="5">
        <v>7</v>
      </c>
      <c r="H43662" s="4">
        <v>0</v>
      </c>
      <c r="I43662" s="2" t="s">
        <v>59302</v>
      </c>
      <c r="J43662" s="2" t="s">
        <v>65553</v>
      </c>
      <c r="O43662" s="2" t="s">
        <v>65764</v>
      </c>
    </row>
    <row r="43663" spans="1:15">
      <c r="A43663" s="2" t="s">
        <v>66540</v>
      </c>
      <c r="B43663" s="2" t="s">
        <v>66541</v>
      </c>
      <c r="C43663" s="2" t="s">
        <v>9</v>
      </c>
      <c r="D43663" s="7" t="s">
        <v>15466</v>
      </c>
      <c r="E43663" s="2" t="s">
        <v>48492</v>
      </c>
      <c r="F43663" s="4">
        <v>1</v>
      </c>
      <c r="G43663" s="5">
        <v>1</v>
      </c>
      <c r="H43663" s="4">
        <v>0</v>
      </c>
      <c r="I43663" s="2" t="s">
        <v>59303</v>
      </c>
      <c r="J43663" s="2" t="s">
        <v>65553</v>
      </c>
      <c r="O43663" s="2" t="s">
        <v>65764</v>
      </c>
    </row>
    <row r="43664" spans="1:15">
      <c r="A43664" s="2" t="s">
        <v>66542</v>
      </c>
      <c r="B43664" s="2" t="s">
        <v>66543</v>
      </c>
      <c r="C43664" s="2" t="s">
        <v>9</v>
      </c>
      <c r="D43664" s="2" t="s">
        <v>15188</v>
      </c>
      <c r="E43664" s="2" t="s">
        <v>47997</v>
      </c>
      <c r="F43664" s="4">
        <v>0</v>
      </c>
      <c r="G43664" s="5"/>
      <c r="H43664" s="4"/>
    </row>
    <row r="43665" spans="1:15">
      <c r="A43665" s="2" t="s">
        <v>66542</v>
      </c>
      <c r="B43665" s="2" t="s">
        <v>66543</v>
      </c>
      <c r="C43665" s="2" t="s">
        <v>9</v>
      </c>
      <c r="D43665" s="7" t="s">
        <v>15180</v>
      </c>
      <c r="E43665" s="2" t="s">
        <v>47981</v>
      </c>
      <c r="F43665" s="4">
        <v>1</v>
      </c>
      <c r="G43665" s="5">
        <v>1</v>
      </c>
      <c r="H43665" s="4">
        <v>0</v>
      </c>
      <c r="I43665" s="2" t="s">
        <v>61150</v>
      </c>
      <c r="J43665" s="2" t="s">
        <v>65557</v>
      </c>
      <c r="M43665" s="2" t="s">
        <v>14</v>
      </c>
      <c r="N43665" s="2" t="s">
        <v>65558</v>
      </c>
      <c r="O43665" s="2" t="s">
        <v>65897</v>
      </c>
    </row>
    <row r="43666" spans="1:15">
      <c r="A43666" s="2" t="s">
        <v>66542</v>
      </c>
      <c r="B43666" s="2" t="s">
        <v>66543</v>
      </c>
      <c r="C43666" s="2" t="s">
        <v>9</v>
      </c>
      <c r="D43666" s="8" t="s">
        <v>15181</v>
      </c>
      <c r="E43666" s="2" t="s">
        <v>47983</v>
      </c>
      <c r="F43666" s="4">
        <v>2</v>
      </c>
      <c r="G43666" s="5">
        <v>1</v>
      </c>
      <c r="H43666" s="4">
        <v>0</v>
      </c>
      <c r="I43666" s="2" t="s">
        <v>61148</v>
      </c>
      <c r="J43666" s="2" t="s">
        <v>65560</v>
      </c>
      <c r="O43666" s="2" t="s">
        <v>65897</v>
      </c>
    </row>
    <row r="43667" spans="1:15">
      <c r="A43667" s="2" t="s">
        <v>66542</v>
      </c>
      <c r="B43667" s="2" t="s">
        <v>66543</v>
      </c>
      <c r="C43667" s="2" t="s">
        <v>9</v>
      </c>
      <c r="D43667" s="9" t="s">
        <v>14619</v>
      </c>
      <c r="E43667" s="2" t="s">
        <v>46895</v>
      </c>
      <c r="F43667" s="4">
        <v>3</v>
      </c>
      <c r="G43667" s="5">
        <v>1</v>
      </c>
      <c r="H43667" s="4">
        <v>0</v>
      </c>
      <c r="I43667" s="2" t="s">
        <v>61149</v>
      </c>
      <c r="J43667" s="2" t="s">
        <v>65561</v>
      </c>
      <c r="O43667" s="2" t="s">
        <v>65897</v>
      </c>
    </row>
    <row r="43668" spans="1:15">
      <c r="A43668" s="2" t="s">
        <v>66542</v>
      </c>
      <c r="B43668" s="2" t="s">
        <v>66543</v>
      </c>
      <c r="C43668" s="2" t="s">
        <v>9</v>
      </c>
      <c r="D43668" s="9" t="s">
        <v>14619</v>
      </c>
      <c r="E43668" s="2" t="s">
        <v>46895</v>
      </c>
      <c r="F43668" s="4">
        <v>3</v>
      </c>
      <c r="G43668" s="5">
        <v>1</v>
      </c>
      <c r="H43668" s="4">
        <v>0</v>
      </c>
      <c r="I43668" s="2" t="s">
        <v>61149</v>
      </c>
      <c r="J43668" s="2" t="s">
        <v>65562</v>
      </c>
      <c r="O43668" s="2" t="s">
        <v>65897</v>
      </c>
    </row>
    <row r="43669" spans="1:15">
      <c r="A43669" s="2" t="s">
        <v>66542</v>
      </c>
      <c r="B43669" s="2" t="s">
        <v>66543</v>
      </c>
      <c r="C43669" s="2" t="s">
        <v>9</v>
      </c>
      <c r="D43669" s="7" t="s">
        <v>15193</v>
      </c>
      <c r="E43669" s="2" t="s">
        <v>48005</v>
      </c>
      <c r="F43669" s="4">
        <v>1</v>
      </c>
      <c r="G43669" s="5">
        <v>1</v>
      </c>
      <c r="H43669" s="4">
        <v>0</v>
      </c>
      <c r="I43669" s="2" t="s">
        <v>61150</v>
      </c>
      <c r="J43669" s="2" t="s">
        <v>65553</v>
      </c>
      <c r="O43669" s="2" t="s">
        <v>65897</v>
      </c>
    </row>
    <row r="43670" spans="1:15">
      <c r="A43670" s="2" t="s">
        <v>66542</v>
      </c>
      <c r="B43670" s="2" t="s">
        <v>66543</v>
      </c>
      <c r="C43670" s="2" t="s">
        <v>9</v>
      </c>
      <c r="D43670" s="7" t="s">
        <v>8068</v>
      </c>
      <c r="E43670" s="2" t="s">
        <v>35049</v>
      </c>
      <c r="F43670" s="4">
        <v>1</v>
      </c>
      <c r="G43670" s="5">
        <v>2</v>
      </c>
      <c r="H43670" s="4">
        <v>0</v>
      </c>
      <c r="I43670" s="2" t="s">
        <v>61150</v>
      </c>
      <c r="J43670" s="2" t="s">
        <v>65553</v>
      </c>
      <c r="O43670" s="2" t="s">
        <v>65897</v>
      </c>
    </row>
    <row r="43671" spans="1:15">
      <c r="A43671" s="2" t="s">
        <v>66542</v>
      </c>
      <c r="B43671" s="2" t="s">
        <v>66543</v>
      </c>
      <c r="C43671" s="2" t="s">
        <v>9</v>
      </c>
      <c r="D43671" s="7" t="s">
        <v>15190</v>
      </c>
      <c r="E43671" s="2" t="s">
        <v>48000</v>
      </c>
      <c r="F43671" s="4">
        <v>1</v>
      </c>
      <c r="G43671" s="5">
        <v>3</v>
      </c>
      <c r="H43671" s="4">
        <v>0</v>
      </c>
      <c r="I43671" s="2" t="s">
        <v>61150</v>
      </c>
      <c r="J43671" s="2" t="s">
        <v>65553</v>
      </c>
      <c r="O43671" s="2" t="s">
        <v>65897</v>
      </c>
    </row>
    <row r="43672" spans="1:15">
      <c r="A43672" s="2" t="s">
        <v>66542</v>
      </c>
      <c r="B43672" s="2" t="s">
        <v>66543</v>
      </c>
      <c r="C43672" s="2" t="s">
        <v>9</v>
      </c>
      <c r="D43672" s="8" t="s">
        <v>15167</v>
      </c>
      <c r="E43672" s="2" t="s">
        <v>47956</v>
      </c>
      <c r="F43672" s="4">
        <v>2</v>
      </c>
      <c r="G43672" s="5">
        <v>4</v>
      </c>
      <c r="H43672" s="4">
        <v>0</v>
      </c>
      <c r="I43672" s="2" t="s">
        <v>61151</v>
      </c>
      <c r="J43672" s="2" t="s">
        <v>65553</v>
      </c>
      <c r="O43672" s="2" t="s">
        <v>65897</v>
      </c>
    </row>
    <row r="43673" spans="1:15">
      <c r="A43673" s="2" t="s">
        <v>66542</v>
      </c>
      <c r="B43673" s="2" t="s">
        <v>66543</v>
      </c>
      <c r="C43673" s="2" t="s">
        <v>9</v>
      </c>
      <c r="D43673" s="8" t="s">
        <v>15169</v>
      </c>
      <c r="E43673" s="2" t="s">
        <v>47960</v>
      </c>
      <c r="F43673" s="4">
        <v>2</v>
      </c>
      <c r="G43673" s="5">
        <v>5</v>
      </c>
      <c r="H43673" s="4">
        <v>0</v>
      </c>
      <c r="I43673" s="2" t="s">
        <v>61151</v>
      </c>
      <c r="J43673" s="2" t="s">
        <v>65553</v>
      </c>
      <c r="O43673" s="2" t="s">
        <v>65897</v>
      </c>
    </row>
    <row r="43674" spans="1:15">
      <c r="A43674" s="2" t="s">
        <v>66542</v>
      </c>
      <c r="B43674" s="2" t="s">
        <v>66543</v>
      </c>
      <c r="C43674" s="2" t="s">
        <v>9</v>
      </c>
      <c r="D43674" s="8" t="s">
        <v>15186</v>
      </c>
      <c r="E43674" s="2" t="s">
        <v>47993</v>
      </c>
      <c r="F43674" s="4">
        <v>2</v>
      </c>
      <c r="G43674" s="5">
        <v>6</v>
      </c>
      <c r="H43674" s="4">
        <v>0</v>
      </c>
      <c r="I43674" s="2" t="s">
        <v>61151</v>
      </c>
      <c r="J43674" s="2" t="s">
        <v>65553</v>
      </c>
      <c r="O43674" s="2" t="s">
        <v>65897</v>
      </c>
    </row>
    <row r="43675" spans="1:15">
      <c r="A43675" s="2" t="s">
        <v>66542</v>
      </c>
      <c r="B43675" s="2" t="s">
        <v>66543</v>
      </c>
      <c r="C43675" s="2" t="s">
        <v>9</v>
      </c>
      <c r="D43675" s="7" t="s">
        <v>15197</v>
      </c>
      <c r="E43675" s="2" t="s">
        <v>48012</v>
      </c>
      <c r="F43675" s="4">
        <v>1</v>
      </c>
      <c r="G43675" s="5">
        <v>7</v>
      </c>
      <c r="H43675" s="4">
        <v>0</v>
      </c>
      <c r="I43675" s="2" t="s">
        <v>61150</v>
      </c>
      <c r="J43675" s="2" t="s">
        <v>65553</v>
      </c>
      <c r="O43675" s="2" t="s">
        <v>65897</v>
      </c>
    </row>
    <row r="43676" spans="1:15">
      <c r="A43676" s="2" t="s">
        <v>66542</v>
      </c>
      <c r="B43676" s="2" t="s">
        <v>66543</v>
      </c>
      <c r="C43676" s="2" t="s">
        <v>9</v>
      </c>
      <c r="D43676" s="8" t="s">
        <v>15164</v>
      </c>
      <c r="E43676" s="2" t="s">
        <v>47950</v>
      </c>
      <c r="F43676" s="4">
        <v>2</v>
      </c>
      <c r="G43676" s="5">
        <v>8</v>
      </c>
      <c r="H43676" s="4">
        <v>0</v>
      </c>
      <c r="I43676" s="2" t="s">
        <v>61153</v>
      </c>
      <c r="J43676" s="2" t="s">
        <v>65553</v>
      </c>
      <c r="O43676" s="2" t="s">
        <v>65897</v>
      </c>
    </row>
    <row r="43677" spans="1:15">
      <c r="A43677" s="2" t="s">
        <v>66542</v>
      </c>
      <c r="B43677" s="2" t="s">
        <v>66543</v>
      </c>
      <c r="C43677" s="2" t="s">
        <v>9</v>
      </c>
      <c r="D43677" s="8" t="s">
        <v>15195</v>
      </c>
      <c r="E43677" s="2" t="s">
        <v>48009</v>
      </c>
      <c r="F43677" s="4">
        <v>2</v>
      </c>
      <c r="G43677" s="5">
        <v>9</v>
      </c>
      <c r="H43677" s="4">
        <v>0</v>
      </c>
      <c r="I43677" s="2" t="s">
        <v>61153</v>
      </c>
      <c r="J43677" s="2" t="s">
        <v>65553</v>
      </c>
      <c r="O43677" s="2" t="s">
        <v>65897</v>
      </c>
    </row>
    <row r="43678" spans="1:15">
      <c r="A43678" s="2" t="s">
        <v>66542</v>
      </c>
      <c r="B43678" s="2" t="s">
        <v>66543</v>
      </c>
      <c r="C43678" s="2" t="s">
        <v>9</v>
      </c>
      <c r="D43678" s="9" t="s">
        <v>15182</v>
      </c>
      <c r="E43678" s="2" t="s">
        <v>47985</v>
      </c>
      <c r="F43678" s="4">
        <v>3</v>
      </c>
      <c r="G43678" s="5">
        <v>10</v>
      </c>
      <c r="H43678" s="4">
        <v>0</v>
      </c>
      <c r="I43678" s="2" t="s">
        <v>61154</v>
      </c>
      <c r="J43678" s="2" t="s">
        <v>65553</v>
      </c>
      <c r="O43678" s="2" t="s">
        <v>65897</v>
      </c>
    </row>
    <row r="43679" spans="1:15">
      <c r="A43679" s="2" t="s">
        <v>66542</v>
      </c>
      <c r="B43679" s="2" t="s">
        <v>66543</v>
      </c>
      <c r="C43679" s="2" t="s">
        <v>9</v>
      </c>
      <c r="D43679" s="9" t="s">
        <v>15174</v>
      </c>
      <c r="E43679" s="2" t="s">
        <v>47969</v>
      </c>
      <c r="F43679" s="4">
        <v>3</v>
      </c>
      <c r="G43679" s="5">
        <v>11</v>
      </c>
      <c r="H43679" s="4">
        <v>0</v>
      </c>
      <c r="I43679" s="2" t="s">
        <v>61154</v>
      </c>
      <c r="J43679" s="2" t="s">
        <v>65553</v>
      </c>
      <c r="O43679" s="2" t="s">
        <v>65897</v>
      </c>
    </row>
    <row r="43680" spans="1:15">
      <c r="A43680" s="2" t="s">
        <v>66542</v>
      </c>
      <c r="B43680" s="2" t="s">
        <v>66543</v>
      </c>
      <c r="C43680" s="2" t="s">
        <v>9</v>
      </c>
      <c r="D43680" s="9" t="s">
        <v>15165</v>
      </c>
      <c r="E43680" s="2" t="s">
        <v>47952</v>
      </c>
      <c r="F43680" s="4">
        <v>3</v>
      </c>
      <c r="G43680" s="5">
        <v>12</v>
      </c>
      <c r="H43680" s="4">
        <v>0</v>
      </c>
      <c r="I43680" s="2" t="s">
        <v>61154</v>
      </c>
      <c r="J43680" s="2" t="s">
        <v>65553</v>
      </c>
      <c r="O43680" s="2" t="s">
        <v>65897</v>
      </c>
    </row>
    <row r="43681" spans="1:15">
      <c r="A43681" s="2" t="s">
        <v>66542</v>
      </c>
      <c r="B43681" s="2" t="s">
        <v>66543</v>
      </c>
      <c r="C43681" s="2" t="s">
        <v>9</v>
      </c>
      <c r="D43681" s="8" t="s">
        <v>15187</v>
      </c>
      <c r="E43681" s="2" t="s">
        <v>47995</v>
      </c>
      <c r="F43681" s="4">
        <v>2</v>
      </c>
      <c r="G43681" s="5">
        <v>13</v>
      </c>
      <c r="H43681" s="4">
        <v>0</v>
      </c>
      <c r="I43681" s="2" t="s">
        <v>61153</v>
      </c>
      <c r="J43681" s="2" t="s">
        <v>65553</v>
      </c>
      <c r="O43681" s="2" t="s">
        <v>65897</v>
      </c>
    </row>
    <row r="43682" spans="1:15">
      <c r="A43682" s="2" t="s">
        <v>66542</v>
      </c>
      <c r="B43682" s="2" t="s">
        <v>66543</v>
      </c>
      <c r="C43682" s="2" t="s">
        <v>9</v>
      </c>
      <c r="D43682" s="7" t="s">
        <v>15201</v>
      </c>
      <c r="E43682" s="2" t="s">
        <v>48019</v>
      </c>
      <c r="F43682" s="4">
        <v>1</v>
      </c>
      <c r="G43682" s="5">
        <v>14</v>
      </c>
      <c r="H43682" s="4">
        <v>0</v>
      </c>
      <c r="I43682" s="2" t="s">
        <v>61150</v>
      </c>
      <c r="J43682" s="2" t="s">
        <v>65553</v>
      </c>
      <c r="O43682" s="2" t="s">
        <v>65897</v>
      </c>
    </row>
    <row r="43683" spans="1:15">
      <c r="A43683" s="2" t="s">
        <v>66542</v>
      </c>
      <c r="B43683" s="2" t="s">
        <v>66543</v>
      </c>
      <c r="C43683" s="2" t="s">
        <v>9</v>
      </c>
      <c r="D43683" s="7" t="s">
        <v>15203</v>
      </c>
      <c r="E43683" s="2" t="s">
        <v>48023</v>
      </c>
      <c r="F43683" s="4">
        <v>1</v>
      </c>
      <c r="G43683" s="5">
        <v>15</v>
      </c>
      <c r="H43683" s="4">
        <v>0</v>
      </c>
      <c r="I43683" s="2" t="s">
        <v>61150</v>
      </c>
      <c r="J43683" s="2" t="s">
        <v>65553</v>
      </c>
      <c r="O43683" s="2" t="s">
        <v>65897</v>
      </c>
    </row>
    <row r="43684" spans="1:15">
      <c r="A43684" s="2" t="s">
        <v>66542</v>
      </c>
      <c r="B43684" s="2" t="s">
        <v>66543</v>
      </c>
      <c r="C43684" s="2" t="s">
        <v>9</v>
      </c>
      <c r="D43684" s="7" t="s">
        <v>15189</v>
      </c>
      <c r="E43684" s="2" t="s">
        <v>47998</v>
      </c>
      <c r="F43684" s="4">
        <v>1</v>
      </c>
      <c r="G43684" s="5">
        <v>16</v>
      </c>
      <c r="H43684" s="4">
        <v>0</v>
      </c>
      <c r="I43684" s="2" t="s">
        <v>61150</v>
      </c>
      <c r="J43684" s="2" t="s">
        <v>65553</v>
      </c>
      <c r="O43684" s="2" t="s">
        <v>65897</v>
      </c>
    </row>
    <row r="43685" spans="1:15">
      <c r="A43685" s="2" t="s">
        <v>66544</v>
      </c>
      <c r="B43685" s="2" t="s">
        <v>66545</v>
      </c>
      <c r="C43685" s="2" t="s">
        <v>9</v>
      </c>
      <c r="D43685" s="2" t="s">
        <v>15968</v>
      </c>
      <c r="E43685" s="2" t="s">
        <v>49422</v>
      </c>
      <c r="F43685" s="4">
        <v>0</v>
      </c>
      <c r="G43685" s="5"/>
      <c r="H43685" s="4"/>
    </row>
    <row r="43686" spans="1:15">
      <c r="A43686" s="2" t="s">
        <v>66544</v>
      </c>
      <c r="B43686" s="2" t="s">
        <v>66545</v>
      </c>
      <c r="C43686" s="2" t="s">
        <v>9</v>
      </c>
      <c r="D43686" s="7" t="s">
        <v>15962</v>
      </c>
      <c r="E43686" s="2" t="s">
        <v>49410</v>
      </c>
      <c r="F43686" s="4">
        <v>1</v>
      </c>
      <c r="G43686" s="5">
        <v>1</v>
      </c>
      <c r="H43686" s="4">
        <v>0</v>
      </c>
      <c r="I43686" s="2" t="s">
        <v>61118</v>
      </c>
      <c r="J43686" s="2" t="s">
        <v>65557</v>
      </c>
      <c r="M43686" s="2" t="s">
        <v>14</v>
      </c>
      <c r="N43686" s="2" t="s">
        <v>65558</v>
      </c>
      <c r="O43686" s="2" t="s">
        <v>65897</v>
      </c>
    </row>
    <row r="43687" spans="1:15">
      <c r="A43687" s="2" t="s">
        <v>66544</v>
      </c>
      <c r="B43687" s="2" t="s">
        <v>66545</v>
      </c>
      <c r="C43687" s="2" t="s">
        <v>9</v>
      </c>
      <c r="D43687" s="8" t="s">
        <v>15970</v>
      </c>
      <c r="E43687" s="2" t="s">
        <v>49425</v>
      </c>
      <c r="F43687" s="4">
        <v>2</v>
      </c>
      <c r="G43687" s="5">
        <v>1</v>
      </c>
      <c r="H43687" s="4">
        <v>0</v>
      </c>
      <c r="I43687" s="2" t="s">
        <v>61116</v>
      </c>
      <c r="J43687" s="2" t="s">
        <v>65560</v>
      </c>
      <c r="O43687" s="2" t="s">
        <v>65897</v>
      </c>
    </row>
    <row r="43688" spans="1:15">
      <c r="A43688" s="2" t="s">
        <v>66544</v>
      </c>
      <c r="B43688" s="2" t="s">
        <v>66545</v>
      </c>
      <c r="C43688" s="2" t="s">
        <v>9</v>
      </c>
      <c r="D43688" s="9" t="s">
        <v>15971</v>
      </c>
      <c r="E43688" s="2" t="s">
        <v>49427</v>
      </c>
      <c r="F43688" s="4">
        <v>3</v>
      </c>
      <c r="G43688" s="5">
        <v>1</v>
      </c>
      <c r="H43688" s="4">
        <v>0</v>
      </c>
      <c r="I43688" s="2" t="s">
        <v>61117</v>
      </c>
      <c r="J43688" s="2" t="s">
        <v>65561</v>
      </c>
      <c r="O43688" s="2" t="s">
        <v>65897</v>
      </c>
    </row>
    <row r="43689" spans="1:15">
      <c r="A43689" s="2" t="s">
        <v>66544</v>
      </c>
      <c r="B43689" s="2" t="s">
        <v>66545</v>
      </c>
      <c r="C43689" s="2" t="s">
        <v>9</v>
      </c>
      <c r="D43689" s="9" t="s">
        <v>15971</v>
      </c>
      <c r="E43689" s="2" t="s">
        <v>49427</v>
      </c>
      <c r="F43689" s="4">
        <v>3</v>
      </c>
      <c r="G43689" s="5">
        <v>1</v>
      </c>
      <c r="H43689" s="4">
        <v>0</v>
      </c>
      <c r="I43689" s="2" t="s">
        <v>61117</v>
      </c>
      <c r="J43689" s="2" t="s">
        <v>65562</v>
      </c>
      <c r="O43689" s="2" t="s">
        <v>65897</v>
      </c>
    </row>
    <row r="43690" spans="1:15">
      <c r="A43690" s="2" t="s">
        <v>66544</v>
      </c>
      <c r="B43690" s="2" t="s">
        <v>66545</v>
      </c>
      <c r="C43690" s="2" t="s">
        <v>9</v>
      </c>
      <c r="D43690" s="7" t="s">
        <v>15967</v>
      </c>
      <c r="E43690" s="2" t="s">
        <v>49420</v>
      </c>
      <c r="F43690" s="4">
        <v>1</v>
      </c>
      <c r="G43690" s="5">
        <v>1</v>
      </c>
      <c r="H43690" s="4">
        <v>0</v>
      </c>
      <c r="I43690" s="2" t="s">
        <v>61118</v>
      </c>
      <c r="J43690" s="2" t="s">
        <v>65553</v>
      </c>
      <c r="O43690" s="2" t="s">
        <v>65897</v>
      </c>
    </row>
    <row r="43691" spans="1:15">
      <c r="A43691" s="2" t="s">
        <v>66544</v>
      </c>
      <c r="B43691" s="2" t="s">
        <v>66545</v>
      </c>
      <c r="C43691" s="2" t="s">
        <v>9</v>
      </c>
      <c r="D43691" s="8" t="s">
        <v>15958</v>
      </c>
      <c r="E43691" s="2" t="s">
        <v>49403</v>
      </c>
      <c r="F43691" s="4">
        <v>2</v>
      </c>
      <c r="G43691" s="5">
        <v>2</v>
      </c>
      <c r="H43691" s="4">
        <v>0</v>
      </c>
      <c r="I43691" s="2" t="s">
        <v>61119</v>
      </c>
      <c r="J43691" s="2" t="s">
        <v>65553</v>
      </c>
      <c r="O43691" s="2" t="s">
        <v>65897</v>
      </c>
    </row>
    <row r="43692" spans="1:15">
      <c r="A43692" s="2" t="s">
        <v>66544</v>
      </c>
      <c r="B43692" s="2" t="s">
        <v>66545</v>
      </c>
      <c r="C43692" s="2" t="s">
        <v>9</v>
      </c>
      <c r="D43692" s="7" t="s">
        <v>15938</v>
      </c>
      <c r="E43692" s="2" t="s">
        <v>49371</v>
      </c>
      <c r="F43692" s="4">
        <v>1</v>
      </c>
      <c r="G43692" s="5">
        <v>3</v>
      </c>
      <c r="H43692" s="4">
        <v>0</v>
      </c>
      <c r="I43692" s="2" t="s">
        <v>61118</v>
      </c>
      <c r="J43692" s="2" t="s">
        <v>65553</v>
      </c>
      <c r="O43692" s="2" t="s">
        <v>65897</v>
      </c>
    </row>
    <row r="43693" spans="1:15">
      <c r="A43693" s="2" t="s">
        <v>66544</v>
      </c>
      <c r="B43693" s="2" t="s">
        <v>66545</v>
      </c>
      <c r="C43693" s="2" t="s">
        <v>9</v>
      </c>
      <c r="D43693" s="8" t="s">
        <v>15937</v>
      </c>
      <c r="E43693" s="2" t="s">
        <v>49369</v>
      </c>
      <c r="F43693" s="4">
        <v>2</v>
      </c>
      <c r="G43693" s="5">
        <v>4</v>
      </c>
      <c r="H43693" s="4">
        <v>0</v>
      </c>
      <c r="I43693" s="2" t="s">
        <v>61120</v>
      </c>
      <c r="J43693" s="2" t="s">
        <v>65553</v>
      </c>
      <c r="O43693" s="2" t="s">
        <v>65897</v>
      </c>
    </row>
    <row r="43694" spans="1:15">
      <c r="A43694" s="2" t="s">
        <v>66544</v>
      </c>
      <c r="B43694" s="2" t="s">
        <v>66545</v>
      </c>
      <c r="C43694" s="2" t="s">
        <v>9</v>
      </c>
      <c r="D43694" s="7" t="s">
        <v>4545</v>
      </c>
      <c r="E43694" s="2" t="s">
        <v>28649</v>
      </c>
      <c r="F43694" s="4">
        <v>1</v>
      </c>
      <c r="G43694" s="5">
        <v>5</v>
      </c>
      <c r="H43694" s="4">
        <v>0</v>
      </c>
      <c r="I43694" s="2" t="s">
        <v>61118</v>
      </c>
      <c r="J43694" s="2" t="s">
        <v>65553</v>
      </c>
      <c r="O43694" s="2" t="s">
        <v>65897</v>
      </c>
    </row>
    <row r="43695" spans="1:15">
      <c r="A43695" s="2" t="s">
        <v>66544</v>
      </c>
      <c r="B43695" s="2" t="s">
        <v>66545</v>
      </c>
      <c r="C43695" s="2" t="s">
        <v>9</v>
      </c>
      <c r="D43695" s="7" t="s">
        <v>15964</v>
      </c>
      <c r="E43695" s="2" t="s">
        <v>49414</v>
      </c>
      <c r="F43695" s="4">
        <v>1</v>
      </c>
      <c r="G43695" s="5">
        <v>6</v>
      </c>
      <c r="H43695" s="4">
        <v>0</v>
      </c>
      <c r="I43695" s="2" t="s">
        <v>61118</v>
      </c>
      <c r="J43695" s="2" t="s">
        <v>65553</v>
      </c>
      <c r="O43695" s="2" t="s">
        <v>65897</v>
      </c>
    </row>
    <row r="43696" spans="1:15">
      <c r="A43696" s="2" t="s">
        <v>66544</v>
      </c>
      <c r="B43696" s="2" t="s">
        <v>66545</v>
      </c>
      <c r="C43696" s="2" t="s">
        <v>9</v>
      </c>
      <c r="D43696" s="7" t="s">
        <v>15972</v>
      </c>
      <c r="E43696" s="2" t="s">
        <v>49429</v>
      </c>
      <c r="F43696" s="4">
        <v>1</v>
      </c>
      <c r="G43696" s="5">
        <v>7</v>
      </c>
      <c r="H43696" s="4">
        <v>0</v>
      </c>
      <c r="I43696" s="2" t="s">
        <v>61118</v>
      </c>
      <c r="J43696" s="2" t="s">
        <v>65553</v>
      </c>
      <c r="O43696" s="2" t="s">
        <v>65897</v>
      </c>
    </row>
    <row r="43697" spans="1:15">
      <c r="A43697" s="2" t="s">
        <v>66544</v>
      </c>
      <c r="B43697" s="2" t="s">
        <v>66545</v>
      </c>
      <c r="C43697" s="2" t="s">
        <v>9</v>
      </c>
      <c r="D43697" s="7" t="s">
        <v>15974</v>
      </c>
      <c r="E43697" s="2" t="s">
        <v>49433</v>
      </c>
      <c r="F43697" s="4">
        <v>1</v>
      </c>
      <c r="G43697" s="5">
        <v>8</v>
      </c>
      <c r="H43697" s="4">
        <v>0</v>
      </c>
      <c r="I43697" s="2" t="s">
        <v>61118</v>
      </c>
      <c r="J43697" s="2" t="s">
        <v>65553</v>
      </c>
      <c r="O43697" s="2" t="s">
        <v>65897</v>
      </c>
    </row>
    <row r="43698" spans="1:15">
      <c r="A43698" s="2" t="s">
        <v>66544</v>
      </c>
      <c r="B43698" s="2" t="s">
        <v>66545</v>
      </c>
      <c r="C43698" s="2" t="s">
        <v>9</v>
      </c>
      <c r="D43698" s="7" t="s">
        <v>15957</v>
      </c>
      <c r="E43698" s="2" t="s">
        <v>49401</v>
      </c>
      <c r="F43698" s="4">
        <v>1</v>
      </c>
      <c r="G43698" s="5">
        <v>9</v>
      </c>
      <c r="H43698" s="4">
        <v>0</v>
      </c>
      <c r="I43698" s="2" t="s">
        <v>61118</v>
      </c>
      <c r="J43698" s="2" t="s">
        <v>65553</v>
      </c>
      <c r="O43698" s="2" t="s">
        <v>65897</v>
      </c>
    </row>
    <row r="43699" spans="1:15">
      <c r="A43699" s="2" t="s">
        <v>66544</v>
      </c>
      <c r="B43699" s="2" t="s">
        <v>66545</v>
      </c>
      <c r="C43699" s="2" t="s">
        <v>9</v>
      </c>
      <c r="D43699" s="7" t="s">
        <v>15969</v>
      </c>
      <c r="E43699" s="2" t="s">
        <v>49423</v>
      </c>
      <c r="F43699" s="4">
        <v>1</v>
      </c>
      <c r="G43699" s="5">
        <v>10</v>
      </c>
      <c r="H43699" s="4">
        <v>0</v>
      </c>
      <c r="I43699" s="2" t="s">
        <v>61118</v>
      </c>
      <c r="J43699" s="2" t="s">
        <v>65553</v>
      </c>
      <c r="O43699" s="2" t="s">
        <v>65897</v>
      </c>
    </row>
    <row r="43700" spans="1:15">
      <c r="A43700" s="2" t="s">
        <v>66544</v>
      </c>
      <c r="B43700" s="2" t="s">
        <v>66545</v>
      </c>
      <c r="C43700" s="2" t="s">
        <v>9</v>
      </c>
      <c r="D43700" s="7" t="s">
        <v>15966</v>
      </c>
      <c r="E43700" s="2" t="s">
        <v>49418</v>
      </c>
      <c r="F43700" s="4">
        <v>1</v>
      </c>
      <c r="G43700" s="5">
        <v>11</v>
      </c>
      <c r="H43700" s="4">
        <v>0</v>
      </c>
      <c r="I43700" s="2" t="s">
        <v>61118</v>
      </c>
      <c r="J43700" s="2" t="s">
        <v>65553</v>
      </c>
      <c r="O43700" s="2" t="s">
        <v>65897</v>
      </c>
    </row>
    <row r="43701" spans="1:15">
      <c r="A43701" s="2" t="s">
        <v>66544</v>
      </c>
      <c r="B43701" s="2" t="s">
        <v>66545</v>
      </c>
      <c r="C43701" s="2" t="s">
        <v>9</v>
      </c>
      <c r="D43701" s="7" t="s">
        <v>15976</v>
      </c>
      <c r="E43701" s="2" t="s">
        <v>49437</v>
      </c>
      <c r="F43701" s="4">
        <v>1</v>
      </c>
      <c r="G43701" s="5">
        <v>12</v>
      </c>
      <c r="H43701" s="4">
        <v>0</v>
      </c>
      <c r="I43701" s="2" t="s">
        <v>61118</v>
      </c>
      <c r="J43701" s="2" t="s">
        <v>65553</v>
      </c>
      <c r="O43701" s="2" t="s">
        <v>65897</v>
      </c>
    </row>
    <row r="43702" spans="1:15">
      <c r="A43702" s="2" t="s">
        <v>66544</v>
      </c>
      <c r="B43702" s="2" t="s">
        <v>66545</v>
      </c>
      <c r="C43702" s="2" t="s">
        <v>9</v>
      </c>
      <c r="D43702" s="7" t="s">
        <v>15975</v>
      </c>
      <c r="E43702" s="2" t="s">
        <v>49435</v>
      </c>
      <c r="F43702" s="4">
        <v>1</v>
      </c>
      <c r="G43702" s="5">
        <v>13</v>
      </c>
      <c r="H43702" s="4">
        <v>0</v>
      </c>
      <c r="I43702" s="2" t="s">
        <v>61118</v>
      </c>
      <c r="J43702" s="2" t="s">
        <v>65553</v>
      </c>
      <c r="O43702" s="2" t="s">
        <v>65897</v>
      </c>
    </row>
    <row r="43703" spans="1:15">
      <c r="A43703" s="2" t="s">
        <v>66544</v>
      </c>
      <c r="B43703" s="2" t="s">
        <v>66545</v>
      </c>
      <c r="C43703" s="2" t="s">
        <v>9</v>
      </c>
      <c r="D43703" s="7" t="s">
        <v>15978</v>
      </c>
      <c r="E43703" s="2" t="s">
        <v>49441</v>
      </c>
      <c r="F43703" s="4">
        <v>1</v>
      </c>
      <c r="G43703" s="5">
        <v>14</v>
      </c>
      <c r="H43703" s="4">
        <v>0</v>
      </c>
      <c r="I43703" s="2" t="s">
        <v>61118</v>
      </c>
      <c r="J43703" s="2" t="s">
        <v>65553</v>
      </c>
      <c r="O43703" s="2" t="s">
        <v>65897</v>
      </c>
    </row>
    <row r="43704" spans="1:15">
      <c r="A43704" s="2" t="s">
        <v>66544</v>
      </c>
      <c r="B43704" s="2" t="s">
        <v>66545</v>
      </c>
      <c r="C43704" s="2" t="s">
        <v>9</v>
      </c>
      <c r="D43704" s="7" t="s">
        <v>15961</v>
      </c>
      <c r="E43704" s="2" t="s">
        <v>49408</v>
      </c>
      <c r="F43704" s="4">
        <v>1</v>
      </c>
      <c r="G43704" s="5">
        <v>15</v>
      </c>
      <c r="H43704" s="4">
        <v>0</v>
      </c>
      <c r="I43704" s="2" t="s">
        <v>61118</v>
      </c>
      <c r="J43704" s="2" t="s">
        <v>65553</v>
      </c>
      <c r="O43704" s="2" t="s">
        <v>65897</v>
      </c>
    </row>
    <row r="43705" spans="1:15">
      <c r="A43705" s="2" t="s">
        <v>66544</v>
      </c>
      <c r="B43705" s="2" t="s">
        <v>66545</v>
      </c>
      <c r="C43705" s="2" t="s">
        <v>9</v>
      </c>
      <c r="D43705" s="7" t="s">
        <v>15956</v>
      </c>
      <c r="E43705" s="2" t="s">
        <v>49399</v>
      </c>
      <c r="F43705" s="4">
        <v>1</v>
      </c>
      <c r="G43705" s="5">
        <v>16</v>
      </c>
      <c r="H43705" s="4">
        <v>0</v>
      </c>
      <c r="I43705" s="2" t="s">
        <v>61118</v>
      </c>
      <c r="J43705" s="2" t="s">
        <v>65553</v>
      </c>
      <c r="O43705" s="2" t="s">
        <v>65897</v>
      </c>
    </row>
    <row r="43706" spans="1:15">
      <c r="A43706" s="2" t="s">
        <v>66544</v>
      </c>
      <c r="B43706" s="2" t="s">
        <v>66545</v>
      </c>
      <c r="C43706" s="2" t="s">
        <v>9</v>
      </c>
      <c r="D43706" s="7" t="s">
        <v>15960</v>
      </c>
      <c r="E43706" s="2" t="s">
        <v>49406</v>
      </c>
      <c r="F43706" s="4">
        <v>1</v>
      </c>
      <c r="G43706" s="5">
        <v>17</v>
      </c>
      <c r="H43706" s="4">
        <v>0</v>
      </c>
      <c r="I43706" s="2" t="s">
        <v>61118</v>
      </c>
      <c r="J43706" s="2" t="s">
        <v>65553</v>
      </c>
      <c r="O43706" s="2" t="s">
        <v>65897</v>
      </c>
    </row>
    <row r="43707" spans="1:15">
      <c r="A43707" s="2" t="s">
        <v>66544</v>
      </c>
      <c r="B43707" s="2" t="s">
        <v>66545</v>
      </c>
      <c r="C43707" s="2" t="s">
        <v>9</v>
      </c>
      <c r="D43707" s="7" t="s">
        <v>15959</v>
      </c>
      <c r="E43707" s="2" t="s">
        <v>49405</v>
      </c>
      <c r="F43707" s="4">
        <v>1</v>
      </c>
      <c r="G43707" s="5">
        <v>18</v>
      </c>
      <c r="H43707" s="4">
        <v>0</v>
      </c>
      <c r="I43707" s="2" t="s">
        <v>61118</v>
      </c>
      <c r="J43707" s="2" t="s">
        <v>65553</v>
      </c>
      <c r="O43707" s="2" t="s">
        <v>65897</v>
      </c>
    </row>
    <row r="43708" spans="1:15">
      <c r="A43708" s="2" t="s">
        <v>66544</v>
      </c>
      <c r="B43708" s="2" t="s">
        <v>66545</v>
      </c>
      <c r="C43708" s="2" t="s">
        <v>9</v>
      </c>
      <c r="D43708" s="8" t="s">
        <v>15979</v>
      </c>
      <c r="E43708" s="2" t="s">
        <v>49443</v>
      </c>
      <c r="F43708" s="4">
        <v>2</v>
      </c>
      <c r="G43708" s="5">
        <v>19</v>
      </c>
      <c r="H43708" s="4">
        <v>0</v>
      </c>
      <c r="I43708" s="2" t="s">
        <v>59909</v>
      </c>
      <c r="J43708" s="2" t="s">
        <v>65553</v>
      </c>
      <c r="O43708" s="2" t="s">
        <v>65897</v>
      </c>
    </row>
    <row r="43709" spans="1:15">
      <c r="A43709" s="2" t="s">
        <v>66544</v>
      </c>
      <c r="B43709" s="2" t="s">
        <v>66545</v>
      </c>
      <c r="C43709" s="2" t="s">
        <v>9</v>
      </c>
      <c r="D43709" s="8" t="s">
        <v>15977</v>
      </c>
      <c r="E43709" s="2" t="s">
        <v>49439</v>
      </c>
      <c r="F43709" s="4">
        <v>2</v>
      </c>
      <c r="G43709" s="5">
        <v>20</v>
      </c>
      <c r="H43709" s="4">
        <v>0</v>
      </c>
      <c r="I43709" s="2" t="s">
        <v>59909</v>
      </c>
      <c r="J43709" s="2" t="s">
        <v>65553</v>
      </c>
      <c r="O43709" s="2" t="s">
        <v>65897</v>
      </c>
    </row>
    <row r="43710" spans="1:15">
      <c r="A43710" s="2" t="s">
        <v>66544</v>
      </c>
      <c r="B43710" s="2" t="s">
        <v>66545</v>
      </c>
      <c r="C43710" s="2" t="s">
        <v>9</v>
      </c>
      <c r="D43710" s="8" t="s">
        <v>15963</v>
      </c>
      <c r="E43710" s="2" t="s">
        <v>49412</v>
      </c>
      <c r="F43710" s="4">
        <v>2</v>
      </c>
      <c r="G43710" s="5">
        <v>21</v>
      </c>
      <c r="H43710" s="4">
        <v>0</v>
      </c>
      <c r="I43710" s="2" t="s">
        <v>59909</v>
      </c>
      <c r="J43710" s="2" t="s">
        <v>65553</v>
      </c>
      <c r="O43710" s="2" t="s">
        <v>65897</v>
      </c>
    </row>
    <row r="43711" spans="1:15">
      <c r="A43711" s="2" t="s">
        <v>66544</v>
      </c>
      <c r="B43711" s="2" t="s">
        <v>66545</v>
      </c>
      <c r="C43711" s="2" t="s">
        <v>9</v>
      </c>
      <c r="D43711" s="7" t="s">
        <v>15980</v>
      </c>
      <c r="E43711" s="2" t="s">
        <v>49445</v>
      </c>
      <c r="F43711" s="4">
        <v>1</v>
      </c>
      <c r="G43711" s="5">
        <v>22</v>
      </c>
      <c r="H43711" s="4">
        <v>0</v>
      </c>
      <c r="I43711" s="2" t="s">
        <v>61118</v>
      </c>
      <c r="J43711" s="2" t="s">
        <v>65553</v>
      </c>
      <c r="O43711" s="2" t="s">
        <v>65897</v>
      </c>
    </row>
    <row r="43712" spans="1:15">
      <c r="A43712" s="2" t="s">
        <v>66544</v>
      </c>
      <c r="B43712" s="2" t="s">
        <v>66545</v>
      </c>
      <c r="C43712" s="2" t="s">
        <v>9</v>
      </c>
      <c r="D43712" s="7" t="s">
        <v>15965</v>
      </c>
      <c r="E43712" s="2" t="s">
        <v>49416</v>
      </c>
      <c r="F43712" s="4">
        <v>1</v>
      </c>
      <c r="G43712" s="5">
        <v>23</v>
      </c>
      <c r="H43712" s="4">
        <v>0</v>
      </c>
      <c r="I43712" s="2" t="s">
        <v>61118</v>
      </c>
      <c r="J43712" s="2" t="s">
        <v>65553</v>
      </c>
      <c r="O43712" s="2" t="s">
        <v>65897</v>
      </c>
    </row>
    <row r="43713" spans="1:15">
      <c r="A43713" s="2" t="s">
        <v>66544</v>
      </c>
      <c r="B43713" s="2" t="s">
        <v>66545</v>
      </c>
      <c r="C43713" s="2" t="s">
        <v>9</v>
      </c>
      <c r="D43713" s="7" t="s">
        <v>946</v>
      </c>
      <c r="E43713" s="2" t="s">
        <v>22138</v>
      </c>
      <c r="F43713" s="4">
        <v>1</v>
      </c>
      <c r="G43713" s="5">
        <v>24</v>
      </c>
      <c r="H43713" s="4">
        <v>0</v>
      </c>
      <c r="I43713" s="2" t="s">
        <v>61118</v>
      </c>
      <c r="J43713" s="2" t="s">
        <v>65553</v>
      </c>
      <c r="O43713" s="2" t="s">
        <v>65897</v>
      </c>
    </row>
    <row r="43714" spans="1:15">
      <c r="A43714" s="2" t="s">
        <v>66546</v>
      </c>
      <c r="B43714" s="2" t="s">
        <v>66547</v>
      </c>
      <c r="C43714" s="2" t="s">
        <v>9</v>
      </c>
      <c r="D43714" s="2" t="s">
        <v>2288</v>
      </c>
      <c r="E43714" s="2" t="s">
        <v>24544</v>
      </c>
      <c r="F43714" s="4">
        <v>0</v>
      </c>
      <c r="G43714" s="5"/>
      <c r="H43714" s="4"/>
    </row>
    <row r="43715" spans="1:15">
      <c r="A43715" s="2" t="s">
        <v>66546</v>
      </c>
      <c r="B43715" s="2" t="s">
        <v>66547</v>
      </c>
      <c r="C43715" s="2" t="s">
        <v>9</v>
      </c>
      <c r="D43715" s="7" t="s">
        <v>15000</v>
      </c>
      <c r="E43715" s="2" t="s">
        <v>47627</v>
      </c>
      <c r="F43715" s="4">
        <v>1</v>
      </c>
      <c r="G43715" s="5">
        <v>1</v>
      </c>
      <c r="H43715" s="4">
        <v>0</v>
      </c>
      <c r="I43715" s="2" t="s">
        <v>63914</v>
      </c>
      <c r="J43715" s="2" t="s">
        <v>65557</v>
      </c>
      <c r="M43715" s="2" t="s">
        <v>14</v>
      </c>
      <c r="N43715" s="2" t="s">
        <v>65558</v>
      </c>
      <c r="O43715" s="2" t="s">
        <v>66548</v>
      </c>
    </row>
    <row r="43716" spans="1:15">
      <c r="A43716" s="2" t="s">
        <v>66546</v>
      </c>
      <c r="B43716" s="2" t="s">
        <v>66547</v>
      </c>
      <c r="C43716" s="2" t="s">
        <v>9</v>
      </c>
      <c r="D43716" s="8" t="s">
        <v>13831</v>
      </c>
      <c r="E43716" s="2" t="s">
        <v>45462</v>
      </c>
      <c r="F43716" s="4">
        <v>2</v>
      </c>
      <c r="G43716" s="5">
        <v>1</v>
      </c>
      <c r="H43716" s="4">
        <v>0</v>
      </c>
      <c r="I43716" s="2" t="s">
        <v>63910</v>
      </c>
      <c r="J43716" s="2" t="s">
        <v>65560</v>
      </c>
      <c r="O43716" s="2" t="s">
        <v>66548</v>
      </c>
    </row>
    <row r="43717" spans="1:15">
      <c r="A43717" s="2" t="s">
        <v>66546</v>
      </c>
      <c r="B43717" s="2" t="s">
        <v>66547</v>
      </c>
      <c r="C43717" s="2" t="s">
        <v>9</v>
      </c>
      <c r="D43717" s="9" t="s">
        <v>15207</v>
      </c>
      <c r="E43717" s="2" t="s">
        <v>48031</v>
      </c>
      <c r="F43717" s="4">
        <v>3</v>
      </c>
      <c r="G43717" s="5">
        <v>1</v>
      </c>
      <c r="H43717" s="4">
        <v>0</v>
      </c>
      <c r="I43717" s="2" t="s">
        <v>63911</v>
      </c>
      <c r="J43717" s="2" t="s">
        <v>65561</v>
      </c>
      <c r="O43717" s="2" t="s">
        <v>66548</v>
      </c>
    </row>
    <row r="43718" spans="1:15">
      <c r="A43718" s="2" t="s">
        <v>66546</v>
      </c>
      <c r="B43718" s="2" t="s">
        <v>66547</v>
      </c>
      <c r="C43718" s="2" t="s">
        <v>9</v>
      </c>
      <c r="D43718" s="10" t="s">
        <v>5994</v>
      </c>
      <c r="E43718" s="2" t="s">
        <v>31268</v>
      </c>
      <c r="F43718" s="4">
        <v>4</v>
      </c>
      <c r="G43718" s="5">
        <v>1</v>
      </c>
      <c r="H43718" s="4">
        <v>0</v>
      </c>
      <c r="I43718" s="2" t="s">
        <v>63912</v>
      </c>
      <c r="J43718" s="2" t="s">
        <v>65553</v>
      </c>
      <c r="O43718" s="2" t="s">
        <v>66548</v>
      </c>
    </row>
    <row r="43719" spans="1:15">
      <c r="A43719" s="2" t="s">
        <v>66546</v>
      </c>
      <c r="B43719" s="2" t="s">
        <v>66547</v>
      </c>
      <c r="C43719" s="2" t="s">
        <v>9</v>
      </c>
      <c r="D43719" s="10" t="s">
        <v>6057</v>
      </c>
      <c r="E43719" s="2" t="s">
        <v>31390</v>
      </c>
      <c r="F43719" s="4">
        <v>4</v>
      </c>
      <c r="G43719" s="5">
        <v>2</v>
      </c>
      <c r="H43719" s="4">
        <v>0</v>
      </c>
      <c r="I43719" s="2" t="s">
        <v>63912</v>
      </c>
      <c r="J43719" s="2" t="s">
        <v>65553</v>
      </c>
      <c r="O43719" s="2" t="s">
        <v>66548</v>
      </c>
    </row>
    <row r="43720" spans="1:15">
      <c r="A43720" s="2" t="s">
        <v>66546</v>
      </c>
      <c r="B43720" s="2" t="s">
        <v>66547</v>
      </c>
      <c r="C43720" s="2" t="s">
        <v>9</v>
      </c>
      <c r="D43720" s="10" t="s">
        <v>7103</v>
      </c>
      <c r="E43720" s="2" t="s">
        <v>33284</v>
      </c>
      <c r="F43720" s="4">
        <v>4</v>
      </c>
      <c r="G43720" s="5">
        <v>3</v>
      </c>
      <c r="H43720" s="4">
        <v>0</v>
      </c>
      <c r="I43720" s="2" t="s">
        <v>63912</v>
      </c>
      <c r="J43720" s="2" t="s">
        <v>65553</v>
      </c>
      <c r="O43720" s="2" t="s">
        <v>66548</v>
      </c>
    </row>
    <row r="43721" spans="1:15">
      <c r="A43721" s="2" t="s">
        <v>66546</v>
      </c>
      <c r="B43721" s="2" t="s">
        <v>66547</v>
      </c>
      <c r="C43721" s="2" t="s">
        <v>9</v>
      </c>
      <c r="D43721" s="10" t="s">
        <v>2846</v>
      </c>
      <c r="E43721" s="2" t="s">
        <v>25569</v>
      </c>
      <c r="F43721" s="4">
        <v>4</v>
      </c>
      <c r="G43721" s="5">
        <v>4</v>
      </c>
      <c r="H43721" s="4">
        <v>0</v>
      </c>
      <c r="I43721" s="2" t="s">
        <v>63912</v>
      </c>
      <c r="J43721" s="2" t="s">
        <v>65553</v>
      </c>
      <c r="O43721" s="2" t="s">
        <v>66548</v>
      </c>
    </row>
    <row r="43722" spans="1:15">
      <c r="A43722" s="2" t="s">
        <v>66546</v>
      </c>
      <c r="B43722" s="2" t="s">
        <v>66547</v>
      </c>
      <c r="C43722" s="2" t="s">
        <v>9</v>
      </c>
      <c r="D43722" s="10" t="s">
        <v>8742</v>
      </c>
      <c r="E43722" s="2" t="s">
        <v>36238</v>
      </c>
      <c r="F43722" s="4">
        <v>4</v>
      </c>
      <c r="G43722" s="5">
        <v>5</v>
      </c>
      <c r="H43722" s="4">
        <v>0</v>
      </c>
      <c r="I43722" s="2" t="s">
        <v>63912</v>
      </c>
      <c r="J43722" s="2" t="s">
        <v>65553</v>
      </c>
      <c r="O43722" s="2" t="s">
        <v>66548</v>
      </c>
    </row>
    <row r="43723" spans="1:15">
      <c r="A43723" s="2" t="s">
        <v>66546</v>
      </c>
      <c r="B43723" s="2" t="s">
        <v>66547</v>
      </c>
      <c r="C43723" s="2" t="s">
        <v>9</v>
      </c>
      <c r="D43723" s="9" t="s">
        <v>15207</v>
      </c>
      <c r="E43723" s="2" t="s">
        <v>48031</v>
      </c>
      <c r="F43723" s="4">
        <v>3</v>
      </c>
      <c r="G43723" s="5">
        <v>1</v>
      </c>
      <c r="H43723" s="4">
        <v>0</v>
      </c>
      <c r="I43723" s="2" t="s">
        <v>63911</v>
      </c>
      <c r="J43723" s="2" t="s">
        <v>65562</v>
      </c>
      <c r="O43723" s="2" t="s">
        <v>66548</v>
      </c>
    </row>
    <row r="43724" spans="1:15">
      <c r="A43724" s="2" t="s">
        <v>66546</v>
      </c>
      <c r="B43724" s="2" t="s">
        <v>66547</v>
      </c>
      <c r="C43724" s="2" t="s">
        <v>9</v>
      </c>
      <c r="D43724" s="10" t="s">
        <v>5994</v>
      </c>
      <c r="E43724" s="2" t="s">
        <v>31268</v>
      </c>
      <c r="F43724" s="4">
        <v>4</v>
      </c>
      <c r="G43724" s="5">
        <v>1</v>
      </c>
      <c r="H43724" s="4">
        <v>0</v>
      </c>
      <c r="I43724" s="2" t="s">
        <v>63912</v>
      </c>
      <c r="J43724" s="2" t="s">
        <v>65553</v>
      </c>
      <c r="O43724" s="2" t="s">
        <v>66548</v>
      </c>
    </row>
    <row r="43725" spans="1:15">
      <c r="A43725" s="2" t="s">
        <v>66546</v>
      </c>
      <c r="B43725" s="2" t="s">
        <v>66547</v>
      </c>
      <c r="C43725" s="2" t="s">
        <v>9</v>
      </c>
      <c r="D43725" s="10" t="s">
        <v>6057</v>
      </c>
      <c r="E43725" s="2" t="s">
        <v>31390</v>
      </c>
      <c r="F43725" s="4">
        <v>4</v>
      </c>
      <c r="G43725" s="5">
        <v>2</v>
      </c>
      <c r="H43725" s="4">
        <v>0</v>
      </c>
      <c r="I43725" s="2" t="s">
        <v>63912</v>
      </c>
      <c r="J43725" s="2" t="s">
        <v>65553</v>
      </c>
      <c r="O43725" s="2" t="s">
        <v>66548</v>
      </c>
    </row>
    <row r="43726" spans="1:15">
      <c r="A43726" s="2" t="s">
        <v>66546</v>
      </c>
      <c r="B43726" s="2" t="s">
        <v>66547</v>
      </c>
      <c r="C43726" s="2" t="s">
        <v>9</v>
      </c>
      <c r="D43726" s="10" t="s">
        <v>7103</v>
      </c>
      <c r="E43726" s="2" t="s">
        <v>33284</v>
      </c>
      <c r="F43726" s="4">
        <v>4</v>
      </c>
      <c r="G43726" s="5">
        <v>3</v>
      </c>
      <c r="H43726" s="4">
        <v>0</v>
      </c>
      <c r="I43726" s="2" t="s">
        <v>63912</v>
      </c>
      <c r="J43726" s="2" t="s">
        <v>65553</v>
      </c>
      <c r="O43726" s="2" t="s">
        <v>66548</v>
      </c>
    </row>
    <row r="43727" spans="1:15">
      <c r="A43727" s="2" t="s">
        <v>66546</v>
      </c>
      <c r="B43727" s="2" t="s">
        <v>66547</v>
      </c>
      <c r="C43727" s="2" t="s">
        <v>9</v>
      </c>
      <c r="D43727" s="10" t="s">
        <v>2846</v>
      </c>
      <c r="E43727" s="2" t="s">
        <v>25569</v>
      </c>
      <c r="F43727" s="4">
        <v>4</v>
      </c>
      <c r="G43727" s="5">
        <v>4</v>
      </c>
      <c r="H43727" s="4">
        <v>0</v>
      </c>
      <c r="I43727" s="2" t="s">
        <v>63912</v>
      </c>
      <c r="J43727" s="2" t="s">
        <v>65553</v>
      </c>
      <c r="O43727" s="2" t="s">
        <v>66548</v>
      </c>
    </row>
    <row r="43728" spans="1:15">
      <c r="A43728" s="2" t="s">
        <v>66546</v>
      </c>
      <c r="B43728" s="2" t="s">
        <v>66547</v>
      </c>
      <c r="C43728" s="2" t="s">
        <v>9</v>
      </c>
      <c r="D43728" s="10" t="s">
        <v>8742</v>
      </c>
      <c r="E43728" s="2" t="s">
        <v>36238</v>
      </c>
      <c r="F43728" s="4">
        <v>4</v>
      </c>
      <c r="G43728" s="5">
        <v>5</v>
      </c>
      <c r="H43728" s="4">
        <v>0</v>
      </c>
      <c r="I43728" s="2" t="s">
        <v>63912</v>
      </c>
      <c r="J43728" s="2" t="s">
        <v>65553</v>
      </c>
      <c r="O43728" s="2" t="s">
        <v>66548</v>
      </c>
    </row>
    <row r="43729" spans="1:15">
      <c r="A43729" s="2" t="s">
        <v>66546</v>
      </c>
      <c r="B43729" s="2" t="s">
        <v>66547</v>
      </c>
      <c r="C43729" s="2" t="s">
        <v>9</v>
      </c>
      <c r="D43729" s="8" t="s">
        <v>1231</v>
      </c>
      <c r="E43729" s="2" t="s">
        <v>22645</v>
      </c>
      <c r="F43729" s="4">
        <v>2</v>
      </c>
      <c r="G43729" s="5">
        <v>2</v>
      </c>
      <c r="H43729" s="4">
        <v>0</v>
      </c>
      <c r="I43729" s="2" t="s">
        <v>63910</v>
      </c>
      <c r="J43729" s="2" t="s">
        <v>65560</v>
      </c>
      <c r="O43729" s="2" t="s">
        <v>66548</v>
      </c>
    </row>
    <row r="43730" spans="1:15">
      <c r="A43730" s="2" t="s">
        <v>66546</v>
      </c>
      <c r="B43730" s="2" t="s">
        <v>66547</v>
      </c>
      <c r="C43730" s="2" t="s">
        <v>9</v>
      </c>
      <c r="D43730" s="9" t="s">
        <v>1230</v>
      </c>
      <c r="E43730" s="2" t="s">
        <v>22643</v>
      </c>
      <c r="F43730" s="4">
        <v>3</v>
      </c>
      <c r="G43730" s="5">
        <v>2</v>
      </c>
      <c r="H43730" s="4">
        <v>0</v>
      </c>
      <c r="I43730" s="2" t="s">
        <v>63913</v>
      </c>
      <c r="J43730" s="2" t="s">
        <v>65561</v>
      </c>
      <c r="O43730" s="2" t="s">
        <v>66548</v>
      </c>
    </row>
    <row r="43731" spans="1:15">
      <c r="A43731" s="2" t="s">
        <v>66546</v>
      </c>
      <c r="B43731" s="2" t="s">
        <v>66547</v>
      </c>
      <c r="C43731" s="2" t="s">
        <v>9</v>
      </c>
      <c r="D43731" s="9" t="s">
        <v>1230</v>
      </c>
      <c r="E43731" s="2" t="s">
        <v>22643</v>
      </c>
      <c r="F43731" s="4">
        <v>3</v>
      </c>
      <c r="G43731" s="5">
        <v>2</v>
      </c>
      <c r="H43731" s="4">
        <v>0</v>
      </c>
      <c r="I43731" s="2" t="s">
        <v>63913</v>
      </c>
      <c r="J43731" s="2" t="s">
        <v>65562</v>
      </c>
      <c r="O43731" s="2" t="s">
        <v>66548</v>
      </c>
    </row>
    <row r="43732" spans="1:15">
      <c r="A43732" s="2" t="s">
        <v>66546</v>
      </c>
      <c r="B43732" s="2" t="s">
        <v>66547</v>
      </c>
      <c r="C43732" s="2" t="s">
        <v>9</v>
      </c>
      <c r="D43732" s="7" t="s">
        <v>10243</v>
      </c>
      <c r="E43732" s="2" t="s">
        <v>38996</v>
      </c>
      <c r="F43732" s="4">
        <v>1</v>
      </c>
      <c r="G43732" s="5">
        <v>1</v>
      </c>
      <c r="H43732" s="4">
        <v>0</v>
      </c>
      <c r="I43732" s="2" t="s">
        <v>63914</v>
      </c>
      <c r="J43732" s="2" t="s">
        <v>65553</v>
      </c>
      <c r="O43732" s="2" t="s">
        <v>66548</v>
      </c>
    </row>
    <row r="43733" spans="1:15">
      <c r="A43733" s="2" t="s">
        <v>66546</v>
      </c>
      <c r="B43733" s="2" t="s">
        <v>66547</v>
      </c>
      <c r="C43733" s="2" t="s">
        <v>9</v>
      </c>
      <c r="D43733" s="7" t="s">
        <v>1186</v>
      </c>
      <c r="E43733" s="2" t="s">
        <v>22570</v>
      </c>
      <c r="F43733" s="4">
        <v>1</v>
      </c>
      <c r="G43733" s="5">
        <v>2</v>
      </c>
      <c r="H43733" s="4">
        <v>0</v>
      </c>
      <c r="I43733" s="2" t="s">
        <v>63914</v>
      </c>
      <c r="J43733" s="2" t="s">
        <v>65553</v>
      </c>
      <c r="O43733" s="2" t="s">
        <v>66548</v>
      </c>
    </row>
    <row r="43734" spans="1:15">
      <c r="A43734" s="2" t="s">
        <v>66546</v>
      </c>
      <c r="B43734" s="2" t="s">
        <v>66547</v>
      </c>
      <c r="C43734" s="2" t="s">
        <v>9</v>
      </c>
      <c r="D43734" s="7" t="s">
        <v>1187</v>
      </c>
      <c r="E43734" s="2" t="s">
        <v>22572</v>
      </c>
      <c r="F43734" s="4">
        <v>1</v>
      </c>
      <c r="G43734" s="5">
        <v>3</v>
      </c>
      <c r="H43734" s="4">
        <v>0</v>
      </c>
      <c r="I43734" s="2" t="s">
        <v>63914</v>
      </c>
      <c r="J43734" s="2" t="s">
        <v>65553</v>
      </c>
      <c r="O43734" s="2" t="s">
        <v>66548</v>
      </c>
    </row>
    <row r="43735" spans="1:15">
      <c r="A43735" s="2" t="s">
        <v>66549</v>
      </c>
      <c r="B43735" s="2" t="s">
        <v>66550</v>
      </c>
      <c r="C43735" s="2" t="s">
        <v>9</v>
      </c>
      <c r="D43735" s="2" t="s">
        <v>818</v>
      </c>
      <c r="E43735" s="2" t="s">
        <v>21905</v>
      </c>
      <c r="F43735" s="4">
        <v>0</v>
      </c>
      <c r="G43735" s="5"/>
      <c r="H43735" s="4"/>
    </row>
    <row r="43736" spans="1:15">
      <c r="A43736" s="2" t="s">
        <v>66549</v>
      </c>
      <c r="B43736" s="2" t="s">
        <v>66550</v>
      </c>
      <c r="C43736" s="2" t="s">
        <v>9</v>
      </c>
      <c r="D43736" s="7" t="s">
        <v>807</v>
      </c>
      <c r="E43736" s="2" t="s">
        <v>21884</v>
      </c>
      <c r="F43736" s="4">
        <v>1</v>
      </c>
      <c r="G43736" s="5">
        <v>1</v>
      </c>
      <c r="H43736" s="4">
        <v>0</v>
      </c>
      <c r="I43736" s="2" t="s">
        <v>60230</v>
      </c>
      <c r="J43736" s="2" t="s">
        <v>65557</v>
      </c>
      <c r="M43736" s="2" t="s">
        <v>14</v>
      </c>
      <c r="N43736" s="2" t="s">
        <v>65558</v>
      </c>
      <c r="O43736" s="2" t="s">
        <v>65830</v>
      </c>
    </row>
    <row r="43737" spans="1:15">
      <c r="A43737" s="2" t="s">
        <v>66549</v>
      </c>
      <c r="B43737" s="2" t="s">
        <v>66550</v>
      </c>
      <c r="C43737" s="2" t="s">
        <v>9</v>
      </c>
      <c r="D43737" s="8" t="s">
        <v>834</v>
      </c>
      <c r="E43737" s="2" t="s">
        <v>21933</v>
      </c>
      <c r="F43737" s="4">
        <v>2</v>
      </c>
      <c r="G43737" s="5">
        <v>1</v>
      </c>
      <c r="H43737" s="4">
        <v>0</v>
      </c>
      <c r="I43737" s="2" t="s">
        <v>60228</v>
      </c>
      <c r="J43737" s="2" t="s">
        <v>65560</v>
      </c>
      <c r="O43737" s="2" t="s">
        <v>65830</v>
      </c>
    </row>
    <row r="43738" spans="1:15">
      <c r="A43738" s="2" t="s">
        <v>66549</v>
      </c>
      <c r="B43738" s="2" t="s">
        <v>66550</v>
      </c>
      <c r="C43738" s="2" t="s">
        <v>9</v>
      </c>
      <c r="D43738" s="9" t="s">
        <v>2666</v>
      </c>
      <c r="E43738" s="2" t="s">
        <v>25238</v>
      </c>
      <c r="F43738" s="4">
        <v>3</v>
      </c>
      <c r="G43738" s="5">
        <v>1</v>
      </c>
      <c r="H43738" s="4">
        <v>0</v>
      </c>
      <c r="I43738" s="2" t="s">
        <v>60229</v>
      </c>
      <c r="J43738" s="2" t="s">
        <v>65561</v>
      </c>
      <c r="O43738" s="2" t="s">
        <v>65830</v>
      </c>
    </row>
    <row r="43739" spans="1:15">
      <c r="A43739" s="2" t="s">
        <v>66549</v>
      </c>
      <c r="B43739" s="2" t="s">
        <v>66550</v>
      </c>
      <c r="C43739" s="2" t="s">
        <v>9</v>
      </c>
      <c r="D43739" s="9" t="s">
        <v>2666</v>
      </c>
      <c r="E43739" s="2" t="s">
        <v>25238</v>
      </c>
      <c r="F43739" s="4">
        <v>3</v>
      </c>
      <c r="G43739" s="5">
        <v>1</v>
      </c>
      <c r="H43739" s="4">
        <v>0</v>
      </c>
      <c r="I43739" s="2" t="s">
        <v>60229</v>
      </c>
      <c r="J43739" s="2" t="s">
        <v>65562</v>
      </c>
      <c r="O43739" s="2" t="s">
        <v>65830</v>
      </c>
    </row>
    <row r="43740" spans="1:15">
      <c r="A43740" s="2" t="s">
        <v>66549</v>
      </c>
      <c r="B43740" s="2" t="s">
        <v>66550</v>
      </c>
      <c r="C43740" s="2" t="s">
        <v>9</v>
      </c>
      <c r="D43740" s="7" t="s">
        <v>832</v>
      </c>
      <c r="E43740" s="2" t="s">
        <v>21931</v>
      </c>
      <c r="F43740" s="4">
        <v>1</v>
      </c>
      <c r="G43740" s="5">
        <v>1</v>
      </c>
      <c r="H43740" s="4">
        <v>0</v>
      </c>
      <c r="I43740" s="2" t="s">
        <v>60230</v>
      </c>
      <c r="J43740" s="2" t="s">
        <v>65553</v>
      </c>
      <c r="O43740" s="2" t="s">
        <v>65830</v>
      </c>
    </row>
    <row r="43741" spans="1:15">
      <c r="A43741" s="2" t="s">
        <v>66549</v>
      </c>
      <c r="B43741" s="2" t="s">
        <v>66550</v>
      </c>
      <c r="C43741" s="2" t="s">
        <v>9</v>
      </c>
      <c r="D43741" s="7" t="s">
        <v>829</v>
      </c>
      <c r="E43741" s="2" t="s">
        <v>21925</v>
      </c>
      <c r="F43741" s="4">
        <v>1</v>
      </c>
      <c r="G43741" s="5">
        <v>2</v>
      </c>
      <c r="H43741" s="4">
        <v>0</v>
      </c>
      <c r="I43741" s="2" t="s">
        <v>60230</v>
      </c>
      <c r="J43741" s="2" t="s">
        <v>65553</v>
      </c>
      <c r="O43741" s="2" t="s">
        <v>65830</v>
      </c>
    </row>
    <row r="43742" spans="1:15">
      <c r="A43742" s="2" t="s">
        <v>66551</v>
      </c>
      <c r="B43742" s="2" t="s">
        <v>66552</v>
      </c>
      <c r="C43742" s="2" t="s">
        <v>17191</v>
      </c>
      <c r="D43742" s="2" t="s">
        <v>17560</v>
      </c>
      <c r="E43742" s="2" t="s">
        <v>52394</v>
      </c>
      <c r="F43742" s="4">
        <v>0</v>
      </c>
      <c r="G43742" s="5"/>
      <c r="H43742" s="4"/>
    </row>
    <row r="43743" spans="1:15">
      <c r="A43743" s="2" t="s">
        <v>66551</v>
      </c>
      <c r="B43743" s="2" t="s">
        <v>66552</v>
      </c>
      <c r="C43743" s="2" t="s">
        <v>17191</v>
      </c>
      <c r="D43743" s="7" t="s">
        <v>17559</v>
      </c>
      <c r="E43743" s="2" t="s">
        <v>52392</v>
      </c>
      <c r="F43743" s="4">
        <v>1</v>
      </c>
      <c r="G43743" s="5">
        <v>1</v>
      </c>
      <c r="H43743" s="4">
        <v>0</v>
      </c>
      <c r="I43743" s="2" t="s">
        <v>60317</v>
      </c>
      <c r="J43743" s="2" t="s">
        <v>65557</v>
      </c>
      <c r="M43743" s="2" t="s">
        <v>14</v>
      </c>
      <c r="N43743" s="2" t="s">
        <v>65558</v>
      </c>
      <c r="O43743" s="2" t="s">
        <v>65830</v>
      </c>
    </row>
    <row r="43744" spans="1:15">
      <c r="A43744" s="2" t="s">
        <v>66551</v>
      </c>
      <c r="B43744" s="2" t="s">
        <v>66552</v>
      </c>
      <c r="C43744" s="2" t="s">
        <v>9</v>
      </c>
      <c r="D43744" s="8" t="s">
        <v>11045</v>
      </c>
      <c r="E43744" s="2" t="s">
        <v>40415</v>
      </c>
      <c r="F43744" s="4">
        <v>2</v>
      </c>
      <c r="G43744" s="5">
        <v>1</v>
      </c>
      <c r="H43744" s="4">
        <v>0</v>
      </c>
      <c r="I43744" s="2" t="s">
        <v>60315</v>
      </c>
      <c r="J43744" s="2" t="s">
        <v>65560</v>
      </c>
      <c r="O43744" s="2" t="s">
        <v>65830</v>
      </c>
    </row>
    <row r="43745" spans="1:15">
      <c r="A43745" s="2" t="s">
        <v>66551</v>
      </c>
      <c r="B43745" s="2" t="s">
        <v>66552</v>
      </c>
      <c r="C43745" s="2" t="s">
        <v>9</v>
      </c>
      <c r="D43745" s="9" t="s">
        <v>11048</v>
      </c>
      <c r="E43745" s="2" t="s">
        <v>40421</v>
      </c>
      <c r="F43745" s="4">
        <v>3</v>
      </c>
      <c r="G43745" s="5">
        <v>1</v>
      </c>
      <c r="H43745" s="4">
        <v>0</v>
      </c>
      <c r="I43745" s="2" t="s">
        <v>60316</v>
      </c>
      <c r="J43745" s="2" t="s">
        <v>65561</v>
      </c>
      <c r="O43745" s="2" t="s">
        <v>65830</v>
      </c>
    </row>
    <row r="43746" spans="1:15">
      <c r="A43746" s="2" t="s">
        <v>66551</v>
      </c>
      <c r="B43746" s="2" t="s">
        <v>66552</v>
      </c>
      <c r="C43746" s="2" t="s">
        <v>9</v>
      </c>
      <c r="D43746" s="9" t="s">
        <v>11048</v>
      </c>
      <c r="E43746" s="2" t="s">
        <v>40421</v>
      </c>
      <c r="F43746" s="4">
        <v>3</v>
      </c>
      <c r="G43746" s="5">
        <v>1</v>
      </c>
      <c r="H43746" s="4">
        <v>0</v>
      </c>
      <c r="I43746" s="2" t="s">
        <v>60316</v>
      </c>
      <c r="J43746" s="2" t="s">
        <v>65562</v>
      </c>
      <c r="O43746" s="2" t="s">
        <v>65830</v>
      </c>
    </row>
    <row r="43747" spans="1:15">
      <c r="A43747" s="2" t="s">
        <v>66551</v>
      </c>
      <c r="B43747" s="2" t="s">
        <v>66552</v>
      </c>
      <c r="C43747" s="2" t="s">
        <v>17191</v>
      </c>
      <c r="D43747" s="7" t="s">
        <v>17564</v>
      </c>
      <c r="E43747" s="2" t="s">
        <v>52401</v>
      </c>
      <c r="F43747" s="4">
        <v>1</v>
      </c>
      <c r="G43747" s="5">
        <v>1</v>
      </c>
      <c r="H43747" s="4">
        <v>0</v>
      </c>
      <c r="I43747" s="2" t="s">
        <v>60317</v>
      </c>
      <c r="J43747" s="2" t="s">
        <v>65553</v>
      </c>
      <c r="O43747" s="2" t="s">
        <v>65830</v>
      </c>
    </row>
    <row r="43748" spans="1:15">
      <c r="A43748" s="2" t="s">
        <v>66551</v>
      </c>
      <c r="B43748" s="2" t="s">
        <v>66552</v>
      </c>
      <c r="C43748" s="2" t="s">
        <v>17191</v>
      </c>
      <c r="D43748" s="7" t="s">
        <v>17561</v>
      </c>
      <c r="E43748" s="2" t="s">
        <v>52395</v>
      </c>
      <c r="F43748" s="4">
        <v>1</v>
      </c>
      <c r="G43748" s="5">
        <v>2</v>
      </c>
      <c r="H43748" s="4">
        <v>0</v>
      </c>
      <c r="I43748" s="2" t="s">
        <v>60317</v>
      </c>
      <c r="J43748" s="2" t="s">
        <v>65553</v>
      </c>
      <c r="O43748" s="2" t="s">
        <v>65830</v>
      </c>
    </row>
    <row r="43749" spans="1:15">
      <c r="A43749" s="2" t="s">
        <v>66551</v>
      </c>
      <c r="B43749" s="2" t="s">
        <v>66552</v>
      </c>
      <c r="C43749" s="2" t="s">
        <v>17191</v>
      </c>
      <c r="D43749" s="7" t="s">
        <v>17563</v>
      </c>
      <c r="E43749" s="2" t="s">
        <v>52399</v>
      </c>
      <c r="F43749" s="4">
        <v>1</v>
      </c>
      <c r="G43749" s="5">
        <v>3</v>
      </c>
      <c r="H43749" s="4">
        <v>0</v>
      </c>
      <c r="I43749" s="2" t="s">
        <v>60317</v>
      </c>
      <c r="J43749" s="2" t="s">
        <v>65553</v>
      </c>
      <c r="O43749" s="2" t="s">
        <v>65830</v>
      </c>
    </row>
    <row r="43750" spans="1:15">
      <c r="A43750" s="2" t="s">
        <v>66551</v>
      </c>
      <c r="B43750" s="2" t="s">
        <v>66552</v>
      </c>
      <c r="C43750" s="2" t="s">
        <v>9</v>
      </c>
      <c r="D43750" s="7" t="s">
        <v>11041</v>
      </c>
      <c r="E43750" s="2" t="s">
        <v>40408</v>
      </c>
      <c r="F43750" s="4">
        <v>1</v>
      </c>
      <c r="G43750" s="5">
        <v>4</v>
      </c>
      <c r="H43750" s="4">
        <v>0</v>
      </c>
      <c r="I43750" s="2" t="s">
        <v>60317</v>
      </c>
      <c r="J43750" s="2" t="s">
        <v>65553</v>
      </c>
      <c r="O43750" s="2" t="s">
        <v>65830</v>
      </c>
    </row>
    <row r="43751" spans="1:15">
      <c r="A43751" s="2" t="s">
        <v>66551</v>
      </c>
      <c r="B43751" s="2" t="s">
        <v>66552</v>
      </c>
      <c r="C43751" s="2" t="s">
        <v>9</v>
      </c>
      <c r="D43751" s="7" t="s">
        <v>11055</v>
      </c>
      <c r="E43751" s="2" t="s">
        <v>40434</v>
      </c>
      <c r="F43751" s="4">
        <v>1</v>
      </c>
      <c r="G43751" s="5">
        <v>5</v>
      </c>
      <c r="H43751" s="4">
        <v>0</v>
      </c>
      <c r="I43751" s="2" t="s">
        <v>60317</v>
      </c>
      <c r="J43751" s="2" t="s">
        <v>65553</v>
      </c>
      <c r="O43751" s="2" t="s">
        <v>65830</v>
      </c>
    </row>
    <row r="43752" spans="1:15">
      <c r="A43752" s="2" t="s">
        <v>66551</v>
      </c>
      <c r="B43752" s="2" t="s">
        <v>66552</v>
      </c>
      <c r="C43752" s="2" t="s">
        <v>9</v>
      </c>
      <c r="D43752" s="7" t="s">
        <v>11036</v>
      </c>
      <c r="E43752" s="2" t="s">
        <v>40399</v>
      </c>
      <c r="F43752" s="4">
        <v>1</v>
      </c>
      <c r="G43752" s="5">
        <v>6</v>
      </c>
      <c r="H43752" s="4">
        <v>0</v>
      </c>
      <c r="I43752" s="2" t="s">
        <v>60317</v>
      </c>
      <c r="J43752" s="2" t="s">
        <v>65553</v>
      </c>
      <c r="O43752" s="2" t="s">
        <v>65830</v>
      </c>
    </row>
    <row r="43753" spans="1:15">
      <c r="A43753" s="2" t="s">
        <v>66553</v>
      </c>
      <c r="B43753" s="2" t="s">
        <v>66554</v>
      </c>
      <c r="C43753" s="2" t="s">
        <v>9</v>
      </c>
      <c r="D43753" s="2" t="s">
        <v>8755</v>
      </c>
      <c r="E43753" s="2" t="s">
        <v>36261</v>
      </c>
      <c r="F43753" s="4">
        <v>0</v>
      </c>
      <c r="G43753" s="5"/>
      <c r="H43753" s="4"/>
    </row>
    <row r="43754" spans="1:15">
      <c r="A43754" s="2" t="s">
        <v>66553</v>
      </c>
      <c r="B43754" s="2" t="s">
        <v>66554</v>
      </c>
      <c r="C43754" s="2" t="s">
        <v>9</v>
      </c>
      <c r="D43754" s="7" t="s">
        <v>8759</v>
      </c>
      <c r="E43754" s="2" t="s">
        <v>36268</v>
      </c>
      <c r="F43754" s="4">
        <v>1</v>
      </c>
      <c r="G43754" s="5">
        <v>1</v>
      </c>
      <c r="H43754" s="4">
        <v>0</v>
      </c>
      <c r="I43754" s="2" t="s">
        <v>60380</v>
      </c>
      <c r="J43754" s="2" t="s">
        <v>65557</v>
      </c>
      <c r="M43754" s="2" t="s">
        <v>14</v>
      </c>
      <c r="N43754" s="2" t="s">
        <v>65558</v>
      </c>
      <c r="O43754" s="2" t="s">
        <v>65853</v>
      </c>
    </row>
    <row r="43755" spans="1:15">
      <c r="A43755" s="2" t="s">
        <v>66553</v>
      </c>
      <c r="B43755" s="2" t="s">
        <v>66554</v>
      </c>
      <c r="C43755" s="2" t="s">
        <v>9</v>
      </c>
      <c r="D43755" s="8" t="s">
        <v>8761</v>
      </c>
      <c r="E43755" s="2" t="s">
        <v>36272</v>
      </c>
      <c r="F43755" s="4">
        <v>2</v>
      </c>
      <c r="G43755" s="5">
        <v>1</v>
      </c>
      <c r="H43755" s="4">
        <v>0</v>
      </c>
      <c r="I43755" s="2" t="s">
        <v>60377</v>
      </c>
      <c r="J43755" s="2" t="s">
        <v>65560</v>
      </c>
      <c r="O43755" s="2" t="s">
        <v>65853</v>
      </c>
    </row>
    <row r="43756" spans="1:15">
      <c r="A43756" s="2" t="s">
        <v>66553</v>
      </c>
      <c r="B43756" s="2" t="s">
        <v>66554</v>
      </c>
      <c r="C43756" s="2" t="s">
        <v>9</v>
      </c>
      <c r="D43756" s="9" t="s">
        <v>8757</v>
      </c>
      <c r="E43756" s="2" t="s">
        <v>36264</v>
      </c>
      <c r="F43756" s="4">
        <v>3</v>
      </c>
      <c r="G43756" s="5">
        <v>1</v>
      </c>
      <c r="H43756" s="4">
        <v>0</v>
      </c>
      <c r="I43756" s="2" t="s">
        <v>60378</v>
      </c>
      <c r="J43756" s="2" t="s">
        <v>65561</v>
      </c>
      <c r="O43756" s="2" t="s">
        <v>65853</v>
      </c>
    </row>
    <row r="43757" spans="1:15">
      <c r="A43757" s="2" t="s">
        <v>66553</v>
      </c>
      <c r="B43757" s="2" t="s">
        <v>66554</v>
      </c>
      <c r="C43757" s="2" t="s">
        <v>9</v>
      </c>
      <c r="D43757" s="10" t="s">
        <v>8765</v>
      </c>
      <c r="E43757" s="2" t="s">
        <v>36280</v>
      </c>
      <c r="F43757" s="4">
        <v>4</v>
      </c>
      <c r="G43757" s="5">
        <v>1</v>
      </c>
      <c r="H43757" s="4">
        <v>0</v>
      </c>
      <c r="I43757" s="2" t="s">
        <v>60379</v>
      </c>
      <c r="J43757" s="2" t="s">
        <v>65553</v>
      </c>
      <c r="O43757" s="2" t="s">
        <v>65853</v>
      </c>
    </row>
    <row r="43758" spans="1:15">
      <c r="A43758" s="2" t="s">
        <v>66553</v>
      </c>
      <c r="B43758" s="2" t="s">
        <v>66554</v>
      </c>
      <c r="C43758" s="2" t="s">
        <v>9</v>
      </c>
      <c r="D43758" s="10" t="s">
        <v>8762</v>
      </c>
      <c r="E43758" s="2" t="s">
        <v>36274</v>
      </c>
      <c r="F43758" s="4">
        <v>4</v>
      </c>
      <c r="G43758" s="5">
        <v>2</v>
      </c>
      <c r="H43758" s="4">
        <v>0</v>
      </c>
      <c r="I43758" s="2" t="s">
        <v>60379</v>
      </c>
      <c r="J43758" s="2" t="s">
        <v>65553</v>
      </c>
      <c r="O43758" s="2" t="s">
        <v>65853</v>
      </c>
    </row>
    <row r="43759" spans="1:15">
      <c r="A43759" s="2" t="s">
        <v>66553</v>
      </c>
      <c r="B43759" s="2" t="s">
        <v>66554</v>
      </c>
      <c r="C43759" s="2" t="s">
        <v>9</v>
      </c>
      <c r="D43759" s="10" t="s">
        <v>8754</v>
      </c>
      <c r="E43759" s="2" t="s">
        <v>36259</v>
      </c>
      <c r="F43759" s="4">
        <v>4</v>
      </c>
      <c r="G43759" s="5">
        <v>3</v>
      </c>
      <c r="H43759" s="4">
        <v>0</v>
      </c>
      <c r="I43759" s="2" t="s">
        <v>60379</v>
      </c>
      <c r="J43759" s="2" t="s">
        <v>65553</v>
      </c>
      <c r="O43759" s="2" t="s">
        <v>65853</v>
      </c>
    </row>
    <row r="43760" spans="1:15">
      <c r="A43760" s="2" t="s">
        <v>66553</v>
      </c>
      <c r="B43760" s="2" t="s">
        <v>66554</v>
      </c>
      <c r="C43760" s="2" t="s">
        <v>9</v>
      </c>
      <c r="D43760" s="10" t="s">
        <v>8764</v>
      </c>
      <c r="E43760" s="2" t="s">
        <v>36278</v>
      </c>
      <c r="F43760" s="4">
        <v>4</v>
      </c>
      <c r="G43760" s="5">
        <v>4</v>
      </c>
      <c r="H43760" s="4">
        <v>0</v>
      </c>
      <c r="I43760" s="2" t="s">
        <v>60379</v>
      </c>
      <c r="J43760" s="2" t="s">
        <v>65553</v>
      </c>
      <c r="O43760" s="2" t="s">
        <v>65853</v>
      </c>
    </row>
    <row r="43761" spans="1:15">
      <c r="A43761" s="2" t="s">
        <v>66553</v>
      </c>
      <c r="B43761" s="2" t="s">
        <v>66554</v>
      </c>
      <c r="C43761" s="2" t="s">
        <v>9</v>
      </c>
      <c r="D43761" s="10" t="s">
        <v>8756</v>
      </c>
      <c r="E43761" s="2" t="s">
        <v>36262</v>
      </c>
      <c r="F43761" s="4">
        <v>4</v>
      </c>
      <c r="G43761" s="5">
        <v>5</v>
      </c>
      <c r="H43761" s="4">
        <v>0</v>
      </c>
      <c r="I43761" s="2" t="s">
        <v>60379</v>
      </c>
      <c r="J43761" s="2" t="s">
        <v>65553</v>
      </c>
      <c r="O43761" s="2" t="s">
        <v>65853</v>
      </c>
    </row>
    <row r="43762" spans="1:15">
      <c r="A43762" s="2" t="s">
        <v>66553</v>
      </c>
      <c r="B43762" s="2" t="s">
        <v>66554</v>
      </c>
      <c r="C43762" s="2" t="s">
        <v>9</v>
      </c>
      <c r="D43762" s="9" t="s">
        <v>8757</v>
      </c>
      <c r="E43762" s="2" t="s">
        <v>36264</v>
      </c>
      <c r="F43762" s="4">
        <v>3</v>
      </c>
      <c r="G43762" s="5">
        <v>1</v>
      </c>
      <c r="H43762" s="4">
        <v>0</v>
      </c>
      <c r="I43762" s="2" t="s">
        <v>60378</v>
      </c>
      <c r="J43762" s="2" t="s">
        <v>65562</v>
      </c>
      <c r="O43762" s="2" t="s">
        <v>65853</v>
      </c>
    </row>
    <row r="43763" spans="1:15">
      <c r="A43763" s="2" t="s">
        <v>66553</v>
      </c>
      <c r="B43763" s="2" t="s">
        <v>66554</v>
      </c>
      <c r="C43763" s="2" t="s">
        <v>9</v>
      </c>
      <c r="D43763" s="10" t="s">
        <v>8765</v>
      </c>
      <c r="E43763" s="2" t="s">
        <v>36280</v>
      </c>
      <c r="F43763" s="4">
        <v>4</v>
      </c>
      <c r="G43763" s="5">
        <v>1</v>
      </c>
      <c r="H43763" s="4">
        <v>0</v>
      </c>
      <c r="I43763" s="2" t="s">
        <v>60379</v>
      </c>
      <c r="J43763" s="2" t="s">
        <v>65553</v>
      </c>
      <c r="O43763" s="2" t="s">
        <v>65853</v>
      </c>
    </row>
    <row r="43764" spans="1:15">
      <c r="A43764" s="2" t="s">
        <v>66553</v>
      </c>
      <c r="B43764" s="2" t="s">
        <v>66554</v>
      </c>
      <c r="C43764" s="2" t="s">
        <v>9</v>
      </c>
      <c r="D43764" s="10" t="s">
        <v>8762</v>
      </c>
      <c r="E43764" s="2" t="s">
        <v>36274</v>
      </c>
      <c r="F43764" s="4">
        <v>4</v>
      </c>
      <c r="G43764" s="5">
        <v>2</v>
      </c>
      <c r="H43764" s="4">
        <v>0</v>
      </c>
      <c r="I43764" s="2" t="s">
        <v>60379</v>
      </c>
      <c r="J43764" s="2" t="s">
        <v>65553</v>
      </c>
      <c r="O43764" s="2" t="s">
        <v>65853</v>
      </c>
    </row>
    <row r="43765" spans="1:15">
      <c r="A43765" s="2" t="s">
        <v>66553</v>
      </c>
      <c r="B43765" s="2" t="s">
        <v>66554</v>
      </c>
      <c r="C43765" s="2" t="s">
        <v>9</v>
      </c>
      <c r="D43765" s="10" t="s">
        <v>8754</v>
      </c>
      <c r="E43765" s="2" t="s">
        <v>36259</v>
      </c>
      <c r="F43765" s="4">
        <v>4</v>
      </c>
      <c r="G43765" s="5">
        <v>3</v>
      </c>
      <c r="H43765" s="4">
        <v>0</v>
      </c>
      <c r="I43765" s="2" t="s">
        <v>60379</v>
      </c>
      <c r="J43765" s="2" t="s">
        <v>65553</v>
      </c>
      <c r="O43765" s="2" t="s">
        <v>65853</v>
      </c>
    </row>
    <row r="43766" spans="1:15">
      <c r="A43766" s="2" t="s">
        <v>66553</v>
      </c>
      <c r="B43766" s="2" t="s">
        <v>66554</v>
      </c>
      <c r="C43766" s="2" t="s">
        <v>9</v>
      </c>
      <c r="D43766" s="10" t="s">
        <v>8764</v>
      </c>
      <c r="E43766" s="2" t="s">
        <v>36278</v>
      </c>
      <c r="F43766" s="4">
        <v>4</v>
      </c>
      <c r="G43766" s="5">
        <v>4</v>
      </c>
      <c r="H43766" s="4">
        <v>0</v>
      </c>
      <c r="I43766" s="2" t="s">
        <v>60379</v>
      </c>
      <c r="J43766" s="2" t="s">
        <v>65553</v>
      </c>
      <c r="O43766" s="2" t="s">
        <v>65853</v>
      </c>
    </row>
    <row r="43767" spans="1:15">
      <c r="A43767" s="2" t="s">
        <v>66553</v>
      </c>
      <c r="B43767" s="2" t="s">
        <v>66554</v>
      </c>
      <c r="C43767" s="2" t="s">
        <v>9</v>
      </c>
      <c r="D43767" s="10" t="s">
        <v>8756</v>
      </c>
      <c r="E43767" s="2" t="s">
        <v>36262</v>
      </c>
      <c r="F43767" s="4">
        <v>4</v>
      </c>
      <c r="G43767" s="5">
        <v>5</v>
      </c>
      <c r="H43767" s="4">
        <v>0</v>
      </c>
      <c r="I43767" s="2" t="s">
        <v>60379</v>
      </c>
      <c r="J43767" s="2" t="s">
        <v>65553</v>
      </c>
      <c r="O43767" s="2" t="s">
        <v>65853</v>
      </c>
    </row>
    <row r="43768" spans="1:15">
      <c r="A43768" s="2" t="s">
        <v>66553</v>
      </c>
      <c r="B43768" s="2" t="s">
        <v>66554</v>
      </c>
      <c r="C43768" s="2" t="s">
        <v>9</v>
      </c>
      <c r="D43768" s="7" t="s">
        <v>8763</v>
      </c>
      <c r="E43768" s="2" t="s">
        <v>36276</v>
      </c>
      <c r="F43768" s="4">
        <v>1</v>
      </c>
      <c r="G43768" s="5">
        <v>1</v>
      </c>
      <c r="H43768" s="4">
        <v>0</v>
      </c>
      <c r="I43768" s="2" t="s">
        <v>60380</v>
      </c>
      <c r="J43768" s="2" t="s">
        <v>65553</v>
      </c>
      <c r="O43768" s="2" t="s">
        <v>65853</v>
      </c>
    </row>
    <row r="43769" spans="1:15">
      <c r="A43769" s="2" t="s">
        <v>66553</v>
      </c>
      <c r="B43769" s="2" t="s">
        <v>66554</v>
      </c>
      <c r="C43769" s="2" t="s">
        <v>9</v>
      </c>
      <c r="D43769" s="7" t="s">
        <v>8768</v>
      </c>
      <c r="E43769" s="2" t="s">
        <v>36286</v>
      </c>
      <c r="F43769" s="4">
        <v>1</v>
      </c>
      <c r="G43769" s="5">
        <v>2</v>
      </c>
      <c r="H43769" s="4">
        <v>0</v>
      </c>
      <c r="I43769" s="2" t="s">
        <v>60380</v>
      </c>
      <c r="J43769" s="2" t="s">
        <v>65553</v>
      </c>
      <c r="O43769" s="2" t="s">
        <v>65853</v>
      </c>
    </row>
    <row r="43770" spans="1:15">
      <c r="A43770" s="2" t="s">
        <v>66553</v>
      </c>
      <c r="B43770" s="2" t="s">
        <v>66554</v>
      </c>
      <c r="C43770" s="2" t="s">
        <v>9</v>
      </c>
      <c r="D43770" s="7" t="s">
        <v>8753</v>
      </c>
      <c r="E43770" s="2" t="s">
        <v>36258</v>
      </c>
      <c r="F43770" s="4">
        <v>1</v>
      </c>
      <c r="G43770" s="5">
        <v>3</v>
      </c>
      <c r="H43770" s="4">
        <v>0</v>
      </c>
      <c r="I43770" s="2" t="s">
        <v>60380</v>
      </c>
      <c r="J43770" s="2" t="s">
        <v>65553</v>
      </c>
      <c r="O43770" s="2" t="s">
        <v>65853</v>
      </c>
    </row>
    <row r="43771" spans="1:15">
      <c r="A43771" s="2" t="s">
        <v>66553</v>
      </c>
      <c r="B43771" s="2" t="s">
        <v>66554</v>
      </c>
      <c r="C43771" s="2" t="s">
        <v>9</v>
      </c>
      <c r="D43771" s="8" t="s">
        <v>8766</v>
      </c>
      <c r="E43771" s="2" t="s">
        <v>36282</v>
      </c>
      <c r="F43771" s="4">
        <v>2</v>
      </c>
      <c r="G43771" s="5">
        <v>4</v>
      </c>
      <c r="H43771" s="4">
        <v>0</v>
      </c>
      <c r="I43771" s="2" t="s">
        <v>60381</v>
      </c>
      <c r="J43771" s="2" t="s">
        <v>65553</v>
      </c>
      <c r="O43771" s="2" t="s">
        <v>65853</v>
      </c>
    </row>
    <row r="43772" spans="1:15">
      <c r="A43772" s="2" t="s">
        <v>66553</v>
      </c>
      <c r="B43772" s="2" t="s">
        <v>66554</v>
      </c>
      <c r="C43772" s="2" t="s">
        <v>9</v>
      </c>
      <c r="D43772" s="8" t="s">
        <v>8769</v>
      </c>
      <c r="E43772" s="2" t="s">
        <v>36288</v>
      </c>
      <c r="F43772" s="4">
        <v>2</v>
      </c>
      <c r="G43772" s="5">
        <v>5</v>
      </c>
      <c r="H43772" s="4">
        <v>0</v>
      </c>
      <c r="I43772" s="2" t="s">
        <v>60381</v>
      </c>
      <c r="J43772" s="2" t="s">
        <v>65553</v>
      </c>
      <c r="O43772" s="2" t="s">
        <v>65853</v>
      </c>
    </row>
    <row r="43773" spans="1:15">
      <c r="A43773" s="2" t="s">
        <v>66553</v>
      </c>
      <c r="B43773" s="2" t="s">
        <v>66554</v>
      </c>
      <c r="C43773" s="2" t="s">
        <v>9</v>
      </c>
      <c r="D43773" s="8" t="s">
        <v>8760</v>
      </c>
      <c r="E43773" s="2" t="s">
        <v>36270</v>
      </c>
      <c r="F43773" s="4">
        <v>2</v>
      </c>
      <c r="G43773" s="5">
        <v>6</v>
      </c>
      <c r="H43773" s="4">
        <v>0</v>
      </c>
      <c r="I43773" s="2" t="s">
        <v>60381</v>
      </c>
      <c r="J43773" s="2" t="s">
        <v>65553</v>
      </c>
      <c r="O43773" s="2" t="s">
        <v>65853</v>
      </c>
    </row>
    <row r="43774" spans="1:15">
      <c r="A43774" s="2" t="s">
        <v>66553</v>
      </c>
      <c r="B43774" s="2" t="s">
        <v>66554</v>
      </c>
      <c r="C43774" s="2" t="s">
        <v>9</v>
      </c>
      <c r="D43774" s="8" t="s">
        <v>8758</v>
      </c>
      <c r="E43774" s="2" t="s">
        <v>36266</v>
      </c>
      <c r="F43774" s="4">
        <v>2</v>
      </c>
      <c r="G43774" s="5">
        <v>7</v>
      </c>
      <c r="H43774" s="4">
        <v>0</v>
      </c>
      <c r="I43774" s="2" t="s">
        <v>60381</v>
      </c>
      <c r="J43774" s="2" t="s">
        <v>65553</v>
      </c>
      <c r="O43774" s="2" t="s">
        <v>65853</v>
      </c>
    </row>
    <row r="43775" spans="1:15">
      <c r="A43775" s="2" t="s">
        <v>66553</v>
      </c>
      <c r="B43775" s="2" t="s">
        <v>66554</v>
      </c>
      <c r="C43775" s="2" t="s">
        <v>9</v>
      </c>
      <c r="D43775" s="8" t="s">
        <v>8767</v>
      </c>
      <c r="E43775" s="2" t="s">
        <v>36284</v>
      </c>
      <c r="F43775" s="4">
        <v>2</v>
      </c>
      <c r="G43775" s="5">
        <v>8</v>
      </c>
      <c r="H43775" s="4">
        <v>0</v>
      </c>
      <c r="I43775" s="2" t="s">
        <v>60381</v>
      </c>
      <c r="J43775" s="2" t="s">
        <v>65553</v>
      </c>
      <c r="O43775" s="2" t="s">
        <v>65853</v>
      </c>
    </row>
    <row r="43776" spans="1:15">
      <c r="A43776" s="2" t="s">
        <v>66555</v>
      </c>
      <c r="B43776" s="2" t="s">
        <v>66556</v>
      </c>
      <c r="C43776" s="2" t="s">
        <v>9</v>
      </c>
      <c r="D43776" s="2" t="s">
        <v>9819</v>
      </c>
      <c r="E43776" s="2" t="s">
        <v>38221</v>
      </c>
      <c r="F43776" s="4">
        <v>0</v>
      </c>
      <c r="G43776" s="5"/>
      <c r="H43776" s="4"/>
    </row>
    <row r="43777" spans="1:15">
      <c r="A43777" s="2" t="s">
        <v>66555</v>
      </c>
      <c r="B43777" s="2" t="s">
        <v>66556</v>
      </c>
      <c r="C43777" s="2" t="s">
        <v>9</v>
      </c>
      <c r="D43777" s="7" t="s">
        <v>9823</v>
      </c>
      <c r="E43777" s="2" t="s">
        <v>38228</v>
      </c>
      <c r="F43777" s="4">
        <v>1</v>
      </c>
      <c r="G43777" s="5">
        <v>1</v>
      </c>
      <c r="H43777" s="4">
        <v>0</v>
      </c>
      <c r="I43777" s="2" t="s">
        <v>60357</v>
      </c>
      <c r="J43777" s="2" t="s">
        <v>65557</v>
      </c>
      <c r="M43777" s="2" t="s">
        <v>14</v>
      </c>
      <c r="N43777" s="2" t="s">
        <v>65558</v>
      </c>
      <c r="O43777" s="2" t="s">
        <v>65853</v>
      </c>
    </row>
    <row r="43778" spans="1:15">
      <c r="A43778" s="2" t="s">
        <v>66555</v>
      </c>
      <c r="B43778" s="2" t="s">
        <v>66556</v>
      </c>
      <c r="C43778" s="2" t="s">
        <v>9</v>
      </c>
      <c r="D43778" s="8" t="s">
        <v>9804</v>
      </c>
      <c r="E43778" s="2" t="s">
        <v>38194</v>
      </c>
      <c r="F43778" s="4">
        <v>2</v>
      </c>
      <c r="G43778" s="5">
        <v>1</v>
      </c>
      <c r="H43778" s="4">
        <v>0</v>
      </c>
      <c r="I43778" s="2" t="s">
        <v>60355</v>
      </c>
      <c r="J43778" s="2" t="s">
        <v>65560</v>
      </c>
      <c r="O43778" s="2" t="s">
        <v>65853</v>
      </c>
    </row>
    <row r="43779" spans="1:15">
      <c r="A43779" s="2" t="s">
        <v>66555</v>
      </c>
      <c r="B43779" s="2" t="s">
        <v>66556</v>
      </c>
      <c r="C43779" s="2" t="s">
        <v>9</v>
      </c>
      <c r="D43779" s="9" t="s">
        <v>9817</v>
      </c>
      <c r="E43779" s="2" t="s">
        <v>38217</v>
      </c>
      <c r="F43779" s="4">
        <v>3</v>
      </c>
      <c r="G43779" s="5">
        <v>1</v>
      </c>
      <c r="H43779" s="4">
        <v>0</v>
      </c>
      <c r="I43779" s="2" t="s">
        <v>60356</v>
      </c>
      <c r="J43779" s="2" t="s">
        <v>65561</v>
      </c>
      <c r="O43779" s="2" t="s">
        <v>65853</v>
      </c>
    </row>
    <row r="43780" spans="1:15">
      <c r="A43780" s="2" t="s">
        <v>66555</v>
      </c>
      <c r="B43780" s="2" t="s">
        <v>66556</v>
      </c>
      <c r="C43780" s="2" t="s">
        <v>9</v>
      </c>
      <c r="D43780" s="9" t="s">
        <v>9817</v>
      </c>
      <c r="E43780" s="2" t="s">
        <v>38217</v>
      </c>
      <c r="F43780" s="4">
        <v>3</v>
      </c>
      <c r="G43780" s="5">
        <v>1</v>
      </c>
      <c r="H43780" s="4">
        <v>0</v>
      </c>
      <c r="I43780" s="2" t="s">
        <v>60356</v>
      </c>
      <c r="J43780" s="2" t="s">
        <v>65562</v>
      </c>
      <c r="O43780" s="2" t="s">
        <v>65853</v>
      </c>
    </row>
    <row r="43781" spans="1:15">
      <c r="A43781" s="2" t="s">
        <v>66555</v>
      </c>
      <c r="B43781" s="2" t="s">
        <v>66556</v>
      </c>
      <c r="C43781" s="2" t="s">
        <v>9</v>
      </c>
      <c r="D43781" s="7" t="s">
        <v>9820</v>
      </c>
      <c r="E43781" s="2" t="s">
        <v>38222</v>
      </c>
      <c r="F43781" s="4">
        <v>1</v>
      </c>
      <c r="G43781" s="5">
        <v>1</v>
      </c>
      <c r="H43781" s="4">
        <v>0</v>
      </c>
      <c r="I43781" s="2" t="s">
        <v>60357</v>
      </c>
      <c r="J43781" s="2" t="s">
        <v>65553</v>
      </c>
      <c r="O43781" s="2" t="s">
        <v>65853</v>
      </c>
    </row>
    <row r="43782" spans="1:15">
      <c r="A43782" s="2" t="s">
        <v>66555</v>
      </c>
      <c r="B43782" s="2" t="s">
        <v>66556</v>
      </c>
      <c r="C43782" s="2" t="s">
        <v>9</v>
      </c>
      <c r="D43782" s="7" t="s">
        <v>9811</v>
      </c>
      <c r="E43782" s="2" t="s">
        <v>38206</v>
      </c>
      <c r="F43782" s="4">
        <v>1</v>
      </c>
      <c r="G43782" s="5">
        <v>2</v>
      </c>
      <c r="H43782" s="4">
        <v>0</v>
      </c>
      <c r="I43782" s="2" t="s">
        <v>60357</v>
      </c>
      <c r="J43782" s="2" t="s">
        <v>65553</v>
      </c>
      <c r="O43782" s="2" t="s">
        <v>65853</v>
      </c>
    </row>
    <row r="43783" spans="1:15">
      <c r="A43783" s="2" t="s">
        <v>66555</v>
      </c>
      <c r="B43783" s="2" t="s">
        <v>66556</v>
      </c>
      <c r="C43783" s="2" t="s">
        <v>9</v>
      </c>
      <c r="D43783" s="7" t="s">
        <v>9807</v>
      </c>
      <c r="E43783" s="2" t="s">
        <v>38199</v>
      </c>
      <c r="F43783" s="4">
        <v>1</v>
      </c>
      <c r="G43783" s="5">
        <v>3</v>
      </c>
      <c r="H43783" s="4">
        <v>0</v>
      </c>
      <c r="I43783" s="2" t="s">
        <v>60357</v>
      </c>
      <c r="J43783" s="2" t="s">
        <v>65553</v>
      </c>
      <c r="O43783" s="2" t="s">
        <v>65853</v>
      </c>
    </row>
    <row r="43784" spans="1:15">
      <c r="A43784" s="2" t="s">
        <v>66555</v>
      </c>
      <c r="B43784" s="2" t="s">
        <v>66556</v>
      </c>
      <c r="C43784" s="2" t="s">
        <v>9</v>
      </c>
      <c r="D43784" s="7" t="s">
        <v>9822</v>
      </c>
      <c r="E43784" s="2" t="s">
        <v>38226</v>
      </c>
      <c r="F43784" s="4">
        <v>1</v>
      </c>
      <c r="G43784" s="5">
        <v>4</v>
      </c>
      <c r="H43784" s="4">
        <v>0</v>
      </c>
      <c r="I43784" s="2" t="s">
        <v>60357</v>
      </c>
      <c r="J43784" s="2" t="s">
        <v>65553</v>
      </c>
      <c r="O43784" s="2" t="s">
        <v>65853</v>
      </c>
    </row>
    <row r="43785" spans="1:15">
      <c r="A43785" s="2" t="s">
        <v>66555</v>
      </c>
      <c r="B43785" s="2" t="s">
        <v>66556</v>
      </c>
      <c r="C43785" s="2" t="s">
        <v>9</v>
      </c>
      <c r="D43785" s="7" t="s">
        <v>9815</v>
      </c>
      <c r="E43785" s="2" t="s">
        <v>38213</v>
      </c>
      <c r="F43785" s="4">
        <v>1</v>
      </c>
      <c r="G43785" s="5">
        <v>5</v>
      </c>
      <c r="H43785" s="4">
        <v>0</v>
      </c>
      <c r="I43785" s="2" t="s">
        <v>60357</v>
      </c>
      <c r="J43785" s="2" t="s">
        <v>65553</v>
      </c>
      <c r="O43785" s="2" t="s">
        <v>65853</v>
      </c>
    </row>
    <row r="43786" spans="1:15">
      <c r="A43786" s="2" t="s">
        <v>66555</v>
      </c>
      <c r="B43786" s="2" t="s">
        <v>66556</v>
      </c>
      <c r="C43786" s="2" t="s">
        <v>9</v>
      </c>
      <c r="D43786" s="7" t="s">
        <v>9802</v>
      </c>
      <c r="E43786" s="2" t="s">
        <v>38190</v>
      </c>
      <c r="F43786" s="4">
        <v>1</v>
      </c>
      <c r="G43786" s="5">
        <v>6</v>
      </c>
      <c r="H43786" s="4">
        <v>0</v>
      </c>
      <c r="I43786" s="2" t="s">
        <v>60357</v>
      </c>
      <c r="J43786" s="2" t="s">
        <v>65553</v>
      </c>
      <c r="O43786" s="2" t="s">
        <v>65853</v>
      </c>
    </row>
    <row r="43787" spans="1:15">
      <c r="A43787" s="2" t="s">
        <v>66555</v>
      </c>
      <c r="B43787" s="2" t="s">
        <v>66556</v>
      </c>
      <c r="C43787" s="2" t="s">
        <v>9</v>
      </c>
      <c r="D43787" s="7" t="s">
        <v>9803</v>
      </c>
      <c r="E43787" s="2" t="s">
        <v>38192</v>
      </c>
      <c r="F43787" s="4">
        <v>1</v>
      </c>
      <c r="G43787" s="5">
        <v>7</v>
      </c>
      <c r="H43787" s="4">
        <v>0</v>
      </c>
      <c r="I43787" s="2" t="s">
        <v>60357</v>
      </c>
      <c r="J43787" s="2" t="s">
        <v>65553</v>
      </c>
      <c r="O43787" s="2" t="s">
        <v>65853</v>
      </c>
    </row>
    <row r="43788" spans="1:15">
      <c r="A43788" s="2" t="s">
        <v>66557</v>
      </c>
      <c r="B43788" s="2" t="s">
        <v>66558</v>
      </c>
      <c r="C43788" s="2" t="s">
        <v>9</v>
      </c>
      <c r="D43788" s="2" t="s">
        <v>13421</v>
      </c>
      <c r="E43788" s="2" t="s">
        <v>44727</v>
      </c>
      <c r="F43788" s="4">
        <v>0</v>
      </c>
      <c r="G43788" s="5"/>
      <c r="H43788" s="4"/>
    </row>
    <row r="43789" spans="1:15">
      <c r="A43789" s="2" t="s">
        <v>66557</v>
      </c>
      <c r="B43789" s="2" t="s">
        <v>66558</v>
      </c>
      <c r="C43789" s="2" t="s">
        <v>9</v>
      </c>
      <c r="D43789" s="7" t="s">
        <v>13423</v>
      </c>
      <c r="E43789" s="2" t="s">
        <v>44730</v>
      </c>
      <c r="F43789" s="4">
        <v>1</v>
      </c>
      <c r="G43789" s="5">
        <v>1</v>
      </c>
      <c r="H43789" s="4">
        <v>0</v>
      </c>
      <c r="I43789" s="2" t="s">
        <v>60369</v>
      </c>
      <c r="J43789" s="2" t="s">
        <v>65557</v>
      </c>
      <c r="M43789" s="2" t="s">
        <v>14</v>
      </c>
      <c r="N43789" s="2" t="s">
        <v>65558</v>
      </c>
      <c r="O43789" s="2" t="s">
        <v>65853</v>
      </c>
    </row>
    <row r="43790" spans="1:15">
      <c r="A43790" s="2" t="s">
        <v>66557</v>
      </c>
      <c r="B43790" s="2" t="s">
        <v>66558</v>
      </c>
      <c r="C43790" s="2" t="s">
        <v>9</v>
      </c>
      <c r="D43790" s="8" t="s">
        <v>13425</v>
      </c>
      <c r="E43790" s="2" t="s">
        <v>44734</v>
      </c>
      <c r="F43790" s="4">
        <v>2</v>
      </c>
      <c r="G43790" s="5">
        <v>1</v>
      </c>
      <c r="H43790" s="4">
        <v>0</v>
      </c>
      <c r="I43790" s="2" t="s">
        <v>60362</v>
      </c>
      <c r="J43790" s="2" t="s">
        <v>65560</v>
      </c>
      <c r="O43790" s="2" t="s">
        <v>65853</v>
      </c>
    </row>
    <row r="43791" spans="1:15">
      <c r="A43791" s="2" t="s">
        <v>66557</v>
      </c>
      <c r="B43791" s="2" t="s">
        <v>66558</v>
      </c>
      <c r="C43791" s="2" t="s">
        <v>9</v>
      </c>
      <c r="D43791" s="9" t="s">
        <v>16932</v>
      </c>
      <c r="E43791" s="2" t="s">
        <v>51217</v>
      </c>
      <c r="F43791" s="4">
        <v>3</v>
      </c>
      <c r="G43791" s="5">
        <v>1</v>
      </c>
      <c r="H43791" s="4">
        <v>0</v>
      </c>
      <c r="I43791" s="2" t="s">
        <v>60363</v>
      </c>
      <c r="J43791" s="2" t="s">
        <v>65561</v>
      </c>
      <c r="O43791" s="2" t="s">
        <v>65853</v>
      </c>
    </row>
    <row r="43792" spans="1:15">
      <c r="A43792" s="2" t="s">
        <v>66557</v>
      </c>
      <c r="B43792" s="2" t="s">
        <v>66558</v>
      </c>
      <c r="C43792" s="2" t="s">
        <v>9</v>
      </c>
      <c r="D43792" s="10" t="s">
        <v>5205</v>
      </c>
      <c r="E43792" s="2" t="s">
        <v>29845</v>
      </c>
      <c r="F43792" s="4">
        <v>4</v>
      </c>
      <c r="G43792" s="5">
        <v>1</v>
      </c>
      <c r="H43792" s="4">
        <v>0</v>
      </c>
      <c r="I43792" s="2" t="s">
        <v>60364</v>
      </c>
      <c r="J43792" s="2" t="s">
        <v>65553</v>
      </c>
      <c r="O43792" s="2" t="s">
        <v>65853</v>
      </c>
    </row>
    <row r="43793" spans="1:15">
      <c r="A43793" s="2" t="s">
        <v>66557</v>
      </c>
      <c r="B43793" s="2" t="s">
        <v>66558</v>
      </c>
      <c r="C43793" s="2" t="s">
        <v>9</v>
      </c>
      <c r="D43793" s="11" t="s">
        <v>15982</v>
      </c>
      <c r="E43793" s="2" t="s">
        <v>49449</v>
      </c>
      <c r="F43793" s="4">
        <v>5</v>
      </c>
      <c r="G43793" s="5">
        <v>2</v>
      </c>
      <c r="H43793" s="4">
        <v>0</v>
      </c>
      <c r="I43793" s="2" t="s">
        <v>60365</v>
      </c>
      <c r="J43793" s="2" t="s">
        <v>65553</v>
      </c>
      <c r="O43793" s="2" t="s">
        <v>65853</v>
      </c>
    </row>
    <row r="43794" spans="1:15">
      <c r="A43794" s="2" t="s">
        <v>66557</v>
      </c>
      <c r="B43794" s="2" t="s">
        <v>66558</v>
      </c>
      <c r="C43794" s="2" t="s">
        <v>9</v>
      </c>
      <c r="D43794" s="11" t="s">
        <v>6731</v>
      </c>
      <c r="E43794" s="2" t="s">
        <v>32610</v>
      </c>
      <c r="F43794" s="4">
        <v>5</v>
      </c>
      <c r="G43794" s="5">
        <v>3</v>
      </c>
      <c r="H43794" s="4">
        <v>0</v>
      </c>
      <c r="I43794" s="2" t="s">
        <v>60365</v>
      </c>
      <c r="J43794" s="2" t="s">
        <v>65553</v>
      </c>
      <c r="O43794" s="2" t="s">
        <v>65853</v>
      </c>
    </row>
    <row r="43795" spans="1:15">
      <c r="A43795" s="2" t="s">
        <v>66557</v>
      </c>
      <c r="B43795" s="2" t="s">
        <v>66558</v>
      </c>
      <c r="C43795" s="2" t="s">
        <v>9</v>
      </c>
      <c r="D43795" s="10" t="s">
        <v>10857</v>
      </c>
      <c r="E43795" s="2" t="s">
        <v>40077</v>
      </c>
      <c r="F43795" s="4">
        <v>4</v>
      </c>
      <c r="G43795" s="5">
        <v>4</v>
      </c>
      <c r="H43795" s="4">
        <v>0</v>
      </c>
      <c r="I43795" s="2" t="s">
        <v>60364</v>
      </c>
      <c r="J43795" s="2" t="s">
        <v>65553</v>
      </c>
      <c r="O43795" s="2" t="s">
        <v>65853</v>
      </c>
    </row>
    <row r="43796" spans="1:15">
      <c r="A43796" s="2" t="s">
        <v>66557</v>
      </c>
      <c r="B43796" s="2" t="s">
        <v>66558</v>
      </c>
      <c r="C43796" s="2" t="s">
        <v>9</v>
      </c>
      <c r="D43796" s="10" t="s">
        <v>10481</v>
      </c>
      <c r="E43796" s="2" t="s">
        <v>39413</v>
      </c>
      <c r="F43796" s="4">
        <v>4</v>
      </c>
      <c r="G43796" s="5">
        <v>5</v>
      </c>
      <c r="H43796" s="4">
        <v>0</v>
      </c>
      <c r="I43796" s="2" t="s">
        <v>60364</v>
      </c>
      <c r="J43796" s="2" t="s">
        <v>65553</v>
      </c>
      <c r="O43796" s="2" t="s">
        <v>65853</v>
      </c>
    </row>
    <row r="43797" spans="1:15">
      <c r="A43797" s="2" t="s">
        <v>66557</v>
      </c>
      <c r="B43797" s="2" t="s">
        <v>66558</v>
      </c>
      <c r="C43797" s="2" t="s">
        <v>9</v>
      </c>
      <c r="D43797" s="10" t="s">
        <v>17116</v>
      </c>
      <c r="E43797" s="2" t="s">
        <v>51559</v>
      </c>
      <c r="F43797" s="4">
        <v>4</v>
      </c>
      <c r="G43797" s="5">
        <v>6</v>
      </c>
      <c r="H43797" s="4">
        <v>0</v>
      </c>
      <c r="I43797" s="2" t="s">
        <v>60364</v>
      </c>
      <c r="J43797" s="2" t="s">
        <v>65553</v>
      </c>
      <c r="O43797" s="2" t="s">
        <v>65853</v>
      </c>
    </row>
    <row r="43798" spans="1:15">
      <c r="A43798" s="2" t="s">
        <v>66557</v>
      </c>
      <c r="B43798" s="2" t="s">
        <v>66558</v>
      </c>
      <c r="C43798" s="2" t="s">
        <v>9</v>
      </c>
      <c r="D43798" s="10" t="s">
        <v>8016</v>
      </c>
      <c r="E43798" s="2" t="s">
        <v>34952</v>
      </c>
      <c r="F43798" s="4">
        <v>4</v>
      </c>
      <c r="G43798" s="5">
        <v>7</v>
      </c>
      <c r="H43798" s="4">
        <v>0</v>
      </c>
      <c r="I43798" s="2" t="s">
        <v>60364</v>
      </c>
      <c r="J43798" s="2" t="s">
        <v>65553</v>
      </c>
      <c r="O43798" s="2" t="s">
        <v>65853</v>
      </c>
    </row>
    <row r="43799" spans="1:15">
      <c r="A43799" s="2" t="s">
        <v>66557</v>
      </c>
      <c r="B43799" s="2" t="s">
        <v>66558</v>
      </c>
      <c r="C43799" s="2" t="s">
        <v>9</v>
      </c>
      <c r="D43799" s="11" t="s">
        <v>5202</v>
      </c>
      <c r="E43799" s="2" t="s">
        <v>29839</v>
      </c>
      <c r="F43799" s="4">
        <v>5</v>
      </c>
      <c r="G43799" s="5">
        <v>8</v>
      </c>
      <c r="H43799" s="4">
        <v>0</v>
      </c>
      <c r="I43799" s="2" t="s">
        <v>60366</v>
      </c>
      <c r="J43799" s="2" t="s">
        <v>65553</v>
      </c>
      <c r="O43799" s="2" t="s">
        <v>65853</v>
      </c>
    </row>
    <row r="43800" spans="1:15">
      <c r="A43800" s="2" t="s">
        <v>66557</v>
      </c>
      <c r="B43800" s="2" t="s">
        <v>66558</v>
      </c>
      <c r="C43800" s="2" t="s">
        <v>9</v>
      </c>
      <c r="D43800" s="11" t="s">
        <v>7011</v>
      </c>
      <c r="E43800" s="2" t="s">
        <v>33119</v>
      </c>
      <c r="F43800" s="4">
        <v>5</v>
      </c>
      <c r="G43800" s="5">
        <v>9</v>
      </c>
      <c r="H43800" s="4">
        <v>0</v>
      </c>
      <c r="I43800" s="2" t="s">
        <v>60366</v>
      </c>
      <c r="J43800" s="2" t="s">
        <v>65553</v>
      </c>
      <c r="O43800" s="2" t="s">
        <v>65853</v>
      </c>
    </row>
    <row r="43801" spans="1:15">
      <c r="A43801" s="2" t="s">
        <v>66557</v>
      </c>
      <c r="B43801" s="2" t="s">
        <v>66558</v>
      </c>
      <c r="C43801" s="2" t="s">
        <v>9</v>
      </c>
      <c r="D43801" s="11" t="s">
        <v>17114</v>
      </c>
      <c r="E43801" s="2" t="s">
        <v>51555</v>
      </c>
      <c r="F43801" s="4">
        <v>5</v>
      </c>
      <c r="G43801" s="5">
        <v>10</v>
      </c>
      <c r="H43801" s="4">
        <v>0</v>
      </c>
      <c r="I43801" s="2" t="s">
        <v>60366</v>
      </c>
      <c r="J43801" s="2" t="s">
        <v>65553</v>
      </c>
      <c r="O43801" s="2" t="s">
        <v>65853</v>
      </c>
    </row>
    <row r="43802" spans="1:15">
      <c r="A43802" s="2" t="s">
        <v>66557</v>
      </c>
      <c r="B43802" s="2" t="s">
        <v>66558</v>
      </c>
      <c r="C43802" s="2" t="s">
        <v>9</v>
      </c>
      <c r="D43802" s="11" t="s">
        <v>5200</v>
      </c>
      <c r="E43802" s="2" t="s">
        <v>29835</v>
      </c>
      <c r="F43802" s="4">
        <v>5</v>
      </c>
      <c r="G43802" s="5">
        <v>11</v>
      </c>
      <c r="H43802" s="4">
        <v>0</v>
      </c>
      <c r="I43802" s="2" t="s">
        <v>60366</v>
      </c>
      <c r="J43802" s="2" t="s">
        <v>65553</v>
      </c>
      <c r="O43802" s="2" t="s">
        <v>65853</v>
      </c>
    </row>
    <row r="43803" spans="1:15">
      <c r="A43803" s="2" t="s">
        <v>66557</v>
      </c>
      <c r="B43803" s="2" t="s">
        <v>66558</v>
      </c>
      <c r="C43803" s="2" t="s">
        <v>9</v>
      </c>
      <c r="D43803" s="11" t="s">
        <v>7013</v>
      </c>
      <c r="E43803" s="2" t="s">
        <v>33123</v>
      </c>
      <c r="F43803" s="4">
        <v>5</v>
      </c>
      <c r="G43803" s="5">
        <v>12</v>
      </c>
      <c r="H43803" s="4">
        <v>0</v>
      </c>
      <c r="I43803" s="2" t="s">
        <v>60366</v>
      </c>
      <c r="J43803" s="2" t="s">
        <v>65553</v>
      </c>
      <c r="O43803" s="2" t="s">
        <v>65853</v>
      </c>
    </row>
    <row r="43804" spans="1:15">
      <c r="A43804" s="2" t="s">
        <v>66557</v>
      </c>
      <c r="B43804" s="2" t="s">
        <v>66558</v>
      </c>
      <c r="C43804" s="2" t="s">
        <v>9</v>
      </c>
      <c r="D43804" s="11" t="s">
        <v>17115</v>
      </c>
      <c r="E43804" s="2" t="s">
        <v>51557</v>
      </c>
      <c r="F43804" s="4">
        <v>5</v>
      </c>
      <c r="G43804" s="5">
        <v>13</v>
      </c>
      <c r="H43804" s="4">
        <v>0</v>
      </c>
      <c r="I43804" s="2" t="s">
        <v>60366</v>
      </c>
      <c r="J43804" s="2" t="s">
        <v>65553</v>
      </c>
      <c r="O43804" s="2" t="s">
        <v>65853</v>
      </c>
    </row>
    <row r="43805" spans="1:15">
      <c r="A43805" s="2" t="s">
        <v>66557</v>
      </c>
      <c r="B43805" s="2" t="s">
        <v>66558</v>
      </c>
      <c r="C43805" s="2" t="s">
        <v>9</v>
      </c>
      <c r="D43805" s="10" t="s">
        <v>11757</v>
      </c>
      <c r="E43805" s="2" t="s">
        <v>41692</v>
      </c>
      <c r="F43805" s="4">
        <v>4</v>
      </c>
      <c r="G43805" s="5">
        <v>14</v>
      </c>
      <c r="H43805" s="4">
        <v>0</v>
      </c>
      <c r="I43805" s="2" t="s">
        <v>60364</v>
      </c>
      <c r="J43805" s="2" t="s">
        <v>65553</v>
      </c>
      <c r="O43805" s="2" t="s">
        <v>65853</v>
      </c>
    </row>
    <row r="43806" spans="1:15">
      <c r="A43806" s="2" t="s">
        <v>66557</v>
      </c>
      <c r="B43806" s="2" t="s">
        <v>66558</v>
      </c>
      <c r="C43806" s="2" t="s">
        <v>9</v>
      </c>
      <c r="D43806" s="9" t="s">
        <v>16932</v>
      </c>
      <c r="E43806" s="2" t="s">
        <v>51217</v>
      </c>
      <c r="F43806" s="4">
        <v>3</v>
      </c>
      <c r="G43806" s="5">
        <v>1</v>
      </c>
      <c r="H43806" s="4">
        <v>0</v>
      </c>
      <c r="I43806" s="2" t="s">
        <v>60363</v>
      </c>
      <c r="J43806" s="2" t="s">
        <v>65562</v>
      </c>
      <c r="O43806" s="2" t="s">
        <v>65853</v>
      </c>
    </row>
    <row r="43807" spans="1:15">
      <c r="A43807" s="2" t="s">
        <v>66557</v>
      </c>
      <c r="B43807" s="2" t="s">
        <v>66558</v>
      </c>
      <c r="C43807" s="2" t="s">
        <v>9</v>
      </c>
      <c r="D43807" s="10" t="s">
        <v>5205</v>
      </c>
      <c r="E43807" s="2" t="s">
        <v>29845</v>
      </c>
      <c r="F43807" s="4">
        <v>4</v>
      </c>
      <c r="G43807" s="5">
        <v>1</v>
      </c>
      <c r="H43807" s="4">
        <v>0</v>
      </c>
      <c r="I43807" s="2" t="s">
        <v>60364</v>
      </c>
      <c r="J43807" s="2" t="s">
        <v>65553</v>
      </c>
      <c r="O43807" s="2" t="s">
        <v>65853</v>
      </c>
    </row>
    <row r="43808" spans="1:15">
      <c r="A43808" s="2" t="s">
        <v>66557</v>
      </c>
      <c r="B43808" s="2" t="s">
        <v>66558</v>
      </c>
      <c r="C43808" s="2" t="s">
        <v>9</v>
      </c>
      <c r="D43808" s="11" t="s">
        <v>15982</v>
      </c>
      <c r="E43808" s="2" t="s">
        <v>49449</v>
      </c>
      <c r="F43808" s="4">
        <v>5</v>
      </c>
      <c r="G43808" s="5">
        <v>2</v>
      </c>
      <c r="H43808" s="4">
        <v>0</v>
      </c>
      <c r="I43808" s="2" t="s">
        <v>60365</v>
      </c>
      <c r="J43808" s="2" t="s">
        <v>65553</v>
      </c>
      <c r="O43808" s="2" t="s">
        <v>65853</v>
      </c>
    </row>
    <row r="43809" spans="1:15">
      <c r="A43809" s="2" t="s">
        <v>66557</v>
      </c>
      <c r="B43809" s="2" t="s">
        <v>66558</v>
      </c>
      <c r="C43809" s="2" t="s">
        <v>9</v>
      </c>
      <c r="D43809" s="11" t="s">
        <v>6731</v>
      </c>
      <c r="E43809" s="2" t="s">
        <v>32610</v>
      </c>
      <c r="F43809" s="4">
        <v>5</v>
      </c>
      <c r="G43809" s="5">
        <v>3</v>
      </c>
      <c r="H43809" s="4">
        <v>0</v>
      </c>
      <c r="I43809" s="2" t="s">
        <v>60365</v>
      </c>
      <c r="J43809" s="2" t="s">
        <v>65553</v>
      </c>
      <c r="O43809" s="2" t="s">
        <v>65853</v>
      </c>
    </row>
    <row r="43810" spans="1:15">
      <c r="A43810" s="2" t="s">
        <v>66557</v>
      </c>
      <c r="B43810" s="2" t="s">
        <v>66558</v>
      </c>
      <c r="C43810" s="2" t="s">
        <v>9</v>
      </c>
      <c r="D43810" s="10" t="s">
        <v>10857</v>
      </c>
      <c r="E43810" s="2" t="s">
        <v>40077</v>
      </c>
      <c r="F43810" s="4">
        <v>4</v>
      </c>
      <c r="G43810" s="5">
        <v>4</v>
      </c>
      <c r="H43810" s="4">
        <v>0</v>
      </c>
      <c r="I43810" s="2" t="s">
        <v>60364</v>
      </c>
      <c r="J43810" s="2" t="s">
        <v>65553</v>
      </c>
      <c r="O43810" s="2" t="s">
        <v>65853</v>
      </c>
    </row>
    <row r="43811" spans="1:15">
      <c r="A43811" s="2" t="s">
        <v>66557</v>
      </c>
      <c r="B43811" s="2" t="s">
        <v>66558</v>
      </c>
      <c r="C43811" s="2" t="s">
        <v>9</v>
      </c>
      <c r="D43811" s="10" t="s">
        <v>10481</v>
      </c>
      <c r="E43811" s="2" t="s">
        <v>39413</v>
      </c>
      <c r="F43811" s="4">
        <v>4</v>
      </c>
      <c r="G43811" s="5">
        <v>5</v>
      </c>
      <c r="H43811" s="4">
        <v>0</v>
      </c>
      <c r="I43811" s="2" t="s">
        <v>60364</v>
      </c>
      <c r="J43811" s="2" t="s">
        <v>65553</v>
      </c>
      <c r="O43811" s="2" t="s">
        <v>65853</v>
      </c>
    </row>
    <row r="43812" spans="1:15">
      <c r="A43812" s="2" t="s">
        <v>66557</v>
      </c>
      <c r="B43812" s="2" t="s">
        <v>66558</v>
      </c>
      <c r="C43812" s="2" t="s">
        <v>9</v>
      </c>
      <c r="D43812" s="10" t="s">
        <v>17116</v>
      </c>
      <c r="E43812" s="2" t="s">
        <v>51559</v>
      </c>
      <c r="F43812" s="4">
        <v>4</v>
      </c>
      <c r="G43812" s="5">
        <v>6</v>
      </c>
      <c r="H43812" s="4">
        <v>0</v>
      </c>
      <c r="I43812" s="2" t="s">
        <v>60364</v>
      </c>
      <c r="J43812" s="2" t="s">
        <v>65553</v>
      </c>
      <c r="O43812" s="2" t="s">
        <v>65853</v>
      </c>
    </row>
    <row r="43813" spans="1:15">
      <c r="A43813" s="2" t="s">
        <v>66557</v>
      </c>
      <c r="B43813" s="2" t="s">
        <v>66558</v>
      </c>
      <c r="C43813" s="2" t="s">
        <v>9</v>
      </c>
      <c r="D43813" s="10" t="s">
        <v>8016</v>
      </c>
      <c r="E43813" s="2" t="s">
        <v>34952</v>
      </c>
      <c r="F43813" s="4">
        <v>4</v>
      </c>
      <c r="G43813" s="5">
        <v>7</v>
      </c>
      <c r="H43813" s="4">
        <v>0</v>
      </c>
      <c r="I43813" s="2" t="s">
        <v>60364</v>
      </c>
      <c r="J43813" s="2" t="s">
        <v>65553</v>
      </c>
      <c r="O43813" s="2" t="s">
        <v>65853</v>
      </c>
    </row>
    <row r="43814" spans="1:15">
      <c r="A43814" s="2" t="s">
        <v>66557</v>
      </c>
      <c r="B43814" s="2" t="s">
        <v>66558</v>
      </c>
      <c r="C43814" s="2" t="s">
        <v>9</v>
      </c>
      <c r="D43814" s="11" t="s">
        <v>5202</v>
      </c>
      <c r="E43814" s="2" t="s">
        <v>29839</v>
      </c>
      <c r="F43814" s="4">
        <v>5</v>
      </c>
      <c r="G43814" s="5">
        <v>8</v>
      </c>
      <c r="H43814" s="4">
        <v>0</v>
      </c>
      <c r="I43814" s="2" t="s">
        <v>60366</v>
      </c>
      <c r="J43814" s="2" t="s">
        <v>65553</v>
      </c>
      <c r="O43814" s="2" t="s">
        <v>65853</v>
      </c>
    </row>
    <row r="43815" spans="1:15">
      <c r="A43815" s="2" t="s">
        <v>66557</v>
      </c>
      <c r="B43815" s="2" t="s">
        <v>66558</v>
      </c>
      <c r="C43815" s="2" t="s">
        <v>9</v>
      </c>
      <c r="D43815" s="11" t="s">
        <v>7011</v>
      </c>
      <c r="E43815" s="2" t="s">
        <v>33119</v>
      </c>
      <c r="F43815" s="4">
        <v>5</v>
      </c>
      <c r="G43815" s="5">
        <v>9</v>
      </c>
      <c r="H43815" s="4">
        <v>0</v>
      </c>
      <c r="I43815" s="2" t="s">
        <v>60366</v>
      </c>
      <c r="J43815" s="2" t="s">
        <v>65553</v>
      </c>
      <c r="O43815" s="2" t="s">
        <v>65853</v>
      </c>
    </row>
    <row r="43816" spans="1:15">
      <c r="A43816" s="2" t="s">
        <v>66557</v>
      </c>
      <c r="B43816" s="2" t="s">
        <v>66558</v>
      </c>
      <c r="C43816" s="2" t="s">
        <v>9</v>
      </c>
      <c r="D43816" s="11" t="s">
        <v>17114</v>
      </c>
      <c r="E43816" s="2" t="s">
        <v>51555</v>
      </c>
      <c r="F43816" s="4">
        <v>5</v>
      </c>
      <c r="G43816" s="5">
        <v>10</v>
      </c>
      <c r="H43816" s="4">
        <v>0</v>
      </c>
      <c r="I43816" s="2" t="s">
        <v>60366</v>
      </c>
      <c r="J43816" s="2" t="s">
        <v>65553</v>
      </c>
      <c r="O43816" s="2" t="s">
        <v>65853</v>
      </c>
    </row>
    <row r="43817" spans="1:15">
      <c r="A43817" s="2" t="s">
        <v>66557</v>
      </c>
      <c r="B43817" s="2" t="s">
        <v>66558</v>
      </c>
      <c r="C43817" s="2" t="s">
        <v>9</v>
      </c>
      <c r="D43817" s="11" t="s">
        <v>5200</v>
      </c>
      <c r="E43817" s="2" t="s">
        <v>29835</v>
      </c>
      <c r="F43817" s="4">
        <v>5</v>
      </c>
      <c r="G43817" s="5">
        <v>11</v>
      </c>
      <c r="H43817" s="4">
        <v>0</v>
      </c>
      <c r="I43817" s="2" t="s">
        <v>60366</v>
      </c>
      <c r="J43817" s="2" t="s">
        <v>65553</v>
      </c>
      <c r="O43817" s="2" t="s">
        <v>65853</v>
      </c>
    </row>
    <row r="43818" spans="1:15">
      <c r="A43818" s="2" t="s">
        <v>66557</v>
      </c>
      <c r="B43818" s="2" t="s">
        <v>66558</v>
      </c>
      <c r="C43818" s="2" t="s">
        <v>9</v>
      </c>
      <c r="D43818" s="11" t="s">
        <v>7013</v>
      </c>
      <c r="E43818" s="2" t="s">
        <v>33123</v>
      </c>
      <c r="F43818" s="4">
        <v>5</v>
      </c>
      <c r="G43818" s="5">
        <v>12</v>
      </c>
      <c r="H43818" s="4">
        <v>0</v>
      </c>
      <c r="I43818" s="2" t="s">
        <v>60366</v>
      </c>
      <c r="J43818" s="2" t="s">
        <v>65553</v>
      </c>
      <c r="O43818" s="2" t="s">
        <v>65853</v>
      </c>
    </row>
    <row r="43819" spans="1:15">
      <c r="A43819" s="2" t="s">
        <v>66557</v>
      </c>
      <c r="B43819" s="2" t="s">
        <v>66558</v>
      </c>
      <c r="C43819" s="2" t="s">
        <v>9</v>
      </c>
      <c r="D43819" s="11" t="s">
        <v>17115</v>
      </c>
      <c r="E43819" s="2" t="s">
        <v>51557</v>
      </c>
      <c r="F43819" s="4">
        <v>5</v>
      </c>
      <c r="G43819" s="5">
        <v>13</v>
      </c>
      <c r="H43819" s="4">
        <v>0</v>
      </c>
      <c r="I43819" s="2" t="s">
        <v>60366</v>
      </c>
      <c r="J43819" s="2" t="s">
        <v>65553</v>
      </c>
      <c r="O43819" s="2" t="s">
        <v>65853</v>
      </c>
    </row>
    <row r="43820" spans="1:15">
      <c r="A43820" s="2" t="s">
        <v>66557</v>
      </c>
      <c r="B43820" s="2" t="s">
        <v>66558</v>
      </c>
      <c r="C43820" s="2" t="s">
        <v>9</v>
      </c>
      <c r="D43820" s="10" t="s">
        <v>11757</v>
      </c>
      <c r="E43820" s="2" t="s">
        <v>41692</v>
      </c>
      <c r="F43820" s="4">
        <v>4</v>
      </c>
      <c r="G43820" s="5">
        <v>14</v>
      </c>
      <c r="H43820" s="4">
        <v>0</v>
      </c>
      <c r="I43820" s="2" t="s">
        <v>60364</v>
      </c>
      <c r="J43820" s="2" t="s">
        <v>65553</v>
      </c>
      <c r="O43820" s="2" t="s">
        <v>65853</v>
      </c>
    </row>
    <row r="43821" spans="1:15">
      <c r="A43821" s="2" t="s">
        <v>66557</v>
      </c>
      <c r="B43821" s="2" t="s">
        <v>66558</v>
      </c>
      <c r="C43821" s="2" t="s">
        <v>9</v>
      </c>
      <c r="D43821" s="8" t="s">
        <v>13426</v>
      </c>
      <c r="E43821" s="2" t="s">
        <v>44736</v>
      </c>
      <c r="F43821" s="4">
        <v>2</v>
      </c>
      <c r="G43821" s="5">
        <v>2</v>
      </c>
      <c r="H43821" s="4">
        <v>0</v>
      </c>
      <c r="I43821" s="2" t="s">
        <v>60362</v>
      </c>
      <c r="J43821" s="2" t="s">
        <v>65560</v>
      </c>
      <c r="O43821" s="2" t="s">
        <v>65853</v>
      </c>
    </row>
    <row r="43822" spans="1:15">
      <c r="A43822" s="2" t="s">
        <v>66557</v>
      </c>
      <c r="B43822" s="2" t="s">
        <v>66558</v>
      </c>
      <c r="C43822" s="2" t="s">
        <v>9</v>
      </c>
      <c r="D43822" s="9" t="s">
        <v>13808</v>
      </c>
      <c r="E43822" s="2" t="s">
        <v>45420</v>
      </c>
      <c r="F43822" s="4">
        <v>3</v>
      </c>
      <c r="G43822" s="5">
        <v>2</v>
      </c>
      <c r="H43822" s="4">
        <v>0</v>
      </c>
      <c r="I43822" s="2" t="s">
        <v>60367</v>
      </c>
      <c r="J43822" s="2" t="s">
        <v>65561</v>
      </c>
      <c r="O43822" s="2" t="s">
        <v>65853</v>
      </c>
    </row>
    <row r="43823" spans="1:15">
      <c r="A43823" s="2" t="s">
        <v>66557</v>
      </c>
      <c r="B43823" s="2" t="s">
        <v>66558</v>
      </c>
      <c r="C43823" s="2" t="s">
        <v>9</v>
      </c>
      <c r="D43823" s="10" t="s">
        <v>13807</v>
      </c>
      <c r="E43823" s="2" t="s">
        <v>45418</v>
      </c>
      <c r="F43823" s="4">
        <v>4</v>
      </c>
      <c r="G43823" s="5">
        <v>15</v>
      </c>
      <c r="H43823" s="4">
        <v>0</v>
      </c>
      <c r="I43823" s="2" t="s">
        <v>60368</v>
      </c>
      <c r="J43823" s="2" t="s">
        <v>65553</v>
      </c>
      <c r="O43823" s="2" t="s">
        <v>65853</v>
      </c>
    </row>
    <row r="43824" spans="1:15">
      <c r="A43824" s="2" t="s">
        <v>66557</v>
      </c>
      <c r="B43824" s="2" t="s">
        <v>66558</v>
      </c>
      <c r="C43824" s="2" t="s">
        <v>9</v>
      </c>
      <c r="D43824" s="10" t="s">
        <v>16863</v>
      </c>
      <c r="E43824" s="2" t="s">
        <v>51088</v>
      </c>
      <c r="F43824" s="4">
        <v>4</v>
      </c>
      <c r="G43824" s="5">
        <v>16</v>
      </c>
      <c r="H43824" s="4">
        <v>0</v>
      </c>
      <c r="I43824" s="2" t="s">
        <v>60368</v>
      </c>
      <c r="J43824" s="2" t="s">
        <v>65553</v>
      </c>
      <c r="O43824" s="2" t="s">
        <v>65853</v>
      </c>
    </row>
    <row r="43825" spans="1:15">
      <c r="A43825" s="2" t="s">
        <v>66557</v>
      </c>
      <c r="B43825" s="2" t="s">
        <v>66558</v>
      </c>
      <c r="C43825" s="2" t="s">
        <v>9</v>
      </c>
      <c r="D43825" s="9" t="s">
        <v>13808</v>
      </c>
      <c r="E43825" s="2" t="s">
        <v>45420</v>
      </c>
      <c r="F43825" s="4">
        <v>3</v>
      </c>
      <c r="G43825" s="5">
        <v>2</v>
      </c>
      <c r="H43825" s="4">
        <v>0</v>
      </c>
      <c r="I43825" s="2" t="s">
        <v>60367</v>
      </c>
      <c r="J43825" s="2" t="s">
        <v>65562</v>
      </c>
      <c r="O43825" s="2" t="s">
        <v>65853</v>
      </c>
    </row>
    <row r="43826" spans="1:15">
      <c r="A43826" s="2" t="s">
        <v>66557</v>
      </c>
      <c r="B43826" s="2" t="s">
        <v>66558</v>
      </c>
      <c r="C43826" s="2" t="s">
        <v>9</v>
      </c>
      <c r="D43826" s="10" t="s">
        <v>13807</v>
      </c>
      <c r="E43826" s="2" t="s">
        <v>45418</v>
      </c>
      <c r="F43826" s="4">
        <v>4</v>
      </c>
      <c r="G43826" s="5">
        <v>15</v>
      </c>
      <c r="H43826" s="4">
        <v>0</v>
      </c>
      <c r="I43826" s="2" t="s">
        <v>60368</v>
      </c>
      <c r="J43826" s="2" t="s">
        <v>65553</v>
      </c>
      <c r="O43826" s="2" t="s">
        <v>65853</v>
      </c>
    </row>
    <row r="43827" spans="1:15">
      <c r="A43827" s="2" t="s">
        <v>66557</v>
      </c>
      <c r="B43827" s="2" t="s">
        <v>66558</v>
      </c>
      <c r="C43827" s="2" t="s">
        <v>9</v>
      </c>
      <c r="D43827" s="10" t="s">
        <v>16863</v>
      </c>
      <c r="E43827" s="2" t="s">
        <v>51088</v>
      </c>
      <c r="F43827" s="4">
        <v>4</v>
      </c>
      <c r="G43827" s="5">
        <v>16</v>
      </c>
      <c r="H43827" s="4">
        <v>0</v>
      </c>
      <c r="I43827" s="2" t="s">
        <v>60368</v>
      </c>
      <c r="J43827" s="2" t="s">
        <v>65553</v>
      </c>
      <c r="O43827" s="2" t="s">
        <v>65853</v>
      </c>
    </row>
    <row r="43828" spans="1:15">
      <c r="A43828" s="2" t="s">
        <v>66557</v>
      </c>
      <c r="B43828" s="2" t="s">
        <v>66558</v>
      </c>
      <c r="C43828" s="2" t="s">
        <v>9</v>
      </c>
      <c r="D43828" s="7" t="s">
        <v>13393</v>
      </c>
      <c r="E43828" s="2" t="s">
        <v>44675</v>
      </c>
      <c r="F43828" s="4">
        <v>1</v>
      </c>
      <c r="G43828" s="5">
        <v>1</v>
      </c>
      <c r="H43828" s="4">
        <v>0</v>
      </c>
      <c r="I43828" s="2" t="s">
        <v>60369</v>
      </c>
      <c r="J43828" s="2" t="s">
        <v>65553</v>
      </c>
      <c r="O43828" s="2" t="s">
        <v>65853</v>
      </c>
    </row>
    <row r="43829" spans="1:15">
      <c r="A43829" s="2" t="s">
        <v>66557</v>
      </c>
      <c r="B43829" s="2" t="s">
        <v>66558</v>
      </c>
      <c r="C43829" s="2" t="s">
        <v>9</v>
      </c>
      <c r="D43829" s="8" t="s">
        <v>13399</v>
      </c>
      <c r="E43829" s="2" t="s">
        <v>44685</v>
      </c>
      <c r="F43829" s="4">
        <v>2</v>
      </c>
      <c r="G43829" s="5">
        <v>2</v>
      </c>
      <c r="H43829" s="4">
        <v>0</v>
      </c>
      <c r="I43829" s="2" t="s">
        <v>60370</v>
      </c>
      <c r="J43829" s="2" t="s">
        <v>65553</v>
      </c>
      <c r="O43829" s="2" t="s">
        <v>65853</v>
      </c>
    </row>
    <row r="43830" spans="1:15">
      <c r="A43830" s="2" t="s">
        <v>66557</v>
      </c>
      <c r="B43830" s="2" t="s">
        <v>66558</v>
      </c>
      <c r="C43830" s="2" t="s">
        <v>9</v>
      </c>
      <c r="D43830" s="9" t="s">
        <v>13418</v>
      </c>
      <c r="E43830" s="2" t="s">
        <v>44721</v>
      </c>
      <c r="F43830" s="4">
        <v>3</v>
      </c>
      <c r="G43830" s="5">
        <v>3</v>
      </c>
      <c r="H43830" s="4">
        <v>0</v>
      </c>
      <c r="I43830" s="2" t="s">
        <v>60371</v>
      </c>
      <c r="J43830" s="2" t="s">
        <v>65553</v>
      </c>
      <c r="O43830" s="2" t="s">
        <v>65853</v>
      </c>
    </row>
    <row r="43831" spans="1:15">
      <c r="A43831" s="2" t="s">
        <v>66557</v>
      </c>
      <c r="B43831" s="2" t="s">
        <v>66558</v>
      </c>
      <c r="C43831" s="2" t="s">
        <v>9</v>
      </c>
      <c r="D43831" s="9" t="s">
        <v>13386</v>
      </c>
      <c r="E43831" s="2" t="s">
        <v>44661</v>
      </c>
      <c r="F43831" s="4">
        <v>3</v>
      </c>
      <c r="G43831" s="5">
        <v>4</v>
      </c>
      <c r="H43831" s="4">
        <v>0</v>
      </c>
      <c r="I43831" s="2" t="s">
        <v>60371</v>
      </c>
      <c r="J43831" s="2" t="s">
        <v>65553</v>
      </c>
      <c r="O43831" s="2" t="s">
        <v>65853</v>
      </c>
    </row>
    <row r="43832" spans="1:15">
      <c r="A43832" s="2" t="s">
        <v>66557</v>
      </c>
      <c r="B43832" s="2" t="s">
        <v>66558</v>
      </c>
      <c r="C43832" s="2" t="s">
        <v>9</v>
      </c>
      <c r="D43832" s="9" t="s">
        <v>13427</v>
      </c>
      <c r="E43832" s="2" t="s">
        <v>44738</v>
      </c>
      <c r="F43832" s="4">
        <v>3</v>
      </c>
      <c r="G43832" s="5">
        <v>5</v>
      </c>
      <c r="H43832" s="4">
        <v>0</v>
      </c>
      <c r="I43832" s="2" t="s">
        <v>60371</v>
      </c>
      <c r="J43832" s="2" t="s">
        <v>65553</v>
      </c>
      <c r="O43832" s="2" t="s">
        <v>65853</v>
      </c>
    </row>
    <row r="43833" spans="1:15">
      <c r="A43833" s="2" t="s">
        <v>66557</v>
      </c>
      <c r="B43833" s="2" t="s">
        <v>66558</v>
      </c>
      <c r="C43833" s="2" t="s">
        <v>9</v>
      </c>
      <c r="D43833" s="10" t="s">
        <v>13409</v>
      </c>
      <c r="E43833" s="2" t="s">
        <v>44703</v>
      </c>
      <c r="F43833" s="4">
        <v>4</v>
      </c>
      <c r="G43833" s="5">
        <v>6</v>
      </c>
      <c r="H43833" s="4">
        <v>0</v>
      </c>
      <c r="I43833" s="2" t="s">
        <v>60372</v>
      </c>
      <c r="J43833" s="2" t="s">
        <v>65553</v>
      </c>
      <c r="O43833" s="2" t="s">
        <v>65853</v>
      </c>
    </row>
    <row r="43834" spans="1:15">
      <c r="A43834" s="2" t="s">
        <v>66557</v>
      </c>
      <c r="B43834" s="2" t="s">
        <v>66558</v>
      </c>
      <c r="C43834" s="2" t="s">
        <v>9</v>
      </c>
      <c r="D43834" s="10" t="s">
        <v>13390</v>
      </c>
      <c r="E43834" s="2" t="s">
        <v>44669</v>
      </c>
      <c r="F43834" s="4">
        <v>4</v>
      </c>
      <c r="G43834" s="5">
        <v>7</v>
      </c>
      <c r="H43834" s="4">
        <v>0</v>
      </c>
      <c r="I43834" s="2" t="s">
        <v>60372</v>
      </c>
      <c r="J43834" s="2" t="s">
        <v>65553</v>
      </c>
      <c r="O43834" s="2" t="s">
        <v>65853</v>
      </c>
    </row>
    <row r="43835" spans="1:15">
      <c r="A43835" s="2" t="s">
        <v>66557</v>
      </c>
      <c r="B43835" s="2" t="s">
        <v>66558</v>
      </c>
      <c r="C43835" s="2" t="s">
        <v>9</v>
      </c>
      <c r="D43835" s="10" t="s">
        <v>13424</v>
      </c>
      <c r="E43835" s="2" t="s">
        <v>44732</v>
      </c>
      <c r="F43835" s="4">
        <v>4</v>
      </c>
      <c r="G43835" s="5">
        <v>8</v>
      </c>
      <c r="H43835" s="4">
        <v>0</v>
      </c>
      <c r="I43835" s="2" t="s">
        <v>60372</v>
      </c>
      <c r="J43835" s="2" t="s">
        <v>65553</v>
      </c>
      <c r="O43835" s="2" t="s">
        <v>65853</v>
      </c>
    </row>
    <row r="43836" spans="1:15">
      <c r="A43836" s="2" t="s">
        <v>66557</v>
      </c>
      <c r="B43836" s="2" t="s">
        <v>66558</v>
      </c>
      <c r="C43836" s="2" t="s">
        <v>9</v>
      </c>
      <c r="D43836" s="9" t="s">
        <v>13417</v>
      </c>
      <c r="E43836" s="2" t="s">
        <v>44719</v>
      </c>
      <c r="F43836" s="4">
        <v>3</v>
      </c>
      <c r="G43836" s="5">
        <v>9</v>
      </c>
      <c r="H43836" s="4">
        <v>0</v>
      </c>
      <c r="I43836" s="2" t="s">
        <v>60371</v>
      </c>
      <c r="J43836" s="2" t="s">
        <v>65553</v>
      </c>
      <c r="O43836" s="2" t="s">
        <v>65853</v>
      </c>
    </row>
    <row r="43837" spans="1:15">
      <c r="A43837" s="2" t="s">
        <v>66557</v>
      </c>
      <c r="B43837" s="2" t="s">
        <v>66558</v>
      </c>
      <c r="C43837" s="2" t="s">
        <v>9</v>
      </c>
      <c r="D43837" s="9" t="s">
        <v>13391</v>
      </c>
      <c r="E43837" s="2" t="s">
        <v>44671</v>
      </c>
      <c r="F43837" s="4">
        <v>3</v>
      </c>
      <c r="G43837" s="5">
        <v>10</v>
      </c>
      <c r="H43837" s="4">
        <v>0</v>
      </c>
      <c r="I43837" s="2" t="s">
        <v>60371</v>
      </c>
      <c r="J43837" s="2" t="s">
        <v>65553</v>
      </c>
      <c r="O43837" s="2" t="s">
        <v>65853</v>
      </c>
    </row>
    <row r="43838" spans="1:15">
      <c r="A43838" s="2" t="s">
        <v>66557</v>
      </c>
      <c r="B43838" s="2" t="s">
        <v>66558</v>
      </c>
      <c r="C43838" s="2" t="s">
        <v>9</v>
      </c>
      <c r="D43838" s="9" t="s">
        <v>13411</v>
      </c>
      <c r="E43838" s="2" t="s">
        <v>44707</v>
      </c>
      <c r="F43838" s="4">
        <v>3</v>
      </c>
      <c r="G43838" s="5">
        <v>11</v>
      </c>
      <c r="H43838" s="4">
        <v>0</v>
      </c>
      <c r="I43838" s="2" t="s">
        <v>60371</v>
      </c>
      <c r="J43838" s="2" t="s">
        <v>65553</v>
      </c>
      <c r="O43838" s="2" t="s">
        <v>65853</v>
      </c>
    </row>
    <row r="43839" spans="1:15">
      <c r="A43839" s="2" t="s">
        <v>66557</v>
      </c>
      <c r="B43839" s="2" t="s">
        <v>66558</v>
      </c>
      <c r="C43839" s="2" t="s">
        <v>9</v>
      </c>
      <c r="D43839" s="9" t="s">
        <v>13415</v>
      </c>
      <c r="E43839" s="2" t="s">
        <v>44715</v>
      </c>
      <c r="F43839" s="4">
        <v>3</v>
      </c>
      <c r="G43839" s="5">
        <v>12</v>
      </c>
      <c r="H43839" s="4">
        <v>0</v>
      </c>
      <c r="I43839" s="2" t="s">
        <v>60371</v>
      </c>
      <c r="J43839" s="2" t="s">
        <v>65553</v>
      </c>
      <c r="O43839" s="2" t="s">
        <v>65853</v>
      </c>
    </row>
    <row r="43840" spans="1:15">
      <c r="A43840" s="2" t="s">
        <v>66557</v>
      </c>
      <c r="B43840" s="2" t="s">
        <v>66558</v>
      </c>
      <c r="C43840" s="2" t="s">
        <v>9</v>
      </c>
      <c r="D43840" s="9" t="s">
        <v>13422</v>
      </c>
      <c r="E43840" s="2" t="s">
        <v>44728</v>
      </c>
      <c r="F43840" s="4">
        <v>3</v>
      </c>
      <c r="G43840" s="5">
        <v>13</v>
      </c>
      <c r="H43840" s="4">
        <v>0</v>
      </c>
      <c r="I43840" s="2" t="s">
        <v>60371</v>
      </c>
      <c r="J43840" s="2" t="s">
        <v>65553</v>
      </c>
      <c r="O43840" s="2" t="s">
        <v>65853</v>
      </c>
    </row>
    <row r="43841" spans="1:15">
      <c r="A43841" s="2" t="s">
        <v>66557</v>
      </c>
      <c r="B43841" s="2" t="s">
        <v>66558</v>
      </c>
      <c r="C43841" s="2" t="s">
        <v>9</v>
      </c>
      <c r="D43841" s="9" t="s">
        <v>13388</v>
      </c>
      <c r="E43841" s="2" t="s">
        <v>44665</v>
      </c>
      <c r="F43841" s="4">
        <v>3</v>
      </c>
      <c r="G43841" s="5">
        <v>14</v>
      </c>
      <c r="H43841" s="4">
        <v>0</v>
      </c>
      <c r="I43841" s="2" t="s">
        <v>60371</v>
      </c>
      <c r="J43841" s="2" t="s">
        <v>65553</v>
      </c>
      <c r="O43841" s="2" t="s">
        <v>65853</v>
      </c>
    </row>
    <row r="43842" spans="1:15">
      <c r="A43842" s="2" t="s">
        <v>66557</v>
      </c>
      <c r="B43842" s="2" t="s">
        <v>66558</v>
      </c>
      <c r="C43842" s="2" t="s">
        <v>9</v>
      </c>
      <c r="D43842" s="9" t="s">
        <v>13412</v>
      </c>
      <c r="E43842" s="2" t="s">
        <v>44709</v>
      </c>
      <c r="F43842" s="4">
        <v>3</v>
      </c>
      <c r="G43842" s="5">
        <v>15</v>
      </c>
      <c r="H43842" s="4">
        <v>0</v>
      </c>
      <c r="I43842" s="2" t="s">
        <v>60371</v>
      </c>
      <c r="J43842" s="2" t="s">
        <v>65553</v>
      </c>
      <c r="O43842" s="2" t="s">
        <v>65853</v>
      </c>
    </row>
    <row r="43843" spans="1:15">
      <c r="A43843" s="2" t="s">
        <v>66557</v>
      </c>
      <c r="B43843" s="2" t="s">
        <v>66558</v>
      </c>
      <c r="C43843" s="2" t="s">
        <v>9</v>
      </c>
      <c r="D43843" s="8" t="s">
        <v>13420</v>
      </c>
      <c r="E43843" s="2" t="s">
        <v>44725</v>
      </c>
      <c r="F43843" s="4">
        <v>2</v>
      </c>
      <c r="G43843" s="5">
        <v>16</v>
      </c>
      <c r="H43843" s="4">
        <v>0</v>
      </c>
      <c r="I43843" s="2" t="s">
        <v>60370</v>
      </c>
      <c r="J43843" s="2" t="s">
        <v>65553</v>
      </c>
      <c r="O43843" s="2" t="s">
        <v>65853</v>
      </c>
    </row>
    <row r="43844" spans="1:15">
      <c r="A43844" s="2" t="s">
        <v>66557</v>
      </c>
      <c r="B43844" s="2" t="s">
        <v>66558</v>
      </c>
      <c r="C43844" s="2" t="s">
        <v>9</v>
      </c>
      <c r="D43844" s="8" t="s">
        <v>13416</v>
      </c>
      <c r="E43844" s="2" t="s">
        <v>44717</v>
      </c>
      <c r="F43844" s="4">
        <v>2</v>
      </c>
      <c r="G43844" s="5">
        <v>17</v>
      </c>
      <c r="H43844" s="4">
        <v>0</v>
      </c>
      <c r="I43844" s="2" t="s">
        <v>60370</v>
      </c>
      <c r="J43844" s="2" t="s">
        <v>65553</v>
      </c>
      <c r="O43844" s="2" t="s">
        <v>65853</v>
      </c>
    </row>
    <row r="43845" spans="1:15">
      <c r="A43845" s="2" t="s">
        <v>66557</v>
      </c>
      <c r="B43845" s="2" t="s">
        <v>66558</v>
      </c>
      <c r="C43845" s="2" t="s">
        <v>9</v>
      </c>
      <c r="D43845" s="7" t="s">
        <v>13326</v>
      </c>
      <c r="E43845" s="2" t="s">
        <v>44549</v>
      </c>
      <c r="F43845" s="4">
        <v>1</v>
      </c>
      <c r="G43845" s="5">
        <v>18</v>
      </c>
      <c r="H43845" s="4">
        <v>0</v>
      </c>
      <c r="I43845" s="2" t="s">
        <v>60369</v>
      </c>
      <c r="J43845" s="2" t="s">
        <v>65553</v>
      </c>
      <c r="O43845" s="2" t="s">
        <v>65853</v>
      </c>
    </row>
    <row r="43846" spans="1:15">
      <c r="A43846" s="2" t="s">
        <v>66557</v>
      </c>
      <c r="B43846" s="2" t="s">
        <v>66558</v>
      </c>
      <c r="C43846" s="2" t="s">
        <v>9</v>
      </c>
      <c r="D43846" s="7" t="s">
        <v>13378</v>
      </c>
      <c r="E43846" s="2" t="s">
        <v>44645</v>
      </c>
      <c r="F43846" s="4">
        <v>1</v>
      </c>
      <c r="G43846" s="5">
        <v>19</v>
      </c>
      <c r="H43846" s="4">
        <v>0</v>
      </c>
      <c r="I43846" s="2" t="s">
        <v>60369</v>
      </c>
      <c r="J43846" s="2" t="s">
        <v>65553</v>
      </c>
      <c r="O43846" s="2" t="s">
        <v>65853</v>
      </c>
    </row>
    <row r="43847" spans="1:15">
      <c r="A43847" s="2" t="s">
        <v>66557</v>
      </c>
      <c r="B43847" s="2" t="s">
        <v>66558</v>
      </c>
      <c r="C43847" s="2" t="s">
        <v>9</v>
      </c>
      <c r="D43847" s="7" t="s">
        <v>13350</v>
      </c>
      <c r="E43847" s="2" t="s">
        <v>44592</v>
      </c>
      <c r="F43847" s="4">
        <v>1</v>
      </c>
      <c r="G43847" s="5">
        <v>20</v>
      </c>
      <c r="H43847" s="4">
        <v>0</v>
      </c>
      <c r="I43847" s="2" t="s">
        <v>60369</v>
      </c>
      <c r="J43847" s="2" t="s">
        <v>65553</v>
      </c>
      <c r="O43847" s="2" t="s">
        <v>65853</v>
      </c>
    </row>
    <row r="43848" spans="1:15">
      <c r="A43848" s="2" t="s">
        <v>66557</v>
      </c>
      <c r="B43848" s="2" t="s">
        <v>66558</v>
      </c>
      <c r="C43848" s="2" t="s">
        <v>9</v>
      </c>
      <c r="D43848" s="7" t="s">
        <v>13323</v>
      </c>
      <c r="E43848" s="2" t="s">
        <v>44543</v>
      </c>
      <c r="F43848" s="4">
        <v>1</v>
      </c>
      <c r="G43848" s="5">
        <v>21</v>
      </c>
      <c r="H43848" s="4">
        <v>0</v>
      </c>
      <c r="I43848" s="2" t="s">
        <v>60369</v>
      </c>
      <c r="J43848" s="2" t="s">
        <v>65553</v>
      </c>
      <c r="O43848" s="2" t="s">
        <v>65853</v>
      </c>
    </row>
    <row r="43849" spans="1:15">
      <c r="A43849" s="2" t="s">
        <v>66557</v>
      </c>
      <c r="B43849" s="2" t="s">
        <v>66558</v>
      </c>
      <c r="C43849" s="2" t="s">
        <v>9</v>
      </c>
      <c r="D43849" s="7" t="s">
        <v>13375</v>
      </c>
      <c r="E43849" s="2" t="s">
        <v>44639</v>
      </c>
      <c r="F43849" s="4">
        <v>1</v>
      </c>
      <c r="G43849" s="5">
        <v>22</v>
      </c>
      <c r="H43849" s="4">
        <v>0</v>
      </c>
      <c r="I43849" s="2" t="s">
        <v>60369</v>
      </c>
      <c r="J43849" s="2" t="s">
        <v>65553</v>
      </c>
      <c r="O43849" s="2" t="s">
        <v>65853</v>
      </c>
    </row>
    <row r="43850" spans="1:15">
      <c r="A43850" s="2" t="s">
        <v>66557</v>
      </c>
      <c r="B43850" s="2" t="s">
        <v>66558</v>
      </c>
      <c r="C43850" s="2" t="s">
        <v>9</v>
      </c>
      <c r="D43850" s="7" t="s">
        <v>13343</v>
      </c>
      <c r="E43850" s="2" t="s">
        <v>44580</v>
      </c>
      <c r="F43850" s="4">
        <v>1</v>
      </c>
      <c r="G43850" s="5">
        <v>23</v>
      </c>
      <c r="H43850" s="4">
        <v>0</v>
      </c>
      <c r="I43850" s="2" t="s">
        <v>60369</v>
      </c>
      <c r="J43850" s="2" t="s">
        <v>65553</v>
      </c>
      <c r="O43850" s="2" t="s">
        <v>65853</v>
      </c>
    </row>
    <row r="43851" spans="1:15">
      <c r="A43851" s="2" t="s">
        <v>66557</v>
      </c>
      <c r="B43851" s="2" t="s">
        <v>66558</v>
      </c>
      <c r="C43851" s="2" t="s">
        <v>9</v>
      </c>
      <c r="D43851" s="7" t="s">
        <v>13353</v>
      </c>
      <c r="E43851" s="2" t="s">
        <v>44598</v>
      </c>
      <c r="F43851" s="4">
        <v>1</v>
      </c>
      <c r="G43851" s="5">
        <v>24</v>
      </c>
      <c r="H43851" s="4">
        <v>0</v>
      </c>
      <c r="I43851" s="2" t="s">
        <v>60369</v>
      </c>
      <c r="J43851" s="2" t="s">
        <v>65553</v>
      </c>
      <c r="O43851" s="2" t="s">
        <v>65853</v>
      </c>
    </row>
    <row r="43852" spans="1:15">
      <c r="A43852" s="2" t="s">
        <v>66557</v>
      </c>
      <c r="B43852" s="2" t="s">
        <v>66558</v>
      </c>
      <c r="C43852" s="2" t="s">
        <v>9</v>
      </c>
      <c r="D43852" s="7" t="s">
        <v>13330</v>
      </c>
      <c r="E43852" s="2" t="s">
        <v>44557</v>
      </c>
      <c r="F43852" s="4">
        <v>1</v>
      </c>
      <c r="G43852" s="5">
        <v>25</v>
      </c>
      <c r="H43852" s="4">
        <v>0</v>
      </c>
      <c r="I43852" s="2" t="s">
        <v>60369</v>
      </c>
      <c r="J43852" s="2" t="s">
        <v>65553</v>
      </c>
      <c r="O43852" s="2" t="s">
        <v>65853</v>
      </c>
    </row>
    <row r="43853" spans="1:15">
      <c r="A43853" s="2" t="s">
        <v>66557</v>
      </c>
      <c r="B43853" s="2" t="s">
        <v>66558</v>
      </c>
      <c r="C43853" s="2" t="s">
        <v>9</v>
      </c>
      <c r="D43853" s="7" t="s">
        <v>13331</v>
      </c>
      <c r="E43853" s="2" t="s">
        <v>44559</v>
      </c>
      <c r="F43853" s="4">
        <v>1</v>
      </c>
      <c r="G43853" s="5">
        <v>26</v>
      </c>
      <c r="H43853" s="4">
        <v>0</v>
      </c>
      <c r="I43853" s="2" t="s">
        <v>60369</v>
      </c>
      <c r="J43853" s="2" t="s">
        <v>65553</v>
      </c>
      <c r="O43853" s="2" t="s">
        <v>65853</v>
      </c>
    </row>
    <row r="43854" spans="1:15">
      <c r="A43854" s="2" t="s">
        <v>66559</v>
      </c>
      <c r="B43854" s="2" t="s">
        <v>66560</v>
      </c>
      <c r="C43854" s="2" t="s">
        <v>17191</v>
      </c>
      <c r="D43854" s="2" t="s">
        <v>17526</v>
      </c>
      <c r="E43854" s="2" t="s">
        <v>52328</v>
      </c>
      <c r="F43854" s="4">
        <v>0</v>
      </c>
      <c r="G43854" s="5"/>
      <c r="H43854" s="4"/>
    </row>
    <row r="43855" spans="1:15">
      <c r="A43855" s="2" t="s">
        <v>66559</v>
      </c>
      <c r="B43855" s="2" t="s">
        <v>66560</v>
      </c>
      <c r="C43855" s="2" t="s">
        <v>17191</v>
      </c>
      <c r="D43855" s="7" t="s">
        <v>17533</v>
      </c>
      <c r="E43855" s="2" t="s">
        <v>52341</v>
      </c>
      <c r="F43855" s="4">
        <v>1</v>
      </c>
      <c r="G43855" s="5">
        <v>1</v>
      </c>
      <c r="H43855" s="4">
        <v>0</v>
      </c>
      <c r="I43855" s="2" t="s">
        <v>61502</v>
      </c>
      <c r="J43855" s="2" t="s">
        <v>65557</v>
      </c>
      <c r="M43855" s="2" t="s">
        <v>14</v>
      </c>
      <c r="N43855" s="2" t="s">
        <v>65558</v>
      </c>
      <c r="O43855" s="2" t="s">
        <v>65957</v>
      </c>
    </row>
    <row r="43856" spans="1:15">
      <c r="A43856" s="2" t="s">
        <v>66559</v>
      </c>
      <c r="B43856" s="2" t="s">
        <v>66560</v>
      </c>
      <c r="C43856" s="2" t="s">
        <v>17191</v>
      </c>
      <c r="D43856" s="8" t="s">
        <v>17524</v>
      </c>
      <c r="E43856" s="2" t="s">
        <v>52325</v>
      </c>
      <c r="F43856" s="4">
        <v>2</v>
      </c>
      <c r="G43856" s="5">
        <v>1</v>
      </c>
      <c r="H43856" s="4">
        <v>0</v>
      </c>
      <c r="I43856" s="2" t="s">
        <v>61500</v>
      </c>
      <c r="J43856" s="2" t="s">
        <v>65560</v>
      </c>
      <c r="O43856" s="2" t="s">
        <v>65957</v>
      </c>
    </row>
    <row r="43857" spans="1:15">
      <c r="A43857" s="2" t="s">
        <v>66559</v>
      </c>
      <c r="B43857" s="2" t="s">
        <v>66560</v>
      </c>
      <c r="C43857" s="2" t="s">
        <v>17191</v>
      </c>
      <c r="D43857" s="9" t="s">
        <v>17536</v>
      </c>
      <c r="E43857" s="2" t="s">
        <v>52347</v>
      </c>
      <c r="F43857" s="4">
        <v>3</v>
      </c>
      <c r="G43857" s="5">
        <v>1</v>
      </c>
      <c r="H43857" s="4">
        <v>0</v>
      </c>
      <c r="I43857" s="2" t="s">
        <v>61501</v>
      </c>
      <c r="J43857" s="2" t="s">
        <v>65561</v>
      </c>
      <c r="O43857" s="2" t="s">
        <v>65957</v>
      </c>
    </row>
    <row r="43858" spans="1:15">
      <c r="A43858" s="2" t="s">
        <v>66559</v>
      </c>
      <c r="B43858" s="2" t="s">
        <v>66560</v>
      </c>
      <c r="C43858" s="2" t="s">
        <v>17191</v>
      </c>
      <c r="D43858" s="9" t="s">
        <v>17536</v>
      </c>
      <c r="E43858" s="2" t="s">
        <v>52347</v>
      </c>
      <c r="F43858" s="4">
        <v>3</v>
      </c>
      <c r="G43858" s="5">
        <v>1</v>
      </c>
      <c r="H43858" s="4">
        <v>0</v>
      </c>
      <c r="I43858" s="2" t="s">
        <v>61501</v>
      </c>
      <c r="J43858" s="2" t="s">
        <v>65562</v>
      </c>
      <c r="O43858" s="2" t="s">
        <v>65957</v>
      </c>
    </row>
    <row r="43859" spans="1:15">
      <c r="A43859" s="2" t="s">
        <v>66559</v>
      </c>
      <c r="B43859" s="2" t="s">
        <v>66560</v>
      </c>
      <c r="C43859" s="2" t="s">
        <v>17191</v>
      </c>
      <c r="D43859" s="7" t="s">
        <v>17527</v>
      </c>
      <c r="E43859" s="2" t="s">
        <v>52329</v>
      </c>
      <c r="F43859" s="4">
        <v>1</v>
      </c>
      <c r="G43859" s="5">
        <v>1</v>
      </c>
      <c r="H43859" s="4">
        <v>0</v>
      </c>
      <c r="I43859" s="2" t="s">
        <v>61502</v>
      </c>
      <c r="J43859" s="2" t="s">
        <v>65553</v>
      </c>
      <c r="O43859" s="2" t="s">
        <v>65957</v>
      </c>
    </row>
    <row r="43860" spans="1:15">
      <c r="A43860" s="2" t="s">
        <v>66559</v>
      </c>
      <c r="B43860" s="2" t="s">
        <v>66560</v>
      </c>
      <c r="C43860" s="2" t="s">
        <v>9</v>
      </c>
      <c r="D43860" s="7" t="s">
        <v>10296</v>
      </c>
      <c r="E43860" s="2" t="s">
        <v>39094</v>
      </c>
      <c r="F43860" s="4">
        <v>1</v>
      </c>
      <c r="G43860" s="5">
        <v>2</v>
      </c>
      <c r="H43860" s="4">
        <v>0</v>
      </c>
      <c r="I43860" s="2" t="s">
        <v>61502</v>
      </c>
      <c r="J43860" s="2" t="s">
        <v>65553</v>
      </c>
      <c r="O43860" s="2" t="s">
        <v>65957</v>
      </c>
    </row>
    <row r="43861" spans="1:15">
      <c r="A43861" s="2" t="s">
        <v>66561</v>
      </c>
      <c r="B43861" s="2" t="s">
        <v>66562</v>
      </c>
      <c r="C43861" s="2" t="s">
        <v>9</v>
      </c>
      <c r="D43861" s="2" t="s">
        <v>731</v>
      </c>
      <c r="E43861" s="2" t="s">
        <v>21749</v>
      </c>
      <c r="F43861" s="4">
        <v>0</v>
      </c>
      <c r="G43861" s="5"/>
      <c r="H43861" s="4"/>
    </row>
    <row r="43862" spans="1:15">
      <c r="A43862" s="2" t="s">
        <v>66561</v>
      </c>
      <c r="B43862" s="2" t="s">
        <v>66562</v>
      </c>
      <c r="C43862" s="2" t="s">
        <v>9</v>
      </c>
      <c r="D43862" s="7" t="s">
        <v>732</v>
      </c>
      <c r="E43862" s="2" t="s">
        <v>21750</v>
      </c>
      <c r="F43862" s="4">
        <v>1</v>
      </c>
      <c r="G43862" s="5">
        <v>1</v>
      </c>
      <c r="H43862" s="4">
        <v>0</v>
      </c>
      <c r="I43862" s="2" t="s">
        <v>66563</v>
      </c>
      <c r="J43862" s="2" t="s">
        <v>65557</v>
      </c>
      <c r="M43862" s="2" t="s">
        <v>14</v>
      </c>
      <c r="N43862" s="2" t="s">
        <v>65558</v>
      </c>
      <c r="O43862" s="2" t="s">
        <v>66066</v>
      </c>
    </row>
    <row r="43863" spans="1:15">
      <c r="A43863" s="2" t="s">
        <v>66561</v>
      </c>
      <c r="B43863" s="2" t="s">
        <v>66562</v>
      </c>
      <c r="C43863" s="2" t="s">
        <v>9</v>
      </c>
      <c r="D43863" s="8" t="s">
        <v>714</v>
      </c>
      <c r="E43863" s="2" t="s">
        <v>21722</v>
      </c>
      <c r="F43863" s="4">
        <v>2</v>
      </c>
      <c r="G43863" s="5">
        <v>1</v>
      </c>
      <c r="H43863" s="4">
        <v>0</v>
      </c>
      <c r="I43863" s="2" t="s">
        <v>62096</v>
      </c>
      <c r="J43863" s="2" t="s">
        <v>65560</v>
      </c>
      <c r="O43863" s="2" t="s">
        <v>66066</v>
      </c>
    </row>
    <row r="43864" spans="1:15">
      <c r="A43864" s="2" t="s">
        <v>66561</v>
      </c>
      <c r="B43864" s="2" t="s">
        <v>66562</v>
      </c>
      <c r="C43864" s="2" t="s">
        <v>9</v>
      </c>
      <c r="D43864" s="9" t="s">
        <v>720</v>
      </c>
      <c r="E43864" s="2" t="s">
        <v>21733</v>
      </c>
      <c r="F43864" s="4">
        <v>3</v>
      </c>
      <c r="G43864" s="5">
        <v>1</v>
      </c>
      <c r="H43864" s="4">
        <v>0</v>
      </c>
      <c r="I43864" s="2" t="s">
        <v>62097</v>
      </c>
      <c r="J43864" s="2" t="s">
        <v>65561</v>
      </c>
      <c r="O43864" s="2" t="s">
        <v>66066</v>
      </c>
    </row>
    <row r="43865" spans="1:15">
      <c r="A43865" s="2" t="s">
        <v>66561</v>
      </c>
      <c r="B43865" s="2" t="s">
        <v>66562</v>
      </c>
      <c r="C43865" s="2" t="s">
        <v>9</v>
      </c>
      <c r="D43865" s="10" t="s">
        <v>4969</v>
      </c>
      <c r="E43865" s="2" t="s">
        <v>29428</v>
      </c>
      <c r="F43865" s="4">
        <v>4</v>
      </c>
      <c r="G43865" s="5">
        <v>1</v>
      </c>
      <c r="H43865" s="4">
        <v>0</v>
      </c>
      <c r="I43865" s="2" t="s">
        <v>62098</v>
      </c>
      <c r="J43865" s="2" t="s">
        <v>65553</v>
      </c>
      <c r="O43865" s="2" t="s">
        <v>66066</v>
      </c>
    </row>
    <row r="43866" spans="1:15">
      <c r="A43866" s="2" t="s">
        <v>66561</v>
      </c>
      <c r="B43866" s="2" t="s">
        <v>66562</v>
      </c>
      <c r="C43866" s="2" t="s">
        <v>9</v>
      </c>
      <c r="D43866" s="10" t="s">
        <v>11880</v>
      </c>
      <c r="E43866" s="2" t="s">
        <v>41910</v>
      </c>
      <c r="F43866" s="4">
        <v>4</v>
      </c>
      <c r="G43866" s="5">
        <v>2</v>
      </c>
      <c r="H43866" s="4">
        <v>0</v>
      </c>
      <c r="I43866" s="2" t="s">
        <v>62098</v>
      </c>
      <c r="J43866" s="2" t="s">
        <v>65553</v>
      </c>
      <c r="O43866" s="2" t="s">
        <v>66066</v>
      </c>
    </row>
    <row r="43867" spans="1:15">
      <c r="A43867" s="2" t="s">
        <v>66561</v>
      </c>
      <c r="B43867" s="2" t="s">
        <v>66562</v>
      </c>
      <c r="C43867" s="2" t="s">
        <v>9</v>
      </c>
      <c r="D43867" s="10" t="s">
        <v>74</v>
      </c>
      <c r="E43867" s="2" t="s">
        <v>20576</v>
      </c>
      <c r="F43867" s="4">
        <v>4</v>
      </c>
      <c r="G43867" s="5">
        <v>3</v>
      </c>
      <c r="H43867" s="4">
        <v>0</v>
      </c>
      <c r="I43867" s="2" t="s">
        <v>62098</v>
      </c>
      <c r="J43867" s="2" t="s">
        <v>65553</v>
      </c>
      <c r="O43867" s="2" t="s">
        <v>66066</v>
      </c>
    </row>
    <row r="43868" spans="1:15">
      <c r="A43868" s="2" t="s">
        <v>66561</v>
      </c>
      <c r="B43868" s="2" t="s">
        <v>66562</v>
      </c>
      <c r="C43868" s="2" t="s">
        <v>9</v>
      </c>
      <c r="D43868" s="10" t="s">
        <v>9011</v>
      </c>
      <c r="E43868" s="2" t="s">
        <v>36748</v>
      </c>
      <c r="F43868" s="4">
        <v>4</v>
      </c>
      <c r="G43868" s="5">
        <v>4</v>
      </c>
      <c r="H43868" s="4">
        <v>0</v>
      </c>
      <c r="I43868" s="2" t="s">
        <v>62098</v>
      </c>
      <c r="J43868" s="2" t="s">
        <v>65553</v>
      </c>
      <c r="O43868" s="2" t="s">
        <v>66066</v>
      </c>
    </row>
    <row r="43869" spans="1:15">
      <c r="A43869" s="2" t="s">
        <v>66561</v>
      </c>
      <c r="B43869" s="2" t="s">
        <v>66562</v>
      </c>
      <c r="C43869" s="2" t="s">
        <v>9</v>
      </c>
      <c r="D43869" s="9" t="s">
        <v>720</v>
      </c>
      <c r="E43869" s="2" t="s">
        <v>21733</v>
      </c>
      <c r="F43869" s="4">
        <v>3</v>
      </c>
      <c r="G43869" s="5">
        <v>1</v>
      </c>
      <c r="H43869" s="4">
        <v>0</v>
      </c>
      <c r="I43869" s="2" t="s">
        <v>62097</v>
      </c>
      <c r="J43869" s="2" t="s">
        <v>65562</v>
      </c>
      <c r="O43869" s="2" t="s">
        <v>66066</v>
      </c>
    </row>
    <row r="43870" spans="1:15">
      <c r="A43870" s="2" t="s">
        <v>66561</v>
      </c>
      <c r="B43870" s="2" t="s">
        <v>66562</v>
      </c>
      <c r="C43870" s="2" t="s">
        <v>9</v>
      </c>
      <c r="D43870" s="10" t="s">
        <v>4969</v>
      </c>
      <c r="E43870" s="2" t="s">
        <v>29428</v>
      </c>
      <c r="F43870" s="4">
        <v>4</v>
      </c>
      <c r="G43870" s="5">
        <v>1</v>
      </c>
      <c r="H43870" s="4">
        <v>0</v>
      </c>
      <c r="I43870" s="2" t="s">
        <v>62098</v>
      </c>
      <c r="J43870" s="2" t="s">
        <v>65553</v>
      </c>
      <c r="O43870" s="2" t="s">
        <v>66066</v>
      </c>
    </row>
    <row r="43871" spans="1:15">
      <c r="A43871" s="2" t="s">
        <v>66561</v>
      </c>
      <c r="B43871" s="2" t="s">
        <v>66562</v>
      </c>
      <c r="C43871" s="2" t="s">
        <v>9</v>
      </c>
      <c r="D43871" s="10" t="s">
        <v>11880</v>
      </c>
      <c r="E43871" s="2" t="s">
        <v>41910</v>
      </c>
      <c r="F43871" s="4">
        <v>4</v>
      </c>
      <c r="G43871" s="5">
        <v>2</v>
      </c>
      <c r="H43871" s="4">
        <v>0</v>
      </c>
      <c r="I43871" s="2" t="s">
        <v>62098</v>
      </c>
      <c r="J43871" s="2" t="s">
        <v>65553</v>
      </c>
      <c r="O43871" s="2" t="s">
        <v>66066</v>
      </c>
    </row>
    <row r="43872" spans="1:15">
      <c r="A43872" s="2" t="s">
        <v>66561</v>
      </c>
      <c r="B43872" s="2" t="s">
        <v>66562</v>
      </c>
      <c r="C43872" s="2" t="s">
        <v>9</v>
      </c>
      <c r="D43872" s="10" t="s">
        <v>74</v>
      </c>
      <c r="E43872" s="2" t="s">
        <v>20576</v>
      </c>
      <c r="F43872" s="4">
        <v>4</v>
      </c>
      <c r="G43872" s="5">
        <v>3</v>
      </c>
      <c r="H43872" s="4">
        <v>0</v>
      </c>
      <c r="I43872" s="2" t="s">
        <v>62098</v>
      </c>
      <c r="J43872" s="2" t="s">
        <v>65553</v>
      </c>
      <c r="O43872" s="2" t="s">
        <v>66066</v>
      </c>
    </row>
    <row r="43873" spans="1:15">
      <c r="A43873" s="2" t="s">
        <v>66561</v>
      </c>
      <c r="B43873" s="2" t="s">
        <v>66562</v>
      </c>
      <c r="C43873" s="2" t="s">
        <v>9</v>
      </c>
      <c r="D43873" s="10" t="s">
        <v>9011</v>
      </c>
      <c r="E43873" s="2" t="s">
        <v>36748</v>
      </c>
      <c r="F43873" s="4">
        <v>4</v>
      </c>
      <c r="G43873" s="5">
        <v>4</v>
      </c>
      <c r="H43873" s="4">
        <v>0</v>
      </c>
      <c r="I43873" s="2" t="s">
        <v>62098</v>
      </c>
      <c r="J43873" s="2" t="s">
        <v>65553</v>
      </c>
      <c r="O43873" s="2" t="s">
        <v>66066</v>
      </c>
    </row>
    <row r="43874" spans="1:15">
      <c r="A43874" s="2" t="s">
        <v>66564</v>
      </c>
      <c r="B43874" s="2" t="s">
        <v>66565</v>
      </c>
      <c r="C43874" s="2" t="s">
        <v>9</v>
      </c>
      <c r="D43874" s="2" t="s">
        <v>16661</v>
      </c>
      <c r="E43874" s="2" t="s">
        <v>50708</v>
      </c>
      <c r="F43874" s="4">
        <v>0</v>
      </c>
      <c r="G43874" s="5"/>
      <c r="H43874" s="4"/>
    </row>
    <row r="43875" spans="1:15">
      <c r="A43875" s="2" t="s">
        <v>66564</v>
      </c>
      <c r="B43875" s="2" t="s">
        <v>66565</v>
      </c>
      <c r="C43875" s="2" t="s">
        <v>17191</v>
      </c>
      <c r="D43875" s="7" t="s">
        <v>17233</v>
      </c>
      <c r="E43875" s="2" t="s">
        <v>51777</v>
      </c>
      <c r="F43875" s="4">
        <v>1</v>
      </c>
      <c r="G43875" s="5">
        <v>1</v>
      </c>
      <c r="H43875" s="4">
        <v>0</v>
      </c>
      <c r="I43875" s="2" t="s">
        <v>62073</v>
      </c>
      <c r="J43875" s="2" t="s">
        <v>65560</v>
      </c>
      <c r="O43875" s="2" t="s">
        <v>66066</v>
      </c>
    </row>
    <row r="43876" spans="1:15">
      <c r="A43876" s="2" t="s">
        <v>66564</v>
      </c>
      <c r="B43876" s="2" t="s">
        <v>66565</v>
      </c>
      <c r="C43876" s="2" t="s">
        <v>17191</v>
      </c>
      <c r="D43876" s="8" t="s">
        <v>17232</v>
      </c>
      <c r="E43876" s="2" t="s">
        <v>51775</v>
      </c>
      <c r="F43876" s="4">
        <v>2</v>
      </c>
      <c r="G43876" s="5">
        <v>1</v>
      </c>
      <c r="H43876" s="4">
        <v>0</v>
      </c>
      <c r="I43876" s="2" t="s">
        <v>62074</v>
      </c>
      <c r="J43876" s="2" t="s">
        <v>65561</v>
      </c>
      <c r="O43876" s="2" t="s">
        <v>66066</v>
      </c>
    </row>
    <row r="43877" spans="1:15">
      <c r="A43877" s="2" t="s">
        <v>66564</v>
      </c>
      <c r="B43877" s="2" t="s">
        <v>66565</v>
      </c>
      <c r="C43877" s="2" t="s">
        <v>17191</v>
      </c>
      <c r="D43877" s="9" t="s">
        <v>17242</v>
      </c>
      <c r="E43877" s="2" t="s">
        <v>51793</v>
      </c>
      <c r="F43877" s="4">
        <v>3</v>
      </c>
      <c r="G43877" s="5">
        <v>1</v>
      </c>
      <c r="H43877" s="4">
        <v>0</v>
      </c>
      <c r="I43877" s="2" t="s">
        <v>62075</v>
      </c>
      <c r="J43877" s="2" t="s">
        <v>65553</v>
      </c>
      <c r="O43877" s="2" t="s">
        <v>66066</v>
      </c>
    </row>
    <row r="43878" spans="1:15">
      <c r="A43878" s="2" t="s">
        <v>66564</v>
      </c>
      <c r="B43878" s="2" t="s">
        <v>66565</v>
      </c>
      <c r="C43878" s="2" t="s">
        <v>17191</v>
      </c>
      <c r="D43878" s="9" t="s">
        <v>17243</v>
      </c>
      <c r="E43878" s="2" t="s">
        <v>51795</v>
      </c>
      <c r="F43878" s="4">
        <v>3</v>
      </c>
      <c r="G43878" s="5">
        <v>2</v>
      </c>
      <c r="H43878" s="4">
        <v>0</v>
      </c>
      <c r="I43878" s="2" t="s">
        <v>62075</v>
      </c>
      <c r="J43878" s="2" t="s">
        <v>65553</v>
      </c>
      <c r="O43878" s="2" t="s">
        <v>66066</v>
      </c>
    </row>
    <row r="43879" spans="1:15">
      <c r="A43879" s="2" t="s">
        <v>66564</v>
      </c>
      <c r="B43879" s="2" t="s">
        <v>66565</v>
      </c>
      <c r="C43879" s="2" t="s">
        <v>17191</v>
      </c>
      <c r="D43879" s="9" t="s">
        <v>17254</v>
      </c>
      <c r="E43879" s="2" t="s">
        <v>51817</v>
      </c>
      <c r="F43879" s="4">
        <v>3</v>
      </c>
      <c r="G43879" s="5">
        <v>3</v>
      </c>
      <c r="H43879" s="4">
        <v>0</v>
      </c>
      <c r="I43879" s="2" t="s">
        <v>62075</v>
      </c>
      <c r="J43879" s="2" t="s">
        <v>65553</v>
      </c>
      <c r="O43879" s="2" t="s">
        <v>66066</v>
      </c>
    </row>
    <row r="43880" spans="1:15">
      <c r="A43880" s="2" t="s">
        <v>66564</v>
      </c>
      <c r="B43880" s="2" t="s">
        <v>66565</v>
      </c>
      <c r="C43880" s="2" t="s">
        <v>17191</v>
      </c>
      <c r="D43880" s="9" t="s">
        <v>17258</v>
      </c>
      <c r="E43880" s="2" t="s">
        <v>51825</v>
      </c>
      <c r="F43880" s="4">
        <v>3</v>
      </c>
      <c r="G43880" s="5">
        <v>4</v>
      </c>
      <c r="H43880" s="4">
        <v>0</v>
      </c>
      <c r="I43880" s="2" t="s">
        <v>62075</v>
      </c>
      <c r="J43880" s="2" t="s">
        <v>65553</v>
      </c>
      <c r="O43880" s="2" t="s">
        <v>66066</v>
      </c>
    </row>
    <row r="43881" spans="1:15">
      <c r="A43881" s="2" t="s">
        <v>66564</v>
      </c>
      <c r="B43881" s="2" t="s">
        <v>66565</v>
      </c>
      <c r="C43881" s="2" t="s">
        <v>17191</v>
      </c>
      <c r="D43881" s="9" t="s">
        <v>17257</v>
      </c>
      <c r="E43881" s="2" t="s">
        <v>51823</v>
      </c>
      <c r="F43881" s="4">
        <v>3</v>
      </c>
      <c r="G43881" s="5">
        <v>5</v>
      </c>
      <c r="H43881" s="4">
        <v>0</v>
      </c>
      <c r="I43881" s="2" t="s">
        <v>62075</v>
      </c>
      <c r="J43881" s="2" t="s">
        <v>65553</v>
      </c>
      <c r="O43881" s="2" t="s">
        <v>66066</v>
      </c>
    </row>
    <row r="43882" spans="1:15">
      <c r="A43882" s="2" t="s">
        <v>66564</v>
      </c>
      <c r="B43882" s="2" t="s">
        <v>66565</v>
      </c>
      <c r="C43882" s="2" t="s">
        <v>17191</v>
      </c>
      <c r="D43882" s="9" t="s">
        <v>17241</v>
      </c>
      <c r="E43882" s="2" t="s">
        <v>51791</v>
      </c>
      <c r="F43882" s="4">
        <v>3</v>
      </c>
      <c r="G43882" s="5">
        <v>6</v>
      </c>
      <c r="H43882" s="4">
        <v>0</v>
      </c>
      <c r="I43882" s="2" t="s">
        <v>62075</v>
      </c>
      <c r="J43882" s="2" t="s">
        <v>65553</v>
      </c>
      <c r="O43882" s="2" t="s">
        <v>66066</v>
      </c>
    </row>
    <row r="43883" spans="1:15">
      <c r="A43883" s="2" t="s">
        <v>66564</v>
      </c>
      <c r="B43883" s="2" t="s">
        <v>66565</v>
      </c>
      <c r="C43883" s="2" t="s">
        <v>17191</v>
      </c>
      <c r="D43883" s="9" t="s">
        <v>17240</v>
      </c>
      <c r="E43883" s="2" t="s">
        <v>51789</v>
      </c>
      <c r="F43883" s="4">
        <v>3</v>
      </c>
      <c r="G43883" s="5">
        <v>7</v>
      </c>
      <c r="H43883" s="4">
        <v>0</v>
      </c>
      <c r="I43883" s="2" t="s">
        <v>62075</v>
      </c>
      <c r="J43883" s="2" t="s">
        <v>65553</v>
      </c>
      <c r="O43883" s="2" t="s">
        <v>66066</v>
      </c>
    </row>
    <row r="43884" spans="1:15">
      <c r="A43884" s="2" t="s">
        <v>66564</v>
      </c>
      <c r="B43884" s="2" t="s">
        <v>66565</v>
      </c>
      <c r="C43884" s="2" t="s">
        <v>17191</v>
      </c>
      <c r="D43884" s="9" t="s">
        <v>17253</v>
      </c>
      <c r="E43884" s="2" t="s">
        <v>51815</v>
      </c>
      <c r="F43884" s="4">
        <v>3</v>
      </c>
      <c r="G43884" s="5">
        <v>8</v>
      </c>
      <c r="H43884" s="4">
        <v>0</v>
      </c>
      <c r="I43884" s="2" t="s">
        <v>62075</v>
      </c>
      <c r="J43884" s="2" t="s">
        <v>65553</v>
      </c>
      <c r="O43884" s="2" t="s">
        <v>66066</v>
      </c>
    </row>
    <row r="43885" spans="1:15">
      <c r="A43885" s="2" t="s">
        <v>66564</v>
      </c>
      <c r="B43885" s="2" t="s">
        <v>66565</v>
      </c>
      <c r="C43885" s="2" t="s">
        <v>17191</v>
      </c>
      <c r="D43885" s="9" t="s">
        <v>17251</v>
      </c>
      <c r="E43885" s="2" t="s">
        <v>51811</v>
      </c>
      <c r="F43885" s="4">
        <v>3</v>
      </c>
      <c r="G43885" s="5">
        <v>9</v>
      </c>
      <c r="H43885" s="4">
        <v>0</v>
      </c>
      <c r="I43885" s="2" t="s">
        <v>62075</v>
      </c>
      <c r="J43885" s="2" t="s">
        <v>65553</v>
      </c>
      <c r="O43885" s="2" t="s">
        <v>66066</v>
      </c>
    </row>
    <row r="43886" spans="1:15">
      <c r="A43886" s="2" t="s">
        <v>66564</v>
      </c>
      <c r="B43886" s="2" t="s">
        <v>66565</v>
      </c>
      <c r="C43886" s="2" t="s">
        <v>17191</v>
      </c>
      <c r="D43886" s="9" t="s">
        <v>17256</v>
      </c>
      <c r="E43886" s="2" t="s">
        <v>51821</v>
      </c>
      <c r="F43886" s="4">
        <v>3</v>
      </c>
      <c r="G43886" s="5">
        <v>10</v>
      </c>
      <c r="H43886" s="4">
        <v>0</v>
      </c>
      <c r="I43886" s="2" t="s">
        <v>62075</v>
      </c>
      <c r="J43886" s="2" t="s">
        <v>65553</v>
      </c>
      <c r="O43886" s="2" t="s">
        <v>66066</v>
      </c>
    </row>
    <row r="43887" spans="1:15">
      <c r="A43887" s="2" t="s">
        <v>66564</v>
      </c>
      <c r="B43887" s="2" t="s">
        <v>66565</v>
      </c>
      <c r="C43887" s="2" t="s">
        <v>17191</v>
      </c>
      <c r="D43887" s="9" t="s">
        <v>17252</v>
      </c>
      <c r="E43887" s="2" t="s">
        <v>51813</v>
      </c>
      <c r="F43887" s="4">
        <v>3</v>
      </c>
      <c r="G43887" s="5">
        <v>11</v>
      </c>
      <c r="H43887" s="4">
        <v>0</v>
      </c>
      <c r="I43887" s="2" t="s">
        <v>62075</v>
      </c>
      <c r="J43887" s="2" t="s">
        <v>65553</v>
      </c>
      <c r="O43887" s="2" t="s">
        <v>66066</v>
      </c>
    </row>
    <row r="43888" spans="1:15">
      <c r="A43888" s="2" t="s">
        <v>66564</v>
      </c>
      <c r="B43888" s="2" t="s">
        <v>66565</v>
      </c>
      <c r="C43888" s="2" t="s">
        <v>17191</v>
      </c>
      <c r="D43888" s="9" t="s">
        <v>17247</v>
      </c>
      <c r="E43888" s="2" t="s">
        <v>51803</v>
      </c>
      <c r="F43888" s="4">
        <v>3</v>
      </c>
      <c r="G43888" s="5">
        <v>12</v>
      </c>
      <c r="H43888" s="4">
        <v>0</v>
      </c>
      <c r="I43888" s="2" t="s">
        <v>62075</v>
      </c>
      <c r="J43888" s="2" t="s">
        <v>65553</v>
      </c>
      <c r="O43888" s="2" t="s">
        <v>66066</v>
      </c>
    </row>
    <row r="43889" spans="1:15">
      <c r="A43889" s="2" t="s">
        <v>66564</v>
      </c>
      <c r="B43889" s="2" t="s">
        <v>66565</v>
      </c>
      <c r="C43889" s="2" t="s">
        <v>17191</v>
      </c>
      <c r="D43889" s="9" t="s">
        <v>17250</v>
      </c>
      <c r="E43889" s="2" t="s">
        <v>51809</v>
      </c>
      <c r="F43889" s="4">
        <v>3</v>
      </c>
      <c r="G43889" s="5">
        <v>13</v>
      </c>
      <c r="H43889" s="4">
        <v>0</v>
      </c>
      <c r="I43889" s="2" t="s">
        <v>62075</v>
      </c>
      <c r="J43889" s="2" t="s">
        <v>65553</v>
      </c>
      <c r="O43889" s="2" t="s">
        <v>66066</v>
      </c>
    </row>
    <row r="43890" spans="1:15">
      <c r="A43890" s="2" t="s">
        <v>66564</v>
      </c>
      <c r="B43890" s="2" t="s">
        <v>66565</v>
      </c>
      <c r="C43890" s="2" t="s">
        <v>17191</v>
      </c>
      <c r="D43890" s="9" t="s">
        <v>17249</v>
      </c>
      <c r="E43890" s="2" t="s">
        <v>51807</v>
      </c>
      <c r="F43890" s="4">
        <v>3</v>
      </c>
      <c r="G43890" s="5">
        <v>14</v>
      </c>
      <c r="H43890" s="4">
        <v>0</v>
      </c>
      <c r="I43890" s="2" t="s">
        <v>62075</v>
      </c>
      <c r="J43890" s="2" t="s">
        <v>65553</v>
      </c>
      <c r="O43890" s="2" t="s">
        <v>66066</v>
      </c>
    </row>
    <row r="43891" spans="1:15">
      <c r="A43891" s="2" t="s">
        <v>66564</v>
      </c>
      <c r="B43891" s="2" t="s">
        <v>66565</v>
      </c>
      <c r="C43891" s="2" t="s">
        <v>17191</v>
      </c>
      <c r="D43891" s="9" t="s">
        <v>17248</v>
      </c>
      <c r="E43891" s="2" t="s">
        <v>51805</v>
      </c>
      <c r="F43891" s="4">
        <v>3</v>
      </c>
      <c r="G43891" s="5">
        <v>15</v>
      </c>
      <c r="H43891" s="4">
        <v>0</v>
      </c>
      <c r="I43891" s="2" t="s">
        <v>62075</v>
      </c>
      <c r="J43891" s="2" t="s">
        <v>65553</v>
      </c>
      <c r="O43891" s="2" t="s">
        <v>66066</v>
      </c>
    </row>
    <row r="43892" spans="1:15">
      <c r="A43892" s="2" t="s">
        <v>66564</v>
      </c>
      <c r="B43892" s="2" t="s">
        <v>66565</v>
      </c>
      <c r="C43892" s="2" t="s">
        <v>17191</v>
      </c>
      <c r="D43892" s="9" t="s">
        <v>17244</v>
      </c>
      <c r="E43892" s="2" t="s">
        <v>51797</v>
      </c>
      <c r="F43892" s="4">
        <v>3</v>
      </c>
      <c r="G43892" s="5">
        <v>16</v>
      </c>
      <c r="H43892" s="4">
        <v>0</v>
      </c>
      <c r="I43892" s="2" t="s">
        <v>62075</v>
      </c>
      <c r="J43892" s="2" t="s">
        <v>65553</v>
      </c>
      <c r="O43892" s="2" t="s">
        <v>66066</v>
      </c>
    </row>
    <row r="43893" spans="1:15">
      <c r="A43893" s="2" t="s">
        <v>66564</v>
      </c>
      <c r="B43893" s="2" t="s">
        <v>66565</v>
      </c>
      <c r="C43893" s="2" t="s">
        <v>17191</v>
      </c>
      <c r="D43893" s="9" t="s">
        <v>17255</v>
      </c>
      <c r="E43893" s="2" t="s">
        <v>51819</v>
      </c>
      <c r="F43893" s="4">
        <v>3</v>
      </c>
      <c r="G43893" s="5">
        <v>17</v>
      </c>
      <c r="H43893" s="4">
        <v>0</v>
      </c>
      <c r="I43893" s="2" t="s">
        <v>62075</v>
      </c>
      <c r="J43893" s="2" t="s">
        <v>65553</v>
      </c>
      <c r="O43893" s="2" t="s">
        <v>66066</v>
      </c>
    </row>
    <row r="43894" spans="1:15">
      <c r="A43894" s="2" t="s">
        <v>66564</v>
      </c>
      <c r="B43894" s="2" t="s">
        <v>66565</v>
      </c>
      <c r="C43894" s="2" t="s">
        <v>17191</v>
      </c>
      <c r="D43894" s="9" t="s">
        <v>17246</v>
      </c>
      <c r="E43894" s="2" t="s">
        <v>51801</v>
      </c>
      <c r="F43894" s="4">
        <v>3</v>
      </c>
      <c r="G43894" s="5">
        <v>18</v>
      </c>
      <c r="H43894" s="4">
        <v>0</v>
      </c>
      <c r="I43894" s="2" t="s">
        <v>62075</v>
      </c>
      <c r="J43894" s="2" t="s">
        <v>65553</v>
      </c>
      <c r="O43894" s="2" t="s">
        <v>66066</v>
      </c>
    </row>
    <row r="43895" spans="1:15">
      <c r="A43895" s="2" t="s">
        <v>66564</v>
      </c>
      <c r="B43895" s="2" t="s">
        <v>66565</v>
      </c>
      <c r="C43895" s="2" t="s">
        <v>17191</v>
      </c>
      <c r="D43895" s="9" t="s">
        <v>17245</v>
      </c>
      <c r="E43895" s="2" t="s">
        <v>51799</v>
      </c>
      <c r="F43895" s="4">
        <v>3</v>
      </c>
      <c r="G43895" s="5">
        <v>19</v>
      </c>
      <c r="H43895" s="4">
        <v>0</v>
      </c>
      <c r="I43895" s="2" t="s">
        <v>62075</v>
      </c>
      <c r="J43895" s="2" t="s">
        <v>65553</v>
      </c>
      <c r="O43895" s="2" t="s">
        <v>66066</v>
      </c>
    </row>
    <row r="43896" spans="1:15">
      <c r="A43896" s="2" t="s">
        <v>66564</v>
      </c>
      <c r="B43896" s="2" t="s">
        <v>66565</v>
      </c>
      <c r="C43896" s="2" t="s">
        <v>17191</v>
      </c>
      <c r="D43896" s="9" t="s">
        <v>17213</v>
      </c>
      <c r="E43896" s="2" t="s">
        <v>51739</v>
      </c>
      <c r="F43896" s="4">
        <v>3</v>
      </c>
      <c r="G43896" s="5">
        <v>20</v>
      </c>
      <c r="H43896" s="4">
        <v>0</v>
      </c>
      <c r="I43896" s="2" t="s">
        <v>62075</v>
      </c>
      <c r="J43896" s="2" t="s">
        <v>65553</v>
      </c>
      <c r="O43896" s="2" t="s">
        <v>66066</v>
      </c>
    </row>
    <row r="43897" spans="1:15">
      <c r="A43897" s="2" t="s">
        <v>66564</v>
      </c>
      <c r="B43897" s="2" t="s">
        <v>66565</v>
      </c>
      <c r="C43897" s="2" t="s">
        <v>17191</v>
      </c>
      <c r="D43897" s="9" t="s">
        <v>17212</v>
      </c>
      <c r="E43897" s="2" t="s">
        <v>51737</v>
      </c>
      <c r="F43897" s="4">
        <v>3</v>
      </c>
      <c r="G43897" s="5">
        <v>21</v>
      </c>
      <c r="H43897" s="4">
        <v>0</v>
      </c>
      <c r="I43897" s="2" t="s">
        <v>62075</v>
      </c>
      <c r="J43897" s="2" t="s">
        <v>65553</v>
      </c>
      <c r="O43897" s="2" t="s">
        <v>66066</v>
      </c>
    </row>
    <row r="43898" spans="1:15">
      <c r="A43898" s="2" t="s">
        <v>66564</v>
      </c>
      <c r="B43898" s="2" t="s">
        <v>66565</v>
      </c>
      <c r="C43898" s="2" t="s">
        <v>17191</v>
      </c>
      <c r="D43898" s="9" t="s">
        <v>17211</v>
      </c>
      <c r="E43898" s="2" t="s">
        <v>51735</v>
      </c>
      <c r="F43898" s="4">
        <v>3</v>
      </c>
      <c r="G43898" s="5">
        <v>22</v>
      </c>
      <c r="H43898" s="4">
        <v>0</v>
      </c>
      <c r="I43898" s="2" t="s">
        <v>62075</v>
      </c>
      <c r="J43898" s="2" t="s">
        <v>65553</v>
      </c>
      <c r="O43898" s="2" t="s">
        <v>66066</v>
      </c>
    </row>
    <row r="43899" spans="1:15">
      <c r="A43899" s="2" t="s">
        <v>66564</v>
      </c>
      <c r="B43899" s="2" t="s">
        <v>66565</v>
      </c>
      <c r="C43899" s="2" t="s">
        <v>17191</v>
      </c>
      <c r="D43899" s="9" t="s">
        <v>17219</v>
      </c>
      <c r="E43899" s="2" t="s">
        <v>51751</v>
      </c>
      <c r="F43899" s="4">
        <v>3</v>
      </c>
      <c r="G43899" s="5">
        <v>23</v>
      </c>
      <c r="H43899" s="4">
        <v>0</v>
      </c>
      <c r="I43899" s="2" t="s">
        <v>62075</v>
      </c>
      <c r="J43899" s="2" t="s">
        <v>65553</v>
      </c>
      <c r="O43899" s="2" t="s">
        <v>66066</v>
      </c>
    </row>
    <row r="43900" spans="1:15">
      <c r="A43900" s="2" t="s">
        <v>66564</v>
      </c>
      <c r="B43900" s="2" t="s">
        <v>66565</v>
      </c>
      <c r="C43900" s="2" t="s">
        <v>17191</v>
      </c>
      <c r="D43900" s="9" t="s">
        <v>17210</v>
      </c>
      <c r="E43900" s="2" t="s">
        <v>51733</v>
      </c>
      <c r="F43900" s="4">
        <v>3</v>
      </c>
      <c r="G43900" s="5">
        <v>24</v>
      </c>
      <c r="H43900" s="4">
        <v>0</v>
      </c>
      <c r="I43900" s="2" t="s">
        <v>62075</v>
      </c>
      <c r="J43900" s="2" t="s">
        <v>65553</v>
      </c>
      <c r="O43900" s="2" t="s">
        <v>66066</v>
      </c>
    </row>
    <row r="43901" spans="1:15">
      <c r="A43901" s="2" t="s">
        <v>66564</v>
      </c>
      <c r="B43901" s="2" t="s">
        <v>66565</v>
      </c>
      <c r="C43901" s="2" t="s">
        <v>17191</v>
      </c>
      <c r="D43901" s="9" t="s">
        <v>17209</v>
      </c>
      <c r="E43901" s="2" t="s">
        <v>51731</v>
      </c>
      <c r="F43901" s="4">
        <v>3</v>
      </c>
      <c r="G43901" s="5">
        <v>25</v>
      </c>
      <c r="H43901" s="4">
        <v>0</v>
      </c>
      <c r="I43901" s="2" t="s">
        <v>62075</v>
      </c>
      <c r="J43901" s="2" t="s">
        <v>65553</v>
      </c>
      <c r="O43901" s="2" t="s">
        <v>66066</v>
      </c>
    </row>
    <row r="43902" spans="1:15">
      <c r="A43902" s="2" t="s">
        <v>66564</v>
      </c>
      <c r="B43902" s="2" t="s">
        <v>66565</v>
      </c>
      <c r="C43902" s="2" t="s">
        <v>17191</v>
      </c>
      <c r="D43902" s="9" t="s">
        <v>17218</v>
      </c>
      <c r="E43902" s="2" t="s">
        <v>51749</v>
      </c>
      <c r="F43902" s="4">
        <v>3</v>
      </c>
      <c r="G43902" s="5">
        <v>26</v>
      </c>
      <c r="H43902" s="4">
        <v>0</v>
      </c>
      <c r="I43902" s="2" t="s">
        <v>62075</v>
      </c>
      <c r="J43902" s="2" t="s">
        <v>65553</v>
      </c>
      <c r="O43902" s="2" t="s">
        <v>66066</v>
      </c>
    </row>
    <row r="43903" spans="1:15">
      <c r="A43903" s="2" t="s">
        <v>66564</v>
      </c>
      <c r="B43903" s="2" t="s">
        <v>66565</v>
      </c>
      <c r="C43903" s="2" t="s">
        <v>17191</v>
      </c>
      <c r="D43903" s="9" t="s">
        <v>17264</v>
      </c>
      <c r="E43903" s="2" t="s">
        <v>51836</v>
      </c>
      <c r="F43903" s="4">
        <v>3</v>
      </c>
      <c r="G43903" s="5">
        <v>27</v>
      </c>
      <c r="H43903" s="4">
        <v>0</v>
      </c>
      <c r="I43903" s="2" t="s">
        <v>62075</v>
      </c>
      <c r="J43903" s="2" t="s">
        <v>65553</v>
      </c>
      <c r="O43903" s="2" t="s">
        <v>66066</v>
      </c>
    </row>
    <row r="43904" spans="1:15">
      <c r="A43904" s="2" t="s">
        <v>66564</v>
      </c>
      <c r="B43904" s="2" t="s">
        <v>66565</v>
      </c>
      <c r="C43904" s="2" t="s">
        <v>17191</v>
      </c>
      <c r="D43904" s="9" t="s">
        <v>17263</v>
      </c>
      <c r="E43904" s="2" t="s">
        <v>51834</v>
      </c>
      <c r="F43904" s="4">
        <v>3</v>
      </c>
      <c r="G43904" s="5">
        <v>28</v>
      </c>
      <c r="H43904" s="4">
        <v>0</v>
      </c>
      <c r="I43904" s="2" t="s">
        <v>62075</v>
      </c>
      <c r="J43904" s="2" t="s">
        <v>65553</v>
      </c>
      <c r="O43904" s="2" t="s">
        <v>66066</v>
      </c>
    </row>
    <row r="43905" spans="1:15">
      <c r="A43905" s="2" t="s">
        <v>66564</v>
      </c>
      <c r="B43905" s="2" t="s">
        <v>66565</v>
      </c>
      <c r="C43905" s="2" t="s">
        <v>17191</v>
      </c>
      <c r="D43905" s="9" t="s">
        <v>17265</v>
      </c>
      <c r="E43905" s="2" t="s">
        <v>51838</v>
      </c>
      <c r="F43905" s="4">
        <v>3</v>
      </c>
      <c r="G43905" s="5">
        <v>29</v>
      </c>
      <c r="H43905" s="4">
        <v>0</v>
      </c>
      <c r="I43905" s="2" t="s">
        <v>62075</v>
      </c>
      <c r="J43905" s="2" t="s">
        <v>65553</v>
      </c>
      <c r="O43905" s="2" t="s">
        <v>66066</v>
      </c>
    </row>
    <row r="43906" spans="1:15">
      <c r="A43906" s="2" t="s">
        <v>66564</v>
      </c>
      <c r="B43906" s="2" t="s">
        <v>66565</v>
      </c>
      <c r="C43906" s="2" t="s">
        <v>17191</v>
      </c>
      <c r="D43906" s="9" t="s">
        <v>17262</v>
      </c>
      <c r="E43906" s="2" t="s">
        <v>51832</v>
      </c>
      <c r="F43906" s="4">
        <v>3</v>
      </c>
      <c r="G43906" s="5">
        <v>30</v>
      </c>
      <c r="H43906" s="4">
        <v>0</v>
      </c>
      <c r="I43906" s="2" t="s">
        <v>62075</v>
      </c>
      <c r="J43906" s="2" t="s">
        <v>65553</v>
      </c>
      <c r="O43906" s="2" t="s">
        <v>66066</v>
      </c>
    </row>
    <row r="43907" spans="1:15">
      <c r="A43907" s="2" t="s">
        <v>66564</v>
      </c>
      <c r="B43907" s="2" t="s">
        <v>66565</v>
      </c>
      <c r="C43907" s="2" t="s">
        <v>17191</v>
      </c>
      <c r="D43907" s="9" t="s">
        <v>17338</v>
      </c>
      <c r="E43907" s="2" t="s">
        <v>51971</v>
      </c>
      <c r="F43907" s="4">
        <v>3</v>
      </c>
      <c r="G43907" s="5">
        <v>31</v>
      </c>
      <c r="H43907" s="4">
        <v>0</v>
      </c>
      <c r="I43907" s="2" t="s">
        <v>62075</v>
      </c>
      <c r="J43907" s="2" t="s">
        <v>65553</v>
      </c>
      <c r="O43907" s="2" t="s">
        <v>66066</v>
      </c>
    </row>
    <row r="43908" spans="1:15">
      <c r="A43908" s="2" t="s">
        <v>66564</v>
      </c>
      <c r="B43908" s="2" t="s">
        <v>66565</v>
      </c>
      <c r="C43908" s="2" t="s">
        <v>17191</v>
      </c>
      <c r="D43908" s="9" t="s">
        <v>17339</v>
      </c>
      <c r="E43908" s="2" t="s">
        <v>51973</v>
      </c>
      <c r="F43908" s="4">
        <v>3</v>
      </c>
      <c r="G43908" s="5">
        <v>32</v>
      </c>
      <c r="H43908" s="4">
        <v>0</v>
      </c>
      <c r="I43908" s="2" t="s">
        <v>62075</v>
      </c>
      <c r="J43908" s="2" t="s">
        <v>65553</v>
      </c>
      <c r="O43908" s="2" t="s">
        <v>66066</v>
      </c>
    </row>
    <row r="43909" spans="1:15">
      <c r="A43909" s="2" t="s">
        <v>66564</v>
      </c>
      <c r="B43909" s="2" t="s">
        <v>66565</v>
      </c>
      <c r="C43909" s="2" t="s">
        <v>17191</v>
      </c>
      <c r="D43909" s="9" t="s">
        <v>17336</v>
      </c>
      <c r="E43909" s="2" t="s">
        <v>51967</v>
      </c>
      <c r="F43909" s="4">
        <v>3</v>
      </c>
      <c r="G43909" s="5">
        <v>33</v>
      </c>
      <c r="H43909" s="4">
        <v>0</v>
      </c>
      <c r="I43909" s="2" t="s">
        <v>62075</v>
      </c>
      <c r="J43909" s="2" t="s">
        <v>65553</v>
      </c>
      <c r="O43909" s="2" t="s">
        <v>66066</v>
      </c>
    </row>
    <row r="43910" spans="1:15">
      <c r="A43910" s="2" t="s">
        <v>66564</v>
      </c>
      <c r="B43910" s="2" t="s">
        <v>66565</v>
      </c>
      <c r="C43910" s="2" t="s">
        <v>17191</v>
      </c>
      <c r="D43910" s="9" t="s">
        <v>17337</v>
      </c>
      <c r="E43910" s="2" t="s">
        <v>51969</v>
      </c>
      <c r="F43910" s="4">
        <v>3</v>
      </c>
      <c r="G43910" s="5">
        <v>34</v>
      </c>
      <c r="H43910" s="4">
        <v>0</v>
      </c>
      <c r="I43910" s="2" t="s">
        <v>62075</v>
      </c>
      <c r="J43910" s="2" t="s">
        <v>65553</v>
      </c>
      <c r="O43910" s="2" t="s">
        <v>66066</v>
      </c>
    </row>
    <row r="43911" spans="1:15">
      <c r="A43911" s="2" t="s">
        <v>66564</v>
      </c>
      <c r="B43911" s="2" t="s">
        <v>66565</v>
      </c>
      <c r="C43911" s="2" t="s">
        <v>17191</v>
      </c>
      <c r="D43911" s="8" t="s">
        <v>17232</v>
      </c>
      <c r="E43911" s="2" t="s">
        <v>51775</v>
      </c>
      <c r="F43911" s="4">
        <v>2</v>
      </c>
      <c r="G43911" s="5">
        <v>1</v>
      </c>
      <c r="H43911" s="4">
        <v>0</v>
      </c>
      <c r="I43911" s="2" t="s">
        <v>62074</v>
      </c>
      <c r="J43911" s="2" t="s">
        <v>65562</v>
      </c>
      <c r="O43911" s="2" t="s">
        <v>66066</v>
      </c>
    </row>
    <row r="43912" spans="1:15">
      <c r="A43912" s="2" t="s">
        <v>66564</v>
      </c>
      <c r="B43912" s="2" t="s">
        <v>66565</v>
      </c>
      <c r="C43912" s="2" t="s">
        <v>17191</v>
      </c>
      <c r="D43912" s="9" t="s">
        <v>17242</v>
      </c>
      <c r="E43912" s="2" t="s">
        <v>51793</v>
      </c>
      <c r="F43912" s="4">
        <v>3</v>
      </c>
      <c r="G43912" s="5">
        <v>1</v>
      </c>
      <c r="H43912" s="4">
        <v>0</v>
      </c>
      <c r="I43912" s="2" t="s">
        <v>62075</v>
      </c>
      <c r="J43912" s="2" t="s">
        <v>65553</v>
      </c>
      <c r="O43912" s="2" t="s">
        <v>66066</v>
      </c>
    </row>
    <row r="43913" spans="1:15">
      <c r="A43913" s="2" t="s">
        <v>66564</v>
      </c>
      <c r="B43913" s="2" t="s">
        <v>66565</v>
      </c>
      <c r="C43913" s="2" t="s">
        <v>17191</v>
      </c>
      <c r="D43913" s="9" t="s">
        <v>17243</v>
      </c>
      <c r="E43913" s="2" t="s">
        <v>51795</v>
      </c>
      <c r="F43913" s="4">
        <v>3</v>
      </c>
      <c r="G43913" s="5">
        <v>2</v>
      </c>
      <c r="H43913" s="4">
        <v>0</v>
      </c>
      <c r="I43913" s="2" t="s">
        <v>62075</v>
      </c>
      <c r="J43913" s="2" t="s">
        <v>65553</v>
      </c>
      <c r="O43913" s="2" t="s">
        <v>66066</v>
      </c>
    </row>
    <row r="43914" spans="1:15">
      <c r="A43914" s="2" t="s">
        <v>66564</v>
      </c>
      <c r="B43914" s="2" t="s">
        <v>66565</v>
      </c>
      <c r="C43914" s="2" t="s">
        <v>17191</v>
      </c>
      <c r="D43914" s="9" t="s">
        <v>17254</v>
      </c>
      <c r="E43914" s="2" t="s">
        <v>51817</v>
      </c>
      <c r="F43914" s="4">
        <v>3</v>
      </c>
      <c r="G43914" s="5">
        <v>3</v>
      </c>
      <c r="H43914" s="4">
        <v>0</v>
      </c>
      <c r="I43914" s="2" t="s">
        <v>62075</v>
      </c>
      <c r="J43914" s="2" t="s">
        <v>65553</v>
      </c>
      <c r="O43914" s="2" t="s">
        <v>66066</v>
      </c>
    </row>
    <row r="43915" spans="1:15">
      <c r="A43915" s="2" t="s">
        <v>66564</v>
      </c>
      <c r="B43915" s="2" t="s">
        <v>66565</v>
      </c>
      <c r="C43915" s="2" t="s">
        <v>17191</v>
      </c>
      <c r="D43915" s="9" t="s">
        <v>17258</v>
      </c>
      <c r="E43915" s="2" t="s">
        <v>51825</v>
      </c>
      <c r="F43915" s="4">
        <v>3</v>
      </c>
      <c r="G43915" s="5">
        <v>4</v>
      </c>
      <c r="H43915" s="4">
        <v>0</v>
      </c>
      <c r="I43915" s="2" t="s">
        <v>62075</v>
      </c>
      <c r="J43915" s="2" t="s">
        <v>65553</v>
      </c>
      <c r="O43915" s="2" t="s">
        <v>66066</v>
      </c>
    </row>
    <row r="43916" spans="1:15">
      <c r="A43916" s="2" t="s">
        <v>66564</v>
      </c>
      <c r="B43916" s="2" t="s">
        <v>66565</v>
      </c>
      <c r="C43916" s="2" t="s">
        <v>17191</v>
      </c>
      <c r="D43916" s="9" t="s">
        <v>17257</v>
      </c>
      <c r="E43916" s="2" t="s">
        <v>51823</v>
      </c>
      <c r="F43916" s="4">
        <v>3</v>
      </c>
      <c r="G43916" s="5">
        <v>5</v>
      </c>
      <c r="H43916" s="4">
        <v>0</v>
      </c>
      <c r="I43916" s="2" t="s">
        <v>62075</v>
      </c>
      <c r="J43916" s="2" t="s">
        <v>65553</v>
      </c>
      <c r="O43916" s="2" t="s">
        <v>66066</v>
      </c>
    </row>
    <row r="43917" spans="1:15">
      <c r="A43917" s="2" t="s">
        <v>66564</v>
      </c>
      <c r="B43917" s="2" t="s">
        <v>66565</v>
      </c>
      <c r="C43917" s="2" t="s">
        <v>17191</v>
      </c>
      <c r="D43917" s="9" t="s">
        <v>17241</v>
      </c>
      <c r="E43917" s="2" t="s">
        <v>51791</v>
      </c>
      <c r="F43917" s="4">
        <v>3</v>
      </c>
      <c r="G43917" s="5">
        <v>6</v>
      </c>
      <c r="H43917" s="4">
        <v>0</v>
      </c>
      <c r="I43917" s="2" t="s">
        <v>62075</v>
      </c>
      <c r="J43917" s="2" t="s">
        <v>65553</v>
      </c>
      <c r="O43917" s="2" t="s">
        <v>66066</v>
      </c>
    </row>
    <row r="43918" spans="1:15">
      <c r="A43918" s="2" t="s">
        <v>66564</v>
      </c>
      <c r="B43918" s="2" t="s">
        <v>66565</v>
      </c>
      <c r="C43918" s="2" t="s">
        <v>17191</v>
      </c>
      <c r="D43918" s="9" t="s">
        <v>17240</v>
      </c>
      <c r="E43918" s="2" t="s">
        <v>51789</v>
      </c>
      <c r="F43918" s="4">
        <v>3</v>
      </c>
      <c r="G43918" s="5">
        <v>7</v>
      </c>
      <c r="H43918" s="4">
        <v>0</v>
      </c>
      <c r="I43918" s="2" t="s">
        <v>62075</v>
      </c>
      <c r="J43918" s="2" t="s">
        <v>65553</v>
      </c>
      <c r="O43918" s="2" t="s">
        <v>66066</v>
      </c>
    </row>
    <row r="43919" spans="1:15">
      <c r="A43919" s="2" t="s">
        <v>66564</v>
      </c>
      <c r="B43919" s="2" t="s">
        <v>66565</v>
      </c>
      <c r="C43919" s="2" t="s">
        <v>17191</v>
      </c>
      <c r="D43919" s="9" t="s">
        <v>17253</v>
      </c>
      <c r="E43919" s="2" t="s">
        <v>51815</v>
      </c>
      <c r="F43919" s="4">
        <v>3</v>
      </c>
      <c r="G43919" s="5">
        <v>8</v>
      </c>
      <c r="H43919" s="4">
        <v>0</v>
      </c>
      <c r="I43919" s="2" t="s">
        <v>62075</v>
      </c>
      <c r="J43919" s="2" t="s">
        <v>65553</v>
      </c>
      <c r="O43919" s="2" t="s">
        <v>66066</v>
      </c>
    </row>
    <row r="43920" spans="1:15">
      <c r="A43920" s="2" t="s">
        <v>66564</v>
      </c>
      <c r="B43920" s="2" t="s">
        <v>66565</v>
      </c>
      <c r="C43920" s="2" t="s">
        <v>17191</v>
      </c>
      <c r="D43920" s="9" t="s">
        <v>17251</v>
      </c>
      <c r="E43920" s="2" t="s">
        <v>51811</v>
      </c>
      <c r="F43920" s="4">
        <v>3</v>
      </c>
      <c r="G43920" s="5">
        <v>9</v>
      </c>
      <c r="H43920" s="4">
        <v>0</v>
      </c>
      <c r="I43920" s="2" t="s">
        <v>62075</v>
      </c>
      <c r="J43920" s="2" t="s">
        <v>65553</v>
      </c>
      <c r="O43920" s="2" t="s">
        <v>66066</v>
      </c>
    </row>
    <row r="43921" spans="1:15">
      <c r="A43921" s="2" t="s">
        <v>66564</v>
      </c>
      <c r="B43921" s="2" t="s">
        <v>66565</v>
      </c>
      <c r="C43921" s="2" t="s">
        <v>17191</v>
      </c>
      <c r="D43921" s="9" t="s">
        <v>17256</v>
      </c>
      <c r="E43921" s="2" t="s">
        <v>51821</v>
      </c>
      <c r="F43921" s="4">
        <v>3</v>
      </c>
      <c r="G43921" s="5">
        <v>10</v>
      </c>
      <c r="H43921" s="4">
        <v>0</v>
      </c>
      <c r="I43921" s="2" t="s">
        <v>62075</v>
      </c>
      <c r="J43921" s="2" t="s">
        <v>65553</v>
      </c>
      <c r="O43921" s="2" t="s">
        <v>66066</v>
      </c>
    </row>
    <row r="43922" spans="1:15">
      <c r="A43922" s="2" t="s">
        <v>66564</v>
      </c>
      <c r="B43922" s="2" t="s">
        <v>66565</v>
      </c>
      <c r="C43922" s="2" t="s">
        <v>17191</v>
      </c>
      <c r="D43922" s="9" t="s">
        <v>17252</v>
      </c>
      <c r="E43922" s="2" t="s">
        <v>51813</v>
      </c>
      <c r="F43922" s="4">
        <v>3</v>
      </c>
      <c r="G43922" s="5">
        <v>11</v>
      </c>
      <c r="H43922" s="4">
        <v>0</v>
      </c>
      <c r="I43922" s="2" t="s">
        <v>62075</v>
      </c>
      <c r="J43922" s="2" t="s">
        <v>65553</v>
      </c>
      <c r="O43922" s="2" t="s">
        <v>66066</v>
      </c>
    </row>
    <row r="43923" spans="1:15">
      <c r="A43923" s="2" t="s">
        <v>66564</v>
      </c>
      <c r="B43923" s="2" t="s">
        <v>66565</v>
      </c>
      <c r="C43923" s="2" t="s">
        <v>17191</v>
      </c>
      <c r="D43923" s="9" t="s">
        <v>17247</v>
      </c>
      <c r="E43923" s="2" t="s">
        <v>51803</v>
      </c>
      <c r="F43923" s="4">
        <v>3</v>
      </c>
      <c r="G43923" s="5">
        <v>12</v>
      </c>
      <c r="H43923" s="4">
        <v>0</v>
      </c>
      <c r="I43923" s="2" t="s">
        <v>62075</v>
      </c>
      <c r="J43923" s="2" t="s">
        <v>65553</v>
      </c>
      <c r="O43923" s="2" t="s">
        <v>66066</v>
      </c>
    </row>
    <row r="43924" spans="1:15">
      <c r="A43924" s="2" t="s">
        <v>66564</v>
      </c>
      <c r="B43924" s="2" t="s">
        <v>66565</v>
      </c>
      <c r="C43924" s="2" t="s">
        <v>17191</v>
      </c>
      <c r="D43924" s="9" t="s">
        <v>17250</v>
      </c>
      <c r="E43924" s="2" t="s">
        <v>51809</v>
      </c>
      <c r="F43924" s="4">
        <v>3</v>
      </c>
      <c r="G43924" s="5">
        <v>13</v>
      </c>
      <c r="H43924" s="4">
        <v>0</v>
      </c>
      <c r="I43924" s="2" t="s">
        <v>62075</v>
      </c>
      <c r="J43924" s="2" t="s">
        <v>65553</v>
      </c>
      <c r="O43924" s="2" t="s">
        <v>66066</v>
      </c>
    </row>
    <row r="43925" spans="1:15">
      <c r="A43925" s="2" t="s">
        <v>66564</v>
      </c>
      <c r="B43925" s="2" t="s">
        <v>66565</v>
      </c>
      <c r="C43925" s="2" t="s">
        <v>17191</v>
      </c>
      <c r="D43925" s="9" t="s">
        <v>17249</v>
      </c>
      <c r="E43925" s="2" t="s">
        <v>51807</v>
      </c>
      <c r="F43925" s="4">
        <v>3</v>
      </c>
      <c r="G43925" s="5">
        <v>14</v>
      </c>
      <c r="H43925" s="4">
        <v>0</v>
      </c>
      <c r="I43925" s="2" t="s">
        <v>62075</v>
      </c>
      <c r="J43925" s="2" t="s">
        <v>65553</v>
      </c>
      <c r="O43925" s="2" t="s">
        <v>66066</v>
      </c>
    </row>
    <row r="43926" spans="1:15">
      <c r="A43926" s="2" t="s">
        <v>66564</v>
      </c>
      <c r="B43926" s="2" t="s">
        <v>66565</v>
      </c>
      <c r="C43926" s="2" t="s">
        <v>17191</v>
      </c>
      <c r="D43926" s="9" t="s">
        <v>17248</v>
      </c>
      <c r="E43926" s="2" t="s">
        <v>51805</v>
      </c>
      <c r="F43926" s="4">
        <v>3</v>
      </c>
      <c r="G43926" s="5">
        <v>15</v>
      </c>
      <c r="H43926" s="4">
        <v>0</v>
      </c>
      <c r="I43926" s="2" t="s">
        <v>62075</v>
      </c>
      <c r="J43926" s="2" t="s">
        <v>65553</v>
      </c>
      <c r="O43926" s="2" t="s">
        <v>66066</v>
      </c>
    </row>
    <row r="43927" spans="1:15">
      <c r="A43927" s="2" t="s">
        <v>66564</v>
      </c>
      <c r="B43927" s="2" t="s">
        <v>66565</v>
      </c>
      <c r="C43927" s="2" t="s">
        <v>17191</v>
      </c>
      <c r="D43927" s="9" t="s">
        <v>17244</v>
      </c>
      <c r="E43927" s="2" t="s">
        <v>51797</v>
      </c>
      <c r="F43927" s="4">
        <v>3</v>
      </c>
      <c r="G43927" s="5">
        <v>16</v>
      </c>
      <c r="H43927" s="4">
        <v>0</v>
      </c>
      <c r="I43927" s="2" t="s">
        <v>62075</v>
      </c>
      <c r="J43927" s="2" t="s">
        <v>65553</v>
      </c>
      <c r="O43927" s="2" t="s">
        <v>66066</v>
      </c>
    </row>
    <row r="43928" spans="1:15">
      <c r="A43928" s="2" t="s">
        <v>66564</v>
      </c>
      <c r="B43928" s="2" t="s">
        <v>66565</v>
      </c>
      <c r="C43928" s="2" t="s">
        <v>17191</v>
      </c>
      <c r="D43928" s="9" t="s">
        <v>17255</v>
      </c>
      <c r="E43928" s="2" t="s">
        <v>51819</v>
      </c>
      <c r="F43928" s="4">
        <v>3</v>
      </c>
      <c r="G43928" s="5">
        <v>17</v>
      </c>
      <c r="H43928" s="4">
        <v>0</v>
      </c>
      <c r="I43928" s="2" t="s">
        <v>62075</v>
      </c>
      <c r="J43928" s="2" t="s">
        <v>65553</v>
      </c>
      <c r="O43928" s="2" t="s">
        <v>66066</v>
      </c>
    </row>
    <row r="43929" spans="1:15">
      <c r="A43929" s="2" t="s">
        <v>66564</v>
      </c>
      <c r="B43929" s="2" t="s">
        <v>66565</v>
      </c>
      <c r="C43929" s="2" t="s">
        <v>17191</v>
      </c>
      <c r="D43929" s="9" t="s">
        <v>17246</v>
      </c>
      <c r="E43929" s="2" t="s">
        <v>51801</v>
      </c>
      <c r="F43929" s="4">
        <v>3</v>
      </c>
      <c r="G43929" s="5">
        <v>18</v>
      </c>
      <c r="H43929" s="4">
        <v>0</v>
      </c>
      <c r="I43929" s="2" t="s">
        <v>62075</v>
      </c>
      <c r="J43929" s="2" t="s">
        <v>65553</v>
      </c>
      <c r="O43929" s="2" t="s">
        <v>66066</v>
      </c>
    </row>
    <row r="43930" spans="1:15">
      <c r="A43930" s="2" t="s">
        <v>66564</v>
      </c>
      <c r="B43930" s="2" t="s">
        <v>66565</v>
      </c>
      <c r="C43930" s="2" t="s">
        <v>17191</v>
      </c>
      <c r="D43930" s="9" t="s">
        <v>17245</v>
      </c>
      <c r="E43930" s="2" t="s">
        <v>51799</v>
      </c>
      <c r="F43930" s="4">
        <v>3</v>
      </c>
      <c r="G43930" s="5">
        <v>19</v>
      </c>
      <c r="H43930" s="4">
        <v>0</v>
      </c>
      <c r="I43930" s="2" t="s">
        <v>62075</v>
      </c>
      <c r="J43930" s="2" t="s">
        <v>65553</v>
      </c>
      <c r="O43930" s="2" t="s">
        <v>66066</v>
      </c>
    </row>
    <row r="43931" spans="1:15">
      <c r="A43931" s="2" t="s">
        <v>66564</v>
      </c>
      <c r="B43931" s="2" t="s">
        <v>66565</v>
      </c>
      <c r="C43931" s="2" t="s">
        <v>17191</v>
      </c>
      <c r="D43931" s="9" t="s">
        <v>17213</v>
      </c>
      <c r="E43931" s="2" t="s">
        <v>51739</v>
      </c>
      <c r="F43931" s="4">
        <v>3</v>
      </c>
      <c r="G43931" s="5">
        <v>20</v>
      </c>
      <c r="H43931" s="4">
        <v>0</v>
      </c>
      <c r="I43931" s="2" t="s">
        <v>62075</v>
      </c>
      <c r="J43931" s="2" t="s">
        <v>65553</v>
      </c>
      <c r="O43931" s="2" t="s">
        <v>66066</v>
      </c>
    </row>
    <row r="43932" spans="1:15">
      <c r="A43932" s="2" t="s">
        <v>66564</v>
      </c>
      <c r="B43932" s="2" t="s">
        <v>66565</v>
      </c>
      <c r="C43932" s="2" t="s">
        <v>17191</v>
      </c>
      <c r="D43932" s="9" t="s">
        <v>17212</v>
      </c>
      <c r="E43932" s="2" t="s">
        <v>51737</v>
      </c>
      <c r="F43932" s="4">
        <v>3</v>
      </c>
      <c r="G43932" s="5">
        <v>21</v>
      </c>
      <c r="H43932" s="4">
        <v>0</v>
      </c>
      <c r="I43932" s="2" t="s">
        <v>62075</v>
      </c>
      <c r="J43932" s="2" t="s">
        <v>65553</v>
      </c>
      <c r="O43932" s="2" t="s">
        <v>66066</v>
      </c>
    </row>
    <row r="43933" spans="1:15">
      <c r="A43933" s="2" t="s">
        <v>66564</v>
      </c>
      <c r="B43933" s="2" t="s">
        <v>66565</v>
      </c>
      <c r="C43933" s="2" t="s">
        <v>17191</v>
      </c>
      <c r="D43933" s="9" t="s">
        <v>17211</v>
      </c>
      <c r="E43933" s="2" t="s">
        <v>51735</v>
      </c>
      <c r="F43933" s="4">
        <v>3</v>
      </c>
      <c r="G43933" s="5">
        <v>22</v>
      </c>
      <c r="H43933" s="4">
        <v>0</v>
      </c>
      <c r="I43933" s="2" t="s">
        <v>62075</v>
      </c>
      <c r="J43933" s="2" t="s">
        <v>65553</v>
      </c>
      <c r="O43933" s="2" t="s">
        <v>66066</v>
      </c>
    </row>
    <row r="43934" spans="1:15">
      <c r="A43934" s="2" t="s">
        <v>66564</v>
      </c>
      <c r="B43934" s="2" t="s">
        <v>66565</v>
      </c>
      <c r="C43934" s="2" t="s">
        <v>17191</v>
      </c>
      <c r="D43934" s="9" t="s">
        <v>17219</v>
      </c>
      <c r="E43934" s="2" t="s">
        <v>51751</v>
      </c>
      <c r="F43934" s="4">
        <v>3</v>
      </c>
      <c r="G43934" s="5">
        <v>23</v>
      </c>
      <c r="H43934" s="4">
        <v>0</v>
      </c>
      <c r="I43934" s="2" t="s">
        <v>62075</v>
      </c>
      <c r="J43934" s="2" t="s">
        <v>65553</v>
      </c>
      <c r="O43934" s="2" t="s">
        <v>66066</v>
      </c>
    </row>
    <row r="43935" spans="1:15">
      <c r="A43935" s="2" t="s">
        <v>66564</v>
      </c>
      <c r="B43935" s="2" t="s">
        <v>66565</v>
      </c>
      <c r="C43935" s="2" t="s">
        <v>17191</v>
      </c>
      <c r="D43935" s="9" t="s">
        <v>17210</v>
      </c>
      <c r="E43935" s="2" t="s">
        <v>51733</v>
      </c>
      <c r="F43935" s="4">
        <v>3</v>
      </c>
      <c r="G43935" s="5">
        <v>24</v>
      </c>
      <c r="H43935" s="4">
        <v>0</v>
      </c>
      <c r="I43935" s="2" t="s">
        <v>62075</v>
      </c>
      <c r="J43935" s="2" t="s">
        <v>65553</v>
      </c>
      <c r="O43935" s="2" t="s">
        <v>66066</v>
      </c>
    </row>
    <row r="43936" spans="1:15">
      <c r="A43936" s="2" t="s">
        <v>66564</v>
      </c>
      <c r="B43936" s="2" t="s">
        <v>66565</v>
      </c>
      <c r="C43936" s="2" t="s">
        <v>17191</v>
      </c>
      <c r="D43936" s="9" t="s">
        <v>17209</v>
      </c>
      <c r="E43936" s="2" t="s">
        <v>51731</v>
      </c>
      <c r="F43936" s="4">
        <v>3</v>
      </c>
      <c r="G43936" s="5">
        <v>25</v>
      </c>
      <c r="H43936" s="4">
        <v>0</v>
      </c>
      <c r="I43936" s="2" t="s">
        <v>62075</v>
      </c>
      <c r="J43936" s="2" t="s">
        <v>65553</v>
      </c>
      <c r="O43936" s="2" t="s">
        <v>66066</v>
      </c>
    </row>
    <row r="43937" spans="1:15">
      <c r="A43937" s="2" t="s">
        <v>66564</v>
      </c>
      <c r="B43937" s="2" t="s">
        <v>66565</v>
      </c>
      <c r="C43937" s="2" t="s">
        <v>17191</v>
      </c>
      <c r="D43937" s="9" t="s">
        <v>17218</v>
      </c>
      <c r="E43937" s="2" t="s">
        <v>51749</v>
      </c>
      <c r="F43937" s="4">
        <v>3</v>
      </c>
      <c r="G43937" s="5">
        <v>26</v>
      </c>
      <c r="H43937" s="4">
        <v>0</v>
      </c>
      <c r="I43937" s="2" t="s">
        <v>62075</v>
      </c>
      <c r="J43937" s="2" t="s">
        <v>65553</v>
      </c>
      <c r="O43937" s="2" t="s">
        <v>66066</v>
      </c>
    </row>
    <row r="43938" spans="1:15">
      <c r="A43938" s="2" t="s">
        <v>66564</v>
      </c>
      <c r="B43938" s="2" t="s">
        <v>66565</v>
      </c>
      <c r="C43938" s="2" t="s">
        <v>17191</v>
      </c>
      <c r="D43938" s="9" t="s">
        <v>17264</v>
      </c>
      <c r="E43938" s="2" t="s">
        <v>51836</v>
      </c>
      <c r="F43938" s="4">
        <v>3</v>
      </c>
      <c r="G43938" s="5">
        <v>27</v>
      </c>
      <c r="H43938" s="4">
        <v>0</v>
      </c>
      <c r="I43938" s="2" t="s">
        <v>62075</v>
      </c>
      <c r="J43938" s="2" t="s">
        <v>65553</v>
      </c>
      <c r="O43938" s="2" t="s">
        <v>66066</v>
      </c>
    </row>
    <row r="43939" spans="1:15">
      <c r="A43939" s="2" t="s">
        <v>66564</v>
      </c>
      <c r="B43939" s="2" t="s">
        <v>66565</v>
      </c>
      <c r="C43939" s="2" t="s">
        <v>17191</v>
      </c>
      <c r="D43939" s="9" t="s">
        <v>17263</v>
      </c>
      <c r="E43939" s="2" t="s">
        <v>51834</v>
      </c>
      <c r="F43939" s="4">
        <v>3</v>
      </c>
      <c r="G43939" s="5">
        <v>28</v>
      </c>
      <c r="H43939" s="4">
        <v>0</v>
      </c>
      <c r="I43939" s="2" t="s">
        <v>62075</v>
      </c>
      <c r="J43939" s="2" t="s">
        <v>65553</v>
      </c>
      <c r="O43939" s="2" t="s">
        <v>66066</v>
      </c>
    </row>
    <row r="43940" spans="1:15">
      <c r="A43940" s="2" t="s">
        <v>66564</v>
      </c>
      <c r="B43940" s="2" t="s">
        <v>66565</v>
      </c>
      <c r="C43940" s="2" t="s">
        <v>17191</v>
      </c>
      <c r="D43940" s="9" t="s">
        <v>17265</v>
      </c>
      <c r="E43940" s="2" t="s">
        <v>51838</v>
      </c>
      <c r="F43940" s="4">
        <v>3</v>
      </c>
      <c r="G43940" s="5">
        <v>29</v>
      </c>
      <c r="H43940" s="4">
        <v>0</v>
      </c>
      <c r="I43940" s="2" t="s">
        <v>62075</v>
      </c>
      <c r="J43940" s="2" t="s">
        <v>65553</v>
      </c>
      <c r="O43940" s="2" t="s">
        <v>66066</v>
      </c>
    </row>
    <row r="43941" spans="1:15">
      <c r="A43941" s="2" t="s">
        <v>66564</v>
      </c>
      <c r="B43941" s="2" t="s">
        <v>66565</v>
      </c>
      <c r="C43941" s="2" t="s">
        <v>17191</v>
      </c>
      <c r="D43941" s="9" t="s">
        <v>17262</v>
      </c>
      <c r="E43941" s="2" t="s">
        <v>51832</v>
      </c>
      <c r="F43941" s="4">
        <v>3</v>
      </c>
      <c r="G43941" s="5">
        <v>30</v>
      </c>
      <c r="H43941" s="4">
        <v>0</v>
      </c>
      <c r="I43941" s="2" t="s">
        <v>62075</v>
      </c>
      <c r="J43941" s="2" t="s">
        <v>65553</v>
      </c>
      <c r="O43941" s="2" t="s">
        <v>66066</v>
      </c>
    </row>
    <row r="43942" spans="1:15">
      <c r="A43942" s="2" t="s">
        <v>66564</v>
      </c>
      <c r="B43942" s="2" t="s">
        <v>66565</v>
      </c>
      <c r="C43942" s="2" t="s">
        <v>17191</v>
      </c>
      <c r="D43942" s="9" t="s">
        <v>17338</v>
      </c>
      <c r="E43942" s="2" t="s">
        <v>51971</v>
      </c>
      <c r="F43942" s="4">
        <v>3</v>
      </c>
      <c r="G43942" s="5">
        <v>31</v>
      </c>
      <c r="H43942" s="4">
        <v>0</v>
      </c>
      <c r="I43942" s="2" t="s">
        <v>62075</v>
      </c>
      <c r="J43942" s="2" t="s">
        <v>65553</v>
      </c>
      <c r="O43942" s="2" t="s">
        <v>66066</v>
      </c>
    </row>
    <row r="43943" spans="1:15">
      <c r="A43943" s="2" t="s">
        <v>66564</v>
      </c>
      <c r="B43943" s="2" t="s">
        <v>66565</v>
      </c>
      <c r="C43943" s="2" t="s">
        <v>17191</v>
      </c>
      <c r="D43943" s="9" t="s">
        <v>17339</v>
      </c>
      <c r="E43943" s="2" t="s">
        <v>51973</v>
      </c>
      <c r="F43943" s="4">
        <v>3</v>
      </c>
      <c r="G43943" s="5">
        <v>32</v>
      </c>
      <c r="H43943" s="4">
        <v>0</v>
      </c>
      <c r="I43943" s="2" t="s">
        <v>62075</v>
      </c>
      <c r="J43943" s="2" t="s">
        <v>65553</v>
      </c>
      <c r="O43943" s="2" t="s">
        <v>66066</v>
      </c>
    </row>
    <row r="43944" spans="1:15">
      <c r="A43944" s="2" t="s">
        <v>66564</v>
      </c>
      <c r="B43944" s="2" t="s">
        <v>66565</v>
      </c>
      <c r="C43944" s="2" t="s">
        <v>17191</v>
      </c>
      <c r="D43944" s="9" t="s">
        <v>17336</v>
      </c>
      <c r="E43944" s="2" t="s">
        <v>51967</v>
      </c>
      <c r="F43944" s="4">
        <v>3</v>
      </c>
      <c r="G43944" s="5">
        <v>33</v>
      </c>
      <c r="H43944" s="4">
        <v>0</v>
      </c>
      <c r="I43944" s="2" t="s">
        <v>62075</v>
      </c>
      <c r="J43944" s="2" t="s">
        <v>65553</v>
      </c>
      <c r="O43944" s="2" t="s">
        <v>66066</v>
      </c>
    </row>
    <row r="43945" spans="1:15">
      <c r="A43945" s="2" t="s">
        <v>66564</v>
      </c>
      <c r="B43945" s="2" t="s">
        <v>66565</v>
      </c>
      <c r="C43945" s="2" t="s">
        <v>17191</v>
      </c>
      <c r="D43945" s="9" t="s">
        <v>17337</v>
      </c>
      <c r="E43945" s="2" t="s">
        <v>51969</v>
      </c>
      <c r="F43945" s="4">
        <v>3</v>
      </c>
      <c r="G43945" s="5">
        <v>34</v>
      </c>
      <c r="H43945" s="4">
        <v>0</v>
      </c>
      <c r="I43945" s="2" t="s">
        <v>62075</v>
      </c>
      <c r="J43945" s="2" t="s">
        <v>65553</v>
      </c>
      <c r="O43945" s="2" t="s">
        <v>66066</v>
      </c>
    </row>
    <row r="43946" spans="1:15">
      <c r="A43946" s="2" t="s">
        <v>66566</v>
      </c>
      <c r="B43946" s="2" t="s">
        <v>66567</v>
      </c>
      <c r="C43946" s="2" t="s">
        <v>9</v>
      </c>
      <c r="D43946" s="2" t="s">
        <v>1721</v>
      </c>
      <c r="E43946" s="2" t="s">
        <v>23536</v>
      </c>
      <c r="F43946" s="4">
        <v>0</v>
      </c>
      <c r="G43946" s="5"/>
      <c r="H43946" s="4"/>
    </row>
    <row r="43947" spans="1:15">
      <c r="A43947" s="2" t="s">
        <v>66566</v>
      </c>
      <c r="B43947" s="2" t="s">
        <v>66567</v>
      </c>
      <c r="C43947" s="2" t="s">
        <v>9</v>
      </c>
      <c r="D43947" s="7" t="s">
        <v>1708</v>
      </c>
      <c r="E43947" s="2" t="s">
        <v>23512</v>
      </c>
      <c r="F43947" s="4">
        <v>1</v>
      </c>
      <c r="G43947" s="5">
        <v>1</v>
      </c>
      <c r="H43947" s="4">
        <v>0</v>
      </c>
      <c r="I43947" s="2" t="s">
        <v>61542</v>
      </c>
      <c r="J43947" s="2" t="s">
        <v>65557</v>
      </c>
      <c r="M43947" s="2" t="s">
        <v>14</v>
      </c>
      <c r="N43947" s="2" t="s">
        <v>65558</v>
      </c>
      <c r="O43947" s="2" t="s">
        <v>65960</v>
      </c>
    </row>
    <row r="43948" spans="1:15">
      <c r="A43948" s="2" t="s">
        <v>66566</v>
      </c>
      <c r="B43948" s="2" t="s">
        <v>66567</v>
      </c>
      <c r="C43948" s="2" t="s">
        <v>9</v>
      </c>
      <c r="D43948" s="8" t="s">
        <v>1711</v>
      </c>
      <c r="E43948" s="2" t="s">
        <v>23517</v>
      </c>
      <c r="F43948" s="4">
        <v>2</v>
      </c>
      <c r="G43948" s="5">
        <v>1</v>
      </c>
      <c r="H43948" s="4">
        <v>0</v>
      </c>
      <c r="I43948" s="2" t="s">
        <v>61540</v>
      </c>
      <c r="J43948" s="2" t="s">
        <v>65560</v>
      </c>
      <c r="O43948" s="2" t="s">
        <v>65960</v>
      </c>
    </row>
    <row r="43949" spans="1:15">
      <c r="A43949" s="2" t="s">
        <v>66566</v>
      </c>
      <c r="B43949" s="2" t="s">
        <v>66567</v>
      </c>
      <c r="C43949" s="2" t="s">
        <v>9</v>
      </c>
      <c r="D43949" s="9" t="s">
        <v>1743</v>
      </c>
      <c r="E43949" s="2" t="s">
        <v>23574</v>
      </c>
      <c r="F43949" s="4">
        <v>3</v>
      </c>
      <c r="G43949" s="5">
        <v>1</v>
      </c>
      <c r="H43949" s="4">
        <v>0</v>
      </c>
      <c r="I43949" s="2" t="s">
        <v>61541</v>
      </c>
      <c r="J43949" s="2" t="s">
        <v>65561</v>
      </c>
      <c r="O43949" s="2" t="s">
        <v>65960</v>
      </c>
    </row>
    <row r="43950" spans="1:15">
      <c r="A43950" s="2" t="s">
        <v>66566</v>
      </c>
      <c r="B43950" s="2" t="s">
        <v>66567</v>
      </c>
      <c r="C43950" s="2" t="s">
        <v>9</v>
      </c>
      <c r="D43950" s="9" t="s">
        <v>1743</v>
      </c>
      <c r="E43950" s="2" t="s">
        <v>23574</v>
      </c>
      <c r="F43950" s="4">
        <v>3</v>
      </c>
      <c r="G43950" s="5">
        <v>1</v>
      </c>
      <c r="H43950" s="4">
        <v>0</v>
      </c>
      <c r="I43950" s="2" t="s">
        <v>61541</v>
      </c>
      <c r="J43950" s="2" t="s">
        <v>65562</v>
      </c>
      <c r="O43950" s="2" t="s">
        <v>65960</v>
      </c>
    </row>
    <row r="43951" spans="1:15">
      <c r="A43951" s="2" t="s">
        <v>66566</v>
      </c>
      <c r="B43951" s="2" t="s">
        <v>66567</v>
      </c>
      <c r="C43951" s="2" t="s">
        <v>9</v>
      </c>
      <c r="D43951" s="7" t="s">
        <v>1720</v>
      </c>
      <c r="E43951" s="2" t="s">
        <v>23535</v>
      </c>
      <c r="F43951" s="4">
        <v>1</v>
      </c>
      <c r="G43951" s="5">
        <v>1</v>
      </c>
      <c r="H43951" s="4">
        <v>0</v>
      </c>
      <c r="I43951" s="2" t="s">
        <v>61542</v>
      </c>
      <c r="J43951" s="2" t="s">
        <v>65553</v>
      </c>
      <c r="O43951" s="2" t="s">
        <v>65960</v>
      </c>
    </row>
    <row r="43952" spans="1:15">
      <c r="A43952" s="2" t="s">
        <v>66566</v>
      </c>
      <c r="B43952" s="2" t="s">
        <v>66567</v>
      </c>
      <c r="C43952" s="2" t="s">
        <v>9</v>
      </c>
      <c r="D43952" s="8" t="s">
        <v>1723</v>
      </c>
      <c r="E43952" s="2" t="s">
        <v>23538</v>
      </c>
      <c r="F43952" s="4">
        <v>2</v>
      </c>
      <c r="G43952" s="5">
        <v>2</v>
      </c>
      <c r="H43952" s="4">
        <v>0</v>
      </c>
      <c r="I43952" s="2" t="s">
        <v>61543</v>
      </c>
      <c r="J43952" s="2" t="s">
        <v>65553</v>
      </c>
      <c r="O43952" s="2" t="s">
        <v>65960</v>
      </c>
    </row>
    <row r="43953" spans="1:15">
      <c r="A43953" s="2" t="s">
        <v>66566</v>
      </c>
      <c r="B43953" s="2" t="s">
        <v>66567</v>
      </c>
      <c r="C43953" s="2" t="s">
        <v>9</v>
      </c>
      <c r="D43953" s="8" t="s">
        <v>1733</v>
      </c>
      <c r="E43953" s="2" t="s">
        <v>23556</v>
      </c>
      <c r="F43953" s="4">
        <v>2</v>
      </c>
      <c r="G43953" s="5">
        <v>3</v>
      </c>
      <c r="H43953" s="4">
        <v>0</v>
      </c>
      <c r="I43953" s="2" t="s">
        <v>61543</v>
      </c>
      <c r="J43953" s="2" t="s">
        <v>65553</v>
      </c>
      <c r="O43953" s="2" t="s">
        <v>65960</v>
      </c>
    </row>
    <row r="43954" spans="1:15">
      <c r="A43954" s="2" t="s">
        <v>66566</v>
      </c>
      <c r="B43954" s="2" t="s">
        <v>66567</v>
      </c>
      <c r="C43954" s="2" t="s">
        <v>9</v>
      </c>
      <c r="D43954" s="8" t="s">
        <v>1727</v>
      </c>
      <c r="E43954" s="2" t="s">
        <v>23545</v>
      </c>
      <c r="F43954" s="4">
        <v>2</v>
      </c>
      <c r="G43954" s="5">
        <v>4</v>
      </c>
      <c r="H43954" s="4">
        <v>0</v>
      </c>
      <c r="I43954" s="2" t="s">
        <v>61543</v>
      </c>
      <c r="J43954" s="2" t="s">
        <v>65553</v>
      </c>
      <c r="O43954" s="2" t="s">
        <v>65960</v>
      </c>
    </row>
    <row r="43955" spans="1:15">
      <c r="A43955" s="2" t="s">
        <v>66566</v>
      </c>
      <c r="B43955" s="2" t="s">
        <v>66567</v>
      </c>
      <c r="C43955" s="2" t="s">
        <v>9</v>
      </c>
      <c r="D43955" s="8" t="s">
        <v>1726</v>
      </c>
      <c r="E43955" s="2" t="s">
        <v>23543</v>
      </c>
      <c r="F43955" s="4">
        <v>2</v>
      </c>
      <c r="G43955" s="5">
        <v>5</v>
      </c>
      <c r="H43955" s="4">
        <v>0</v>
      </c>
      <c r="I43955" s="2" t="s">
        <v>61543</v>
      </c>
      <c r="J43955" s="2" t="s">
        <v>65553</v>
      </c>
      <c r="O43955" s="2" t="s">
        <v>65960</v>
      </c>
    </row>
    <row r="43956" spans="1:15">
      <c r="A43956" s="2" t="s">
        <v>66566</v>
      </c>
      <c r="B43956" s="2" t="s">
        <v>66567</v>
      </c>
      <c r="C43956" s="2" t="s">
        <v>9</v>
      </c>
      <c r="D43956" s="7" t="s">
        <v>1740</v>
      </c>
      <c r="E43956" s="2" t="s">
        <v>23570</v>
      </c>
      <c r="F43956" s="4">
        <v>1</v>
      </c>
      <c r="G43956" s="5">
        <v>6</v>
      </c>
      <c r="H43956" s="4">
        <v>0</v>
      </c>
      <c r="I43956" s="2" t="s">
        <v>61542</v>
      </c>
      <c r="J43956" s="2" t="s">
        <v>65553</v>
      </c>
      <c r="O43956" s="2" t="s">
        <v>65960</v>
      </c>
    </row>
    <row r="43957" spans="1:15">
      <c r="A43957" s="2" t="s">
        <v>66566</v>
      </c>
      <c r="B43957" s="2" t="s">
        <v>66567</v>
      </c>
      <c r="C43957" s="2" t="s">
        <v>9</v>
      </c>
      <c r="D43957" s="8" t="s">
        <v>1756</v>
      </c>
      <c r="E43957" s="2" t="s">
        <v>23598</v>
      </c>
      <c r="F43957" s="4">
        <v>2</v>
      </c>
      <c r="G43957" s="5">
        <v>7</v>
      </c>
      <c r="H43957" s="4">
        <v>0</v>
      </c>
      <c r="I43957" s="2" t="s">
        <v>61545</v>
      </c>
      <c r="J43957" s="2" t="s">
        <v>65553</v>
      </c>
      <c r="O43957" s="2" t="s">
        <v>65960</v>
      </c>
    </row>
    <row r="43958" spans="1:15">
      <c r="A43958" s="2" t="s">
        <v>66566</v>
      </c>
      <c r="B43958" s="2" t="s">
        <v>66567</v>
      </c>
      <c r="C43958" s="2" t="s">
        <v>9</v>
      </c>
      <c r="D43958" s="8" t="s">
        <v>1753</v>
      </c>
      <c r="E43958" s="2" t="s">
        <v>23592</v>
      </c>
      <c r="F43958" s="4">
        <v>2</v>
      </c>
      <c r="G43958" s="5">
        <v>8</v>
      </c>
      <c r="H43958" s="4">
        <v>0</v>
      </c>
      <c r="I43958" s="2" t="s">
        <v>61545</v>
      </c>
      <c r="J43958" s="2" t="s">
        <v>65553</v>
      </c>
      <c r="O43958" s="2" t="s">
        <v>65960</v>
      </c>
    </row>
    <row r="43959" spans="1:15">
      <c r="A43959" s="2" t="s">
        <v>66566</v>
      </c>
      <c r="B43959" s="2" t="s">
        <v>66567</v>
      </c>
      <c r="C43959" s="2" t="s">
        <v>9</v>
      </c>
      <c r="D43959" s="7" t="s">
        <v>1738</v>
      </c>
      <c r="E43959" s="2" t="s">
        <v>23566</v>
      </c>
      <c r="F43959" s="4">
        <v>1</v>
      </c>
      <c r="G43959" s="5">
        <v>9</v>
      </c>
      <c r="H43959" s="4">
        <v>0</v>
      </c>
      <c r="I43959" s="2" t="s">
        <v>61542</v>
      </c>
      <c r="J43959" s="2" t="s">
        <v>65553</v>
      </c>
      <c r="O43959" s="2" t="s">
        <v>65960</v>
      </c>
    </row>
    <row r="43960" spans="1:15">
      <c r="A43960" s="2" t="s">
        <v>66566</v>
      </c>
      <c r="B43960" s="2" t="s">
        <v>66567</v>
      </c>
      <c r="C43960" s="2" t="s">
        <v>9</v>
      </c>
      <c r="D43960" s="7" t="s">
        <v>1715</v>
      </c>
      <c r="E43960" s="2" t="s">
        <v>23525</v>
      </c>
      <c r="F43960" s="4">
        <v>1</v>
      </c>
      <c r="G43960" s="5">
        <v>10</v>
      </c>
      <c r="H43960" s="4">
        <v>0</v>
      </c>
      <c r="I43960" s="2" t="s">
        <v>61542</v>
      </c>
      <c r="J43960" s="2" t="s">
        <v>65553</v>
      </c>
      <c r="O43960" s="2" t="s">
        <v>65960</v>
      </c>
    </row>
    <row r="43961" spans="1:15">
      <c r="A43961" s="2" t="s">
        <v>66568</v>
      </c>
      <c r="B43961" s="2" t="s">
        <v>66569</v>
      </c>
      <c r="C43961" s="2" t="s">
        <v>9</v>
      </c>
      <c r="D43961" s="2" t="s">
        <v>14350</v>
      </c>
      <c r="E43961" s="2" t="s">
        <v>46398</v>
      </c>
      <c r="F43961" s="4">
        <v>0</v>
      </c>
      <c r="G43961" s="5"/>
      <c r="H43961" s="4"/>
    </row>
    <row r="43962" spans="1:15">
      <c r="A43962" s="2" t="s">
        <v>66568</v>
      </c>
      <c r="B43962" s="2" t="s">
        <v>66569</v>
      </c>
      <c r="C43962" s="2" t="s">
        <v>9</v>
      </c>
      <c r="D43962" s="7" t="s">
        <v>14375</v>
      </c>
      <c r="E43962" s="2" t="s">
        <v>46438</v>
      </c>
      <c r="F43962" s="4">
        <v>1</v>
      </c>
      <c r="G43962" s="5">
        <v>1</v>
      </c>
      <c r="H43962" s="4">
        <v>0</v>
      </c>
      <c r="I43962" s="2" t="s">
        <v>61536</v>
      </c>
      <c r="J43962" s="2" t="s">
        <v>65557</v>
      </c>
      <c r="M43962" s="2" t="s">
        <v>14</v>
      </c>
      <c r="N43962" s="2" t="s">
        <v>65558</v>
      </c>
      <c r="O43962" s="2" t="s">
        <v>65960</v>
      </c>
    </row>
    <row r="43963" spans="1:15">
      <c r="A43963" s="2" t="s">
        <v>66568</v>
      </c>
      <c r="B43963" s="2" t="s">
        <v>66569</v>
      </c>
      <c r="C43963" s="2" t="s">
        <v>9</v>
      </c>
      <c r="D43963" s="8" t="s">
        <v>14317</v>
      </c>
      <c r="E43963" s="2" t="s">
        <v>46339</v>
      </c>
      <c r="F43963" s="4">
        <v>2</v>
      </c>
      <c r="G43963" s="5">
        <v>1</v>
      </c>
      <c r="H43963" s="4">
        <v>0</v>
      </c>
      <c r="I43963" s="2" t="s">
        <v>61535</v>
      </c>
      <c r="J43963" s="2" t="s">
        <v>65560</v>
      </c>
      <c r="O43963" s="2" t="s">
        <v>65960</v>
      </c>
    </row>
    <row r="43964" spans="1:15">
      <c r="A43964" s="2" t="s">
        <v>66568</v>
      </c>
      <c r="B43964" s="2" t="s">
        <v>66569</v>
      </c>
      <c r="C43964" s="2" t="s">
        <v>9</v>
      </c>
      <c r="D43964" s="7" t="s">
        <v>14383</v>
      </c>
      <c r="E43964" s="2" t="s">
        <v>46452</v>
      </c>
      <c r="F43964" s="4">
        <v>1</v>
      </c>
      <c r="G43964" s="5">
        <v>1</v>
      </c>
      <c r="H43964" s="4">
        <v>0</v>
      </c>
      <c r="I43964" s="2" t="s">
        <v>61536</v>
      </c>
      <c r="J43964" s="2" t="s">
        <v>65553</v>
      </c>
      <c r="O43964" s="2" t="s">
        <v>65960</v>
      </c>
    </row>
    <row r="43965" spans="1:15">
      <c r="A43965" s="2" t="s">
        <v>66568</v>
      </c>
      <c r="B43965" s="2" t="s">
        <v>66569</v>
      </c>
      <c r="C43965" s="2" t="s">
        <v>9</v>
      </c>
      <c r="D43965" s="7" t="s">
        <v>14369</v>
      </c>
      <c r="E43965" s="2" t="s">
        <v>46426</v>
      </c>
      <c r="F43965" s="4">
        <v>1</v>
      </c>
      <c r="G43965" s="5">
        <v>2</v>
      </c>
      <c r="H43965" s="4">
        <v>0</v>
      </c>
      <c r="I43965" s="2" t="s">
        <v>61536</v>
      </c>
      <c r="J43965" s="2" t="s">
        <v>65553</v>
      </c>
      <c r="O43965" s="2" t="s">
        <v>65960</v>
      </c>
    </row>
    <row r="43966" spans="1:15">
      <c r="A43966" s="2" t="s">
        <v>66568</v>
      </c>
      <c r="B43966" s="2" t="s">
        <v>66569</v>
      </c>
      <c r="C43966" s="2" t="s">
        <v>9</v>
      </c>
      <c r="D43966" s="7" t="s">
        <v>14330</v>
      </c>
      <c r="E43966" s="2" t="s">
        <v>46362</v>
      </c>
      <c r="F43966" s="4">
        <v>1</v>
      </c>
      <c r="G43966" s="5">
        <v>3</v>
      </c>
      <c r="H43966" s="4">
        <v>0</v>
      </c>
      <c r="I43966" s="2" t="s">
        <v>61536</v>
      </c>
      <c r="J43966" s="2" t="s">
        <v>65553</v>
      </c>
      <c r="O43966" s="2" t="s">
        <v>65960</v>
      </c>
    </row>
    <row r="43967" spans="1:15">
      <c r="A43967" s="2" t="s">
        <v>66568</v>
      </c>
      <c r="B43967" s="2" t="s">
        <v>66569</v>
      </c>
      <c r="C43967" s="2" t="s">
        <v>9</v>
      </c>
      <c r="D43967" s="7" t="s">
        <v>14358</v>
      </c>
      <c r="E43967" s="2" t="s">
        <v>46411</v>
      </c>
      <c r="F43967" s="4">
        <v>1</v>
      </c>
      <c r="G43967" s="5">
        <v>4</v>
      </c>
      <c r="H43967" s="4">
        <v>0</v>
      </c>
      <c r="I43967" s="2" t="s">
        <v>61536</v>
      </c>
      <c r="J43967" s="2" t="s">
        <v>65553</v>
      </c>
      <c r="O43967" s="2" t="s">
        <v>65960</v>
      </c>
    </row>
    <row r="43968" spans="1:15">
      <c r="A43968" s="2" t="s">
        <v>66568</v>
      </c>
      <c r="B43968" s="2" t="s">
        <v>66569</v>
      </c>
      <c r="C43968" s="2" t="s">
        <v>9</v>
      </c>
      <c r="D43968" s="7" t="s">
        <v>14355</v>
      </c>
      <c r="E43968" s="2" t="s">
        <v>46405</v>
      </c>
      <c r="F43968" s="4">
        <v>1</v>
      </c>
      <c r="G43968" s="5">
        <v>5</v>
      </c>
      <c r="H43968" s="4">
        <v>0</v>
      </c>
      <c r="I43968" s="2" t="s">
        <v>61536</v>
      </c>
      <c r="J43968" s="2" t="s">
        <v>65553</v>
      </c>
      <c r="O43968" s="2" t="s">
        <v>65960</v>
      </c>
    </row>
    <row r="43969" spans="1:15">
      <c r="A43969" s="2" t="s">
        <v>66570</v>
      </c>
      <c r="B43969" s="2" t="s">
        <v>66571</v>
      </c>
      <c r="C43969" s="2" t="s">
        <v>9</v>
      </c>
      <c r="D43969" s="2" t="s">
        <v>14672</v>
      </c>
      <c r="E43969" s="2" t="s">
        <v>46996</v>
      </c>
      <c r="F43969" s="4">
        <v>0</v>
      </c>
      <c r="G43969" s="5"/>
      <c r="H43969" s="4"/>
    </row>
    <row r="43970" spans="1:15">
      <c r="A43970" s="2" t="s">
        <v>66570</v>
      </c>
      <c r="B43970" s="2" t="s">
        <v>66571</v>
      </c>
      <c r="C43970" s="2" t="s">
        <v>9</v>
      </c>
      <c r="D43970" s="7" t="s">
        <v>14654</v>
      </c>
      <c r="E43970" s="2" t="s">
        <v>46962</v>
      </c>
      <c r="F43970" s="4">
        <v>1</v>
      </c>
      <c r="G43970" s="5">
        <v>1</v>
      </c>
      <c r="H43970" s="4">
        <v>0</v>
      </c>
      <c r="I43970" s="2" t="s">
        <v>61293</v>
      </c>
      <c r="J43970" s="2" t="s">
        <v>65557</v>
      </c>
      <c r="M43970" s="2" t="s">
        <v>14</v>
      </c>
      <c r="N43970" s="2" t="s">
        <v>65558</v>
      </c>
      <c r="O43970" s="2" t="s">
        <v>65909</v>
      </c>
    </row>
    <row r="43971" spans="1:15">
      <c r="A43971" s="2" t="s">
        <v>66570</v>
      </c>
      <c r="B43971" s="2" t="s">
        <v>66571</v>
      </c>
      <c r="C43971" s="2" t="s">
        <v>9</v>
      </c>
      <c r="D43971" s="8" t="s">
        <v>14658</v>
      </c>
      <c r="E43971" s="2" t="s">
        <v>46968</v>
      </c>
      <c r="F43971" s="4">
        <v>2</v>
      </c>
      <c r="G43971" s="5">
        <v>1</v>
      </c>
      <c r="H43971" s="4">
        <v>0</v>
      </c>
      <c r="I43971" s="2" t="s">
        <v>61291</v>
      </c>
      <c r="J43971" s="2" t="s">
        <v>65560</v>
      </c>
      <c r="O43971" s="2" t="s">
        <v>65909</v>
      </c>
    </row>
    <row r="43972" spans="1:15">
      <c r="A43972" s="2" t="s">
        <v>66570</v>
      </c>
      <c r="B43972" s="2" t="s">
        <v>66571</v>
      </c>
      <c r="C43972" s="2" t="s">
        <v>9</v>
      </c>
      <c r="D43972" s="9" t="s">
        <v>14663</v>
      </c>
      <c r="E43972" s="2" t="s">
        <v>46978</v>
      </c>
      <c r="F43972" s="4">
        <v>3</v>
      </c>
      <c r="G43972" s="5">
        <v>1</v>
      </c>
      <c r="H43972" s="4">
        <v>0</v>
      </c>
      <c r="I43972" s="2" t="s">
        <v>61292</v>
      </c>
      <c r="J43972" s="2" t="s">
        <v>65561</v>
      </c>
      <c r="O43972" s="2" t="s">
        <v>65909</v>
      </c>
    </row>
    <row r="43973" spans="1:15">
      <c r="A43973" s="2" t="s">
        <v>66570</v>
      </c>
      <c r="B43973" s="2" t="s">
        <v>66571</v>
      </c>
      <c r="C43973" s="2" t="s">
        <v>9</v>
      </c>
      <c r="D43973" s="9" t="s">
        <v>14663</v>
      </c>
      <c r="E43973" s="2" t="s">
        <v>46978</v>
      </c>
      <c r="F43973" s="4">
        <v>3</v>
      </c>
      <c r="G43973" s="5">
        <v>1</v>
      </c>
      <c r="H43973" s="4">
        <v>0</v>
      </c>
      <c r="I43973" s="2" t="s">
        <v>61292</v>
      </c>
      <c r="J43973" s="2" t="s">
        <v>65562</v>
      </c>
      <c r="O43973" s="2" t="s">
        <v>65909</v>
      </c>
    </row>
    <row r="43974" spans="1:15">
      <c r="A43974" s="2" t="s">
        <v>66570</v>
      </c>
      <c r="B43974" s="2" t="s">
        <v>66571</v>
      </c>
      <c r="C43974" s="2" t="s">
        <v>9</v>
      </c>
      <c r="D43974" s="7" t="s">
        <v>14650</v>
      </c>
      <c r="E43974" s="2" t="s">
        <v>46954</v>
      </c>
      <c r="F43974" s="4">
        <v>1</v>
      </c>
      <c r="G43974" s="5">
        <v>1</v>
      </c>
      <c r="H43974" s="4">
        <v>0</v>
      </c>
      <c r="I43974" s="2" t="s">
        <v>61293</v>
      </c>
      <c r="J43974" s="2" t="s">
        <v>65553</v>
      </c>
      <c r="O43974" s="2" t="s">
        <v>65909</v>
      </c>
    </row>
    <row r="43975" spans="1:15">
      <c r="A43975" s="2" t="s">
        <v>66570</v>
      </c>
      <c r="B43975" s="2" t="s">
        <v>66571</v>
      </c>
      <c r="C43975" s="2" t="s">
        <v>9</v>
      </c>
      <c r="D43975" s="7" t="s">
        <v>14662</v>
      </c>
      <c r="E43975" s="2" t="s">
        <v>46976</v>
      </c>
      <c r="F43975" s="4">
        <v>1</v>
      </c>
      <c r="G43975" s="5">
        <v>2</v>
      </c>
      <c r="H43975" s="4">
        <v>0</v>
      </c>
      <c r="I43975" s="2" t="s">
        <v>61293</v>
      </c>
      <c r="J43975" s="2" t="s">
        <v>65553</v>
      </c>
      <c r="O43975" s="2" t="s">
        <v>65909</v>
      </c>
    </row>
    <row r="43976" spans="1:15">
      <c r="A43976" s="2" t="s">
        <v>66570</v>
      </c>
      <c r="B43976" s="2" t="s">
        <v>66571</v>
      </c>
      <c r="C43976" s="2" t="s">
        <v>9</v>
      </c>
      <c r="D43976" s="7" t="s">
        <v>14668</v>
      </c>
      <c r="E43976" s="2" t="s">
        <v>46988</v>
      </c>
      <c r="F43976" s="4">
        <v>1</v>
      </c>
      <c r="G43976" s="5">
        <v>3</v>
      </c>
      <c r="H43976" s="4">
        <v>0</v>
      </c>
      <c r="I43976" s="2" t="s">
        <v>61293</v>
      </c>
      <c r="J43976" s="2" t="s">
        <v>65553</v>
      </c>
      <c r="O43976" s="2" t="s">
        <v>65909</v>
      </c>
    </row>
    <row r="43977" spans="1:15">
      <c r="A43977" s="2" t="s">
        <v>66570</v>
      </c>
      <c r="B43977" s="2" t="s">
        <v>66571</v>
      </c>
      <c r="C43977" s="2" t="s">
        <v>9</v>
      </c>
      <c r="D43977" s="7" t="s">
        <v>14659</v>
      </c>
      <c r="E43977" s="2" t="s">
        <v>46970</v>
      </c>
      <c r="F43977" s="4">
        <v>1</v>
      </c>
      <c r="G43977" s="5">
        <v>4</v>
      </c>
      <c r="H43977" s="4">
        <v>0</v>
      </c>
      <c r="I43977" s="2" t="s">
        <v>61293</v>
      </c>
      <c r="J43977" s="2" t="s">
        <v>65553</v>
      </c>
      <c r="O43977" s="2" t="s">
        <v>65909</v>
      </c>
    </row>
    <row r="43978" spans="1:15">
      <c r="A43978" s="2" t="s">
        <v>66570</v>
      </c>
      <c r="B43978" s="2" t="s">
        <v>66571</v>
      </c>
      <c r="C43978" s="2" t="s">
        <v>9</v>
      </c>
      <c r="D43978" s="7" t="s">
        <v>14646</v>
      </c>
      <c r="E43978" s="2" t="s">
        <v>46947</v>
      </c>
      <c r="F43978" s="4">
        <v>1</v>
      </c>
      <c r="G43978" s="5">
        <v>5</v>
      </c>
      <c r="H43978" s="4">
        <v>0</v>
      </c>
      <c r="I43978" s="2" t="s">
        <v>61293</v>
      </c>
      <c r="J43978" s="2" t="s">
        <v>65553</v>
      </c>
      <c r="O43978" s="2" t="s">
        <v>65909</v>
      </c>
    </row>
    <row r="43979" spans="1:15">
      <c r="A43979" s="2" t="s">
        <v>66570</v>
      </c>
      <c r="B43979" s="2" t="s">
        <v>66571</v>
      </c>
      <c r="C43979" s="2" t="s">
        <v>9</v>
      </c>
      <c r="D43979" s="8" t="s">
        <v>14641</v>
      </c>
      <c r="E43979" s="2" t="s">
        <v>46937</v>
      </c>
      <c r="F43979" s="4">
        <v>2</v>
      </c>
      <c r="G43979" s="5">
        <v>6</v>
      </c>
      <c r="H43979" s="4">
        <v>0</v>
      </c>
      <c r="I43979" s="2" t="s">
        <v>61294</v>
      </c>
      <c r="J43979" s="2" t="s">
        <v>65553</v>
      </c>
      <c r="O43979" s="2" t="s">
        <v>65909</v>
      </c>
    </row>
    <row r="43980" spans="1:15">
      <c r="A43980" s="2" t="s">
        <v>66570</v>
      </c>
      <c r="B43980" s="2" t="s">
        <v>66571</v>
      </c>
      <c r="C43980" s="2" t="s">
        <v>9</v>
      </c>
      <c r="D43980" s="8" t="s">
        <v>14649</v>
      </c>
      <c r="E43980" s="2" t="s">
        <v>46952</v>
      </c>
      <c r="F43980" s="4">
        <v>2</v>
      </c>
      <c r="G43980" s="5">
        <v>7</v>
      </c>
      <c r="H43980" s="4">
        <v>0</v>
      </c>
      <c r="I43980" s="2" t="s">
        <v>61294</v>
      </c>
      <c r="J43980" s="2" t="s">
        <v>65553</v>
      </c>
      <c r="O43980" s="2" t="s">
        <v>65909</v>
      </c>
    </row>
    <row r="43981" spans="1:15">
      <c r="A43981" s="2" t="s">
        <v>66570</v>
      </c>
      <c r="B43981" s="2" t="s">
        <v>66571</v>
      </c>
      <c r="C43981" s="2" t="s">
        <v>9</v>
      </c>
      <c r="D43981" s="8" t="s">
        <v>14667</v>
      </c>
      <c r="E43981" s="2" t="s">
        <v>46986</v>
      </c>
      <c r="F43981" s="4">
        <v>2</v>
      </c>
      <c r="G43981" s="5">
        <v>8</v>
      </c>
      <c r="H43981" s="4">
        <v>0</v>
      </c>
      <c r="I43981" s="2" t="s">
        <v>61294</v>
      </c>
      <c r="J43981" s="2" t="s">
        <v>65553</v>
      </c>
      <c r="O43981" s="2" t="s">
        <v>65909</v>
      </c>
    </row>
    <row r="43982" spans="1:15">
      <c r="A43982" s="2" t="s">
        <v>66572</v>
      </c>
      <c r="B43982" s="2" t="s">
        <v>66573</v>
      </c>
      <c r="C43982" s="2" t="s">
        <v>17191</v>
      </c>
      <c r="D43982" s="2" t="s">
        <v>17746</v>
      </c>
      <c r="E43982" s="2" t="s">
        <v>52742</v>
      </c>
      <c r="F43982" s="4">
        <v>0</v>
      </c>
      <c r="G43982" s="5"/>
      <c r="H43982" s="4"/>
    </row>
    <row r="43983" spans="1:15">
      <c r="A43983" s="2" t="s">
        <v>66572</v>
      </c>
      <c r="B43983" s="2" t="s">
        <v>66573</v>
      </c>
      <c r="C43983" s="2" t="s">
        <v>17191</v>
      </c>
      <c r="D43983" s="7" t="s">
        <v>17747</v>
      </c>
      <c r="E43983" s="2" t="s">
        <v>52743</v>
      </c>
      <c r="F43983" s="4">
        <v>1</v>
      </c>
      <c r="G43983" s="5">
        <v>1</v>
      </c>
      <c r="H43983" s="4">
        <v>0</v>
      </c>
      <c r="I43983" s="2" t="s">
        <v>63847</v>
      </c>
      <c r="J43983" s="2" t="s">
        <v>65557</v>
      </c>
      <c r="M43983" s="2" t="s">
        <v>14</v>
      </c>
      <c r="N43983" s="2" t="s">
        <v>65558</v>
      </c>
      <c r="O43983" s="2" t="s">
        <v>66574</v>
      </c>
    </row>
    <row r="43984" spans="1:15">
      <c r="A43984" s="2" t="s">
        <v>66572</v>
      </c>
      <c r="B43984" s="2" t="s">
        <v>66573</v>
      </c>
      <c r="C43984" s="2" t="s">
        <v>9</v>
      </c>
      <c r="D43984" s="8" t="s">
        <v>16952</v>
      </c>
      <c r="E43984" s="2" t="s">
        <v>51253</v>
      </c>
      <c r="F43984" s="4">
        <v>2</v>
      </c>
      <c r="G43984" s="5">
        <v>1</v>
      </c>
      <c r="H43984" s="4">
        <v>0</v>
      </c>
      <c r="I43984" s="2" t="s">
        <v>63843</v>
      </c>
      <c r="J43984" s="2" t="s">
        <v>65560</v>
      </c>
      <c r="O43984" s="2" t="s">
        <v>66574</v>
      </c>
    </row>
    <row r="43985" spans="1:15">
      <c r="A43985" s="2" t="s">
        <v>66572</v>
      </c>
      <c r="B43985" s="2" t="s">
        <v>66573</v>
      </c>
      <c r="C43985" s="2" t="s">
        <v>9</v>
      </c>
      <c r="D43985" s="9" t="s">
        <v>16972</v>
      </c>
      <c r="E43985" s="2" t="s">
        <v>51290</v>
      </c>
      <c r="F43985" s="4">
        <v>3</v>
      </c>
      <c r="G43985" s="5">
        <v>1</v>
      </c>
      <c r="H43985" s="4">
        <v>0</v>
      </c>
      <c r="I43985" s="2" t="s">
        <v>63844</v>
      </c>
      <c r="J43985" s="2" t="s">
        <v>65561</v>
      </c>
      <c r="O43985" s="2" t="s">
        <v>66574</v>
      </c>
    </row>
    <row r="43986" spans="1:15">
      <c r="A43986" s="2" t="s">
        <v>66572</v>
      </c>
      <c r="B43986" s="2" t="s">
        <v>66573</v>
      </c>
      <c r="C43986" s="2" t="s">
        <v>9</v>
      </c>
      <c r="D43986" s="10" t="s">
        <v>773</v>
      </c>
      <c r="E43986" s="2" t="s">
        <v>21827</v>
      </c>
      <c r="F43986" s="4">
        <v>4</v>
      </c>
      <c r="G43986" s="5">
        <v>1</v>
      </c>
      <c r="H43986" s="4">
        <v>0</v>
      </c>
      <c r="I43986" s="2" t="s">
        <v>63845</v>
      </c>
      <c r="J43986" s="2" t="s">
        <v>65553</v>
      </c>
      <c r="O43986" s="2" t="s">
        <v>66574</v>
      </c>
    </row>
    <row r="43987" spans="1:15">
      <c r="A43987" s="2" t="s">
        <v>66572</v>
      </c>
      <c r="B43987" s="2" t="s">
        <v>66573</v>
      </c>
      <c r="C43987" s="2" t="s">
        <v>9</v>
      </c>
      <c r="D43987" s="10" t="s">
        <v>782</v>
      </c>
      <c r="E43987" s="2" t="s">
        <v>21845</v>
      </c>
      <c r="F43987" s="4">
        <v>4</v>
      </c>
      <c r="G43987" s="5">
        <v>2</v>
      </c>
      <c r="H43987" s="4">
        <v>0</v>
      </c>
      <c r="I43987" s="2" t="s">
        <v>63845</v>
      </c>
      <c r="J43987" s="2" t="s">
        <v>65553</v>
      </c>
      <c r="O43987" s="2" t="s">
        <v>66574</v>
      </c>
    </row>
    <row r="43988" spans="1:15">
      <c r="A43988" s="2" t="s">
        <v>66572</v>
      </c>
      <c r="B43988" s="2" t="s">
        <v>66573</v>
      </c>
      <c r="C43988" s="2" t="s">
        <v>9</v>
      </c>
      <c r="D43988" s="10" t="s">
        <v>749</v>
      </c>
      <c r="E43988" s="2" t="s">
        <v>21783</v>
      </c>
      <c r="F43988" s="4">
        <v>4</v>
      </c>
      <c r="G43988" s="5">
        <v>3</v>
      </c>
      <c r="H43988" s="4">
        <v>0</v>
      </c>
      <c r="I43988" s="2" t="s">
        <v>63845</v>
      </c>
      <c r="J43988" s="2" t="s">
        <v>65553</v>
      </c>
      <c r="O43988" s="2" t="s">
        <v>66574</v>
      </c>
    </row>
    <row r="43989" spans="1:15">
      <c r="A43989" s="2" t="s">
        <v>66572</v>
      </c>
      <c r="B43989" s="2" t="s">
        <v>66573</v>
      </c>
      <c r="C43989" s="2" t="s">
        <v>9</v>
      </c>
      <c r="D43989" s="10" t="s">
        <v>775</v>
      </c>
      <c r="E43989" s="2" t="s">
        <v>21831</v>
      </c>
      <c r="F43989" s="4">
        <v>4</v>
      </c>
      <c r="G43989" s="5">
        <v>4</v>
      </c>
      <c r="H43989" s="4">
        <v>0</v>
      </c>
      <c r="I43989" s="2" t="s">
        <v>63845</v>
      </c>
      <c r="J43989" s="2" t="s">
        <v>65553</v>
      </c>
      <c r="O43989" s="2" t="s">
        <v>66574</v>
      </c>
    </row>
    <row r="43990" spans="1:15">
      <c r="A43990" s="2" t="s">
        <v>66572</v>
      </c>
      <c r="B43990" s="2" t="s">
        <v>66573</v>
      </c>
      <c r="C43990" s="2" t="s">
        <v>9</v>
      </c>
      <c r="D43990" s="10" t="s">
        <v>783</v>
      </c>
      <c r="E43990" s="2" t="s">
        <v>21847</v>
      </c>
      <c r="F43990" s="4">
        <v>4</v>
      </c>
      <c r="G43990" s="5">
        <v>5</v>
      </c>
      <c r="H43990" s="4">
        <v>0</v>
      </c>
      <c r="I43990" s="2" t="s">
        <v>63845</v>
      </c>
      <c r="J43990" s="2" t="s">
        <v>65553</v>
      </c>
      <c r="O43990" s="2" t="s">
        <v>66574</v>
      </c>
    </row>
    <row r="43991" spans="1:15">
      <c r="A43991" s="2" t="s">
        <v>66572</v>
      </c>
      <c r="B43991" s="2" t="s">
        <v>66573</v>
      </c>
      <c r="C43991" s="2" t="s">
        <v>9</v>
      </c>
      <c r="D43991" s="10" t="s">
        <v>760</v>
      </c>
      <c r="E43991" s="2" t="s">
        <v>21803</v>
      </c>
      <c r="F43991" s="4">
        <v>4</v>
      </c>
      <c r="G43991" s="5">
        <v>6</v>
      </c>
      <c r="H43991" s="4">
        <v>0</v>
      </c>
      <c r="I43991" s="2" t="s">
        <v>63845</v>
      </c>
      <c r="J43991" s="2" t="s">
        <v>65553</v>
      </c>
      <c r="O43991" s="2" t="s">
        <v>66574</v>
      </c>
    </row>
    <row r="43992" spans="1:15">
      <c r="A43992" s="2" t="s">
        <v>66572</v>
      </c>
      <c r="B43992" s="2" t="s">
        <v>66573</v>
      </c>
      <c r="C43992" s="2" t="s">
        <v>9</v>
      </c>
      <c r="D43992" s="10" t="s">
        <v>779</v>
      </c>
      <c r="E43992" s="2" t="s">
        <v>21839</v>
      </c>
      <c r="F43992" s="4">
        <v>4</v>
      </c>
      <c r="G43992" s="5">
        <v>7</v>
      </c>
      <c r="H43992" s="4">
        <v>0</v>
      </c>
      <c r="I43992" s="2" t="s">
        <v>63845</v>
      </c>
      <c r="J43992" s="2" t="s">
        <v>65553</v>
      </c>
      <c r="O43992" s="2" t="s">
        <v>66574</v>
      </c>
    </row>
    <row r="43993" spans="1:15">
      <c r="A43993" s="2" t="s">
        <v>66572</v>
      </c>
      <c r="B43993" s="2" t="s">
        <v>66573</v>
      </c>
      <c r="C43993" s="2" t="s">
        <v>9</v>
      </c>
      <c r="D43993" s="10" t="s">
        <v>780</v>
      </c>
      <c r="E43993" s="2" t="s">
        <v>21841</v>
      </c>
      <c r="F43993" s="4">
        <v>4</v>
      </c>
      <c r="G43993" s="5">
        <v>8</v>
      </c>
      <c r="H43993" s="4">
        <v>0</v>
      </c>
      <c r="I43993" s="2" t="s">
        <v>63845</v>
      </c>
      <c r="J43993" s="2" t="s">
        <v>65553</v>
      </c>
      <c r="O43993" s="2" t="s">
        <v>66574</v>
      </c>
    </row>
    <row r="43994" spans="1:15">
      <c r="A43994" s="2" t="s">
        <v>66572</v>
      </c>
      <c r="B43994" s="2" t="s">
        <v>66573</v>
      </c>
      <c r="C43994" s="2" t="s">
        <v>9</v>
      </c>
      <c r="D43994" s="10" t="s">
        <v>778</v>
      </c>
      <c r="E43994" s="2" t="s">
        <v>21837</v>
      </c>
      <c r="F43994" s="4">
        <v>4</v>
      </c>
      <c r="G43994" s="5">
        <v>9</v>
      </c>
      <c r="H43994" s="4">
        <v>0</v>
      </c>
      <c r="I43994" s="2" t="s">
        <v>63845</v>
      </c>
      <c r="J43994" s="2" t="s">
        <v>65553</v>
      </c>
      <c r="O43994" s="2" t="s">
        <v>66574</v>
      </c>
    </row>
    <row r="43995" spans="1:15">
      <c r="A43995" s="2" t="s">
        <v>66572</v>
      </c>
      <c r="B43995" s="2" t="s">
        <v>66573</v>
      </c>
      <c r="C43995" s="2" t="s">
        <v>9</v>
      </c>
      <c r="D43995" s="10" t="s">
        <v>769</v>
      </c>
      <c r="E43995" s="2" t="s">
        <v>21821</v>
      </c>
      <c r="F43995" s="4">
        <v>4</v>
      </c>
      <c r="G43995" s="5">
        <v>10</v>
      </c>
      <c r="H43995" s="4">
        <v>0</v>
      </c>
      <c r="I43995" s="2" t="s">
        <v>63845</v>
      </c>
      <c r="J43995" s="2" t="s">
        <v>65553</v>
      </c>
      <c r="O43995" s="2" t="s">
        <v>66574</v>
      </c>
    </row>
    <row r="43996" spans="1:15">
      <c r="A43996" s="2" t="s">
        <v>66572</v>
      </c>
      <c r="B43996" s="2" t="s">
        <v>66573</v>
      </c>
      <c r="C43996" s="2" t="s">
        <v>9</v>
      </c>
      <c r="D43996" s="10" t="s">
        <v>777</v>
      </c>
      <c r="E43996" s="2" t="s">
        <v>21835</v>
      </c>
      <c r="F43996" s="4">
        <v>4</v>
      </c>
      <c r="G43996" s="5">
        <v>11</v>
      </c>
      <c r="H43996" s="4">
        <v>0</v>
      </c>
      <c r="I43996" s="2" t="s">
        <v>63845</v>
      </c>
      <c r="J43996" s="2" t="s">
        <v>65553</v>
      </c>
      <c r="O43996" s="2" t="s">
        <v>66574</v>
      </c>
    </row>
    <row r="43997" spans="1:15">
      <c r="A43997" s="2" t="s">
        <v>66572</v>
      </c>
      <c r="B43997" s="2" t="s">
        <v>66573</v>
      </c>
      <c r="C43997" s="2" t="s">
        <v>9</v>
      </c>
      <c r="D43997" s="10" t="s">
        <v>16941</v>
      </c>
      <c r="E43997" s="2" t="s">
        <v>51234</v>
      </c>
      <c r="F43997" s="4">
        <v>4</v>
      </c>
      <c r="G43997" s="5">
        <v>12</v>
      </c>
      <c r="H43997" s="4">
        <v>0</v>
      </c>
      <c r="I43997" s="2" t="s">
        <v>63845</v>
      </c>
      <c r="J43997" s="2" t="s">
        <v>65553</v>
      </c>
      <c r="O43997" s="2" t="s">
        <v>66574</v>
      </c>
    </row>
    <row r="43998" spans="1:15">
      <c r="A43998" s="2" t="s">
        <v>66572</v>
      </c>
      <c r="B43998" s="2" t="s">
        <v>66573</v>
      </c>
      <c r="C43998" s="2" t="s">
        <v>9</v>
      </c>
      <c r="D43998" s="10" t="s">
        <v>16947</v>
      </c>
      <c r="E43998" s="2" t="s">
        <v>51244</v>
      </c>
      <c r="F43998" s="4">
        <v>4</v>
      </c>
      <c r="G43998" s="5">
        <v>13</v>
      </c>
      <c r="H43998" s="4">
        <v>0</v>
      </c>
      <c r="I43998" s="2" t="s">
        <v>63845</v>
      </c>
      <c r="J43998" s="2" t="s">
        <v>65553</v>
      </c>
      <c r="O43998" s="2" t="s">
        <v>66574</v>
      </c>
    </row>
    <row r="43999" spans="1:15">
      <c r="A43999" s="2" t="s">
        <v>66572</v>
      </c>
      <c r="B43999" s="2" t="s">
        <v>66573</v>
      </c>
      <c r="C43999" s="2" t="s">
        <v>9</v>
      </c>
      <c r="D43999" s="11" t="s">
        <v>16949</v>
      </c>
      <c r="E43999" s="2" t="s">
        <v>51247</v>
      </c>
      <c r="F43999" s="4">
        <v>5</v>
      </c>
      <c r="G43999" s="5">
        <v>14</v>
      </c>
      <c r="H43999" s="4">
        <v>0</v>
      </c>
      <c r="I43999" s="2" t="s">
        <v>63846</v>
      </c>
      <c r="J43999" s="2" t="s">
        <v>65553</v>
      </c>
      <c r="O43999" s="2" t="s">
        <v>66574</v>
      </c>
    </row>
    <row r="44000" spans="1:15">
      <c r="A44000" s="2" t="s">
        <v>66572</v>
      </c>
      <c r="B44000" s="2" t="s">
        <v>66573</v>
      </c>
      <c r="C44000" s="2" t="s">
        <v>9</v>
      </c>
      <c r="D44000" s="11" t="s">
        <v>16971</v>
      </c>
      <c r="E44000" s="2" t="s">
        <v>51288</v>
      </c>
      <c r="F44000" s="4">
        <v>5</v>
      </c>
      <c r="G44000" s="5">
        <v>15</v>
      </c>
      <c r="H44000" s="4">
        <v>0</v>
      </c>
      <c r="I44000" s="2" t="s">
        <v>63846</v>
      </c>
      <c r="J44000" s="2" t="s">
        <v>65553</v>
      </c>
      <c r="O44000" s="2" t="s">
        <v>66574</v>
      </c>
    </row>
    <row r="44001" spans="1:15">
      <c r="A44001" s="2" t="s">
        <v>66572</v>
      </c>
      <c r="B44001" s="2" t="s">
        <v>66573</v>
      </c>
      <c r="C44001" s="2" t="s">
        <v>9</v>
      </c>
      <c r="D44001" s="11" t="s">
        <v>16943</v>
      </c>
      <c r="E44001" s="2" t="s">
        <v>51238</v>
      </c>
      <c r="F44001" s="4">
        <v>5</v>
      </c>
      <c r="G44001" s="5">
        <v>16</v>
      </c>
      <c r="H44001" s="4">
        <v>0</v>
      </c>
      <c r="I44001" s="2" t="s">
        <v>63846</v>
      </c>
      <c r="J44001" s="2" t="s">
        <v>65553</v>
      </c>
      <c r="O44001" s="2" t="s">
        <v>66574</v>
      </c>
    </row>
    <row r="44002" spans="1:15">
      <c r="A44002" s="2" t="s">
        <v>66572</v>
      </c>
      <c r="B44002" s="2" t="s">
        <v>66573</v>
      </c>
      <c r="C44002" s="2" t="s">
        <v>9</v>
      </c>
      <c r="D44002" s="10" t="s">
        <v>16966</v>
      </c>
      <c r="E44002" s="2" t="s">
        <v>51279</v>
      </c>
      <c r="F44002" s="4">
        <v>4</v>
      </c>
      <c r="G44002" s="5">
        <v>17</v>
      </c>
      <c r="H44002" s="4">
        <v>0</v>
      </c>
      <c r="I44002" s="2" t="s">
        <v>63845</v>
      </c>
      <c r="J44002" s="2" t="s">
        <v>65553</v>
      </c>
      <c r="O44002" s="2" t="s">
        <v>66574</v>
      </c>
    </row>
    <row r="44003" spans="1:15">
      <c r="A44003" s="2" t="s">
        <v>66572</v>
      </c>
      <c r="B44003" s="2" t="s">
        <v>66573</v>
      </c>
      <c r="C44003" s="2" t="s">
        <v>9</v>
      </c>
      <c r="D44003" s="10" t="s">
        <v>14078</v>
      </c>
      <c r="E44003" s="2" t="s">
        <v>45911</v>
      </c>
      <c r="F44003" s="4">
        <v>4</v>
      </c>
      <c r="G44003" s="5">
        <v>18</v>
      </c>
      <c r="H44003" s="4">
        <v>0</v>
      </c>
      <c r="I44003" s="2" t="s">
        <v>63845</v>
      </c>
      <c r="J44003" s="2" t="s">
        <v>65553</v>
      </c>
      <c r="O44003" s="2" t="s">
        <v>66574</v>
      </c>
    </row>
    <row r="44004" spans="1:15">
      <c r="A44004" s="2" t="s">
        <v>66572</v>
      </c>
      <c r="B44004" s="2" t="s">
        <v>66573</v>
      </c>
      <c r="C44004" s="2" t="s">
        <v>9</v>
      </c>
      <c r="D44004" s="10" t="s">
        <v>14076</v>
      </c>
      <c r="E44004" s="2" t="s">
        <v>45907</v>
      </c>
      <c r="F44004" s="4">
        <v>4</v>
      </c>
      <c r="G44004" s="5">
        <v>19</v>
      </c>
      <c r="H44004" s="4">
        <v>0</v>
      </c>
      <c r="I44004" s="2" t="s">
        <v>63845</v>
      </c>
      <c r="J44004" s="2" t="s">
        <v>65553</v>
      </c>
      <c r="O44004" s="2" t="s">
        <v>66574</v>
      </c>
    </row>
    <row r="44005" spans="1:15">
      <c r="A44005" s="2" t="s">
        <v>66572</v>
      </c>
      <c r="B44005" s="2" t="s">
        <v>66573</v>
      </c>
      <c r="C44005" s="2" t="s">
        <v>9</v>
      </c>
      <c r="D44005" s="10" t="s">
        <v>14077</v>
      </c>
      <c r="E44005" s="2" t="s">
        <v>45909</v>
      </c>
      <c r="F44005" s="4">
        <v>4</v>
      </c>
      <c r="G44005" s="5">
        <v>20</v>
      </c>
      <c r="H44005" s="4">
        <v>0</v>
      </c>
      <c r="I44005" s="2" t="s">
        <v>63845</v>
      </c>
      <c r="J44005" s="2" t="s">
        <v>65553</v>
      </c>
      <c r="O44005" s="2" t="s">
        <v>66574</v>
      </c>
    </row>
    <row r="44006" spans="1:15">
      <c r="A44006" s="2" t="s">
        <v>66572</v>
      </c>
      <c r="B44006" s="2" t="s">
        <v>66573</v>
      </c>
      <c r="C44006" s="2" t="s">
        <v>9</v>
      </c>
      <c r="D44006" s="10" t="s">
        <v>9116</v>
      </c>
      <c r="E44006" s="2" t="s">
        <v>36933</v>
      </c>
      <c r="F44006" s="4">
        <v>4</v>
      </c>
      <c r="G44006" s="5">
        <v>21</v>
      </c>
      <c r="H44006" s="4">
        <v>0</v>
      </c>
      <c r="I44006" s="2" t="s">
        <v>63845</v>
      </c>
      <c r="J44006" s="2" t="s">
        <v>65553</v>
      </c>
      <c r="O44006" s="2" t="s">
        <v>66574</v>
      </c>
    </row>
    <row r="44007" spans="1:15">
      <c r="A44007" s="2" t="s">
        <v>66572</v>
      </c>
      <c r="B44007" s="2" t="s">
        <v>66573</v>
      </c>
      <c r="C44007" s="2" t="s">
        <v>9</v>
      </c>
      <c r="D44007" s="10" t="s">
        <v>8417</v>
      </c>
      <c r="E44007" s="2" t="s">
        <v>35674</v>
      </c>
      <c r="F44007" s="4">
        <v>4</v>
      </c>
      <c r="G44007" s="5">
        <v>22</v>
      </c>
      <c r="H44007" s="4">
        <v>0</v>
      </c>
      <c r="I44007" s="2" t="s">
        <v>63845</v>
      </c>
      <c r="J44007" s="2" t="s">
        <v>65553</v>
      </c>
      <c r="O44007" s="2" t="s">
        <v>66574</v>
      </c>
    </row>
    <row r="44008" spans="1:15">
      <c r="A44008" s="2" t="s">
        <v>66572</v>
      </c>
      <c r="B44008" s="2" t="s">
        <v>66573</v>
      </c>
      <c r="C44008" s="2" t="s">
        <v>9</v>
      </c>
      <c r="D44008" s="10" t="s">
        <v>14074</v>
      </c>
      <c r="E44008" s="2" t="s">
        <v>45903</v>
      </c>
      <c r="F44008" s="4">
        <v>4</v>
      </c>
      <c r="G44008" s="5">
        <v>23</v>
      </c>
      <c r="H44008" s="4">
        <v>0</v>
      </c>
      <c r="I44008" s="2" t="s">
        <v>63845</v>
      </c>
      <c r="J44008" s="2" t="s">
        <v>65553</v>
      </c>
      <c r="O44008" s="2" t="s">
        <v>66574</v>
      </c>
    </row>
    <row r="44009" spans="1:15">
      <c r="A44009" s="2" t="s">
        <v>66572</v>
      </c>
      <c r="B44009" s="2" t="s">
        <v>66573</v>
      </c>
      <c r="C44009" s="2" t="s">
        <v>9</v>
      </c>
      <c r="D44009" s="10" t="s">
        <v>17110</v>
      </c>
      <c r="E44009" s="2" t="s">
        <v>51547</v>
      </c>
      <c r="F44009" s="4">
        <v>4</v>
      </c>
      <c r="G44009" s="5">
        <v>24</v>
      </c>
      <c r="H44009" s="4">
        <v>0</v>
      </c>
      <c r="I44009" s="2" t="s">
        <v>63845</v>
      </c>
      <c r="J44009" s="2" t="s">
        <v>65553</v>
      </c>
      <c r="O44009" s="2" t="s">
        <v>66574</v>
      </c>
    </row>
    <row r="44010" spans="1:15">
      <c r="A44010" s="2" t="s">
        <v>66572</v>
      </c>
      <c r="B44010" s="2" t="s">
        <v>66573</v>
      </c>
      <c r="C44010" s="2" t="s">
        <v>9</v>
      </c>
      <c r="D44010" s="10" t="s">
        <v>1434</v>
      </c>
      <c r="E44010" s="2" t="s">
        <v>23019</v>
      </c>
      <c r="F44010" s="4">
        <v>4</v>
      </c>
      <c r="G44010" s="5">
        <v>25</v>
      </c>
      <c r="H44010" s="4">
        <v>0</v>
      </c>
      <c r="I44010" s="2" t="s">
        <v>63845</v>
      </c>
      <c r="J44010" s="2" t="s">
        <v>65553</v>
      </c>
      <c r="O44010" s="2" t="s">
        <v>66574</v>
      </c>
    </row>
    <row r="44011" spans="1:15">
      <c r="A44011" s="2" t="s">
        <v>66572</v>
      </c>
      <c r="B44011" s="2" t="s">
        <v>66573</v>
      </c>
      <c r="C44011" s="2" t="s">
        <v>9</v>
      </c>
      <c r="D44011" s="10" t="s">
        <v>750</v>
      </c>
      <c r="E44011" s="2" t="s">
        <v>21785</v>
      </c>
      <c r="F44011" s="4">
        <v>4</v>
      </c>
      <c r="G44011" s="5">
        <v>26</v>
      </c>
      <c r="H44011" s="4">
        <v>0</v>
      </c>
      <c r="I44011" s="2" t="s">
        <v>63845</v>
      </c>
      <c r="J44011" s="2" t="s">
        <v>65553</v>
      </c>
      <c r="O44011" s="2" t="s">
        <v>66574</v>
      </c>
    </row>
    <row r="44012" spans="1:15">
      <c r="A44012" s="2" t="s">
        <v>66572</v>
      </c>
      <c r="B44012" s="2" t="s">
        <v>66573</v>
      </c>
      <c r="C44012" s="2" t="s">
        <v>9</v>
      </c>
      <c r="D44012" s="9" t="s">
        <v>16972</v>
      </c>
      <c r="E44012" s="2" t="s">
        <v>51290</v>
      </c>
      <c r="F44012" s="4">
        <v>3</v>
      </c>
      <c r="G44012" s="5">
        <v>1</v>
      </c>
      <c r="H44012" s="4">
        <v>0</v>
      </c>
      <c r="I44012" s="2" t="s">
        <v>63844</v>
      </c>
      <c r="J44012" s="2" t="s">
        <v>65562</v>
      </c>
      <c r="O44012" s="2" t="s">
        <v>66574</v>
      </c>
    </row>
    <row r="44013" spans="1:15">
      <c r="A44013" s="2" t="s">
        <v>66572</v>
      </c>
      <c r="B44013" s="2" t="s">
        <v>66573</v>
      </c>
      <c r="C44013" s="2" t="s">
        <v>9</v>
      </c>
      <c r="D44013" s="10" t="s">
        <v>773</v>
      </c>
      <c r="E44013" s="2" t="s">
        <v>21827</v>
      </c>
      <c r="F44013" s="4">
        <v>4</v>
      </c>
      <c r="G44013" s="5">
        <v>1</v>
      </c>
      <c r="H44013" s="4">
        <v>0</v>
      </c>
      <c r="I44013" s="2" t="s">
        <v>63845</v>
      </c>
      <c r="J44013" s="2" t="s">
        <v>65553</v>
      </c>
      <c r="O44013" s="2" t="s">
        <v>66574</v>
      </c>
    </row>
    <row r="44014" spans="1:15">
      <c r="A44014" s="2" t="s">
        <v>66572</v>
      </c>
      <c r="B44014" s="2" t="s">
        <v>66573</v>
      </c>
      <c r="C44014" s="2" t="s">
        <v>9</v>
      </c>
      <c r="D44014" s="10" t="s">
        <v>782</v>
      </c>
      <c r="E44014" s="2" t="s">
        <v>21845</v>
      </c>
      <c r="F44014" s="4">
        <v>4</v>
      </c>
      <c r="G44014" s="5">
        <v>2</v>
      </c>
      <c r="H44014" s="4">
        <v>0</v>
      </c>
      <c r="I44014" s="2" t="s">
        <v>63845</v>
      </c>
      <c r="J44014" s="2" t="s">
        <v>65553</v>
      </c>
      <c r="O44014" s="2" t="s">
        <v>66574</v>
      </c>
    </row>
    <row r="44015" spans="1:15">
      <c r="A44015" s="2" t="s">
        <v>66572</v>
      </c>
      <c r="B44015" s="2" t="s">
        <v>66573</v>
      </c>
      <c r="C44015" s="2" t="s">
        <v>9</v>
      </c>
      <c r="D44015" s="10" t="s">
        <v>749</v>
      </c>
      <c r="E44015" s="2" t="s">
        <v>21783</v>
      </c>
      <c r="F44015" s="4">
        <v>4</v>
      </c>
      <c r="G44015" s="5">
        <v>3</v>
      </c>
      <c r="H44015" s="4">
        <v>0</v>
      </c>
      <c r="I44015" s="2" t="s">
        <v>63845</v>
      </c>
      <c r="J44015" s="2" t="s">
        <v>65553</v>
      </c>
      <c r="O44015" s="2" t="s">
        <v>66574</v>
      </c>
    </row>
    <row r="44016" spans="1:15">
      <c r="A44016" s="2" t="s">
        <v>66572</v>
      </c>
      <c r="B44016" s="2" t="s">
        <v>66573</v>
      </c>
      <c r="C44016" s="2" t="s">
        <v>9</v>
      </c>
      <c r="D44016" s="10" t="s">
        <v>775</v>
      </c>
      <c r="E44016" s="2" t="s">
        <v>21831</v>
      </c>
      <c r="F44016" s="4">
        <v>4</v>
      </c>
      <c r="G44016" s="5">
        <v>4</v>
      </c>
      <c r="H44016" s="4">
        <v>0</v>
      </c>
      <c r="I44016" s="2" t="s">
        <v>63845</v>
      </c>
      <c r="J44016" s="2" t="s">
        <v>65553</v>
      </c>
      <c r="O44016" s="2" t="s">
        <v>66574</v>
      </c>
    </row>
    <row r="44017" spans="1:15">
      <c r="A44017" s="2" t="s">
        <v>66572</v>
      </c>
      <c r="B44017" s="2" t="s">
        <v>66573</v>
      </c>
      <c r="C44017" s="2" t="s">
        <v>9</v>
      </c>
      <c r="D44017" s="10" t="s">
        <v>783</v>
      </c>
      <c r="E44017" s="2" t="s">
        <v>21847</v>
      </c>
      <c r="F44017" s="4">
        <v>4</v>
      </c>
      <c r="G44017" s="5">
        <v>5</v>
      </c>
      <c r="H44017" s="4">
        <v>0</v>
      </c>
      <c r="I44017" s="2" t="s">
        <v>63845</v>
      </c>
      <c r="J44017" s="2" t="s">
        <v>65553</v>
      </c>
      <c r="O44017" s="2" t="s">
        <v>66574</v>
      </c>
    </row>
    <row r="44018" spans="1:15">
      <c r="A44018" s="2" t="s">
        <v>66572</v>
      </c>
      <c r="B44018" s="2" t="s">
        <v>66573</v>
      </c>
      <c r="C44018" s="2" t="s">
        <v>9</v>
      </c>
      <c r="D44018" s="10" t="s">
        <v>760</v>
      </c>
      <c r="E44018" s="2" t="s">
        <v>21803</v>
      </c>
      <c r="F44018" s="4">
        <v>4</v>
      </c>
      <c r="G44018" s="5">
        <v>6</v>
      </c>
      <c r="H44018" s="4">
        <v>0</v>
      </c>
      <c r="I44018" s="2" t="s">
        <v>63845</v>
      </c>
      <c r="J44018" s="2" t="s">
        <v>65553</v>
      </c>
      <c r="O44018" s="2" t="s">
        <v>66574</v>
      </c>
    </row>
    <row r="44019" spans="1:15">
      <c r="A44019" s="2" t="s">
        <v>66572</v>
      </c>
      <c r="B44019" s="2" t="s">
        <v>66573</v>
      </c>
      <c r="C44019" s="2" t="s">
        <v>9</v>
      </c>
      <c r="D44019" s="10" t="s">
        <v>779</v>
      </c>
      <c r="E44019" s="2" t="s">
        <v>21839</v>
      </c>
      <c r="F44019" s="4">
        <v>4</v>
      </c>
      <c r="G44019" s="5">
        <v>7</v>
      </c>
      <c r="H44019" s="4">
        <v>0</v>
      </c>
      <c r="I44019" s="2" t="s">
        <v>63845</v>
      </c>
      <c r="J44019" s="2" t="s">
        <v>65553</v>
      </c>
      <c r="O44019" s="2" t="s">
        <v>66574</v>
      </c>
    </row>
    <row r="44020" spans="1:15">
      <c r="A44020" s="2" t="s">
        <v>66572</v>
      </c>
      <c r="B44020" s="2" t="s">
        <v>66573</v>
      </c>
      <c r="C44020" s="2" t="s">
        <v>9</v>
      </c>
      <c r="D44020" s="10" t="s">
        <v>780</v>
      </c>
      <c r="E44020" s="2" t="s">
        <v>21841</v>
      </c>
      <c r="F44020" s="4">
        <v>4</v>
      </c>
      <c r="G44020" s="5">
        <v>8</v>
      </c>
      <c r="H44020" s="4">
        <v>0</v>
      </c>
      <c r="I44020" s="2" t="s">
        <v>63845</v>
      </c>
      <c r="J44020" s="2" t="s">
        <v>65553</v>
      </c>
      <c r="O44020" s="2" t="s">
        <v>66574</v>
      </c>
    </row>
    <row r="44021" spans="1:15">
      <c r="A44021" s="2" t="s">
        <v>66572</v>
      </c>
      <c r="B44021" s="2" t="s">
        <v>66573</v>
      </c>
      <c r="C44021" s="2" t="s">
        <v>9</v>
      </c>
      <c r="D44021" s="10" t="s">
        <v>778</v>
      </c>
      <c r="E44021" s="2" t="s">
        <v>21837</v>
      </c>
      <c r="F44021" s="4">
        <v>4</v>
      </c>
      <c r="G44021" s="5">
        <v>9</v>
      </c>
      <c r="H44021" s="4">
        <v>0</v>
      </c>
      <c r="I44021" s="2" t="s">
        <v>63845</v>
      </c>
      <c r="J44021" s="2" t="s">
        <v>65553</v>
      </c>
      <c r="O44021" s="2" t="s">
        <v>66574</v>
      </c>
    </row>
    <row r="44022" spans="1:15">
      <c r="A44022" s="2" t="s">
        <v>66572</v>
      </c>
      <c r="B44022" s="2" t="s">
        <v>66573</v>
      </c>
      <c r="C44022" s="2" t="s">
        <v>9</v>
      </c>
      <c r="D44022" s="10" t="s">
        <v>769</v>
      </c>
      <c r="E44022" s="2" t="s">
        <v>21821</v>
      </c>
      <c r="F44022" s="4">
        <v>4</v>
      </c>
      <c r="G44022" s="5">
        <v>10</v>
      </c>
      <c r="H44022" s="4">
        <v>0</v>
      </c>
      <c r="I44022" s="2" t="s">
        <v>63845</v>
      </c>
      <c r="J44022" s="2" t="s">
        <v>65553</v>
      </c>
      <c r="O44022" s="2" t="s">
        <v>66574</v>
      </c>
    </row>
    <row r="44023" spans="1:15">
      <c r="A44023" s="2" t="s">
        <v>66572</v>
      </c>
      <c r="B44023" s="2" t="s">
        <v>66573</v>
      </c>
      <c r="C44023" s="2" t="s">
        <v>9</v>
      </c>
      <c r="D44023" s="10" t="s">
        <v>777</v>
      </c>
      <c r="E44023" s="2" t="s">
        <v>21835</v>
      </c>
      <c r="F44023" s="4">
        <v>4</v>
      </c>
      <c r="G44023" s="5">
        <v>11</v>
      </c>
      <c r="H44023" s="4">
        <v>0</v>
      </c>
      <c r="I44023" s="2" t="s">
        <v>63845</v>
      </c>
      <c r="J44023" s="2" t="s">
        <v>65553</v>
      </c>
      <c r="O44023" s="2" t="s">
        <v>66574</v>
      </c>
    </row>
    <row r="44024" spans="1:15">
      <c r="A44024" s="2" t="s">
        <v>66572</v>
      </c>
      <c r="B44024" s="2" t="s">
        <v>66573</v>
      </c>
      <c r="C44024" s="2" t="s">
        <v>9</v>
      </c>
      <c r="D44024" s="10" t="s">
        <v>16941</v>
      </c>
      <c r="E44024" s="2" t="s">
        <v>51234</v>
      </c>
      <c r="F44024" s="4">
        <v>4</v>
      </c>
      <c r="G44024" s="5">
        <v>12</v>
      </c>
      <c r="H44024" s="4">
        <v>0</v>
      </c>
      <c r="I44024" s="2" t="s">
        <v>63845</v>
      </c>
      <c r="J44024" s="2" t="s">
        <v>65553</v>
      </c>
      <c r="O44024" s="2" t="s">
        <v>66574</v>
      </c>
    </row>
    <row r="44025" spans="1:15">
      <c r="A44025" s="2" t="s">
        <v>66572</v>
      </c>
      <c r="B44025" s="2" t="s">
        <v>66573</v>
      </c>
      <c r="C44025" s="2" t="s">
        <v>9</v>
      </c>
      <c r="D44025" s="10" t="s">
        <v>16947</v>
      </c>
      <c r="E44025" s="2" t="s">
        <v>51244</v>
      </c>
      <c r="F44025" s="4">
        <v>4</v>
      </c>
      <c r="G44025" s="5">
        <v>13</v>
      </c>
      <c r="H44025" s="4">
        <v>0</v>
      </c>
      <c r="I44025" s="2" t="s">
        <v>63845</v>
      </c>
      <c r="J44025" s="2" t="s">
        <v>65553</v>
      </c>
      <c r="O44025" s="2" t="s">
        <v>66574</v>
      </c>
    </row>
    <row r="44026" spans="1:15">
      <c r="A44026" s="2" t="s">
        <v>66572</v>
      </c>
      <c r="B44026" s="2" t="s">
        <v>66573</v>
      </c>
      <c r="C44026" s="2" t="s">
        <v>9</v>
      </c>
      <c r="D44026" s="11" t="s">
        <v>16949</v>
      </c>
      <c r="E44026" s="2" t="s">
        <v>51247</v>
      </c>
      <c r="F44026" s="4">
        <v>5</v>
      </c>
      <c r="G44026" s="5">
        <v>14</v>
      </c>
      <c r="H44026" s="4">
        <v>0</v>
      </c>
      <c r="I44026" s="2" t="s">
        <v>63846</v>
      </c>
      <c r="J44026" s="2" t="s">
        <v>65553</v>
      </c>
      <c r="O44026" s="2" t="s">
        <v>66574</v>
      </c>
    </row>
    <row r="44027" spans="1:15">
      <c r="A44027" s="2" t="s">
        <v>66572</v>
      </c>
      <c r="B44027" s="2" t="s">
        <v>66573</v>
      </c>
      <c r="C44027" s="2" t="s">
        <v>9</v>
      </c>
      <c r="D44027" s="11" t="s">
        <v>16971</v>
      </c>
      <c r="E44027" s="2" t="s">
        <v>51288</v>
      </c>
      <c r="F44027" s="4">
        <v>5</v>
      </c>
      <c r="G44027" s="5">
        <v>15</v>
      </c>
      <c r="H44027" s="4">
        <v>0</v>
      </c>
      <c r="I44027" s="2" t="s">
        <v>63846</v>
      </c>
      <c r="J44027" s="2" t="s">
        <v>65553</v>
      </c>
      <c r="O44027" s="2" t="s">
        <v>66574</v>
      </c>
    </row>
    <row r="44028" spans="1:15">
      <c r="A44028" s="2" t="s">
        <v>66572</v>
      </c>
      <c r="B44028" s="2" t="s">
        <v>66573</v>
      </c>
      <c r="C44028" s="2" t="s">
        <v>9</v>
      </c>
      <c r="D44028" s="11" t="s">
        <v>16943</v>
      </c>
      <c r="E44028" s="2" t="s">
        <v>51238</v>
      </c>
      <c r="F44028" s="4">
        <v>5</v>
      </c>
      <c r="G44028" s="5">
        <v>16</v>
      </c>
      <c r="H44028" s="4">
        <v>0</v>
      </c>
      <c r="I44028" s="2" t="s">
        <v>63846</v>
      </c>
      <c r="J44028" s="2" t="s">
        <v>65553</v>
      </c>
      <c r="O44028" s="2" t="s">
        <v>66574</v>
      </c>
    </row>
    <row r="44029" spans="1:15">
      <c r="A44029" s="2" t="s">
        <v>66572</v>
      </c>
      <c r="B44029" s="2" t="s">
        <v>66573</v>
      </c>
      <c r="C44029" s="2" t="s">
        <v>9</v>
      </c>
      <c r="D44029" s="10" t="s">
        <v>16966</v>
      </c>
      <c r="E44029" s="2" t="s">
        <v>51279</v>
      </c>
      <c r="F44029" s="4">
        <v>4</v>
      </c>
      <c r="G44029" s="5">
        <v>17</v>
      </c>
      <c r="H44029" s="4">
        <v>0</v>
      </c>
      <c r="I44029" s="2" t="s">
        <v>63845</v>
      </c>
      <c r="J44029" s="2" t="s">
        <v>65553</v>
      </c>
      <c r="O44029" s="2" t="s">
        <v>66574</v>
      </c>
    </row>
    <row r="44030" spans="1:15">
      <c r="A44030" s="2" t="s">
        <v>66572</v>
      </c>
      <c r="B44030" s="2" t="s">
        <v>66573</v>
      </c>
      <c r="C44030" s="2" t="s">
        <v>9</v>
      </c>
      <c r="D44030" s="10" t="s">
        <v>14078</v>
      </c>
      <c r="E44030" s="2" t="s">
        <v>45911</v>
      </c>
      <c r="F44030" s="4">
        <v>4</v>
      </c>
      <c r="G44030" s="5">
        <v>18</v>
      </c>
      <c r="H44030" s="4">
        <v>0</v>
      </c>
      <c r="I44030" s="2" t="s">
        <v>63845</v>
      </c>
      <c r="J44030" s="2" t="s">
        <v>65553</v>
      </c>
      <c r="O44030" s="2" t="s">
        <v>66574</v>
      </c>
    </row>
    <row r="44031" spans="1:15">
      <c r="A44031" s="2" t="s">
        <v>66572</v>
      </c>
      <c r="B44031" s="2" t="s">
        <v>66573</v>
      </c>
      <c r="C44031" s="2" t="s">
        <v>9</v>
      </c>
      <c r="D44031" s="10" t="s">
        <v>14076</v>
      </c>
      <c r="E44031" s="2" t="s">
        <v>45907</v>
      </c>
      <c r="F44031" s="4">
        <v>4</v>
      </c>
      <c r="G44031" s="5">
        <v>19</v>
      </c>
      <c r="H44031" s="4">
        <v>0</v>
      </c>
      <c r="I44031" s="2" t="s">
        <v>63845</v>
      </c>
      <c r="J44031" s="2" t="s">
        <v>65553</v>
      </c>
      <c r="O44031" s="2" t="s">
        <v>66574</v>
      </c>
    </row>
    <row r="44032" spans="1:15">
      <c r="A44032" s="2" t="s">
        <v>66572</v>
      </c>
      <c r="B44032" s="2" t="s">
        <v>66573</v>
      </c>
      <c r="C44032" s="2" t="s">
        <v>9</v>
      </c>
      <c r="D44032" s="10" t="s">
        <v>14077</v>
      </c>
      <c r="E44032" s="2" t="s">
        <v>45909</v>
      </c>
      <c r="F44032" s="4">
        <v>4</v>
      </c>
      <c r="G44032" s="5">
        <v>20</v>
      </c>
      <c r="H44032" s="4">
        <v>0</v>
      </c>
      <c r="I44032" s="2" t="s">
        <v>63845</v>
      </c>
      <c r="J44032" s="2" t="s">
        <v>65553</v>
      </c>
      <c r="O44032" s="2" t="s">
        <v>66574</v>
      </c>
    </row>
    <row r="44033" spans="1:15">
      <c r="A44033" s="2" t="s">
        <v>66572</v>
      </c>
      <c r="B44033" s="2" t="s">
        <v>66573</v>
      </c>
      <c r="C44033" s="2" t="s">
        <v>9</v>
      </c>
      <c r="D44033" s="10" t="s">
        <v>9116</v>
      </c>
      <c r="E44033" s="2" t="s">
        <v>36933</v>
      </c>
      <c r="F44033" s="4">
        <v>4</v>
      </c>
      <c r="G44033" s="5">
        <v>21</v>
      </c>
      <c r="H44033" s="4">
        <v>0</v>
      </c>
      <c r="I44033" s="2" t="s">
        <v>63845</v>
      </c>
      <c r="J44033" s="2" t="s">
        <v>65553</v>
      </c>
      <c r="O44033" s="2" t="s">
        <v>66574</v>
      </c>
    </row>
    <row r="44034" spans="1:15">
      <c r="A44034" s="2" t="s">
        <v>66572</v>
      </c>
      <c r="B44034" s="2" t="s">
        <v>66573</v>
      </c>
      <c r="C44034" s="2" t="s">
        <v>9</v>
      </c>
      <c r="D44034" s="10" t="s">
        <v>8417</v>
      </c>
      <c r="E44034" s="2" t="s">
        <v>35674</v>
      </c>
      <c r="F44034" s="4">
        <v>4</v>
      </c>
      <c r="G44034" s="5">
        <v>22</v>
      </c>
      <c r="H44034" s="4">
        <v>0</v>
      </c>
      <c r="I44034" s="2" t="s">
        <v>63845</v>
      </c>
      <c r="J44034" s="2" t="s">
        <v>65553</v>
      </c>
      <c r="O44034" s="2" t="s">
        <v>66574</v>
      </c>
    </row>
    <row r="44035" spans="1:15">
      <c r="A44035" s="2" t="s">
        <v>66572</v>
      </c>
      <c r="B44035" s="2" t="s">
        <v>66573</v>
      </c>
      <c r="C44035" s="2" t="s">
        <v>9</v>
      </c>
      <c r="D44035" s="10" t="s">
        <v>14074</v>
      </c>
      <c r="E44035" s="2" t="s">
        <v>45903</v>
      </c>
      <c r="F44035" s="4">
        <v>4</v>
      </c>
      <c r="G44035" s="5">
        <v>23</v>
      </c>
      <c r="H44035" s="4">
        <v>0</v>
      </c>
      <c r="I44035" s="2" t="s">
        <v>63845</v>
      </c>
      <c r="J44035" s="2" t="s">
        <v>65553</v>
      </c>
      <c r="O44035" s="2" t="s">
        <v>66574</v>
      </c>
    </row>
    <row r="44036" spans="1:15">
      <c r="A44036" s="2" t="s">
        <v>66572</v>
      </c>
      <c r="B44036" s="2" t="s">
        <v>66573</v>
      </c>
      <c r="C44036" s="2" t="s">
        <v>9</v>
      </c>
      <c r="D44036" s="10" t="s">
        <v>17110</v>
      </c>
      <c r="E44036" s="2" t="s">
        <v>51547</v>
      </c>
      <c r="F44036" s="4">
        <v>4</v>
      </c>
      <c r="G44036" s="5">
        <v>24</v>
      </c>
      <c r="H44036" s="4">
        <v>0</v>
      </c>
      <c r="I44036" s="2" t="s">
        <v>63845</v>
      </c>
      <c r="J44036" s="2" t="s">
        <v>65553</v>
      </c>
      <c r="O44036" s="2" t="s">
        <v>66574</v>
      </c>
    </row>
    <row r="44037" spans="1:15">
      <c r="A44037" s="2" t="s">
        <v>66572</v>
      </c>
      <c r="B44037" s="2" t="s">
        <v>66573</v>
      </c>
      <c r="C44037" s="2" t="s">
        <v>9</v>
      </c>
      <c r="D44037" s="10" t="s">
        <v>1434</v>
      </c>
      <c r="E44037" s="2" t="s">
        <v>23019</v>
      </c>
      <c r="F44037" s="4">
        <v>4</v>
      </c>
      <c r="G44037" s="5">
        <v>25</v>
      </c>
      <c r="H44037" s="4">
        <v>0</v>
      </c>
      <c r="I44037" s="2" t="s">
        <v>63845</v>
      </c>
      <c r="J44037" s="2" t="s">
        <v>65553</v>
      </c>
      <c r="O44037" s="2" t="s">
        <v>66574</v>
      </c>
    </row>
    <row r="44038" spans="1:15">
      <c r="A44038" s="2" t="s">
        <v>66572</v>
      </c>
      <c r="B44038" s="2" t="s">
        <v>66573</v>
      </c>
      <c r="C44038" s="2" t="s">
        <v>9</v>
      </c>
      <c r="D44038" s="10" t="s">
        <v>750</v>
      </c>
      <c r="E44038" s="2" t="s">
        <v>21785</v>
      </c>
      <c r="F44038" s="4">
        <v>4</v>
      </c>
      <c r="G44038" s="5">
        <v>26</v>
      </c>
      <c r="H44038" s="4">
        <v>0</v>
      </c>
      <c r="I44038" s="2" t="s">
        <v>63845</v>
      </c>
      <c r="J44038" s="2" t="s">
        <v>65553</v>
      </c>
      <c r="O44038" s="2" t="s">
        <v>66574</v>
      </c>
    </row>
    <row r="44039" spans="1:15">
      <c r="A44039" s="2" t="s">
        <v>66572</v>
      </c>
      <c r="B44039" s="2" t="s">
        <v>66573</v>
      </c>
      <c r="C44039" s="2" t="s">
        <v>9</v>
      </c>
      <c r="D44039" s="7" t="s">
        <v>10312</v>
      </c>
      <c r="E44039" s="2" t="s">
        <v>39125</v>
      </c>
      <c r="F44039" s="4">
        <v>1</v>
      </c>
      <c r="G44039" s="5">
        <v>1</v>
      </c>
      <c r="H44039" s="4">
        <v>0</v>
      </c>
      <c r="I44039" s="2" t="s">
        <v>63847</v>
      </c>
      <c r="J44039" s="2" t="s">
        <v>65553</v>
      </c>
      <c r="O44039" s="2" t="s">
        <v>66574</v>
      </c>
    </row>
    <row r="44040" spans="1:15">
      <c r="A44040" s="2" t="s">
        <v>66572</v>
      </c>
      <c r="B44040" s="2" t="s">
        <v>66573</v>
      </c>
      <c r="C44040" s="2" t="s">
        <v>9</v>
      </c>
      <c r="D44040" s="8" t="s">
        <v>16976</v>
      </c>
      <c r="E44040" s="2" t="s">
        <v>51298</v>
      </c>
      <c r="F44040" s="4">
        <v>2</v>
      </c>
      <c r="G44040" s="5">
        <v>2</v>
      </c>
      <c r="H44040" s="4">
        <v>0</v>
      </c>
      <c r="I44040" s="2" t="s">
        <v>63849</v>
      </c>
      <c r="J44040" s="2" t="s">
        <v>65553</v>
      </c>
      <c r="O44040" s="2" t="s">
        <v>66574</v>
      </c>
    </row>
    <row r="44041" spans="1:15">
      <c r="A44041" s="2" t="s">
        <v>66572</v>
      </c>
      <c r="B44041" s="2" t="s">
        <v>66573</v>
      </c>
      <c r="C44041" s="2" t="s">
        <v>9</v>
      </c>
      <c r="D44041" s="8" t="s">
        <v>16974</v>
      </c>
      <c r="E44041" s="2" t="s">
        <v>51294</v>
      </c>
      <c r="F44041" s="4">
        <v>2</v>
      </c>
      <c r="G44041" s="5">
        <v>3</v>
      </c>
      <c r="H44041" s="4">
        <v>0</v>
      </c>
      <c r="I44041" s="2" t="s">
        <v>63849</v>
      </c>
      <c r="J44041" s="2" t="s">
        <v>65553</v>
      </c>
      <c r="O44041" s="2" t="s">
        <v>66574</v>
      </c>
    </row>
    <row r="44042" spans="1:15">
      <c r="A44042" s="2" t="s">
        <v>66572</v>
      </c>
      <c r="B44042" s="2" t="s">
        <v>66573</v>
      </c>
      <c r="C44042" s="2" t="s">
        <v>9</v>
      </c>
      <c r="D44042" s="8" t="s">
        <v>16979</v>
      </c>
      <c r="E44042" s="2" t="s">
        <v>51304</v>
      </c>
      <c r="F44042" s="4">
        <v>2</v>
      </c>
      <c r="G44042" s="5">
        <v>4</v>
      </c>
      <c r="H44042" s="4">
        <v>0</v>
      </c>
      <c r="I44042" s="2" t="s">
        <v>63849</v>
      </c>
      <c r="J44042" s="2" t="s">
        <v>65553</v>
      </c>
      <c r="O44042" s="2" t="s">
        <v>66574</v>
      </c>
    </row>
    <row r="44043" spans="1:15">
      <c r="A44043" s="2" t="s">
        <v>66572</v>
      </c>
      <c r="B44043" s="2" t="s">
        <v>66573</v>
      </c>
      <c r="C44043" s="2" t="s">
        <v>9</v>
      </c>
      <c r="D44043" s="8" t="s">
        <v>16980</v>
      </c>
      <c r="E44043" s="2" t="s">
        <v>51306</v>
      </c>
      <c r="F44043" s="4">
        <v>2</v>
      </c>
      <c r="G44043" s="5">
        <v>5</v>
      </c>
      <c r="H44043" s="4">
        <v>0</v>
      </c>
      <c r="I44043" s="2" t="s">
        <v>63849</v>
      </c>
      <c r="J44043" s="2" t="s">
        <v>65553</v>
      </c>
      <c r="O44043" s="2" t="s">
        <v>66574</v>
      </c>
    </row>
    <row r="44044" spans="1:15">
      <c r="A44044" s="2" t="s">
        <v>66572</v>
      </c>
      <c r="B44044" s="2" t="s">
        <v>66573</v>
      </c>
      <c r="C44044" s="2" t="s">
        <v>9</v>
      </c>
      <c r="D44044" s="8" t="s">
        <v>16975</v>
      </c>
      <c r="E44044" s="2" t="s">
        <v>51296</v>
      </c>
      <c r="F44044" s="4">
        <v>2</v>
      </c>
      <c r="G44044" s="5">
        <v>6</v>
      </c>
      <c r="H44044" s="4">
        <v>0</v>
      </c>
      <c r="I44044" s="2" t="s">
        <v>63849</v>
      </c>
      <c r="J44044" s="2" t="s">
        <v>65553</v>
      </c>
      <c r="O44044" s="2" t="s">
        <v>66574</v>
      </c>
    </row>
    <row r="44045" spans="1:15">
      <c r="A44045" s="2" t="s">
        <v>66572</v>
      </c>
      <c r="B44045" s="2" t="s">
        <v>66573</v>
      </c>
      <c r="C44045" s="2" t="s">
        <v>9</v>
      </c>
      <c r="D44045" s="8" t="s">
        <v>16977</v>
      </c>
      <c r="E44045" s="2" t="s">
        <v>51300</v>
      </c>
      <c r="F44045" s="4">
        <v>2</v>
      </c>
      <c r="G44045" s="5">
        <v>7</v>
      </c>
      <c r="H44045" s="4">
        <v>0</v>
      </c>
      <c r="I44045" s="2" t="s">
        <v>63849</v>
      </c>
      <c r="J44045" s="2" t="s">
        <v>65553</v>
      </c>
      <c r="O44045" s="2" t="s">
        <v>66574</v>
      </c>
    </row>
    <row r="44046" spans="1:15">
      <c r="A44046" s="2" t="s">
        <v>66572</v>
      </c>
      <c r="B44046" s="2" t="s">
        <v>66573</v>
      </c>
      <c r="C44046" s="2" t="s">
        <v>9</v>
      </c>
      <c r="D44046" s="8" t="s">
        <v>16942</v>
      </c>
      <c r="E44046" s="2" t="s">
        <v>51236</v>
      </c>
      <c r="F44046" s="4">
        <v>2</v>
      </c>
      <c r="G44046" s="5">
        <v>8</v>
      </c>
      <c r="H44046" s="4">
        <v>0</v>
      </c>
      <c r="I44046" s="2" t="s">
        <v>63849</v>
      </c>
      <c r="J44046" s="2" t="s">
        <v>65553</v>
      </c>
      <c r="O44046" s="2" t="s">
        <v>66574</v>
      </c>
    </row>
    <row r="44047" spans="1:15">
      <c r="A44047" s="2" t="s">
        <v>66572</v>
      </c>
      <c r="B44047" s="2" t="s">
        <v>66573</v>
      </c>
      <c r="C44047" s="2" t="s">
        <v>9</v>
      </c>
      <c r="D44047" s="8" t="s">
        <v>16978</v>
      </c>
      <c r="E44047" s="2" t="s">
        <v>51302</v>
      </c>
      <c r="F44047" s="4">
        <v>2</v>
      </c>
      <c r="G44047" s="5">
        <v>9</v>
      </c>
      <c r="H44047" s="4">
        <v>0</v>
      </c>
      <c r="I44047" s="2" t="s">
        <v>63849</v>
      </c>
      <c r="J44047" s="2" t="s">
        <v>65553</v>
      </c>
      <c r="O44047" s="2" t="s">
        <v>66574</v>
      </c>
    </row>
    <row r="44048" spans="1:15">
      <c r="A44048" s="2" t="s">
        <v>66575</v>
      </c>
      <c r="B44048" s="2" t="s">
        <v>66576</v>
      </c>
      <c r="C44048" s="2" t="s">
        <v>18004</v>
      </c>
      <c r="D44048" s="2" t="s">
        <v>18009</v>
      </c>
      <c r="E44048" s="2" t="s">
        <v>53014</v>
      </c>
      <c r="F44048" s="4">
        <v>0</v>
      </c>
      <c r="G44048" s="5"/>
      <c r="H44048" s="4"/>
    </row>
    <row r="44049" spans="1:15">
      <c r="A44049" s="2" t="s">
        <v>66575</v>
      </c>
      <c r="B44049" s="2" t="s">
        <v>66576</v>
      </c>
      <c r="C44049" s="2" t="s">
        <v>18004</v>
      </c>
      <c r="D44049" s="7" t="s">
        <v>18006</v>
      </c>
      <c r="E44049" s="2" t="s">
        <v>53008</v>
      </c>
      <c r="F44049" s="4">
        <v>1</v>
      </c>
      <c r="G44049" s="5">
        <v>1</v>
      </c>
      <c r="H44049" s="4">
        <v>0</v>
      </c>
      <c r="I44049" s="2" t="s">
        <v>61674</v>
      </c>
      <c r="J44049" s="2" t="s">
        <v>65557</v>
      </c>
      <c r="M44049" s="2" t="s">
        <v>14</v>
      </c>
      <c r="N44049" s="2" t="s">
        <v>65558</v>
      </c>
      <c r="O44049" s="2" t="s">
        <v>65993</v>
      </c>
    </row>
    <row r="44050" spans="1:15">
      <c r="A44050" s="2" t="s">
        <v>66575</v>
      </c>
      <c r="B44050" s="2" t="s">
        <v>66576</v>
      </c>
      <c r="C44050" s="2" t="s">
        <v>18004</v>
      </c>
      <c r="D44050" s="8" t="s">
        <v>18007</v>
      </c>
      <c r="E44050" s="2" t="s">
        <v>53010</v>
      </c>
      <c r="F44050" s="4">
        <v>2</v>
      </c>
      <c r="G44050" s="5">
        <v>1</v>
      </c>
      <c r="H44050" s="4">
        <v>0</v>
      </c>
      <c r="I44050" s="2" t="s">
        <v>61672</v>
      </c>
      <c r="J44050" s="2" t="s">
        <v>65560</v>
      </c>
      <c r="O44050" s="2" t="s">
        <v>65993</v>
      </c>
    </row>
    <row r="44051" spans="1:15">
      <c r="A44051" s="2" t="s">
        <v>66575</v>
      </c>
      <c r="B44051" s="2" t="s">
        <v>66576</v>
      </c>
      <c r="C44051" s="2" t="s">
        <v>18004</v>
      </c>
      <c r="D44051" s="9" t="s">
        <v>18008</v>
      </c>
      <c r="E44051" s="2" t="s">
        <v>53012</v>
      </c>
      <c r="F44051" s="4">
        <v>3</v>
      </c>
      <c r="G44051" s="5">
        <v>1</v>
      </c>
      <c r="H44051" s="4">
        <v>0</v>
      </c>
      <c r="I44051" s="2" t="s">
        <v>61673</v>
      </c>
      <c r="J44051" s="2" t="s">
        <v>65562</v>
      </c>
      <c r="O44051" s="2" t="s">
        <v>65993</v>
      </c>
    </row>
    <row r="44052" spans="1:15">
      <c r="A44052" s="2" t="s">
        <v>66575</v>
      </c>
      <c r="B44052" s="2" t="s">
        <v>66576</v>
      </c>
      <c r="C44052" s="2" t="s">
        <v>18004</v>
      </c>
      <c r="D44052" s="7" t="s">
        <v>18010</v>
      </c>
      <c r="E44052" s="2" t="s">
        <v>53015</v>
      </c>
      <c r="F44052" s="4">
        <v>1</v>
      </c>
      <c r="G44052" s="5">
        <v>2</v>
      </c>
      <c r="H44052" s="4">
        <v>0</v>
      </c>
      <c r="I44052" s="2" t="s">
        <v>61674</v>
      </c>
      <c r="J44052" s="2" t="s">
        <v>65553</v>
      </c>
      <c r="O44052" s="2" t="s">
        <v>65993</v>
      </c>
    </row>
    <row r="44053" spans="1:15">
      <c r="A44053" s="2" t="s">
        <v>66575</v>
      </c>
      <c r="B44053" s="2" t="s">
        <v>66576</v>
      </c>
      <c r="C44053" s="2" t="s">
        <v>18004</v>
      </c>
      <c r="D44053" s="7" t="s">
        <v>18020</v>
      </c>
      <c r="E44053" s="2" t="s">
        <v>53031</v>
      </c>
      <c r="F44053" s="4">
        <v>1</v>
      </c>
      <c r="G44053" s="5">
        <v>3</v>
      </c>
      <c r="H44053" s="4">
        <v>0</v>
      </c>
      <c r="I44053" s="2" t="s">
        <v>61674</v>
      </c>
      <c r="J44053" s="2" t="s">
        <v>65553</v>
      </c>
      <c r="O44053" s="2" t="s">
        <v>65993</v>
      </c>
    </row>
    <row r="44054" spans="1:15">
      <c r="A44054" s="2" t="s">
        <v>66575</v>
      </c>
      <c r="B44054" s="2" t="s">
        <v>66576</v>
      </c>
      <c r="C44054" s="2" t="s">
        <v>18004</v>
      </c>
      <c r="D44054" s="7" t="s">
        <v>18023</v>
      </c>
      <c r="E44054" s="2" t="s">
        <v>53035</v>
      </c>
      <c r="F44054" s="4">
        <v>1</v>
      </c>
      <c r="G44054" s="5">
        <v>4</v>
      </c>
      <c r="H44054" s="4">
        <v>0</v>
      </c>
      <c r="I44054" s="2" t="s">
        <v>61674</v>
      </c>
      <c r="J44054" s="2" t="s">
        <v>65553</v>
      </c>
      <c r="O44054" s="2" t="s">
        <v>65993</v>
      </c>
    </row>
    <row r="44055" spans="1:15">
      <c r="A44055" s="2" t="s">
        <v>66575</v>
      </c>
      <c r="B44055" s="2" t="s">
        <v>66576</v>
      </c>
      <c r="C44055" s="2" t="s">
        <v>18004</v>
      </c>
      <c r="D44055" s="7" t="s">
        <v>18024</v>
      </c>
      <c r="E44055" s="2" t="s">
        <v>53036</v>
      </c>
      <c r="F44055" s="4">
        <v>1</v>
      </c>
      <c r="G44055" s="5">
        <v>5</v>
      </c>
      <c r="H44055" s="4">
        <v>0</v>
      </c>
      <c r="I44055" s="2" t="s">
        <v>61674</v>
      </c>
      <c r="J44055" s="2" t="s">
        <v>65553</v>
      </c>
      <c r="O44055" s="2" t="s">
        <v>65993</v>
      </c>
    </row>
    <row r="44056" spans="1:15">
      <c r="A44056" s="2" t="s">
        <v>66575</v>
      </c>
      <c r="B44056" s="2" t="s">
        <v>66576</v>
      </c>
      <c r="C44056" s="2" t="s">
        <v>18004</v>
      </c>
      <c r="D44056" s="7" t="s">
        <v>18025</v>
      </c>
      <c r="E44056" s="2" t="s">
        <v>53038</v>
      </c>
      <c r="F44056" s="4">
        <v>1</v>
      </c>
      <c r="G44056" s="5">
        <v>6</v>
      </c>
      <c r="H44056" s="4">
        <v>0</v>
      </c>
      <c r="I44056" s="2" t="s">
        <v>61674</v>
      </c>
      <c r="J44056" s="2" t="s">
        <v>65553</v>
      </c>
      <c r="O44056" s="2" t="s">
        <v>65993</v>
      </c>
    </row>
    <row r="44057" spans="1:15">
      <c r="A44057" s="2" t="s">
        <v>66575</v>
      </c>
      <c r="B44057" s="2" t="s">
        <v>66576</v>
      </c>
      <c r="C44057" s="2" t="s">
        <v>18004</v>
      </c>
      <c r="D44057" s="7" t="s">
        <v>18026</v>
      </c>
      <c r="E44057" s="2" t="s">
        <v>53039</v>
      </c>
      <c r="F44057" s="4">
        <v>1</v>
      </c>
      <c r="G44057" s="5">
        <v>7</v>
      </c>
      <c r="H44057" s="4">
        <v>0</v>
      </c>
      <c r="I44057" s="2" t="s">
        <v>61674</v>
      </c>
      <c r="J44057" s="2" t="s">
        <v>65553</v>
      </c>
      <c r="O44057" s="2" t="s">
        <v>65993</v>
      </c>
    </row>
    <row r="44058" spans="1:15">
      <c r="A44058" s="2" t="s">
        <v>66575</v>
      </c>
      <c r="B44058" s="2" t="s">
        <v>66576</v>
      </c>
      <c r="C44058" s="2" t="s">
        <v>18004</v>
      </c>
      <c r="D44058" s="7" t="s">
        <v>18021</v>
      </c>
      <c r="E44058" s="2" t="s">
        <v>53033</v>
      </c>
      <c r="F44058" s="4">
        <v>1</v>
      </c>
      <c r="G44058" s="5">
        <v>8</v>
      </c>
      <c r="H44058" s="4">
        <v>0</v>
      </c>
      <c r="I44058" s="2" t="s">
        <v>61674</v>
      </c>
      <c r="J44058" s="2" t="s">
        <v>65553</v>
      </c>
      <c r="O44058" s="2" t="s">
        <v>65993</v>
      </c>
    </row>
    <row r="44059" spans="1:15">
      <c r="A44059" s="2" t="s">
        <v>66575</v>
      </c>
      <c r="B44059" s="2" t="s">
        <v>66576</v>
      </c>
      <c r="C44059" s="2" t="s">
        <v>18004</v>
      </c>
      <c r="D44059" s="7" t="s">
        <v>18027</v>
      </c>
      <c r="E44059" s="2" t="s">
        <v>53041</v>
      </c>
      <c r="F44059" s="4">
        <v>1</v>
      </c>
      <c r="G44059" s="5">
        <v>9</v>
      </c>
      <c r="H44059" s="4">
        <v>0</v>
      </c>
      <c r="I44059" s="2" t="s">
        <v>61674</v>
      </c>
      <c r="J44059" s="2" t="s">
        <v>65553</v>
      </c>
      <c r="O44059" s="2" t="s">
        <v>65993</v>
      </c>
    </row>
    <row r="44060" spans="1:15">
      <c r="A44060" s="2" t="s">
        <v>66575</v>
      </c>
      <c r="B44060" s="2" t="s">
        <v>66576</v>
      </c>
      <c r="C44060" s="2" t="s">
        <v>18004</v>
      </c>
      <c r="D44060" s="7" t="s">
        <v>18028</v>
      </c>
      <c r="E44060" s="2" t="s">
        <v>53042</v>
      </c>
      <c r="F44060" s="4">
        <v>1</v>
      </c>
      <c r="G44060" s="5">
        <v>10</v>
      </c>
      <c r="H44060" s="4">
        <v>0</v>
      </c>
      <c r="I44060" s="2" t="s">
        <v>61674</v>
      </c>
      <c r="J44060" s="2" t="s">
        <v>65553</v>
      </c>
      <c r="O44060" s="2" t="s">
        <v>65993</v>
      </c>
    </row>
    <row r="44061" spans="1:15">
      <c r="A44061" s="2" t="s">
        <v>66575</v>
      </c>
      <c r="B44061" s="2" t="s">
        <v>66576</v>
      </c>
      <c r="C44061" s="2" t="s">
        <v>18004</v>
      </c>
      <c r="D44061" s="7" t="s">
        <v>18012</v>
      </c>
      <c r="E44061" s="2" t="s">
        <v>53017</v>
      </c>
      <c r="F44061" s="4">
        <v>1</v>
      </c>
      <c r="G44061" s="5">
        <v>11</v>
      </c>
      <c r="H44061" s="4">
        <v>0</v>
      </c>
      <c r="I44061" s="2" t="s">
        <v>61674</v>
      </c>
      <c r="J44061" s="2" t="s">
        <v>65553</v>
      </c>
      <c r="O44061" s="2" t="s">
        <v>65993</v>
      </c>
    </row>
    <row r="44062" spans="1:15">
      <c r="A44062" s="2" t="s">
        <v>66575</v>
      </c>
      <c r="B44062" s="2" t="s">
        <v>66576</v>
      </c>
      <c r="C44062" s="2" t="s">
        <v>18004</v>
      </c>
      <c r="D44062" s="7" t="s">
        <v>18013</v>
      </c>
      <c r="E44062" s="2" t="s">
        <v>53019</v>
      </c>
      <c r="F44062" s="4">
        <v>1</v>
      </c>
      <c r="G44062" s="5">
        <v>12</v>
      </c>
      <c r="H44062" s="4">
        <v>0</v>
      </c>
      <c r="I44062" s="2" t="s">
        <v>61674</v>
      </c>
      <c r="J44062" s="2" t="s">
        <v>65553</v>
      </c>
      <c r="O44062" s="2" t="s">
        <v>65993</v>
      </c>
    </row>
    <row r="44063" spans="1:15">
      <c r="A44063" s="2" t="s">
        <v>66575</v>
      </c>
      <c r="B44063" s="2" t="s">
        <v>66576</v>
      </c>
      <c r="C44063" s="2" t="s">
        <v>18004</v>
      </c>
      <c r="D44063" s="7" t="s">
        <v>18014</v>
      </c>
      <c r="E44063" s="2" t="s">
        <v>53021</v>
      </c>
      <c r="F44063" s="4">
        <v>1</v>
      </c>
      <c r="G44063" s="5">
        <v>13</v>
      </c>
      <c r="H44063" s="4">
        <v>0</v>
      </c>
      <c r="I44063" s="2" t="s">
        <v>61674</v>
      </c>
      <c r="J44063" s="2" t="s">
        <v>65553</v>
      </c>
      <c r="O44063" s="2" t="s">
        <v>65993</v>
      </c>
    </row>
    <row r="44064" spans="1:15">
      <c r="A44064" s="2" t="s">
        <v>66575</v>
      </c>
      <c r="B44064" s="2" t="s">
        <v>66576</v>
      </c>
      <c r="C44064" s="2" t="s">
        <v>18004</v>
      </c>
      <c r="D44064" s="7" t="s">
        <v>18015</v>
      </c>
      <c r="E44064" s="2" t="s">
        <v>53023</v>
      </c>
      <c r="F44064" s="4">
        <v>1</v>
      </c>
      <c r="G44064" s="5">
        <v>14</v>
      </c>
      <c r="H44064" s="4">
        <v>0</v>
      </c>
      <c r="I44064" s="2" t="s">
        <v>61674</v>
      </c>
      <c r="J44064" s="2" t="s">
        <v>65553</v>
      </c>
      <c r="O44064" s="2" t="s">
        <v>65993</v>
      </c>
    </row>
    <row r="44065" spans="1:15">
      <c r="A44065" s="2" t="s">
        <v>66575</v>
      </c>
      <c r="B44065" s="2" t="s">
        <v>66576</v>
      </c>
      <c r="C44065" s="2" t="s">
        <v>18004</v>
      </c>
      <c r="D44065" s="7" t="s">
        <v>18016</v>
      </c>
      <c r="E44065" s="2" t="s">
        <v>53025</v>
      </c>
      <c r="F44065" s="4">
        <v>1</v>
      </c>
      <c r="G44065" s="5">
        <v>15</v>
      </c>
      <c r="H44065" s="4">
        <v>0</v>
      </c>
      <c r="I44065" s="2" t="s">
        <v>61674</v>
      </c>
      <c r="J44065" s="2" t="s">
        <v>65553</v>
      </c>
      <c r="O44065" s="2" t="s">
        <v>65993</v>
      </c>
    </row>
    <row r="44066" spans="1:15">
      <c r="A44066" s="2" t="s">
        <v>66575</v>
      </c>
      <c r="B44066" s="2" t="s">
        <v>66576</v>
      </c>
      <c r="C44066" s="2" t="s">
        <v>18004</v>
      </c>
      <c r="D44066" s="7" t="s">
        <v>18017</v>
      </c>
      <c r="E44066" s="2" t="s">
        <v>53027</v>
      </c>
      <c r="F44066" s="4">
        <v>1</v>
      </c>
      <c r="G44066" s="5">
        <v>16</v>
      </c>
      <c r="H44066" s="4">
        <v>0</v>
      </c>
      <c r="I44066" s="2" t="s">
        <v>61674</v>
      </c>
      <c r="J44066" s="2" t="s">
        <v>65553</v>
      </c>
      <c r="O44066" s="2" t="s">
        <v>65993</v>
      </c>
    </row>
    <row r="44067" spans="1:15">
      <c r="A44067" s="2" t="s">
        <v>66575</v>
      </c>
      <c r="B44067" s="2" t="s">
        <v>66576</v>
      </c>
      <c r="C44067" s="2" t="s">
        <v>18004</v>
      </c>
      <c r="D44067" s="7" t="s">
        <v>18018</v>
      </c>
      <c r="E44067" s="2" t="s">
        <v>53029</v>
      </c>
      <c r="F44067" s="4">
        <v>1</v>
      </c>
      <c r="G44067" s="5">
        <v>17</v>
      </c>
      <c r="H44067" s="4">
        <v>0</v>
      </c>
      <c r="I44067" s="2" t="s">
        <v>61674</v>
      </c>
      <c r="J44067" s="2" t="s">
        <v>65553</v>
      </c>
      <c r="O44067" s="2" t="s">
        <v>65993</v>
      </c>
    </row>
    <row r="44068" spans="1:15">
      <c r="A44068" s="2" t="s">
        <v>66575</v>
      </c>
      <c r="B44068" s="2" t="s">
        <v>66576</v>
      </c>
      <c r="C44068" s="2" t="s">
        <v>18004</v>
      </c>
      <c r="D44068" s="7" t="s">
        <v>18029</v>
      </c>
      <c r="E44068" s="2" t="s">
        <v>53043</v>
      </c>
      <c r="F44068" s="4">
        <v>1</v>
      </c>
      <c r="G44068" s="5">
        <v>18</v>
      </c>
      <c r="H44068" s="4">
        <v>0</v>
      </c>
      <c r="I44068" s="2" t="s">
        <v>61674</v>
      </c>
      <c r="J44068" s="2" t="s">
        <v>65553</v>
      </c>
      <c r="O44068" s="2" t="s">
        <v>65993</v>
      </c>
    </row>
    <row r="44069" spans="1:15">
      <c r="A44069" s="2" t="s">
        <v>66575</v>
      </c>
      <c r="B44069" s="2" t="s">
        <v>66576</v>
      </c>
      <c r="C44069" s="2" t="s">
        <v>18004</v>
      </c>
      <c r="D44069" s="7" t="s">
        <v>18030</v>
      </c>
      <c r="E44069" s="2" t="s">
        <v>53045</v>
      </c>
      <c r="F44069" s="4">
        <v>1</v>
      </c>
      <c r="G44069" s="5">
        <v>19</v>
      </c>
      <c r="H44069" s="4">
        <v>0</v>
      </c>
      <c r="I44069" s="2" t="s">
        <v>61674</v>
      </c>
      <c r="J44069" s="2" t="s">
        <v>65553</v>
      </c>
      <c r="O44069" s="2" t="s">
        <v>65993</v>
      </c>
    </row>
    <row r="44070" spans="1:15">
      <c r="A44070" s="2" t="s">
        <v>66575</v>
      </c>
      <c r="B44070" s="2" t="s">
        <v>66576</v>
      </c>
      <c r="C44070" s="2" t="s">
        <v>18004</v>
      </c>
      <c r="D44070" s="7" t="s">
        <v>18031</v>
      </c>
      <c r="E44070" s="2" t="s">
        <v>53047</v>
      </c>
      <c r="F44070" s="4">
        <v>1</v>
      </c>
      <c r="G44070" s="5">
        <v>20</v>
      </c>
      <c r="H44070" s="4">
        <v>0</v>
      </c>
      <c r="I44070" s="2" t="s">
        <v>61674</v>
      </c>
      <c r="J44070" s="2" t="s">
        <v>65553</v>
      </c>
      <c r="O44070" s="2" t="s">
        <v>65993</v>
      </c>
    </row>
    <row r="44071" spans="1:15">
      <c r="A44071" s="2" t="s">
        <v>66575</v>
      </c>
      <c r="B44071" s="2" t="s">
        <v>66576</v>
      </c>
      <c r="C44071" s="2" t="s">
        <v>18004</v>
      </c>
      <c r="D44071" s="7" t="s">
        <v>18034</v>
      </c>
      <c r="E44071" s="2" t="s">
        <v>53049</v>
      </c>
      <c r="F44071" s="4">
        <v>1</v>
      </c>
      <c r="G44071" s="5">
        <v>21</v>
      </c>
      <c r="H44071" s="4">
        <v>0</v>
      </c>
      <c r="I44071" s="2" t="s">
        <v>61674</v>
      </c>
      <c r="J44071" s="2" t="s">
        <v>65553</v>
      </c>
      <c r="O44071" s="2" t="s">
        <v>65993</v>
      </c>
    </row>
    <row r="44072" spans="1:15">
      <c r="A44072" s="2" t="s">
        <v>66575</v>
      </c>
      <c r="B44072" s="2" t="s">
        <v>66576</v>
      </c>
      <c r="C44072" s="2" t="s">
        <v>18004</v>
      </c>
      <c r="D44072" s="7" t="s">
        <v>18037</v>
      </c>
      <c r="E44072" s="2" t="s">
        <v>53051</v>
      </c>
      <c r="F44072" s="4">
        <v>1</v>
      </c>
      <c r="G44072" s="5">
        <v>22</v>
      </c>
      <c r="H44072" s="4">
        <v>0</v>
      </c>
      <c r="I44072" s="2" t="s">
        <v>61674</v>
      </c>
      <c r="J44072" s="2" t="s">
        <v>65553</v>
      </c>
      <c r="O44072" s="2" t="s">
        <v>65993</v>
      </c>
    </row>
    <row r="44073" spans="1:15">
      <c r="A44073" s="2" t="s">
        <v>66575</v>
      </c>
      <c r="B44073" s="2" t="s">
        <v>66576</v>
      </c>
      <c r="C44073" s="2" t="s">
        <v>18004</v>
      </c>
      <c r="D44073" s="7" t="s">
        <v>18038</v>
      </c>
      <c r="E44073" s="2" t="s">
        <v>53052</v>
      </c>
      <c r="F44073" s="4">
        <v>1</v>
      </c>
      <c r="G44073" s="5">
        <v>23</v>
      </c>
      <c r="H44073" s="4">
        <v>0</v>
      </c>
      <c r="I44073" s="2" t="s">
        <v>61674</v>
      </c>
      <c r="J44073" s="2" t="s">
        <v>65553</v>
      </c>
      <c r="O44073" s="2" t="s">
        <v>65993</v>
      </c>
    </row>
    <row r="44074" spans="1:15">
      <c r="A44074" s="2" t="s">
        <v>66575</v>
      </c>
      <c r="B44074" s="2" t="s">
        <v>66576</v>
      </c>
      <c r="C44074" s="2" t="s">
        <v>18004</v>
      </c>
      <c r="D44074" s="7" t="s">
        <v>18039</v>
      </c>
      <c r="E44074" s="2" t="s">
        <v>53053</v>
      </c>
      <c r="F44074" s="4">
        <v>1</v>
      </c>
      <c r="G44074" s="5">
        <v>24</v>
      </c>
      <c r="H44074" s="4">
        <v>0</v>
      </c>
      <c r="I44074" s="2" t="s">
        <v>61674</v>
      </c>
      <c r="J44074" s="2" t="s">
        <v>65553</v>
      </c>
      <c r="O44074" s="2" t="s">
        <v>65993</v>
      </c>
    </row>
    <row r="44075" spans="1:15">
      <c r="A44075" s="2" t="s">
        <v>66575</v>
      </c>
      <c r="B44075" s="2" t="s">
        <v>66576</v>
      </c>
      <c r="C44075" s="2" t="s">
        <v>18004</v>
      </c>
      <c r="D44075" s="7" t="s">
        <v>18040</v>
      </c>
      <c r="E44075" s="2" t="s">
        <v>53054</v>
      </c>
      <c r="F44075" s="4">
        <v>1</v>
      </c>
      <c r="G44075" s="5">
        <v>25</v>
      </c>
      <c r="H44075" s="4">
        <v>0</v>
      </c>
      <c r="I44075" s="2" t="s">
        <v>61674</v>
      </c>
      <c r="J44075" s="2" t="s">
        <v>65553</v>
      </c>
      <c r="O44075" s="2" t="s">
        <v>65993</v>
      </c>
    </row>
    <row r="44076" spans="1:15">
      <c r="A44076" s="2" t="s">
        <v>66575</v>
      </c>
      <c r="B44076" s="2" t="s">
        <v>66576</v>
      </c>
      <c r="C44076" s="2" t="s">
        <v>18004</v>
      </c>
      <c r="D44076" s="7" t="s">
        <v>18041</v>
      </c>
      <c r="E44076" s="2" t="s">
        <v>53055</v>
      </c>
      <c r="F44076" s="4">
        <v>1</v>
      </c>
      <c r="G44076" s="5">
        <v>26</v>
      </c>
      <c r="H44076" s="4">
        <v>0</v>
      </c>
      <c r="I44076" s="2" t="s">
        <v>61674</v>
      </c>
      <c r="J44076" s="2" t="s">
        <v>65553</v>
      </c>
      <c r="O44076" s="2" t="s">
        <v>65993</v>
      </c>
    </row>
    <row r="44077" spans="1:15">
      <c r="A44077" s="2" t="s">
        <v>66575</v>
      </c>
      <c r="B44077" s="2" t="s">
        <v>66576</v>
      </c>
      <c r="C44077" s="2" t="s">
        <v>18004</v>
      </c>
      <c r="D44077" s="7" t="s">
        <v>18042</v>
      </c>
      <c r="E44077" s="2" t="s">
        <v>53056</v>
      </c>
      <c r="F44077" s="4">
        <v>1</v>
      </c>
      <c r="G44077" s="5">
        <v>27</v>
      </c>
      <c r="H44077" s="4">
        <v>0</v>
      </c>
      <c r="I44077" s="2" t="s">
        <v>61674</v>
      </c>
      <c r="J44077" s="2" t="s">
        <v>65553</v>
      </c>
      <c r="O44077" s="2" t="s">
        <v>65993</v>
      </c>
    </row>
    <row r="44078" spans="1:15">
      <c r="A44078" s="2" t="s">
        <v>66575</v>
      </c>
      <c r="B44078" s="2" t="s">
        <v>66576</v>
      </c>
      <c r="C44078" s="2" t="s">
        <v>18004</v>
      </c>
      <c r="D44078" s="7" t="s">
        <v>18043</v>
      </c>
      <c r="E44078" s="2" t="s">
        <v>53057</v>
      </c>
      <c r="F44078" s="4">
        <v>1</v>
      </c>
      <c r="G44078" s="5">
        <v>28</v>
      </c>
      <c r="H44078" s="4">
        <v>0</v>
      </c>
      <c r="I44078" s="2" t="s">
        <v>61674</v>
      </c>
      <c r="J44078" s="2" t="s">
        <v>65553</v>
      </c>
      <c r="O44078" s="2" t="s">
        <v>65993</v>
      </c>
    </row>
    <row r="44079" spans="1:15">
      <c r="A44079" s="2" t="s">
        <v>66575</v>
      </c>
      <c r="B44079" s="2" t="s">
        <v>66576</v>
      </c>
      <c r="C44079" s="2" t="s">
        <v>18004</v>
      </c>
      <c r="D44079" s="7" t="s">
        <v>18044</v>
      </c>
      <c r="E44079" s="2" t="s">
        <v>53058</v>
      </c>
      <c r="F44079" s="4">
        <v>1</v>
      </c>
      <c r="G44079" s="5">
        <v>29</v>
      </c>
      <c r="H44079" s="4">
        <v>0</v>
      </c>
      <c r="I44079" s="2" t="s">
        <v>61674</v>
      </c>
      <c r="J44079" s="2" t="s">
        <v>65553</v>
      </c>
      <c r="O44079" s="2" t="s">
        <v>65993</v>
      </c>
    </row>
    <row r="44080" spans="1:15">
      <c r="A44080" s="2" t="s">
        <v>66575</v>
      </c>
      <c r="B44080" s="2" t="s">
        <v>66576</v>
      </c>
      <c r="C44080" s="2" t="s">
        <v>18004</v>
      </c>
      <c r="D44080" s="7" t="s">
        <v>18045</v>
      </c>
      <c r="E44080" s="2" t="s">
        <v>53059</v>
      </c>
      <c r="F44080" s="4">
        <v>1</v>
      </c>
      <c r="G44080" s="5">
        <v>30</v>
      </c>
      <c r="H44080" s="4">
        <v>0</v>
      </c>
      <c r="I44080" s="2" t="s">
        <v>61674</v>
      </c>
      <c r="J44080" s="2" t="s">
        <v>65553</v>
      </c>
      <c r="O44080" s="2" t="s">
        <v>65993</v>
      </c>
    </row>
    <row r="44081" spans="1:15">
      <c r="A44081" s="2" t="s">
        <v>66575</v>
      </c>
      <c r="B44081" s="2" t="s">
        <v>66576</v>
      </c>
      <c r="C44081" s="2" t="s">
        <v>18004</v>
      </c>
      <c r="D44081" s="7" t="s">
        <v>18046</v>
      </c>
      <c r="E44081" s="2" t="s">
        <v>53060</v>
      </c>
      <c r="F44081" s="4">
        <v>1</v>
      </c>
      <c r="G44081" s="5">
        <v>31</v>
      </c>
      <c r="H44081" s="4">
        <v>0</v>
      </c>
      <c r="I44081" s="2" t="s">
        <v>61674</v>
      </c>
      <c r="J44081" s="2" t="s">
        <v>65553</v>
      </c>
      <c r="O44081" s="2" t="s">
        <v>65993</v>
      </c>
    </row>
    <row r="44082" spans="1:15">
      <c r="A44082" s="2" t="s">
        <v>66575</v>
      </c>
      <c r="B44082" s="2" t="s">
        <v>66576</v>
      </c>
      <c r="C44082" s="2" t="s">
        <v>18004</v>
      </c>
      <c r="D44082" s="7" t="s">
        <v>18047</v>
      </c>
      <c r="E44082" s="2" t="s">
        <v>53061</v>
      </c>
      <c r="F44082" s="4">
        <v>1</v>
      </c>
      <c r="G44082" s="5">
        <v>32</v>
      </c>
      <c r="H44082" s="4">
        <v>0</v>
      </c>
      <c r="I44082" s="2" t="s">
        <v>61674</v>
      </c>
      <c r="J44082" s="2" t="s">
        <v>65553</v>
      </c>
      <c r="O44082" s="2" t="s">
        <v>65993</v>
      </c>
    </row>
    <row r="44083" spans="1:15">
      <c r="A44083" s="2" t="s">
        <v>66575</v>
      </c>
      <c r="B44083" s="2" t="s">
        <v>66576</v>
      </c>
      <c r="C44083" s="2" t="s">
        <v>18004</v>
      </c>
      <c r="D44083" s="7" t="s">
        <v>18048</v>
      </c>
      <c r="E44083" s="2" t="s">
        <v>53062</v>
      </c>
      <c r="F44083" s="4">
        <v>1</v>
      </c>
      <c r="G44083" s="5">
        <v>33</v>
      </c>
      <c r="H44083" s="4">
        <v>0</v>
      </c>
      <c r="I44083" s="2" t="s">
        <v>61674</v>
      </c>
      <c r="J44083" s="2" t="s">
        <v>65553</v>
      </c>
      <c r="O44083" s="2" t="s">
        <v>65993</v>
      </c>
    </row>
    <row r="44084" spans="1:15">
      <c r="A44084" s="2" t="s">
        <v>66575</v>
      </c>
      <c r="B44084" s="2" t="s">
        <v>66576</v>
      </c>
      <c r="C44084" s="2" t="s">
        <v>18004</v>
      </c>
      <c r="D44084" s="7" t="s">
        <v>18049</v>
      </c>
      <c r="E44084" s="2" t="s">
        <v>53063</v>
      </c>
      <c r="F44084" s="4">
        <v>1</v>
      </c>
      <c r="G44084" s="5">
        <v>34</v>
      </c>
      <c r="H44084" s="4">
        <v>0</v>
      </c>
      <c r="I44084" s="2" t="s">
        <v>61674</v>
      </c>
      <c r="J44084" s="2" t="s">
        <v>65553</v>
      </c>
      <c r="O44084" s="2" t="s">
        <v>65993</v>
      </c>
    </row>
    <row r="44085" spans="1:15">
      <c r="A44085" s="2" t="s">
        <v>66575</v>
      </c>
      <c r="B44085" s="2" t="s">
        <v>66576</v>
      </c>
      <c r="C44085" s="2" t="s">
        <v>18004</v>
      </c>
      <c r="D44085" s="7" t="s">
        <v>18050</v>
      </c>
      <c r="E44085" s="2" t="s">
        <v>53064</v>
      </c>
      <c r="F44085" s="4">
        <v>1</v>
      </c>
      <c r="G44085" s="5">
        <v>35</v>
      </c>
      <c r="H44085" s="4">
        <v>0</v>
      </c>
      <c r="I44085" s="2" t="s">
        <v>61674</v>
      </c>
      <c r="J44085" s="2" t="s">
        <v>65553</v>
      </c>
      <c r="O44085" s="2" t="s">
        <v>65993</v>
      </c>
    </row>
    <row r="44086" spans="1:15">
      <c r="A44086" s="2" t="s">
        <v>66575</v>
      </c>
      <c r="B44086" s="2" t="s">
        <v>66576</v>
      </c>
      <c r="C44086" s="2" t="s">
        <v>18004</v>
      </c>
      <c r="D44086" s="7" t="s">
        <v>18052</v>
      </c>
      <c r="E44086" s="2" t="s">
        <v>53065</v>
      </c>
      <c r="F44086" s="4">
        <v>1</v>
      </c>
      <c r="G44086" s="5">
        <v>36</v>
      </c>
      <c r="H44086" s="4">
        <v>0</v>
      </c>
      <c r="I44086" s="2" t="s">
        <v>61674</v>
      </c>
      <c r="J44086" s="2" t="s">
        <v>65553</v>
      </c>
      <c r="O44086" s="2" t="s">
        <v>65993</v>
      </c>
    </row>
    <row r="44087" spans="1:15">
      <c r="A44087" s="2" t="s">
        <v>66575</v>
      </c>
      <c r="B44087" s="2" t="s">
        <v>66576</v>
      </c>
      <c r="C44087" s="2" t="s">
        <v>18004</v>
      </c>
      <c r="D44087" s="7" t="s">
        <v>18053</v>
      </c>
      <c r="E44087" s="2" t="s">
        <v>53066</v>
      </c>
      <c r="F44087" s="4">
        <v>1</v>
      </c>
      <c r="G44087" s="5">
        <v>37</v>
      </c>
      <c r="H44087" s="4">
        <v>0</v>
      </c>
      <c r="I44087" s="2" t="s">
        <v>61674</v>
      </c>
      <c r="J44087" s="2" t="s">
        <v>65553</v>
      </c>
      <c r="O44087" s="2" t="s">
        <v>65993</v>
      </c>
    </row>
    <row r="44088" spans="1:15">
      <c r="A44088" s="2" t="s">
        <v>66575</v>
      </c>
      <c r="B44088" s="2" t="s">
        <v>66576</v>
      </c>
      <c r="C44088" s="2" t="s">
        <v>18004</v>
      </c>
      <c r="D44088" s="7" t="s">
        <v>18054</v>
      </c>
      <c r="E44088" s="2" t="s">
        <v>53067</v>
      </c>
      <c r="F44088" s="4">
        <v>1</v>
      </c>
      <c r="G44088" s="5">
        <v>38</v>
      </c>
      <c r="H44088" s="4">
        <v>0</v>
      </c>
      <c r="I44088" s="2" t="s">
        <v>61674</v>
      </c>
      <c r="J44088" s="2" t="s">
        <v>65553</v>
      </c>
      <c r="O44088" s="2" t="s">
        <v>65993</v>
      </c>
    </row>
    <row r="44089" spans="1:15">
      <c r="A44089" s="2" t="s">
        <v>66575</v>
      </c>
      <c r="B44089" s="2" t="s">
        <v>66576</v>
      </c>
      <c r="C44089" s="2" t="s">
        <v>18004</v>
      </c>
      <c r="D44089" s="7" t="s">
        <v>18055</v>
      </c>
      <c r="E44089" s="2" t="s">
        <v>53068</v>
      </c>
      <c r="F44089" s="4">
        <v>1</v>
      </c>
      <c r="G44089" s="5">
        <v>38.5</v>
      </c>
      <c r="H44089" s="4">
        <v>0</v>
      </c>
      <c r="I44089" s="2" t="s">
        <v>61674</v>
      </c>
      <c r="J44089" s="2" t="s">
        <v>65553</v>
      </c>
      <c r="O44089" s="2" t="s">
        <v>65993</v>
      </c>
    </row>
    <row r="44090" spans="1:15">
      <c r="A44090" s="2" t="s">
        <v>66575</v>
      </c>
      <c r="B44090" s="2" t="s">
        <v>66576</v>
      </c>
      <c r="C44090" s="2" t="s">
        <v>18004</v>
      </c>
      <c r="D44090" s="7" t="s">
        <v>18130</v>
      </c>
      <c r="E44090" s="2" t="s">
        <v>53177</v>
      </c>
      <c r="F44090" s="4">
        <v>1</v>
      </c>
      <c r="G44090" s="5">
        <v>39</v>
      </c>
      <c r="H44090" s="4">
        <v>0</v>
      </c>
      <c r="I44090" s="2" t="s">
        <v>61674</v>
      </c>
      <c r="J44090" s="2" t="s">
        <v>65553</v>
      </c>
      <c r="O44090" s="2" t="s">
        <v>65993</v>
      </c>
    </row>
    <row r="44091" spans="1:15">
      <c r="A44091" s="2" t="s">
        <v>66575</v>
      </c>
      <c r="B44091" s="2" t="s">
        <v>66576</v>
      </c>
      <c r="C44091" s="2" t="s">
        <v>18004</v>
      </c>
      <c r="D44091" s="7" t="s">
        <v>18056</v>
      </c>
      <c r="E44091" s="2" t="s">
        <v>53069</v>
      </c>
      <c r="F44091" s="4">
        <v>1</v>
      </c>
      <c r="G44091" s="5">
        <v>40</v>
      </c>
      <c r="H44091" s="4">
        <v>0</v>
      </c>
      <c r="I44091" s="2" t="s">
        <v>61674</v>
      </c>
      <c r="J44091" s="2" t="s">
        <v>65553</v>
      </c>
      <c r="O44091" s="2" t="s">
        <v>65993</v>
      </c>
    </row>
    <row r="44092" spans="1:15">
      <c r="A44092" s="2" t="s">
        <v>66575</v>
      </c>
      <c r="B44092" s="2" t="s">
        <v>66576</v>
      </c>
      <c r="C44092" s="2" t="s">
        <v>18004</v>
      </c>
      <c r="D44092" s="7" t="s">
        <v>18057</v>
      </c>
      <c r="E44092" s="2" t="s">
        <v>53071</v>
      </c>
      <c r="F44092" s="4">
        <v>1</v>
      </c>
      <c r="G44092" s="5">
        <v>41</v>
      </c>
      <c r="H44092" s="4">
        <v>0</v>
      </c>
      <c r="I44092" s="2" t="s">
        <v>61674</v>
      </c>
      <c r="J44092" s="2" t="s">
        <v>65553</v>
      </c>
      <c r="O44092" s="2" t="s">
        <v>65993</v>
      </c>
    </row>
    <row r="44093" spans="1:15">
      <c r="A44093" s="2" t="s">
        <v>66575</v>
      </c>
      <c r="B44093" s="2" t="s">
        <v>66576</v>
      </c>
      <c r="C44093" s="2" t="s">
        <v>18004</v>
      </c>
      <c r="D44093" s="7" t="s">
        <v>18058</v>
      </c>
      <c r="E44093" s="2" t="s">
        <v>53073</v>
      </c>
      <c r="F44093" s="4">
        <v>1</v>
      </c>
      <c r="G44093" s="5">
        <v>42</v>
      </c>
      <c r="H44093" s="4">
        <v>0</v>
      </c>
      <c r="I44093" s="2" t="s">
        <v>61674</v>
      </c>
      <c r="J44093" s="2" t="s">
        <v>65553</v>
      </c>
      <c r="O44093" s="2" t="s">
        <v>65993</v>
      </c>
    </row>
    <row r="44094" spans="1:15">
      <c r="A44094" s="2" t="s">
        <v>66575</v>
      </c>
      <c r="B44094" s="2" t="s">
        <v>66576</v>
      </c>
      <c r="C44094" s="2" t="s">
        <v>18004</v>
      </c>
      <c r="D44094" s="7" t="s">
        <v>18059</v>
      </c>
      <c r="E44094" s="2" t="s">
        <v>53075</v>
      </c>
      <c r="F44094" s="4">
        <v>1</v>
      </c>
      <c r="G44094" s="5">
        <v>43</v>
      </c>
      <c r="H44094" s="4">
        <v>0</v>
      </c>
      <c r="I44094" s="2" t="s">
        <v>61674</v>
      </c>
      <c r="J44094" s="2" t="s">
        <v>65553</v>
      </c>
      <c r="O44094" s="2" t="s">
        <v>65993</v>
      </c>
    </row>
    <row r="44095" spans="1:15">
      <c r="A44095" s="2" t="s">
        <v>66575</v>
      </c>
      <c r="B44095" s="2" t="s">
        <v>66576</v>
      </c>
      <c r="C44095" s="2" t="s">
        <v>18004</v>
      </c>
      <c r="D44095" s="7" t="s">
        <v>18060</v>
      </c>
      <c r="E44095" s="2" t="s">
        <v>53077</v>
      </c>
      <c r="F44095" s="4">
        <v>1</v>
      </c>
      <c r="G44095" s="5">
        <v>44</v>
      </c>
      <c r="H44095" s="4">
        <v>0</v>
      </c>
      <c r="I44095" s="2" t="s">
        <v>61674</v>
      </c>
      <c r="J44095" s="2" t="s">
        <v>65553</v>
      </c>
      <c r="O44095" s="2" t="s">
        <v>65993</v>
      </c>
    </row>
    <row r="44096" spans="1:15">
      <c r="A44096" s="2" t="s">
        <v>66575</v>
      </c>
      <c r="B44096" s="2" t="s">
        <v>66576</v>
      </c>
      <c r="C44096" s="2" t="s">
        <v>18004</v>
      </c>
      <c r="D44096" s="7" t="s">
        <v>18063</v>
      </c>
      <c r="E44096" s="2" t="s">
        <v>53083</v>
      </c>
      <c r="F44096" s="4">
        <v>1</v>
      </c>
      <c r="G44096" s="5">
        <v>45</v>
      </c>
      <c r="H44096" s="4">
        <v>0</v>
      </c>
      <c r="I44096" s="2" t="s">
        <v>61674</v>
      </c>
      <c r="J44096" s="2" t="s">
        <v>65553</v>
      </c>
      <c r="O44096" s="2" t="s">
        <v>65993</v>
      </c>
    </row>
    <row r="44097" spans="1:15">
      <c r="A44097" s="2" t="s">
        <v>66575</v>
      </c>
      <c r="B44097" s="2" t="s">
        <v>66576</v>
      </c>
      <c r="C44097" s="2" t="s">
        <v>18004</v>
      </c>
      <c r="D44097" s="7" t="s">
        <v>18061</v>
      </c>
      <c r="E44097" s="2" t="s">
        <v>53079</v>
      </c>
      <c r="F44097" s="4">
        <v>1</v>
      </c>
      <c r="G44097" s="5">
        <v>46</v>
      </c>
      <c r="H44097" s="4">
        <v>0</v>
      </c>
      <c r="I44097" s="2" t="s">
        <v>61674</v>
      </c>
      <c r="J44097" s="2" t="s">
        <v>65553</v>
      </c>
      <c r="O44097" s="2" t="s">
        <v>65993</v>
      </c>
    </row>
    <row r="44098" spans="1:15">
      <c r="A44098" s="2" t="s">
        <v>66575</v>
      </c>
      <c r="B44098" s="2" t="s">
        <v>66576</v>
      </c>
      <c r="C44098" s="2" t="s">
        <v>18004</v>
      </c>
      <c r="D44098" s="7" t="s">
        <v>18062</v>
      </c>
      <c r="E44098" s="2" t="s">
        <v>53081</v>
      </c>
      <c r="F44098" s="4">
        <v>1</v>
      </c>
      <c r="G44098" s="5">
        <v>47</v>
      </c>
      <c r="H44098" s="4">
        <v>0</v>
      </c>
      <c r="I44098" s="2" t="s">
        <v>61674</v>
      </c>
      <c r="J44098" s="2" t="s">
        <v>65553</v>
      </c>
      <c r="O44098" s="2" t="s">
        <v>65993</v>
      </c>
    </row>
    <row r="44099" spans="1:15">
      <c r="A44099" s="2" t="s">
        <v>66575</v>
      </c>
      <c r="B44099" s="2" t="s">
        <v>66576</v>
      </c>
      <c r="C44099" s="2" t="s">
        <v>18004</v>
      </c>
      <c r="D44099" s="7" t="s">
        <v>18069</v>
      </c>
      <c r="E44099" s="2" t="s">
        <v>53088</v>
      </c>
      <c r="F44099" s="4">
        <v>1</v>
      </c>
      <c r="G44099" s="5">
        <v>48</v>
      </c>
      <c r="H44099" s="4">
        <v>0</v>
      </c>
      <c r="I44099" s="2" t="s">
        <v>61674</v>
      </c>
      <c r="J44099" s="2" t="s">
        <v>65553</v>
      </c>
      <c r="O44099" s="2" t="s">
        <v>65993</v>
      </c>
    </row>
    <row r="44100" spans="1:15">
      <c r="A44100" s="2" t="s">
        <v>66575</v>
      </c>
      <c r="B44100" s="2" t="s">
        <v>66576</v>
      </c>
      <c r="C44100" s="2" t="s">
        <v>18004</v>
      </c>
      <c r="D44100" s="7" t="s">
        <v>18070</v>
      </c>
      <c r="E44100" s="2" t="s">
        <v>53090</v>
      </c>
      <c r="F44100" s="4">
        <v>1</v>
      </c>
      <c r="G44100" s="5">
        <v>49</v>
      </c>
      <c r="H44100" s="4">
        <v>0</v>
      </c>
      <c r="I44100" s="2" t="s">
        <v>61674</v>
      </c>
      <c r="J44100" s="2" t="s">
        <v>65553</v>
      </c>
      <c r="O44100" s="2" t="s">
        <v>65993</v>
      </c>
    </row>
    <row r="44101" spans="1:15">
      <c r="A44101" s="2" t="s">
        <v>66575</v>
      </c>
      <c r="B44101" s="2" t="s">
        <v>66576</v>
      </c>
      <c r="C44101" s="2" t="s">
        <v>18004</v>
      </c>
      <c r="D44101" s="7" t="s">
        <v>18071</v>
      </c>
      <c r="E44101" s="2" t="s">
        <v>53092</v>
      </c>
      <c r="F44101" s="4">
        <v>1</v>
      </c>
      <c r="G44101" s="5">
        <v>50</v>
      </c>
      <c r="H44101" s="4">
        <v>0</v>
      </c>
      <c r="I44101" s="2" t="s">
        <v>61674</v>
      </c>
      <c r="J44101" s="2" t="s">
        <v>65553</v>
      </c>
      <c r="O44101" s="2" t="s">
        <v>65993</v>
      </c>
    </row>
    <row r="44102" spans="1:15">
      <c r="A44102" s="2" t="s">
        <v>66575</v>
      </c>
      <c r="B44102" s="2" t="s">
        <v>66576</v>
      </c>
      <c r="C44102" s="2" t="s">
        <v>18004</v>
      </c>
      <c r="D44102" s="7" t="s">
        <v>18072</v>
      </c>
      <c r="E44102" s="2" t="s">
        <v>53094</v>
      </c>
      <c r="F44102" s="4">
        <v>1</v>
      </c>
      <c r="G44102" s="5">
        <v>51</v>
      </c>
      <c r="H44102" s="4">
        <v>0</v>
      </c>
      <c r="I44102" s="2" t="s">
        <v>61674</v>
      </c>
      <c r="J44102" s="2" t="s">
        <v>65553</v>
      </c>
      <c r="O44102" s="2" t="s">
        <v>65993</v>
      </c>
    </row>
    <row r="44103" spans="1:15">
      <c r="A44103" s="2" t="s">
        <v>66575</v>
      </c>
      <c r="B44103" s="2" t="s">
        <v>66576</v>
      </c>
      <c r="C44103" s="2" t="s">
        <v>18004</v>
      </c>
      <c r="D44103" s="7" t="s">
        <v>18064</v>
      </c>
      <c r="E44103" s="2" t="s">
        <v>53084</v>
      </c>
      <c r="F44103" s="4">
        <v>1</v>
      </c>
      <c r="G44103" s="5">
        <v>52</v>
      </c>
      <c r="H44103" s="4">
        <v>0</v>
      </c>
      <c r="I44103" s="2" t="s">
        <v>61674</v>
      </c>
      <c r="J44103" s="2" t="s">
        <v>65553</v>
      </c>
      <c r="O44103" s="2" t="s">
        <v>65993</v>
      </c>
    </row>
    <row r="44104" spans="1:15">
      <c r="A44104" s="2" t="s">
        <v>66575</v>
      </c>
      <c r="B44104" s="2" t="s">
        <v>66576</v>
      </c>
      <c r="C44104" s="2" t="s">
        <v>18004</v>
      </c>
      <c r="D44104" s="7" t="s">
        <v>18066</v>
      </c>
      <c r="E44104" s="2" t="s">
        <v>53086</v>
      </c>
      <c r="F44104" s="4">
        <v>1</v>
      </c>
      <c r="G44104" s="5">
        <v>53</v>
      </c>
      <c r="H44104" s="4">
        <v>0</v>
      </c>
      <c r="I44104" s="2" t="s">
        <v>61674</v>
      </c>
      <c r="J44104" s="2" t="s">
        <v>65553</v>
      </c>
      <c r="O44104" s="2" t="s">
        <v>65993</v>
      </c>
    </row>
    <row r="44105" spans="1:15">
      <c r="A44105" s="2" t="s">
        <v>66575</v>
      </c>
      <c r="B44105" s="2" t="s">
        <v>66576</v>
      </c>
      <c r="C44105" s="2" t="s">
        <v>18004</v>
      </c>
      <c r="D44105" s="7" t="s">
        <v>18073</v>
      </c>
      <c r="E44105" s="2" t="s">
        <v>53095</v>
      </c>
      <c r="F44105" s="4">
        <v>1</v>
      </c>
      <c r="G44105" s="5">
        <v>54</v>
      </c>
      <c r="H44105" s="4">
        <v>0</v>
      </c>
      <c r="I44105" s="2" t="s">
        <v>61674</v>
      </c>
      <c r="J44105" s="2" t="s">
        <v>65553</v>
      </c>
      <c r="O44105" s="2" t="s">
        <v>65993</v>
      </c>
    </row>
    <row r="44106" spans="1:15">
      <c r="A44106" s="2" t="s">
        <v>66575</v>
      </c>
      <c r="B44106" s="2" t="s">
        <v>66576</v>
      </c>
      <c r="C44106" s="2" t="s">
        <v>18004</v>
      </c>
      <c r="D44106" s="7" t="s">
        <v>18075</v>
      </c>
      <c r="E44106" s="2" t="s">
        <v>53097</v>
      </c>
      <c r="F44106" s="4">
        <v>1</v>
      </c>
      <c r="G44106" s="5">
        <v>55</v>
      </c>
      <c r="H44106" s="4">
        <v>0</v>
      </c>
      <c r="I44106" s="2" t="s">
        <v>61674</v>
      </c>
      <c r="J44106" s="2" t="s">
        <v>65553</v>
      </c>
      <c r="O44106" s="2" t="s">
        <v>65993</v>
      </c>
    </row>
    <row r="44107" spans="1:15">
      <c r="A44107" s="2" t="s">
        <v>66575</v>
      </c>
      <c r="B44107" s="2" t="s">
        <v>66576</v>
      </c>
      <c r="C44107" s="2" t="s">
        <v>18004</v>
      </c>
      <c r="D44107" s="7" t="s">
        <v>18076</v>
      </c>
      <c r="E44107" s="2" t="s">
        <v>53099</v>
      </c>
      <c r="F44107" s="4">
        <v>1</v>
      </c>
      <c r="G44107" s="5">
        <v>56</v>
      </c>
      <c r="H44107" s="4">
        <v>0</v>
      </c>
      <c r="I44107" s="2" t="s">
        <v>61674</v>
      </c>
      <c r="J44107" s="2" t="s">
        <v>65553</v>
      </c>
      <c r="O44107" s="2" t="s">
        <v>65993</v>
      </c>
    </row>
    <row r="44108" spans="1:15">
      <c r="A44108" s="2" t="s">
        <v>66575</v>
      </c>
      <c r="B44108" s="2" t="s">
        <v>66576</v>
      </c>
      <c r="C44108" s="2" t="s">
        <v>18004</v>
      </c>
      <c r="D44108" s="7" t="s">
        <v>18077</v>
      </c>
      <c r="E44108" s="2" t="s">
        <v>53101</v>
      </c>
      <c r="F44108" s="4">
        <v>1</v>
      </c>
      <c r="G44108" s="5">
        <v>57</v>
      </c>
      <c r="H44108" s="4">
        <v>0</v>
      </c>
      <c r="I44108" s="2" t="s">
        <v>61674</v>
      </c>
      <c r="J44108" s="2" t="s">
        <v>65553</v>
      </c>
      <c r="O44108" s="2" t="s">
        <v>65993</v>
      </c>
    </row>
    <row r="44109" spans="1:15">
      <c r="A44109" s="2" t="s">
        <v>66575</v>
      </c>
      <c r="B44109" s="2" t="s">
        <v>66576</v>
      </c>
      <c r="C44109" s="2" t="s">
        <v>18004</v>
      </c>
      <c r="D44109" s="7" t="s">
        <v>18078</v>
      </c>
      <c r="E44109" s="2" t="s">
        <v>53103</v>
      </c>
      <c r="F44109" s="4">
        <v>1</v>
      </c>
      <c r="G44109" s="5">
        <v>58</v>
      </c>
      <c r="H44109" s="4">
        <v>0</v>
      </c>
      <c r="I44109" s="2" t="s">
        <v>61674</v>
      </c>
      <c r="J44109" s="2" t="s">
        <v>65553</v>
      </c>
      <c r="O44109" s="2" t="s">
        <v>65993</v>
      </c>
    </row>
    <row r="44110" spans="1:15">
      <c r="A44110" s="2" t="s">
        <v>66575</v>
      </c>
      <c r="B44110" s="2" t="s">
        <v>66576</v>
      </c>
      <c r="C44110" s="2" t="s">
        <v>18004</v>
      </c>
      <c r="D44110" s="7" t="s">
        <v>18079</v>
      </c>
      <c r="E44110" s="2" t="s">
        <v>53105</v>
      </c>
      <c r="F44110" s="4">
        <v>1</v>
      </c>
      <c r="G44110" s="5">
        <v>59</v>
      </c>
      <c r="H44110" s="4">
        <v>0</v>
      </c>
      <c r="I44110" s="2" t="s">
        <v>61674</v>
      </c>
      <c r="J44110" s="2" t="s">
        <v>65553</v>
      </c>
      <c r="O44110" s="2" t="s">
        <v>65993</v>
      </c>
    </row>
    <row r="44111" spans="1:15">
      <c r="A44111" s="2" t="s">
        <v>66575</v>
      </c>
      <c r="B44111" s="2" t="s">
        <v>66576</v>
      </c>
      <c r="C44111" s="2" t="s">
        <v>18004</v>
      </c>
      <c r="D44111" s="7" t="s">
        <v>18080</v>
      </c>
      <c r="E44111" s="2" t="s">
        <v>53107</v>
      </c>
      <c r="F44111" s="4">
        <v>1</v>
      </c>
      <c r="G44111" s="5">
        <v>60</v>
      </c>
      <c r="H44111" s="4">
        <v>0</v>
      </c>
      <c r="I44111" s="2" t="s">
        <v>61674</v>
      </c>
      <c r="J44111" s="2" t="s">
        <v>65553</v>
      </c>
      <c r="O44111" s="2" t="s">
        <v>65993</v>
      </c>
    </row>
    <row r="44112" spans="1:15">
      <c r="A44112" s="2" t="s">
        <v>66575</v>
      </c>
      <c r="B44112" s="2" t="s">
        <v>66576</v>
      </c>
      <c r="C44112" s="2" t="s">
        <v>18004</v>
      </c>
      <c r="D44112" s="7" t="s">
        <v>18081</v>
      </c>
      <c r="E44112" s="2" t="s">
        <v>53109</v>
      </c>
      <c r="F44112" s="4">
        <v>1</v>
      </c>
      <c r="G44112" s="5">
        <v>61</v>
      </c>
      <c r="H44112" s="4">
        <v>0</v>
      </c>
      <c r="I44112" s="2" t="s">
        <v>61674</v>
      </c>
      <c r="J44112" s="2" t="s">
        <v>65553</v>
      </c>
      <c r="O44112" s="2" t="s">
        <v>65993</v>
      </c>
    </row>
    <row r="44113" spans="1:15">
      <c r="A44113" s="2" t="s">
        <v>66575</v>
      </c>
      <c r="B44113" s="2" t="s">
        <v>66576</v>
      </c>
      <c r="C44113" s="2" t="s">
        <v>18004</v>
      </c>
      <c r="D44113" s="7" t="s">
        <v>18082</v>
      </c>
      <c r="E44113" s="2" t="s">
        <v>53111</v>
      </c>
      <c r="F44113" s="4">
        <v>1</v>
      </c>
      <c r="G44113" s="5">
        <v>62</v>
      </c>
      <c r="H44113" s="4">
        <v>0</v>
      </c>
      <c r="I44113" s="2" t="s">
        <v>61674</v>
      </c>
      <c r="J44113" s="2" t="s">
        <v>65553</v>
      </c>
      <c r="O44113" s="2" t="s">
        <v>65993</v>
      </c>
    </row>
    <row r="44114" spans="1:15">
      <c r="A44114" s="2" t="s">
        <v>66575</v>
      </c>
      <c r="B44114" s="2" t="s">
        <v>66576</v>
      </c>
      <c r="C44114" s="2" t="s">
        <v>18004</v>
      </c>
      <c r="D44114" s="7" t="s">
        <v>18083</v>
      </c>
      <c r="E44114" s="2" t="s">
        <v>53113</v>
      </c>
      <c r="F44114" s="4">
        <v>1</v>
      </c>
      <c r="G44114" s="5">
        <v>63</v>
      </c>
      <c r="H44114" s="4">
        <v>0</v>
      </c>
      <c r="I44114" s="2" t="s">
        <v>61674</v>
      </c>
      <c r="J44114" s="2" t="s">
        <v>65553</v>
      </c>
      <c r="O44114" s="2" t="s">
        <v>65993</v>
      </c>
    </row>
    <row r="44115" spans="1:15">
      <c r="A44115" s="2" t="s">
        <v>66575</v>
      </c>
      <c r="B44115" s="2" t="s">
        <v>66576</v>
      </c>
      <c r="C44115" s="2" t="s">
        <v>18004</v>
      </c>
      <c r="D44115" s="7" t="s">
        <v>18186</v>
      </c>
      <c r="E44115" s="2" t="s">
        <v>53264</v>
      </c>
      <c r="F44115" s="4">
        <v>1</v>
      </c>
      <c r="G44115" s="5">
        <v>64</v>
      </c>
      <c r="H44115" s="4">
        <v>0</v>
      </c>
      <c r="I44115" s="2" t="s">
        <v>61674</v>
      </c>
      <c r="J44115" s="2" t="s">
        <v>65553</v>
      </c>
      <c r="O44115" s="2" t="s">
        <v>65993</v>
      </c>
    </row>
    <row r="44116" spans="1:15">
      <c r="A44116" s="2" t="s">
        <v>66575</v>
      </c>
      <c r="B44116" s="2" t="s">
        <v>66576</v>
      </c>
      <c r="C44116" s="2" t="s">
        <v>18004</v>
      </c>
      <c r="D44116" s="7" t="s">
        <v>18187</v>
      </c>
      <c r="E44116" s="2" t="s">
        <v>53266</v>
      </c>
      <c r="F44116" s="4">
        <v>1</v>
      </c>
      <c r="G44116" s="5">
        <v>65</v>
      </c>
      <c r="H44116" s="4">
        <v>0</v>
      </c>
      <c r="I44116" s="2" t="s">
        <v>61674</v>
      </c>
      <c r="J44116" s="2" t="s">
        <v>65553</v>
      </c>
      <c r="O44116" s="2" t="s">
        <v>65993</v>
      </c>
    </row>
    <row r="44117" spans="1:15">
      <c r="A44117" s="2" t="s">
        <v>66577</v>
      </c>
      <c r="B44117" s="2" t="s">
        <v>66578</v>
      </c>
      <c r="C44117" s="2" t="s">
        <v>18004</v>
      </c>
      <c r="D44117" s="2" t="s">
        <v>18185</v>
      </c>
      <c r="E44117" s="2" t="s">
        <v>53262</v>
      </c>
      <c r="F44117" s="4">
        <v>0</v>
      </c>
      <c r="G44117" s="5"/>
      <c r="H44117" s="4"/>
    </row>
    <row r="44118" spans="1:15">
      <c r="A44118" s="2" t="s">
        <v>66577</v>
      </c>
      <c r="B44118" s="2" t="s">
        <v>66578</v>
      </c>
      <c r="C44118" s="2" t="s">
        <v>18004</v>
      </c>
      <c r="D44118" s="7" t="s">
        <v>18182</v>
      </c>
      <c r="E44118" s="2" t="s">
        <v>53258</v>
      </c>
      <c r="F44118" s="4">
        <v>1</v>
      </c>
      <c r="G44118" s="5">
        <v>1</v>
      </c>
      <c r="H44118" s="4">
        <v>0</v>
      </c>
      <c r="I44118" s="2" t="s">
        <v>61687</v>
      </c>
      <c r="J44118" s="2" t="s">
        <v>65557</v>
      </c>
      <c r="M44118" s="2" t="s">
        <v>14</v>
      </c>
      <c r="N44118" s="2" t="s">
        <v>65558</v>
      </c>
      <c r="O44118" s="2" t="s">
        <v>65993</v>
      </c>
    </row>
    <row r="44119" spans="1:15">
      <c r="A44119" s="2" t="s">
        <v>66577</v>
      </c>
      <c r="B44119" s="2" t="s">
        <v>66578</v>
      </c>
      <c r="C44119" s="2" t="s">
        <v>18004</v>
      </c>
      <c r="D44119" s="8" t="s">
        <v>18183</v>
      </c>
      <c r="E44119" s="2" t="s">
        <v>53260</v>
      </c>
      <c r="F44119" s="4">
        <v>2</v>
      </c>
      <c r="G44119" s="5">
        <v>1</v>
      </c>
      <c r="H44119" s="4">
        <v>0</v>
      </c>
      <c r="I44119" s="2" t="s">
        <v>61686</v>
      </c>
      <c r="J44119" s="2" t="s">
        <v>65560</v>
      </c>
      <c r="O44119" s="2" t="s">
        <v>65993</v>
      </c>
    </row>
    <row r="44120" spans="1:15">
      <c r="A44120" s="2" t="s">
        <v>66577</v>
      </c>
      <c r="B44120" s="2" t="s">
        <v>66578</v>
      </c>
      <c r="C44120" s="2" t="s">
        <v>18004</v>
      </c>
      <c r="D44120" s="7" t="s">
        <v>18116</v>
      </c>
      <c r="E44120" s="2" t="s">
        <v>53161</v>
      </c>
      <c r="F44120" s="4">
        <v>1</v>
      </c>
      <c r="G44120" s="5">
        <v>2</v>
      </c>
      <c r="H44120" s="4">
        <v>0</v>
      </c>
      <c r="I44120" s="2" t="s">
        <v>61687</v>
      </c>
      <c r="J44120" s="2" t="s">
        <v>65553</v>
      </c>
      <c r="O44120" s="2" t="s">
        <v>65993</v>
      </c>
    </row>
    <row r="44121" spans="1:15">
      <c r="A44121" s="2" t="s">
        <v>63930</v>
      </c>
      <c r="B44121" s="2" t="s">
        <v>63931</v>
      </c>
      <c r="C44121" s="2" t="s">
        <v>18004</v>
      </c>
      <c r="D44121" s="2" t="s">
        <v>18232</v>
      </c>
      <c r="E44121" s="2" t="s">
        <v>53343</v>
      </c>
      <c r="F44121" s="4">
        <v>0</v>
      </c>
      <c r="G44121" s="5"/>
      <c r="H44121" s="4"/>
    </row>
    <row r="44122" spans="1:15">
      <c r="A44122" s="2" t="s">
        <v>63930</v>
      </c>
      <c r="B44122" s="2" t="s">
        <v>63931</v>
      </c>
      <c r="C44122" s="2" t="s">
        <v>18004</v>
      </c>
      <c r="D44122" s="7" t="s">
        <v>18233</v>
      </c>
      <c r="E44122" s="2" t="s">
        <v>53345</v>
      </c>
      <c r="F44122" s="4">
        <v>1</v>
      </c>
      <c r="G44122" s="5">
        <v>1</v>
      </c>
      <c r="H44122" s="4">
        <v>0</v>
      </c>
      <c r="I44122" s="2" t="s">
        <v>63932</v>
      </c>
      <c r="J44122" s="2" t="s">
        <v>65553</v>
      </c>
      <c r="O44122" s="2" t="s">
        <v>63933</v>
      </c>
    </row>
    <row r="44123" spans="1:15">
      <c r="A44123" s="2" t="s">
        <v>63930</v>
      </c>
      <c r="B44123" s="2" t="s">
        <v>63931</v>
      </c>
      <c r="C44123" s="2" t="s">
        <v>18004</v>
      </c>
      <c r="D44123" s="8" t="s">
        <v>18202</v>
      </c>
      <c r="E44123" s="2" t="s">
        <v>53291</v>
      </c>
      <c r="F44123" s="4">
        <v>2</v>
      </c>
      <c r="G44123" s="5">
        <v>1</v>
      </c>
      <c r="H44123" s="4">
        <v>0</v>
      </c>
      <c r="I44123" s="2" t="s">
        <v>63934</v>
      </c>
      <c r="J44123" s="2" t="s">
        <v>65553</v>
      </c>
      <c r="O44123" s="2" t="s">
        <v>63933</v>
      </c>
    </row>
    <row r="44124" spans="1:15">
      <c r="A44124" s="2" t="s">
        <v>63930</v>
      </c>
      <c r="B44124" s="2" t="s">
        <v>63931</v>
      </c>
      <c r="C44124" s="2" t="s">
        <v>18004</v>
      </c>
      <c r="D44124" s="9" t="s">
        <v>18203</v>
      </c>
      <c r="E44124" s="2" t="s">
        <v>53292</v>
      </c>
      <c r="F44124" s="4">
        <v>3</v>
      </c>
      <c r="G44124" s="5">
        <v>1</v>
      </c>
      <c r="H44124" s="4">
        <v>0</v>
      </c>
      <c r="I44124" s="2" t="s">
        <v>63935</v>
      </c>
      <c r="J44124" s="2" t="s">
        <v>65553</v>
      </c>
      <c r="O44124" s="2" t="s">
        <v>63933</v>
      </c>
    </row>
    <row r="44125" spans="1:15">
      <c r="A44125" s="2" t="s">
        <v>63930</v>
      </c>
      <c r="B44125" s="2" t="s">
        <v>63931</v>
      </c>
      <c r="C44125" s="2" t="s">
        <v>18004</v>
      </c>
      <c r="D44125" s="8" t="s">
        <v>18197</v>
      </c>
      <c r="E44125" s="2" t="s">
        <v>53284</v>
      </c>
      <c r="F44125" s="4">
        <v>2</v>
      </c>
      <c r="G44125" s="5">
        <v>2</v>
      </c>
      <c r="H44125" s="4">
        <v>0</v>
      </c>
      <c r="I44125" s="2" t="s">
        <v>63934</v>
      </c>
      <c r="J44125" s="2" t="s">
        <v>65553</v>
      </c>
      <c r="O44125" s="2" t="s">
        <v>63933</v>
      </c>
    </row>
    <row r="44126" spans="1:15">
      <c r="A44126" s="2" t="s">
        <v>63930</v>
      </c>
      <c r="B44126" s="2" t="s">
        <v>63931</v>
      </c>
      <c r="C44126" s="2" t="s">
        <v>18004</v>
      </c>
      <c r="D44126" s="8" t="s">
        <v>18228</v>
      </c>
      <c r="E44126" s="2" t="s">
        <v>53337</v>
      </c>
      <c r="F44126" s="4">
        <v>2</v>
      </c>
      <c r="G44126" s="5">
        <v>3</v>
      </c>
      <c r="H44126" s="4">
        <v>0</v>
      </c>
      <c r="I44126" s="2" t="s">
        <v>63934</v>
      </c>
      <c r="J44126" s="2" t="s">
        <v>65553</v>
      </c>
      <c r="O44126" s="2" t="s">
        <v>63933</v>
      </c>
    </row>
    <row r="44127" spans="1:15">
      <c r="A44127" s="2" t="s">
        <v>63930</v>
      </c>
      <c r="B44127" s="2" t="s">
        <v>63931</v>
      </c>
      <c r="C44127" s="2" t="s">
        <v>18004</v>
      </c>
      <c r="D44127" s="8" t="s">
        <v>18238</v>
      </c>
      <c r="E44127" s="2" t="s">
        <v>53355</v>
      </c>
      <c r="F44127" s="4">
        <v>2</v>
      </c>
      <c r="G44127" s="5">
        <v>4</v>
      </c>
      <c r="H44127" s="4">
        <v>0</v>
      </c>
      <c r="I44127" s="2" t="s">
        <v>63934</v>
      </c>
      <c r="J44127" s="2" t="s">
        <v>65553</v>
      </c>
      <c r="O44127" s="2" t="s">
        <v>63933</v>
      </c>
    </row>
    <row r="44128" spans="1:15">
      <c r="A44128" s="2" t="s">
        <v>63930</v>
      </c>
      <c r="B44128" s="2" t="s">
        <v>63931</v>
      </c>
      <c r="C44128" s="2" t="s">
        <v>18004</v>
      </c>
      <c r="D44128" s="8" t="s">
        <v>18225</v>
      </c>
      <c r="E44128" s="2" t="s">
        <v>53332</v>
      </c>
      <c r="F44128" s="4">
        <v>2</v>
      </c>
      <c r="G44128" s="5">
        <v>5</v>
      </c>
      <c r="H44128" s="4">
        <v>0</v>
      </c>
      <c r="I44128" s="2" t="s">
        <v>63934</v>
      </c>
      <c r="J44128" s="2" t="s">
        <v>65553</v>
      </c>
      <c r="O44128" s="2" t="s">
        <v>63933</v>
      </c>
    </row>
    <row r="44129" spans="1:15">
      <c r="A44129" s="2" t="s">
        <v>63930</v>
      </c>
      <c r="B44129" s="2" t="s">
        <v>63931</v>
      </c>
      <c r="C44129" s="2" t="s">
        <v>18004</v>
      </c>
      <c r="D44129" s="9" t="s">
        <v>18226</v>
      </c>
      <c r="E44129" s="2" t="s">
        <v>53333</v>
      </c>
      <c r="F44129" s="4">
        <v>3</v>
      </c>
      <c r="G44129" s="5">
        <v>1</v>
      </c>
      <c r="H44129" s="4">
        <v>0</v>
      </c>
      <c r="I44129" s="2" t="s">
        <v>63936</v>
      </c>
      <c r="J44129" s="2" t="s">
        <v>65553</v>
      </c>
      <c r="O44129" s="2" t="s">
        <v>63933</v>
      </c>
    </row>
    <row r="44130" spans="1:15">
      <c r="A44130" s="2" t="s">
        <v>63930</v>
      </c>
      <c r="B44130" s="2" t="s">
        <v>63931</v>
      </c>
      <c r="C44130" s="2" t="s">
        <v>18004</v>
      </c>
      <c r="D44130" s="8" t="s">
        <v>18207</v>
      </c>
      <c r="E44130" s="2" t="s">
        <v>53299</v>
      </c>
      <c r="F44130" s="4">
        <v>2</v>
      </c>
      <c r="G44130" s="5">
        <v>6</v>
      </c>
      <c r="H44130" s="4">
        <v>0</v>
      </c>
      <c r="I44130" s="2" t="s">
        <v>63934</v>
      </c>
      <c r="J44130" s="2" t="s">
        <v>65553</v>
      </c>
      <c r="O44130" s="2" t="s">
        <v>63933</v>
      </c>
    </row>
    <row r="44131" spans="1:15">
      <c r="A44131" s="2" t="s">
        <v>63930</v>
      </c>
      <c r="B44131" s="2" t="s">
        <v>63931</v>
      </c>
      <c r="C44131" s="2" t="s">
        <v>18004</v>
      </c>
      <c r="D44131" s="9" t="s">
        <v>18208</v>
      </c>
      <c r="E44131" s="2" t="s">
        <v>53300</v>
      </c>
      <c r="F44131" s="4">
        <v>3</v>
      </c>
      <c r="G44131" s="5">
        <v>1</v>
      </c>
      <c r="H44131" s="4">
        <v>0</v>
      </c>
      <c r="I44131" s="2" t="s">
        <v>63937</v>
      </c>
      <c r="J44131" s="2" t="s">
        <v>65553</v>
      </c>
      <c r="O44131" s="2" t="s">
        <v>63933</v>
      </c>
    </row>
    <row r="44132" spans="1:15">
      <c r="A44132" s="2" t="s">
        <v>63930</v>
      </c>
      <c r="B44132" s="2" t="s">
        <v>63931</v>
      </c>
      <c r="C44132" s="2" t="s">
        <v>18004</v>
      </c>
      <c r="D44132" s="8" t="s">
        <v>18229</v>
      </c>
      <c r="E44132" s="2" t="s">
        <v>53339</v>
      </c>
      <c r="F44132" s="4">
        <v>2</v>
      </c>
      <c r="G44132" s="5">
        <v>7</v>
      </c>
      <c r="H44132" s="4">
        <v>0</v>
      </c>
      <c r="I44132" s="2" t="s">
        <v>63934</v>
      </c>
      <c r="J44132" s="2" t="s">
        <v>65553</v>
      </c>
      <c r="O44132" s="2" t="s">
        <v>63933</v>
      </c>
    </row>
    <row r="44133" spans="1:15">
      <c r="A44133" s="2" t="s">
        <v>63930</v>
      </c>
      <c r="B44133" s="2" t="s">
        <v>63931</v>
      </c>
      <c r="C44133" s="2" t="s">
        <v>18004</v>
      </c>
      <c r="D44133" s="8" t="s">
        <v>18231</v>
      </c>
      <c r="E44133" s="2" t="s">
        <v>53341</v>
      </c>
      <c r="F44133" s="4">
        <v>2</v>
      </c>
      <c r="G44133" s="5">
        <v>8</v>
      </c>
      <c r="H44133" s="4">
        <v>0</v>
      </c>
      <c r="I44133" s="2" t="s">
        <v>63934</v>
      </c>
      <c r="J44133" s="2" t="s">
        <v>65553</v>
      </c>
      <c r="O44133" s="2" t="s">
        <v>63933</v>
      </c>
    </row>
    <row r="44134" spans="1:15">
      <c r="A44134" s="2" t="s">
        <v>63930</v>
      </c>
      <c r="B44134" s="2" t="s">
        <v>63931</v>
      </c>
      <c r="C44134" s="2" t="s">
        <v>18004</v>
      </c>
      <c r="D44134" s="8" t="s">
        <v>18227</v>
      </c>
      <c r="E44134" s="2" t="s">
        <v>53335</v>
      </c>
      <c r="F44134" s="4">
        <v>2</v>
      </c>
      <c r="G44134" s="5">
        <v>9</v>
      </c>
      <c r="H44134" s="4">
        <v>0</v>
      </c>
      <c r="I44134" s="2" t="s">
        <v>63934</v>
      </c>
      <c r="J44134" s="2" t="s">
        <v>65553</v>
      </c>
      <c r="O44134" s="2" t="s">
        <v>63933</v>
      </c>
    </row>
    <row r="44135" spans="1:15">
      <c r="A44135" s="2" t="s">
        <v>63938</v>
      </c>
      <c r="B44135" s="2" t="s">
        <v>63939</v>
      </c>
      <c r="C44135" s="2" t="s">
        <v>17753</v>
      </c>
      <c r="D44135" s="2" t="s">
        <v>17770</v>
      </c>
      <c r="E44135" s="2" t="s">
        <v>52771</v>
      </c>
      <c r="F44135" s="4">
        <v>0</v>
      </c>
      <c r="G44135" s="5"/>
      <c r="H44135" s="4"/>
    </row>
    <row r="44136" spans="1:15">
      <c r="A44136" s="2" t="s">
        <v>63938</v>
      </c>
      <c r="B44136" s="2" t="s">
        <v>63939</v>
      </c>
      <c r="C44136" s="2" t="s">
        <v>17753</v>
      </c>
      <c r="D44136" s="7" t="s">
        <v>17756</v>
      </c>
      <c r="E44136" s="2" t="s">
        <v>52757</v>
      </c>
      <c r="F44136" s="4">
        <v>1</v>
      </c>
      <c r="G44136" s="5">
        <v>1</v>
      </c>
      <c r="H44136" s="4">
        <v>0</v>
      </c>
      <c r="I44136" s="2" t="s">
        <v>63940</v>
      </c>
      <c r="J44136" s="2" t="s">
        <v>65553</v>
      </c>
      <c r="O44136" s="2" t="s">
        <v>63941</v>
      </c>
    </row>
    <row r="44137" spans="1:15">
      <c r="A44137" s="2" t="s">
        <v>63938</v>
      </c>
      <c r="B44137" s="2" t="s">
        <v>63939</v>
      </c>
      <c r="C44137" s="2" t="s">
        <v>17753</v>
      </c>
      <c r="D44137" s="7" t="s">
        <v>17759</v>
      </c>
      <c r="E44137" s="2" t="s">
        <v>52760</v>
      </c>
      <c r="F44137" s="4">
        <v>1</v>
      </c>
      <c r="G44137" s="5">
        <v>2</v>
      </c>
      <c r="H44137" s="4">
        <v>0</v>
      </c>
      <c r="I44137" s="2" t="s">
        <v>63940</v>
      </c>
      <c r="J44137" s="2" t="s">
        <v>65553</v>
      </c>
      <c r="O44137" s="2" t="s">
        <v>63941</v>
      </c>
    </row>
    <row r="44138" spans="1:15">
      <c r="A44138" s="2" t="s">
        <v>63938</v>
      </c>
      <c r="B44138" s="2" t="s">
        <v>63939</v>
      </c>
      <c r="C44138" s="2" t="s">
        <v>17753</v>
      </c>
      <c r="D44138" s="7" t="s">
        <v>17816</v>
      </c>
      <c r="E44138" s="2" t="s">
        <v>52818</v>
      </c>
      <c r="F44138" s="4">
        <v>1</v>
      </c>
      <c r="G44138" s="5">
        <v>3</v>
      </c>
      <c r="H44138" s="4">
        <v>0</v>
      </c>
      <c r="I44138" s="2" t="s">
        <v>63940</v>
      </c>
      <c r="J44138" s="2" t="s">
        <v>65553</v>
      </c>
      <c r="O44138" s="2" t="s">
        <v>63941</v>
      </c>
    </row>
    <row r="44139" spans="1:15">
      <c r="A44139" s="2" t="s">
        <v>63938</v>
      </c>
      <c r="B44139" s="2" t="s">
        <v>63939</v>
      </c>
      <c r="C44139" s="2" t="s">
        <v>17753</v>
      </c>
      <c r="D44139" s="7" t="s">
        <v>17764</v>
      </c>
      <c r="E44139" s="2" t="s">
        <v>52765</v>
      </c>
      <c r="F44139" s="4">
        <v>1</v>
      </c>
      <c r="G44139" s="5">
        <v>4</v>
      </c>
      <c r="H44139" s="4">
        <v>0</v>
      </c>
      <c r="I44139" s="2" t="s">
        <v>63940</v>
      </c>
      <c r="J44139" s="2" t="s">
        <v>65553</v>
      </c>
      <c r="O44139" s="2" t="s">
        <v>63941</v>
      </c>
    </row>
    <row r="44140" spans="1:15">
      <c r="A44140" s="2" t="s">
        <v>63938</v>
      </c>
      <c r="B44140" s="2" t="s">
        <v>63939</v>
      </c>
      <c r="C44140" s="2" t="s">
        <v>17753</v>
      </c>
      <c r="D44140" s="7" t="s">
        <v>17754</v>
      </c>
      <c r="E44140" s="2" t="s">
        <v>52755</v>
      </c>
      <c r="F44140" s="4">
        <v>1</v>
      </c>
      <c r="G44140" s="5">
        <v>5</v>
      </c>
      <c r="H44140" s="4">
        <v>0</v>
      </c>
      <c r="I44140" s="2" t="s">
        <v>63940</v>
      </c>
      <c r="J44140" s="2" t="s">
        <v>65553</v>
      </c>
      <c r="O44140" s="2" t="s">
        <v>63941</v>
      </c>
    </row>
    <row r="44141" spans="1:15">
      <c r="A44141" s="2" t="s">
        <v>63938</v>
      </c>
      <c r="B44141" s="2" t="s">
        <v>63939</v>
      </c>
      <c r="C44141" s="2" t="s">
        <v>17753</v>
      </c>
      <c r="D44141" s="7" t="s">
        <v>17761</v>
      </c>
      <c r="E44141" s="2" t="s">
        <v>52762</v>
      </c>
      <c r="F44141" s="4">
        <v>1</v>
      </c>
      <c r="G44141" s="5">
        <v>6</v>
      </c>
      <c r="H44141" s="4">
        <v>0</v>
      </c>
      <c r="I44141" s="2" t="s">
        <v>63940</v>
      </c>
      <c r="J44141" s="2" t="s">
        <v>65553</v>
      </c>
      <c r="O44141" s="2" t="s">
        <v>63941</v>
      </c>
    </row>
    <row r="44142" spans="1:15">
      <c r="A44142" s="2" t="s">
        <v>63938</v>
      </c>
      <c r="B44142" s="2" t="s">
        <v>63939</v>
      </c>
      <c r="C44142" s="2" t="s">
        <v>17753</v>
      </c>
      <c r="D44142" s="7" t="s">
        <v>17758</v>
      </c>
      <c r="E44142" s="2" t="s">
        <v>52759</v>
      </c>
      <c r="F44142" s="4">
        <v>1</v>
      </c>
      <c r="G44142" s="5">
        <v>7</v>
      </c>
      <c r="H44142" s="4">
        <v>0</v>
      </c>
      <c r="I44142" s="2" t="s">
        <v>63940</v>
      </c>
      <c r="J44142" s="2" t="s">
        <v>65553</v>
      </c>
      <c r="O44142" s="2" t="s">
        <v>63941</v>
      </c>
    </row>
    <row r="44143" spans="1:15">
      <c r="A44143" s="2" t="s">
        <v>63938</v>
      </c>
      <c r="B44143" s="2" t="s">
        <v>63939</v>
      </c>
      <c r="C44143" s="2" t="s">
        <v>17753</v>
      </c>
      <c r="D44143" s="7" t="s">
        <v>17762</v>
      </c>
      <c r="E44143" s="2" t="s">
        <v>52763</v>
      </c>
      <c r="F44143" s="4">
        <v>1</v>
      </c>
      <c r="G44143" s="5">
        <v>8</v>
      </c>
      <c r="H44143" s="4">
        <v>0</v>
      </c>
      <c r="I44143" s="2" t="s">
        <v>63940</v>
      </c>
      <c r="J44143" s="2" t="s">
        <v>65553</v>
      </c>
      <c r="O44143" s="2" t="s">
        <v>63941</v>
      </c>
    </row>
    <row r="44144" spans="1:15">
      <c r="A44144" s="2" t="s">
        <v>63938</v>
      </c>
      <c r="B44144" s="2" t="s">
        <v>63939</v>
      </c>
      <c r="C44144" s="2" t="s">
        <v>17753</v>
      </c>
      <c r="D44144" s="7" t="s">
        <v>17757</v>
      </c>
      <c r="E44144" s="2" t="s">
        <v>52758</v>
      </c>
      <c r="F44144" s="4">
        <v>1</v>
      </c>
      <c r="G44144" s="5">
        <v>9</v>
      </c>
      <c r="H44144" s="4">
        <v>0</v>
      </c>
      <c r="I44144" s="2" t="s">
        <v>63940</v>
      </c>
      <c r="J44144" s="2" t="s">
        <v>65553</v>
      </c>
      <c r="O44144" s="2" t="s">
        <v>63941</v>
      </c>
    </row>
    <row r="44145" spans="1:15">
      <c r="A44145" s="2" t="s">
        <v>63938</v>
      </c>
      <c r="B44145" s="2" t="s">
        <v>63939</v>
      </c>
      <c r="C44145" s="2" t="s">
        <v>17753</v>
      </c>
      <c r="D44145" s="7" t="s">
        <v>17763</v>
      </c>
      <c r="E44145" s="2" t="s">
        <v>52764</v>
      </c>
      <c r="F44145" s="4">
        <v>1</v>
      </c>
      <c r="G44145" s="5">
        <v>10</v>
      </c>
      <c r="H44145" s="4">
        <v>0</v>
      </c>
      <c r="I44145" s="2" t="s">
        <v>63940</v>
      </c>
      <c r="J44145" s="2" t="s">
        <v>65553</v>
      </c>
      <c r="O44145" s="2" t="s">
        <v>63941</v>
      </c>
    </row>
    <row r="44146" spans="1:15">
      <c r="A44146" s="2" t="s">
        <v>63938</v>
      </c>
      <c r="B44146" s="2" t="s">
        <v>63939</v>
      </c>
      <c r="C44146" s="2" t="s">
        <v>17753</v>
      </c>
      <c r="D44146" s="7" t="s">
        <v>17760</v>
      </c>
      <c r="E44146" s="2" t="s">
        <v>52761</v>
      </c>
      <c r="F44146" s="4">
        <v>1</v>
      </c>
      <c r="G44146" s="5">
        <v>11</v>
      </c>
      <c r="H44146" s="4">
        <v>0</v>
      </c>
      <c r="I44146" s="2" t="s">
        <v>63940</v>
      </c>
      <c r="J44146" s="2" t="s">
        <v>65553</v>
      </c>
      <c r="O44146" s="2" t="s">
        <v>63941</v>
      </c>
    </row>
    <row r="44147" spans="1:15">
      <c r="A44147" s="2" t="s">
        <v>63938</v>
      </c>
      <c r="B44147" s="2" t="s">
        <v>63939</v>
      </c>
      <c r="C44147" s="2" t="s">
        <v>17753</v>
      </c>
      <c r="D44147" s="7" t="s">
        <v>17767</v>
      </c>
      <c r="E44147" s="2" t="s">
        <v>52768</v>
      </c>
      <c r="F44147" s="4">
        <v>1</v>
      </c>
      <c r="G44147" s="5">
        <v>12</v>
      </c>
      <c r="H44147" s="4">
        <v>0</v>
      </c>
      <c r="I44147" s="2" t="s">
        <v>63940</v>
      </c>
      <c r="J44147" s="2" t="s">
        <v>65553</v>
      </c>
      <c r="O44147" s="2" t="s">
        <v>63941</v>
      </c>
    </row>
    <row r="44148" spans="1:15">
      <c r="A44148" s="2" t="s">
        <v>63938</v>
      </c>
      <c r="B44148" s="2" t="s">
        <v>63939</v>
      </c>
      <c r="C44148" s="2" t="s">
        <v>17753</v>
      </c>
      <c r="D44148" s="7" t="s">
        <v>17766</v>
      </c>
      <c r="E44148" s="2" t="s">
        <v>52767</v>
      </c>
      <c r="F44148" s="4">
        <v>1</v>
      </c>
      <c r="G44148" s="5">
        <v>13</v>
      </c>
      <c r="H44148" s="4">
        <v>0</v>
      </c>
      <c r="I44148" s="2" t="s">
        <v>63940</v>
      </c>
      <c r="J44148" s="2" t="s">
        <v>65553</v>
      </c>
      <c r="O44148" s="2" t="s">
        <v>63941</v>
      </c>
    </row>
    <row r="44149" spans="1:15">
      <c r="A44149" s="2" t="s">
        <v>63938</v>
      </c>
      <c r="B44149" s="2" t="s">
        <v>63939</v>
      </c>
      <c r="C44149" s="2" t="s">
        <v>17753</v>
      </c>
      <c r="D44149" s="7" t="s">
        <v>17765</v>
      </c>
      <c r="E44149" s="2" t="s">
        <v>52766</v>
      </c>
      <c r="F44149" s="4">
        <v>1</v>
      </c>
      <c r="G44149" s="5">
        <v>14</v>
      </c>
      <c r="H44149" s="4">
        <v>0</v>
      </c>
      <c r="I44149" s="2" t="s">
        <v>63940</v>
      </c>
      <c r="J44149" s="2" t="s">
        <v>65553</v>
      </c>
      <c r="O44149" s="2" t="s">
        <v>63941</v>
      </c>
    </row>
    <row r="44150" spans="1:15">
      <c r="A44150" s="2" t="s">
        <v>63938</v>
      </c>
      <c r="B44150" s="2" t="s">
        <v>63939</v>
      </c>
      <c r="C44150" s="2" t="s">
        <v>17753</v>
      </c>
      <c r="D44150" s="7" t="s">
        <v>17769</v>
      </c>
      <c r="E44150" s="2" t="s">
        <v>52770</v>
      </c>
      <c r="F44150" s="4">
        <v>1</v>
      </c>
      <c r="G44150" s="5">
        <v>15</v>
      </c>
      <c r="H44150" s="4">
        <v>0</v>
      </c>
      <c r="I44150" s="2" t="s">
        <v>63940</v>
      </c>
      <c r="J44150" s="2" t="s">
        <v>65553</v>
      </c>
      <c r="O44150" s="2" t="s">
        <v>63941</v>
      </c>
    </row>
    <row r="44151" spans="1:15">
      <c r="A44151" s="2" t="s">
        <v>63938</v>
      </c>
      <c r="B44151" s="2" t="s">
        <v>63939</v>
      </c>
      <c r="C44151" s="2" t="s">
        <v>17753</v>
      </c>
      <c r="D44151" s="7" t="s">
        <v>17768</v>
      </c>
      <c r="E44151" s="2" t="s">
        <v>52769</v>
      </c>
      <c r="F44151" s="4">
        <v>1</v>
      </c>
      <c r="G44151" s="5">
        <v>16</v>
      </c>
      <c r="H44151" s="4">
        <v>0</v>
      </c>
      <c r="I44151" s="2" t="s">
        <v>63940</v>
      </c>
      <c r="J44151" s="2" t="s">
        <v>65553</v>
      </c>
      <c r="O44151" s="2" t="s">
        <v>63941</v>
      </c>
    </row>
    <row r="44152" spans="1:15">
      <c r="A44152" s="2" t="s">
        <v>63938</v>
      </c>
      <c r="B44152" s="2" t="s">
        <v>63939</v>
      </c>
      <c r="C44152" s="2" t="s">
        <v>17753</v>
      </c>
      <c r="D44152" s="7" t="s">
        <v>17786</v>
      </c>
      <c r="E44152" s="2" t="s">
        <v>52788</v>
      </c>
      <c r="F44152" s="4">
        <v>1</v>
      </c>
      <c r="G44152" s="5">
        <v>17</v>
      </c>
      <c r="H44152" s="4">
        <v>0</v>
      </c>
      <c r="I44152" s="2" t="s">
        <v>63940</v>
      </c>
      <c r="J44152" s="2" t="s">
        <v>65553</v>
      </c>
      <c r="O44152" s="2" t="s">
        <v>63941</v>
      </c>
    </row>
    <row r="44153" spans="1:15">
      <c r="A44153" s="2" t="s">
        <v>63938</v>
      </c>
      <c r="B44153" s="2" t="s">
        <v>63939</v>
      </c>
      <c r="C44153" s="2" t="s">
        <v>17753</v>
      </c>
      <c r="D44153" s="7" t="s">
        <v>17777</v>
      </c>
      <c r="E44153" s="2" t="s">
        <v>52779</v>
      </c>
      <c r="F44153" s="4">
        <v>1</v>
      </c>
      <c r="G44153" s="5">
        <v>18</v>
      </c>
      <c r="H44153" s="4">
        <v>0</v>
      </c>
      <c r="I44153" s="2" t="s">
        <v>63940</v>
      </c>
      <c r="J44153" s="2" t="s">
        <v>65553</v>
      </c>
      <c r="O44153" s="2" t="s">
        <v>63941</v>
      </c>
    </row>
    <row r="44154" spans="1:15">
      <c r="A44154" s="2" t="s">
        <v>63938</v>
      </c>
      <c r="B44154" s="2" t="s">
        <v>63939</v>
      </c>
      <c r="C44154" s="2" t="s">
        <v>17753</v>
      </c>
      <c r="D44154" s="7" t="s">
        <v>17773</v>
      </c>
      <c r="E44154" s="2" t="s">
        <v>52775</v>
      </c>
      <c r="F44154" s="4">
        <v>1</v>
      </c>
      <c r="G44154" s="5">
        <v>19</v>
      </c>
      <c r="H44154" s="4">
        <v>0</v>
      </c>
      <c r="I44154" s="2" t="s">
        <v>63940</v>
      </c>
      <c r="J44154" s="2" t="s">
        <v>65553</v>
      </c>
      <c r="O44154" s="2" t="s">
        <v>63941</v>
      </c>
    </row>
    <row r="44155" spans="1:15">
      <c r="A44155" s="2" t="s">
        <v>63938</v>
      </c>
      <c r="B44155" s="2" t="s">
        <v>63939</v>
      </c>
      <c r="C44155" s="2" t="s">
        <v>17753</v>
      </c>
      <c r="D44155" s="7" t="s">
        <v>17772</v>
      </c>
      <c r="E44155" s="2" t="s">
        <v>52774</v>
      </c>
      <c r="F44155" s="4">
        <v>1</v>
      </c>
      <c r="G44155" s="5">
        <v>20</v>
      </c>
      <c r="H44155" s="4">
        <v>0</v>
      </c>
      <c r="I44155" s="2" t="s">
        <v>63940</v>
      </c>
      <c r="J44155" s="2" t="s">
        <v>65553</v>
      </c>
      <c r="O44155" s="2" t="s">
        <v>63941</v>
      </c>
    </row>
    <row r="44156" spans="1:15">
      <c r="A44156" s="2" t="s">
        <v>63938</v>
      </c>
      <c r="B44156" s="2" t="s">
        <v>63939</v>
      </c>
      <c r="C44156" s="2" t="s">
        <v>17753</v>
      </c>
      <c r="D44156" s="7" t="s">
        <v>17790</v>
      </c>
      <c r="E44156" s="2" t="s">
        <v>52792</v>
      </c>
      <c r="F44156" s="4">
        <v>1</v>
      </c>
      <c r="G44156" s="5">
        <v>21</v>
      </c>
      <c r="H44156" s="4">
        <v>0</v>
      </c>
      <c r="I44156" s="2" t="s">
        <v>63940</v>
      </c>
      <c r="J44156" s="2" t="s">
        <v>65553</v>
      </c>
      <c r="O44156" s="2" t="s">
        <v>63941</v>
      </c>
    </row>
    <row r="44157" spans="1:15">
      <c r="A44157" s="2" t="s">
        <v>63938</v>
      </c>
      <c r="B44157" s="2" t="s">
        <v>63939</v>
      </c>
      <c r="C44157" s="2" t="s">
        <v>17753</v>
      </c>
      <c r="D44157" s="7" t="s">
        <v>17774</v>
      </c>
      <c r="E44157" s="2" t="s">
        <v>52776</v>
      </c>
      <c r="F44157" s="4">
        <v>1</v>
      </c>
      <c r="G44157" s="5">
        <v>22</v>
      </c>
      <c r="H44157" s="4">
        <v>0</v>
      </c>
      <c r="I44157" s="2" t="s">
        <v>63940</v>
      </c>
      <c r="J44157" s="2" t="s">
        <v>65553</v>
      </c>
      <c r="O44157" s="2" t="s">
        <v>63941</v>
      </c>
    </row>
    <row r="44158" spans="1:15">
      <c r="A44158" s="2" t="s">
        <v>63938</v>
      </c>
      <c r="B44158" s="2" t="s">
        <v>63939</v>
      </c>
      <c r="C44158" s="2" t="s">
        <v>17753</v>
      </c>
      <c r="D44158" s="7" t="s">
        <v>17791</v>
      </c>
      <c r="E44158" s="2" t="s">
        <v>52793</v>
      </c>
      <c r="F44158" s="4">
        <v>1</v>
      </c>
      <c r="G44158" s="5">
        <v>23</v>
      </c>
      <c r="H44158" s="4">
        <v>0</v>
      </c>
      <c r="I44158" s="2" t="s">
        <v>63940</v>
      </c>
      <c r="J44158" s="2" t="s">
        <v>65553</v>
      </c>
      <c r="O44158" s="2" t="s">
        <v>63941</v>
      </c>
    </row>
    <row r="44159" spans="1:15">
      <c r="A44159" s="2" t="s">
        <v>63938</v>
      </c>
      <c r="B44159" s="2" t="s">
        <v>63939</v>
      </c>
      <c r="C44159" s="2" t="s">
        <v>17753</v>
      </c>
      <c r="D44159" s="7" t="s">
        <v>17779</v>
      </c>
      <c r="E44159" s="2" t="s">
        <v>52781</v>
      </c>
      <c r="F44159" s="4">
        <v>1</v>
      </c>
      <c r="G44159" s="5">
        <v>24</v>
      </c>
      <c r="H44159" s="4">
        <v>0</v>
      </c>
      <c r="I44159" s="2" t="s">
        <v>63940</v>
      </c>
      <c r="J44159" s="2" t="s">
        <v>65553</v>
      </c>
      <c r="O44159" s="2" t="s">
        <v>63941</v>
      </c>
    </row>
    <row r="44160" spans="1:15">
      <c r="A44160" s="2" t="s">
        <v>63938</v>
      </c>
      <c r="B44160" s="2" t="s">
        <v>63939</v>
      </c>
      <c r="C44160" s="2" t="s">
        <v>17753</v>
      </c>
      <c r="D44160" s="7" t="s">
        <v>17781</v>
      </c>
      <c r="E44160" s="2" t="s">
        <v>52783</v>
      </c>
      <c r="F44160" s="4">
        <v>1</v>
      </c>
      <c r="G44160" s="5">
        <v>25</v>
      </c>
      <c r="H44160" s="4">
        <v>0</v>
      </c>
      <c r="I44160" s="2" t="s">
        <v>63940</v>
      </c>
      <c r="J44160" s="2" t="s">
        <v>65553</v>
      </c>
      <c r="O44160" s="2" t="s">
        <v>63941</v>
      </c>
    </row>
    <row r="44161" spans="1:15">
      <c r="A44161" s="2" t="s">
        <v>63938</v>
      </c>
      <c r="B44161" s="2" t="s">
        <v>63939</v>
      </c>
      <c r="C44161" s="2" t="s">
        <v>17753</v>
      </c>
      <c r="D44161" s="7" t="s">
        <v>17787</v>
      </c>
      <c r="E44161" s="2" t="s">
        <v>52789</v>
      </c>
      <c r="F44161" s="4">
        <v>1</v>
      </c>
      <c r="G44161" s="5">
        <v>26</v>
      </c>
      <c r="H44161" s="4">
        <v>0</v>
      </c>
      <c r="I44161" s="2" t="s">
        <v>63940</v>
      </c>
      <c r="J44161" s="2" t="s">
        <v>65553</v>
      </c>
      <c r="O44161" s="2" t="s">
        <v>63941</v>
      </c>
    </row>
    <row r="44162" spans="1:15">
      <c r="A44162" s="2" t="s">
        <v>63938</v>
      </c>
      <c r="B44162" s="2" t="s">
        <v>63939</v>
      </c>
      <c r="C44162" s="2" t="s">
        <v>17753</v>
      </c>
      <c r="D44162" s="7" t="s">
        <v>17783</v>
      </c>
      <c r="E44162" s="2" t="s">
        <v>52785</v>
      </c>
      <c r="F44162" s="4">
        <v>1</v>
      </c>
      <c r="G44162" s="5">
        <v>27</v>
      </c>
      <c r="H44162" s="4">
        <v>0</v>
      </c>
      <c r="I44162" s="2" t="s">
        <v>63940</v>
      </c>
      <c r="J44162" s="2" t="s">
        <v>65553</v>
      </c>
      <c r="O44162" s="2" t="s">
        <v>63941</v>
      </c>
    </row>
    <row r="44163" spans="1:15">
      <c r="A44163" s="2" t="s">
        <v>63938</v>
      </c>
      <c r="B44163" s="2" t="s">
        <v>63939</v>
      </c>
      <c r="C44163" s="2" t="s">
        <v>17753</v>
      </c>
      <c r="D44163" s="7" t="s">
        <v>17784</v>
      </c>
      <c r="E44163" s="2" t="s">
        <v>52786</v>
      </c>
      <c r="F44163" s="4">
        <v>1</v>
      </c>
      <c r="G44163" s="5">
        <v>27.5</v>
      </c>
      <c r="H44163" s="4">
        <v>0</v>
      </c>
      <c r="I44163" s="2" t="s">
        <v>63940</v>
      </c>
      <c r="J44163" s="2" t="s">
        <v>65553</v>
      </c>
      <c r="O44163" s="2" t="s">
        <v>63941</v>
      </c>
    </row>
    <row r="44164" spans="1:15">
      <c r="A44164" s="2" t="s">
        <v>63938</v>
      </c>
      <c r="B44164" s="2" t="s">
        <v>63939</v>
      </c>
      <c r="C44164" s="2" t="s">
        <v>17753</v>
      </c>
      <c r="D44164" s="7" t="s">
        <v>17771</v>
      </c>
      <c r="E44164" s="2" t="s">
        <v>52773</v>
      </c>
      <c r="F44164" s="4">
        <v>1</v>
      </c>
      <c r="G44164" s="5">
        <v>28</v>
      </c>
      <c r="H44164" s="4">
        <v>0</v>
      </c>
      <c r="I44164" s="2" t="s">
        <v>63940</v>
      </c>
      <c r="J44164" s="2" t="s">
        <v>65553</v>
      </c>
      <c r="O44164" s="2" t="s">
        <v>63941</v>
      </c>
    </row>
    <row r="44165" spans="1:15">
      <c r="A44165" s="2" t="s">
        <v>63938</v>
      </c>
      <c r="B44165" s="2" t="s">
        <v>63939</v>
      </c>
      <c r="C44165" s="2" t="s">
        <v>17753</v>
      </c>
      <c r="D44165" s="7" t="s">
        <v>17789</v>
      </c>
      <c r="E44165" s="2" t="s">
        <v>52791</v>
      </c>
      <c r="F44165" s="4">
        <v>1</v>
      </c>
      <c r="G44165" s="5">
        <v>29</v>
      </c>
      <c r="H44165" s="4">
        <v>0</v>
      </c>
      <c r="I44165" s="2" t="s">
        <v>63940</v>
      </c>
      <c r="J44165" s="2" t="s">
        <v>65553</v>
      </c>
      <c r="O44165" s="2" t="s">
        <v>63941</v>
      </c>
    </row>
    <row r="44166" spans="1:15">
      <c r="A44166" s="2" t="s">
        <v>63938</v>
      </c>
      <c r="B44166" s="2" t="s">
        <v>63939</v>
      </c>
      <c r="C44166" s="2" t="s">
        <v>17753</v>
      </c>
      <c r="D44166" s="7" t="s">
        <v>17788</v>
      </c>
      <c r="E44166" s="2" t="s">
        <v>52790</v>
      </c>
      <c r="F44166" s="4">
        <v>1</v>
      </c>
      <c r="G44166" s="5">
        <v>30</v>
      </c>
      <c r="H44166" s="4">
        <v>0</v>
      </c>
      <c r="I44166" s="2" t="s">
        <v>63940</v>
      </c>
      <c r="J44166" s="2" t="s">
        <v>65553</v>
      </c>
      <c r="O44166" s="2" t="s">
        <v>63941</v>
      </c>
    </row>
    <row r="44167" spans="1:15">
      <c r="A44167" s="2" t="s">
        <v>63938</v>
      </c>
      <c r="B44167" s="2" t="s">
        <v>63939</v>
      </c>
      <c r="C44167" s="2" t="s">
        <v>17753</v>
      </c>
      <c r="D44167" s="7" t="s">
        <v>17785</v>
      </c>
      <c r="E44167" s="2" t="s">
        <v>52787</v>
      </c>
      <c r="F44167" s="4">
        <v>1</v>
      </c>
      <c r="G44167" s="5">
        <v>31</v>
      </c>
      <c r="H44167" s="4">
        <v>0</v>
      </c>
      <c r="I44167" s="2" t="s">
        <v>63940</v>
      </c>
      <c r="J44167" s="2" t="s">
        <v>65553</v>
      </c>
      <c r="O44167" s="2" t="s">
        <v>63941</v>
      </c>
    </row>
    <row r="44168" spans="1:15">
      <c r="A44168" s="2" t="s">
        <v>63938</v>
      </c>
      <c r="B44168" s="2" t="s">
        <v>63939</v>
      </c>
      <c r="C44168" s="2" t="s">
        <v>17753</v>
      </c>
      <c r="D44168" s="7" t="s">
        <v>17860</v>
      </c>
      <c r="E44168" s="2" t="s">
        <v>52862</v>
      </c>
      <c r="F44168" s="4">
        <v>1</v>
      </c>
      <c r="G44168" s="5">
        <v>32</v>
      </c>
      <c r="H44168" s="4">
        <v>0</v>
      </c>
      <c r="I44168" s="2" t="s">
        <v>63940</v>
      </c>
      <c r="J44168" s="2" t="s">
        <v>65553</v>
      </c>
      <c r="O44168" s="2" t="s">
        <v>63941</v>
      </c>
    </row>
    <row r="44169" spans="1:15">
      <c r="A44169" s="2" t="s">
        <v>63938</v>
      </c>
      <c r="B44169" s="2" t="s">
        <v>63939</v>
      </c>
      <c r="C44169" s="2" t="s">
        <v>17753</v>
      </c>
      <c r="D44169" s="7" t="s">
        <v>17782</v>
      </c>
      <c r="E44169" s="2" t="s">
        <v>52784</v>
      </c>
      <c r="F44169" s="4">
        <v>1</v>
      </c>
      <c r="G44169" s="5">
        <v>33</v>
      </c>
      <c r="H44169" s="4">
        <v>0</v>
      </c>
      <c r="I44169" s="2" t="s">
        <v>63940</v>
      </c>
      <c r="J44169" s="2" t="s">
        <v>65553</v>
      </c>
      <c r="O44169" s="2" t="s">
        <v>63941</v>
      </c>
    </row>
    <row r="44170" spans="1:15">
      <c r="A44170" s="2" t="s">
        <v>63938</v>
      </c>
      <c r="B44170" s="2" t="s">
        <v>63939</v>
      </c>
      <c r="C44170" s="2" t="s">
        <v>17753</v>
      </c>
      <c r="D44170" s="7" t="s">
        <v>17776</v>
      </c>
      <c r="E44170" s="2" t="s">
        <v>52778</v>
      </c>
      <c r="F44170" s="4">
        <v>1</v>
      </c>
      <c r="G44170" s="5">
        <v>34</v>
      </c>
      <c r="H44170" s="4">
        <v>0</v>
      </c>
      <c r="I44170" s="2" t="s">
        <v>63940</v>
      </c>
      <c r="J44170" s="2" t="s">
        <v>65553</v>
      </c>
      <c r="O44170" s="2" t="s">
        <v>63941</v>
      </c>
    </row>
    <row r="44171" spans="1:15">
      <c r="A44171" s="2" t="s">
        <v>63938</v>
      </c>
      <c r="B44171" s="2" t="s">
        <v>63939</v>
      </c>
      <c r="C44171" s="2" t="s">
        <v>17753</v>
      </c>
      <c r="D44171" s="7" t="s">
        <v>17775</v>
      </c>
      <c r="E44171" s="2" t="s">
        <v>52777</v>
      </c>
      <c r="F44171" s="4">
        <v>1</v>
      </c>
      <c r="G44171" s="5">
        <v>35</v>
      </c>
      <c r="H44171" s="4">
        <v>0</v>
      </c>
      <c r="I44171" s="2" t="s">
        <v>63940</v>
      </c>
      <c r="J44171" s="2" t="s">
        <v>65553</v>
      </c>
      <c r="O44171" s="2" t="s">
        <v>63941</v>
      </c>
    </row>
    <row r="44172" spans="1:15">
      <c r="A44172" s="2" t="s">
        <v>63938</v>
      </c>
      <c r="B44172" s="2" t="s">
        <v>63939</v>
      </c>
      <c r="C44172" s="2" t="s">
        <v>17753</v>
      </c>
      <c r="D44172" s="7" t="s">
        <v>17778</v>
      </c>
      <c r="E44172" s="2" t="s">
        <v>52780</v>
      </c>
      <c r="F44172" s="4">
        <v>1</v>
      </c>
      <c r="G44172" s="5">
        <v>36</v>
      </c>
      <c r="H44172" s="4">
        <v>0</v>
      </c>
      <c r="I44172" s="2" t="s">
        <v>63940</v>
      </c>
      <c r="J44172" s="2" t="s">
        <v>65553</v>
      </c>
      <c r="O44172" s="2" t="s">
        <v>63941</v>
      </c>
    </row>
    <row r="44173" spans="1:15">
      <c r="A44173" s="2" t="s">
        <v>63938</v>
      </c>
      <c r="B44173" s="2" t="s">
        <v>63939</v>
      </c>
      <c r="C44173" s="2" t="s">
        <v>17753</v>
      </c>
      <c r="D44173" s="7" t="s">
        <v>17871</v>
      </c>
      <c r="E44173" s="2" t="s">
        <v>52873</v>
      </c>
      <c r="F44173" s="4">
        <v>1</v>
      </c>
      <c r="G44173" s="5">
        <v>37</v>
      </c>
      <c r="H44173" s="4">
        <v>0</v>
      </c>
      <c r="I44173" s="2" t="s">
        <v>63940</v>
      </c>
      <c r="J44173" s="2" t="s">
        <v>65553</v>
      </c>
      <c r="O44173" s="2" t="s">
        <v>63941</v>
      </c>
    </row>
    <row r="44174" spans="1:15">
      <c r="A44174" s="2" t="s">
        <v>63938</v>
      </c>
      <c r="B44174" s="2" t="s">
        <v>63939</v>
      </c>
      <c r="C44174" s="2" t="s">
        <v>17753</v>
      </c>
      <c r="D44174" s="7" t="s">
        <v>17801</v>
      </c>
      <c r="E44174" s="2" t="s">
        <v>52803</v>
      </c>
      <c r="F44174" s="4">
        <v>1</v>
      </c>
      <c r="G44174" s="5">
        <v>38</v>
      </c>
      <c r="H44174" s="4">
        <v>0</v>
      </c>
      <c r="I44174" s="2" t="s">
        <v>63940</v>
      </c>
      <c r="J44174" s="2" t="s">
        <v>65553</v>
      </c>
      <c r="O44174" s="2" t="s">
        <v>63941</v>
      </c>
    </row>
    <row r="44175" spans="1:15">
      <c r="A44175" s="2" t="s">
        <v>63938</v>
      </c>
      <c r="B44175" s="2" t="s">
        <v>63939</v>
      </c>
      <c r="C44175" s="2" t="s">
        <v>17753</v>
      </c>
      <c r="D44175" s="7" t="s">
        <v>17792</v>
      </c>
      <c r="E44175" s="2" t="s">
        <v>52794</v>
      </c>
      <c r="F44175" s="4">
        <v>1</v>
      </c>
      <c r="G44175" s="5">
        <v>39</v>
      </c>
      <c r="H44175" s="4">
        <v>0</v>
      </c>
      <c r="I44175" s="2" t="s">
        <v>63940</v>
      </c>
      <c r="J44175" s="2" t="s">
        <v>65553</v>
      </c>
      <c r="O44175" s="2" t="s">
        <v>63941</v>
      </c>
    </row>
    <row r="44176" spans="1:15">
      <c r="A44176" s="2" t="s">
        <v>63938</v>
      </c>
      <c r="B44176" s="2" t="s">
        <v>63939</v>
      </c>
      <c r="C44176" s="2" t="s">
        <v>17753</v>
      </c>
      <c r="D44176" s="7" t="s">
        <v>17806</v>
      </c>
      <c r="E44176" s="2" t="s">
        <v>52808</v>
      </c>
      <c r="F44176" s="4">
        <v>1</v>
      </c>
      <c r="G44176" s="5">
        <v>40</v>
      </c>
      <c r="H44176" s="4">
        <v>0</v>
      </c>
      <c r="I44176" s="2" t="s">
        <v>63940</v>
      </c>
      <c r="J44176" s="2" t="s">
        <v>65553</v>
      </c>
      <c r="O44176" s="2" t="s">
        <v>63941</v>
      </c>
    </row>
    <row r="44177" spans="1:15">
      <c r="A44177" s="2" t="s">
        <v>63938</v>
      </c>
      <c r="B44177" s="2" t="s">
        <v>63939</v>
      </c>
      <c r="C44177" s="2" t="s">
        <v>17753</v>
      </c>
      <c r="D44177" s="7" t="s">
        <v>17878</v>
      </c>
      <c r="E44177" s="2" t="s">
        <v>52880</v>
      </c>
      <c r="F44177" s="4">
        <v>1</v>
      </c>
      <c r="G44177" s="5">
        <v>41</v>
      </c>
      <c r="H44177" s="4">
        <v>0</v>
      </c>
      <c r="I44177" s="2" t="s">
        <v>63940</v>
      </c>
      <c r="J44177" s="2" t="s">
        <v>65553</v>
      </c>
      <c r="O44177" s="2" t="s">
        <v>63941</v>
      </c>
    </row>
    <row r="44178" spans="1:15">
      <c r="A44178" s="2" t="s">
        <v>63938</v>
      </c>
      <c r="B44178" s="2" t="s">
        <v>63939</v>
      </c>
      <c r="C44178" s="2" t="s">
        <v>17753</v>
      </c>
      <c r="D44178" s="7" t="s">
        <v>17795</v>
      </c>
      <c r="E44178" s="2" t="s">
        <v>52797</v>
      </c>
      <c r="F44178" s="4">
        <v>1</v>
      </c>
      <c r="G44178" s="5">
        <v>42</v>
      </c>
      <c r="H44178" s="4">
        <v>0</v>
      </c>
      <c r="I44178" s="2" t="s">
        <v>63940</v>
      </c>
      <c r="J44178" s="2" t="s">
        <v>65553</v>
      </c>
      <c r="O44178" s="2" t="s">
        <v>63941</v>
      </c>
    </row>
    <row r="44179" spans="1:15">
      <c r="A44179" s="2" t="s">
        <v>63938</v>
      </c>
      <c r="B44179" s="2" t="s">
        <v>63939</v>
      </c>
      <c r="C44179" s="2" t="s">
        <v>17753</v>
      </c>
      <c r="D44179" s="7" t="s">
        <v>17969</v>
      </c>
      <c r="E44179" s="2" t="s">
        <v>52971</v>
      </c>
      <c r="F44179" s="4">
        <v>1</v>
      </c>
      <c r="G44179" s="5">
        <v>43</v>
      </c>
      <c r="H44179" s="4">
        <v>0</v>
      </c>
      <c r="I44179" s="2" t="s">
        <v>63940</v>
      </c>
      <c r="J44179" s="2" t="s">
        <v>65553</v>
      </c>
      <c r="O44179" s="2" t="s">
        <v>63941</v>
      </c>
    </row>
    <row r="44180" spans="1:15">
      <c r="A44180" s="2" t="s">
        <v>63938</v>
      </c>
      <c r="B44180" s="2" t="s">
        <v>63939</v>
      </c>
      <c r="C44180" s="2" t="s">
        <v>17753</v>
      </c>
      <c r="D44180" s="7" t="s">
        <v>17800</v>
      </c>
      <c r="E44180" s="2" t="s">
        <v>52802</v>
      </c>
      <c r="F44180" s="4">
        <v>1</v>
      </c>
      <c r="G44180" s="5">
        <v>44</v>
      </c>
      <c r="H44180" s="4">
        <v>0</v>
      </c>
      <c r="I44180" s="2" t="s">
        <v>63940</v>
      </c>
      <c r="J44180" s="2" t="s">
        <v>65553</v>
      </c>
      <c r="O44180" s="2" t="s">
        <v>63941</v>
      </c>
    </row>
    <row r="44181" spans="1:15">
      <c r="A44181" s="2" t="s">
        <v>63938</v>
      </c>
      <c r="B44181" s="2" t="s">
        <v>63939</v>
      </c>
      <c r="C44181" s="2" t="s">
        <v>17753</v>
      </c>
      <c r="D44181" s="7" t="s">
        <v>17802</v>
      </c>
      <c r="E44181" s="2" t="s">
        <v>52804</v>
      </c>
      <c r="F44181" s="4">
        <v>1</v>
      </c>
      <c r="G44181" s="5">
        <v>45</v>
      </c>
      <c r="H44181" s="4">
        <v>0</v>
      </c>
      <c r="I44181" s="2" t="s">
        <v>63940</v>
      </c>
      <c r="J44181" s="2" t="s">
        <v>65553</v>
      </c>
      <c r="O44181" s="2" t="s">
        <v>63941</v>
      </c>
    </row>
    <row r="44182" spans="1:15">
      <c r="A44182" s="2" t="s">
        <v>63938</v>
      </c>
      <c r="B44182" s="2" t="s">
        <v>63939</v>
      </c>
      <c r="C44182" s="2" t="s">
        <v>17753</v>
      </c>
      <c r="D44182" s="7" t="s">
        <v>17808</v>
      </c>
      <c r="E44182" s="2" t="s">
        <v>52810</v>
      </c>
      <c r="F44182" s="4">
        <v>1</v>
      </c>
      <c r="G44182" s="5">
        <v>46</v>
      </c>
      <c r="H44182" s="4">
        <v>0</v>
      </c>
      <c r="I44182" s="2" t="s">
        <v>63940</v>
      </c>
      <c r="J44182" s="2" t="s">
        <v>65553</v>
      </c>
      <c r="O44182" s="2" t="s">
        <v>63941</v>
      </c>
    </row>
    <row r="44183" spans="1:15">
      <c r="A44183" s="2" t="s">
        <v>63938</v>
      </c>
      <c r="B44183" s="2" t="s">
        <v>63939</v>
      </c>
      <c r="C44183" s="2" t="s">
        <v>17753</v>
      </c>
      <c r="D44183" s="7" t="s">
        <v>17793</v>
      </c>
      <c r="E44183" s="2" t="s">
        <v>52795</v>
      </c>
      <c r="F44183" s="4">
        <v>1</v>
      </c>
      <c r="G44183" s="5">
        <v>47</v>
      </c>
      <c r="H44183" s="4">
        <v>0</v>
      </c>
      <c r="I44183" s="2" t="s">
        <v>63940</v>
      </c>
      <c r="J44183" s="2" t="s">
        <v>65553</v>
      </c>
      <c r="O44183" s="2" t="s">
        <v>63941</v>
      </c>
    </row>
    <row r="44184" spans="1:15">
      <c r="A44184" s="2" t="s">
        <v>63938</v>
      </c>
      <c r="B44184" s="2" t="s">
        <v>63939</v>
      </c>
      <c r="C44184" s="2" t="s">
        <v>17753</v>
      </c>
      <c r="D44184" s="7" t="s">
        <v>17803</v>
      </c>
      <c r="E44184" s="2" t="s">
        <v>52805</v>
      </c>
      <c r="F44184" s="4">
        <v>1</v>
      </c>
      <c r="G44184" s="5">
        <v>48</v>
      </c>
      <c r="H44184" s="4">
        <v>0</v>
      </c>
      <c r="I44184" s="2" t="s">
        <v>63940</v>
      </c>
      <c r="J44184" s="2" t="s">
        <v>65553</v>
      </c>
      <c r="O44184" s="2" t="s">
        <v>63941</v>
      </c>
    </row>
    <row r="44185" spans="1:15">
      <c r="A44185" s="2" t="s">
        <v>63938</v>
      </c>
      <c r="B44185" s="2" t="s">
        <v>63939</v>
      </c>
      <c r="C44185" s="2" t="s">
        <v>17753</v>
      </c>
      <c r="D44185" s="7" t="s">
        <v>17873</v>
      </c>
      <c r="E44185" s="2" t="s">
        <v>52875</v>
      </c>
      <c r="F44185" s="4">
        <v>1</v>
      </c>
      <c r="G44185" s="5">
        <v>49</v>
      </c>
      <c r="H44185" s="4">
        <v>0</v>
      </c>
      <c r="I44185" s="2" t="s">
        <v>63940</v>
      </c>
      <c r="J44185" s="2" t="s">
        <v>65553</v>
      </c>
      <c r="O44185" s="2" t="s">
        <v>63941</v>
      </c>
    </row>
    <row r="44186" spans="1:15">
      <c r="A44186" s="2" t="s">
        <v>63938</v>
      </c>
      <c r="B44186" s="2" t="s">
        <v>63939</v>
      </c>
      <c r="C44186" s="2" t="s">
        <v>17753</v>
      </c>
      <c r="D44186" s="7" t="s">
        <v>17796</v>
      </c>
      <c r="E44186" s="2" t="s">
        <v>52798</v>
      </c>
      <c r="F44186" s="4">
        <v>1</v>
      </c>
      <c r="G44186" s="5">
        <v>50</v>
      </c>
      <c r="H44186" s="4">
        <v>0</v>
      </c>
      <c r="I44186" s="2" t="s">
        <v>63940</v>
      </c>
      <c r="J44186" s="2" t="s">
        <v>65553</v>
      </c>
      <c r="O44186" s="2" t="s">
        <v>63941</v>
      </c>
    </row>
    <row r="44187" spans="1:15">
      <c r="A44187" s="2" t="s">
        <v>63938</v>
      </c>
      <c r="B44187" s="2" t="s">
        <v>63939</v>
      </c>
      <c r="C44187" s="2" t="s">
        <v>17753</v>
      </c>
      <c r="D44187" s="7" t="s">
        <v>17794</v>
      </c>
      <c r="E44187" s="2" t="s">
        <v>52796</v>
      </c>
      <c r="F44187" s="4">
        <v>1</v>
      </c>
      <c r="G44187" s="5">
        <v>51</v>
      </c>
      <c r="H44187" s="4">
        <v>0</v>
      </c>
      <c r="I44187" s="2" t="s">
        <v>63940</v>
      </c>
      <c r="J44187" s="2" t="s">
        <v>65553</v>
      </c>
      <c r="O44187" s="2" t="s">
        <v>63941</v>
      </c>
    </row>
    <row r="44188" spans="1:15">
      <c r="A44188" s="2" t="s">
        <v>63938</v>
      </c>
      <c r="B44188" s="2" t="s">
        <v>63939</v>
      </c>
      <c r="C44188" s="2" t="s">
        <v>17753</v>
      </c>
      <c r="D44188" s="7" t="s">
        <v>17799</v>
      </c>
      <c r="E44188" s="2" t="s">
        <v>52801</v>
      </c>
      <c r="F44188" s="4">
        <v>1</v>
      </c>
      <c r="G44188" s="5">
        <v>52</v>
      </c>
      <c r="H44188" s="4">
        <v>0</v>
      </c>
      <c r="I44188" s="2" t="s">
        <v>63940</v>
      </c>
      <c r="J44188" s="2" t="s">
        <v>65553</v>
      </c>
      <c r="O44188" s="2" t="s">
        <v>63941</v>
      </c>
    </row>
    <row r="44189" spans="1:15">
      <c r="A44189" s="2" t="s">
        <v>63938</v>
      </c>
      <c r="B44189" s="2" t="s">
        <v>63939</v>
      </c>
      <c r="C44189" s="2" t="s">
        <v>17753</v>
      </c>
      <c r="D44189" s="7" t="s">
        <v>17804</v>
      </c>
      <c r="E44189" s="2" t="s">
        <v>52806</v>
      </c>
      <c r="F44189" s="4">
        <v>1</v>
      </c>
      <c r="G44189" s="5">
        <v>53</v>
      </c>
      <c r="H44189" s="4">
        <v>0</v>
      </c>
      <c r="I44189" s="2" t="s">
        <v>63940</v>
      </c>
      <c r="J44189" s="2" t="s">
        <v>65553</v>
      </c>
      <c r="O44189" s="2" t="s">
        <v>63941</v>
      </c>
    </row>
    <row r="44190" spans="1:15">
      <c r="A44190" s="2" t="s">
        <v>63938</v>
      </c>
      <c r="B44190" s="2" t="s">
        <v>63939</v>
      </c>
      <c r="C44190" s="2" t="s">
        <v>17753</v>
      </c>
      <c r="D44190" s="7" t="s">
        <v>17798</v>
      </c>
      <c r="E44190" s="2" t="s">
        <v>52800</v>
      </c>
      <c r="F44190" s="4">
        <v>1</v>
      </c>
      <c r="G44190" s="5">
        <v>54</v>
      </c>
      <c r="H44190" s="4">
        <v>0</v>
      </c>
      <c r="I44190" s="2" t="s">
        <v>63940</v>
      </c>
      <c r="J44190" s="2" t="s">
        <v>65553</v>
      </c>
      <c r="O44190" s="2" t="s">
        <v>63941</v>
      </c>
    </row>
    <row r="44191" spans="1:15">
      <c r="A44191" s="2" t="s">
        <v>63938</v>
      </c>
      <c r="B44191" s="2" t="s">
        <v>63939</v>
      </c>
      <c r="C44191" s="2" t="s">
        <v>17753</v>
      </c>
      <c r="D44191" s="7" t="s">
        <v>17852</v>
      </c>
      <c r="E44191" s="2" t="s">
        <v>52854</v>
      </c>
      <c r="F44191" s="4">
        <v>1</v>
      </c>
      <c r="G44191" s="5">
        <v>55</v>
      </c>
      <c r="H44191" s="4">
        <v>0</v>
      </c>
      <c r="I44191" s="2" t="s">
        <v>63940</v>
      </c>
      <c r="J44191" s="2" t="s">
        <v>65553</v>
      </c>
      <c r="O44191" s="2" t="s">
        <v>63941</v>
      </c>
    </row>
    <row r="44192" spans="1:15">
      <c r="A44192" s="2" t="s">
        <v>63938</v>
      </c>
      <c r="B44192" s="2" t="s">
        <v>63939</v>
      </c>
      <c r="C44192" s="2" t="s">
        <v>17753</v>
      </c>
      <c r="D44192" s="7" t="s">
        <v>17805</v>
      </c>
      <c r="E44192" s="2" t="s">
        <v>52807</v>
      </c>
      <c r="F44192" s="4">
        <v>1</v>
      </c>
      <c r="G44192" s="5">
        <v>56</v>
      </c>
      <c r="H44192" s="4">
        <v>0</v>
      </c>
      <c r="I44192" s="2" t="s">
        <v>63940</v>
      </c>
      <c r="J44192" s="2" t="s">
        <v>65553</v>
      </c>
      <c r="O44192" s="2" t="s">
        <v>63941</v>
      </c>
    </row>
    <row r="44193" spans="1:15">
      <c r="A44193" s="2" t="s">
        <v>63938</v>
      </c>
      <c r="B44193" s="2" t="s">
        <v>63939</v>
      </c>
      <c r="C44193" s="2" t="s">
        <v>17753</v>
      </c>
      <c r="D44193" s="7" t="s">
        <v>17807</v>
      </c>
      <c r="E44193" s="2" t="s">
        <v>52809</v>
      </c>
      <c r="F44193" s="4">
        <v>1</v>
      </c>
      <c r="G44193" s="5">
        <v>56.5</v>
      </c>
      <c r="H44193" s="4">
        <v>0</v>
      </c>
      <c r="I44193" s="2" t="s">
        <v>63940</v>
      </c>
      <c r="J44193" s="2" t="s">
        <v>65553</v>
      </c>
      <c r="O44193" s="2" t="s">
        <v>63941</v>
      </c>
    </row>
    <row r="44194" spans="1:15">
      <c r="A44194" s="2" t="s">
        <v>63938</v>
      </c>
      <c r="B44194" s="2" t="s">
        <v>63939</v>
      </c>
      <c r="C44194" s="2" t="s">
        <v>17753</v>
      </c>
      <c r="D44194" s="7" t="s">
        <v>17809</v>
      </c>
      <c r="E44194" s="2" t="s">
        <v>52811</v>
      </c>
      <c r="F44194" s="4">
        <v>1</v>
      </c>
      <c r="G44194" s="5">
        <v>57</v>
      </c>
      <c r="H44194" s="4">
        <v>0</v>
      </c>
      <c r="I44194" s="2" t="s">
        <v>63940</v>
      </c>
      <c r="J44194" s="2" t="s">
        <v>65553</v>
      </c>
      <c r="O44194" s="2" t="s">
        <v>63941</v>
      </c>
    </row>
    <row r="44195" spans="1:15">
      <c r="A44195" s="2" t="s">
        <v>63938</v>
      </c>
      <c r="B44195" s="2" t="s">
        <v>63939</v>
      </c>
      <c r="C44195" s="2" t="s">
        <v>17753</v>
      </c>
      <c r="D44195" s="7" t="s">
        <v>17810</v>
      </c>
      <c r="E44195" s="2" t="s">
        <v>52812</v>
      </c>
      <c r="F44195" s="4">
        <v>1</v>
      </c>
      <c r="G44195" s="5">
        <v>58</v>
      </c>
      <c r="H44195" s="4">
        <v>0</v>
      </c>
      <c r="I44195" s="2" t="s">
        <v>63940</v>
      </c>
      <c r="J44195" s="2" t="s">
        <v>65553</v>
      </c>
      <c r="O44195" s="2" t="s">
        <v>63941</v>
      </c>
    </row>
    <row r="44196" spans="1:15">
      <c r="A44196" s="2" t="s">
        <v>63938</v>
      </c>
      <c r="B44196" s="2" t="s">
        <v>63939</v>
      </c>
      <c r="C44196" s="2" t="s">
        <v>17753</v>
      </c>
      <c r="D44196" s="7" t="s">
        <v>17813</v>
      </c>
      <c r="E44196" s="2" t="s">
        <v>52815</v>
      </c>
      <c r="F44196" s="4">
        <v>1</v>
      </c>
      <c r="G44196" s="5">
        <v>59</v>
      </c>
      <c r="H44196" s="4">
        <v>0</v>
      </c>
      <c r="I44196" s="2" t="s">
        <v>63940</v>
      </c>
      <c r="J44196" s="2" t="s">
        <v>65553</v>
      </c>
      <c r="O44196" s="2" t="s">
        <v>63941</v>
      </c>
    </row>
    <row r="44197" spans="1:15">
      <c r="A44197" s="2" t="s">
        <v>63938</v>
      </c>
      <c r="B44197" s="2" t="s">
        <v>63939</v>
      </c>
      <c r="C44197" s="2" t="s">
        <v>17753</v>
      </c>
      <c r="D44197" s="7" t="s">
        <v>17812</v>
      </c>
      <c r="E44197" s="2" t="s">
        <v>52814</v>
      </c>
      <c r="F44197" s="4">
        <v>1</v>
      </c>
      <c r="G44197" s="5">
        <v>60</v>
      </c>
      <c r="H44197" s="4">
        <v>0</v>
      </c>
      <c r="I44197" s="2" t="s">
        <v>63940</v>
      </c>
      <c r="J44197" s="2" t="s">
        <v>65553</v>
      </c>
      <c r="O44197" s="2" t="s">
        <v>63941</v>
      </c>
    </row>
    <row r="44198" spans="1:15">
      <c r="A44198" s="2" t="s">
        <v>63938</v>
      </c>
      <c r="B44198" s="2" t="s">
        <v>63939</v>
      </c>
      <c r="C44198" s="2" t="s">
        <v>17753</v>
      </c>
      <c r="D44198" s="7" t="s">
        <v>17814</v>
      </c>
      <c r="E44198" s="2" t="s">
        <v>52816</v>
      </c>
      <c r="F44198" s="4">
        <v>1</v>
      </c>
      <c r="G44198" s="5">
        <v>61</v>
      </c>
      <c r="H44198" s="4">
        <v>0</v>
      </c>
      <c r="I44198" s="2" t="s">
        <v>63940</v>
      </c>
      <c r="J44198" s="2" t="s">
        <v>65553</v>
      </c>
      <c r="O44198" s="2" t="s">
        <v>63941</v>
      </c>
    </row>
    <row r="44199" spans="1:15">
      <c r="A44199" s="2" t="s">
        <v>63938</v>
      </c>
      <c r="B44199" s="2" t="s">
        <v>63939</v>
      </c>
      <c r="C44199" s="2" t="s">
        <v>17753</v>
      </c>
      <c r="D44199" s="7" t="s">
        <v>17815</v>
      </c>
      <c r="E44199" s="2" t="s">
        <v>52817</v>
      </c>
      <c r="F44199" s="4">
        <v>1</v>
      </c>
      <c r="G44199" s="5">
        <v>62</v>
      </c>
      <c r="H44199" s="4">
        <v>0</v>
      </c>
      <c r="I44199" s="2" t="s">
        <v>63940</v>
      </c>
      <c r="J44199" s="2" t="s">
        <v>65553</v>
      </c>
      <c r="O44199" s="2" t="s">
        <v>63941</v>
      </c>
    </row>
    <row r="44200" spans="1:15">
      <c r="A44200" s="2" t="s">
        <v>63938</v>
      </c>
      <c r="B44200" s="2" t="s">
        <v>63939</v>
      </c>
      <c r="C44200" s="2" t="s">
        <v>17753</v>
      </c>
      <c r="D44200" s="7" t="s">
        <v>17817</v>
      </c>
      <c r="E44200" s="2" t="s">
        <v>52819</v>
      </c>
      <c r="F44200" s="4">
        <v>1</v>
      </c>
      <c r="G44200" s="5">
        <v>64</v>
      </c>
      <c r="H44200" s="4">
        <v>0</v>
      </c>
      <c r="I44200" s="2" t="s">
        <v>63940</v>
      </c>
      <c r="J44200" s="2" t="s">
        <v>65553</v>
      </c>
      <c r="O44200" s="2" t="s">
        <v>63941</v>
      </c>
    </row>
    <row r="44201" spans="1:15">
      <c r="A44201" s="2" t="s">
        <v>63938</v>
      </c>
      <c r="B44201" s="2" t="s">
        <v>63939</v>
      </c>
      <c r="C44201" s="2" t="s">
        <v>17753</v>
      </c>
      <c r="D44201" s="7" t="s">
        <v>17819</v>
      </c>
      <c r="E44201" s="2" t="s">
        <v>52821</v>
      </c>
      <c r="F44201" s="4">
        <v>1</v>
      </c>
      <c r="G44201" s="5">
        <v>65</v>
      </c>
      <c r="H44201" s="4">
        <v>0</v>
      </c>
      <c r="I44201" s="2" t="s">
        <v>63940</v>
      </c>
      <c r="J44201" s="2" t="s">
        <v>65553</v>
      </c>
      <c r="O44201" s="2" t="s">
        <v>63941</v>
      </c>
    </row>
    <row r="44202" spans="1:15">
      <c r="A44202" s="2" t="s">
        <v>63938</v>
      </c>
      <c r="B44202" s="2" t="s">
        <v>63939</v>
      </c>
      <c r="C44202" s="2" t="s">
        <v>17753</v>
      </c>
      <c r="D44202" s="7" t="s">
        <v>17964</v>
      </c>
      <c r="E44202" s="2" t="s">
        <v>52966</v>
      </c>
      <c r="F44202" s="4">
        <v>1</v>
      </c>
      <c r="G44202" s="5">
        <v>66</v>
      </c>
      <c r="H44202" s="4">
        <v>0</v>
      </c>
      <c r="I44202" s="2" t="s">
        <v>63940</v>
      </c>
      <c r="J44202" s="2" t="s">
        <v>65553</v>
      </c>
      <c r="O44202" s="2" t="s">
        <v>63941</v>
      </c>
    </row>
    <row r="44203" spans="1:15">
      <c r="A44203" s="2" t="s">
        <v>63938</v>
      </c>
      <c r="B44203" s="2" t="s">
        <v>63939</v>
      </c>
      <c r="C44203" s="2" t="s">
        <v>17753</v>
      </c>
      <c r="D44203" s="7" t="s">
        <v>17842</v>
      </c>
      <c r="E44203" s="2" t="s">
        <v>52844</v>
      </c>
      <c r="F44203" s="4">
        <v>1</v>
      </c>
      <c r="G44203" s="5">
        <v>67</v>
      </c>
      <c r="H44203" s="4">
        <v>0</v>
      </c>
      <c r="I44203" s="2" t="s">
        <v>63940</v>
      </c>
      <c r="J44203" s="2" t="s">
        <v>65553</v>
      </c>
      <c r="O44203" s="2" t="s">
        <v>63941</v>
      </c>
    </row>
    <row r="44204" spans="1:15">
      <c r="A44204" s="2" t="s">
        <v>63938</v>
      </c>
      <c r="B44204" s="2" t="s">
        <v>63939</v>
      </c>
      <c r="C44204" s="2" t="s">
        <v>17753</v>
      </c>
      <c r="D44204" s="7" t="s">
        <v>17821</v>
      </c>
      <c r="E44204" s="2" t="s">
        <v>52823</v>
      </c>
      <c r="F44204" s="4">
        <v>1</v>
      </c>
      <c r="G44204" s="5">
        <v>68</v>
      </c>
      <c r="H44204" s="4">
        <v>0</v>
      </c>
      <c r="I44204" s="2" t="s">
        <v>63940</v>
      </c>
      <c r="J44204" s="2" t="s">
        <v>65553</v>
      </c>
      <c r="O44204" s="2" t="s">
        <v>63941</v>
      </c>
    </row>
    <row r="44205" spans="1:15">
      <c r="A44205" s="2" t="s">
        <v>63938</v>
      </c>
      <c r="B44205" s="2" t="s">
        <v>63939</v>
      </c>
      <c r="C44205" s="2" t="s">
        <v>17753</v>
      </c>
      <c r="D44205" s="7" t="s">
        <v>17818</v>
      </c>
      <c r="E44205" s="2" t="s">
        <v>52820</v>
      </c>
      <c r="F44205" s="4">
        <v>1</v>
      </c>
      <c r="G44205" s="5">
        <v>69</v>
      </c>
      <c r="H44205" s="4">
        <v>0</v>
      </c>
      <c r="I44205" s="2" t="s">
        <v>63940</v>
      </c>
      <c r="J44205" s="2" t="s">
        <v>65553</v>
      </c>
      <c r="O44205" s="2" t="s">
        <v>63941</v>
      </c>
    </row>
    <row r="44206" spans="1:15">
      <c r="A44206" s="2" t="s">
        <v>63938</v>
      </c>
      <c r="B44206" s="2" t="s">
        <v>63939</v>
      </c>
      <c r="C44206" s="2" t="s">
        <v>17753</v>
      </c>
      <c r="D44206" s="7" t="s">
        <v>17823</v>
      </c>
      <c r="E44206" s="2" t="s">
        <v>52825</v>
      </c>
      <c r="F44206" s="4">
        <v>1</v>
      </c>
      <c r="G44206" s="5">
        <v>70</v>
      </c>
      <c r="H44206" s="4">
        <v>0</v>
      </c>
      <c r="I44206" s="2" t="s">
        <v>63940</v>
      </c>
      <c r="J44206" s="2" t="s">
        <v>65553</v>
      </c>
      <c r="O44206" s="2" t="s">
        <v>63941</v>
      </c>
    </row>
    <row r="44207" spans="1:15">
      <c r="A44207" s="2" t="s">
        <v>63938</v>
      </c>
      <c r="B44207" s="2" t="s">
        <v>63939</v>
      </c>
      <c r="C44207" s="2" t="s">
        <v>17753</v>
      </c>
      <c r="D44207" s="7" t="s">
        <v>17826</v>
      </c>
      <c r="E44207" s="2" t="s">
        <v>52828</v>
      </c>
      <c r="F44207" s="4">
        <v>1</v>
      </c>
      <c r="G44207" s="5">
        <v>71</v>
      </c>
      <c r="H44207" s="4">
        <v>0</v>
      </c>
      <c r="I44207" s="2" t="s">
        <v>63940</v>
      </c>
      <c r="J44207" s="2" t="s">
        <v>65553</v>
      </c>
      <c r="O44207" s="2" t="s">
        <v>63941</v>
      </c>
    </row>
    <row r="44208" spans="1:15">
      <c r="A44208" s="2" t="s">
        <v>63938</v>
      </c>
      <c r="B44208" s="2" t="s">
        <v>63939</v>
      </c>
      <c r="C44208" s="2" t="s">
        <v>17753</v>
      </c>
      <c r="D44208" s="7" t="s">
        <v>17828</v>
      </c>
      <c r="E44208" s="2" t="s">
        <v>52830</v>
      </c>
      <c r="F44208" s="4">
        <v>1</v>
      </c>
      <c r="G44208" s="5">
        <v>72</v>
      </c>
      <c r="H44208" s="4">
        <v>0</v>
      </c>
      <c r="I44208" s="2" t="s">
        <v>63940</v>
      </c>
      <c r="J44208" s="2" t="s">
        <v>65553</v>
      </c>
      <c r="O44208" s="2" t="s">
        <v>63941</v>
      </c>
    </row>
    <row r="44209" spans="1:15">
      <c r="A44209" s="2" t="s">
        <v>63938</v>
      </c>
      <c r="B44209" s="2" t="s">
        <v>63939</v>
      </c>
      <c r="C44209" s="2" t="s">
        <v>17753</v>
      </c>
      <c r="D44209" s="7" t="s">
        <v>17825</v>
      </c>
      <c r="E44209" s="2" t="s">
        <v>52827</v>
      </c>
      <c r="F44209" s="4">
        <v>1</v>
      </c>
      <c r="G44209" s="5">
        <v>73</v>
      </c>
      <c r="H44209" s="4">
        <v>0</v>
      </c>
      <c r="I44209" s="2" t="s">
        <v>63940</v>
      </c>
      <c r="J44209" s="2" t="s">
        <v>65553</v>
      </c>
      <c r="O44209" s="2" t="s">
        <v>63941</v>
      </c>
    </row>
    <row r="44210" spans="1:15">
      <c r="A44210" s="2" t="s">
        <v>63938</v>
      </c>
      <c r="B44210" s="2" t="s">
        <v>63939</v>
      </c>
      <c r="C44210" s="2" t="s">
        <v>17753</v>
      </c>
      <c r="D44210" s="7" t="s">
        <v>17824</v>
      </c>
      <c r="E44210" s="2" t="s">
        <v>52826</v>
      </c>
      <c r="F44210" s="4">
        <v>1</v>
      </c>
      <c r="G44210" s="5">
        <v>74</v>
      </c>
      <c r="H44210" s="4">
        <v>0</v>
      </c>
      <c r="I44210" s="2" t="s">
        <v>63940</v>
      </c>
      <c r="J44210" s="2" t="s">
        <v>65553</v>
      </c>
      <c r="O44210" s="2" t="s">
        <v>63941</v>
      </c>
    </row>
    <row r="44211" spans="1:15">
      <c r="A44211" s="2" t="s">
        <v>63938</v>
      </c>
      <c r="B44211" s="2" t="s">
        <v>63939</v>
      </c>
      <c r="C44211" s="2" t="s">
        <v>17753</v>
      </c>
      <c r="D44211" s="7" t="s">
        <v>17829</v>
      </c>
      <c r="E44211" s="2" t="s">
        <v>52831</v>
      </c>
      <c r="F44211" s="4">
        <v>1</v>
      </c>
      <c r="G44211" s="5">
        <v>75</v>
      </c>
      <c r="H44211" s="4">
        <v>0</v>
      </c>
      <c r="I44211" s="2" t="s">
        <v>63940</v>
      </c>
      <c r="J44211" s="2" t="s">
        <v>65553</v>
      </c>
      <c r="O44211" s="2" t="s">
        <v>63941</v>
      </c>
    </row>
    <row r="44212" spans="1:15">
      <c r="A44212" s="2" t="s">
        <v>63938</v>
      </c>
      <c r="B44212" s="2" t="s">
        <v>63939</v>
      </c>
      <c r="C44212" s="2" t="s">
        <v>17753</v>
      </c>
      <c r="D44212" s="7" t="s">
        <v>17834</v>
      </c>
      <c r="E44212" s="2" t="s">
        <v>52836</v>
      </c>
      <c r="F44212" s="4">
        <v>1</v>
      </c>
      <c r="G44212" s="5">
        <v>76</v>
      </c>
      <c r="H44212" s="4">
        <v>0</v>
      </c>
      <c r="I44212" s="2" t="s">
        <v>63940</v>
      </c>
      <c r="J44212" s="2" t="s">
        <v>65553</v>
      </c>
      <c r="O44212" s="2" t="s">
        <v>63941</v>
      </c>
    </row>
    <row r="44213" spans="1:15">
      <c r="A44213" s="2" t="s">
        <v>63938</v>
      </c>
      <c r="B44213" s="2" t="s">
        <v>63939</v>
      </c>
      <c r="C44213" s="2" t="s">
        <v>17753</v>
      </c>
      <c r="D44213" s="7" t="s">
        <v>17929</v>
      </c>
      <c r="E44213" s="2" t="s">
        <v>52931</v>
      </c>
      <c r="F44213" s="4">
        <v>1</v>
      </c>
      <c r="G44213" s="5">
        <v>77</v>
      </c>
      <c r="H44213" s="4">
        <v>0</v>
      </c>
      <c r="I44213" s="2" t="s">
        <v>63940</v>
      </c>
      <c r="J44213" s="2" t="s">
        <v>65553</v>
      </c>
      <c r="O44213" s="2" t="s">
        <v>63941</v>
      </c>
    </row>
    <row r="44214" spans="1:15">
      <c r="A44214" s="2" t="s">
        <v>63938</v>
      </c>
      <c r="B44214" s="2" t="s">
        <v>63939</v>
      </c>
      <c r="C44214" s="2" t="s">
        <v>17753</v>
      </c>
      <c r="D44214" s="7" t="s">
        <v>17970</v>
      </c>
      <c r="E44214" s="2" t="s">
        <v>52972</v>
      </c>
      <c r="F44214" s="4">
        <v>1</v>
      </c>
      <c r="G44214" s="5">
        <v>78</v>
      </c>
      <c r="H44214" s="4">
        <v>0</v>
      </c>
      <c r="I44214" s="2" t="s">
        <v>63940</v>
      </c>
      <c r="J44214" s="2" t="s">
        <v>65553</v>
      </c>
      <c r="O44214" s="2" t="s">
        <v>63941</v>
      </c>
    </row>
    <row r="44215" spans="1:15">
      <c r="A44215" s="2" t="s">
        <v>63938</v>
      </c>
      <c r="B44215" s="2" t="s">
        <v>63939</v>
      </c>
      <c r="C44215" s="2" t="s">
        <v>17753</v>
      </c>
      <c r="D44215" s="7" t="s">
        <v>17830</v>
      </c>
      <c r="E44215" s="2" t="s">
        <v>52832</v>
      </c>
      <c r="F44215" s="4">
        <v>1</v>
      </c>
      <c r="G44215" s="5">
        <v>79</v>
      </c>
      <c r="H44215" s="4">
        <v>0</v>
      </c>
      <c r="I44215" s="2" t="s">
        <v>63940</v>
      </c>
      <c r="J44215" s="2" t="s">
        <v>65553</v>
      </c>
      <c r="O44215" s="2" t="s">
        <v>63941</v>
      </c>
    </row>
    <row r="44216" spans="1:15">
      <c r="A44216" s="2" t="s">
        <v>63938</v>
      </c>
      <c r="B44216" s="2" t="s">
        <v>63939</v>
      </c>
      <c r="C44216" s="2" t="s">
        <v>17753</v>
      </c>
      <c r="D44216" s="7" t="s">
        <v>17839</v>
      </c>
      <c r="E44216" s="2" t="s">
        <v>52841</v>
      </c>
      <c r="F44216" s="4">
        <v>1</v>
      </c>
      <c r="G44216" s="5">
        <v>80</v>
      </c>
      <c r="H44216" s="4">
        <v>0</v>
      </c>
      <c r="I44216" s="2" t="s">
        <v>63940</v>
      </c>
      <c r="J44216" s="2" t="s">
        <v>65553</v>
      </c>
      <c r="O44216" s="2" t="s">
        <v>63941</v>
      </c>
    </row>
    <row r="44217" spans="1:15">
      <c r="A44217" s="2" t="s">
        <v>63938</v>
      </c>
      <c r="B44217" s="2" t="s">
        <v>63939</v>
      </c>
      <c r="C44217" s="2" t="s">
        <v>17753</v>
      </c>
      <c r="D44217" s="7" t="s">
        <v>17833</v>
      </c>
      <c r="E44217" s="2" t="s">
        <v>52835</v>
      </c>
      <c r="F44217" s="4">
        <v>1</v>
      </c>
      <c r="G44217" s="5">
        <v>81</v>
      </c>
      <c r="H44217" s="4">
        <v>0</v>
      </c>
      <c r="I44217" s="2" t="s">
        <v>63940</v>
      </c>
      <c r="J44217" s="2" t="s">
        <v>65553</v>
      </c>
      <c r="O44217" s="2" t="s">
        <v>63941</v>
      </c>
    </row>
    <row r="44218" spans="1:15">
      <c r="A44218" s="2" t="s">
        <v>63938</v>
      </c>
      <c r="B44218" s="2" t="s">
        <v>63939</v>
      </c>
      <c r="C44218" s="2" t="s">
        <v>17753</v>
      </c>
      <c r="D44218" s="7" t="s">
        <v>17811</v>
      </c>
      <c r="E44218" s="2" t="s">
        <v>52813</v>
      </c>
      <c r="F44218" s="4">
        <v>1</v>
      </c>
      <c r="G44218" s="5">
        <v>82</v>
      </c>
      <c r="H44218" s="4">
        <v>0</v>
      </c>
      <c r="I44218" s="2" t="s">
        <v>63940</v>
      </c>
      <c r="J44218" s="2" t="s">
        <v>65553</v>
      </c>
      <c r="O44218" s="2" t="s">
        <v>63941</v>
      </c>
    </row>
    <row r="44219" spans="1:15">
      <c r="A44219" s="2" t="s">
        <v>63938</v>
      </c>
      <c r="B44219" s="2" t="s">
        <v>63939</v>
      </c>
      <c r="C44219" s="2" t="s">
        <v>17753</v>
      </c>
      <c r="D44219" s="7" t="s">
        <v>17836</v>
      </c>
      <c r="E44219" s="2" t="s">
        <v>52838</v>
      </c>
      <c r="F44219" s="4">
        <v>1</v>
      </c>
      <c r="G44219" s="5">
        <v>83</v>
      </c>
      <c r="H44219" s="4">
        <v>0</v>
      </c>
      <c r="I44219" s="2" t="s">
        <v>63940</v>
      </c>
      <c r="J44219" s="2" t="s">
        <v>65553</v>
      </c>
      <c r="O44219" s="2" t="s">
        <v>63941</v>
      </c>
    </row>
    <row r="44220" spans="1:15">
      <c r="A44220" s="2" t="s">
        <v>63938</v>
      </c>
      <c r="B44220" s="2" t="s">
        <v>63939</v>
      </c>
      <c r="C44220" s="2" t="s">
        <v>17753</v>
      </c>
      <c r="D44220" s="7" t="s">
        <v>17835</v>
      </c>
      <c r="E44220" s="2" t="s">
        <v>52837</v>
      </c>
      <c r="F44220" s="4">
        <v>1</v>
      </c>
      <c r="G44220" s="5">
        <v>83.5</v>
      </c>
      <c r="H44220" s="4">
        <v>0</v>
      </c>
      <c r="I44220" s="2" t="s">
        <v>63940</v>
      </c>
      <c r="J44220" s="2" t="s">
        <v>65553</v>
      </c>
      <c r="O44220" s="2" t="s">
        <v>63941</v>
      </c>
    </row>
    <row r="44221" spans="1:15">
      <c r="A44221" s="2" t="s">
        <v>63938</v>
      </c>
      <c r="B44221" s="2" t="s">
        <v>63939</v>
      </c>
      <c r="C44221" s="2" t="s">
        <v>17753</v>
      </c>
      <c r="D44221" s="7" t="s">
        <v>17837</v>
      </c>
      <c r="E44221" s="2" t="s">
        <v>52839</v>
      </c>
      <c r="F44221" s="4">
        <v>1</v>
      </c>
      <c r="G44221" s="5">
        <v>84</v>
      </c>
      <c r="H44221" s="4">
        <v>0</v>
      </c>
      <c r="I44221" s="2" t="s">
        <v>63940</v>
      </c>
      <c r="J44221" s="2" t="s">
        <v>65553</v>
      </c>
      <c r="O44221" s="2" t="s">
        <v>63941</v>
      </c>
    </row>
    <row r="44222" spans="1:15">
      <c r="A44222" s="2" t="s">
        <v>63938</v>
      </c>
      <c r="B44222" s="2" t="s">
        <v>63939</v>
      </c>
      <c r="C44222" s="2" t="s">
        <v>17753</v>
      </c>
      <c r="D44222" s="7" t="s">
        <v>17843</v>
      </c>
      <c r="E44222" s="2" t="s">
        <v>52845</v>
      </c>
      <c r="F44222" s="4">
        <v>1</v>
      </c>
      <c r="G44222" s="5">
        <v>85</v>
      </c>
      <c r="H44222" s="4">
        <v>0</v>
      </c>
      <c r="I44222" s="2" t="s">
        <v>63940</v>
      </c>
      <c r="J44222" s="2" t="s">
        <v>65553</v>
      </c>
      <c r="O44222" s="2" t="s">
        <v>63941</v>
      </c>
    </row>
    <row r="44223" spans="1:15">
      <c r="A44223" s="2" t="s">
        <v>63938</v>
      </c>
      <c r="B44223" s="2" t="s">
        <v>63939</v>
      </c>
      <c r="C44223" s="2" t="s">
        <v>17753</v>
      </c>
      <c r="D44223" s="7" t="s">
        <v>17838</v>
      </c>
      <c r="E44223" s="2" t="s">
        <v>52840</v>
      </c>
      <c r="F44223" s="4">
        <v>1</v>
      </c>
      <c r="G44223" s="5">
        <v>86</v>
      </c>
      <c r="H44223" s="4">
        <v>0</v>
      </c>
      <c r="I44223" s="2" t="s">
        <v>63940</v>
      </c>
      <c r="J44223" s="2" t="s">
        <v>65553</v>
      </c>
      <c r="O44223" s="2" t="s">
        <v>63941</v>
      </c>
    </row>
    <row r="44224" spans="1:15">
      <c r="A44224" s="2" t="s">
        <v>63938</v>
      </c>
      <c r="B44224" s="2" t="s">
        <v>63939</v>
      </c>
      <c r="C44224" s="2" t="s">
        <v>17753</v>
      </c>
      <c r="D44224" s="7" t="s">
        <v>17832</v>
      </c>
      <c r="E44224" s="2" t="s">
        <v>52834</v>
      </c>
      <c r="F44224" s="4">
        <v>1</v>
      </c>
      <c r="G44224" s="5">
        <v>87</v>
      </c>
      <c r="H44224" s="4">
        <v>0</v>
      </c>
      <c r="I44224" s="2" t="s">
        <v>63940</v>
      </c>
      <c r="J44224" s="2" t="s">
        <v>65553</v>
      </c>
      <c r="O44224" s="2" t="s">
        <v>63941</v>
      </c>
    </row>
    <row r="44225" spans="1:15">
      <c r="A44225" s="2" t="s">
        <v>63938</v>
      </c>
      <c r="B44225" s="2" t="s">
        <v>63939</v>
      </c>
      <c r="C44225" s="2" t="s">
        <v>17753</v>
      </c>
      <c r="D44225" s="7" t="s">
        <v>17841</v>
      </c>
      <c r="E44225" s="2" t="s">
        <v>52843</v>
      </c>
      <c r="F44225" s="4">
        <v>1</v>
      </c>
      <c r="G44225" s="5">
        <v>88</v>
      </c>
      <c r="H44225" s="4">
        <v>0</v>
      </c>
      <c r="I44225" s="2" t="s">
        <v>63940</v>
      </c>
      <c r="J44225" s="2" t="s">
        <v>65553</v>
      </c>
      <c r="O44225" s="2" t="s">
        <v>63941</v>
      </c>
    </row>
    <row r="44226" spans="1:15">
      <c r="A44226" s="2" t="s">
        <v>63938</v>
      </c>
      <c r="B44226" s="2" t="s">
        <v>63939</v>
      </c>
      <c r="C44226" s="2" t="s">
        <v>17753</v>
      </c>
      <c r="D44226" s="7" t="s">
        <v>17846</v>
      </c>
      <c r="E44226" s="2" t="s">
        <v>52848</v>
      </c>
      <c r="F44226" s="4">
        <v>1</v>
      </c>
      <c r="G44226" s="5">
        <v>89</v>
      </c>
      <c r="H44226" s="4">
        <v>0</v>
      </c>
      <c r="I44226" s="2" t="s">
        <v>63940</v>
      </c>
      <c r="J44226" s="2" t="s">
        <v>65553</v>
      </c>
      <c r="O44226" s="2" t="s">
        <v>63941</v>
      </c>
    </row>
    <row r="44227" spans="1:15">
      <c r="A44227" s="2" t="s">
        <v>63938</v>
      </c>
      <c r="B44227" s="2" t="s">
        <v>63939</v>
      </c>
      <c r="C44227" s="2" t="s">
        <v>17753</v>
      </c>
      <c r="D44227" s="7" t="s">
        <v>17845</v>
      </c>
      <c r="E44227" s="2" t="s">
        <v>52847</v>
      </c>
      <c r="F44227" s="4">
        <v>1</v>
      </c>
      <c r="G44227" s="5">
        <v>90</v>
      </c>
      <c r="H44227" s="4">
        <v>0</v>
      </c>
      <c r="I44227" s="2" t="s">
        <v>63940</v>
      </c>
      <c r="J44227" s="2" t="s">
        <v>65553</v>
      </c>
      <c r="O44227" s="2" t="s">
        <v>63941</v>
      </c>
    </row>
    <row r="44228" spans="1:15">
      <c r="A44228" s="2" t="s">
        <v>63938</v>
      </c>
      <c r="B44228" s="2" t="s">
        <v>63939</v>
      </c>
      <c r="C44228" s="2" t="s">
        <v>17753</v>
      </c>
      <c r="D44228" s="7" t="s">
        <v>17840</v>
      </c>
      <c r="E44228" s="2" t="s">
        <v>52842</v>
      </c>
      <c r="F44228" s="4">
        <v>1</v>
      </c>
      <c r="G44228" s="5">
        <v>91</v>
      </c>
      <c r="H44228" s="4">
        <v>0</v>
      </c>
      <c r="I44228" s="2" t="s">
        <v>63940</v>
      </c>
      <c r="J44228" s="2" t="s">
        <v>65553</v>
      </c>
      <c r="O44228" s="2" t="s">
        <v>63941</v>
      </c>
    </row>
    <row r="44229" spans="1:15">
      <c r="A44229" s="2" t="s">
        <v>63938</v>
      </c>
      <c r="B44229" s="2" t="s">
        <v>63939</v>
      </c>
      <c r="C44229" s="2" t="s">
        <v>17753</v>
      </c>
      <c r="D44229" s="7" t="s">
        <v>17847</v>
      </c>
      <c r="E44229" s="2" t="s">
        <v>52849</v>
      </c>
      <c r="F44229" s="4">
        <v>1</v>
      </c>
      <c r="G44229" s="5">
        <v>92</v>
      </c>
      <c r="H44229" s="4">
        <v>0</v>
      </c>
      <c r="I44229" s="2" t="s">
        <v>63940</v>
      </c>
      <c r="J44229" s="2" t="s">
        <v>65553</v>
      </c>
      <c r="O44229" s="2" t="s">
        <v>63941</v>
      </c>
    </row>
    <row r="44230" spans="1:15">
      <c r="A44230" s="2" t="s">
        <v>63938</v>
      </c>
      <c r="B44230" s="2" t="s">
        <v>63939</v>
      </c>
      <c r="C44230" s="2" t="s">
        <v>17753</v>
      </c>
      <c r="D44230" s="7" t="s">
        <v>17848</v>
      </c>
      <c r="E44230" s="2" t="s">
        <v>52850</v>
      </c>
      <c r="F44230" s="4">
        <v>1</v>
      </c>
      <c r="G44230" s="5">
        <v>93</v>
      </c>
      <c r="H44230" s="4">
        <v>0</v>
      </c>
      <c r="I44230" s="2" t="s">
        <v>63940</v>
      </c>
      <c r="J44230" s="2" t="s">
        <v>65553</v>
      </c>
      <c r="O44230" s="2" t="s">
        <v>63941</v>
      </c>
    </row>
    <row r="44231" spans="1:15">
      <c r="A44231" s="2" t="s">
        <v>63938</v>
      </c>
      <c r="B44231" s="2" t="s">
        <v>63939</v>
      </c>
      <c r="C44231" s="2" t="s">
        <v>17753</v>
      </c>
      <c r="D44231" s="7" t="s">
        <v>17853</v>
      </c>
      <c r="E44231" s="2" t="s">
        <v>52855</v>
      </c>
      <c r="F44231" s="4">
        <v>1</v>
      </c>
      <c r="G44231" s="5">
        <v>94</v>
      </c>
      <c r="H44231" s="4">
        <v>0</v>
      </c>
      <c r="I44231" s="2" t="s">
        <v>63940</v>
      </c>
      <c r="J44231" s="2" t="s">
        <v>65553</v>
      </c>
      <c r="O44231" s="2" t="s">
        <v>63941</v>
      </c>
    </row>
    <row r="44232" spans="1:15">
      <c r="A44232" s="2" t="s">
        <v>63938</v>
      </c>
      <c r="B44232" s="2" t="s">
        <v>63939</v>
      </c>
      <c r="C44232" s="2" t="s">
        <v>17753</v>
      </c>
      <c r="D44232" s="7" t="s">
        <v>17850</v>
      </c>
      <c r="E44232" s="2" t="s">
        <v>52852</v>
      </c>
      <c r="F44232" s="4">
        <v>1</v>
      </c>
      <c r="G44232" s="5">
        <v>95</v>
      </c>
      <c r="H44232" s="4">
        <v>0</v>
      </c>
      <c r="I44232" s="2" t="s">
        <v>63940</v>
      </c>
      <c r="J44232" s="2" t="s">
        <v>65553</v>
      </c>
      <c r="O44232" s="2" t="s">
        <v>63941</v>
      </c>
    </row>
    <row r="44233" spans="1:15">
      <c r="A44233" s="2" t="s">
        <v>63938</v>
      </c>
      <c r="B44233" s="2" t="s">
        <v>63939</v>
      </c>
      <c r="C44233" s="2" t="s">
        <v>17753</v>
      </c>
      <c r="D44233" s="7" t="s">
        <v>17990</v>
      </c>
      <c r="E44233" s="2" t="s">
        <v>52992</v>
      </c>
      <c r="F44233" s="4">
        <v>1</v>
      </c>
      <c r="G44233" s="5">
        <v>96</v>
      </c>
      <c r="H44233" s="4">
        <v>0</v>
      </c>
      <c r="I44233" s="2" t="s">
        <v>63940</v>
      </c>
      <c r="J44233" s="2" t="s">
        <v>65553</v>
      </c>
      <c r="O44233" s="2" t="s">
        <v>63941</v>
      </c>
    </row>
    <row r="44234" spans="1:15">
      <c r="A44234" s="2" t="s">
        <v>63938</v>
      </c>
      <c r="B44234" s="2" t="s">
        <v>63939</v>
      </c>
      <c r="C44234" s="2" t="s">
        <v>17753</v>
      </c>
      <c r="D44234" s="7" t="s">
        <v>17851</v>
      </c>
      <c r="E44234" s="2" t="s">
        <v>52853</v>
      </c>
      <c r="F44234" s="4">
        <v>1</v>
      </c>
      <c r="G44234" s="5">
        <v>97</v>
      </c>
      <c r="H44234" s="4">
        <v>0</v>
      </c>
      <c r="I44234" s="2" t="s">
        <v>63940</v>
      </c>
      <c r="J44234" s="2" t="s">
        <v>65553</v>
      </c>
      <c r="O44234" s="2" t="s">
        <v>63941</v>
      </c>
    </row>
    <row r="44235" spans="1:15">
      <c r="A44235" s="2" t="s">
        <v>63938</v>
      </c>
      <c r="B44235" s="2" t="s">
        <v>63939</v>
      </c>
      <c r="C44235" s="2" t="s">
        <v>17753</v>
      </c>
      <c r="D44235" s="7" t="s">
        <v>17849</v>
      </c>
      <c r="E44235" s="2" t="s">
        <v>52851</v>
      </c>
      <c r="F44235" s="4">
        <v>1</v>
      </c>
      <c r="G44235" s="5">
        <v>98</v>
      </c>
      <c r="H44235" s="4">
        <v>0</v>
      </c>
      <c r="I44235" s="2" t="s">
        <v>63940</v>
      </c>
      <c r="J44235" s="2" t="s">
        <v>65553</v>
      </c>
      <c r="O44235" s="2" t="s">
        <v>63941</v>
      </c>
    </row>
    <row r="44236" spans="1:15">
      <c r="A44236" s="2" t="s">
        <v>63938</v>
      </c>
      <c r="B44236" s="2" t="s">
        <v>63939</v>
      </c>
      <c r="C44236" s="2" t="s">
        <v>17753</v>
      </c>
      <c r="D44236" s="7" t="s">
        <v>17854</v>
      </c>
      <c r="E44236" s="2" t="s">
        <v>52856</v>
      </c>
      <c r="F44236" s="4">
        <v>1</v>
      </c>
      <c r="G44236" s="5">
        <v>99</v>
      </c>
      <c r="H44236" s="4">
        <v>0</v>
      </c>
      <c r="I44236" s="2" t="s">
        <v>63940</v>
      </c>
      <c r="J44236" s="2" t="s">
        <v>65553</v>
      </c>
      <c r="O44236" s="2" t="s">
        <v>63941</v>
      </c>
    </row>
    <row r="44237" spans="1:15">
      <c r="A44237" s="2" t="s">
        <v>63938</v>
      </c>
      <c r="B44237" s="2" t="s">
        <v>63939</v>
      </c>
      <c r="C44237" s="2" t="s">
        <v>17753</v>
      </c>
      <c r="D44237" s="7" t="s">
        <v>17863</v>
      </c>
      <c r="E44237" s="2" t="s">
        <v>52865</v>
      </c>
      <c r="F44237" s="4">
        <v>1</v>
      </c>
      <c r="G44237" s="5">
        <v>100</v>
      </c>
      <c r="H44237" s="4">
        <v>0</v>
      </c>
      <c r="I44237" s="2" t="s">
        <v>63940</v>
      </c>
      <c r="J44237" s="2" t="s">
        <v>65553</v>
      </c>
      <c r="O44237" s="2" t="s">
        <v>63941</v>
      </c>
    </row>
    <row r="44238" spans="1:15">
      <c r="A44238" s="2" t="s">
        <v>63938</v>
      </c>
      <c r="B44238" s="2" t="s">
        <v>63939</v>
      </c>
      <c r="C44238" s="2" t="s">
        <v>17753</v>
      </c>
      <c r="D44238" s="7" t="s">
        <v>17859</v>
      </c>
      <c r="E44238" s="2" t="s">
        <v>52861</v>
      </c>
      <c r="F44238" s="4">
        <v>1</v>
      </c>
      <c r="G44238" s="5">
        <v>101</v>
      </c>
      <c r="H44238" s="4">
        <v>0</v>
      </c>
      <c r="I44238" s="2" t="s">
        <v>63940</v>
      </c>
      <c r="J44238" s="2" t="s">
        <v>65553</v>
      </c>
      <c r="O44238" s="2" t="s">
        <v>63941</v>
      </c>
    </row>
    <row r="44239" spans="1:15">
      <c r="A44239" s="2" t="s">
        <v>63938</v>
      </c>
      <c r="B44239" s="2" t="s">
        <v>63939</v>
      </c>
      <c r="C44239" s="2" t="s">
        <v>17753</v>
      </c>
      <c r="D44239" s="7" t="s">
        <v>17855</v>
      </c>
      <c r="E44239" s="2" t="s">
        <v>52857</v>
      </c>
      <c r="F44239" s="4">
        <v>1</v>
      </c>
      <c r="G44239" s="5">
        <v>102</v>
      </c>
      <c r="H44239" s="4">
        <v>0</v>
      </c>
      <c r="I44239" s="2" t="s">
        <v>63940</v>
      </c>
      <c r="J44239" s="2" t="s">
        <v>65553</v>
      </c>
      <c r="O44239" s="2" t="s">
        <v>63941</v>
      </c>
    </row>
    <row r="44240" spans="1:15">
      <c r="A44240" s="2" t="s">
        <v>63938</v>
      </c>
      <c r="B44240" s="2" t="s">
        <v>63939</v>
      </c>
      <c r="C44240" s="2" t="s">
        <v>17753</v>
      </c>
      <c r="D44240" s="7" t="s">
        <v>17862</v>
      </c>
      <c r="E44240" s="2" t="s">
        <v>52864</v>
      </c>
      <c r="F44240" s="4">
        <v>1</v>
      </c>
      <c r="G44240" s="5">
        <v>103</v>
      </c>
      <c r="H44240" s="4">
        <v>0</v>
      </c>
      <c r="I44240" s="2" t="s">
        <v>63940</v>
      </c>
      <c r="J44240" s="2" t="s">
        <v>65553</v>
      </c>
      <c r="O44240" s="2" t="s">
        <v>63941</v>
      </c>
    </row>
    <row r="44241" spans="1:15">
      <c r="A44241" s="2" t="s">
        <v>63938</v>
      </c>
      <c r="B44241" s="2" t="s">
        <v>63939</v>
      </c>
      <c r="C44241" s="2" t="s">
        <v>17753</v>
      </c>
      <c r="D44241" s="7" t="s">
        <v>17861</v>
      </c>
      <c r="E44241" s="2" t="s">
        <v>52863</v>
      </c>
      <c r="F44241" s="4">
        <v>1</v>
      </c>
      <c r="G44241" s="5">
        <v>104</v>
      </c>
      <c r="H44241" s="4">
        <v>0</v>
      </c>
      <c r="I44241" s="2" t="s">
        <v>63940</v>
      </c>
      <c r="J44241" s="2" t="s">
        <v>65553</v>
      </c>
      <c r="O44241" s="2" t="s">
        <v>63941</v>
      </c>
    </row>
    <row r="44242" spans="1:15">
      <c r="A44242" s="2" t="s">
        <v>63938</v>
      </c>
      <c r="B44242" s="2" t="s">
        <v>63939</v>
      </c>
      <c r="C44242" s="2" t="s">
        <v>17753</v>
      </c>
      <c r="D44242" s="7" t="s">
        <v>17856</v>
      </c>
      <c r="E44242" s="2" t="s">
        <v>52858</v>
      </c>
      <c r="F44242" s="4">
        <v>1</v>
      </c>
      <c r="G44242" s="5">
        <v>105</v>
      </c>
      <c r="H44242" s="4">
        <v>0</v>
      </c>
      <c r="I44242" s="2" t="s">
        <v>63940</v>
      </c>
      <c r="J44242" s="2" t="s">
        <v>65553</v>
      </c>
      <c r="O44242" s="2" t="s">
        <v>63941</v>
      </c>
    </row>
    <row r="44243" spans="1:15">
      <c r="A44243" s="2" t="s">
        <v>63938</v>
      </c>
      <c r="B44243" s="2" t="s">
        <v>63939</v>
      </c>
      <c r="C44243" s="2" t="s">
        <v>17753</v>
      </c>
      <c r="D44243" s="7" t="s">
        <v>17858</v>
      </c>
      <c r="E44243" s="2" t="s">
        <v>52860</v>
      </c>
      <c r="F44243" s="4">
        <v>1</v>
      </c>
      <c r="G44243" s="5">
        <v>106</v>
      </c>
      <c r="H44243" s="4">
        <v>0</v>
      </c>
      <c r="I44243" s="2" t="s">
        <v>63940</v>
      </c>
      <c r="J44243" s="2" t="s">
        <v>65553</v>
      </c>
      <c r="O44243" s="2" t="s">
        <v>63941</v>
      </c>
    </row>
    <row r="44244" spans="1:15">
      <c r="A44244" s="2" t="s">
        <v>63938</v>
      </c>
      <c r="B44244" s="2" t="s">
        <v>63939</v>
      </c>
      <c r="C44244" s="2" t="s">
        <v>17753</v>
      </c>
      <c r="D44244" s="7" t="s">
        <v>17895</v>
      </c>
      <c r="E44244" s="2" t="s">
        <v>52897</v>
      </c>
      <c r="F44244" s="4">
        <v>1</v>
      </c>
      <c r="G44244" s="5">
        <v>107</v>
      </c>
      <c r="H44244" s="4">
        <v>0</v>
      </c>
      <c r="I44244" s="2" t="s">
        <v>63940</v>
      </c>
      <c r="J44244" s="2" t="s">
        <v>65553</v>
      </c>
      <c r="O44244" s="2" t="s">
        <v>63941</v>
      </c>
    </row>
    <row r="44245" spans="1:15">
      <c r="A44245" s="2" t="s">
        <v>63938</v>
      </c>
      <c r="B44245" s="2" t="s">
        <v>63939</v>
      </c>
      <c r="C44245" s="2" t="s">
        <v>17753</v>
      </c>
      <c r="D44245" s="7" t="s">
        <v>17857</v>
      </c>
      <c r="E44245" s="2" t="s">
        <v>52859</v>
      </c>
      <c r="F44245" s="4">
        <v>1</v>
      </c>
      <c r="G44245" s="5">
        <v>108</v>
      </c>
      <c r="H44245" s="4">
        <v>0</v>
      </c>
      <c r="I44245" s="2" t="s">
        <v>63940</v>
      </c>
      <c r="J44245" s="2" t="s">
        <v>65553</v>
      </c>
      <c r="O44245" s="2" t="s">
        <v>63941</v>
      </c>
    </row>
    <row r="44246" spans="1:15">
      <c r="A44246" s="2" t="s">
        <v>63938</v>
      </c>
      <c r="B44246" s="2" t="s">
        <v>63939</v>
      </c>
      <c r="C44246" s="2" t="s">
        <v>17753</v>
      </c>
      <c r="D44246" s="7" t="s">
        <v>17864</v>
      </c>
      <c r="E44246" s="2" t="s">
        <v>52866</v>
      </c>
      <c r="F44246" s="4">
        <v>1</v>
      </c>
      <c r="G44246" s="5">
        <v>109</v>
      </c>
      <c r="H44246" s="4">
        <v>0</v>
      </c>
      <c r="I44246" s="2" t="s">
        <v>63940</v>
      </c>
      <c r="J44246" s="2" t="s">
        <v>65553</v>
      </c>
      <c r="O44246" s="2" t="s">
        <v>63941</v>
      </c>
    </row>
    <row r="44247" spans="1:15">
      <c r="A44247" s="2" t="s">
        <v>63938</v>
      </c>
      <c r="B44247" s="2" t="s">
        <v>63939</v>
      </c>
      <c r="C44247" s="2" t="s">
        <v>17753</v>
      </c>
      <c r="D44247" s="7" t="s">
        <v>17866</v>
      </c>
      <c r="E44247" s="2" t="s">
        <v>52868</v>
      </c>
      <c r="F44247" s="4">
        <v>1</v>
      </c>
      <c r="G44247" s="5">
        <v>110</v>
      </c>
      <c r="H44247" s="4">
        <v>0</v>
      </c>
      <c r="I44247" s="2" t="s">
        <v>63940</v>
      </c>
      <c r="J44247" s="2" t="s">
        <v>65553</v>
      </c>
      <c r="O44247" s="2" t="s">
        <v>63941</v>
      </c>
    </row>
    <row r="44248" spans="1:15">
      <c r="A44248" s="2" t="s">
        <v>63938</v>
      </c>
      <c r="B44248" s="2" t="s">
        <v>63939</v>
      </c>
      <c r="C44248" s="2" t="s">
        <v>17753</v>
      </c>
      <c r="D44248" s="7" t="s">
        <v>17868</v>
      </c>
      <c r="E44248" s="2" t="s">
        <v>52870</v>
      </c>
      <c r="F44248" s="4">
        <v>1</v>
      </c>
      <c r="G44248" s="5">
        <v>111</v>
      </c>
      <c r="H44248" s="4">
        <v>0</v>
      </c>
      <c r="I44248" s="2" t="s">
        <v>63940</v>
      </c>
      <c r="J44248" s="2" t="s">
        <v>65553</v>
      </c>
      <c r="O44248" s="2" t="s">
        <v>63941</v>
      </c>
    </row>
    <row r="44249" spans="1:15">
      <c r="A44249" s="2" t="s">
        <v>63938</v>
      </c>
      <c r="B44249" s="2" t="s">
        <v>63939</v>
      </c>
      <c r="C44249" s="2" t="s">
        <v>17753</v>
      </c>
      <c r="D44249" s="7" t="s">
        <v>17865</v>
      </c>
      <c r="E44249" s="2" t="s">
        <v>52867</v>
      </c>
      <c r="F44249" s="4">
        <v>1</v>
      </c>
      <c r="G44249" s="5">
        <v>111.5</v>
      </c>
      <c r="H44249" s="4">
        <v>0</v>
      </c>
      <c r="I44249" s="2" t="s">
        <v>63940</v>
      </c>
      <c r="J44249" s="2" t="s">
        <v>65553</v>
      </c>
      <c r="O44249" s="2" t="s">
        <v>63941</v>
      </c>
    </row>
    <row r="44250" spans="1:15">
      <c r="A44250" s="2" t="s">
        <v>63938</v>
      </c>
      <c r="B44250" s="2" t="s">
        <v>63939</v>
      </c>
      <c r="C44250" s="2" t="s">
        <v>17753</v>
      </c>
      <c r="D44250" s="7" t="s">
        <v>17867</v>
      </c>
      <c r="E44250" s="2" t="s">
        <v>52869</v>
      </c>
      <c r="F44250" s="4">
        <v>1</v>
      </c>
      <c r="G44250" s="5">
        <v>112</v>
      </c>
      <c r="H44250" s="4">
        <v>0</v>
      </c>
      <c r="I44250" s="2" t="s">
        <v>63940</v>
      </c>
      <c r="J44250" s="2" t="s">
        <v>65553</v>
      </c>
      <c r="O44250" s="2" t="s">
        <v>63941</v>
      </c>
    </row>
    <row r="44251" spans="1:15">
      <c r="A44251" s="2" t="s">
        <v>63938</v>
      </c>
      <c r="B44251" s="2" t="s">
        <v>63939</v>
      </c>
      <c r="C44251" s="2" t="s">
        <v>17753</v>
      </c>
      <c r="D44251" s="7" t="s">
        <v>17879</v>
      </c>
      <c r="E44251" s="2" t="s">
        <v>52881</v>
      </c>
      <c r="F44251" s="4">
        <v>1</v>
      </c>
      <c r="G44251" s="5">
        <v>113</v>
      </c>
      <c r="H44251" s="4">
        <v>0</v>
      </c>
      <c r="I44251" s="2" t="s">
        <v>63940</v>
      </c>
      <c r="J44251" s="2" t="s">
        <v>65553</v>
      </c>
      <c r="O44251" s="2" t="s">
        <v>63941</v>
      </c>
    </row>
    <row r="44252" spans="1:15">
      <c r="A44252" s="2" t="s">
        <v>63938</v>
      </c>
      <c r="B44252" s="2" t="s">
        <v>63939</v>
      </c>
      <c r="C44252" s="2" t="s">
        <v>17753</v>
      </c>
      <c r="D44252" s="7" t="s">
        <v>17869</v>
      </c>
      <c r="E44252" s="2" t="s">
        <v>52871</v>
      </c>
      <c r="F44252" s="4">
        <v>1</v>
      </c>
      <c r="G44252" s="5">
        <v>114</v>
      </c>
      <c r="H44252" s="4">
        <v>0</v>
      </c>
      <c r="I44252" s="2" t="s">
        <v>63940</v>
      </c>
      <c r="J44252" s="2" t="s">
        <v>65553</v>
      </c>
      <c r="O44252" s="2" t="s">
        <v>63941</v>
      </c>
    </row>
    <row r="44253" spans="1:15">
      <c r="A44253" s="2" t="s">
        <v>63938</v>
      </c>
      <c r="B44253" s="2" t="s">
        <v>63939</v>
      </c>
      <c r="C44253" s="2" t="s">
        <v>17753</v>
      </c>
      <c r="D44253" s="7" t="s">
        <v>17872</v>
      </c>
      <c r="E44253" s="2" t="s">
        <v>52874</v>
      </c>
      <c r="F44253" s="4">
        <v>1</v>
      </c>
      <c r="G44253" s="5">
        <v>115</v>
      </c>
      <c r="H44253" s="4">
        <v>0</v>
      </c>
      <c r="I44253" s="2" t="s">
        <v>63940</v>
      </c>
      <c r="J44253" s="2" t="s">
        <v>65553</v>
      </c>
      <c r="O44253" s="2" t="s">
        <v>63941</v>
      </c>
    </row>
    <row r="44254" spans="1:15">
      <c r="A44254" s="2" t="s">
        <v>63938</v>
      </c>
      <c r="B44254" s="2" t="s">
        <v>63939</v>
      </c>
      <c r="C44254" s="2" t="s">
        <v>17753</v>
      </c>
      <c r="D44254" s="7" t="s">
        <v>17875</v>
      </c>
      <c r="E44254" s="2" t="s">
        <v>52877</v>
      </c>
      <c r="F44254" s="4">
        <v>1</v>
      </c>
      <c r="G44254" s="5">
        <v>116</v>
      </c>
      <c r="H44254" s="4">
        <v>0</v>
      </c>
      <c r="I44254" s="2" t="s">
        <v>63940</v>
      </c>
      <c r="J44254" s="2" t="s">
        <v>65553</v>
      </c>
      <c r="O44254" s="2" t="s">
        <v>63941</v>
      </c>
    </row>
    <row r="44255" spans="1:15">
      <c r="A44255" s="2" t="s">
        <v>63938</v>
      </c>
      <c r="B44255" s="2" t="s">
        <v>63939</v>
      </c>
      <c r="C44255" s="2" t="s">
        <v>17753</v>
      </c>
      <c r="D44255" s="7" t="s">
        <v>17876</v>
      </c>
      <c r="E44255" s="2" t="s">
        <v>52878</v>
      </c>
      <c r="F44255" s="4">
        <v>1</v>
      </c>
      <c r="G44255" s="5">
        <v>117</v>
      </c>
      <c r="H44255" s="4">
        <v>0</v>
      </c>
      <c r="I44255" s="2" t="s">
        <v>63940</v>
      </c>
      <c r="J44255" s="2" t="s">
        <v>65553</v>
      </c>
      <c r="O44255" s="2" t="s">
        <v>63941</v>
      </c>
    </row>
    <row r="44256" spans="1:15">
      <c r="A44256" s="2" t="s">
        <v>63938</v>
      </c>
      <c r="B44256" s="2" t="s">
        <v>63939</v>
      </c>
      <c r="C44256" s="2" t="s">
        <v>17753</v>
      </c>
      <c r="D44256" s="7" t="s">
        <v>17877</v>
      </c>
      <c r="E44256" s="2" t="s">
        <v>52879</v>
      </c>
      <c r="F44256" s="4">
        <v>1</v>
      </c>
      <c r="G44256" s="5">
        <v>118</v>
      </c>
      <c r="H44256" s="4">
        <v>0</v>
      </c>
      <c r="I44256" s="2" t="s">
        <v>63940</v>
      </c>
      <c r="J44256" s="2" t="s">
        <v>65553</v>
      </c>
      <c r="O44256" s="2" t="s">
        <v>63941</v>
      </c>
    </row>
    <row r="44257" spans="1:15">
      <c r="A44257" s="2" t="s">
        <v>63938</v>
      </c>
      <c r="B44257" s="2" t="s">
        <v>63939</v>
      </c>
      <c r="C44257" s="2" t="s">
        <v>17753</v>
      </c>
      <c r="D44257" s="7" t="s">
        <v>17870</v>
      </c>
      <c r="E44257" s="2" t="s">
        <v>52872</v>
      </c>
      <c r="F44257" s="4">
        <v>1</v>
      </c>
      <c r="G44257" s="5">
        <v>119</v>
      </c>
      <c r="H44257" s="4">
        <v>0</v>
      </c>
      <c r="I44257" s="2" t="s">
        <v>63940</v>
      </c>
      <c r="J44257" s="2" t="s">
        <v>65553</v>
      </c>
      <c r="O44257" s="2" t="s">
        <v>63941</v>
      </c>
    </row>
    <row r="44258" spans="1:15">
      <c r="A44258" s="2" t="s">
        <v>63938</v>
      </c>
      <c r="B44258" s="2" t="s">
        <v>63939</v>
      </c>
      <c r="C44258" s="2" t="s">
        <v>17753</v>
      </c>
      <c r="D44258" s="7" t="s">
        <v>17880</v>
      </c>
      <c r="E44258" s="2" t="s">
        <v>52882</v>
      </c>
      <c r="F44258" s="4">
        <v>1</v>
      </c>
      <c r="G44258" s="5">
        <v>120</v>
      </c>
      <c r="H44258" s="4">
        <v>0</v>
      </c>
      <c r="I44258" s="2" t="s">
        <v>63940</v>
      </c>
      <c r="J44258" s="2" t="s">
        <v>65553</v>
      </c>
      <c r="O44258" s="2" t="s">
        <v>63941</v>
      </c>
    </row>
    <row r="44259" spans="1:15">
      <c r="A44259" s="2" t="s">
        <v>63938</v>
      </c>
      <c r="B44259" s="2" t="s">
        <v>63939</v>
      </c>
      <c r="C44259" s="2" t="s">
        <v>17753</v>
      </c>
      <c r="D44259" s="7" t="s">
        <v>17889</v>
      </c>
      <c r="E44259" s="2" t="s">
        <v>52891</v>
      </c>
      <c r="F44259" s="4">
        <v>1</v>
      </c>
      <c r="G44259" s="5">
        <v>121</v>
      </c>
      <c r="H44259" s="4">
        <v>0</v>
      </c>
      <c r="I44259" s="2" t="s">
        <v>63940</v>
      </c>
      <c r="J44259" s="2" t="s">
        <v>65553</v>
      </c>
      <c r="O44259" s="2" t="s">
        <v>63941</v>
      </c>
    </row>
    <row r="44260" spans="1:15">
      <c r="A44260" s="2" t="s">
        <v>63938</v>
      </c>
      <c r="B44260" s="2" t="s">
        <v>63939</v>
      </c>
      <c r="C44260" s="2" t="s">
        <v>17753</v>
      </c>
      <c r="D44260" s="7" t="s">
        <v>17881</v>
      </c>
      <c r="E44260" s="2" t="s">
        <v>52883</v>
      </c>
      <c r="F44260" s="4">
        <v>1</v>
      </c>
      <c r="G44260" s="5">
        <v>122</v>
      </c>
      <c r="H44260" s="4">
        <v>0</v>
      </c>
      <c r="I44260" s="2" t="s">
        <v>63940</v>
      </c>
      <c r="J44260" s="2" t="s">
        <v>65553</v>
      </c>
      <c r="O44260" s="2" t="s">
        <v>63941</v>
      </c>
    </row>
    <row r="44261" spans="1:15">
      <c r="A44261" s="2" t="s">
        <v>63938</v>
      </c>
      <c r="B44261" s="2" t="s">
        <v>63939</v>
      </c>
      <c r="C44261" s="2" t="s">
        <v>17753</v>
      </c>
      <c r="D44261" s="7" t="s">
        <v>17886</v>
      </c>
      <c r="E44261" s="2" t="s">
        <v>52888</v>
      </c>
      <c r="F44261" s="4">
        <v>1</v>
      </c>
      <c r="G44261" s="5">
        <v>123</v>
      </c>
      <c r="H44261" s="4">
        <v>0</v>
      </c>
      <c r="I44261" s="2" t="s">
        <v>63940</v>
      </c>
      <c r="J44261" s="2" t="s">
        <v>65553</v>
      </c>
      <c r="O44261" s="2" t="s">
        <v>63941</v>
      </c>
    </row>
    <row r="44262" spans="1:15">
      <c r="A44262" s="2" t="s">
        <v>63938</v>
      </c>
      <c r="B44262" s="2" t="s">
        <v>63939</v>
      </c>
      <c r="C44262" s="2" t="s">
        <v>17753</v>
      </c>
      <c r="D44262" s="7" t="s">
        <v>17885</v>
      </c>
      <c r="E44262" s="2" t="s">
        <v>52887</v>
      </c>
      <c r="F44262" s="4">
        <v>1</v>
      </c>
      <c r="G44262" s="5">
        <v>124</v>
      </c>
      <c r="H44262" s="4">
        <v>0</v>
      </c>
      <c r="I44262" s="2" t="s">
        <v>63940</v>
      </c>
      <c r="J44262" s="2" t="s">
        <v>65553</v>
      </c>
      <c r="O44262" s="2" t="s">
        <v>63941</v>
      </c>
    </row>
    <row r="44263" spans="1:15">
      <c r="A44263" s="2" t="s">
        <v>63938</v>
      </c>
      <c r="B44263" s="2" t="s">
        <v>63939</v>
      </c>
      <c r="C44263" s="2" t="s">
        <v>17753</v>
      </c>
      <c r="D44263" s="7" t="s">
        <v>17890</v>
      </c>
      <c r="E44263" s="2" t="s">
        <v>52892</v>
      </c>
      <c r="F44263" s="4">
        <v>1</v>
      </c>
      <c r="G44263" s="5">
        <v>125</v>
      </c>
      <c r="H44263" s="4">
        <v>0</v>
      </c>
      <c r="I44263" s="2" t="s">
        <v>63940</v>
      </c>
      <c r="J44263" s="2" t="s">
        <v>65553</v>
      </c>
      <c r="O44263" s="2" t="s">
        <v>63941</v>
      </c>
    </row>
    <row r="44264" spans="1:15">
      <c r="A44264" s="2" t="s">
        <v>63938</v>
      </c>
      <c r="B44264" s="2" t="s">
        <v>63939</v>
      </c>
      <c r="C44264" s="2" t="s">
        <v>17753</v>
      </c>
      <c r="D44264" s="7" t="s">
        <v>17883</v>
      </c>
      <c r="E44264" s="2" t="s">
        <v>52885</v>
      </c>
      <c r="F44264" s="4">
        <v>1</v>
      </c>
      <c r="G44264" s="5">
        <v>126</v>
      </c>
      <c r="H44264" s="4">
        <v>0</v>
      </c>
      <c r="I44264" s="2" t="s">
        <v>63940</v>
      </c>
      <c r="J44264" s="2" t="s">
        <v>65553</v>
      </c>
      <c r="O44264" s="2" t="s">
        <v>63941</v>
      </c>
    </row>
    <row r="44265" spans="1:15">
      <c r="A44265" s="2" t="s">
        <v>63938</v>
      </c>
      <c r="B44265" s="2" t="s">
        <v>63939</v>
      </c>
      <c r="C44265" s="2" t="s">
        <v>17753</v>
      </c>
      <c r="D44265" s="7" t="s">
        <v>17887</v>
      </c>
      <c r="E44265" s="2" t="s">
        <v>52889</v>
      </c>
      <c r="F44265" s="4">
        <v>1</v>
      </c>
      <c r="G44265" s="5">
        <v>127</v>
      </c>
      <c r="H44265" s="4">
        <v>0</v>
      </c>
      <c r="I44265" s="2" t="s">
        <v>63940</v>
      </c>
      <c r="J44265" s="2" t="s">
        <v>65553</v>
      </c>
      <c r="O44265" s="2" t="s">
        <v>63941</v>
      </c>
    </row>
    <row r="44266" spans="1:15">
      <c r="A44266" s="2" t="s">
        <v>63938</v>
      </c>
      <c r="B44266" s="2" t="s">
        <v>63939</v>
      </c>
      <c r="C44266" s="2" t="s">
        <v>17753</v>
      </c>
      <c r="D44266" s="7" t="s">
        <v>17888</v>
      </c>
      <c r="E44266" s="2" t="s">
        <v>52890</v>
      </c>
      <c r="F44266" s="4">
        <v>1</v>
      </c>
      <c r="G44266" s="5">
        <v>128</v>
      </c>
      <c r="H44266" s="4">
        <v>0</v>
      </c>
      <c r="I44266" s="2" t="s">
        <v>63940</v>
      </c>
      <c r="J44266" s="2" t="s">
        <v>65553</v>
      </c>
      <c r="O44266" s="2" t="s">
        <v>63941</v>
      </c>
    </row>
    <row r="44267" spans="1:15">
      <c r="A44267" s="2" t="s">
        <v>63938</v>
      </c>
      <c r="B44267" s="2" t="s">
        <v>63939</v>
      </c>
      <c r="C44267" s="2" t="s">
        <v>17753</v>
      </c>
      <c r="D44267" s="7" t="s">
        <v>17902</v>
      </c>
      <c r="E44267" s="2" t="s">
        <v>52904</v>
      </c>
      <c r="F44267" s="4">
        <v>1</v>
      </c>
      <c r="G44267" s="5">
        <v>129</v>
      </c>
      <c r="H44267" s="4">
        <v>0</v>
      </c>
      <c r="I44267" s="2" t="s">
        <v>63940</v>
      </c>
      <c r="J44267" s="2" t="s">
        <v>65553</v>
      </c>
      <c r="O44267" s="2" t="s">
        <v>63941</v>
      </c>
    </row>
    <row r="44268" spans="1:15">
      <c r="A44268" s="2" t="s">
        <v>63938</v>
      </c>
      <c r="B44268" s="2" t="s">
        <v>63939</v>
      </c>
      <c r="C44268" s="2" t="s">
        <v>17753</v>
      </c>
      <c r="D44268" s="7" t="s">
        <v>17898</v>
      </c>
      <c r="E44268" s="2" t="s">
        <v>52900</v>
      </c>
      <c r="F44268" s="4">
        <v>1</v>
      </c>
      <c r="G44268" s="5">
        <v>130</v>
      </c>
      <c r="H44268" s="4">
        <v>0</v>
      </c>
      <c r="I44268" s="2" t="s">
        <v>63940</v>
      </c>
      <c r="J44268" s="2" t="s">
        <v>65553</v>
      </c>
      <c r="O44268" s="2" t="s">
        <v>63941</v>
      </c>
    </row>
    <row r="44269" spans="1:15">
      <c r="A44269" s="2" t="s">
        <v>63938</v>
      </c>
      <c r="B44269" s="2" t="s">
        <v>63939</v>
      </c>
      <c r="C44269" s="2" t="s">
        <v>17753</v>
      </c>
      <c r="D44269" s="7" t="s">
        <v>17896</v>
      </c>
      <c r="E44269" s="2" t="s">
        <v>52898</v>
      </c>
      <c r="F44269" s="4">
        <v>1</v>
      </c>
      <c r="G44269" s="5">
        <v>131</v>
      </c>
      <c r="H44269" s="4">
        <v>0</v>
      </c>
      <c r="I44269" s="2" t="s">
        <v>63940</v>
      </c>
      <c r="J44269" s="2" t="s">
        <v>65553</v>
      </c>
      <c r="O44269" s="2" t="s">
        <v>63941</v>
      </c>
    </row>
    <row r="44270" spans="1:15">
      <c r="A44270" s="2" t="s">
        <v>63938</v>
      </c>
      <c r="B44270" s="2" t="s">
        <v>63939</v>
      </c>
      <c r="C44270" s="2" t="s">
        <v>17753</v>
      </c>
      <c r="D44270" s="7" t="s">
        <v>17910</v>
      </c>
      <c r="E44270" s="2" t="s">
        <v>52912</v>
      </c>
      <c r="F44270" s="4">
        <v>1</v>
      </c>
      <c r="G44270" s="5">
        <v>132</v>
      </c>
      <c r="H44270" s="4">
        <v>0</v>
      </c>
      <c r="I44270" s="2" t="s">
        <v>63940</v>
      </c>
      <c r="J44270" s="2" t="s">
        <v>65553</v>
      </c>
      <c r="O44270" s="2" t="s">
        <v>63941</v>
      </c>
    </row>
    <row r="44271" spans="1:15">
      <c r="A44271" s="2" t="s">
        <v>63938</v>
      </c>
      <c r="B44271" s="2" t="s">
        <v>63939</v>
      </c>
      <c r="C44271" s="2" t="s">
        <v>17753</v>
      </c>
      <c r="D44271" s="7" t="s">
        <v>17912</v>
      </c>
      <c r="E44271" s="2" t="s">
        <v>52914</v>
      </c>
      <c r="F44271" s="4">
        <v>1</v>
      </c>
      <c r="G44271" s="5">
        <v>133</v>
      </c>
      <c r="H44271" s="4">
        <v>0</v>
      </c>
      <c r="I44271" s="2" t="s">
        <v>63940</v>
      </c>
      <c r="J44271" s="2" t="s">
        <v>65553</v>
      </c>
      <c r="O44271" s="2" t="s">
        <v>63941</v>
      </c>
    </row>
    <row r="44272" spans="1:15">
      <c r="A44272" s="2" t="s">
        <v>63938</v>
      </c>
      <c r="B44272" s="2" t="s">
        <v>63939</v>
      </c>
      <c r="C44272" s="2" t="s">
        <v>17753</v>
      </c>
      <c r="D44272" s="7" t="s">
        <v>17909</v>
      </c>
      <c r="E44272" s="2" t="s">
        <v>52911</v>
      </c>
      <c r="F44272" s="4">
        <v>1</v>
      </c>
      <c r="G44272" s="5">
        <v>134</v>
      </c>
      <c r="H44272" s="4">
        <v>0</v>
      </c>
      <c r="I44272" s="2" t="s">
        <v>63940</v>
      </c>
      <c r="J44272" s="2" t="s">
        <v>65553</v>
      </c>
      <c r="O44272" s="2" t="s">
        <v>63941</v>
      </c>
    </row>
    <row r="44273" spans="1:15">
      <c r="A44273" s="2" t="s">
        <v>63938</v>
      </c>
      <c r="B44273" s="2" t="s">
        <v>63939</v>
      </c>
      <c r="C44273" s="2" t="s">
        <v>17753</v>
      </c>
      <c r="D44273" s="7" t="s">
        <v>17899</v>
      </c>
      <c r="E44273" s="2" t="s">
        <v>52901</v>
      </c>
      <c r="F44273" s="4">
        <v>1</v>
      </c>
      <c r="G44273" s="5">
        <v>135</v>
      </c>
      <c r="H44273" s="4">
        <v>0</v>
      </c>
      <c r="I44273" s="2" t="s">
        <v>63940</v>
      </c>
      <c r="J44273" s="2" t="s">
        <v>65553</v>
      </c>
      <c r="O44273" s="2" t="s">
        <v>63941</v>
      </c>
    </row>
    <row r="44274" spans="1:15">
      <c r="A44274" s="2" t="s">
        <v>63938</v>
      </c>
      <c r="B44274" s="2" t="s">
        <v>63939</v>
      </c>
      <c r="C44274" s="2" t="s">
        <v>17753</v>
      </c>
      <c r="D44274" s="7" t="s">
        <v>17907</v>
      </c>
      <c r="E44274" s="2" t="s">
        <v>52909</v>
      </c>
      <c r="F44274" s="4">
        <v>1</v>
      </c>
      <c r="G44274" s="5">
        <v>136</v>
      </c>
      <c r="H44274" s="4">
        <v>0</v>
      </c>
      <c r="I44274" s="2" t="s">
        <v>63940</v>
      </c>
      <c r="J44274" s="2" t="s">
        <v>65553</v>
      </c>
      <c r="O44274" s="2" t="s">
        <v>63941</v>
      </c>
    </row>
    <row r="44275" spans="1:15">
      <c r="A44275" s="2" t="s">
        <v>63938</v>
      </c>
      <c r="B44275" s="2" t="s">
        <v>63939</v>
      </c>
      <c r="C44275" s="2" t="s">
        <v>17753</v>
      </c>
      <c r="D44275" s="7" t="s">
        <v>17897</v>
      </c>
      <c r="E44275" s="2" t="s">
        <v>52899</v>
      </c>
      <c r="F44275" s="4">
        <v>1</v>
      </c>
      <c r="G44275" s="5">
        <v>137</v>
      </c>
      <c r="H44275" s="4">
        <v>0</v>
      </c>
      <c r="I44275" s="2" t="s">
        <v>63940</v>
      </c>
      <c r="J44275" s="2" t="s">
        <v>65553</v>
      </c>
      <c r="O44275" s="2" t="s">
        <v>63941</v>
      </c>
    </row>
    <row r="44276" spans="1:15">
      <c r="A44276" s="2" t="s">
        <v>63938</v>
      </c>
      <c r="B44276" s="2" t="s">
        <v>63939</v>
      </c>
      <c r="C44276" s="2" t="s">
        <v>17753</v>
      </c>
      <c r="D44276" s="7" t="s">
        <v>17904</v>
      </c>
      <c r="E44276" s="2" t="s">
        <v>52906</v>
      </c>
      <c r="F44276" s="4">
        <v>1</v>
      </c>
      <c r="G44276" s="5">
        <v>138</v>
      </c>
      <c r="H44276" s="4">
        <v>0</v>
      </c>
      <c r="I44276" s="2" t="s">
        <v>63940</v>
      </c>
      <c r="J44276" s="2" t="s">
        <v>65553</v>
      </c>
      <c r="O44276" s="2" t="s">
        <v>63941</v>
      </c>
    </row>
    <row r="44277" spans="1:15">
      <c r="A44277" s="2" t="s">
        <v>63938</v>
      </c>
      <c r="B44277" s="2" t="s">
        <v>63939</v>
      </c>
      <c r="C44277" s="2" t="s">
        <v>17753</v>
      </c>
      <c r="D44277" s="7" t="s">
        <v>17905</v>
      </c>
      <c r="E44277" s="2" t="s">
        <v>52907</v>
      </c>
      <c r="F44277" s="4">
        <v>1</v>
      </c>
      <c r="G44277" s="5">
        <v>139</v>
      </c>
      <c r="H44277" s="4">
        <v>0</v>
      </c>
      <c r="I44277" s="2" t="s">
        <v>63940</v>
      </c>
      <c r="J44277" s="2" t="s">
        <v>65553</v>
      </c>
      <c r="O44277" s="2" t="s">
        <v>63941</v>
      </c>
    </row>
    <row r="44278" spans="1:15">
      <c r="A44278" s="2" t="s">
        <v>63938</v>
      </c>
      <c r="B44278" s="2" t="s">
        <v>63939</v>
      </c>
      <c r="C44278" s="2" t="s">
        <v>17753</v>
      </c>
      <c r="D44278" s="7" t="s">
        <v>17908</v>
      </c>
      <c r="E44278" s="2" t="s">
        <v>52910</v>
      </c>
      <c r="F44278" s="4">
        <v>1</v>
      </c>
      <c r="G44278" s="5">
        <v>140</v>
      </c>
      <c r="H44278" s="4">
        <v>0</v>
      </c>
      <c r="I44278" s="2" t="s">
        <v>63940</v>
      </c>
      <c r="J44278" s="2" t="s">
        <v>65553</v>
      </c>
      <c r="O44278" s="2" t="s">
        <v>63941</v>
      </c>
    </row>
    <row r="44279" spans="1:15">
      <c r="A44279" s="2" t="s">
        <v>63938</v>
      </c>
      <c r="B44279" s="2" t="s">
        <v>63939</v>
      </c>
      <c r="C44279" s="2" t="s">
        <v>17753</v>
      </c>
      <c r="D44279" s="7" t="s">
        <v>18000</v>
      </c>
      <c r="E44279" s="2" t="s">
        <v>53002</v>
      </c>
      <c r="F44279" s="4">
        <v>1</v>
      </c>
      <c r="G44279" s="5">
        <v>141</v>
      </c>
      <c r="H44279" s="4">
        <v>0</v>
      </c>
      <c r="I44279" s="2" t="s">
        <v>63940</v>
      </c>
      <c r="J44279" s="2" t="s">
        <v>65553</v>
      </c>
      <c r="O44279" s="2" t="s">
        <v>63941</v>
      </c>
    </row>
    <row r="44280" spans="1:15">
      <c r="A44280" s="2" t="s">
        <v>63938</v>
      </c>
      <c r="B44280" s="2" t="s">
        <v>63939</v>
      </c>
      <c r="C44280" s="2" t="s">
        <v>17753</v>
      </c>
      <c r="D44280" s="7" t="s">
        <v>17911</v>
      </c>
      <c r="E44280" s="2" t="s">
        <v>52913</v>
      </c>
      <c r="F44280" s="4">
        <v>1</v>
      </c>
      <c r="G44280" s="5">
        <v>142</v>
      </c>
      <c r="H44280" s="4">
        <v>0</v>
      </c>
      <c r="I44280" s="2" t="s">
        <v>63940</v>
      </c>
      <c r="J44280" s="2" t="s">
        <v>65553</v>
      </c>
      <c r="O44280" s="2" t="s">
        <v>63941</v>
      </c>
    </row>
    <row r="44281" spans="1:15">
      <c r="A44281" s="2" t="s">
        <v>63938</v>
      </c>
      <c r="B44281" s="2" t="s">
        <v>63939</v>
      </c>
      <c r="C44281" s="2" t="s">
        <v>17753</v>
      </c>
      <c r="D44281" s="7" t="s">
        <v>17827</v>
      </c>
      <c r="E44281" s="2" t="s">
        <v>52829</v>
      </c>
      <c r="F44281" s="4">
        <v>1</v>
      </c>
      <c r="G44281" s="5">
        <v>143</v>
      </c>
      <c r="H44281" s="4">
        <v>0</v>
      </c>
      <c r="I44281" s="2" t="s">
        <v>63940</v>
      </c>
      <c r="J44281" s="2" t="s">
        <v>65553</v>
      </c>
      <c r="O44281" s="2" t="s">
        <v>63941</v>
      </c>
    </row>
    <row r="44282" spans="1:15">
      <c r="A44282" s="2" t="s">
        <v>63938</v>
      </c>
      <c r="B44282" s="2" t="s">
        <v>63939</v>
      </c>
      <c r="C44282" s="2" t="s">
        <v>17753</v>
      </c>
      <c r="D44282" s="7" t="s">
        <v>17893</v>
      </c>
      <c r="E44282" s="2" t="s">
        <v>52895</v>
      </c>
      <c r="F44282" s="4">
        <v>1</v>
      </c>
      <c r="G44282" s="5">
        <v>144</v>
      </c>
      <c r="H44282" s="4">
        <v>0</v>
      </c>
      <c r="I44282" s="2" t="s">
        <v>63940</v>
      </c>
      <c r="J44282" s="2" t="s">
        <v>65553</v>
      </c>
      <c r="O44282" s="2" t="s">
        <v>63941</v>
      </c>
    </row>
    <row r="44283" spans="1:15">
      <c r="A44283" s="2" t="s">
        <v>63938</v>
      </c>
      <c r="B44283" s="2" t="s">
        <v>63939</v>
      </c>
      <c r="C44283" s="2" t="s">
        <v>17753</v>
      </c>
      <c r="D44283" s="7" t="s">
        <v>17892</v>
      </c>
      <c r="E44283" s="2" t="s">
        <v>52894</v>
      </c>
      <c r="F44283" s="4">
        <v>1</v>
      </c>
      <c r="G44283" s="5">
        <v>145</v>
      </c>
      <c r="H44283" s="4">
        <v>0</v>
      </c>
      <c r="I44283" s="2" t="s">
        <v>63940</v>
      </c>
      <c r="J44283" s="2" t="s">
        <v>65553</v>
      </c>
      <c r="O44283" s="2" t="s">
        <v>63941</v>
      </c>
    </row>
    <row r="44284" spans="1:15">
      <c r="A44284" s="2" t="s">
        <v>63938</v>
      </c>
      <c r="B44284" s="2" t="s">
        <v>63939</v>
      </c>
      <c r="C44284" s="2" t="s">
        <v>17753</v>
      </c>
      <c r="D44284" s="7" t="s">
        <v>17894</v>
      </c>
      <c r="E44284" s="2" t="s">
        <v>52896</v>
      </c>
      <c r="F44284" s="4">
        <v>1</v>
      </c>
      <c r="G44284" s="5">
        <v>146</v>
      </c>
      <c r="H44284" s="4">
        <v>0</v>
      </c>
      <c r="I44284" s="2" t="s">
        <v>63940</v>
      </c>
      <c r="J44284" s="2" t="s">
        <v>65553</v>
      </c>
      <c r="O44284" s="2" t="s">
        <v>63941</v>
      </c>
    </row>
    <row r="44285" spans="1:15">
      <c r="A44285" s="2" t="s">
        <v>63938</v>
      </c>
      <c r="B44285" s="2" t="s">
        <v>63939</v>
      </c>
      <c r="C44285" s="2" t="s">
        <v>17753</v>
      </c>
      <c r="D44285" s="7" t="s">
        <v>17901</v>
      </c>
      <c r="E44285" s="2" t="s">
        <v>52903</v>
      </c>
      <c r="F44285" s="4">
        <v>1</v>
      </c>
      <c r="G44285" s="5">
        <v>147</v>
      </c>
      <c r="H44285" s="4">
        <v>0</v>
      </c>
      <c r="I44285" s="2" t="s">
        <v>63940</v>
      </c>
      <c r="J44285" s="2" t="s">
        <v>65553</v>
      </c>
      <c r="O44285" s="2" t="s">
        <v>63941</v>
      </c>
    </row>
    <row r="44286" spans="1:15">
      <c r="A44286" s="2" t="s">
        <v>63938</v>
      </c>
      <c r="B44286" s="2" t="s">
        <v>63939</v>
      </c>
      <c r="C44286" s="2" t="s">
        <v>17753</v>
      </c>
      <c r="D44286" s="7" t="s">
        <v>17906</v>
      </c>
      <c r="E44286" s="2" t="s">
        <v>52908</v>
      </c>
      <c r="F44286" s="4">
        <v>1</v>
      </c>
      <c r="G44286" s="5">
        <v>148</v>
      </c>
      <c r="H44286" s="4">
        <v>0</v>
      </c>
      <c r="I44286" s="2" t="s">
        <v>63940</v>
      </c>
      <c r="J44286" s="2" t="s">
        <v>65553</v>
      </c>
      <c r="O44286" s="2" t="s">
        <v>63941</v>
      </c>
    </row>
    <row r="44287" spans="1:15">
      <c r="A44287" s="2" t="s">
        <v>63938</v>
      </c>
      <c r="B44287" s="2" t="s">
        <v>63939</v>
      </c>
      <c r="C44287" s="2" t="s">
        <v>17753</v>
      </c>
      <c r="D44287" s="7" t="s">
        <v>17891</v>
      </c>
      <c r="E44287" s="2" t="s">
        <v>52893</v>
      </c>
      <c r="F44287" s="4">
        <v>1</v>
      </c>
      <c r="G44287" s="5">
        <v>149</v>
      </c>
      <c r="H44287" s="4">
        <v>0</v>
      </c>
      <c r="I44287" s="2" t="s">
        <v>63940</v>
      </c>
      <c r="J44287" s="2" t="s">
        <v>65553</v>
      </c>
      <c r="O44287" s="2" t="s">
        <v>63941</v>
      </c>
    </row>
    <row r="44288" spans="1:15">
      <c r="A44288" s="2" t="s">
        <v>63938</v>
      </c>
      <c r="B44288" s="2" t="s">
        <v>63939</v>
      </c>
      <c r="C44288" s="2" t="s">
        <v>17753</v>
      </c>
      <c r="D44288" s="7" t="s">
        <v>17913</v>
      </c>
      <c r="E44288" s="2" t="s">
        <v>52915</v>
      </c>
      <c r="F44288" s="4">
        <v>1</v>
      </c>
      <c r="G44288" s="5">
        <v>150</v>
      </c>
      <c r="H44288" s="4">
        <v>0</v>
      </c>
      <c r="I44288" s="2" t="s">
        <v>63940</v>
      </c>
      <c r="J44288" s="2" t="s">
        <v>65553</v>
      </c>
      <c r="O44288" s="2" t="s">
        <v>63941</v>
      </c>
    </row>
    <row r="44289" spans="1:15">
      <c r="A44289" s="2" t="s">
        <v>63938</v>
      </c>
      <c r="B44289" s="2" t="s">
        <v>63939</v>
      </c>
      <c r="C44289" s="2" t="s">
        <v>17753</v>
      </c>
      <c r="D44289" s="7" t="s">
        <v>17900</v>
      </c>
      <c r="E44289" s="2" t="s">
        <v>52902</v>
      </c>
      <c r="F44289" s="4">
        <v>1</v>
      </c>
      <c r="G44289" s="5">
        <v>151</v>
      </c>
      <c r="H44289" s="4">
        <v>0</v>
      </c>
      <c r="I44289" s="2" t="s">
        <v>63940</v>
      </c>
      <c r="J44289" s="2" t="s">
        <v>65553</v>
      </c>
      <c r="O44289" s="2" t="s">
        <v>63941</v>
      </c>
    </row>
    <row r="44290" spans="1:15">
      <c r="A44290" s="2" t="s">
        <v>63938</v>
      </c>
      <c r="B44290" s="2" t="s">
        <v>63939</v>
      </c>
      <c r="C44290" s="2" t="s">
        <v>17753</v>
      </c>
      <c r="D44290" s="7" t="s">
        <v>17914</v>
      </c>
      <c r="E44290" s="2" t="s">
        <v>52916</v>
      </c>
      <c r="F44290" s="4">
        <v>1</v>
      </c>
      <c r="G44290" s="5">
        <v>152</v>
      </c>
      <c r="H44290" s="4">
        <v>0</v>
      </c>
      <c r="I44290" s="2" t="s">
        <v>63940</v>
      </c>
      <c r="J44290" s="2" t="s">
        <v>65553</v>
      </c>
      <c r="O44290" s="2" t="s">
        <v>63941</v>
      </c>
    </row>
    <row r="44291" spans="1:15">
      <c r="A44291" s="2" t="s">
        <v>63938</v>
      </c>
      <c r="B44291" s="2" t="s">
        <v>63939</v>
      </c>
      <c r="C44291" s="2" t="s">
        <v>17753</v>
      </c>
      <c r="D44291" s="7" t="s">
        <v>17923</v>
      </c>
      <c r="E44291" s="2" t="s">
        <v>52925</v>
      </c>
      <c r="F44291" s="4">
        <v>1</v>
      </c>
      <c r="G44291" s="5">
        <v>153</v>
      </c>
      <c r="H44291" s="4">
        <v>0</v>
      </c>
      <c r="I44291" s="2" t="s">
        <v>63940</v>
      </c>
      <c r="J44291" s="2" t="s">
        <v>65553</v>
      </c>
      <c r="O44291" s="2" t="s">
        <v>63941</v>
      </c>
    </row>
    <row r="44292" spans="1:15">
      <c r="A44292" s="2" t="s">
        <v>63938</v>
      </c>
      <c r="B44292" s="2" t="s">
        <v>63939</v>
      </c>
      <c r="C44292" s="2" t="s">
        <v>17753</v>
      </c>
      <c r="D44292" s="7" t="s">
        <v>17922</v>
      </c>
      <c r="E44292" s="2" t="s">
        <v>52924</v>
      </c>
      <c r="F44292" s="4">
        <v>1</v>
      </c>
      <c r="G44292" s="5">
        <v>154</v>
      </c>
      <c r="H44292" s="4">
        <v>0</v>
      </c>
      <c r="I44292" s="2" t="s">
        <v>63940</v>
      </c>
      <c r="J44292" s="2" t="s">
        <v>65553</v>
      </c>
      <c r="O44292" s="2" t="s">
        <v>63941</v>
      </c>
    </row>
    <row r="44293" spans="1:15">
      <c r="A44293" s="2" t="s">
        <v>63938</v>
      </c>
      <c r="B44293" s="2" t="s">
        <v>63939</v>
      </c>
      <c r="C44293" s="2" t="s">
        <v>17753</v>
      </c>
      <c r="D44293" s="7" t="s">
        <v>17920</v>
      </c>
      <c r="E44293" s="2" t="s">
        <v>52922</v>
      </c>
      <c r="F44293" s="4">
        <v>1</v>
      </c>
      <c r="G44293" s="5">
        <v>155</v>
      </c>
      <c r="H44293" s="4">
        <v>0</v>
      </c>
      <c r="I44293" s="2" t="s">
        <v>63940</v>
      </c>
      <c r="J44293" s="2" t="s">
        <v>65553</v>
      </c>
      <c r="O44293" s="2" t="s">
        <v>63941</v>
      </c>
    </row>
    <row r="44294" spans="1:15">
      <c r="A44294" s="2" t="s">
        <v>63938</v>
      </c>
      <c r="B44294" s="2" t="s">
        <v>63939</v>
      </c>
      <c r="C44294" s="2" t="s">
        <v>17753</v>
      </c>
      <c r="D44294" s="7" t="s">
        <v>17915</v>
      </c>
      <c r="E44294" s="2" t="s">
        <v>52917</v>
      </c>
      <c r="F44294" s="4">
        <v>1</v>
      </c>
      <c r="G44294" s="5">
        <v>157</v>
      </c>
      <c r="H44294" s="4">
        <v>0</v>
      </c>
      <c r="I44294" s="2" t="s">
        <v>63940</v>
      </c>
      <c r="J44294" s="2" t="s">
        <v>65553</v>
      </c>
      <c r="O44294" s="2" t="s">
        <v>63941</v>
      </c>
    </row>
    <row r="44295" spans="1:15">
      <c r="A44295" s="2" t="s">
        <v>63938</v>
      </c>
      <c r="B44295" s="2" t="s">
        <v>63939</v>
      </c>
      <c r="C44295" s="2" t="s">
        <v>17753</v>
      </c>
      <c r="D44295" s="7" t="s">
        <v>17925</v>
      </c>
      <c r="E44295" s="2" t="s">
        <v>52927</v>
      </c>
      <c r="F44295" s="4">
        <v>1</v>
      </c>
      <c r="G44295" s="5">
        <v>158</v>
      </c>
      <c r="H44295" s="4">
        <v>0</v>
      </c>
      <c r="I44295" s="2" t="s">
        <v>63940</v>
      </c>
      <c r="J44295" s="2" t="s">
        <v>65553</v>
      </c>
      <c r="O44295" s="2" t="s">
        <v>63941</v>
      </c>
    </row>
    <row r="44296" spans="1:15">
      <c r="A44296" s="2" t="s">
        <v>63938</v>
      </c>
      <c r="B44296" s="2" t="s">
        <v>63939</v>
      </c>
      <c r="C44296" s="2" t="s">
        <v>17753</v>
      </c>
      <c r="D44296" s="7" t="s">
        <v>17919</v>
      </c>
      <c r="E44296" s="2" t="s">
        <v>52921</v>
      </c>
      <c r="F44296" s="4">
        <v>1</v>
      </c>
      <c r="G44296" s="5">
        <v>159</v>
      </c>
      <c r="H44296" s="4">
        <v>0</v>
      </c>
      <c r="I44296" s="2" t="s">
        <v>63940</v>
      </c>
      <c r="J44296" s="2" t="s">
        <v>65553</v>
      </c>
      <c r="O44296" s="2" t="s">
        <v>63941</v>
      </c>
    </row>
    <row r="44297" spans="1:15">
      <c r="A44297" s="2" t="s">
        <v>63938</v>
      </c>
      <c r="B44297" s="2" t="s">
        <v>63939</v>
      </c>
      <c r="C44297" s="2" t="s">
        <v>17753</v>
      </c>
      <c r="D44297" s="7" t="s">
        <v>17916</v>
      </c>
      <c r="E44297" s="2" t="s">
        <v>52918</v>
      </c>
      <c r="F44297" s="4">
        <v>1</v>
      </c>
      <c r="G44297" s="5">
        <v>160</v>
      </c>
      <c r="H44297" s="4">
        <v>0</v>
      </c>
      <c r="I44297" s="2" t="s">
        <v>63940</v>
      </c>
      <c r="J44297" s="2" t="s">
        <v>65553</v>
      </c>
      <c r="O44297" s="2" t="s">
        <v>63941</v>
      </c>
    </row>
    <row r="44298" spans="1:15">
      <c r="A44298" s="2" t="s">
        <v>63938</v>
      </c>
      <c r="B44298" s="2" t="s">
        <v>63939</v>
      </c>
      <c r="C44298" s="2" t="s">
        <v>17753</v>
      </c>
      <c r="D44298" s="7" t="s">
        <v>17918</v>
      </c>
      <c r="E44298" s="2" t="s">
        <v>52920</v>
      </c>
      <c r="F44298" s="4">
        <v>1</v>
      </c>
      <c r="G44298" s="5">
        <v>161</v>
      </c>
      <c r="H44298" s="4">
        <v>0</v>
      </c>
      <c r="I44298" s="2" t="s">
        <v>63940</v>
      </c>
      <c r="J44298" s="2" t="s">
        <v>65553</v>
      </c>
      <c r="O44298" s="2" t="s">
        <v>63941</v>
      </c>
    </row>
    <row r="44299" spans="1:15">
      <c r="A44299" s="2" t="s">
        <v>63938</v>
      </c>
      <c r="B44299" s="2" t="s">
        <v>63939</v>
      </c>
      <c r="C44299" s="2" t="s">
        <v>17753</v>
      </c>
      <c r="D44299" s="7" t="s">
        <v>17924</v>
      </c>
      <c r="E44299" s="2" t="s">
        <v>52926</v>
      </c>
      <c r="F44299" s="4">
        <v>1</v>
      </c>
      <c r="G44299" s="5">
        <v>162</v>
      </c>
      <c r="H44299" s="4">
        <v>0</v>
      </c>
      <c r="I44299" s="2" t="s">
        <v>63940</v>
      </c>
      <c r="J44299" s="2" t="s">
        <v>65553</v>
      </c>
      <c r="O44299" s="2" t="s">
        <v>63941</v>
      </c>
    </row>
    <row r="44300" spans="1:15">
      <c r="A44300" s="2" t="s">
        <v>63938</v>
      </c>
      <c r="B44300" s="2" t="s">
        <v>63939</v>
      </c>
      <c r="C44300" s="2" t="s">
        <v>17753</v>
      </c>
      <c r="D44300" s="7" t="s">
        <v>17917</v>
      </c>
      <c r="E44300" s="2" t="s">
        <v>52919</v>
      </c>
      <c r="F44300" s="4">
        <v>1</v>
      </c>
      <c r="G44300" s="5">
        <v>163</v>
      </c>
      <c r="H44300" s="4">
        <v>0</v>
      </c>
      <c r="I44300" s="2" t="s">
        <v>63940</v>
      </c>
      <c r="J44300" s="2" t="s">
        <v>65553</v>
      </c>
      <c r="O44300" s="2" t="s">
        <v>63941</v>
      </c>
    </row>
    <row r="44301" spans="1:15">
      <c r="A44301" s="2" t="s">
        <v>63938</v>
      </c>
      <c r="B44301" s="2" t="s">
        <v>63939</v>
      </c>
      <c r="C44301" s="2" t="s">
        <v>17753</v>
      </c>
      <c r="D44301" s="7" t="s">
        <v>17903</v>
      </c>
      <c r="E44301" s="2" t="s">
        <v>52905</v>
      </c>
      <c r="F44301" s="4">
        <v>1</v>
      </c>
      <c r="G44301" s="5">
        <v>164</v>
      </c>
      <c r="H44301" s="4">
        <v>0</v>
      </c>
      <c r="I44301" s="2" t="s">
        <v>63940</v>
      </c>
      <c r="J44301" s="2" t="s">
        <v>65553</v>
      </c>
      <c r="O44301" s="2" t="s">
        <v>63941</v>
      </c>
    </row>
    <row r="44302" spans="1:15">
      <c r="A44302" s="2" t="s">
        <v>63938</v>
      </c>
      <c r="B44302" s="2" t="s">
        <v>63939</v>
      </c>
      <c r="C44302" s="2" t="s">
        <v>17753</v>
      </c>
      <c r="D44302" s="7" t="s">
        <v>17921</v>
      </c>
      <c r="E44302" s="2" t="s">
        <v>52923</v>
      </c>
      <c r="F44302" s="4">
        <v>1</v>
      </c>
      <c r="G44302" s="5">
        <v>165</v>
      </c>
      <c r="H44302" s="4">
        <v>0</v>
      </c>
      <c r="I44302" s="2" t="s">
        <v>63940</v>
      </c>
      <c r="J44302" s="2" t="s">
        <v>65553</v>
      </c>
      <c r="O44302" s="2" t="s">
        <v>63941</v>
      </c>
    </row>
    <row r="44303" spans="1:15">
      <c r="A44303" s="2" t="s">
        <v>63938</v>
      </c>
      <c r="B44303" s="2" t="s">
        <v>63939</v>
      </c>
      <c r="C44303" s="2" t="s">
        <v>17753</v>
      </c>
      <c r="D44303" s="7" t="s">
        <v>17926</v>
      </c>
      <c r="E44303" s="2" t="s">
        <v>52928</v>
      </c>
      <c r="F44303" s="4">
        <v>1</v>
      </c>
      <c r="G44303" s="5">
        <v>166</v>
      </c>
      <c r="H44303" s="4">
        <v>0</v>
      </c>
      <c r="I44303" s="2" t="s">
        <v>63940</v>
      </c>
      <c r="J44303" s="2" t="s">
        <v>65553</v>
      </c>
      <c r="O44303" s="2" t="s">
        <v>63941</v>
      </c>
    </row>
    <row r="44304" spans="1:15">
      <c r="A44304" s="2" t="s">
        <v>63938</v>
      </c>
      <c r="B44304" s="2" t="s">
        <v>63939</v>
      </c>
      <c r="C44304" s="2" t="s">
        <v>17753</v>
      </c>
      <c r="D44304" s="7" t="s">
        <v>17932</v>
      </c>
      <c r="E44304" s="2" t="s">
        <v>52934</v>
      </c>
      <c r="F44304" s="4">
        <v>1</v>
      </c>
      <c r="G44304" s="5">
        <v>167</v>
      </c>
      <c r="H44304" s="4">
        <v>0</v>
      </c>
      <c r="I44304" s="2" t="s">
        <v>63940</v>
      </c>
      <c r="J44304" s="2" t="s">
        <v>65553</v>
      </c>
      <c r="O44304" s="2" t="s">
        <v>63941</v>
      </c>
    </row>
    <row r="44305" spans="1:15">
      <c r="A44305" s="2" t="s">
        <v>63938</v>
      </c>
      <c r="B44305" s="2" t="s">
        <v>63939</v>
      </c>
      <c r="C44305" s="2" t="s">
        <v>17753</v>
      </c>
      <c r="D44305" s="7" t="s">
        <v>17939</v>
      </c>
      <c r="E44305" s="2" t="s">
        <v>52941</v>
      </c>
      <c r="F44305" s="4">
        <v>1</v>
      </c>
      <c r="G44305" s="5">
        <v>168</v>
      </c>
      <c r="H44305" s="4">
        <v>0</v>
      </c>
      <c r="I44305" s="2" t="s">
        <v>63940</v>
      </c>
      <c r="J44305" s="2" t="s">
        <v>65553</v>
      </c>
      <c r="O44305" s="2" t="s">
        <v>63941</v>
      </c>
    </row>
    <row r="44306" spans="1:15">
      <c r="A44306" s="2" t="s">
        <v>63938</v>
      </c>
      <c r="B44306" s="2" t="s">
        <v>63939</v>
      </c>
      <c r="C44306" s="2" t="s">
        <v>17753</v>
      </c>
      <c r="D44306" s="7" t="s">
        <v>17937</v>
      </c>
      <c r="E44306" s="2" t="s">
        <v>52939</v>
      </c>
      <c r="F44306" s="4">
        <v>1</v>
      </c>
      <c r="G44306" s="5">
        <v>169</v>
      </c>
      <c r="H44306" s="4">
        <v>0</v>
      </c>
      <c r="I44306" s="2" t="s">
        <v>63940</v>
      </c>
      <c r="J44306" s="2" t="s">
        <v>65553</v>
      </c>
      <c r="O44306" s="2" t="s">
        <v>63941</v>
      </c>
    </row>
    <row r="44307" spans="1:15">
      <c r="A44307" s="2" t="s">
        <v>63938</v>
      </c>
      <c r="B44307" s="2" t="s">
        <v>63939</v>
      </c>
      <c r="C44307" s="2" t="s">
        <v>17753</v>
      </c>
      <c r="D44307" s="7" t="s">
        <v>17927</v>
      </c>
      <c r="E44307" s="2" t="s">
        <v>52929</v>
      </c>
      <c r="F44307" s="4">
        <v>1</v>
      </c>
      <c r="G44307" s="5">
        <v>170</v>
      </c>
      <c r="H44307" s="4">
        <v>0</v>
      </c>
      <c r="I44307" s="2" t="s">
        <v>63940</v>
      </c>
      <c r="J44307" s="2" t="s">
        <v>65553</v>
      </c>
      <c r="O44307" s="2" t="s">
        <v>63941</v>
      </c>
    </row>
    <row r="44308" spans="1:15">
      <c r="A44308" s="2" t="s">
        <v>63938</v>
      </c>
      <c r="B44308" s="2" t="s">
        <v>63939</v>
      </c>
      <c r="C44308" s="2" t="s">
        <v>17753</v>
      </c>
      <c r="D44308" s="7" t="s">
        <v>17930</v>
      </c>
      <c r="E44308" s="2" t="s">
        <v>52932</v>
      </c>
      <c r="F44308" s="4">
        <v>1</v>
      </c>
      <c r="G44308" s="5">
        <v>171</v>
      </c>
      <c r="H44308" s="4">
        <v>0</v>
      </c>
      <c r="I44308" s="2" t="s">
        <v>63940</v>
      </c>
      <c r="J44308" s="2" t="s">
        <v>65553</v>
      </c>
      <c r="O44308" s="2" t="s">
        <v>63941</v>
      </c>
    </row>
    <row r="44309" spans="1:15">
      <c r="A44309" s="2" t="s">
        <v>63938</v>
      </c>
      <c r="B44309" s="2" t="s">
        <v>63939</v>
      </c>
      <c r="C44309" s="2" t="s">
        <v>17753</v>
      </c>
      <c r="D44309" s="7" t="s">
        <v>17940</v>
      </c>
      <c r="E44309" s="2" t="s">
        <v>52942</v>
      </c>
      <c r="F44309" s="4">
        <v>1</v>
      </c>
      <c r="G44309" s="5">
        <v>172</v>
      </c>
      <c r="H44309" s="4">
        <v>0</v>
      </c>
      <c r="I44309" s="2" t="s">
        <v>63940</v>
      </c>
      <c r="J44309" s="2" t="s">
        <v>65553</v>
      </c>
      <c r="O44309" s="2" t="s">
        <v>63941</v>
      </c>
    </row>
    <row r="44310" spans="1:15">
      <c r="A44310" s="2" t="s">
        <v>63938</v>
      </c>
      <c r="B44310" s="2" t="s">
        <v>63939</v>
      </c>
      <c r="C44310" s="2" t="s">
        <v>17753</v>
      </c>
      <c r="D44310" s="7" t="s">
        <v>17928</v>
      </c>
      <c r="E44310" s="2" t="s">
        <v>52930</v>
      </c>
      <c r="F44310" s="4">
        <v>1</v>
      </c>
      <c r="G44310" s="5">
        <v>173</v>
      </c>
      <c r="H44310" s="4">
        <v>0</v>
      </c>
      <c r="I44310" s="2" t="s">
        <v>63940</v>
      </c>
      <c r="J44310" s="2" t="s">
        <v>65553</v>
      </c>
      <c r="O44310" s="2" t="s">
        <v>63941</v>
      </c>
    </row>
    <row r="44311" spans="1:15">
      <c r="A44311" s="2" t="s">
        <v>63938</v>
      </c>
      <c r="B44311" s="2" t="s">
        <v>63939</v>
      </c>
      <c r="C44311" s="2" t="s">
        <v>17753</v>
      </c>
      <c r="D44311" s="7" t="s">
        <v>17931</v>
      </c>
      <c r="E44311" s="2" t="s">
        <v>52933</v>
      </c>
      <c r="F44311" s="4">
        <v>1</v>
      </c>
      <c r="G44311" s="5">
        <v>174</v>
      </c>
      <c r="H44311" s="4">
        <v>0</v>
      </c>
      <c r="I44311" s="2" t="s">
        <v>63940</v>
      </c>
      <c r="J44311" s="2" t="s">
        <v>65553</v>
      </c>
      <c r="O44311" s="2" t="s">
        <v>63941</v>
      </c>
    </row>
    <row r="44312" spans="1:15">
      <c r="A44312" s="2" t="s">
        <v>63938</v>
      </c>
      <c r="B44312" s="2" t="s">
        <v>63939</v>
      </c>
      <c r="C44312" s="2" t="s">
        <v>17753</v>
      </c>
      <c r="D44312" s="7" t="s">
        <v>17935</v>
      </c>
      <c r="E44312" s="2" t="s">
        <v>52937</v>
      </c>
      <c r="F44312" s="4">
        <v>1</v>
      </c>
      <c r="G44312" s="5">
        <v>175</v>
      </c>
      <c r="H44312" s="4">
        <v>0</v>
      </c>
      <c r="I44312" s="2" t="s">
        <v>63940</v>
      </c>
      <c r="J44312" s="2" t="s">
        <v>65553</v>
      </c>
      <c r="O44312" s="2" t="s">
        <v>63941</v>
      </c>
    </row>
    <row r="44313" spans="1:15">
      <c r="A44313" s="2" t="s">
        <v>63938</v>
      </c>
      <c r="B44313" s="2" t="s">
        <v>63939</v>
      </c>
      <c r="C44313" s="2" t="s">
        <v>17753</v>
      </c>
      <c r="D44313" s="7" t="s">
        <v>17933</v>
      </c>
      <c r="E44313" s="2" t="s">
        <v>52935</v>
      </c>
      <c r="F44313" s="4">
        <v>1</v>
      </c>
      <c r="G44313" s="5">
        <v>176</v>
      </c>
      <c r="H44313" s="4">
        <v>0</v>
      </c>
      <c r="I44313" s="2" t="s">
        <v>63940</v>
      </c>
      <c r="J44313" s="2" t="s">
        <v>65553</v>
      </c>
      <c r="O44313" s="2" t="s">
        <v>63941</v>
      </c>
    </row>
    <row r="44314" spans="1:15">
      <c r="A44314" s="2" t="s">
        <v>63938</v>
      </c>
      <c r="B44314" s="2" t="s">
        <v>63939</v>
      </c>
      <c r="C44314" s="2" t="s">
        <v>17753</v>
      </c>
      <c r="D44314" s="7" t="s">
        <v>17938</v>
      </c>
      <c r="E44314" s="2" t="s">
        <v>52940</v>
      </c>
      <c r="F44314" s="4">
        <v>1</v>
      </c>
      <c r="G44314" s="5">
        <v>177</v>
      </c>
      <c r="H44314" s="4">
        <v>0</v>
      </c>
      <c r="I44314" s="2" t="s">
        <v>63940</v>
      </c>
      <c r="J44314" s="2" t="s">
        <v>65553</v>
      </c>
      <c r="O44314" s="2" t="s">
        <v>63941</v>
      </c>
    </row>
    <row r="44315" spans="1:15">
      <c r="A44315" s="2" t="s">
        <v>63938</v>
      </c>
      <c r="B44315" s="2" t="s">
        <v>63939</v>
      </c>
      <c r="C44315" s="2" t="s">
        <v>17753</v>
      </c>
      <c r="D44315" s="7" t="s">
        <v>17936</v>
      </c>
      <c r="E44315" s="2" t="s">
        <v>52938</v>
      </c>
      <c r="F44315" s="4">
        <v>1</v>
      </c>
      <c r="G44315" s="5">
        <v>178</v>
      </c>
      <c r="H44315" s="4">
        <v>0</v>
      </c>
      <c r="I44315" s="2" t="s">
        <v>63940</v>
      </c>
      <c r="J44315" s="2" t="s">
        <v>65553</v>
      </c>
      <c r="O44315" s="2" t="s">
        <v>63941</v>
      </c>
    </row>
    <row r="44316" spans="1:15">
      <c r="A44316" s="2" t="s">
        <v>63938</v>
      </c>
      <c r="B44316" s="2" t="s">
        <v>63939</v>
      </c>
      <c r="C44316" s="2" t="s">
        <v>17753</v>
      </c>
      <c r="D44316" s="7" t="s">
        <v>17941</v>
      </c>
      <c r="E44316" s="2" t="s">
        <v>52943</v>
      </c>
      <c r="F44316" s="4">
        <v>1</v>
      </c>
      <c r="G44316" s="5">
        <v>179</v>
      </c>
      <c r="H44316" s="4">
        <v>0</v>
      </c>
      <c r="I44316" s="2" t="s">
        <v>63940</v>
      </c>
      <c r="J44316" s="2" t="s">
        <v>65553</v>
      </c>
      <c r="O44316" s="2" t="s">
        <v>63941</v>
      </c>
    </row>
    <row r="44317" spans="1:15">
      <c r="A44317" s="2" t="s">
        <v>63938</v>
      </c>
      <c r="B44317" s="2" t="s">
        <v>63939</v>
      </c>
      <c r="C44317" s="2" t="s">
        <v>17753</v>
      </c>
      <c r="D44317" s="7" t="s">
        <v>17942</v>
      </c>
      <c r="E44317" s="2" t="s">
        <v>52944</v>
      </c>
      <c r="F44317" s="4">
        <v>1</v>
      </c>
      <c r="G44317" s="5">
        <v>180</v>
      </c>
      <c r="H44317" s="4">
        <v>0</v>
      </c>
      <c r="I44317" s="2" t="s">
        <v>63940</v>
      </c>
      <c r="J44317" s="2" t="s">
        <v>65553</v>
      </c>
      <c r="O44317" s="2" t="s">
        <v>63941</v>
      </c>
    </row>
    <row r="44318" spans="1:15">
      <c r="A44318" s="2" t="s">
        <v>63938</v>
      </c>
      <c r="B44318" s="2" t="s">
        <v>63939</v>
      </c>
      <c r="C44318" s="2" t="s">
        <v>17753</v>
      </c>
      <c r="D44318" s="7" t="s">
        <v>17943</v>
      </c>
      <c r="E44318" s="2" t="s">
        <v>52945</v>
      </c>
      <c r="F44318" s="4">
        <v>1</v>
      </c>
      <c r="G44318" s="5">
        <v>181</v>
      </c>
      <c r="H44318" s="4">
        <v>0</v>
      </c>
      <c r="I44318" s="2" t="s">
        <v>63940</v>
      </c>
      <c r="J44318" s="2" t="s">
        <v>65553</v>
      </c>
      <c r="O44318" s="2" t="s">
        <v>63941</v>
      </c>
    </row>
    <row r="44319" spans="1:15">
      <c r="A44319" s="2" t="s">
        <v>63938</v>
      </c>
      <c r="B44319" s="2" t="s">
        <v>63939</v>
      </c>
      <c r="C44319" s="2" t="s">
        <v>17753</v>
      </c>
      <c r="D44319" s="7" t="s">
        <v>17945</v>
      </c>
      <c r="E44319" s="2" t="s">
        <v>52947</v>
      </c>
      <c r="F44319" s="4">
        <v>1</v>
      </c>
      <c r="G44319" s="5">
        <v>182</v>
      </c>
      <c r="H44319" s="4">
        <v>0</v>
      </c>
      <c r="I44319" s="2" t="s">
        <v>63940</v>
      </c>
      <c r="J44319" s="2" t="s">
        <v>65553</v>
      </c>
      <c r="O44319" s="2" t="s">
        <v>63941</v>
      </c>
    </row>
    <row r="44320" spans="1:15">
      <c r="A44320" s="2" t="s">
        <v>63938</v>
      </c>
      <c r="B44320" s="2" t="s">
        <v>63939</v>
      </c>
      <c r="C44320" s="2" t="s">
        <v>17753</v>
      </c>
      <c r="D44320" s="7" t="s">
        <v>17946</v>
      </c>
      <c r="E44320" s="2" t="s">
        <v>52948</v>
      </c>
      <c r="F44320" s="4">
        <v>1</v>
      </c>
      <c r="G44320" s="5">
        <v>183</v>
      </c>
      <c r="H44320" s="4">
        <v>0</v>
      </c>
      <c r="I44320" s="2" t="s">
        <v>63940</v>
      </c>
      <c r="J44320" s="2" t="s">
        <v>65553</v>
      </c>
      <c r="O44320" s="2" t="s">
        <v>63941</v>
      </c>
    </row>
    <row r="44321" spans="1:15">
      <c r="A44321" s="2" t="s">
        <v>63938</v>
      </c>
      <c r="B44321" s="2" t="s">
        <v>63939</v>
      </c>
      <c r="C44321" s="2" t="s">
        <v>17753</v>
      </c>
      <c r="D44321" s="7" t="s">
        <v>17780</v>
      </c>
      <c r="E44321" s="2" t="s">
        <v>52782</v>
      </c>
      <c r="F44321" s="4">
        <v>1</v>
      </c>
      <c r="G44321" s="5">
        <v>184</v>
      </c>
      <c r="H44321" s="4">
        <v>0</v>
      </c>
      <c r="I44321" s="2" t="s">
        <v>63940</v>
      </c>
      <c r="J44321" s="2" t="s">
        <v>65553</v>
      </c>
      <c r="O44321" s="2" t="s">
        <v>63941</v>
      </c>
    </row>
    <row r="44322" spans="1:15">
      <c r="A44322" s="2" t="s">
        <v>63938</v>
      </c>
      <c r="B44322" s="2" t="s">
        <v>63939</v>
      </c>
      <c r="C44322" s="2" t="s">
        <v>17753</v>
      </c>
      <c r="D44322" s="7" t="s">
        <v>17953</v>
      </c>
      <c r="E44322" s="2" t="s">
        <v>52955</v>
      </c>
      <c r="F44322" s="4">
        <v>1</v>
      </c>
      <c r="G44322" s="5">
        <v>185</v>
      </c>
      <c r="H44322" s="4">
        <v>0</v>
      </c>
      <c r="I44322" s="2" t="s">
        <v>63940</v>
      </c>
      <c r="J44322" s="2" t="s">
        <v>65553</v>
      </c>
      <c r="O44322" s="2" t="s">
        <v>63941</v>
      </c>
    </row>
    <row r="44323" spans="1:15">
      <c r="A44323" s="2" t="s">
        <v>63938</v>
      </c>
      <c r="B44323" s="2" t="s">
        <v>63939</v>
      </c>
      <c r="C44323" s="2" t="s">
        <v>17753</v>
      </c>
      <c r="D44323" s="7" t="s">
        <v>17874</v>
      </c>
      <c r="E44323" s="2" t="s">
        <v>52876</v>
      </c>
      <c r="F44323" s="4">
        <v>1</v>
      </c>
      <c r="G44323" s="5">
        <v>186</v>
      </c>
      <c r="H44323" s="4">
        <v>0</v>
      </c>
      <c r="I44323" s="2" t="s">
        <v>63940</v>
      </c>
      <c r="J44323" s="2" t="s">
        <v>65553</v>
      </c>
      <c r="O44323" s="2" t="s">
        <v>63941</v>
      </c>
    </row>
    <row r="44324" spans="1:15">
      <c r="A44324" s="2" t="s">
        <v>63938</v>
      </c>
      <c r="B44324" s="2" t="s">
        <v>63939</v>
      </c>
      <c r="C44324" s="2" t="s">
        <v>17753</v>
      </c>
      <c r="D44324" s="7" t="s">
        <v>17882</v>
      </c>
      <c r="E44324" s="2" t="s">
        <v>52884</v>
      </c>
      <c r="F44324" s="4">
        <v>1</v>
      </c>
      <c r="G44324" s="5">
        <v>187</v>
      </c>
      <c r="H44324" s="4">
        <v>0</v>
      </c>
      <c r="I44324" s="2" t="s">
        <v>63940</v>
      </c>
      <c r="J44324" s="2" t="s">
        <v>65553</v>
      </c>
      <c r="O44324" s="2" t="s">
        <v>63941</v>
      </c>
    </row>
    <row r="44325" spans="1:15">
      <c r="A44325" s="2" t="s">
        <v>63938</v>
      </c>
      <c r="B44325" s="2" t="s">
        <v>63939</v>
      </c>
      <c r="C44325" s="2" t="s">
        <v>17753</v>
      </c>
      <c r="D44325" s="7" t="s">
        <v>17934</v>
      </c>
      <c r="E44325" s="2" t="s">
        <v>52936</v>
      </c>
      <c r="F44325" s="4">
        <v>1</v>
      </c>
      <c r="G44325" s="5">
        <v>188</v>
      </c>
      <c r="H44325" s="4">
        <v>0</v>
      </c>
      <c r="I44325" s="2" t="s">
        <v>63940</v>
      </c>
      <c r="J44325" s="2" t="s">
        <v>65553</v>
      </c>
      <c r="O44325" s="2" t="s">
        <v>63941</v>
      </c>
    </row>
    <row r="44326" spans="1:15">
      <c r="A44326" s="2" t="s">
        <v>63938</v>
      </c>
      <c r="B44326" s="2" t="s">
        <v>63939</v>
      </c>
      <c r="C44326" s="2" t="s">
        <v>17753</v>
      </c>
      <c r="D44326" s="7" t="s">
        <v>17991</v>
      </c>
      <c r="E44326" s="2" t="s">
        <v>52993</v>
      </c>
      <c r="F44326" s="4">
        <v>1</v>
      </c>
      <c r="G44326" s="5">
        <v>189</v>
      </c>
      <c r="H44326" s="4">
        <v>0</v>
      </c>
      <c r="I44326" s="2" t="s">
        <v>63940</v>
      </c>
      <c r="J44326" s="2" t="s">
        <v>65553</v>
      </c>
      <c r="O44326" s="2" t="s">
        <v>63941</v>
      </c>
    </row>
    <row r="44327" spans="1:15">
      <c r="A44327" s="2" t="s">
        <v>63938</v>
      </c>
      <c r="B44327" s="2" t="s">
        <v>63939</v>
      </c>
      <c r="C44327" s="2" t="s">
        <v>17753</v>
      </c>
      <c r="D44327" s="7" t="s">
        <v>17998</v>
      </c>
      <c r="E44327" s="2" t="s">
        <v>53000</v>
      </c>
      <c r="F44327" s="4">
        <v>1</v>
      </c>
      <c r="G44327" s="5">
        <v>190</v>
      </c>
      <c r="H44327" s="4">
        <v>0</v>
      </c>
      <c r="I44327" s="2" t="s">
        <v>63940</v>
      </c>
      <c r="J44327" s="2" t="s">
        <v>65553</v>
      </c>
      <c r="O44327" s="2" t="s">
        <v>63941</v>
      </c>
    </row>
    <row r="44328" spans="1:15">
      <c r="A44328" s="2" t="s">
        <v>63938</v>
      </c>
      <c r="B44328" s="2" t="s">
        <v>63939</v>
      </c>
      <c r="C44328" s="2" t="s">
        <v>17753</v>
      </c>
      <c r="D44328" s="7" t="s">
        <v>17958</v>
      </c>
      <c r="E44328" s="2" t="s">
        <v>52960</v>
      </c>
      <c r="F44328" s="4">
        <v>1</v>
      </c>
      <c r="G44328" s="5">
        <v>191</v>
      </c>
      <c r="H44328" s="4">
        <v>0</v>
      </c>
      <c r="I44328" s="2" t="s">
        <v>63940</v>
      </c>
      <c r="J44328" s="2" t="s">
        <v>65553</v>
      </c>
      <c r="O44328" s="2" t="s">
        <v>63941</v>
      </c>
    </row>
    <row r="44329" spans="1:15">
      <c r="A44329" s="2" t="s">
        <v>63938</v>
      </c>
      <c r="B44329" s="2" t="s">
        <v>63939</v>
      </c>
      <c r="C44329" s="2" t="s">
        <v>17753</v>
      </c>
      <c r="D44329" s="7" t="s">
        <v>17962</v>
      </c>
      <c r="E44329" s="2" t="s">
        <v>52964</v>
      </c>
      <c r="F44329" s="4">
        <v>1</v>
      </c>
      <c r="G44329" s="5">
        <v>192</v>
      </c>
      <c r="H44329" s="4">
        <v>0</v>
      </c>
      <c r="I44329" s="2" t="s">
        <v>63940</v>
      </c>
      <c r="J44329" s="2" t="s">
        <v>65553</v>
      </c>
      <c r="O44329" s="2" t="s">
        <v>63941</v>
      </c>
    </row>
    <row r="44330" spans="1:15">
      <c r="A44330" s="2" t="s">
        <v>63938</v>
      </c>
      <c r="B44330" s="2" t="s">
        <v>63939</v>
      </c>
      <c r="C44330" s="2" t="s">
        <v>17753</v>
      </c>
      <c r="D44330" s="7" t="s">
        <v>17947</v>
      </c>
      <c r="E44330" s="2" t="s">
        <v>52949</v>
      </c>
      <c r="F44330" s="4">
        <v>1</v>
      </c>
      <c r="G44330" s="5">
        <v>193</v>
      </c>
      <c r="H44330" s="4">
        <v>0</v>
      </c>
      <c r="I44330" s="2" t="s">
        <v>63940</v>
      </c>
      <c r="J44330" s="2" t="s">
        <v>65553</v>
      </c>
      <c r="O44330" s="2" t="s">
        <v>63941</v>
      </c>
    </row>
    <row r="44331" spans="1:15">
      <c r="A44331" s="2" t="s">
        <v>63938</v>
      </c>
      <c r="B44331" s="2" t="s">
        <v>63939</v>
      </c>
      <c r="C44331" s="2" t="s">
        <v>17753</v>
      </c>
      <c r="D44331" s="7" t="s">
        <v>17959</v>
      </c>
      <c r="E44331" s="2" t="s">
        <v>52961</v>
      </c>
      <c r="F44331" s="4">
        <v>1</v>
      </c>
      <c r="G44331" s="5">
        <v>194</v>
      </c>
      <c r="H44331" s="4">
        <v>0</v>
      </c>
      <c r="I44331" s="2" t="s">
        <v>63940</v>
      </c>
      <c r="J44331" s="2" t="s">
        <v>65553</v>
      </c>
      <c r="O44331" s="2" t="s">
        <v>63941</v>
      </c>
    </row>
    <row r="44332" spans="1:15">
      <c r="A44332" s="2" t="s">
        <v>63938</v>
      </c>
      <c r="B44332" s="2" t="s">
        <v>63939</v>
      </c>
      <c r="C44332" s="2" t="s">
        <v>17753</v>
      </c>
      <c r="D44332" s="7" t="s">
        <v>17944</v>
      </c>
      <c r="E44332" s="2" t="s">
        <v>52946</v>
      </c>
      <c r="F44332" s="4">
        <v>1</v>
      </c>
      <c r="G44332" s="5">
        <v>195</v>
      </c>
      <c r="H44332" s="4">
        <v>0</v>
      </c>
      <c r="I44332" s="2" t="s">
        <v>63940</v>
      </c>
      <c r="J44332" s="2" t="s">
        <v>65553</v>
      </c>
      <c r="O44332" s="2" t="s">
        <v>63941</v>
      </c>
    </row>
    <row r="44333" spans="1:15">
      <c r="A44333" s="2" t="s">
        <v>63938</v>
      </c>
      <c r="B44333" s="2" t="s">
        <v>63939</v>
      </c>
      <c r="C44333" s="2" t="s">
        <v>17753</v>
      </c>
      <c r="D44333" s="7" t="s">
        <v>17949</v>
      </c>
      <c r="E44333" s="2" t="s">
        <v>52951</v>
      </c>
      <c r="F44333" s="4">
        <v>1</v>
      </c>
      <c r="G44333" s="5">
        <v>196</v>
      </c>
      <c r="H44333" s="4">
        <v>0</v>
      </c>
      <c r="I44333" s="2" t="s">
        <v>63940</v>
      </c>
      <c r="J44333" s="2" t="s">
        <v>65553</v>
      </c>
      <c r="O44333" s="2" t="s">
        <v>63941</v>
      </c>
    </row>
    <row r="44334" spans="1:15">
      <c r="A44334" s="2" t="s">
        <v>63938</v>
      </c>
      <c r="B44334" s="2" t="s">
        <v>63939</v>
      </c>
      <c r="C44334" s="2" t="s">
        <v>17753</v>
      </c>
      <c r="D44334" s="7" t="s">
        <v>17957</v>
      </c>
      <c r="E44334" s="2" t="s">
        <v>52959</v>
      </c>
      <c r="F44334" s="4">
        <v>1</v>
      </c>
      <c r="G44334" s="5">
        <v>197</v>
      </c>
      <c r="H44334" s="4">
        <v>0</v>
      </c>
      <c r="I44334" s="2" t="s">
        <v>63940</v>
      </c>
      <c r="J44334" s="2" t="s">
        <v>65553</v>
      </c>
      <c r="O44334" s="2" t="s">
        <v>63941</v>
      </c>
    </row>
    <row r="44335" spans="1:15">
      <c r="A44335" s="2" t="s">
        <v>63938</v>
      </c>
      <c r="B44335" s="2" t="s">
        <v>63939</v>
      </c>
      <c r="C44335" s="2" t="s">
        <v>17753</v>
      </c>
      <c r="D44335" s="7" t="s">
        <v>17952</v>
      </c>
      <c r="E44335" s="2" t="s">
        <v>52954</v>
      </c>
      <c r="F44335" s="4">
        <v>1</v>
      </c>
      <c r="G44335" s="5">
        <v>198</v>
      </c>
      <c r="H44335" s="4">
        <v>0</v>
      </c>
      <c r="I44335" s="2" t="s">
        <v>63940</v>
      </c>
      <c r="J44335" s="2" t="s">
        <v>65553</v>
      </c>
      <c r="O44335" s="2" t="s">
        <v>63941</v>
      </c>
    </row>
    <row r="44336" spans="1:15">
      <c r="A44336" s="2" t="s">
        <v>63938</v>
      </c>
      <c r="B44336" s="2" t="s">
        <v>63939</v>
      </c>
      <c r="C44336" s="2" t="s">
        <v>17753</v>
      </c>
      <c r="D44336" s="7" t="s">
        <v>17965</v>
      </c>
      <c r="E44336" s="2" t="s">
        <v>52967</v>
      </c>
      <c r="F44336" s="4">
        <v>1</v>
      </c>
      <c r="G44336" s="5">
        <v>198.5</v>
      </c>
      <c r="H44336" s="4">
        <v>0</v>
      </c>
      <c r="I44336" s="2" t="s">
        <v>63940</v>
      </c>
      <c r="J44336" s="2" t="s">
        <v>65553</v>
      </c>
      <c r="O44336" s="2" t="s">
        <v>63941</v>
      </c>
    </row>
    <row r="44337" spans="1:15">
      <c r="A44337" s="2" t="s">
        <v>63938</v>
      </c>
      <c r="B44337" s="2" t="s">
        <v>63939</v>
      </c>
      <c r="C44337" s="2" t="s">
        <v>17753</v>
      </c>
      <c r="D44337" s="7" t="s">
        <v>17956</v>
      </c>
      <c r="E44337" s="2" t="s">
        <v>52958</v>
      </c>
      <c r="F44337" s="4">
        <v>1</v>
      </c>
      <c r="G44337" s="5">
        <v>199</v>
      </c>
      <c r="H44337" s="4">
        <v>0</v>
      </c>
      <c r="I44337" s="2" t="s">
        <v>63940</v>
      </c>
      <c r="J44337" s="2" t="s">
        <v>65553</v>
      </c>
      <c r="O44337" s="2" t="s">
        <v>63941</v>
      </c>
    </row>
    <row r="44338" spans="1:15">
      <c r="A44338" s="2" t="s">
        <v>63938</v>
      </c>
      <c r="B44338" s="2" t="s">
        <v>63939</v>
      </c>
      <c r="C44338" s="2" t="s">
        <v>17753</v>
      </c>
      <c r="D44338" s="7" t="s">
        <v>17954</v>
      </c>
      <c r="E44338" s="2" t="s">
        <v>52956</v>
      </c>
      <c r="F44338" s="4">
        <v>1</v>
      </c>
      <c r="G44338" s="5">
        <v>200</v>
      </c>
      <c r="H44338" s="4">
        <v>0</v>
      </c>
      <c r="I44338" s="2" t="s">
        <v>63940</v>
      </c>
      <c r="J44338" s="2" t="s">
        <v>65553</v>
      </c>
      <c r="O44338" s="2" t="s">
        <v>63941</v>
      </c>
    </row>
    <row r="44339" spans="1:15">
      <c r="A44339" s="2" t="s">
        <v>63938</v>
      </c>
      <c r="B44339" s="2" t="s">
        <v>63939</v>
      </c>
      <c r="C44339" s="2" t="s">
        <v>17753</v>
      </c>
      <c r="D44339" s="7" t="s">
        <v>17948</v>
      </c>
      <c r="E44339" s="2" t="s">
        <v>52950</v>
      </c>
      <c r="F44339" s="4">
        <v>1</v>
      </c>
      <c r="G44339" s="5">
        <v>201</v>
      </c>
      <c r="H44339" s="4">
        <v>0</v>
      </c>
      <c r="I44339" s="2" t="s">
        <v>63940</v>
      </c>
      <c r="J44339" s="2" t="s">
        <v>65553</v>
      </c>
      <c r="O44339" s="2" t="s">
        <v>63941</v>
      </c>
    </row>
    <row r="44340" spans="1:15">
      <c r="A44340" s="2" t="s">
        <v>63938</v>
      </c>
      <c r="B44340" s="2" t="s">
        <v>63939</v>
      </c>
      <c r="C44340" s="2" t="s">
        <v>17753</v>
      </c>
      <c r="D44340" s="7" t="s">
        <v>17960</v>
      </c>
      <c r="E44340" s="2" t="s">
        <v>52962</v>
      </c>
      <c r="F44340" s="4">
        <v>1</v>
      </c>
      <c r="G44340" s="5">
        <v>202</v>
      </c>
      <c r="H44340" s="4">
        <v>0</v>
      </c>
      <c r="I44340" s="2" t="s">
        <v>63940</v>
      </c>
      <c r="J44340" s="2" t="s">
        <v>65553</v>
      </c>
      <c r="O44340" s="2" t="s">
        <v>63941</v>
      </c>
    </row>
    <row r="44341" spans="1:15">
      <c r="A44341" s="2" t="s">
        <v>63938</v>
      </c>
      <c r="B44341" s="2" t="s">
        <v>63939</v>
      </c>
      <c r="C44341" s="2" t="s">
        <v>17753</v>
      </c>
      <c r="D44341" s="7" t="s">
        <v>18001</v>
      </c>
      <c r="E44341" s="2" t="s">
        <v>53003</v>
      </c>
      <c r="F44341" s="4">
        <v>1</v>
      </c>
      <c r="G44341" s="5">
        <v>203</v>
      </c>
      <c r="H44341" s="4">
        <v>0</v>
      </c>
      <c r="I44341" s="2" t="s">
        <v>63940</v>
      </c>
      <c r="J44341" s="2" t="s">
        <v>65553</v>
      </c>
      <c r="O44341" s="2" t="s">
        <v>63941</v>
      </c>
    </row>
    <row r="44342" spans="1:15">
      <c r="A44342" s="2" t="s">
        <v>63938</v>
      </c>
      <c r="B44342" s="2" t="s">
        <v>63939</v>
      </c>
      <c r="C44342" s="2" t="s">
        <v>17753</v>
      </c>
      <c r="D44342" s="7" t="s">
        <v>17844</v>
      </c>
      <c r="E44342" s="2" t="s">
        <v>52846</v>
      </c>
      <c r="F44342" s="4">
        <v>1</v>
      </c>
      <c r="G44342" s="5">
        <v>204</v>
      </c>
      <c r="H44342" s="4">
        <v>0</v>
      </c>
      <c r="I44342" s="2" t="s">
        <v>63940</v>
      </c>
      <c r="J44342" s="2" t="s">
        <v>65553</v>
      </c>
      <c r="O44342" s="2" t="s">
        <v>63941</v>
      </c>
    </row>
    <row r="44343" spans="1:15">
      <c r="A44343" s="2" t="s">
        <v>63938</v>
      </c>
      <c r="B44343" s="2" t="s">
        <v>63939</v>
      </c>
      <c r="C44343" s="2" t="s">
        <v>17753</v>
      </c>
      <c r="D44343" s="7" t="s">
        <v>17963</v>
      </c>
      <c r="E44343" s="2" t="s">
        <v>52965</v>
      </c>
      <c r="F44343" s="4">
        <v>1</v>
      </c>
      <c r="G44343" s="5">
        <v>204.5</v>
      </c>
      <c r="H44343" s="4">
        <v>0</v>
      </c>
      <c r="I44343" s="2" t="s">
        <v>63940</v>
      </c>
      <c r="J44343" s="2" t="s">
        <v>65553</v>
      </c>
      <c r="O44343" s="2" t="s">
        <v>63941</v>
      </c>
    </row>
    <row r="44344" spans="1:15">
      <c r="A44344" s="2" t="s">
        <v>63938</v>
      </c>
      <c r="B44344" s="2" t="s">
        <v>63939</v>
      </c>
      <c r="C44344" s="2" t="s">
        <v>17753</v>
      </c>
      <c r="D44344" s="7" t="s">
        <v>17822</v>
      </c>
      <c r="E44344" s="2" t="s">
        <v>52824</v>
      </c>
      <c r="F44344" s="4">
        <v>1</v>
      </c>
      <c r="G44344" s="5">
        <v>205</v>
      </c>
      <c r="H44344" s="4">
        <v>0</v>
      </c>
      <c r="I44344" s="2" t="s">
        <v>63940</v>
      </c>
      <c r="J44344" s="2" t="s">
        <v>65553</v>
      </c>
      <c r="O44344" s="2" t="s">
        <v>63941</v>
      </c>
    </row>
    <row r="44345" spans="1:15">
      <c r="A44345" s="2" t="s">
        <v>63938</v>
      </c>
      <c r="B44345" s="2" t="s">
        <v>63939</v>
      </c>
      <c r="C44345" s="2" t="s">
        <v>17753</v>
      </c>
      <c r="D44345" s="7" t="s">
        <v>17884</v>
      </c>
      <c r="E44345" s="2" t="s">
        <v>52886</v>
      </c>
      <c r="F44345" s="4">
        <v>1</v>
      </c>
      <c r="G44345" s="5">
        <v>206</v>
      </c>
      <c r="H44345" s="4">
        <v>0</v>
      </c>
      <c r="I44345" s="2" t="s">
        <v>63940</v>
      </c>
      <c r="J44345" s="2" t="s">
        <v>65553</v>
      </c>
      <c r="O44345" s="2" t="s">
        <v>63941</v>
      </c>
    </row>
    <row r="44346" spans="1:15">
      <c r="A44346" s="2" t="s">
        <v>63938</v>
      </c>
      <c r="B44346" s="2" t="s">
        <v>63939</v>
      </c>
      <c r="C44346" s="2" t="s">
        <v>17753</v>
      </c>
      <c r="D44346" s="7" t="s">
        <v>17950</v>
      </c>
      <c r="E44346" s="2" t="s">
        <v>52952</v>
      </c>
      <c r="F44346" s="4">
        <v>1</v>
      </c>
      <c r="G44346" s="5">
        <v>207</v>
      </c>
      <c r="H44346" s="4">
        <v>0</v>
      </c>
      <c r="I44346" s="2" t="s">
        <v>63940</v>
      </c>
      <c r="J44346" s="2" t="s">
        <v>65553</v>
      </c>
      <c r="O44346" s="2" t="s">
        <v>63941</v>
      </c>
    </row>
    <row r="44347" spans="1:15">
      <c r="A44347" s="2" t="s">
        <v>63938</v>
      </c>
      <c r="B44347" s="2" t="s">
        <v>63939</v>
      </c>
      <c r="C44347" s="2" t="s">
        <v>17753</v>
      </c>
      <c r="D44347" s="7" t="s">
        <v>17961</v>
      </c>
      <c r="E44347" s="2" t="s">
        <v>52963</v>
      </c>
      <c r="F44347" s="4">
        <v>1</v>
      </c>
      <c r="G44347" s="5">
        <v>208</v>
      </c>
      <c r="H44347" s="4">
        <v>0</v>
      </c>
      <c r="I44347" s="2" t="s">
        <v>63940</v>
      </c>
      <c r="J44347" s="2" t="s">
        <v>65553</v>
      </c>
      <c r="O44347" s="2" t="s">
        <v>63941</v>
      </c>
    </row>
    <row r="44348" spans="1:15">
      <c r="A44348" s="2" t="s">
        <v>63938</v>
      </c>
      <c r="B44348" s="2" t="s">
        <v>63939</v>
      </c>
      <c r="C44348" s="2" t="s">
        <v>17753</v>
      </c>
      <c r="D44348" s="7" t="s">
        <v>17955</v>
      </c>
      <c r="E44348" s="2" t="s">
        <v>52957</v>
      </c>
      <c r="F44348" s="4">
        <v>1</v>
      </c>
      <c r="G44348" s="5">
        <v>209</v>
      </c>
      <c r="H44348" s="4">
        <v>0</v>
      </c>
      <c r="I44348" s="2" t="s">
        <v>63940</v>
      </c>
      <c r="J44348" s="2" t="s">
        <v>65553</v>
      </c>
      <c r="O44348" s="2" t="s">
        <v>63941</v>
      </c>
    </row>
    <row r="44349" spans="1:15">
      <c r="A44349" s="2" t="s">
        <v>63938</v>
      </c>
      <c r="B44349" s="2" t="s">
        <v>63939</v>
      </c>
      <c r="C44349" s="2" t="s">
        <v>17753</v>
      </c>
      <c r="D44349" s="7" t="s">
        <v>17967</v>
      </c>
      <c r="E44349" s="2" t="s">
        <v>52969</v>
      </c>
      <c r="F44349" s="4">
        <v>1</v>
      </c>
      <c r="G44349" s="5">
        <v>210</v>
      </c>
      <c r="H44349" s="4">
        <v>0</v>
      </c>
      <c r="I44349" s="2" t="s">
        <v>63940</v>
      </c>
      <c r="J44349" s="2" t="s">
        <v>65553</v>
      </c>
      <c r="O44349" s="2" t="s">
        <v>63941</v>
      </c>
    </row>
    <row r="44350" spans="1:15">
      <c r="A44350" s="2" t="s">
        <v>63938</v>
      </c>
      <c r="B44350" s="2" t="s">
        <v>63939</v>
      </c>
      <c r="C44350" s="2" t="s">
        <v>17753</v>
      </c>
      <c r="D44350" s="7" t="s">
        <v>17951</v>
      </c>
      <c r="E44350" s="2" t="s">
        <v>52953</v>
      </c>
      <c r="F44350" s="4">
        <v>1</v>
      </c>
      <c r="G44350" s="5">
        <v>211</v>
      </c>
      <c r="H44350" s="4">
        <v>0</v>
      </c>
      <c r="I44350" s="2" t="s">
        <v>63940</v>
      </c>
      <c r="J44350" s="2" t="s">
        <v>65553</v>
      </c>
      <c r="O44350" s="2" t="s">
        <v>63941</v>
      </c>
    </row>
    <row r="44351" spans="1:15">
      <c r="A44351" s="2" t="s">
        <v>63938</v>
      </c>
      <c r="B44351" s="2" t="s">
        <v>63939</v>
      </c>
      <c r="C44351" s="2" t="s">
        <v>17753</v>
      </c>
      <c r="D44351" s="7" t="s">
        <v>17797</v>
      </c>
      <c r="E44351" s="2" t="s">
        <v>52799</v>
      </c>
      <c r="F44351" s="4">
        <v>1</v>
      </c>
      <c r="G44351" s="5">
        <v>212</v>
      </c>
      <c r="H44351" s="4">
        <v>0</v>
      </c>
      <c r="I44351" s="2" t="s">
        <v>63940</v>
      </c>
      <c r="J44351" s="2" t="s">
        <v>65553</v>
      </c>
      <c r="O44351" s="2" t="s">
        <v>63941</v>
      </c>
    </row>
    <row r="44352" spans="1:15">
      <c r="A44352" s="2" t="s">
        <v>63938</v>
      </c>
      <c r="B44352" s="2" t="s">
        <v>63939</v>
      </c>
      <c r="C44352" s="2" t="s">
        <v>17753</v>
      </c>
      <c r="D44352" s="7" t="s">
        <v>17966</v>
      </c>
      <c r="E44352" s="2" t="s">
        <v>52968</v>
      </c>
      <c r="F44352" s="4">
        <v>1</v>
      </c>
      <c r="G44352" s="5">
        <v>213</v>
      </c>
      <c r="H44352" s="4">
        <v>0</v>
      </c>
      <c r="I44352" s="2" t="s">
        <v>63940</v>
      </c>
      <c r="J44352" s="2" t="s">
        <v>65553</v>
      </c>
      <c r="O44352" s="2" t="s">
        <v>63941</v>
      </c>
    </row>
    <row r="44353" spans="1:15">
      <c r="A44353" s="2" t="s">
        <v>63938</v>
      </c>
      <c r="B44353" s="2" t="s">
        <v>63939</v>
      </c>
      <c r="C44353" s="2" t="s">
        <v>17753</v>
      </c>
      <c r="D44353" s="7" t="s">
        <v>17982</v>
      </c>
      <c r="E44353" s="2" t="s">
        <v>52984</v>
      </c>
      <c r="F44353" s="4">
        <v>1</v>
      </c>
      <c r="G44353" s="5">
        <v>214</v>
      </c>
      <c r="H44353" s="4">
        <v>0</v>
      </c>
      <c r="I44353" s="2" t="s">
        <v>63940</v>
      </c>
      <c r="J44353" s="2" t="s">
        <v>65553</v>
      </c>
      <c r="O44353" s="2" t="s">
        <v>63941</v>
      </c>
    </row>
    <row r="44354" spans="1:15">
      <c r="A44354" s="2" t="s">
        <v>63938</v>
      </c>
      <c r="B44354" s="2" t="s">
        <v>63939</v>
      </c>
      <c r="C44354" s="2" t="s">
        <v>17753</v>
      </c>
      <c r="D44354" s="7" t="s">
        <v>17973</v>
      </c>
      <c r="E44354" s="2" t="s">
        <v>52975</v>
      </c>
      <c r="F44354" s="4">
        <v>1</v>
      </c>
      <c r="G44354" s="5">
        <v>215</v>
      </c>
      <c r="H44354" s="4">
        <v>0</v>
      </c>
      <c r="I44354" s="2" t="s">
        <v>63940</v>
      </c>
      <c r="J44354" s="2" t="s">
        <v>65553</v>
      </c>
      <c r="O44354" s="2" t="s">
        <v>63941</v>
      </c>
    </row>
    <row r="44355" spans="1:15">
      <c r="A44355" s="2" t="s">
        <v>63938</v>
      </c>
      <c r="B44355" s="2" t="s">
        <v>63939</v>
      </c>
      <c r="C44355" s="2" t="s">
        <v>17753</v>
      </c>
      <c r="D44355" s="7" t="s">
        <v>17983</v>
      </c>
      <c r="E44355" s="2" t="s">
        <v>52985</v>
      </c>
      <c r="F44355" s="4">
        <v>1</v>
      </c>
      <c r="G44355" s="5">
        <v>216</v>
      </c>
      <c r="H44355" s="4">
        <v>0</v>
      </c>
      <c r="I44355" s="2" t="s">
        <v>63940</v>
      </c>
      <c r="J44355" s="2" t="s">
        <v>65553</v>
      </c>
      <c r="O44355" s="2" t="s">
        <v>63941</v>
      </c>
    </row>
    <row r="44356" spans="1:15">
      <c r="A44356" s="2" t="s">
        <v>63938</v>
      </c>
      <c r="B44356" s="2" t="s">
        <v>63939</v>
      </c>
      <c r="C44356" s="2" t="s">
        <v>17753</v>
      </c>
      <c r="D44356" s="7" t="s">
        <v>17972</v>
      </c>
      <c r="E44356" s="2" t="s">
        <v>52974</v>
      </c>
      <c r="F44356" s="4">
        <v>1</v>
      </c>
      <c r="G44356" s="5">
        <v>217</v>
      </c>
      <c r="H44356" s="4">
        <v>0</v>
      </c>
      <c r="I44356" s="2" t="s">
        <v>63940</v>
      </c>
      <c r="J44356" s="2" t="s">
        <v>65553</v>
      </c>
      <c r="O44356" s="2" t="s">
        <v>63941</v>
      </c>
    </row>
    <row r="44357" spans="1:15">
      <c r="A44357" s="2" t="s">
        <v>63938</v>
      </c>
      <c r="B44357" s="2" t="s">
        <v>63939</v>
      </c>
      <c r="C44357" s="2" t="s">
        <v>17753</v>
      </c>
      <c r="D44357" s="7" t="s">
        <v>17975</v>
      </c>
      <c r="E44357" s="2" t="s">
        <v>52977</v>
      </c>
      <c r="F44357" s="4">
        <v>1</v>
      </c>
      <c r="G44357" s="5">
        <v>218</v>
      </c>
      <c r="H44357" s="4">
        <v>0</v>
      </c>
      <c r="I44357" s="2" t="s">
        <v>63940</v>
      </c>
      <c r="J44357" s="2" t="s">
        <v>65553</v>
      </c>
      <c r="O44357" s="2" t="s">
        <v>63941</v>
      </c>
    </row>
    <row r="44358" spans="1:15">
      <c r="A44358" s="2" t="s">
        <v>63938</v>
      </c>
      <c r="B44358" s="2" t="s">
        <v>63939</v>
      </c>
      <c r="C44358" s="2" t="s">
        <v>17753</v>
      </c>
      <c r="D44358" s="7" t="s">
        <v>17971</v>
      </c>
      <c r="E44358" s="2" t="s">
        <v>52973</v>
      </c>
      <c r="F44358" s="4">
        <v>1</v>
      </c>
      <c r="G44358" s="5">
        <v>219</v>
      </c>
      <c r="H44358" s="4">
        <v>0</v>
      </c>
      <c r="I44358" s="2" t="s">
        <v>63940</v>
      </c>
      <c r="J44358" s="2" t="s">
        <v>65553</v>
      </c>
      <c r="O44358" s="2" t="s">
        <v>63941</v>
      </c>
    </row>
    <row r="44359" spans="1:15">
      <c r="A44359" s="2" t="s">
        <v>63938</v>
      </c>
      <c r="B44359" s="2" t="s">
        <v>63939</v>
      </c>
      <c r="C44359" s="2" t="s">
        <v>17753</v>
      </c>
      <c r="D44359" s="7" t="s">
        <v>17974</v>
      </c>
      <c r="E44359" s="2" t="s">
        <v>52976</v>
      </c>
      <c r="F44359" s="4">
        <v>1</v>
      </c>
      <c r="G44359" s="5">
        <v>220</v>
      </c>
      <c r="H44359" s="4">
        <v>0</v>
      </c>
      <c r="I44359" s="2" t="s">
        <v>63940</v>
      </c>
      <c r="J44359" s="2" t="s">
        <v>65553</v>
      </c>
      <c r="O44359" s="2" t="s">
        <v>63941</v>
      </c>
    </row>
    <row r="44360" spans="1:15">
      <c r="A44360" s="2" t="s">
        <v>63938</v>
      </c>
      <c r="B44360" s="2" t="s">
        <v>63939</v>
      </c>
      <c r="C44360" s="2" t="s">
        <v>17753</v>
      </c>
      <c r="D44360" s="7" t="s">
        <v>17978</v>
      </c>
      <c r="E44360" s="2" t="s">
        <v>52980</v>
      </c>
      <c r="F44360" s="4">
        <v>1</v>
      </c>
      <c r="G44360" s="5">
        <v>221</v>
      </c>
      <c r="H44360" s="4">
        <v>0</v>
      </c>
      <c r="I44360" s="2" t="s">
        <v>63940</v>
      </c>
      <c r="J44360" s="2" t="s">
        <v>65553</v>
      </c>
      <c r="O44360" s="2" t="s">
        <v>63941</v>
      </c>
    </row>
    <row r="44361" spans="1:15">
      <c r="A44361" s="2" t="s">
        <v>63938</v>
      </c>
      <c r="B44361" s="2" t="s">
        <v>63939</v>
      </c>
      <c r="C44361" s="2" t="s">
        <v>17753</v>
      </c>
      <c r="D44361" s="7" t="s">
        <v>17980</v>
      </c>
      <c r="E44361" s="2" t="s">
        <v>52982</v>
      </c>
      <c r="F44361" s="4">
        <v>1</v>
      </c>
      <c r="G44361" s="5">
        <v>222</v>
      </c>
      <c r="H44361" s="4">
        <v>0</v>
      </c>
      <c r="I44361" s="2" t="s">
        <v>63940</v>
      </c>
      <c r="J44361" s="2" t="s">
        <v>65553</v>
      </c>
      <c r="O44361" s="2" t="s">
        <v>63941</v>
      </c>
    </row>
    <row r="44362" spans="1:15">
      <c r="A44362" s="2" t="s">
        <v>63938</v>
      </c>
      <c r="B44362" s="2" t="s">
        <v>63939</v>
      </c>
      <c r="C44362" s="2" t="s">
        <v>17753</v>
      </c>
      <c r="D44362" s="7" t="s">
        <v>17977</v>
      </c>
      <c r="E44362" s="2" t="s">
        <v>52979</v>
      </c>
      <c r="F44362" s="4">
        <v>1</v>
      </c>
      <c r="G44362" s="5">
        <v>223</v>
      </c>
      <c r="H44362" s="4">
        <v>0</v>
      </c>
      <c r="I44362" s="2" t="s">
        <v>63940</v>
      </c>
      <c r="J44362" s="2" t="s">
        <v>65553</v>
      </c>
      <c r="O44362" s="2" t="s">
        <v>63941</v>
      </c>
    </row>
    <row r="44363" spans="1:15">
      <c r="A44363" s="2" t="s">
        <v>63938</v>
      </c>
      <c r="B44363" s="2" t="s">
        <v>63939</v>
      </c>
      <c r="C44363" s="2" t="s">
        <v>17753</v>
      </c>
      <c r="D44363" s="7" t="s">
        <v>17979</v>
      </c>
      <c r="E44363" s="2" t="s">
        <v>52981</v>
      </c>
      <c r="F44363" s="4">
        <v>1</v>
      </c>
      <c r="G44363" s="5">
        <v>224</v>
      </c>
      <c r="H44363" s="4">
        <v>0</v>
      </c>
      <c r="I44363" s="2" t="s">
        <v>63940</v>
      </c>
      <c r="J44363" s="2" t="s">
        <v>65553</v>
      </c>
      <c r="O44363" s="2" t="s">
        <v>63941</v>
      </c>
    </row>
    <row r="44364" spans="1:15">
      <c r="A44364" s="2" t="s">
        <v>63938</v>
      </c>
      <c r="B44364" s="2" t="s">
        <v>63939</v>
      </c>
      <c r="C44364" s="2" t="s">
        <v>17753</v>
      </c>
      <c r="D44364" s="7" t="s">
        <v>17976</v>
      </c>
      <c r="E44364" s="2" t="s">
        <v>52978</v>
      </c>
      <c r="F44364" s="4">
        <v>1</v>
      </c>
      <c r="G44364" s="5">
        <v>225</v>
      </c>
      <c r="H44364" s="4">
        <v>0</v>
      </c>
      <c r="I44364" s="2" t="s">
        <v>63940</v>
      </c>
      <c r="J44364" s="2" t="s">
        <v>65553</v>
      </c>
      <c r="O44364" s="2" t="s">
        <v>63941</v>
      </c>
    </row>
    <row r="44365" spans="1:15">
      <c r="A44365" s="2" t="s">
        <v>63938</v>
      </c>
      <c r="B44365" s="2" t="s">
        <v>63939</v>
      </c>
      <c r="C44365" s="2" t="s">
        <v>17753</v>
      </c>
      <c r="D44365" s="7" t="s">
        <v>17968</v>
      </c>
      <c r="E44365" s="2" t="s">
        <v>52970</v>
      </c>
      <c r="F44365" s="4">
        <v>1</v>
      </c>
      <c r="G44365" s="5">
        <v>226</v>
      </c>
      <c r="H44365" s="4">
        <v>0</v>
      </c>
      <c r="I44365" s="2" t="s">
        <v>63940</v>
      </c>
      <c r="J44365" s="2" t="s">
        <v>65553</v>
      </c>
      <c r="O44365" s="2" t="s">
        <v>63941</v>
      </c>
    </row>
    <row r="44366" spans="1:15">
      <c r="A44366" s="2" t="s">
        <v>63938</v>
      </c>
      <c r="B44366" s="2" t="s">
        <v>63939</v>
      </c>
      <c r="C44366" s="2" t="s">
        <v>17753</v>
      </c>
      <c r="D44366" s="7" t="s">
        <v>17981</v>
      </c>
      <c r="E44366" s="2" t="s">
        <v>52983</v>
      </c>
      <c r="F44366" s="4">
        <v>1</v>
      </c>
      <c r="G44366" s="5">
        <v>227</v>
      </c>
      <c r="H44366" s="4">
        <v>0</v>
      </c>
      <c r="I44366" s="2" t="s">
        <v>63940</v>
      </c>
      <c r="J44366" s="2" t="s">
        <v>65553</v>
      </c>
      <c r="O44366" s="2" t="s">
        <v>63941</v>
      </c>
    </row>
    <row r="44367" spans="1:15">
      <c r="A44367" s="2" t="s">
        <v>63938</v>
      </c>
      <c r="B44367" s="2" t="s">
        <v>63939</v>
      </c>
      <c r="C44367" s="2" t="s">
        <v>17753</v>
      </c>
      <c r="D44367" s="7" t="s">
        <v>17985</v>
      </c>
      <c r="E44367" s="2" t="s">
        <v>52987</v>
      </c>
      <c r="F44367" s="4">
        <v>1</v>
      </c>
      <c r="G44367" s="5">
        <v>228</v>
      </c>
      <c r="H44367" s="4">
        <v>0</v>
      </c>
      <c r="I44367" s="2" t="s">
        <v>63940</v>
      </c>
      <c r="J44367" s="2" t="s">
        <v>65553</v>
      </c>
      <c r="O44367" s="2" t="s">
        <v>63941</v>
      </c>
    </row>
    <row r="44368" spans="1:15">
      <c r="A44368" s="2" t="s">
        <v>63938</v>
      </c>
      <c r="B44368" s="2" t="s">
        <v>63939</v>
      </c>
      <c r="C44368" s="2" t="s">
        <v>17753</v>
      </c>
      <c r="D44368" s="7" t="s">
        <v>17984</v>
      </c>
      <c r="E44368" s="2" t="s">
        <v>52986</v>
      </c>
      <c r="F44368" s="4">
        <v>1</v>
      </c>
      <c r="G44368" s="5">
        <v>229</v>
      </c>
      <c r="H44368" s="4">
        <v>0</v>
      </c>
      <c r="I44368" s="2" t="s">
        <v>63940</v>
      </c>
      <c r="J44368" s="2" t="s">
        <v>65553</v>
      </c>
      <c r="O44368" s="2" t="s">
        <v>63941</v>
      </c>
    </row>
    <row r="44369" spans="1:15">
      <c r="A44369" s="2" t="s">
        <v>63938</v>
      </c>
      <c r="B44369" s="2" t="s">
        <v>63939</v>
      </c>
      <c r="C44369" s="2" t="s">
        <v>17753</v>
      </c>
      <c r="D44369" s="7" t="s">
        <v>17755</v>
      </c>
      <c r="E44369" s="2" t="s">
        <v>52756</v>
      </c>
      <c r="F44369" s="4">
        <v>1</v>
      </c>
      <c r="G44369" s="5">
        <v>230</v>
      </c>
      <c r="H44369" s="4">
        <v>0</v>
      </c>
      <c r="I44369" s="2" t="s">
        <v>63940</v>
      </c>
      <c r="J44369" s="2" t="s">
        <v>65553</v>
      </c>
      <c r="O44369" s="2" t="s">
        <v>63941</v>
      </c>
    </row>
    <row r="44370" spans="1:15">
      <c r="A44370" s="2" t="s">
        <v>63938</v>
      </c>
      <c r="B44370" s="2" t="s">
        <v>63939</v>
      </c>
      <c r="C44370" s="2" t="s">
        <v>17753</v>
      </c>
      <c r="D44370" s="7" t="s">
        <v>17831</v>
      </c>
      <c r="E44370" s="2" t="s">
        <v>52833</v>
      </c>
      <c r="F44370" s="4">
        <v>1</v>
      </c>
      <c r="G44370" s="5">
        <v>231</v>
      </c>
      <c r="H44370" s="4">
        <v>0</v>
      </c>
      <c r="I44370" s="2" t="s">
        <v>63940</v>
      </c>
      <c r="J44370" s="2" t="s">
        <v>65553</v>
      </c>
      <c r="O44370" s="2" t="s">
        <v>63941</v>
      </c>
    </row>
    <row r="44371" spans="1:15">
      <c r="A44371" s="2" t="s">
        <v>63938</v>
      </c>
      <c r="B44371" s="2" t="s">
        <v>63939</v>
      </c>
      <c r="C44371" s="2" t="s">
        <v>17753</v>
      </c>
      <c r="D44371" s="7" t="s">
        <v>17986</v>
      </c>
      <c r="E44371" s="2" t="s">
        <v>52988</v>
      </c>
      <c r="F44371" s="4">
        <v>1</v>
      </c>
      <c r="G44371" s="5">
        <v>232</v>
      </c>
      <c r="H44371" s="4">
        <v>0</v>
      </c>
      <c r="I44371" s="2" t="s">
        <v>63940</v>
      </c>
      <c r="J44371" s="2" t="s">
        <v>65553</v>
      </c>
      <c r="O44371" s="2" t="s">
        <v>63941</v>
      </c>
    </row>
    <row r="44372" spans="1:15">
      <c r="A44372" s="2" t="s">
        <v>63938</v>
      </c>
      <c r="B44372" s="2" t="s">
        <v>63939</v>
      </c>
      <c r="C44372" s="2" t="s">
        <v>17753</v>
      </c>
      <c r="D44372" s="7" t="s">
        <v>17987</v>
      </c>
      <c r="E44372" s="2" t="s">
        <v>52989</v>
      </c>
      <c r="F44372" s="4">
        <v>1</v>
      </c>
      <c r="G44372" s="5">
        <v>233</v>
      </c>
      <c r="H44372" s="4">
        <v>0</v>
      </c>
      <c r="I44372" s="2" t="s">
        <v>63940</v>
      </c>
      <c r="J44372" s="2" t="s">
        <v>65553</v>
      </c>
      <c r="O44372" s="2" t="s">
        <v>63941</v>
      </c>
    </row>
    <row r="44373" spans="1:15">
      <c r="A44373" s="2" t="s">
        <v>63938</v>
      </c>
      <c r="B44373" s="2" t="s">
        <v>63939</v>
      </c>
      <c r="C44373" s="2" t="s">
        <v>17753</v>
      </c>
      <c r="D44373" s="7" t="s">
        <v>17988</v>
      </c>
      <c r="E44373" s="2" t="s">
        <v>52990</v>
      </c>
      <c r="F44373" s="4">
        <v>1</v>
      </c>
      <c r="G44373" s="5">
        <v>234</v>
      </c>
      <c r="H44373" s="4">
        <v>0</v>
      </c>
      <c r="I44373" s="2" t="s">
        <v>63940</v>
      </c>
      <c r="J44373" s="2" t="s">
        <v>65553</v>
      </c>
      <c r="O44373" s="2" t="s">
        <v>63941</v>
      </c>
    </row>
    <row r="44374" spans="1:15">
      <c r="A44374" s="2" t="s">
        <v>63938</v>
      </c>
      <c r="B44374" s="2" t="s">
        <v>63939</v>
      </c>
      <c r="C44374" s="2" t="s">
        <v>17753</v>
      </c>
      <c r="D44374" s="7" t="s">
        <v>17989</v>
      </c>
      <c r="E44374" s="2" t="s">
        <v>52991</v>
      </c>
      <c r="F44374" s="4">
        <v>1</v>
      </c>
      <c r="G44374" s="5">
        <v>235</v>
      </c>
      <c r="H44374" s="4">
        <v>0</v>
      </c>
      <c r="I44374" s="2" t="s">
        <v>63940</v>
      </c>
      <c r="J44374" s="2" t="s">
        <v>65553</v>
      </c>
      <c r="O44374" s="2" t="s">
        <v>63941</v>
      </c>
    </row>
    <row r="44375" spans="1:15">
      <c r="A44375" s="2" t="s">
        <v>63938</v>
      </c>
      <c r="B44375" s="2" t="s">
        <v>63939</v>
      </c>
      <c r="C44375" s="2" t="s">
        <v>17753</v>
      </c>
      <c r="D44375" s="7" t="s">
        <v>17996</v>
      </c>
      <c r="E44375" s="2" t="s">
        <v>52998</v>
      </c>
      <c r="F44375" s="4">
        <v>1</v>
      </c>
      <c r="G44375" s="5">
        <v>236</v>
      </c>
      <c r="H44375" s="4">
        <v>0</v>
      </c>
      <c r="I44375" s="2" t="s">
        <v>63940</v>
      </c>
      <c r="J44375" s="2" t="s">
        <v>65553</v>
      </c>
      <c r="O44375" s="2" t="s">
        <v>63941</v>
      </c>
    </row>
    <row r="44376" spans="1:15">
      <c r="A44376" s="2" t="s">
        <v>63938</v>
      </c>
      <c r="B44376" s="2" t="s">
        <v>63939</v>
      </c>
      <c r="C44376" s="2" t="s">
        <v>17753</v>
      </c>
      <c r="D44376" s="7" t="s">
        <v>17992</v>
      </c>
      <c r="E44376" s="2" t="s">
        <v>52994</v>
      </c>
      <c r="F44376" s="4">
        <v>1</v>
      </c>
      <c r="G44376" s="5">
        <v>237</v>
      </c>
      <c r="H44376" s="4">
        <v>0</v>
      </c>
      <c r="I44376" s="2" t="s">
        <v>63940</v>
      </c>
      <c r="J44376" s="2" t="s">
        <v>65553</v>
      </c>
      <c r="O44376" s="2" t="s">
        <v>63941</v>
      </c>
    </row>
    <row r="44377" spans="1:15">
      <c r="A44377" s="2" t="s">
        <v>63938</v>
      </c>
      <c r="B44377" s="2" t="s">
        <v>63939</v>
      </c>
      <c r="C44377" s="2" t="s">
        <v>17753</v>
      </c>
      <c r="D44377" s="7" t="s">
        <v>17995</v>
      </c>
      <c r="E44377" s="2" t="s">
        <v>52997</v>
      </c>
      <c r="F44377" s="4">
        <v>1</v>
      </c>
      <c r="G44377" s="5">
        <v>238</v>
      </c>
      <c r="H44377" s="4">
        <v>0</v>
      </c>
      <c r="I44377" s="2" t="s">
        <v>63940</v>
      </c>
      <c r="J44377" s="2" t="s">
        <v>65553</v>
      </c>
      <c r="O44377" s="2" t="s">
        <v>63941</v>
      </c>
    </row>
    <row r="44378" spans="1:15">
      <c r="A44378" s="2" t="s">
        <v>63938</v>
      </c>
      <c r="B44378" s="2" t="s">
        <v>63939</v>
      </c>
      <c r="C44378" s="2" t="s">
        <v>17753</v>
      </c>
      <c r="D44378" s="7" t="s">
        <v>17993</v>
      </c>
      <c r="E44378" s="2" t="s">
        <v>52995</v>
      </c>
      <c r="F44378" s="4">
        <v>1</v>
      </c>
      <c r="G44378" s="5">
        <v>239</v>
      </c>
      <c r="H44378" s="4">
        <v>0</v>
      </c>
      <c r="I44378" s="2" t="s">
        <v>63940</v>
      </c>
      <c r="J44378" s="2" t="s">
        <v>65553</v>
      </c>
      <c r="O44378" s="2" t="s">
        <v>63941</v>
      </c>
    </row>
    <row r="44379" spans="1:15">
      <c r="A44379" s="2" t="s">
        <v>63938</v>
      </c>
      <c r="B44379" s="2" t="s">
        <v>63939</v>
      </c>
      <c r="C44379" s="2" t="s">
        <v>17753</v>
      </c>
      <c r="D44379" s="7" t="s">
        <v>17994</v>
      </c>
      <c r="E44379" s="2" t="s">
        <v>52996</v>
      </c>
      <c r="F44379" s="4">
        <v>1</v>
      </c>
      <c r="G44379" s="5">
        <v>240</v>
      </c>
      <c r="H44379" s="4">
        <v>0</v>
      </c>
      <c r="I44379" s="2" t="s">
        <v>63940</v>
      </c>
      <c r="J44379" s="2" t="s">
        <v>65553</v>
      </c>
      <c r="O44379" s="2" t="s">
        <v>63941</v>
      </c>
    </row>
    <row r="44380" spans="1:15">
      <c r="A44380" s="2" t="s">
        <v>63938</v>
      </c>
      <c r="B44380" s="2" t="s">
        <v>63939</v>
      </c>
      <c r="C44380" s="2" t="s">
        <v>17753</v>
      </c>
      <c r="D44380" s="7" t="s">
        <v>17997</v>
      </c>
      <c r="E44380" s="2" t="s">
        <v>52999</v>
      </c>
      <c r="F44380" s="4">
        <v>1</v>
      </c>
      <c r="G44380" s="5">
        <v>241</v>
      </c>
      <c r="H44380" s="4">
        <v>0</v>
      </c>
      <c r="I44380" s="2" t="s">
        <v>63940</v>
      </c>
      <c r="J44380" s="2" t="s">
        <v>65553</v>
      </c>
      <c r="O44380" s="2" t="s">
        <v>63941</v>
      </c>
    </row>
    <row r="44381" spans="1:15">
      <c r="A44381" s="2" t="s">
        <v>63938</v>
      </c>
      <c r="B44381" s="2" t="s">
        <v>63939</v>
      </c>
      <c r="C44381" s="2" t="s">
        <v>17753</v>
      </c>
      <c r="D44381" s="7" t="s">
        <v>17820</v>
      </c>
      <c r="E44381" s="2" t="s">
        <v>52822</v>
      </c>
      <c r="F44381" s="4">
        <v>1</v>
      </c>
      <c r="G44381" s="5">
        <v>242</v>
      </c>
      <c r="H44381" s="4">
        <v>0</v>
      </c>
      <c r="I44381" s="2" t="s">
        <v>63940</v>
      </c>
      <c r="J44381" s="2" t="s">
        <v>65553</v>
      </c>
      <c r="O44381" s="2" t="s">
        <v>63941</v>
      </c>
    </row>
    <row r="44382" spans="1:15">
      <c r="A44382" s="2" t="s">
        <v>63938</v>
      </c>
      <c r="B44382" s="2" t="s">
        <v>63939</v>
      </c>
      <c r="C44382" s="2" t="s">
        <v>17753</v>
      </c>
      <c r="D44382" s="7" t="s">
        <v>17999</v>
      </c>
      <c r="E44382" s="2" t="s">
        <v>53001</v>
      </c>
      <c r="F44382" s="4">
        <v>1</v>
      </c>
      <c r="G44382" s="5">
        <v>243</v>
      </c>
      <c r="H44382" s="4">
        <v>0</v>
      </c>
      <c r="I44382" s="2" t="s">
        <v>63940</v>
      </c>
      <c r="J44382" s="2" t="s">
        <v>65553</v>
      </c>
      <c r="O44382" s="2" t="s">
        <v>63941</v>
      </c>
    </row>
    <row r="44383" spans="1:15">
      <c r="A44383" s="2" t="s">
        <v>63938</v>
      </c>
      <c r="B44383" s="2" t="s">
        <v>63939</v>
      </c>
      <c r="C44383" s="2" t="s">
        <v>17753</v>
      </c>
      <c r="D44383" s="7" t="s">
        <v>18002</v>
      </c>
      <c r="E44383" s="2" t="s">
        <v>53004</v>
      </c>
      <c r="F44383" s="4">
        <v>1</v>
      </c>
      <c r="G44383" s="5">
        <v>245</v>
      </c>
      <c r="H44383" s="4">
        <v>0</v>
      </c>
      <c r="I44383" s="2" t="s">
        <v>63940</v>
      </c>
      <c r="J44383" s="2" t="s">
        <v>65553</v>
      </c>
      <c r="O44383" s="2" t="s">
        <v>63941</v>
      </c>
    </row>
    <row r="44384" spans="1:15">
      <c r="A44384" s="2" t="s">
        <v>63938</v>
      </c>
      <c r="B44384" s="2" t="s">
        <v>63939</v>
      </c>
      <c r="C44384" s="2" t="s">
        <v>17753</v>
      </c>
      <c r="D44384" s="7" t="s">
        <v>18003</v>
      </c>
      <c r="E44384" s="2" t="s">
        <v>53005</v>
      </c>
      <c r="F44384" s="4">
        <v>1</v>
      </c>
      <c r="G44384" s="5">
        <v>246</v>
      </c>
      <c r="H44384" s="4">
        <v>0</v>
      </c>
      <c r="I44384" s="2" t="s">
        <v>63940</v>
      </c>
      <c r="J44384" s="2" t="s">
        <v>65553</v>
      </c>
      <c r="O44384" s="2" t="s">
        <v>63941</v>
      </c>
    </row>
    <row r="44385" spans="1:15">
      <c r="A44385" s="2" t="s">
        <v>63942</v>
      </c>
      <c r="B44385" s="2" t="s">
        <v>63943</v>
      </c>
      <c r="C44385" s="2" t="s">
        <v>18422</v>
      </c>
      <c r="D44385" s="2" t="s">
        <v>18497</v>
      </c>
      <c r="E44385" s="2" t="s">
        <v>53688</v>
      </c>
      <c r="F44385" s="4">
        <v>0</v>
      </c>
      <c r="G44385" s="5"/>
      <c r="H44385" s="4"/>
    </row>
    <row r="44386" spans="1:15">
      <c r="A44386" s="2" t="s">
        <v>63942</v>
      </c>
      <c r="B44386" s="2" t="s">
        <v>63943</v>
      </c>
      <c r="C44386" s="2" t="s">
        <v>18422</v>
      </c>
      <c r="D44386" s="7" t="s">
        <v>18423</v>
      </c>
      <c r="E44386" s="2" t="s">
        <v>53540</v>
      </c>
      <c r="F44386" s="4">
        <v>1</v>
      </c>
      <c r="G44386" s="5">
        <v>1</v>
      </c>
      <c r="H44386" s="4">
        <v>0</v>
      </c>
      <c r="I44386" s="2" t="s">
        <v>63944</v>
      </c>
      <c r="J44386" s="2" t="s">
        <v>65553</v>
      </c>
      <c r="O44386" s="2" t="s">
        <v>63945</v>
      </c>
    </row>
    <row r="44387" spans="1:15">
      <c r="A44387" s="2" t="s">
        <v>63942</v>
      </c>
      <c r="B44387" s="2" t="s">
        <v>63943</v>
      </c>
      <c r="C44387" s="2" t="s">
        <v>18422</v>
      </c>
      <c r="D44387" s="7" t="s">
        <v>18424</v>
      </c>
      <c r="E44387" s="2" t="s">
        <v>53542</v>
      </c>
      <c r="F44387" s="4">
        <v>1</v>
      </c>
      <c r="G44387" s="5">
        <v>2</v>
      </c>
      <c r="H44387" s="4">
        <v>0</v>
      </c>
      <c r="I44387" s="2" t="s">
        <v>63944</v>
      </c>
      <c r="J44387" s="2" t="s">
        <v>65553</v>
      </c>
      <c r="O44387" s="2" t="s">
        <v>63945</v>
      </c>
    </row>
    <row r="44388" spans="1:15">
      <c r="A44388" s="2" t="s">
        <v>63942</v>
      </c>
      <c r="B44388" s="2" t="s">
        <v>63943</v>
      </c>
      <c r="C44388" s="2" t="s">
        <v>18422</v>
      </c>
      <c r="D44388" s="7" t="s">
        <v>18425</v>
      </c>
      <c r="E44388" s="2" t="s">
        <v>53544</v>
      </c>
      <c r="F44388" s="4">
        <v>1</v>
      </c>
      <c r="G44388" s="5">
        <v>3</v>
      </c>
      <c r="H44388" s="4">
        <v>0</v>
      </c>
      <c r="I44388" s="2" t="s">
        <v>63944</v>
      </c>
      <c r="J44388" s="2" t="s">
        <v>65553</v>
      </c>
      <c r="O44388" s="2" t="s">
        <v>63945</v>
      </c>
    </row>
    <row r="44389" spans="1:15">
      <c r="A44389" s="2" t="s">
        <v>63942</v>
      </c>
      <c r="B44389" s="2" t="s">
        <v>63943</v>
      </c>
      <c r="C44389" s="2" t="s">
        <v>18422</v>
      </c>
      <c r="D44389" s="7" t="s">
        <v>18426</v>
      </c>
      <c r="E44389" s="2" t="s">
        <v>53546</v>
      </c>
      <c r="F44389" s="4">
        <v>1</v>
      </c>
      <c r="G44389" s="5">
        <v>4</v>
      </c>
      <c r="H44389" s="4">
        <v>0</v>
      </c>
      <c r="I44389" s="2" t="s">
        <v>63944</v>
      </c>
      <c r="J44389" s="2" t="s">
        <v>65553</v>
      </c>
      <c r="O44389" s="2" t="s">
        <v>63945</v>
      </c>
    </row>
    <row r="44390" spans="1:15">
      <c r="A44390" s="2" t="s">
        <v>63942</v>
      </c>
      <c r="B44390" s="2" t="s">
        <v>63943</v>
      </c>
      <c r="C44390" s="2" t="s">
        <v>18422</v>
      </c>
      <c r="D44390" s="7" t="s">
        <v>18427</v>
      </c>
      <c r="E44390" s="2" t="s">
        <v>53548</v>
      </c>
      <c r="F44390" s="4">
        <v>1</v>
      </c>
      <c r="G44390" s="5">
        <v>5</v>
      </c>
      <c r="H44390" s="4">
        <v>0</v>
      </c>
      <c r="I44390" s="2" t="s">
        <v>63944</v>
      </c>
      <c r="J44390" s="2" t="s">
        <v>65553</v>
      </c>
      <c r="O44390" s="2" t="s">
        <v>63945</v>
      </c>
    </row>
    <row r="44391" spans="1:15">
      <c r="A44391" s="2" t="s">
        <v>63942</v>
      </c>
      <c r="B44391" s="2" t="s">
        <v>63943</v>
      </c>
      <c r="C44391" s="2" t="s">
        <v>18422</v>
      </c>
      <c r="D44391" s="7" t="s">
        <v>18428</v>
      </c>
      <c r="E44391" s="2" t="s">
        <v>53550</v>
      </c>
      <c r="F44391" s="4">
        <v>1</v>
      </c>
      <c r="G44391" s="5">
        <v>6</v>
      </c>
      <c r="H44391" s="4">
        <v>0</v>
      </c>
      <c r="I44391" s="2" t="s">
        <v>63944</v>
      </c>
      <c r="J44391" s="2" t="s">
        <v>65553</v>
      </c>
      <c r="O44391" s="2" t="s">
        <v>63945</v>
      </c>
    </row>
    <row r="44392" spans="1:15">
      <c r="A44392" s="2" t="s">
        <v>63942</v>
      </c>
      <c r="B44392" s="2" t="s">
        <v>63943</v>
      </c>
      <c r="C44392" s="2" t="s">
        <v>18422</v>
      </c>
      <c r="D44392" s="7" t="s">
        <v>18429</v>
      </c>
      <c r="E44392" s="2" t="s">
        <v>53552</v>
      </c>
      <c r="F44392" s="4">
        <v>1</v>
      </c>
      <c r="G44392" s="5">
        <v>7</v>
      </c>
      <c r="H44392" s="4">
        <v>0</v>
      </c>
      <c r="I44392" s="2" t="s">
        <v>63944</v>
      </c>
      <c r="J44392" s="2" t="s">
        <v>65553</v>
      </c>
      <c r="O44392" s="2" t="s">
        <v>63945</v>
      </c>
    </row>
    <row r="44393" spans="1:15">
      <c r="A44393" s="2" t="s">
        <v>63942</v>
      </c>
      <c r="B44393" s="2" t="s">
        <v>63943</v>
      </c>
      <c r="C44393" s="2" t="s">
        <v>18422</v>
      </c>
      <c r="D44393" s="7" t="s">
        <v>18430</v>
      </c>
      <c r="E44393" s="2" t="s">
        <v>53554</v>
      </c>
      <c r="F44393" s="4">
        <v>1</v>
      </c>
      <c r="G44393" s="5">
        <v>8</v>
      </c>
      <c r="H44393" s="4">
        <v>0</v>
      </c>
      <c r="I44393" s="2" t="s">
        <v>63944</v>
      </c>
      <c r="J44393" s="2" t="s">
        <v>65553</v>
      </c>
      <c r="O44393" s="2" t="s">
        <v>63945</v>
      </c>
    </row>
    <row r="44394" spans="1:15">
      <c r="A44394" s="2" t="s">
        <v>63942</v>
      </c>
      <c r="B44394" s="2" t="s">
        <v>63943</v>
      </c>
      <c r="C44394" s="2" t="s">
        <v>18422</v>
      </c>
      <c r="D44394" s="7" t="s">
        <v>18431</v>
      </c>
      <c r="E44394" s="2" t="s">
        <v>53556</v>
      </c>
      <c r="F44394" s="4">
        <v>1</v>
      </c>
      <c r="G44394" s="5">
        <v>9</v>
      </c>
      <c r="H44394" s="4">
        <v>0</v>
      </c>
      <c r="I44394" s="2" t="s">
        <v>63944</v>
      </c>
      <c r="J44394" s="2" t="s">
        <v>65553</v>
      </c>
      <c r="O44394" s="2" t="s">
        <v>63945</v>
      </c>
    </row>
    <row r="44395" spans="1:15">
      <c r="A44395" s="2" t="s">
        <v>63942</v>
      </c>
      <c r="B44395" s="2" t="s">
        <v>63943</v>
      </c>
      <c r="C44395" s="2" t="s">
        <v>18422</v>
      </c>
      <c r="D44395" s="7" t="s">
        <v>18432</v>
      </c>
      <c r="E44395" s="2" t="s">
        <v>53558</v>
      </c>
      <c r="F44395" s="4">
        <v>1</v>
      </c>
      <c r="G44395" s="5">
        <v>10</v>
      </c>
      <c r="H44395" s="4">
        <v>0</v>
      </c>
      <c r="I44395" s="2" t="s">
        <v>63944</v>
      </c>
      <c r="J44395" s="2" t="s">
        <v>65553</v>
      </c>
      <c r="O44395" s="2" t="s">
        <v>63945</v>
      </c>
    </row>
    <row r="44396" spans="1:15">
      <c r="A44396" s="2" t="s">
        <v>63942</v>
      </c>
      <c r="B44396" s="2" t="s">
        <v>63943</v>
      </c>
      <c r="C44396" s="2" t="s">
        <v>18422</v>
      </c>
      <c r="D44396" s="7" t="s">
        <v>18433</v>
      </c>
      <c r="E44396" s="2" t="s">
        <v>53560</v>
      </c>
      <c r="F44396" s="4">
        <v>1</v>
      </c>
      <c r="G44396" s="5">
        <v>11</v>
      </c>
      <c r="H44396" s="4">
        <v>0</v>
      </c>
      <c r="I44396" s="2" t="s">
        <v>63944</v>
      </c>
      <c r="J44396" s="2" t="s">
        <v>65553</v>
      </c>
      <c r="O44396" s="2" t="s">
        <v>63945</v>
      </c>
    </row>
    <row r="44397" spans="1:15">
      <c r="A44397" s="2" t="s">
        <v>63942</v>
      </c>
      <c r="B44397" s="2" t="s">
        <v>63943</v>
      </c>
      <c r="C44397" s="2" t="s">
        <v>18422</v>
      </c>
      <c r="D44397" s="7" t="s">
        <v>18434</v>
      </c>
      <c r="E44397" s="2" t="s">
        <v>53562</v>
      </c>
      <c r="F44397" s="4">
        <v>1</v>
      </c>
      <c r="G44397" s="5">
        <v>12</v>
      </c>
      <c r="H44397" s="4">
        <v>0</v>
      </c>
      <c r="I44397" s="2" t="s">
        <v>63944</v>
      </c>
      <c r="J44397" s="2" t="s">
        <v>65553</v>
      </c>
      <c r="O44397" s="2" t="s">
        <v>63945</v>
      </c>
    </row>
    <row r="44398" spans="1:15">
      <c r="A44398" s="2" t="s">
        <v>63942</v>
      </c>
      <c r="B44398" s="2" t="s">
        <v>63943</v>
      </c>
      <c r="C44398" s="2" t="s">
        <v>18422</v>
      </c>
      <c r="D44398" s="7" t="s">
        <v>18435</v>
      </c>
      <c r="E44398" s="2" t="s">
        <v>53564</v>
      </c>
      <c r="F44398" s="4">
        <v>1</v>
      </c>
      <c r="G44398" s="5">
        <v>13</v>
      </c>
      <c r="H44398" s="4">
        <v>0</v>
      </c>
      <c r="I44398" s="2" t="s">
        <v>63944</v>
      </c>
      <c r="J44398" s="2" t="s">
        <v>65553</v>
      </c>
      <c r="O44398" s="2" t="s">
        <v>63945</v>
      </c>
    </row>
    <row r="44399" spans="1:15">
      <c r="A44399" s="2" t="s">
        <v>63942</v>
      </c>
      <c r="B44399" s="2" t="s">
        <v>63943</v>
      </c>
      <c r="C44399" s="2" t="s">
        <v>18422</v>
      </c>
      <c r="D44399" s="7" t="s">
        <v>18436</v>
      </c>
      <c r="E44399" s="2" t="s">
        <v>53566</v>
      </c>
      <c r="F44399" s="4">
        <v>1</v>
      </c>
      <c r="G44399" s="5">
        <v>14</v>
      </c>
      <c r="H44399" s="4">
        <v>0</v>
      </c>
      <c r="I44399" s="2" t="s">
        <v>63944</v>
      </c>
      <c r="J44399" s="2" t="s">
        <v>65553</v>
      </c>
      <c r="O44399" s="2" t="s">
        <v>63945</v>
      </c>
    </row>
    <row r="44400" spans="1:15">
      <c r="A44400" s="2" t="s">
        <v>63942</v>
      </c>
      <c r="B44400" s="2" t="s">
        <v>63943</v>
      </c>
      <c r="C44400" s="2" t="s">
        <v>18422</v>
      </c>
      <c r="D44400" s="7" t="s">
        <v>18437</v>
      </c>
      <c r="E44400" s="2" t="s">
        <v>53568</v>
      </c>
      <c r="F44400" s="4">
        <v>1</v>
      </c>
      <c r="G44400" s="5">
        <v>15</v>
      </c>
      <c r="H44400" s="4">
        <v>0</v>
      </c>
      <c r="I44400" s="2" t="s">
        <v>63944</v>
      </c>
      <c r="J44400" s="2" t="s">
        <v>65553</v>
      </c>
      <c r="O44400" s="2" t="s">
        <v>63945</v>
      </c>
    </row>
    <row r="44401" spans="1:15">
      <c r="A44401" s="2" t="s">
        <v>63942</v>
      </c>
      <c r="B44401" s="2" t="s">
        <v>63943</v>
      </c>
      <c r="C44401" s="2" t="s">
        <v>18422</v>
      </c>
      <c r="D44401" s="7" t="s">
        <v>18438</v>
      </c>
      <c r="E44401" s="2" t="s">
        <v>53570</v>
      </c>
      <c r="F44401" s="4">
        <v>1</v>
      </c>
      <c r="G44401" s="5">
        <v>16</v>
      </c>
      <c r="H44401" s="4">
        <v>0</v>
      </c>
      <c r="I44401" s="2" t="s">
        <v>63944</v>
      </c>
      <c r="J44401" s="2" t="s">
        <v>65553</v>
      </c>
      <c r="O44401" s="2" t="s">
        <v>63945</v>
      </c>
    </row>
    <row r="44402" spans="1:15">
      <c r="A44402" s="2" t="s">
        <v>63942</v>
      </c>
      <c r="B44402" s="2" t="s">
        <v>63943</v>
      </c>
      <c r="C44402" s="2" t="s">
        <v>18422</v>
      </c>
      <c r="D44402" s="7" t="s">
        <v>18439</v>
      </c>
      <c r="E44402" s="2" t="s">
        <v>53572</v>
      </c>
      <c r="F44402" s="4">
        <v>1</v>
      </c>
      <c r="G44402" s="5">
        <v>17</v>
      </c>
      <c r="H44402" s="4">
        <v>0</v>
      </c>
      <c r="I44402" s="2" t="s">
        <v>63944</v>
      </c>
      <c r="J44402" s="2" t="s">
        <v>65553</v>
      </c>
      <c r="O44402" s="2" t="s">
        <v>63945</v>
      </c>
    </row>
    <row r="44403" spans="1:15">
      <c r="A44403" s="2" t="s">
        <v>63942</v>
      </c>
      <c r="B44403" s="2" t="s">
        <v>63943</v>
      </c>
      <c r="C44403" s="2" t="s">
        <v>18422</v>
      </c>
      <c r="D44403" s="7" t="s">
        <v>18440</v>
      </c>
      <c r="E44403" s="2" t="s">
        <v>53574</v>
      </c>
      <c r="F44403" s="4">
        <v>1</v>
      </c>
      <c r="G44403" s="5">
        <v>18</v>
      </c>
      <c r="H44403" s="4">
        <v>0</v>
      </c>
      <c r="I44403" s="2" t="s">
        <v>63944</v>
      </c>
      <c r="J44403" s="2" t="s">
        <v>65553</v>
      </c>
      <c r="O44403" s="2" t="s">
        <v>63945</v>
      </c>
    </row>
    <row r="44404" spans="1:15">
      <c r="A44404" s="2" t="s">
        <v>63942</v>
      </c>
      <c r="B44404" s="2" t="s">
        <v>63943</v>
      </c>
      <c r="C44404" s="2" t="s">
        <v>18422</v>
      </c>
      <c r="D44404" s="7" t="s">
        <v>18441</v>
      </c>
      <c r="E44404" s="2" t="s">
        <v>53576</v>
      </c>
      <c r="F44404" s="4">
        <v>1</v>
      </c>
      <c r="G44404" s="5">
        <v>19</v>
      </c>
      <c r="H44404" s="4">
        <v>0</v>
      </c>
      <c r="I44404" s="2" t="s">
        <v>63944</v>
      </c>
      <c r="J44404" s="2" t="s">
        <v>65553</v>
      </c>
      <c r="O44404" s="2" t="s">
        <v>63945</v>
      </c>
    </row>
    <row r="44405" spans="1:15">
      <c r="A44405" s="2" t="s">
        <v>63942</v>
      </c>
      <c r="B44405" s="2" t="s">
        <v>63943</v>
      </c>
      <c r="C44405" s="2" t="s">
        <v>18422</v>
      </c>
      <c r="D44405" s="7" t="s">
        <v>18442</v>
      </c>
      <c r="E44405" s="2" t="s">
        <v>53578</v>
      </c>
      <c r="F44405" s="4">
        <v>1</v>
      </c>
      <c r="G44405" s="5">
        <v>20</v>
      </c>
      <c r="H44405" s="4">
        <v>0</v>
      </c>
      <c r="I44405" s="2" t="s">
        <v>63944</v>
      </c>
      <c r="J44405" s="2" t="s">
        <v>65553</v>
      </c>
      <c r="O44405" s="2" t="s">
        <v>63945</v>
      </c>
    </row>
    <row r="44406" spans="1:15">
      <c r="A44406" s="2" t="s">
        <v>63942</v>
      </c>
      <c r="B44406" s="2" t="s">
        <v>63943</v>
      </c>
      <c r="C44406" s="2" t="s">
        <v>18422</v>
      </c>
      <c r="D44406" s="7" t="s">
        <v>18443</v>
      </c>
      <c r="E44406" s="2" t="s">
        <v>53580</v>
      </c>
      <c r="F44406" s="4">
        <v>1</v>
      </c>
      <c r="G44406" s="5">
        <v>21</v>
      </c>
      <c r="H44406" s="4">
        <v>0</v>
      </c>
      <c r="I44406" s="2" t="s">
        <v>63944</v>
      </c>
      <c r="J44406" s="2" t="s">
        <v>65553</v>
      </c>
      <c r="O44406" s="2" t="s">
        <v>63945</v>
      </c>
    </row>
    <row r="44407" spans="1:15">
      <c r="A44407" s="2" t="s">
        <v>63942</v>
      </c>
      <c r="B44407" s="2" t="s">
        <v>63943</v>
      </c>
      <c r="C44407" s="2" t="s">
        <v>18422</v>
      </c>
      <c r="D44407" s="7" t="s">
        <v>18444</v>
      </c>
      <c r="E44407" s="2" t="s">
        <v>53582</v>
      </c>
      <c r="F44407" s="4">
        <v>1</v>
      </c>
      <c r="G44407" s="5">
        <v>22</v>
      </c>
      <c r="H44407" s="4">
        <v>0</v>
      </c>
      <c r="I44407" s="2" t="s">
        <v>63944</v>
      </c>
      <c r="J44407" s="2" t="s">
        <v>65553</v>
      </c>
      <c r="O44407" s="2" t="s">
        <v>63945</v>
      </c>
    </row>
    <row r="44408" spans="1:15">
      <c r="A44408" s="2" t="s">
        <v>63942</v>
      </c>
      <c r="B44408" s="2" t="s">
        <v>63943</v>
      </c>
      <c r="C44408" s="2" t="s">
        <v>18422</v>
      </c>
      <c r="D44408" s="7" t="s">
        <v>18445</v>
      </c>
      <c r="E44408" s="2" t="s">
        <v>53584</v>
      </c>
      <c r="F44408" s="4">
        <v>1</v>
      </c>
      <c r="G44408" s="5">
        <v>23</v>
      </c>
      <c r="H44408" s="4">
        <v>0</v>
      </c>
      <c r="I44408" s="2" t="s">
        <v>63944</v>
      </c>
      <c r="J44408" s="2" t="s">
        <v>65553</v>
      </c>
      <c r="O44408" s="2" t="s">
        <v>63945</v>
      </c>
    </row>
    <row r="44409" spans="1:15">
      <c r="A44409" s="2" t="s">
        <v>63942</v>
      </c>
      <c r="B44409" s="2" t="s">
        <v>63943</v>
      </c>
      <c r="C44409" s="2" t="s">
        <v>18422</v>
      </c>
      <c r="D44409" s="7" t="s">
        <v>18446</v>
      </c>
      <c r="E44409" s="2" t="s">
        <v>53586</v>
      </c>
      <c r="F44409" s="4">
        <v>1</v>
      </c>
      <c r="G44409" s="5">
        <v>24</v>
      </c>
      <c r="H44409" s="4">
        <v>0</v>
      </c>
      <c r="I44409" s="2" t="s">
        <v>63944</v>
      </c>
      <c r="J44409" s="2" t="s">
        <v>65553</v>
      </c>
      <c r="O44409" s="2" t="s">
        <v>63945</v>
      </c>
    </row>
    <row r="44410" spans="1:15">
      <c r="A44410" s="2" t="s">
        <v>63942</v>
      </c>
      <c r="B44410" s="2" t="s">
        <v>63943</v>
      </c>
      <c r="C44410" s="2" t="s">
        <v>18422</v>
      </c>
      <c r="D44410" s="7" t="s">
        <v>18447</v>
      </c>
      <c r="E44410" s="2" t="s">
        <v>53588</v>
      </c>
      <c r="F44410" s="4">
        <v>1</v>
      </c>
      <c r="G44410" s="5">
        <v>25</v>
      </c>
      <c r="H44410" s="4">
        <v>0</v>
      </c>
      <c r="I44410" s="2" t="s">
        <v>63944</v>
      </c>
      <c r="J44410" s="2" t="s">
        <v>65553</v>
      </c>
      <c r="O44410" s="2" t="s">
        <v>63945</v>
      </c>
    </row>
    <row r="44411" spans="1:15">
      <c r="A44411" s="2" t="s">
        <v>63942</v>
      </c>
      <c r="B44411" s="2" t="s">
        <v>63943</v>
      </c>
      <c r="C44411" s="2" t="s">
        <v>18422</v>
      </c>
      <c r="D44411" s="7" t="s">
        <v>18448</v>
      </c>
      <c r="E44411" s="2" t="s">
        <v>53590</v>
      </c>
      <c r="F44411" s="4">
        <v>1</v>
      </c>
      <c r="G44411" s="5">
        <v>26</v>
      </c>
      <c r="H44411" s="4">
        <v>0</v>
      </c>
      <c r="I44411" s="2" t="s">
        <v>63944</v>
      </c>
      <c r="J44411" s="2" t="s">
        <v>65553</v>
      </c>
      <c r="O44411" s="2" t="s">
        <v>63945</v>
      </c>
    </row>
    <row r="44412" spans="1:15">
      <c r="A44412" s="2" t="s">
        <v>63942</v>
      </c>
      <c r="B44412" s="2" t="s">
        <v>63943</v>
      </c>
      <c r="C44412" s="2" t="s">
        <v>18422</v>
      </c>
      <c r="D44412" s="7" t="s">
        <v>18449</v>
      </c>
      <c r="E44412" s="2" t="s">
        <v>53592</v>
      </c>
      <c r="F44412" s="4">
        <v>1</v>
      </c>
      <c r="G44412" s="5">
        <v>27</v>
      </c>
      <c r="H44412" s="4">
        <v>0</v>
      </c>
      <c r="I44412" s="2" t="s">
        <v>63944</v>
      </c>
      <c r="J44412" s="2" t="s">
        <v>65553</v>
      </c>
      <c r="O44412" s="2" t="s">
        <v>63945</v>
      </c>
    </row>
    <row r="44413" spans="1:15">
      <c r="A44413" s="2" t="s">
        <v>63942</v>
      </c>
      <c r="B44413" s="2" t="s">
        <v>63943</v>
      </c>
      <c r="C44413" s="2" t="s">
        <v>18422</v>
      </c>
      <c r="D44413" s="7" t="s">
        <v>18450</v>
      </c>
      <c r="E44413" s="2" t="s">
        <v>53594</v>
      </c>
      <c r="F44413" s="4">
        <v>1</v>
      </c>
      <c r="G44413" s="5">
        <v>28</v>
      </c>
      <c r="H44413" s="4">
        <v>0</v>
      </c>
      <c r="I44413" s="2" t="s">
        <v>63944</v>
      </c>
      <c r="J44413" s="2" t="s">
        <v>65553</v>
      </c>
      <c r="O44413" s="2" t="s">
        <v>63945</v>
      </c>
    </row>
    <row r="44414" spans="1:15">
      <c r="A44414" s="2" t="s">
        <v>63942</v>
      </c>
      <c r="B44414" s="2" t="s">
        <v>63943</v>
      </c>
      <c r="C44414" s="2" t="s">
        <v>18422</v>
      </c>
      <c r="D44414" s="7" t="s">
        <v>18451</v>
      </c>
      <c r="E44414" s="2" t="s">
        <v>53596</v>
      </c>
      <c r="F44414" s="4">
        <v>1</v>
      </c>
      <c r="G44414" s="5">
        <v>29</v>
      </c>
      <c r="H44414" s="4">
        <v>0</v>
      </c>
      <c r="I44414" s="2" t="s">
        <v>63944</v>
      </c>
      <c r="J44414" s="2" t="s">
        <v>65553</v>
      </c>
      <c r="O44414" s="2" t="s">
        <v>63945</v>
      </c>
    </row>
    <row r="44415" spans="1:15">
      <c r="A44415" s="2" t="s">
        <v>63942</v>
      </c>
      <c r="B44415" s="2" t="s">
        <v>63943</v>
      </c>
      <c r="C44415" s="2" t="s">
        <v>18422</v>
      </c>
      <c r="D44415" s="7" t="s">
        <v>18452</v>
      </c>
      <c r="E44415" s="2" t="s">
        <v>53598</v>
      </c>
      <c r="F44415" s="4">
        <v>1</v>
      </c>
      <c r="G44415" s="5">
        <v>30</v>
      </c>
      <c r="H44415" s="4">
        <v>0</v>
      </c>
      <c r="I44415" s="2" t="s">
        <v>63944</v>
      </c>
      <c r="J44415" s="2" t="s">
        <v>65553</v>
      </c>
      <c r="O44415" s="2" t="s">
        <v>63945</v>
      </c>
    </row>
    <row r="44416" spans="1:15">
      <c r="A44416" s="2" t="s">
        <v>63942</v>
      </c>
      <c r="B44416" s="2" t="s">
        <v>63943</v>
      </c>
      <c r="C44416" s="2" t="s">
        <v>18422</v>
      </c>
      <c r="D44416" s="7" t="s">
        <v>18453</v>
      </c>
      <c r="E44416" s="2" t="s">
        <v>53600</v>
      </c>
      <c r="F44416" s="4">
        <v>1</v>
      </c>
      <c r="G44416" s="5">
        <v>31</v>
      </c>
      <c r="H44416" s="4">
        <v>0</v>
      </c>
      <c r="I44416" s="2" t="s">
        <v>63944</v>
      </c>
      <c r="J44416" s="2" t="s">
        <v>65553</v>
      </c>
      <c r="O44416" s="2" t="s">
        <v>63945</v>
      </c>
    </row>
    <row r="44417" spans="1:15">
      <c r="A44417" s="2" t="s">
        <v>63942</v>
      </c>
      <c r="B44417" s="2" t="s">
        <v>63943</v>
      </c>
      <c r="C44417" s="2" t="s">
        <v>18422</v>
      </c>
      <c r="D44417" s="7" t="s">
        <v>18454</v>
      </c>
      <c r="E44417" s="2" t="s">
        <v>53602</v>
      </c>
      <c r="F44417" s="4">
        <v>1</v>
      </c>
      <c r="G44417" s="5">
        <v>32</v>
      </c>
      <c r="H44417" s="4">
        <v>0</v>
      </c>
      <c r="I44417" s="2" t="s">
        <v>63944</v>
      </c>
      <c r="J44417" s="2" t="s">
        <v>65553</v>
      </c>
      <c r="O44417" s="2" t="s">
        <v>63945</v>
      </c>
    </row>
    <row r="44418" spans="1:15">
      <c r="A44418" s="2" t="s">
        <v>63942</v>
      </c>
      <c r="B44418" s="2" t="s">
        <v>63943</v>
      </c>
      <c r="C44418" s="2" t="s">
        <v>18422</v>
      </c>
      <c r="D44418" s="7" t="s">
        <v>18455</v>
      </c>
      <c r="E44418" s="2" t="s">
        <v>53604</v>
      </c>
      <c r="F44418" s="4">
        <v>1</v>
      </c>
      <c r="G44418" s="5">
        <v>33</v>
      </c>
      <c r="H44418" s="4">
        <v>0</v>
      </c>
      <c r="I44418" s="2" t="s">
        <v>63944</v>
      </c>
      <c r="J44418" s="2" t="s">
        <v>65553</v>
      </c>
      <c r="O44418" s="2" t="s">
        <v>63945</v>
      </c>
    </row>
    <row r="44419" spans="1:15">
      <c r="A44419" s="2" t="s">
        <v>63942</v>
      </c>
      <c r="B44419" s="2" t="s">
        <v>63943</v>
      </c>
      <c r="C44419" s="2" t="s">
        <v>18422</v>
      </c>
      <c r="D44419" s="7" t="s">
        <v>18456</v>
      </c>
      <c r="E44419" s="2" t="s">
        <v>53606</v>
      </c>
      <c r="F44419" s="4">
        <v>1</v>
      </c>
      <c r="G44419" s="5">
        <v>34</v>
      </c>
      <c r="H44419" s="4">
        <v>0</v>
      </c>
      <c r="I44419" s="2" t="s">
        <v>63944</v>
      </c>
      <c r="J44419" s="2" t="s">
        <v>65553</v>
      </c>
      <c r="O44419" s="2" t="s">
        <v>63945</v>
      </c>
    </row>
    <row r="44420" spans="1:15">
      <c r="A44420" s="2" t="s">
        <v>63942</v>
      </c>
      <c r="B44420" s="2" t="s">
        <v>63943</v>
      </c>
      <c r="C44420" s="2" t="s">
        <v>18422</v>
      </c>
      <c r="D44420" s="7" t="s">
        <v>18457</v>
      </c>
      <c r="E44420" s="2" t="s">
        <v>53608</v>
      </c>
      <c r="F44420" s="4">
        <v>1</v>
      </c>
      <c r="G44420" s="5">
        <v>35</v>
      </c>
      <c r="H44420" s="4">
        <v>0</v>
      </c>
      <c r="I44420" s="2" t="s">
        <v>63944</v>
      </c>
      <c r="J44420" s="2" t="s">
        <v>65553</v>
      </c>
      <c r="O44420" s="2" t="s">
        <v>63945</v>
      </c>
    </row>
    <row r="44421" spans="1:15">
      <c r="A44421" s="2" t="s">
        <v>63942</v>
      </c>
      <c r="B44421" s="2" t="s">
        <v>63943</v>
      </c>
      <c r="C44421" s="2" t="s">
        <v>18422</v>
      </c>
      <c r="D44421" s="7" t="s">
        <v>18458</v>
      </c>
      <c r="E44421" s="2" t="s">
        <v>53610</v>
      </c>
      <c r="F44421" s="4">
        <v>1</v>
      </c>
      <c r="G44421" s="5">
        <v>36</v>
      </c>
      <c r="H44421" s="4">
        <v>0</v>
      </c>
      <c r="I44421" s="2" t="s">
        <v>63944</v>
      </c>
      <c r="J44421" s="2" t="s">
        <v>65553</v>
      </c>
      <c r="O44421" s="2" t="s">
        <v>63945</v>
      </c>
    </row>
    <row r="44422" spans="1:15">
      <c r="A44422" s="2" t="s">
        <v>63942</v>
      </c>
      <c r="B44422" s="2" t="s">
        <v>63943</v>
      </c>
      <c r="C44422" s="2" t="s">
        <v>18422</v>
      </c>
      <c r="D44422" s="7" t="s">
        <v>18459</v>
      </c>
      <c r="E44422" s="2" t="s">
        <v>53612</v>
      </c>
      <c r="F44422" s="4">
        <v>1</v>
      </c>
      <c r="G44422" s="5">
        <v>37</v>
      </c>
      <c r="H44422" s="4">
        <v>0</v>
      </c>
      <c r="I44422" s="2" t="s">
        <v>63944</v>
      </c>
      <c r="J44422" s="2" t="s">
        <v>65553</v>
      </c>
      <c r="O44422" s="2" t="s">
        <v>63945</v>
      </c>
    </row>
    <row r="44423" spans="1:15">
      <c r="A44423" s="2" t="s">
        <v>63942</v>
      </c>
      <c r="B44423" s="2" t="s">
        <v>63943</v>
      </c>
      <c r="C44423" s="2" t="s">
        <v>18422</v>
      </c>
      <c r="D44423" s="7" t="s">
        <v>18460</v>
      </c>
      <c r="E44423" s="2" t="s">
        <v>53614</v>
      </c>
      <c r="F44423" s="4">
        <v>1</v>
      </c>
      <c r="G44423" s="5">
        <v>38</v>
      </c>
      <c r="H44423" s="4">
        <v>0</v>
      </c>
      <c r="I44423" s="2" t="s">
        <v>63944</v>
      </c>
      <c r="J44423" s="2" t="s">
        <v>65553</v>
      </c>
      <c r="O44423" s="2" t="s">
        <v>63945</v>
      </c>
    </row>
    <row r="44424" spans="1:15">
      <c r="A44424" s="2" t="s">
        <v>63942</v>
      </c>
      <c r="B44424" s="2" t="s">
        <v>63943</v>
      </c>
      <c r="C44424" s="2" t="s">
        <v>18422</v>
      </c>
      <c r="D44424" s="7" t="s">
        <v>18461</v>
      </c>
      <c r="E44424" s="2" t="s">
        <v>53616</v>
      </c>
      <c r="F44424" s="4">
        <v>1</v>
      </c>
      <c r="G44424" s="5">
        <v>39</v>
      </c>
      <c r="H44424" s="4">
        <v>0</v>
      </c>
      <c r="I44424" s="2" t="s">
        <v>63944</v>
      </c>
      <c r="J44424" s="2" t="s">
        <v>65553</v>
      </c>
      <c r="O44424" s="2" t="s">
        <v>63945</v>
      </c>
    </row>
    <row r="44425" spans="1:15">
      <c r="A44425" s="2" t="s">
        <v>63942</v>
      </c>
      <c r="B44425" s="2" t="s">
        <v>63943</v>
      </c>
      <c r="C44425" s="2" t="s">
        <v>18422</v>
      </c>
      <c r="D44425" s="7" t="s">
        <v>18462</v>
      </c>
      <c r="E44425" s="2" t="s">
        <v>53618</v>
      </c>
      <c r="F44425" s="4">
        <v>1</v>
      </c>
      <c r="G44425" s="5">
        <v>40</v>
      </c>
      <c r="H44425" s="4">
        <v>0</v>
      </c>
      <c r="I44425" s="2" t="s">
        <v>63944</v>
      </c>
      <c r="J44425" s="2" t="s">
        <v>65553</v>
      </c>
      <c r="O44425" s="2" t="s">
        <v>63945</v>
      </c>
    </row>
    <row r="44426" spans="1:15">
      <c r="A44426" s="2" t="s">
        <v>63942</v>
      </c>
      <c r="B44426" s="2" t="s">
        <v>63943</v>
      </c>
      <c r="C44426" s="2" t="s">
        <v>18422</v>
      </c>
      <c r="D44426" s="7" t="s">
        <v>18463</v>
      </c>
      <c r="E44426" s="2" t="s">
        <v>53620</v>
      </c>
      <c r="F44426" s="4">
        <v>1</v>
      </c>
      <c r="G44426" s="5">
        <v>41</v>
      </c>
      <c r="H44426" s="4">
        <v>0</v>
      </c>
      <c r="I44426" s="2" t="s">
        <v>63944</v>
      </c>
      <c r="J44426" s="2" t="s">
        <v>65553</v>
      </c>
      <c r="O44426" s="2" t="s">
        <v>63945</v>
      </c>
    </row>
    <row r="44427" spans="1:15">
      <c r="A44427" s="2" t="s">
        <v>63942</v>
      </c>
      <c r="B44427" s="2" t="s">
        <v>63943</v>
      </c>
      <c r="C44427" s="2" t="s">
        <v>18422</v>
      </c>
      <c r="D44427" s="7" t="s">
        <v>18464</v>
      </c>
      <c r="E44427" s="2" t="s">
        <v>53622</v>
      </c>
      <c r="F44427" s="4">
        <v>1</v>
      </c>
      <c r="G44427" s="5">
        <v>42</v>
      </c>
      <c r="H44427" s="4">
        <v>0</v>
      </c>
      <c r="I44427" s="2" t="s">
        <v>63944</v>
      </c>
      <c r="J44427" s="2" t="s">
        <v>65553</v>
      </c>
      <c r="O44427" s="2" t="s">
        <v>63945</v>
      </c>
    </row>
    <row r="44428" spans="1:15">
      <c r="A44428" s="2" t="s">
        <v>63942</v>
      </c>
      <c r="B44428" s="2" t="s">
        <v>63943</v>
      </c>
      <c r="C44428" s="2" t="s">
        <v>18422</v>
      </c>
      <c r="D44428" s="7" t="s">
        <v>18465</v>
      </c>
      <c r="E44428" s="2" t="s">
        <v>53624</v>
      </c>
      <c r="F44428" s="4">
        <v>1</v>
      </c>
      <c r="G44428" s="5">
        <v>43</v>
      </c>
      <c r="H44428" s="4">
        <v>0</v>
      </c>
      <c r="I44428" s="2" t="s">
        <v>63944</v>
      </c>
      <c r="J44428" s="2" t="s">
        <v>65553</v>
      </c>
      <c r="O44428" s="2" t="s">
        <v>63945</v>
      </c>
    </row>
    <row r="44429" spans="1:15">
      <c r="A44429" s="2" t="s">
        <v>63942</v>
      </c>
      <c r="B44429" s="2" t="s">
        <v>63943</v>
      </c>
      <c r="C44429" s="2" t="s">
        <v>18422</v>
      </c>
      <c r="D44429" s="7" t="s">
        <v>18466</v>
      </c>
      <c r="E44429" s="2" t="s">
        <v>53626</v>
      </c>
      <c r="F44429" s="4">
        <v>1</v>
      </c>
      <c r="G44429" s="5">
        <v>44</v>
      </c>
      <c r="H44429" s="4">
        <v>0</v>
      </c>
      <c r="I44429" s="2" t="s">
        <v>63944</v>
      </c>
      <c r="J44429" s="2" t="s">
        <v>65553</v>
      </c>
      <c r="O44429" s="2" t="s">
        <v>63945</v>
      </c>
    </row>
    <row r="44430" spans="1:15">
      <c r="A44430" s="2" t="s">
        <v>63942</v>
      </c>
      <c r="B44430" s="2" t="s">
        <v>63943</v>
      </c>
      <c r="C44430" s="2" t="s">
        <v>18422</v>
      </c>
      <c r="D44430" s="7" t="s">
        <v>18467</v>
      </c>
      <c r="E44430" s="2" t="s">
        <v>53628</v>
      </c>
      <c r="F44430" s="4">
        <v>1</v>
      </c>
      <c r="G44430" s="5">
        <v>45</v>
      </c>
      <c r="H44430" s="4">
        <v>0</v>
      </c>
      <c r="I44430" s="2" t="s">
        <v>63944</v>
      </c>
      <c r="J44430" s="2" t="s">
        <v>65553</v>
      </c>
      <c r="O44430" s="2" t="s">
        <v>63945</v>
      </c>
    </row>
    <row r="44431" spans="1:15">
      <c r="A44431" s="2" t="s">
        <v>63942</v>
      </c>
      <c r="B44431" s="2" t="s">
        <v>63943</v>
      </c>
      <c r="C44431" s="2" t="s">
        <v>18422</v>
      </c>
      <c r="D44431" s="7" t="s">
        <v>18468</v>
      </c>
      <c r="E44431" s="2" t="s">
        <v>53630</v>
      </c>
      <c r="F44431" s="4">
        <v>1</v>
      </c>
      <c r="G44431" s="5">
        <v>46</v>
      </c>
      <c r="H44431" s="4">
        <v>0</v>
      </c>
      <c r="I44431" s="2" t="s">
        <v>63944</v>
      </c>
      <c r="J44431" s="2" t="s">
        <v>65553</v>
      </c>
      <c r="O44431" s="2" t="s">
        <v>63945</v>
      </c>
    </row>
    <row r="44432" spans="1:15">
      <c r="A44432" s="2" t="s">
        <v>63942</v>
      </c>
      <c r="B44432" s="2" t="s">
        <v>63943</v>
      </c>
      <c r="C44432" s="2" t="s">
        <v>18422</v>
      </c>
      <c r="D44432" s="7" t="s">
        <v>18469</v>
      </c>
      <c r="E44432" s="2" t="s">
        <v>53632</v>
      </c>
      <c r="F44432" s="4">
        <v>1</v>
      </c>
      <c r="G44432" s="5">
        <v>47</v>
      </c>
      <c r="H44432" s="4">
        <v>0</v>
      </c>
      <c r="I44432" s="2" t="s">
        <v>63944</v>
      </c>
      <c r="J44432" s="2" t="s">
        <v>65553</v>
      </c>
      <c r="O44432" s="2" t="s">
        <v>63945</v>
      </c>
    </row>
    <row r="44433" spans="1:15">
      <c r="A44433" s="2" t="s">
        <v>63942</v>
      </c>
      <c r="B44433" s="2" t="s">
        <v>63943</v>
      </c>
      <c r="C44433" s="2" t="s">
        <v>18422</v>
      </c>
      <c r="D44433" s="7" t="s">
        <v>18470</v>
      </c>
      <c r="E44433" s="2" t="s">
        <v>53634</v>
      </c>
      <c r="F44433" s="4">
        <v>1</v>
      </c>
      <c r="G44433" s="5">
        <v>48</v>
      </c>
      <c r="H44433" s="4">
        <v>0</v>
      </c>
      <c r="I44433" s="2" t="s">
        <v>63944</v>
      </c>
      <c r="J44433" s="2" t="s">
        <v>65553</v>
      </c>
      <c r="O44433" s="2" t="s">
        <v>63945</v>
      </c>
    </row>
    <row r="44434" spans="1:15">
      <c r="A44434" s="2" t="s">
        <v>63942</v>
      </c>
      <c r="B44434" s="2" t="s">
        <v>63943</v>
      </c>
      <c r="C44434" s="2" t="s">
        <v>18422</v>
      </c>
      <c r="D44434" s="7" t="s">
        <v>18471</v>
      </c>
      <c r="E44434" s="2" t="s">
        <v>53636</v>
      </c>
      <c r="F44434" s="4">
        <v>1</v>
      </c>
      <c r="G44434" s="5">
        <v>49</v>
      </c>
      <c r="H44434" s="4">
        <v>0</v>
      </c>
      <c r="I44434" s="2" t="s">
        <v>63944</v>
      </c>
      <c r="J44434" s="2" t="s">
        <v>65553</v>
      </c>
      <c r="O44434" s="2" t="s">
        <v>63945</v>
      </c>
    </row>
    <row r="44435" spans="1:15">
      <c r="A44435" s="2" t="s">
        <v>63942</v>
      </c>
      <c r="B44435" s="2" t="s">
        <v>63943</v>
      </c>
      <c r="C44435" s="2" t="s">
        <v>18422</v>
      </c>
      <c r="D44435" s="7" t="s">
        <v>18472</v>
      </c>
      <c r="E44435" s="2" t="s">
        <v>53638</v>
      </c>
      <c r="F44435" s="4">
        <v>1</v>
      </c>
      <c r="G44435" s="5">
        <v>50</v>
      </c>
      <c r="H44435" s="4">
        <v>0</v>
      </c>
      <c r="I44435" s="2" t="s">
        <v>63944</v>
      </c>
      <c r="J44435" s="2" t="s">
        <v>65553</v>
      </c>
      <c r="O44435" s="2" t="s">
        <v>63945</v>
      </c>
    </row>
    <row r="44436" spans="1:15">
      <c r="A44436" s="2" t="s">
        <v>63942</v>
      </c>
      <c r="B44436" s="2" t="s">
        <v>63943</v>
      </c>
      <c r="C44436" s="2" t="s">
        <v>18422</v>
      </c>
      <c r="D44436" s="7" t="s">
        <v>18473</v>
      </c>
      <c r="E44436" s="2" t="s">
        <v>53640</v>
      </c>
      <c r="F44436" s="4">
        <v>1</v>
      </c>
      <c r="G44436" s="5">
        <v>51</v>
      </c>
      <c r="H44436" s="4">
        <v>0</v>
      </c>
      <c r="I44436" s="2" t="s">
        <v>63944</v>
      </c>
      <c r="J44436" s="2" t="s">
        <v>65553</v>
      </c>
      <c r="O44436" s="2" t="s">
        <v>63945</v>
      </c>
    </row>
    <row r="44437" spans="1:15">
      <c r="A44437" s="2" t="s">
        <v>63942</v>
      </c>
      <c r="B44437" s="2" t="s">
        <v>63943</v>
      </c>
      <c r="C44437" s="2" t="s">
        <v>18422</v>
      </c>
      <c r="D44437" s="7" t="s">
        <v>18474</v>
      </c>
      <c r="E44437" s="2" t="s">
        <v>53642</v>
      </c>
      <c r="F44437" s="4">
        <v>1</v>
      </c>
      <c r="G44437" s="5">
        <v>52</v>
      </c>
      <c r="H44437" s="4">
        <v>0</v>
      </c>
      <c r="I44437" s="2" t="s">
        <v>63944</v>
      </c>
      <c r="J44437" s="2" t="s">
        <v>65553</v>
      </c>
      <c r="O44437" s="2" t="s">
        <v>63945</v>
      </c>
    </row>
    <row r="44438" spans="1:15">
      <c r="A44438" s="2" t="s">
        <v>63942</v>
      </c>
      <c r="B44438" s="2" t="s">
        <v>63943</v>
      </c>
      <c r="C44438" s="2" t="s">
        <v>18422</v>
      </c>
      <c r="D44438" s="7" t="s">
        <v>18475</v>
      </c>
      <c r="E44438" s="2" t="s">
        <v>53644</v>
      </c>
      <c r="F44438" s="4">
        <v>1</v>
      </c>
      <c r="G44438" s="5">
        <v>53</v>
      </c>
      <c r="H44438" s="4">
        <v>0</v>
      </c>
      <c r="I44438" s="2" t="s">
        <v>63944</v>
      </c>
      <c r="J44438" s="2" t="s">
        <v>65553</v>
      </c>
      <c r="O44438" s="2" t="s">
        <v>63945</v>
      </c>
    </row>
    <row r="44439" spans="1:15">
      <c r="A44439" s="2" t="s">
        <v>63942</v>
      </c>
      <c r="B44439" s="2" t="s">
        <v>63943</v>
      </c>
      <c r="C44439" s="2" t="s">
        <v>18422</v>
      </c>
      <c r="D44439" s="7" t="s">
        <v>18476</v>
      </c>
      <c r="E44439" s="2" t="s">
        <v>53646</v>
      </c>
      <c r="F44439" s="4">
        <v>1</v>
      </c>
      <c r="G44439" s="5">
        <v>54</v>
      </c>
      <c r="H44439" s="4">
        <v>0</v>
      </c>
      <c r="I44439" s="2" t="s">
        <v>63944</v>
      </c>
      <c r="J44439" s="2" t="s">
        <v>65553</v>
      </c>
      <c r="O44439" s="2" t="s">
        <v>63945</v>
      </c>
    </row>
    <row r="44440" spans="1:15">
      <c r="A44440" s="2" t="s">
        <v>63942</v>
      </c>
      <c r="B44440" s="2" t="s">
        <v>63943</v>
      </c>
      <c r="C44440" s="2" t="s">
        <v>18422</v>
      </c>
      <c r="D44440" s="7" t="s">
        <v>18477</v>
      </c>
      <c r="E44440" s="2" t="s">
        <v>53648</v>
      </c>
      <c r="F44440" s="4">
        <v>1</v>
      </c>
      <c r="G44440" s="5">
        <v>55</v>
      </c>
      <c r="H44440" s="4">
        <v>0</v>
      </c>
      <c r="I44440" s="2" t="s">
        <v>63944</v>
      </c>
      <c r="J44440" s="2" t="s">
        <v>65553</v>
      </c>
      <c r="O44440" s="2" t="s">
        <v>63945</v>
      </c>
    </row>
    <row r="44441" spans="1:15">
      <c r="A44441" s="2" t="s">
        <v>63942</v>
      </c>
      <c r="B44441" s="2" t="s">
        <v>63943</v>
      </c>
      <c r="C44441" s="2" t="s">
        <v>18422</v>
      </c>
      <c r="D44441" s="7" t="s">
        <v>18478</v>
      </c>
      <c r="E44441" s="2" t="s">
        <v>53650</v>
      </c>
      <c r="F44441" s="4">
        <v>1</v>
      </c>
      <c r="G44441" s="5">
        <v>56</v>
      </c>
      <c r="H44441" s="4">
        <v>0</v>
      </c>
      <c r="I44441" s="2" t="s">
        <v>63944</v>
      </c>
      <c r="J44441" s="2" t="s">
        <v>65553</v>
      </c>
      <c r="O44441" s="2" t="s">
        <v>63945</v>
      </c>
    </row>
    <row r="44442" spans="1:15">
      <c r="A44442" s="2" t="s">
        <v>63942</v>
      </c>
      <c r="B44442" s="2" t="s">
        <v>63943</v>
      </c>
      <c r="C44442" s="2" t="s">
        <v>18422</v>
      </c>
      <c r="D44442" s="7" t="s">
        <v>18479</v>
      </c>
      <c r="E44442" s="2" t="s">
        <v>53652</v>
      </c>
      <c r="F44442" s="4">
        <v>1</v>
      </c>
      <c r="G44442" s="5">
        <v>57</v>
      </c>
      <c r="H44442" s="4">
        <v>0</v>
      </c>
      <c r="I44442" s="2" t="s">
        <v>63944</v>
      </c>
      <c r="J44442" s="2" t="s">
        <v>65553</v>
      </c>
      <c r="O44442" s="2" t="s">
        <v>63945</v>
      </c>
    </row>
    <row r="44443" spans="1:15">
      <c r="A44443" s="2" t="s">
        <v>63942</v>
      </c>
      <c r="B44443" s="2" t="s">
        <v>63943</v>
      </c>
      <c r="C44443" s="2" t="s">
        <v>18422</v>
      </c>
      <c r="D44443" s="7" t="s">
        <v>18480</v>
      </c>
      <c r="E44443" s="2" t="s">
        <v>53654</v>
      </c>
      <c r="F44443" s="4">
        <v>1</v>
      </c>
      <c r="G44443" s="5">
        <v>58</v>
      </c>
      <c r="H44443" s="4">
        <v>0</v>
      </c>
      <c r="I44443" s="2" t="s">
        <v>63944</v>
      </c>
      <c r="J44443" s="2" t="s">
        <v>65553</v>
      </c>
      <c r="O44443" s="2" t="s">
        <v>63945</v>
      </c>
    </row>
    <row r="44444" spans="1:15">
      <c r="A44444" s="2" t="s">
        <v>63942</v>
      </c>
      <c r="B44444" s="2" t="s">
        <v>63943</v>
      </c>
      <c r="C44444" s="2" t="s">
        <v>18422</v>
      </c>
      <c r="D44444" s="7" t="s">
        <v>18481</v>
      </c>
      <c r="E44444" s="2" t="s">
        <v>53656</v>
      </c>
      <c r="F44444" s="4">
        <v>1</v>
      </c>
      <c r="G44444" s="5">
        <v>59</v>
      </c>
      <c r="H44444" s="4">
        <v>0</v>
      </c>
      <c r="I44444" s="2" t="s">
        <v>63944</v>
      </c>
      <c r="J44444" s="2" t="s">
        <v>65553</v>
      </c>
      <c r="O44444" s="2" t="s">
        <v>63945</v>
      </c>
    </row>
    <row r="44445" spans="1:15">
      <c r="A44445" s="2" t="s">
        <v>63942</v>
      </c>
      <c r="B44445" s="2" t="s">
        <v>63943</v>
      </c>
      <c r="C44445" s="2" t="s">
        <v>18422</v>
      </c>
      <c r="D44445" s="7" t="s">
        <v>18483</v>
      </c>
      <c r="E44445" s="2" t="s">
        <v>53660</v>
      </c>
      <c r="F44445" s="4">
        <v>1</v>
      </c>
      <c r="G44445" s="5">
        <v>61</v>
      </c>
      <c r="H44445" s="4">
        <v>0</v>
      </c>
      <c r="I44445" s="2" t="s">
        <v>63944</v>
      </c>
      <c r="J44445" s="2" t="s">
        <v>65553</v>
      </c>
      <c r="O44445" s="2" t="s">
        <v>63945</v>
      </c>
    </row>
    <row r="44446" spans="1:15">
      <c r="A44446" s="2" t="s">
        <v>63942</v>
      </c>
      <c r="B44446" s="2" t="s">
        <v>63943</v>
      </c>
      <c r="C44446" s="2" t="s">
        <v>18422</v>
      </c>
      <c r="D44446" s="7" t="s">
        <v>18484</v>
      </c>
      <c r="E44446" s="2" t="s">
        <v>53662</v>
      </c>
      <c r="F44446" s="4">
        <v>1</v>
      </c>
      <c r="G44446" s="5">
        <v>62</v>
      </c>
      <c r="H44446" s="4">
        <v>0</v>
      </c>
      <c r="I44446" s="2" t="s">
        <v>63944</v>
      </c>
      <c r="J44446" s="2" t="s">
        <v>65553</v>
      </c>
      <c r="O44446" s="2" t="s">
        <v>63945</v>
      </c>
    </row>
    <row r="44447" spans="1:15">
      <c r="A44447" s="2" t="s">
        <v>63942</v>
      </c>
      <c r="B44447" s="2" t="s">
        <v>63943</v>
      </c>
      <c r="C44447" s="2" t="s">
        <v>18422</v>
      </c>
      <c r="D44447" s="7" t="s">
        <v>18485</v>
      </c>
      <c r="E44447" s="2" t="s">
        <v>53664</v>
      </c>
      <c r="F44447" s="4">
        <v>1</v>
      </c>
      <c r="G44447" s="5">
        <v>63</v>
      </c>
      <c r="H44447" s="4">
        <v>0</v>
      </c>
      <c r="I44447" s="2" t="s">
        <v>63944</v>
      </c>
      <c r="J44447" s="2" t="s">
        <v>65553</v>
      </c>
      <c r="O44447" s="2" t="s">
        <v>63945</v>
      </c>
    </row>
    <row r="44448" spans="1:15">
      <c r="A44448" s="2" t="s">
        <v>63942</v>
      </c>
      <c r="B44448" s="2" t="s">
        <v>63943</v>
      </c>
      <c r="C44448" s="2" t="s">
        <v>18422</v>
      </c>
      <c r="D44448" s="7" t="s">
        <v>18486</v>
      </c>
      <c r="E44448" s="2" t="s">
        <v>53666</v>
      </c>
      <c r="F44448" s="4">
        <v>1</v>
      </c>
      <c r="G44448" s="5">
        <v>64</v>
      </c>
      <c r="H44448" s="4">
        <v>0</v>
      </c>
      <c r="I44448" s="2" t="s">
        <v>63944</v>
      </c>
      <c r="J44448" s="2" t="s">
        <v>65553</v>
      </c>
      <c r="O44448" s="2" t="s">
        <v>63945</v>
      </c>
    </row>
    <row r="44449" spans="1:15">
      <c r="A44449" s="2" t="s">
        <v>63942</v>
      </c>
      <c r="B44449" s="2" t="s">
        <v>63943</v>
      </c>
      <c r="C44449" s="2" t="s">
        <v>18422</v>
      </c>
      <c r="D44449" s="7" t="s">
        <v>18487</v>
      </c>
      <c r="E44449" s="2" t="s">
        <v>53668</v>
      </c>
      <c r="F44449" s="4">
        <v>1</v>
      </c>
      <c r="G44449" s="5">
        <v>65</v>
      </c>
      <c r="H44449" s="4">
        <v>0</v>
      </c>
      <c r="I44449" s="2" t="s">
        <v>63944</v>
      </c>
      <c r="J44449" s="2" t="s">
        <v>65553</v>
      </c>
      <c r="O44449" s="2" t="s">
        <v>63945</v>
      </c>
    </row>
    <row r="44450" spans="1:15">
      <c r="A44450" s="2" t="s">
        <v>63942</v>
      </c>
      <c r="B44450" s="2" t="s">
        <v>63943</v>
      </c>
      <c r="C44450" s="2" t="s">
        <v>18422</v>
      </c>
      <c r="D44450" s="7" t="s">
        <v>18488</v>
      </c>
      <c r="E44450" s="2" t="s">
        <v>53670</v>
      </c>
      <c r="F44450" s="4">
        <v>1</v>
      </c>
      <c r="G44450" s="5">
        <v>66</v>
      </c>
      <c r="H44450" s="4">
        <v>0</v>
      </c>
      <c r="I44450" s="2" t="s">
        <v>63944</v>
      </c>
      <c r="J44450" s="2" t="s">
        <v>65553</v>
      </c>
      <c r="O44450" s="2" t="s">
        <v>63945</v>
      </c>
    </row>
    <row r="44451" spans="1:15">
      <c r="A44451" s="2" t="s">
        <v>63942</v>
      </c>
      <c r="B44451" s="2" t="s">
        <v>63943</v>
      </c>
      <c r="C44451" s="2" t="s">
        <v>18422</v>
      </c>
      <c r="D44451" s="7" t="s">
        <v>18489</v>
      </c>
      <c r="E44451" s="2" t="s">
        <v>53672</v>
      </c>
      <c r="F44451" s="4">
        <v>1</v>
      </c>
      <c r="G44451" s="5">
        <v>67</v>
      </c>
      <c r="H44451" s="4">
        <v>0</v>
      </c>
      <c r="I44451" s="2" t="s">
        <v>63944</v>
      </c>
      <c r="J44451" s="2" t="s">
        <v>65553</v>
      </c>
      <c r="O44451" s="2" t="s">
        <v>63945</v>
      </c>
    </row>
    <row r="44452" spans="1:15">
      <c r="A44452" s="2" t="s">
        <v>63942</v>
      </c>
      <c r="B44452" s="2" t="s">
        <v>63943</v>
      </c>
      <c r="C44452" s="2" t="s">
        <v>18422</v>
      </c>
      <c r="D44452" s="7" t="s">
        <v>18490</v>
      </c>
      <c r="E44452" s="2" t="s">
        <v>53674</v>
      </c>
      <c r="F44452" s="4">
        <v>1</v>
      </c>
      <c r="G44452" s="5">
        <v>68</v>
      </c>
      <c r="H44452" s="4">
        <v>0</v>
      </c>
      <c r="I44452" s="2" t="s">
        <v>63944</v>
      </c>
      <c r="J44452" s="2" t="s">
        <v>65553</v>
      </c>
      <c r="O44452" s="2" t="s">
        <v>63945</v>
      </c>
    </row>
    <row r="44453" spans="1:15">
      <c r="A44453" s="2" t="s">
        <v>63942</v>
      </c>
      <c r="B44453" s="2" t="s">
        <v>63943</v>
      </c>
      <c r="C44453" s="2" t="s">
        <v>18422</v>
      </c>
      <c r="D44453" s="7" t="s">
        <v>18491</v>
      </c>
      <c r="E44453" s="2" t="s">
        <v>53676</v>
      </c>
      <c r="F44453" s="4">
        <v>1</v>
      </c>
      <c r="G44453" s="5">
        <v>69</v>
      </c>
      <c r="H44453" s="4">
        <v>0</v>
      </c>
      <c r="I44453" s="2" t="s">
        <v>63944</v>
      </c>
      <c r="J44453" s="2" t="s">
        <v>65553</v>
      </c>
      <c r="O44453" s="2" t="s">
        <v>63945</v>
      </c>
    </row>
    <row r="44454" spans="1:15">
      <c r="A44454" s="2" t="s">
        <v>63942</v>
      </c>
      <c r="B44454" s="2" t="s">
        <v>63943</v>
      </c>
      <c r="C44454" s="2" t="s">
        <v>18422</v>
      </c>
      <c r="D44454" s="7" t="s">
        <v>18492</v>
      </c>
      <c r="E44454" s="2" t="s">
        <v>53678</v>
      </c>
      <c r="F44454" s="4">
        <v>1</v>
      </c>
      <c r="G44454" s="5">
        <v>70</v>
      </c>
      <c r="H44454" s="4">
        <v>0</v>
      </c>
      <c r="I44454" s="2" t="s">
        <v>63944</v>
      </c>
      <c r="J44454" s="2" t="s">
        <v>65553</v>
      </c>
      <c r="O44454" s="2" t="s">
        <v>63945</v>
      </c>
    </row>
    <row r="44455" spans="1:15">
      <c r="A44455" s="2" t="s">
        <v>63942</v>
      </c>
      <c r="B44455" s="2" t="s">
        <v>63943</v>
      </c>
      <c r="C44455" s="2" t="s">
        <v>18422</v>
      </c>
      <c r="D44455" s="7" t="s">
        <v>18493</v>
      </c>
      <c r="E44455" s="2" t="s">
        <v>53680</v>
      </c>
      <c r="F44455" s="4">
        <v>1</v>
      </c>
      <c r="G44455" s="5">
        <v>71</v>
      </c>
      <c r="H44455" s="4">
        <v>0</v>
      </c>
      <c r="I44455" s="2" t="s">
        <v>63944</v>
      </c>
      <c r="J44455" s="2" t="s">
        <v>65553</v>
      </c>
      <c r="O44455" s="2" t="s">
        <v>63945</v>
      </c>
    </row>
    <row r="44456" spans="1:15">
      <c r="A44456" s="2" t="s">
        <v>63942</v>
      </c>
      <c r="B44456" s="2" t="s">
        <v>63943</v>
      </c>
      <c r="C44456" s="2" t="s">
        <v>18422</v>
      </c>
      <c r="D44456" s="7" t="s">
        <v>18494</v>
      </c>
      <c r="E44456" s="2" t="s">
        <v>53682</v>
      </c>
      <c r="F44456" s="4">
        <v>1</v>
      </c>
      <c r="G44456" s="5">
        <v>72</v>
      </c>
      <c r="H44456" s="4">
        <v>0</v>
      </c>
      <c r="I44456" s="2" t="s">
        <v>63944</v>
      </c>
      <c r="J44456" s="2" t="s">
        <v>65553</v>
      </c>
      <c r="O44456" s="2" t="s">
        <v>63945</v>
      </c>
    </row>
    <row r="44457" spans="1:15">
      <c r="A44457" s="2" t="s">
        <v>63942</v>
      </c>
      <c r="B44457" s="2" t="s">
        <v>63943</v>
      </c>
      <c r="C44457" s="2" t="s">
        <v>18422</v>
      </c>
      <c r="D44457" s="7" t="s">
        <v>18495</v>
      </c>
      <c r="E44457" s="2" t="s">
        <v>53684</v>
      </c>
      <c r="F44457" s="4">
        <v>1</v>
      </c>
      <c r="G44457" s="5">
        <v>73</v>
      </c>
      <c r="H44457" s="4">
        <v>0</v>
      </c>
      <c r="I44457" s="2" t="s">
        <v>63944</v>
      </c>
      <c r="J44457" s="2" t="s">
        <v>65553</v>
      </c>
      <c r="O44457" s="2" t="s">
        <v>63945</v>
      </c>
    </row>
    <row r="44458" spans="1:15">
      <c r="A44458" s="2" t="s">
        <v>63942</v>
      </c>
      <c r="B44458" s="2" t="s">
        <v>63943</v>
      </c>
      <c r="C44458" s="2" t="s">
        <v>18422</v>
      </c>
      <c r="D44458" s="7" t="s">
        <v>18498</v>
      </c>
      <c r="E44458" s="2" t="s">
        <v>53689</v>
      </c>
      <c r="F44458" s="4">
        <v>1</v>
      </c>
      <c r="G44458" s="5">
        <v>75</v>
      </c>
      <c r="H44458" s="4">
        <v>0</v>
      </c>
      <c r="I44458" s="2" t="s">
        <v>63944</v>
      </c>
      <c r="J44458" s="2" t="s">
        <v>65553</v>
      </c>
      <c r="O44458" s="2" t="s">
        <v>63945</v>
      </c>
    </row>
    <row r="44459" spans="1:15">
      <c r="A44459" s="2" t="s">
        <v>63942</v>
      </c>
      <c r="B44459" s="2" t="s">
        <v>63943</v>
      </c>
      <c r="C44459" s="2" t="s">
        <v>18422</v>
      </c>
      <c r="D44459" s="7" t="s">
        <v>18499</v>
      </c>
      <c r="E44459" s="2" t="s">
        <v>53691</v>
      </c>
      <c r="F44459" s="4">
        <v>1</v>
      </c>
      <c r="G44459" s="5">
        <v>76</v>
      </c>
      <c r="H44459" s="4">
        <v>0</v>
      </c>
      <c r="I44459" s="2" t="s">
        <v>63944</v>
      </c>
      <c r="J44459" s="2" t="s">
        <v>65553</v>
      </c>
      <c r="O44459" s="2" t="s">
        <v>63945</v>
      </c>
    </row>
    <row r="44460" spans="1:15">
      <c r="A44460" s="2" t="s">
        <v>63942</v>
      </c>
      <c r="B44460" s="2" t="s">
        <v>63943</v>
      </c>
      <c r="C44460" s="2" t="s">
        <v>18422</v>
      </c>
      <c r="D44460" s="7" t="s">
        <v>18500</v>
      </c>
      <c r="E44460" s="2" t="s">
        <v>53693</v>
      </c>
      <c r="F44460" s="4">
        <v>1</v>
      </c>
      <c r="G44460" s="5">
        <v>77</v>
      </c>
      <c r="H44460" s="4">
        <v>0</v>
      </c>
      <c r="I44460" s="2" t="s">
        <v>63944</v>
      </c>
      <c r="J44460" s="2" t="s">
        <v>65553</v>
      </c>
      <c r="O44460" s="2" t="s">
        <v>63945</v>
      </c>
    </row>
    <row r="44461" spans="1:15">
      <c r="A44461" s="2" t="s">
        <v>63942</v>
      </c>
      <c r="B44461" s="2" t="s">
        <v>63943</v>
      </c>
      <c r="C44461" s="2" t="s">
        <v>18422</v>
      </c>
      <c r="D44461" s="7" t="s">
        <v>18501</v>
      </c>
      <c r="E44461" s="2" t="s">
        <v>53695</v>
      </c>
      <c r="F44461" s="4">
        <v>1</v>
      </c>
      <c r="G44461" s="5">
        <v>78</v>
      </c>
      <c r="H44461" s="4">
        <v>0</v>
      </c>
      <c r="I44461" s="2" t="s">
        <v>63944</v>
      </c>
      <c r="J44461" s="2" t="s">
        <v>65553</v>
      </c>
      <c r="O44461" s="2" t="s">
        <v>63945</v>
      </c>
    </row>
    <row r="44462" spans="1:15">
      <c r="A44462" s="2" t="s">
        <v>63942</v>
      </c>
      <c r="B44462" s="2" t="s">
        <v>63943</v>
      </c>
      <c r="C44462" s="2" t="s">
        <v>18422</v>
      </c>
      <c r="D44462" s="7" t="s">
        <v>18502</v>
      </c>
      <c r="E44462" s="2" t="s">
        <v>53697</v>
      </c>
      <c r="F44462" s="4">
        <v>1</v>
      </c>
      <c r="G44462" s="5">
        <v>79</v>
      </c>
      <c r="H44462" s="4">
        <v>0</v>
      </c>
      <c r="I44462" s="2" t="s">
        <v>63944</v>
      </c>
      <c r="J44462" s="2" t="s">
        <v>65553</v>
      </c>
      <c r="O44462" s="2" t="s">
        <v>63945</v>
      </c>
    </row>
    <row r="44463" spans="1:15">
      <c r="A44463" s="2" t="s">
        <v>63942</v>
      </c>
      <c r="B44463" s="2" t="s">
        <v>63943</v>
      </c>
      <c r="C44463" s="2" t="s">
        <v>18422</v>
      </c>
      <c r="D44463" s="7" t="s">
        <v>18503</v>
      </c>
      <c r="E44463" s="2" t="s">
        <v>53699</v>
      </c>
      <c r="F44463" s="4">
        <v>1</v>
      </c>
      <c r="G44463" s="5">
        <v>80</v>
      </c>
      <c r="H44463" s="4">
        <v>0</v>
      </c>
      <c r="I44463" s="2" t="s">
        <v>63944</v>
      </c>
      <c r="J44463" s="2" t="s">
        <v>65553</v>
      </c>
      <c r="O44463" s="2" t="s">
        <v>63945</v>
      </c>
    </row>
    <row r="44464" spans="1:15">
      <c r="A44464" s="2" t="s">
        <v>63942</v>
      </c>
      <c r="B44464" s="2" t="s">
        <v>63943</v>
      </c>
      <c r="C44464" s="2" t="s">
        <v>18422</v>
      </c>
      <c r="D44464" s="7" t="s">
        <v>18504</v>
      </c>
      <c r="E44464" s="2" t="s">
        <v>53701</v>
      </c>
      <c r="F44464" s="4">
        <v>1</v>
      </c>
      <c r="G44464" s="5">
        <v>81</v>
      </c>
      <c r="H44464" s="4">
        <v>0</v>
      </c>
      <c r="I44464" s="2" t="s">
        <v>63944</v>
      </c>
      <c r="J44464" s="2" t="s">
        <v>65553</v>
      </c>
      <c r="O44464" s="2" t="s">
        <v>63945</v>
      </c>
    </row>
    <row r="44465" spans="1:15">
      <c r="A44465" s="2" t="s">
        <v>63942</v>
      </c>
      <c r="B44465" s="2" t="s">
        <v>63943</v>
      </c>
      <c r="C44465" s="2" t="s">
        <v>18422</v>
      </c>
      <c r="D44465" s="7" t="s">
        <v>18505</v>
      </c>
      <c r="E44465" s="2" t="s">
        <v>53703</v>
      </c>
      <c r="F44465" s="4">
        <v>1</v>
      </c>
      <c r="G44465" s="5">
        <v>82</v>
      </c>
      <c r="H44465" s="4">
        <v>0</v>
      </c>
      <c r="I44465" s="2" t="s">
        <v>63944</v>
      </c>
      <c r="J44465" s="2" t="s">
        <v>65553</v>
      </c>
      <c r="O44465" s="2" t="s">
        <v>63945</v>
      </c>
    </row>
    <row r="44466" spans="1:15">
      <c r="A44466" s="2" t="s">
        <v>63942</v>
      </c>
      <c r="B44466" s="2" t="s">
        <v>63943</v>
      </c>
      <c r="C44466" s="2" t="s">
        <v>18422</v>
      </c>
      <c r="D44466" s="7" t="s">
        <v>18506</v>
      </c>
      <c r="E44466" s="2" t="s">
        <v>53705</v>
      </c>
      <c r="F44466" s="4">
        <v>1</v>
      </c>
      <c r="G44466" s="5">
        <v>83</v>
      </c>
      <c r="H44466" s="4">
        <v>0</v>
      </c>
      <c r="I44466" s="2" t="s">
        <v>63944</v>
      </c>
      <c r="J44466" s="2" t="s">
        <v>65553</v>
      </c>
      <c r="O44466" s="2" t="s">
        <v>63945</v>
      </c>
    </row>
    <row r="44467" spans="1:15">
      <c r="A44467" s="2" t="s">
        <v>63942</v>
      </c>
      <c r="B44467" s="2" t="s">
        <v>63943</v>
      </c>
      <c r="C44467" s="2" t="s">
        <v>18422</v>
      </c>
      <c r="D44467" s="7" t="s">
        <v>18507</v>
      </c>
      <c r="E44467" s="2" t="s">
        <v>53707</v>
      </c>
      <c r="F44467" s="4">
        <v>1</v>
      </c>
      <c r="G44467" s="5">
        <v>84</v>
      </c>
      <c r="H44467" s="4">
        <v>0</v>
      </c>
      <c r="I44467" s="2" t="s">
        <v>63944</v>
      </c>
      <c r="J44467" s="2" t="s">
        <v>65553</v>
      </c>
      <c r="O44467" s="2" t="s">
        <v>63945</v>
      </c>
    </row>
    <row r="44468" spans="1:15">
      <c r="A44468" s="2" t="s">
        <v>63942</v>
      </c>
      <c r="B44468" s="2" t="s">
        <v>63943</v>
      </c>
      <c r="C44468" s="2" t="s">
        <v>18422</v>
      </c>
      <c r="D44468" s="7" t="s">
        <v>18508</v>
      </c>
      <c r="E44468" s="2" t="s">
        <v>53709</v>
      </c>
      <c r="F44468" s="4">
        <v>1</v>
      </c>
      <c r="G44468" s="5">
        <v>85</v>
      </c>
      <c r="H44468" s="4">
        <v>0</v>
      </c>
      <c r="I44468" s="2" t="s">
        <v>63944</v>
      </c>
      <c r="J44468" s="2" t="s">
        <v>65553</v>
      </c>
      <c r="O44468" s="2" t="s">
        <v>63945</v>
      </c>
    </row>
    <row r="44469" spans="1:15">
      <c r="A44469" s="2" t="s">
        <v>63942</v>
      </c>
      <c r="B44469" s="2" t="s">
        <v>63943</v>
      </c>
      <c r="C44469" s="2" t="s">
        <v>18422</v>
      </c>
      <c r="D44469" s="7" t="s">
        <v>18509</v>
      </c>
      <c r="E44469" s="2" t="s">
        <v>53711</v>
      </c>
      <c r="F44469" s="4">
        <v>1</v>
      </c>
      <c r="G44469" s="5">
        <v>86</v>
      </c>
      <c r="H44469" s="4">
        <v>0</v>
      </c>
      <c r="I44469" s="2" t="s">
        <v>63944</v>
      </c>
      <c r="J44469" s="2" t="s">
        <v>65553</v>
      </c>
      <c r="O44469" s="2" t="s">
        <v>63945</v>
      </c>
    </row>
    <row r="44470" spans="1:15">
      <c r="A44470" s="2" t="s">
        <v>63942</v>
      </c>
      <c r="B44470" s="2" t="s">
        <v>63943</v>
      </c>
      <c r="C44470" s="2" t="s">
        <v>18422</v>
      </c>
      <c r="D44470" s="7" t="s">
        <v>18510</v>
      </c>
      <c r="E44470" s="2" t="s">
        <v>53713</v>
      </c>
      <c r="F44470" s="4">
        <v>1</v>
      </c>
      <c r="G44470" s="5">
        <v>87</v>
      </c>
      <c r="H44470" s="4">
        <v>0</v>
      </c>
      <c r="I44470" s="2" t="s">
        <v>63944</v>
      </c>
      <c r="J44470" s="2" t="s">
        <v>65553</v>
      </c>
      <c r="O44470" s="2" t="s">
        <v>63945</v>
      </c>
    </row>
    <row r="44471" spans="1:15">
      <c r="A44471" s="2" t="s">
        <v>63942</v>
      </c>
      <c r="B44471" s="2" t="s">
        <v>63943</v>
      </c>
      <c r="C44471" s="2" t="s">
        <v>18422</v>
      </c>
      <c r="D44471" s="7" t="s">
        <v>18511</v>
      </c>
      <c r="E44471" s="2" t="s">
        <v>53715</v>
      </c>
      <c r="F44471" s="4">
        <v>1</v>
      </c>
      <c r="G44471" s="5">
        <v>88</v>
      </c>
      <c r="H44471" s="4">
        <v>0</v>
      </c>
      <c r="I44471" s="2" t="s">
        <v>63944</v>
      </c>
      <c r="J44471" s="2" t="s">
        <v>65553</v>
      </c>
      <c r="O44471" s="2" t="s">
        <v>63945</v>
      </c>
    </row>
    <row r="44472" spans="1:15">
      <c r="A44472" s="2" t="s">
        <v>63942</v>
      </c>
      <c r="B44472" s="2" t="s">
        <v>63943</v>
      </c>
      <c r="C44472" s="2" t="s">
        <v>18422</v>
      </c>
      <c r="D44472" s="7" t="s">
        <v>18512</v>
      </c>
      <c r="E44472" s="2" t="s">
        <v>53717</v>
      </c>
      <c r="F44472" s="4">
        <v>1</v>
      </c>
      <c r="G44472" s="5">
        <v>89</v>
      </c>
      <c r="H44472" s="4">
        <v>0</v>
      </c>
      <c r="I44472" s="2" t="s">
        <v>63944</v>
      </c>
      <c r="J44472" s="2" t="s">
        <v>65553</v>
      </c>
      <c r="O44472" s="2" t="s">
        <v>63945</v>
      </c>
    </row>
    <row r="44473" spans="1:15">
      <c r="A44473" s="2" t="s">
        <v>63942</v>
      </c>
      <c r="B44473" s="2" t="s">
        <v>63943</v>
      </c>
      <c r="C44473" s="2" t="s">
        <v>18422</v>
      </c>
      <c r="D44473" s="7" t="s">
        <v>18513</v>
      </c>
      <c r="E44473" s="2" t="s">
        <v>53719</v>
      </c>
      <c r="F44473" s="4">
        <v>1</v>
      </c>
      <c r="G44473" s="5">
        <v>90</v>
      </c>
      <c r="H44473" s="4">
        <v>0</v>
      </c>
      <c r="I44473" s="2" t="s">
        <v>63944</v>
      </c>
      <c r="J44473" s="2" t="s">
        <v>65553</v>
      </c>
      <c r="O44473" s="2" t="s">
        <v>63945</v>
      </c>
    </row>
    <row r="44474" spans="1:15">
      <c r="A44474" s="2" t="s">
        <v>63942</v>
      </c>
      <c r="B44474" s="2" t="s">
        <v>63943</v>
      </c>
      <c r="C44474" s="2" t="s">
        <v>18422</v>
      </c>
      <c r="D44474" s="7" t="s">
        <v>18514</v>
      </c>
      <c r="E44474" s="2" t="s">
        <v>53721</v>
      </c>
      <c r="F44474" s="4">
        <v>1</v>
      </c>
      <c r="G44474" s="5">
        <v>91</v>
      </c>
      <c r="H44474" s="4">
        <v>0</v>
      </c>
      <c r="I44474" s="2" t="s">
        <v>63944</v>
      </c>
      <c r="J44474" s="2" t="s">
        <v>65553</v>
      </c>
      <c r="O44474" s="2" t="s">
        <v>63945</v>
      </c>
    </row>
    <row r="44475" spans="1:15">
      <c r="A44475" s="2" t="s">
        <v>63942</v>
      </c>
      <c r="B44475" s="2" t="s">
        <v>63943</v>
      </c>
      <c r="C44475" s="2" t="s">
        <v>18422</v>
      </c>
      <c r="D44475" s="7" t="s">
        <v>18515</v>
      </c>
      <c r="E44475" s="2" t="s">
        <v>53723</v>
      </c>
      <c r="F44475" s="4">
        <v>1</v>
      </c>
      <c r="G44475" s="5">
        <v>92</v>
      </c>
      <c r="H44475" s="4">
        <v>0</v>
      </c>
      <c r="I44475" s="2" t="s">
        <v>63944</v>
      </c>
      <c r="J44475" s="2" t="s">
        <v>65553</v>
      </c>
      <c r="O44475" s="2" t="s">
        <v>63945</v>
      </c>
    </row>
    <row r="44476" spans="1:15">
      <c r="A44476" s="2" t="s">
        <v>63942</v>
      </c>
      <c r="B44476" s="2" t="s">
        <v>63943</v>
      </c>
      <c r="C44476" s="2" t="s">
        <v>18422</v>
      </c>
      <c r="D44476" s="7" t="s">
        <v>18516</v>
      </c>
      <c r="E44476" s="2" t="s">
        <v>53725</v>
      </c>
      <c r="F44476" s="4">
        <v>1</v>
      </c>
      <c r="G44476" s="5">
        <v>93</v>
      </c>
      <c r="H44476" s="4">
        <v>0</v>
      </c>
      <c r="I44476" s="2" t="s">
        <v>63944</v>
      </c>
      <c r="J44476" s="2" t="s">
        <v>65553</v>
      </c>
      <c r="O44476" s="2" t="s">
        <v>63945</v>
      </c>
    </row>
    <row r="44477" spans="1:15">
      <c r="A44477" s="2" t="s">
        <v>63942</v>
      </c>
      <c r="B44477" s="2" t="s">
        <v>63943</v>
      </c>
      <c r="C44477" s="2" t="s">
        <v>18422</v>
      </c>
      <c r="D44477" s="7" t="s">
        <v>18517</v>
      </c>
      <c r="E44477" s="2" t="s">
        <v>53727</v>
      </c>
      <c r="F44477" s="4">
        <v>1</v>
      </c>
      <c r="G44477" s="5">
        <v>94</v>
      </c>
      <c r="H44477" s="4">
        <v>0</v>
      </c>
      <c r="I44477" s="2" t="s">
        <v>63944</v>
      </c>
      <c r="J44477" s="2" t="s">
        <v>65553</v>
      </c>
      <c r="O44477" s="2" t="s">
        <v>63945</v>
      </c>
    </row>
    <row r="44478" spans="1:15">
      <c r="A44478" s="2" t="s">
        <v>63942</v>
      </c>
      <c r="B44478" s="2" t="s">
        <v>63943</v>
      </c>
      <c r="C44478" s="2" t="s">
        <v>18422</v>
      </c>
      <c r="D44478" s="7" t="s">
        <v>18518</v>
      </c>
      <c r="E44478" s="2" t="s">
        <v>53729</v>
      </c>
      <c r="F44478" s="4">
        <v>1</v>
      </c>
      <c r="G44478" s="5">
        <v>95</v>
      </c>
      <c r="H44478" s="4">
        <v>0</v>
      </c>
      <c r="I44478" s="2" t="s">
        <v>63944</v>
      </c>
      <c r="J44478" s="2" t="s">
        <v>65553</v>
      </c>
      <c r="O44478" s="2" t="s">
        <v>63945</v>
      </c>
    </row>
    <row r="44479" spans="1:15">
      <c r="A44479" s="2" t="s">
        <v>63942</v>
      </c>
      <c r="B44479" s="2" t="s">
        <v>63943</v>
      </c>
      <c r="C44479" s="2" t="s">
        <v>18422</v>
      </c>
      <c r="D44479" s="7" t="s">
        <v>18519</v>
      </c>
      <c r="E44479" s="2" t="s">
        <v>53731</v>
      </c>
      <c r="F44479" s="4">
        <v>1</v>
      </c>
      <c r="G44479" s="5">
        <v>96</v>
      </c>
      <c r="H44479" s="4">
        <v>0</v>
      </c>
      <c r="I44479" s="2" t="s">
        <v>63944</v>
      </c>
      <c r="J44479" s="2" t="s">
        <v>65553</v>
      </c>
      <c r="O44479" s="2" t="s">
        <v>63945</v>
      </c>
    </row>
    <row r="44480" spans="1:15">
      <c r="A44480" s="2" t="s">
        <v>63942</v>
      </c>
      <c r="B44480" s="2" t="s">
        <v>63943</v>
      </c>
      <c r="C44480" s="2" t="s">
        <v>18422</v>
      </c>
      <c r="D44480" s="7" t="s">
        <v>18520</v>
      </c>
      <c r="E44480" s="2" t="s">
        <v>53733</v>
      </c>
      <c r="F44480" s="4">
        <v>1</v>
      </c>
      <c r="G44480" s="5">
        <v>97</v>
      </c>
      <c r="H44480" s="4">
        <v>0</v>
      </c>
      <c r="I44480" s="2" t="s">
        <v>63944</v>
      </c>
      <c r="J44480" s="2" t="s">
        <v>65553</v>
      </c>
      <c r="O44480" s="2" t="s">
        <v>63945</v>
      </c>
    </row>
    <row r="44481" spans="1:15">
      <c r="A44481" s="2" t="s">
        <v>63942</v>
      </c>
      <c r="B44481" s="2" t="s">
        <v>63943</v>
      </c>
      <c r="C44481" s="2" t="s">
        <v>18422</v>
      </c>
      <c r="D44481" s="7" t="s">
        <v>18521</v>
      </c>
      <c r="E44481" s="2" t="s">
        <v>53735</v>
      </c>
      <c r="F44481" s="4">
        <v>1</v>
      </c>
      <c r="G44481" s="5">
        <v>98</v>
      </c>
      <c r="H44481" s="4">
        <v>0</v>
      </c>
      <c r="I44481" s="2" t="s">
        <v>63944</v>
      </c>
      <c r="J44481" s="2" t="s">
        <v>65553</v>
      </c>
      <c r="O44481" s="2" t="s">
        <v>63945</v>
      </c>
    </row>
    <row r="44482" spans="1:15">
      <c r="A44482" s="2" t="s">
        <v>63942</v>
      </c>
      <c r="B44482" s="2" t="s">
        <v>63943</v>
      </c>
      <c r="C44482" s="2" t="s">
        <v>18422</v>
      </c>
      <c r="D44482" s="7" t="s">
        <v>18522</v>
      </c>
      <c r="E44482" s="2" t="s">
        <v>53737</v>
      </c>
      <c r="F44482" s="4">
        <v>1</v>
      </c>
      <c r="G44482" s="5">
        <v>99</v>
      </c>
      <c r="H44482" s="4">
        <v>0</v>
      </c>
      <c r="I44482" s="2" t="s">
        <v>63944</v>
      </c>
      <c r="J44482" s="2" t="s">
        <v>65553</v>
      </c>
      <c r="O44482" s="2" t="s">
        <v>63945</v>
      </c>
    </row>
    <row r="44483" spans="1:15">
      <c r="A44483" s="2" t="s">
        <v>63942</v>
      </c>
      <c r="B44483" s="2" t="s">
        <v>63943</v>
      </c>
      <c r="C44483" s="2" t="s">
        <v>18422</v>
      </c>
      <c r="D44483" s="7" t="s">
        <v>18523</v>
      </c>
      <c r="E44483" s="2" t="s">
        <v>53739</v>
      </c>
      <c r="F44483" s="4">
        <v>1</v>
      </c>
      <c r="G44483" s="5">
        <v>100</v>
      </c>
      <c r="H44483" s="4">
        <v>0</v>
      </c>
      <c r="I44483" s="2" t="s">
        <v>63944</v>
      </c>
      <c r="J44483" s="2" t="s">
        <v>65553</v>
      </c>
      <c r="O44483" s="2" t="s">
        <v>63945</v>
      </c>
    </row>
    <row r="44484" spans="1:15">
      <c r="A44484" s="2" t="s">
        <v>63942</v>
      </c>
      <c r="B44484" s="2" t="s">
        <v>63943</v>
      </c>
      <c r="C44484" s="2" t="s">
        <v>18422</v>
      </c>
      <c r="D44484" s="7" t="s">
        <v>18524</v>
      </c>
      <c r="E44484" s="2" t="s">
        <v>53741</v>
      </c>
      <c r="F44484" s="4">
        <v>1</v>
      </c>
      <c r="G44484" s="5">
        <v>101</v>
      </c>
      <c r="H44484" s="4">
        <v>0</v>
      </c>
      <c r="I44484" s="2" t="s">
        <v>63944</v>
      </c>
      <c r="J44484" s="2" t="s">
        <v>65553</v>
      </c>
      <c r="O44484" s="2" t="s">
        <v>63945</v>
      </c>
    </row>
    <row r="44485" spans="1:15">
      <c r="A44485" s="2" t="s">
        <v>63942</v>
      </c>
      <c r="B44485" s="2" t="s">
        <v>63943</v>
      </c>
      <c r="C44485" s="2" t="s">
        <v>18422</v>
      </c>
      <c r="D44485" s="7" t="s">
        <v>18525</v>
      </c>
      <c r="E44485" s="2" t="s">
        <v>53743</v>
      </c>
      <c r="F44485" s="4">
        <v>1</v>
      </c>
      <c r="G44485" s="5">
        <v>102</v>
      </c>
      <c r="H44485" s="4">
        <v>0</v>
      </c>
      <c r="I44485" s="2" t="s">
        <v>63944</v>
      </c>
      <c r="J44485" s="2" t="s">
        <v>65553</v>
      </c>
      <c r="O44485" s="2" t="s">
        <v>63945</v>
      </c>
    </row>
    <row r="44486" spans="1:15">
      <c r="A44486" s="2" t="s">
        <v>63942</v>
      </c>
      <c r="B44486" s="2" t="s">
        <v>63943</v>
      </c>
      <c r="C44486" s="2" t="s">
        <v>18422</v>
      </c>
      <c r="D44486" s="7" t="s">
        <v>18526</v>
      </c>
      <c r="E44486" s="2" t="s">
        <v>53745</v>
      </c>
      <c r="F44486" s="4">
        <v>1</v>
      </c>
      <c r="G44486" s="5">
        <v>103</v>
      </c>
      <c r="H44486" s="4">
        <v>0</v>
      </c>
      <c r="I44486" s="2" t="s">
        <v>63944</v>
      </c>
      <c r="J44486" s="2" t="s">
        <v>65553</v>
      </c>
      <c r="O44486" s="2" t="s">
        <v>63945</v>
      </c>
    </row>
    <row r="44487" spans="1:15">
      <c r="A44487" s="2" t="s">
        <v>63942</v>
      </c>
      <c r="B44487" s="2" t="s">
        <v>63943</v>
      </c>
      <c r="C44487" s="2" t="s">
        <v>18422</v>
      </c>
      <c r="D44487" s="7" t="s">
        <v>18527</v>
      </c>
      <c r="E44487" s="2" t="s">
        <v>53747</v>
      </c>
      <c r="F44487" s="4">
        <v>1</v>
      </c>
      <c r="G44487" s="5">
        <v>104</v>
      </c>
      <c r="H44487" s="4">
        <v>0</v>
      </c>
      <c r="I44487" s="2" t="s">
        <v>63944</v>
      </c>
      <c r="J44487" s="2" t="s">
        <v>65553</v>
      </c>
      <c r="O44487" s="2" t="s">
        <v>63945</v>
      </c>
    </row>
    <row r="44488" spans="1:15">
      <c r="A44488" s="2" t="s">
        <v>63942</v>
      </c>
      <c r="B44488" s="2" t="s">
        <v>63943</v>
      </c>
      <c r="C44488" s="2" t="s">
        <v>18422</v>
      </c>
      <c r="D44488" s="7" t="s">
        <v>18528</v>
      </c>
      <c r="E44488" s="2" t="s">
        <v>53749</v>
      </c>
      <c r="F44488" s="4">
        <v>1</v>
      </c>
      <c r="G44488" s="5">
        <v>105</v>
      </c>
      <c r="H44488" s="4">
        <v>0</v>
      </c>
      <c r="I44488" s="2" t="s">
        <v>63944</v>
      </c>
      <c r="J44488" s="2" t="s">
        <v>65553</v>
      </c>
      <c r="O44488" s="2" t="s">
        <v>63945</v>
      </c>
    </row>
    <row r="44489" spans="1:15">
      <c r="A44489" s="2" t="s">
        <v>63942</v>
      </c>
      <c r="B44489" s="2" t="s">
        <v>63943</v>
      </c>
      <c r="C44489" s="2" t="s">
        <v>18422</v>
      </c>
      <c r="D44489" s="7" t="s">
        <v>18529</v>
      </c>
      <c r="E44489" s="2" t="s">
        <v>53751</v>
      </c>
      <c r="F44489" s="4">
        <v>1</v>
      </c>
      <c r="G44489" s="5">
        <v>106</v>
      </c>
      <c r="H44489" s="4">
        <v>0</v>
      </c>
      <c r="I44489" s="2" t="s">
        <v>63944</v>
      </c>
      <c r="J44489" s="2" t="s">
        <v>65553</v>
      </c>
      <c r="O44489" s="2" t="s">
        <v>63945</v>
      </c>
    </row>
    <row r="44490" spans="1:15">
      <c r="A44490" s="2" t="s">
        <v>63942</v>
      </c>
      <c r="B44490" s="2" t="s">
        <v>63943</v>
      </c>
      <c r="C44490" s="2" t="s">
        <v>18422</v>
      </c>
      <c r="D44490" s="7" t="s">
        <v>18530</v>
      </c>
      <c r="E44490" s="2" t="s">
        <v>53753</v>
      </c>
      <c r="F44490" s="4">
        <v>1</v>
      </c>
      <c r="G44490" s="5">
        <v>107</v>
      </c>
      <c r="H44490" s="4">
        <v>0</v>
      </c>
      <c r="I44490" s="2" t="s">
        <v>63944</v>
      </c>
      <c r="J44490" s="2" t="s">
        <v>65553</v>
      </c>
      <c r="O44490" s="2" t="s">
        <v>63945</v>
      </c>
    </row>
    <row r="44491" spans="1:15">
      <c r="A44491" s="2" t="s">
        <v>63942</v>
      </c>
      <c r="B44491" s="2" t="s">
        <v>63943</v>
      </c>
      <c r="C44491" s="2" t="s">
        <v>18422</v>
      </c>
      <c r="D44491" s="7" t="s">
        <v>18531</v>
      </c>
      <c r="E44491" s="2" t="s">
        <v>53755</v>
      </c>
      <c r="F44491" s="4">
        <v>1</v>
      </c>
      <c r="G44491" s="5">
        <v>108</v>
      </c>
      <c r="H44491" s="4">
        <v>0</v>
      </c>
      <c r="I44491" s="2" t="s">
        <v>63944</v>
      </c>
      <c r="J44491" s="2" t="s">
        <v>65553</v>
      </c>
      <c r="O44491" s="2" t="s">
        <v>63945</v>
      </c>
    </row>
    <row r="44492" spans="1:15">
      <c r="A44492" s="2" t="s">
        <v>63942</v>
      </c>
      <c r="B44492" s="2" t="s">
        <v>63943</v>
      </c>
      <c r="C44492" s="2" t="s">
        <v>18422</v>
      </c>
      <c r="D44492" s="7" t="s">
        <v>18532</v>
      </c>
      <c r="E44492" s="2" t="s">
        <v>53757</v>
      </c>
      <c r="F44492" s="4">
        <v>1</v>
      </c>
      <c r="G44492" s="5">
        <v>109</v>
      </c>
      <c r="H44492" s="4">
        <v>0</v>
      </c>
      <c r="I44492" s="2" t="s">
        <v>63944</v>
      </c>
      <c r="J44492" s="2" t="s">
        <v>65553</v>
      </c>
      <c r="O44492" s="2" t="s">
        <v>63945</v>
      </c>
    </row>
    <row r="44493" spans="1:15">
      <c r="A44493" s="2" t="s">
        <v>63942</v>
      </c>
      <c r="B44493" s="2" t="s">
        <v>63943</v>
      </c>
      <c r="C44493" s="2" t="s">
        <v>18422</v>
      </c>
      <c r="D44493" s="7" t="s">
        <v>18533</v>
      </c>
      <c r="E44493" s="2" t="s">
        <v>53759</v>
      </c>
      <c r="F44493" s="4">
        <v>1</v>
      </c>
      <c r="G44493" s="5">
        <v>110</v>
      </c>
      <c r="H44493" s="4">
        <v>0</v>
      </c>
      <c r="I44493" s="2" t="s">
        <v>63944</v>
      </c>
      <c r="J44493" s="2" t="s">
        <v>65553</v>
      </c>
      <c r="O44493" s="2" t="s">
        <v>63945</v>
      </c>
    </row>
    <row r="44494" spans="1:15">
      <c r="A44494" s="2" t="s">
        <v>63942</v>
      </c>
      <c r="B44494" s="2" t="s">
        <v>63943</v>
      </c>
      <c r="C44494" s="2" t="s">
        <v>18422</v>
      </c>
      <c r="D44494" s="7" t="s">
        <v>18534</v>
      </c>
      <c r="E44494" s="2" t="s">
        <v>53761</v>
      </c>
      <c r="F44494" s="4">
        <v>1</v>
      </c>
      <c r="G44494" s="5">
        <v>111</v>
      </c>
      <c r="H44494" s="4">
        <v>0</v>
      </c>
      <c r="I44494" s="2" t="s">
        <v>63944</v>
      </c>
      <c r="J44494" s="2" t="s">
        <v>65553</v>
      </c>
      <c r="O44494" s="2" t="s">
        <v>63945</v>
      </c>
    </row>
    <row r="44495" spans="1:15">
      <c r="A44495" s="2" t="s">
        <v>63942</v>
      </c>
      <c r="B44495" s="2" t="s">
        <v>63943</v>
      </c>
      <c r="C44495" s="2" t="s">
        <v>18422</v>
      </c>
      <c r="D44495" s="7" t="s">
        <v>18535</v>
      </c>
      <c r="E44495" s="2" t="s">
        <v>53763</v>
      </c>
      <c r="F44495" s="4">
        <v>1</v>
      </c>
      <c r="G44495" s="5">
        <v>112</v>
      </c>
      <c r="H44495" s="4">
        <v>0</v>
      </c>
      <c r="I44495" s="2" t="s">
        <v>63944</v>
      </c>
      <c r="J44495" s="2" t="s">
        <v>65553</v>
      </c>
      <c r="O44495" s="2" t="s">
        <v>63945</v>
      </c>
    </row>
    <row r="44496" spans="1:15">
      <c r="A44496" s="2" t="s">
        <v>63942</v>
      </c>
      <c r="B44496" s="2" t="s">
        <v>63943</v>
      </c>
      <c r="C44496" s="2" t="s">
        <v>18422</v>
      </c>
      <c r="D44496" s="7" t="s">
        <v>18536</v>
      </c>
      <c r="E44496" s="2" t="s">
        <v>53765</v>
      </c>
      <c r="F44496" s="4">
        <v>1</v>
      </c>
      <c r="G44496" s="5">
        <v>113</v>
      </c>
      <c r="H44496" s="4">
        <v>0</v>
      </c>
      <c r="I44496" s="2" t="s">
        <v>63944</v>
      </c>
      <c r="J44496" s="2" t="s">
        <v>65553</v>
      </c>
      <c r="O44496" s="2" t="s">
        <v>63945</v>
      </c>
    </row>
    <row r="44497" spans="1:15">
      <c r="A44497" s="2" t="s">
        <v>63942</v>
      </c>
      <c r="B44497" s="2" t="s">
        <v>63943</v>
      </c>
      <c r="C44497" s="2" t="s">
        <v>18422</v>
      </c>
      <c r="D44497" s="7" t="s">
        <v>18537</v>
      </c>
      <c r="E44497" s="2" t="s">
        <v>53767</v>
      </c>
      <c r="F44497" s="4">
        <v>1</v>
      </c>
      <c r="G44497" s="5">
        <v>114</v>
      </c>
      <c r="H44497" s="4">
        <v>0</v>
      </c>
      <c r="I44497" s="2" t="s">
        <v>63944</v>
      </c>
      <c r="J44497" s="2" t="s">
        <v>65553</v>
      </c>
      <c r="O44497" s="2" t="s">
        <v>63945</v>
      </c>
    </row>
    <row r="44498" spans="1:15">
      <c r="A44498" s="2" t="s">
        <v>63942</v>
      </c>
      <c r="B44498" s="2" t="s">
        <v>63943</v>
      </c>
      <c r="C44498" s="2" t="s">
        <v>18422</v>
      </c>
      <c r="D44498" s="7" t="s">
        <v>18538</v>
      </c>
      <c r="E44498" s="2" t="s">
        <v>53769</v>
      </c>
      <c r="F44498" s="4">
        <v>1</v>
      </c>
      <c r="G44498" s="5">
        <v>115</v>
      </c>
      <c r="H44498" s="4">
        <v>0</v>
      </c>
      <c r="I44498" s="2" t="s">
        <v>63944</v>
      </c>
      <c r="J44498" s="2" t="s">
        <v>65553</v>
      </c>
      <c r="O44498" s="2" t="s">
        <v>63945</v>
      </c>
    </row>
    <row r="44499" spans="1:15">
      <c r="A44499" s="2" t="s">
        <v>63942</v>
      </c>
      <c r="B44499" s="2" t="s">
        <v>63943</v>
      </c>
      <c r="C44499" s="2" t="s">
        <v>18422</v>
      </c>
      <c r="D44499" s="7" t="s">
        <v>18539</v>
      </c>
      <c r="E44499" s="2" t="s">
        <v>53771</v>
      </c>
      <c r="F44499" s="4">
        <v>1</v>
      </c>
      <c r="G44499" s="5">
        <v>116</v>
      </c>
      <c r="H44499" s="4">
        <v>0</v>
      </c>
      <c r="I44499" s="2" t="s">
        <v>63944</v>
      </c>
      <c r="J44499" s="2" t="s">
        <v>65553</v>
      </c>
      <c r="O44499" s="2" t="s">
        <v>63945</v>
      </c>
    </row>
    <row r="44500" spans="1:15">
      <c r="A44500" s="2" t="s">
        <v>63942</v>
      </c>
      <c r="B44500" s="2" t="s">
        <v>63943</v>
      </c>
      <c r="C44500" s="2" t="s">
        <v>18422</v>
      </c>
      <c r="D44500" s="7" t="s">
        <v>18540</v>
      </c>
      <c r="E44500" s="2" t="s">
        <v>53773</v>
      </c>
      <c r="F44500" s="4">
        <v>1</v>
      </c>
      <c r="G44500" s="5">
        <v>117</v>
      </c>
      <c r="H44500" s="4">
        <v>0</v>
      </c>
      <c r="I44500" s="2" t="s">
        <v>63944</v>
      </c>
      <c r="J44500" s="2" t="s">
        <v>65553</v>
      </c>
      <c r="O44500" s="2" t="s">
        <v>63945</v>
      </c>
    </row>
    <row r="44501" spans="1:15">
      <c r="A44501" s="2" t="s">
        <v>63942</v>
      </c>
      <c r="B44501" s="2" t="s">
        <v>63943</v>
      </c>
      <c r="C44501" s="2" t="s">
        <v>18422</v>
      </c>
      <c r="D44501" s="7" t="s">
        <v>18541</v>
      </c>
      <c r="E44501" s="2" t="s">
        <v>53775</v>
      </c>
      <c r="F44501" s="4">
        <v>1</v>
      </c>
      <c r="G44501" s="5">
        <v>118</v>
      </c>
      <c r="H44501" s="4">
        <v>0</v>
      </c>
      <c r="I44501" s="2" t="s">
        <v>63944</v>
      </c>
      <c r="J44501" s="2" t="s">
        <v>65553</v>
      </c>
      <c r="O44501" s="2" t="s">
        <v>63945</v>
      </c>
    </row>
    <row r="44502" spans="1:15">
      <c r="A44502" s="2" t="s">
        <v>63942</v>
      </c>
      <c r="B44502" s="2" t="s">
        <v>63943</v>
      </c>
      <c r="C44502" s="2" t="s">
        <v>18422</v>
      </c>
      <c r="D44502" s="7" t="s">
        <v>18542</v>
      </c>
      <c r="E44502" s="2" t="s">
        <v>53777</v>
      </c>
      <c r="F44502" s="4">
        <v>1</v>
      </c>
      <c r="G44502" s="5">
        <v>119</v>
      </c>
      <c r="H44502" s="4">
        <v>0</v>
      </c>
      <c r="I44502" s="2" t="s">
        <v>63944</v>
      </c>
      <c r="J44502" s="2" t="s">
        <v>65553</v>
      </c>
      <c r="O44502" s="2" t="s">
        <v>63945</v>
      </c>
    </row>
    <row r="44503" spans="1:15">
      <c r="A44503" s="2" t="s">
        <v>63942</v>
      </c>
      <c r="B44503" s="2" t="s">
        <v>63943</v>
      </c>
      <c r="C44503" s="2" t="s">
        <v>18422</v>
      </c>
      <c r="D44503" s="7" t="s">
        <v>18543</v>
      </c>
      <c r="E44503" s="2" t="s">
        <v>53779</v>
      </c>
      <c r="F44503" s="4">
        <v>1</v>
      </c>
      <c r="G44503" s="5">
        <v>120</v>
      </c>
      <c r="H44503" s="4">
        <v>0</v>
      </c>
      <c r="I44503" s="2" t="s">
        <v>63944</v>
      </c>
      <c r="J44503" s="2" t="s">
        <v>65553</v>
      </c>
      <c r="O44503" s="2" t="s">
        <v>63945</v>
      </c>
    </row>
    <row r="44504" spans="1:15">
      <c r="A44504" s="2" t="s">
        <v>63942</v>
      </c>
      <c r="B44504" s="2" t="s">
        <v>63943</v>
      </c>
      <c r="C44504" s="2" t="s">
        <v>18422</v>
      </c>
      <c r="D44504" s="7" t="s">
        <v>18544</v>
      </c>
      <c r="E44504" s="2" t="s">
        <v>53781</v>
      </c>
      <c r="F44504" s="4">
        <v>1</v>
      </c>
      <c r="G44504" s="5">
        <v>121</v>
      </c>
      <c r="H44504" s="4">
        <v>0</v>
      </c>
      <c r="I44504" s="2" t="s">
        <v>63944</v>
      </c>
      <c r="J44504" s="2" t="s">
        <v>65553</v>
      </c>
      <c r="O44504" s="2" t="s">
        <v>63945</v>
      </c>
    </row>
    <row r="44505" spans="1:15">
      <c r="A44505" s="2" t="s">
        <v>63942</v>
      </c>
      <c r="B44505" s="2" t="s">
        <v>63943</v>
      </c>
      <c r="C44505" s="2" t="s">
        <v>18422</v>
      </c>
      <c r="D44505" s="7" t="s">
        <v>18545</v>
      </c>
      <c r="E44505" s="2" t="s">
        <v>53783</v>
      </c>
      <c r="F44505" s="4">
        <v>1</v>
      </c>
      <c r="G44505" s="5">
        <v>122</v>
      </c>
      <c r="H44505" s="4">
        <v>0</v>
      </c>
      <c r="I44505" s="2" t="s">
        <v>63944</v>
      </c>
      <c r="J44505" s="2" t="s">
        <v>65553</v>
      </c>
      <c r="O44505" s="2" t="s">
        <v>63945</v>
      </c>
    </row>
    <row r="44506" spans="1:15">
      <c r="A44506" s="2" t="s">
        <v>63942</v>
      </c>
      <c r="B44506" s="2" t="s">
        <v>63943</v>
      </c>
      <c r="C44506" s="2" t="s">
        <v>18422</v>
      </c>
      <c r="D44506" s="7" t="s">
        <v>18546</v>
      </c>
      <c r="E44506" s="2" t="s">
        <v>53785</v>
      </c>
      <c r="F44506" s="4">
        <v>1</v>
      </c>
      <c r="G44506" s="5">
        <v>123</v>
      </c>
      <c r="H44506" s="4">
        <v>0</v>
      </c>
      <c r="I44506" s="2" t="s">
        <v>63944</v>
      </c>
      <c r="J44506" s="2" t="s">
        <v>65553</v>
      </c>
      <c r="O44506" s="2" t="s">
        <v>63945</v>
      </c>
    </row>
    <row r="44507" spans="1:15">
      <c r="A44507" s="2" t="s">
        <v>63942</v>
      </c>
      <c r="B44507" s="2" t="s">
        <v>63943</v>
      </c>
      <c r="C44507" s="2" t="s">
        <v>18422</v>
      </c>
      <c r="D44507" s="7" t="s">
        <v>18547</v>
      </c>
      <c r="E44507" s="2" t="s">
        <v>53787</v>
      </c>
      <c r="F44507" s="4">
        <v>1</v>
      </c>
      <c r="G44507" s="5">
        <v>124</v>
      </c>
      <c r="H44507" s="4">
        <v>0</v>
      </c>
      <c r="I44507" s="2" t="s">
        <v>63944</v>
      </c>
      <c r="J44507" s="2" t="s">
        <v>65553</v>
      </c>
      <c r="O44507" s="2" t="s">
        <v>63945</v>
      </c>
    </row>
    <row r="44508" spans="1:15">
      <c r="A44508" s="2" t="s">
        <v>63942</v>
      </c>
      <c r="B44508" s="2" t="s">
        <v>63943</v>
      </c>
      <c r="C44508" s="2" t="s">
        <v>18422</v>
      </c>
      <c r="D44508" s="7" t="s">
        <v>18548</v>
      </c>
      <c r="E44508" s="2" t="s">
        <v>53789</v>
      </c>
      <c r="F44508" s="4">
        <v>1</v>
      </c>
      <c r="G44508" s="5">
        <v>125</v>
      </c>
      <c r="H44508" s="4">
        <v>0</v>
      </c>
      <c r="I44508" s="2" t="s">
        <v>63944</v>
      </c>
      <c r="J44508" s="2" t="s">
        <v>65553</v>
      </c>
      <c r="O44508" s="2" t="s">
        <v>63945</v>
      </c>
    </row>
    <row r="44509" spans="1:15">
      <c r="A44509" s="2" t="s">
        <v>63942</v>
      </c>
      <c r="B44509" s="2" t="s">
        <v>63943</v>
      </c>
      <c r="C44509" s="2" t="s">
        <v>18422</v>
      </c>
      <c r="D44509" s="7" t="s">
        <v>18549</v>
      </c>
      <c r="E44509" s="2" t="s">
        <v>53791</v>
      </c>
      <c r="F44509" s="4">
        <v>1</v>
      </c>
      <c r="G44509" s="5">
        <v>126</v>
      </c>
      <c r="H44509" s="4">
        <v>0</v>
      </c>
      <c r="I44509" s="2" t="s">
        <v>63944</v>
      </c>
      <c r="J44509" s="2" t="s">
        <v>65553</v>
      </c>
      <c r="O44509" s="2" t="s">
        <v>63945</v>
      </c>
    </row>
    <row r="44510" spans="1:15">
      <c r="A44510" s="2" t="s">
        <v>63942</v>
      </c>
      <c r="B44510" s="2" t="s">
        <v>63943</v>
      </c>
      <c r="C44510" s="2" t="s">
        <v>18422</v>
      </c>
      <c r="D44510" s="7" t="s">
        <v>18550</v>
      </c>
      <c r="E44510" s="2" t="s">
        <v>53793</v>
      </c>
      <c r="F44510" s="4">
        <v>1</v>
      </c>
      <c r="G44510" s="5">
        <v>127</v>
      </c>
      <c r="H44510" s="4">
        <v>0</v>
      </c>
      <c r="I44510" s="2" t="s">
        <v>63944</v>
      </c>
      <c r="J44510" s="2" t="s">
        <v>65553</v>
      </c>
      <c r="O44510" s="2" t="s">
        <v>63945</v>
      </c>
    </row>
    <row r="44511" spans="1:15">
      <c r="A44511" s="2" t="s">
        <v>63942</v>
      </c>
      <c r="B44511" s="2" t="s">
        <v>63943</v>
      </c>
      <c r="C44511" s="2" t="s">
        <v>18422</v>
      </c>
      <c r="D44511" s="7" t="s">
        <v>18551</v>
      </c>
      <c r="E44511" s="2" t="s">
        <v>53795</v>
      </c>
      <c r="F44511" s="4">
        <v>1</v>
      </c>
      <c r="G44511" s="5">
        <v>128</v>
      </c>
      <c r="H44511" s="4">
        <v>0</v>
      </c>
      <c r="I44511" s="2" t="s">
        <v>63944</v>
      </c>
      <c r="J44511" s="2" t="s">
        <v>65553</v>
      </c>
      <c r="O44511" s="2" t="s">
        <v>63945</v>
      </c>
    </row>
    <row r="44512" spans="1:15">
      <c r="A44512" s="2" t="s">
        <v>63942</v>
      </c>
      <c r="B44512" s="2" t="s">
        <v>63943</v>
      </c>
      <c r="C44512" s="2" t="s">
        <v>18422</v>
      </c>
      <c r="D44512" s="7" t="s">
        <v>18552</v>
      </c>
      <c r="E44512" s="2" t="s">
        <v>53797</v>
      </c>
      <c r="F44512" s="4">
        <v>1</v>
      </c>
      <c r="G44512" s="5">
        <v>129</v>
      </c>
      <c r="H44512" s="4">
        <v>0</v>
      </c>
      <c r="I44512" s="2" t="s">
        <v>63944</v>
      </c>
      <c r="J44512" s="2" t="s">
        <v>65553</v>
      </c>
      <c r="O44512" s="2" t="s">
        <v>63945</v>
      </c>
    </row>
    <row r="44513" spans="1:15">
      <c r="A44513" s="2" t="s">
        <v>63942</v>
      </c>
      <c r="B44513" s="2" t="s">
        <v>63943</v>
      </c>
      <c r="C44513" s="2" t="s">
        <v>18422</v>
      </c>
      <c r="D44513" s="7" t="s">
        <v>18553</v>
      </c>
      <c r="E44513" s="2" t="s">
        <v>53799</v>
      </c>
      <c r="F44513" s="4">
        <v>1</v>
      </c>
      <c r="G44513" s="5">
        <v>130</v>
      </c>
      <c r="H44513" s="4">
        <v>0</v>
      </c>
      <c r="I44513" s="2" t="s">
        <v>63944</v>
      </c>
      <c r="J44513" s="2" t="s">
        <v>65553</v>
      </c>
      <c r="O44513" s="2" t="s">
        <v>63945</v>
      </c>
    </row>
    <row r="44514" spans="1:15">
      <c r="A44514" s="2" t="s">
        <v>63942</v>
      </c>
      <c r="B44514" s="2" t="s">
        <v>63943</v>
      </c>
      <c r="C44514" s="2" t="s">
        <v>18422</v>
      </c>
      <c r="D44514" s="7" t="s">
        <v>18554</v>
      </c>
      <c r="E44514" s="2" t="s">
        <v>53801</v>
      </c>
      <c r="F44514" s="4">
        <v>1</v>
      </c>
      <c r="G44514" s="5">
        <v>131</v>
      </c>
      <c r="H44514" s="4">
        <v>0</v>
      </c>
      <c r="I44514" s="2" t="s">
        <v>63944</v>
      </c>
      <c r="J44514" s="2" t="s">
        <v>65553</v>
      </c>
      <c r="O44514" s="2" t="s">
        <v>63945</v>
      </c>
    </row>
    <row r="44515" spans="1:15">
      <c r="A44515" s="2" t="s">
        <v>63942</v>
      </c>
      <c r="B44515" s="2" t="s">
        <v>63943</v>
      </c>
      <c r="C44515" s="2" t="s">
        <v>18422</v>
      </c>
      <c r="D44515" s="7" t="s">
        <v>18555</v>
      </c>
      <c r="E44515" s="2" t="s">
        <v>53803</v>
      </c>
      <c r="F44515" s="4">
        <v>1</v>
      </c>
      <c r="G44515" s="5">
        <v>132</v>
      </c>
      <c r="H44515" s="4">
        <v>0</v>
      </c>
      <c r="I44515" s="2" t="s">
        <v>63944</v>
      </c>
      <c r="J44515" s="2" t="s">
        <v>65553</v>
      </c>
      <c r="O44515" s="2" t="s">
        <v>63945</v>
      </c>
    </row>
    <row r="44516" spans="1:15">
      <c r="A44516" s="2" t="s">
        <v>63942</v>
      </c>
      <c r="B44516" s="2" t="s">
        <v>63943</v>
      </c>
      <c r="C44516" s="2" t="s">
        <v>18422</v>
      </c>
      <c r="D44516" s="7" t="s">
        <v>18556</v>
      </c>
      <c r="E44516" s="2" t="s">
        <v>53805</v>
      </c>
      <c r="F44516" s="4">
        <v>1</v>
      </c>
      <c r="G44516" s="5">
        <v>133</v>
      </c>
      <c r="H44516" s="4">
        <v>0</v>
      </c>
      <c r="I44516" s="2" t="s">
        <v>63944</v>
      </c>
      <c r="J44516" s="2" t="s">
        <v>65553</v>
      </c>
      <c r="O44516" s="2" t="s">
        <v>63945</v>
      </c>
    </row>
    <row r="44517" spans="1:15">
      <c r="A44517" s="2" t="s">
        <v>63942</v>
      </c>
      <c r="B44517" s="2" t="s">
        <v>63943</v>
      </c>
      <c r="C44517" s="2" t="s">
        <v>18422</v>
      </c>
      <c r="D44517" s="7" t="s">
        <v>18557</v>
      </c>
      <c r="E44517" s="2" t="s">
        <v>53807</v>
      </c>
      <c r="F44517" s="4">
        <v>1</v>
      </c>
      <c r="G44517" s="5">
        <v>134</v>
      </c>
      <c r="H44517" s="4">
        <v>0</v>
      </c>
      <c r="I44517" s="2" t="s">
        <v>63944</v>
      </c>
      <c r="J44517" s="2" t="s">
        <v>65553</v>
      </c>
      <c r="O44517" s="2" t="s">
        <v>63945</v>
      </c>
    </row>
    <row r="44518" spans="1:15">
      <c r="A44518" s="2" t="s">
        <v>63942</v>
      </c>
      <c r="B44518" s="2" t="s">
        <v>63943</v>
      </c>
      <c r="C44518" s="2" t="s">
        <v>18422</v>
      </c>
      <c r="D44518" s="7" t="s">
        <v>18558</v>
      </c>
      <c r="E44518" s="2" t="s">
        <v>53809</v>
      </c>
      <c r="F44518" s="4">
        <v>1</v>
      </c>
      <c r="G44518" s="5">
        <v>135</v>
      </c>
      <c r="H44518" s="4">
        <v>0</v>
      </c>
      <c r="I44518" s="2" t="s">
        <v>63944</v>
      </c>
      <c r="J44518" s="2" t="s">
        <v>65553</v>
      </c>
      <c r="O44518" s="2" t="s">
        <v>63945</v>
      </c>
    </row>
    <row r="44519" spans="1:15">
      <c r="A44519" s="2" t="s">
        <v>63942</v>
      </c>
      <c r="B44519" s="2" t="s">
        <v>63943</v>
      </c>
      <c r="C44519" s="2" t="s">
        <v>18422</v>
      </c>
      <c r="D44519" s="7" t="s">
        <v>18559</v>
      </c>
      <c r="E44519" s="2" t="s">
        <v>53811</v>
      </c>
      <c r="F44519" s="4">
        <v>1</v>
      </c>
      <c r="G44519" s="5">
        <v>136</v>
      </c>
      <c r="H44519" s="4">
        <v>0</v>
      </c>
      <c r="I44519" s="2" t="s">
        <v>63944</v>
      </c>
      <c r="J44519" s="2" t="s">
        <v>65553</v>
      </c>
      <c r="O44519" s="2" t="s">
        <v>63945</v>
      </c>
    </row>
    <row r="44520" spans="1:15">
      <c r="A44520" s="2" t="s">
        <v>63942</v>
      </c>
      <c r="B44520" s="2" t="s">
        <v>63943</v>
      </c>
      <c r="C44520" s="2" t="s">
        <v>18422</v>
      </c>
      <c r="D44520" s="7" t="s">
        <v>18560</v>
      </c>
      <c r="E44520" s="2" t="s">
        <v>53813</v>
      </c>
      <c r="F44520" s="4">
        <v>1</v>
      </c>
      <c r="G44520" s="5">
        <v>137</v>
      </c>
      <c r="H44520" s="4">
        <v>0</v>
      </c>
      <c r="I44520" s="2" t="s">
        <v>63944</v>
      </c>
      <c r="J44520" s="2" t="s">
        <v>65553</v>
      </c>
      <c r="O44520" s="2" t="s">
        <v>63945</v>
      </c>
    </row>
    <row r="44521" spans="1:15">
      <c r="A44521" s="2" t="s">
        <v>63942</v>
      </c>
      <c r="B44521" s="2" t="s">
        <v>63943</v>
      </c>
      <c r="C44521" s="2" t="s">
        <v>18422</v>
      </c>
      <c r="D44521" s="7" t="s">
        <v>18561</v>
      </c>
      <c r="E44521" s="2" t="s">
        <v>53815</v>
      </c>
      <c r="F44521" s="4">
        <v>1</v>
      </c>
      <c r="G44521" s="5">
        <v>138</v>
      </c>
      <c r="H44521" s="4">
        <v>0</v>
      </c>
      <c r="I44521" s="2" t="s">
        <v>63944</v>
      </c>
      <c r="J44521" s="2" t="s">
        <v>65553</v>
      </c>
      <c r="O44521" s="2" t="s">
        <v>63945</v>
      </c>
    </row>
    <row r="44522" spans="1:15">
      <c r="A44522" s="2" t="s">
        <v>63942</v>
      </c>
      <c r="B44522" s="2" t="s">
        <v>63943</v>
      </c>
      <c r="C44522" s="2" t="s">
        <v>18422</v>
      </c>
      <c r="D44522" s="7" t="s">
        <v>18562</v>
      </c>
      <c r="E44522" s="2" t="s">
        <v>53817</v>
      </c>
      <c r="F44522" s="4">
        <v>1</v>
      </c>
      <c r="G44522" s="5">
        <v>139</v>
      </c>
      <c r="H44522" s="4">
        <v>0</v>
      </c>
      <c r="I44522" s="2" t="s">
        <v>63944</v>
      </c>
      <c r="J44522" s="2" t="s">
        <v>65553</v>
      </c>
      <c r="O44522" s="2" t="s">
        <v>63945</v>
      </c>
    </row>
    <row r="44523" spans="1:15">
      <c r="A44523" s="2" t="s">
        <v>63942</v>
      </c>
      <c r="B44523" s="2" t="s">
        <v>63943</v>
      </c>
      <c r="C44523" s="2" t="s">
        <v>18422</v>
      </c>
      <c r="D44523" s="7" t="s">
        <v>18563</v>
      </c>
      <c r="E44523" s="2" t="s">
        <v>53819</v>
      </c>
      <c r="F44523" s="4">
        <v>1</v>
      </c>
      <c r="G44523" s="5">
        <v>140</v>
      </c>
      <c r="H44523" s="4">
        <v>0</v>
      </c>
      <c r="I44523" s="2" t="s">
        <v>63944</v>
      </c>
      <c r="J44523" s="2" t="s">
        <v>65553</v>
      </c>
      <c r="O44523" s="2" t="s">
        <v>63945</v>
      </c>
    </row>
    <row r="44524" spans="1:15">
      <c r="A44524" s="2" t="s">
        <v>63942</v>
      </c>
      <c r="B44524" s="2" t="s">
        <v>63943</v>
      </c>
      <c r="C44524" s="2" t="s">
        <v>18422</v>
      </c>
      <c r="D44524" s="7" t="s">
        <v>18564</v>
      </c>
      <c r="E44524" s="2" t="s">
        <v>53821</v>
      </c>
      <c r="F44524" s="4">
        <v>1</v>
      </c>
      <c r="G44524" s="5">
        <v>141</v>
      </c>
      <c r="H44524" s="4">
        <v>0</v>
      </c>
      <c r="I44524" s="2" t="s">
        <v>63944</v>
      </c>
      <c r="J44524" s="2" t="s">
        <v>65553</v>
      </c>
      <c r="O44524" s="2" t="s">
        <v>63945</v>
      </c>
    </row>
    <row r="44525" spans="1:15">
      <c r="A44525" s="2" t="s">
        <v>63942</v>
      </c>
      <c r="B44525" s="2" t="s">
        <v>63943</v>
      </c>
      <c r="C44525" s="2" t="s">
        <v>18422</v>
      </c>
      <c r="D44525" s="7" t="s">
        <v>18565</v>
      </c>
      <c r="E44525" s="2" t="s">
        <v>53823</v>
      </c>
      <c r="F44525" s="4">
        <v>1</v>
      </c>
      <c r="G44525" s="5">
        <v>142</v>
      </c>
      <c r="H44525" s="4">
        <v>0</v>
      </c>
      <c r="I44525" s="2" t="s">
        <v>63944</v>
      </c>
      <c r="J44525" s="2" t="s">
        <v>65553</v>
      </c>
      <c r="O44525" s="2" t="s">
        <v>63945</v>
      </c>
    </row>
    <row r="44526" spans="1:15">
      <c r="A44526" s="2" t="s">
        <v>63942</v>
      </c>
      <c r="B44526" s="2" t="s">
        <v>63943</v>
      </c>
      <c r="C44526" s="2" t="s">
        <v>18422</v>
      </c>
      <c r="D44526" s="7" t="s">
        <v>18566</v>
      </c>
      <c r="E44526" s="2" t="s">
        <v>53825</v>
      </c>
      <c r="F44526" s="4">
        <v>1</v>
      </c>
      <c r="G44526" s="5">
        <v>143</v>
      </c>
      <c r="H44526" s="4">
        <v>0</v>
      </c>
      <c r="I44526" s="2" t="s">
        <v>63944</v>
      </c>
      <c r="J44526" s="2" t="s">
        <v>65553</v>
      </c>
      <c r="O44526" s="2" t="s">
        <v>63945</v>
      </c>
    </row>
    <row r="44527" spans="1:15">
      <c r="A44527" s="2" t="s">
        <v>63942</v>
      </c>
      <c r="B44527" s="2" t="s">
        <v>63943</v>
      </c>
      <c r="C44527" s="2" t="s">
        <v>18422</v>
      </c>
      <c r="D44527" s="7" t="s">
        <v>18567</v>
      </c>
      <c r="E44527" s="2" t="s">
        <v>53827</v>
      </c>
      <c r="F44527" s="4">
        <v>1</v>
      </c>
      <c r="G44527" s="5">
        <v>144</v>
      </c>
      <c r="H44527" s="4">
        <v>0</v>
      </c>
      <c r="I44527" s="2" t="s">
        <v>63944</v>
      </c>
      <c r="J44527" s="2" t="s">
        <v>65553</v>
      </c>
      <c r="O44527" s="2" t="s">
        <v>63945</v>
      </c>
    </row>
    <row r="44528" spans="1:15">
      <c r="A44528" s="2" t="s">
        <v>63942</v>
      </c>
      <c r="B44528" s="2" t="s">
        <v>63943</v>
      </c>
      <c r="C44528" s="2" t="s">
        <v>18422</v>
      </c>
      <c r="D44528" s="7" t="s">
        <v>18568</v>
      </c>
      <c r="E44528" s="2" t="s">
        <v>53829</v>
      </c>
      <c r="F44528" s="4">
        <v>1</v>
      </c>
      <c r="G44528" s="5">
        <v>145</v>
      </c>
      <c r="H44528" s="4">
        <v>0</v>
      </c>
      <c r="I44528" s="2" t="s">
        <v>63944</v>
      </c>
      <c r="J44528" s="2" t="s">
        <v>65553</v>
      </c>
      <c r="O44528" s="2" t="s">
        <v>63945</v>
      </c>
    </row>
    <row r="44529" spans="1:15">
      <c r="A44529" s="2" t="s">
        <v>63942</v>
      </c>
      <c r="B44529" s="2" t="s">
        <v>63943</v>
      </c>
      <c r="C44529" s="2" t="s">
        <v>18422</v>
      </c>
      <c r="D44529" s="7" t="s">
        <v>18569</v>
      </c>
      <c r="E44529" s="2" t="s">
        <v>53831</v>
      </c>
      <c r="F44529" s="4">
        <v>1</v>
      </c>
      <c r="G44529" s="5">
        <v>146</v>
      </c>
      <c r="H44529" s="4">
        <v>0</v>
      </c>
      <c r="I44529" s="2" t="s">
        <v>63944</v>
      </c>
      <c r="J44529" s="2" t="s">
        <v>65553</v>
      </c>
      <c r="O44529" s="2" t="s">
        <v>63945</v>
      </c>
    </row>
    <row r="44530" spans="1:15">
      <c r="A44530" s="2" t="s">
        <v>63942</v>
      </c>
      <c r="B44530" s="2" t="s">
        <v>63943</v>
      </c>
      <c r="C44530" s="2" t="s">
        <v>18422</v>
      </c>
      <c r="D44530" s="7" t="s">
        <v>18570</v>
      </c>
      <c r="E44530" s="2" t="s">
        <v>53833</v>
      </c>
      <c r="F44530" s="4">
        <v>1</v>
      </c>
      <c r="G44530" s="5">
        <v>147</v>
      </c>
      <c r="H44530" s="4">
        <v>0</v>
      </c>
      <c r="I44530" s="2" t="s">
        <v>63944</v>
      </c>
      <c r="J44530" s="2" t="s">
        <v>65553</v>
      </c>
      <c r="O44530" s="2" t="s">
        <v>63945</v>
      </c>
    </row>
    <row r="44531" spans="1:15">
      <c r="A44531" s="2" t="s">
        <v>63942</v>
      </c>
      <c r="B44531" s="2" t="s">
        <v>63943</v>
      </c>
      <c r="C44531" s="2" t="s">
        <v>18422</v>
      </c>
      <c r="D44531" s="7" t="s">
        <v>18571</v>
      </c>
      <c r="E44531" s="2" t="s">
        <v>53835</v>
      </c>
      <c r="F44531" s="4">
        <v>1</v>
      </c>
      <c r="G44531" s="5">
        <v>148</v>
      </c>
      <c r="H44531" s="4">
        <v>0</v>
      </c>
      <c r="I44531" s="2" t="s">
        <v>63944</v>
      </c>
      <c r="J44531" s="2" t="s">
        <v>65553</v>
      </c>
      <c r="O44531" s="2" t="s">
        <v>63945</v>
      </c>
    </row>
    <row r="44532" spans="1:15">
      <c r="A44532" s="2" t="s">
        <v>63942</v>
      </c>
      <c r="B44532" s="2" t="s">
        <v>63943</v>
      </c>
      <c r="C44532" s="2" t="s">
        <v>18422</v>
      </c>
      <c r="D44532" s="7" t="s">
        <v>18572</v>
      </c>
      <c r="E44532" s="2" t="s">
        <v>53837</v>
      </c>
      <c r="F44532" s="4">
        <v>1</v>
      </c>
      <c r="G44532" s="5">
        <v>149</v>
      </c>
      <c r="H44532" s="4">
        <v>0</v>
      </c>
      <c r="I44532" s="2" t="s">
        <v>63944</v>
      </c>
      <c r="J44532" s="2" t="s">
        <v>65553</v>
      </c>
      <c r="O44532" s="2" t="s">
        <v>63945</v>
      </c>
    </row>
    <row r="44533" spans="1:15">
      <c r="A44533" s="2" t="s">
        <v>63942</v>
      </c>
      <c r="B44533" s="2" t="s">
        <v>63943</v>
      </c>
      <c r="C44533" s="2" t="s">
        <v>18422</v>
      </c>
      <c r="D44533" s="7" t="s">
        <v>18573</v>
      </c>
      <c r="E44533" s="2" t="s">
        <v>53839</v>
      </c>
      <c r="F44533" s="4">
        <v>1</v>
      </c>
      <c r="G44533" s="5">
        <v>150</v>
      </c>
      <c r="H44533" s="4">
        <v>0</v>
      </c>
      <c r="I44533" s="2" t="s">
        <v>63944</v>
      </c>
      <c r="J44533" s="2" t="s">
        <v>65553</v>
      </c>
      <c r="O44533" s="2" t="s">
        <v>63945</v>
      </c>
    </row>
    <row r="44534" spans="1:15">
      <c r="A44534" s="2" t="s">
        <v>63942</v>
      </c>
      <c r="B44534" s="2" t="s">
        <v>63943</v>
      </c>
      <c r="C44534" s="2" t="s">
        <v>18422</v>
      </c>
      <c r="D44534" s="7" t="s">
        <v>18574</v>
      </c>
      <c r="E44534" s="2" t="s">
        <v>53841</v>
      </c>
      <c r="F44534" s="4">
        <v>1</v>
      </c>
      <c r="G44534" s="5">
        <v>151</v>
      </c>
      <c r="H44534" s="4">
        <v>0</v>
      </c>
      <c r="I44534" s="2" t="s">
        <v>63944</v>
      </c>
      <c r="J44534" s="2" t="s">
        <v>65553</v>
      </c>
      <c r="O44534" s="2" t="s">
        <v>63945</v>
      </c>
    </row>
    <row r="44535" spans="1:15">
      <c r="A44535" s="2" t="s">
        <v>63942</v>
      </c>
      <c r="B44535" s="2" t="s">
        <v>63943</v>
      </c>
      <c r="C44535" s="2" t="s">
        <v>18422</v>
      </c>
      <c r="D44535" s="7" t="s">
        <v>18575</v>
      </c>
      <c r="E44535" s="2" t="s">
        <v>53843</v>
      </c>
      <c r="F44535" s="4">
        <v>1</v>
      </c>
      <c r="G44535" s="5">
        <v>152</v>
      </c>
      <c r="H44535" s="4">
        <v>0</v>
      </c>
      <c r="I44535" s="2" t="s">
        <v>63944</v>
      </c>
      <c r="J44535" s="2" t="s">
        <v>65553</v>
      </c>
      <c r="O44535" s="2" t="s">
        <v>63945</v>
      </c>
    </row>
    <row r="44536" spans="1:15">
      <c r="A44536" s="2" t="s">
        <v>63942</v>
      </c>
      <c r="B44536" s="2" t="s">
        <v>63943</v>
      </c>
      <c r="C44536" s="2" t="s">
        <v>18422</v>
      </c>
      <c r="D44536" s="7" t="s">
        <v>18576</v>
      </c>
      <c r="E44536" s="2" t="s">
        <v>53845</v>
      </c>
      <c r="F44536" s="4">
        <v>1</v>
      </c>
      <c r="G44536" s="5">
        <v>153</v>
      </c>
      <c r="H44536" s="4">
        <v>0</v>
      </c>
      <c r="I44536" s="2" t="s">
        <v>63944</v>
      </c>
      <c r="J44536" s="2" t="s">
        <v>65553</v>
      </c>
      <c r="O44536" s="2" t="s">
        <v>63945</v>
      </c>
    </row>
    <row r="44537" spans="1:15">
      <c r="A44537" s="2" t="s">
        <v>63942</v>
      </c>
      <c r="B44537" s="2" t="s">
        <v>63943</v>
      </c>
      <c r="C44537" s="2" t="s">
        <v>18422</v>
      </c>
      <c r="D44537" s="7" t="s">
        <v>18577</v>
      </c>
      <c r="E44537" s="2" t="s">
        <v>53847</v>
      </c>
      <c r="F44537" s="4">
        <v>1</v>
      </c>
      <c r="G44537" s="5">
        <v>154</v>
      </c>
      <c r="H44537" s="4">
        <v>0</v>
      </c>
      <c r="I44537" s="2" t="s">
        <v>63944</v>
      </c>
      <c r="J44537" s="2" t="s">
        <v>65553</v>
      </c>
      <c r="O44537" s="2" t="s">
        <v>63945</v>
      </c>
    </row>
    <row r="44538" spans="1:15">
      <c r="A44538" s="2" t="s">
        <v>63942</v>
      </c>
      <c r="B44538" s="2" t="s">
        <v>63943</v>
      </c>
      <c r="C44538" s="2" t="s">
        <v>18422</v>
      </c>
      <c r="D44538" s="7" t="s">
        <v>18578</v>
      </c>
      <c r="E44538" s="2" t="s">
        <v>53849</v>
      </c>
      <c r="F44538" s="4">
        <v>1</v>
      </c>
      <c r="G44538" s="5">
        <v>155</v>
      </c>
      <c r="H44538" s="4">
        <v>0</v>
      </c>
      <c r="I44538" s="2" t="s">
        <v>63944</v>
      </c>
      <c r="J44538" s="2" t="s">
        <v>65553</v>
      </c>
      <c r="O44538" s="2" t="s">
        <v>63945</v>
      </c>
    </row>
    <row r="44539" spans="1:15">
      <c r="A44539" s="2" t="s">
        <v>63942</v>
      </c>
      <c r="B44539" s="2" t="s">
        <v>63943</v>
      </c>
      <c r="C44539" s="2" t="s">
        <v>18422</v>
      </c>
      <c r="D44539" s="7" t="s">
        <v>18579</v>
      </c>
      <c r="E44539" s="2" t="s">
        <v>53851</v>
      </c>
      <c r="F44539" s="4">
        <v>1</v>
      </c>
      <c r="G44539" s="5">
        <v>156</v>
      </c>
      <c r="H44539" s="4">
        <v>0</v>
      </c>
      <c r="I44539" s="2" t="s">
        <v>63944</v>
      </c>
      <c r="J44539" s="2" t="s">
        <v>65553</v>
      </c>
      <c r="O44539" s="2" t="s">
        <v>63945</v>
      </c>
    </row>
    <row r="44540" spans="1:15">
      <c r="A44540" s="2" t="s">
        <v>63942</v>
      </c>
      <c r="B44540" s="2" t="s">
        <v>63943</v>
      </c>
      <c r="C44540" s="2" t="s">
        <v>18422</v>
      </c>
      <c r="D44540" s="7" t="s">
        <v>18580</v>
      </c>
      <c r="E44540" s="2" t="s">
        <v>53853</v>
      </c>
      <c r="F44540" s="4">
        <v>1</v>
      </c>
      <c r="G44540" s="5">
        <v>157</v>
      </c>
      <c r="H44540" s="4">
        <v>0</v>
      </c>
      <c r="I44540" s="2" t="s">
        <v>63944</v>
      </c>
      <c r="J44540" s="2" t="s">
        <v>65553</v>
      </c>
      <c r="O44540" s="2" t="s">
        <v>63945</v>
      </c>
    </row>
    <row r="44541" spans="1:15">
      <c r="A44541" s="2" t="s">
        <v>63942</v>
      </c>
      <c r="B44541" s="2" t="s">
        <v>63943</v>
      </c>
      <c r="C44541" s="2" t="s">
        <v>18422</v>
      </c>
      <c r="D44541" s="7" t="s">
        <v>18581</v>
      </c>
      <c r="E44541" s="2" t="s">
        <v>53855</v>
      </c>
      <c r="F44541" s="4">
        <v>1</v>
      </c>
      <c r="G44541" s="5">
        <v>158</v>
      </c>
      <c r="H44541" s="4">
        <v>0</v>
      </c>
      <c r="I44541" s="2" t="s">
        <v>63944</v>
      </c>
      <c r="J44541" s="2" t="s">
        <v>65553</v>
      </c>
      <c r="O44541" s="2" t="s">
        <v>63945</v>
      </c>
    </row>
    <row r="44542" spans="1:15">
      <c r="A44542" s="2" t="s">
        <v>63942</v>
      </c>
      <c r="B44542" s="2" t="s">
        <v>63943</v>
      </c>
      <c r="C44542" s="2" t="s">
        <v>18422</v>
      </c>
      <c r="D44542" s="7" t="s">
        <v>18582</v>
      </c>
      <c r="E44542" s="2" t="s">
        <v>53857</v>
      </c>
      <c r="F44542" s="4">
        <v>1</v>
      </c>
      <c r="G44542" s="5">
        <v>159</v>
      </c>
      <c r="H44542" s="4">
        <v>0</v>
      </c>
      <c r="I44542" s="2" t="s">
        <v>63944</v>
      </c>
      <c r="J44542" s="2" t="s">
        <v>65553</v>
      </c>
      <c r="O44542" s="2" t="s">
        <v>63945</v>
      </c>
    </row>
    <row r="44543" spans="1:15">
      <c r="A44543" s="2" t="s">
        <v>63942</v>
      </c>
      <c r="B44543" s="2" t="s">
        <v>63943</v>
      </c>
      <c r="C44543" s="2" t="s">
        <v>18422</v>
      </c>
      <c r="D44543" s="7" t="s">
        <v>18583</v>
      </c>
      <c r="E44543" s="2" t="s">
        <v>53859</v>
      </c>
      <c r="F44543" s="4">
        <v>1</v>
      </c>
      <c r="G44543" s="5">
        <v>160</v>
      </c>
      <c r="H44543" s="4">
        <v>0</v>
      </c>
      <c r="I44543" s="2" t="s">
        <v>63944</v>
      </c>
      <c r="J44543" s="2" t="s">
        <v>65553</v>
      </c>
      <c r="O44543" s="2" t="s">
        <v>63945</v>
      </c>
    </row>
    <row r="44544" spans="1:15">
      <c r="A44544" s="2" t="s">
        <v>63942</v>
      </c>
      <c r="B44544" s="2" t="s">
        <v>63943</v>
      </c>
      <c r="C44544" s="2" t="s">
        <v>18422</v>
      </c>
      <c r="D44544" s="7" t="s">
        <v>18584</v>
      </c>
      <c r="E44544" s="2" t="s">
        <v>53861</v>
      </c>
      <c r="F44544" s="4">
        <v>1</v>
      </c>
      <c r="G44544" s="5">
        <v>161</v>
      </c>
      <c r="H44544" s="4">
        <v>0</v>
      </c>
      <c r="I44544" s="2" t="s">
        <v>63944</v>
      </c>
      <c r="J44544" s="2" t="s">
        <v>65553</v>
      </c>
      <c r="O44544" s="2" t="s">
        <v>63945</v>
      </c>
    </row>
    <row r="44545" spans="1:15">
      <c r="A44545" s="2" t="s">
        <v>63942</v>
      </c>
      <c r="B44545" s="2" t="s">
        <v>63943</v>
      </c>
      <c r="C44545" s="2" t="s">
        <v>18422</v>
      </c>
      <c r="D44545" s="7" t="s">
        <v>18585</v>
      </c>
      <c r="E44545" s="2" t="s">
        <v>53863</v>
      </c>
      <c r="F44545" s="4">
        <v>1</v>
      </c>
      <c r="G44545" s="5">
        <v>162</v>
      </c>
      <c r="H44545" s="4">
        <v>0</v>
      </c>
      <c r="I44545" s="2" t="s">
        <v>63944</v>
      </c>
      <c r="J44545" s="2" t="s">
        <v>65553</v>
      </c>
      <c r="O44545" s="2" t="s">
        <v>63945</v>
      </c>
    </row>
    <row r="44546" spans="1:15">
      <c r="A44546" s="2" t="s">
        <v>63942</v>
      </c>
      <c r="B44546" s="2" t="s">
        <v>63943</v>
      </c>
      <c r="C44546" s="2" t="s">
        <v>18422</v>
      </c>
      <c r="D44546" s="7" t="s">
        <v>18586</v>
      </c>
      <c r="E44546" s="2" t="s">
        <v>53865</v>
      </c>
      <c r="F44546" s="4">
        <v>1</v>
      </c>
      <c r="G44546" s="5">
        <v>163</v>
      </c>
      <c r="H44546" s="4">
        <v>0</v>
      </c>
      <c r="I44546" s="2" t="s">
        <v>63944</v>
      </c>
      <c r="J44546" s="2" t="s">
        <v>65553</v>
      </c>
      <c r="O44546" s="2" t="s">
        <v>63945</v>
      </c>
    </row>
    <row r="44547" spans="1:15">
      <c r="A44547" s="2" t="s">
        <v>63942</v>
      </c>
      <c r="B44547" s="2" t="s">
        <v>63943</v>
      </c>
      <c r="C44547" s="2" t="s">
        <v>18422</v>
      </c>
      <c r="D44547" s="7" t="s">
        <v>18587</v>
      </c>
      <c r="E44547" s="2" t="s">
        <v>53867</v>
      </c>
      <c r="F44547" s="4">
        <v>1</v>
      </c>
      <c r="G44547" s="5">
        <v>164</v>
      </c>
      <c r="H44547" s="4">
        <v>0</v>
      </c>
      <c r="I44547" s="2" t="s">
        <v>63944</v>
      </c>
      <c r="J44547" s="2" t="s">
        <v>65553</v>
      </c>
      <c r="O44547" s="2" t="s">
        <v>63945</v>
      </c>
    </row>
    <row r="44548" spans="1:15">
      <c r="A44548" s="2" t="s">
        <v>63942</v>
      </c>
      <c r="B44548" s="2" t="s">
        <v>63943</v>
      </c>
      <c r="C44548" s="2" t="s">
        <v>18422</v>
      </c>
      <c r="D44548" s="7" t="s">
        <v>18588</v>
      </c>
      <c r="E44548" s="2" t="s">
        <v>53869</v>
      </c>
      <c r="F44548" s="4">
        <v>1</v>
      </c>
      <c r="G44548" s="5">
        <v>165</v>
      </c>
      <c r="H44548" s="4">
        <v>0</v>
      </c>
      <c r="I44548" s="2" t="s">
        <v>63944</v>
      </c>
      <c r="J44548" s="2" t="s">
        <v>65553</v>
      </c>
      <c r="O44548" s="2" t="s">
        <v>63945</v>
      </c>
    </row>
    <row r="44549" spans="1:15">
      <c r="A44549" s="2" t="s">
        <v>63942</v>
      </c>
      <c r="B44549" s="2" t="s">
        <v>63943</v>
      </c>
      <c r="C44549" s="2" t="s">
        <v>18422</v>
      </c>
      <c r="D44549" s="7" t="s">
        <v>18589</v>
      </c>
      <c r="E44549" s="2" t="s">
        <v>53871</v>
      </c>
      <c r="F44549" s="4">
        <v>1</v>
      </c>
      <c r="G44549" s="5">
        <v>166</v>
      </c>
      <c r="H44549" s="4">
        <v>0</v>
      </c>
      <c r="I44549" s="2" t="s">
        <v>63944</v>
      </c>
      <c r="J44549" s="2" t="s">
        <v>65553</v>
      </c>
      <c r="O44549" s="2" t="s">
        <v>63945</v>
      </c>
    </row>
    <row r="44550" spans="1:15">
      <c r="A44550" s="2" t="s">
        <v>63942</v>
      </c>
      <c r="B44550" s="2" t="s">
        <v>63943</v>
      </c>
      <c r="C44550" s="2" t="s">
        <v>18422</v>
      </c>
      <c r="D44550" s="7" t="s">
        <v>18590</v>
      </c>
      <c r="E44550" s="2" t="s">
        <v>53873</v>
      </c>
      <c r="F44550" s="4">
        <v>1</v>
      </c>
      <c r="G44550" s="5">
        <v>167</v>
      </c>
      <c r="H44550" s="4">
        <v>0</v>
      </c>
      <c r="I44550" s="2" t="s">
        <v>63944</v>
      </c>
      <c r="J44550" s="2" t="s">
        <v>65553</v>
      </c>
      <c r="O44550" s="2" t="s">
        <v>63945</v>
      </c>
    </row>
    <row r="44551" spans="1:15">
      <c r="A44551" s="2" t="s">
        <v>63942</v>
      </c>
      <c r="B44551" s="2" t="s">
        <v>63943</v>
      </c>
      <c r="C44551" s="2" t="s">
        <v>18422</v>
      </c>
      <c r="D44551" s="7" t="s">
        <v>18591</v>
      </c>
      <c r="E44551" s="2" t="s">
        <v>53875</v>
      </c>
      <c r="F44551" s="4">
        <v>1</v>
      </c>
      <c r="G44551" s="5">
        <v>168</v>
      </c>
      <c r="H44551" s="4">
        <v>0</v>
      </c>
      <c r="I44551" s="2" t="s">
        <v>63944</v>
      </c>
      <c r="J44551" s="2" t="s">
        <v>65553</v>
      </c>
      <c r="O44551" s="2" t="s">
        <v>63945</v>
      </c>
    </row>
    <row r="44552" spans="1:15">
      <c r="A44552" s="2" t="s">
        <v>63942</v>
      </c>
      <c r="B44552" s="2" t="s">
        <v>63943</v>
      </c>
      <c r="C44552" s="2" t="s">
        <v>18422</v>
      </c>
      <c r="D44552" s="7" t="s">
        <v>18592</v>
      </c>
      <c r="E44552" s="2" t="s">
        <v>53877</v>
      </c>
      <c r="F44552" s="4">
        <v>1</v>
      </c>
      <c r="G44552" s="5">
        <v>169</v>
      </c>
      <c r="H44552" s="4">
        <v>0</v>
      </c>
      <c r="I44552" s="2" t="s">
        <v>63944</v>
      </c>
      <c r="J44552" s="2" t="s">
        <v>65553</v>
      </c>
      <c r="O44552" s="2" t="s">
        <v>63945</v>
      </c>
    </row>
    <row r="44553" spans="1:15">
      <c r="A44553" s="2" t="s">
        <v>63942</v>
      </c>
      <c r="B44553" s="2" t="s">
        <v>63943</v>
      </c>
      <c r="C44553" s="2" t="s">
        <v>18422</v>
      </c>
      <c r="D44553" s="7" t="s">
        <v>18593</v>
      </c>
      <c r="E44553" s="2" t="s">
        <v>53879</v>
      </c>
      <c r="F44553" s="4">
        <v>1</v>
      </c>
      <c r="G44553" s="5">
        <v>170</v>
      </c>
      <c r="H44553" s="4">
        <v>0</v>
      </c>
      <c r="I44553" s="2" t="s">
        <v>63944</v>
      </c>
      <c r="J44553" s="2" t="s">
        <v>65553</v>
      </c>
      <c r="O44553" s="2" t="s">
        <v>63945</v>
      </c>
    </row>
    <row r="44554" spans="1:15">
      <c r="A44554" s="2" t="s">
        <v>63942</v>
      </c>
      <c r="B44554" s="2" t="s">
        <v>63943</v>
      </c>
      <c r="C44554" s="2" t="s">
        <v>18422</v>
      </c>
      <c r="D44554" s="7" t="s">
        <v>18594</v>
      </c>
      <c r="E44554" s="2" t="s">
        <v>53881</v>
      </c>
      <c r="F44554" s="4">
        <v>1</v>
      </c>
      <c r="G44554" s="5">
        <v>171</v>
      </c>
      <c r="H44554" s="4">
        <v>0</v>
      </c>
      <c r="I44554" s="2" t="s">
        <v>63944</v>
      </c>
      <c r="J44554" s="2" t="s">
        <v>65553</v>
      </c>
      <c r="O44554" s="2" t="s">
        <v>63945</v>
      </c>
    </row>
    <row r="44555" spans="1:15">
      <c r="A44555" s="2" t="s">
        <v>63942</v>
      </c>
      <c r="B44555" s="2" t="s">
        <v>63943</v>
      </c>
      <c r="C44555" s="2" t="s">
        <v>18422</v>
      </c>
      <c r="D44555" s="7" t="s">
        <v>18595</v>
      </c>
      <c r="E44555" s="2" t="s">
        <v>53883</v>
      </c>
      <c r="F44555" s="4">
        <v>1</v>
      </c>
      <c r="G44555" s="5">
        <v>172</v>
      </c>
      <c r="H44555" s="4">
        <v>0</v>
      </c>
      <c r="I44555" s="2" t="s">
        <v>63944</v>
      </c>
      <c r="J44555" s="2" t="s">
        <v>65553</v>
      </c>
      <c r="O44555" s="2" t="s">
        <v>63945</v>
      </c>
    </row>
    <row r="44556" spans="1:15">
      <c r="A44556" s="2" t="s">
        <v>63942</v>
      </c>
      <c r="B44556" s="2" t="s">
        <v>63943</v>
      </c>
      <c r="C44556" s="2" t="s">
        <v>18422</v>
      </c>
      <c r="D44556" s="7" t="s">
        <v>18596</v>
      </c>
      <c r="E44556" s="2" t="s">
        <v>53885</v>
      </c>
      <c r="F44556" s="4">
        <v>1</v>
      </c>
      <c r="G44556" s="5">
        <v>173</v>
      </c>
      <c r="H44556" s="4">
        <v>0</v>
      </c>
      <c r="I44556" s="2" t="s">
        <v>63944</v>
      </c>
      <c r="J44556" s="2" t="s">
        <v>65553</v>
      </c>
      <c r="O44556" s="2" t="s">
        <v>63945</v>
      </c>
    </row>
    <row r="44557" spans="1:15">
      <c r="A44557" s="2" t="s">
        <v>63942</v>
      </c>
      <c r="B44557" s="2" t="s">
        <v>63943</v>
      </c>
      <c r="C44557" s="2" t="s">
        <v>18422</v>
      </c>
      <c r="D44557" s="7" t="s">
        <v>18597</v>
      </c>
      <c r="E44557" s="2" t="s">
        <v>53887</v>
      </c>
      <c r="F44557" s="4">
        <v>1</v>
      </c>
      <c r="G44557" s="5">
        <v>174</v>
      </c>
      <c r="H44557" s="4">
        <v>0</v>
      </c>
      <c r="I44557" s="2" t="s">
        <v>63944</v>
      </c>
      <c r="J44557" s="2" t="s">
        <v>65553</v>
      </c>
      <c r="O44557" s="2" t="s">
        <v>63945</v>
      </c>
    </row>
    <row r="44558" spans="1:15">
      <c r="A44558" s="2" t="s">
        <v>63942</v>
      </c>
      <c r="B44558" s="2" t="s">
        <v>63943</v>
      </c>
      <c r="C44558" s="2" t="s">
        <v>18422</v>
      </c>
      <c r="D44558" s="7" t="s">
        <v>18598</v>
      </c>
      <c r="E44558" s="2" t="s">
        <v>53889</v>
      </c>
      <c r="F44558" s="4">
        <v>1</v>
      </c>
      <c r="G44558" s="5">
        <v>175</v>
      </c>
      <c r="H44558" s="4">
        <v>0</v>
      </c>
      <c r="I44558" s="2" t="s">
        <v>63944</v>
      </c>
      <c r="J44558" s="2" t="s">
        <v>65553</v>
      </c>
      <c r="O44558" s="2" t="s">
        <v>63945</v>
      </c>
    </row>
    <row r="44559" spans="1:15">
      <c r="A44559" s="2" t="s">
        <v>63942</v>
      </c>
      <c r="B44559" s="2" t="s">
        <v>63943</v>
      </c>
      <c r="C44559" s="2" t="s">
        <v>18422</v>
      </c>
      <c r="D44559" s="7" t="s">
        <v>18599</v>
      </c>
      <c r="E44559" s="2" t="s">
        <v>53891</v>
      </c>
      <c r="F44559" s="4">
        <v>1</v>
      </c>
      <c r="G44559" s="5">
        <v>176</v>
      </c>
      <c r="H44559" s="4">
        <v>0</v>
      </c>
      <c r="I44559" s="2" t="s">
        <v>63944</v>
      </c>
      <c r="J44559" s="2" t="s">
        <v>65553</v>
      </c>
      <c r="O44559" s="2" t="s">
        <v>63945</v>
      </c>
    </row>
    <row r="44560" spans="1:15">
      <c r="A44560" s="2" t="s">
        <v>63942</v>
      </c>
      <c r="B44560" s="2" t="s">
        <v>63943</v>
      </c>
      <c r="C44560" s="2" t="s">
        <v>18422</v>
      </c>
      <c r="D44560" s="7" t="s">
        <v>18600</v>
      </c>
      <c r="E44560" s="2" t="s">
        <v>53893</v>
      </c>
      <c r="F44560" s="4">
        <v>1</v>
      </c>
      <c r="G44560" s="5">
        <v>177</v>
      </c>
      <c r="H44560" s="4">
        <v>0</v>
      </c>
      <c r="I44560" s="2" t="s">
        <v>63944</v>
      </c>
      <c r="J44560" s="2" t="s">
        <v>65553</v>
      </c>
      <c r="O44560" s="2" t="s">
        <v>63945</v>
      </c>
    </row>
    <row r="44561" spans="1:15">
      <c r="A44561" s="2" t="s">
        <v>63942</v>
      </c>
      <c r="B44561" s="2" t="s">
        <v>63943</v>
      </c>
      <c r="C44561" s="2" t="s">
        <v>18422</v>
      </c>
      <c r="D44561" s="7" t="s">
        <v>18601</v>
      </c>
      <c r="E44561" s="2" t="s">
        <v>53895</v>
      </c>
      <c r="F44561" s="4">
        <v>1</v>
      </c>
      <c r="G44561" s="5">
        <v>178</v>
      </c>
      <c r="H44561" s="4">
        <v>0</v>
      </c>
      <c r="I44561" s="2" t="s">
        <v>63944</v>
      </c>
      <c r="J44561" s="2" t="s">
        <v>65553</v>
      </c>
      <c r="O44561" s="2" t="s">
        <v>63945</v>
      </c>
    </row>
    <row r="44562" spans="1:15">
      <c r="A44562" s="2" t="s">
        <v>63942</v>
      </c>
      <c r="B44562" s="2" t="s">
        <v>63943</v>
      </c>
      <c r="C44562" s="2" t="s">
        <v>18422</v>
      </c>
      <c r="D44562" s="7" t="s">
        <v>18602</v>
      </c>
      <c r="E44562" s="2" t="s">
        <v>53897</v>
      </c>
      <c r="F44562" s="4">
        <v>1</v>
      </c>
      <c r="G44562" s="5">
        <v>179</v>
      </c>
      <c r="H44562" s="4">
        <v>0</v>
      </c>
      <c r="I44562" s="2" t="s">
        <v>63944</v>
      </c>
      <c r="J44562" s="2" t="s">
        <v>65553</v>
      </c>
      <c r="O44562" s="2" t="s">
        <v>63945</v>
      </c>
    </row>
    <row r="44563" spans="1:15">
      <c r="A44563" s="2" t="s">
        <v>63942</v>
      </c>
      <c r="B44563" s="2" t="s">
        <v>63943</v>
      </c>
      <c r="C44563" s="2" t="s">
        <v>18422</v>
      </c>
      <c r="D44563" s="7" t="s">
        <v>18603</v>
      </c>
      <c r="E44563" s="2" t="s">
        <v>53899</v>
      </c>
      <c r="F44563" s="4">
        <v>1</v>
      </c>
      <c r="G44563" s="5">
        <v>180</v>
      </c>
      <c r="H44563" s="4">
        <v>0</v>
      </c>
      <c r="I44563" s="2" t="s">
        <v>63944</v>
      </c>
      <c r="J44563" s="2" t="s">
        <v>65553</v>
      </c>
      <c r="O44563" s="2" t="s">
        <v>63945</v>
      </c>
    </row>
    <row r="44564" spans="1:15">
      <c r="A44564" s="2" t="s">
        <v>63942</v>
      </c>
      <c r="B44564" s="2" t="s">
        <v>63943</v>
      </c>
      <c r="C44564" s="2" t="s">
        <v>18422</v>
      </c>
      <c r="D44564" s="7" t="s">
        <v>18604</v>
      </c>
      <c r="E44564" s="2" t="s">
        <v>53901</v>
      </c>
      <c r="F44564" s="4">
        <v>1</v>
      </c>
      <c r="G44564" s="5">
        <v>181</v>
      </c>
      <c r="H44564" s="4">
        <v>0</v>
      </c>
      <c r="I44564" s="2" t="s">
        <v>63944</v>
      </c>
      <c r="J44564" s="2" t="s">
        <v>65553</v>
      </c>
      <c r="O44564" s="2" t="s">
        <v>63945</v>
      </c>
    </row>
    <row r="44565" spans="1:15">
      <c r="A44565" s="2" t="s">
        <v>63942</v>
      </c>
      <c r="B44565" s="2" t="s">
        <v>63943</v>
      </c>
      <c r="C44565" s="2" t="s">
        <v>18422</v>
      </c>
      <c r="D44565" s="7" t="s">
        <v>18607</v>
      </c>
      <c r="E44565" s="2" t="s">
        <v>53907</v>
      </c>
      <c r="F44565" s="4">
        <v>1</v>
      </c>
      <c r="G44565" s="5">
        <v>184</v>
      </c>
      <c r="H44565" s="4">
        <v>0</v>
      </c>
      <c r="I44565" s="2" t="s">
        <v>63944</v>
      </c>
      <c r="J44565" s="2" t="s">
        <v>65553</v>
      </c>
      <c r="O44565" s="2" t="s">
        <v>63945</v>
      </c>
    </row>
    <row r="44566" spans="1:15">
      <c r="A44566" s="2" t="s">
        <v>63942</v>
      </c>
      <c r="B44566" s="2" t="s">
        <v>63943</v>
      </c>
      <c r="C44566" s="2" t="s">
        <v>18422</v>
      </c>
      <c r="D44566" s="7" t="s">
        <v>18608</v>
      </c>
      <c r="E44566" s="2" t="s">
        <v>53909</v>
      </c>
      <c r="F44566" s="4">
        <v>1</v>
      </c>
      <c r="G44566" s="5">
        <v>185</v>
      </c>
      <c r="H44566" s="4">
        <v>0</v>
      </c>
      <c r="I44566" s="2" t="s">
        <v>63944</v>
      </c>
      <c r="J44566" s="2" t="s">
        <v>65553</v>
      </c>
      <c r="O44566" s="2" t="s">
        <v>63945</v>
      </c>
    </row>
    <row r="44567" spans="1:15">
      <c r="A44567" s="2" t="s">
        <v>63942</v>
      </c>
      <c r="B44567" s="2" t="s">
        <v>63943</v>
      </c>
      <c r="C44567" s="2" t="s">
        <v>18422</v>
      </c>
      <c r="D44567" s="7" t="s">
        <v>18609</v>
      </c>
      <c r="E44567" s="2" t="s">
        <v>53911</v>
      </c>
      <c r="F44567" s="4">
        <v>1</v>
      </c>
      <c r="G44567" s="5">
        <v>186</v>
      </c>
      <c r="H44567" s="4">
        <v>0</v>
      </c>
      <c r="I44567" s="2" t="s">
        <v>63944</v>
      </c>
      <c r="J44567" s="2" t="s">
        <v>65553</v>
      </c>
      <c r="O44567" s="2" t="s">
        <v>63945</v>
      </c>
    </row>
    <row r="44568" spans="1:15">
      <c r="A44568" s="2" t="s">
        <v>63942</v>
      </c>
      <c r="B44568" s="2" t="s">
        <v>63943</v>
      </c>
      <c r="C44568" s="2" t="s">
        <v>18422</v>
      </c>
      <c r="D44568" s="7" t="s">
        <v>18610</v>
      </c>
      <c r="E44568" s="2" t="s">
        <v>53913</v>
      </c>
      <c r="F44568" s="4">
        <v>1</v>
      </c>
      <c r="G44568" s="5">
        <v>187</v>
      </c>
      <c r="H44568" s="4">
        <v>0</v>
      </c>
      <c r="I44568" s="2" t="s">
        <v>63944</v>
      </c>
      <c r="J44568" s="2" t="s">
        <v>65553</v>
      </c>
      <c r="O44568" s="2" t="s">
        <v>63945</v>
      </c>
    </row>
    <row r="44569" spans="1:15">
      <c r="A44569" s="2" t="s">
        <v>63942</v>
      </c>
      <c r="B44569" s="2" t="s">
        <v>63943</v>
      </c>
      <c r="C44569" s="2" t="s">
        <v>18422</v>
      </c>
      <c r="D44569" s="7" t="s">
        <v>18611</v>
      </c>
      <c r="E44569" s="2" t="s">
        <v>53915</v>
      </c>
      <c r="F44569" s="4">
        <v>1</v>
      </c>
      <c r="G44569" s="5">
        <v>188</v>
      </c>
      <c r="H44569" s="4">
        <v>0</v>
      </c>
      <c r="I44569" s="2" t="s">
        <v>63944</v>
      </c>
      <c r="J44569" s="2" t="s">
        <v>65553</v>
      </c>
      <c r="O44569" s="2" t="s">
        <v>63945</v>
      </c>
    </row>
    <row r="44570" spans="1:15">
      <c r="A44570" s="2" t="s">
        <v>63942</v>
      </c>
      <c r="B44570" s="2" t="s">
        <v>63943</v>
      </c>
      <c r="C44570" s="2" t="s">
        <v>18422</v>
      </c>
      <c r="D44570" s="7" t="s">
        <v>18612</v>
      </c>
      <c r="E44570" s="2" t="s">
        <v>53917</v>
      </c>
      <c r="F44570" s="4">
        <v>1</v>
      </c>
      <c r="G44570" s="5">
        <v>189</v>
      </c>
      <c r="H44570" s="4">
        <v>0</v>
      </c>
      <c r="I44570" s="2" t="s">
        <v>63944</v>
      </c>
      <c r="J44570" s="2" t="s">
        <v>65553</v>
      </c>
      <c r="O44570" s="2" t="s">
        <v>63945</v>
      </c>
    </row>
    <row r="44571" spans="1:15">
      <c r="A44571" s="2" t="s">
        <v>63942</v>
      </c>
      <c r="B44571" s="2" t="s">
        <v>63943</v>
      </c>
      <c r="C44571" s="2" t="s">
        <v>18422</v>
      </c>
      <c r="D44571" s="7" t="s">
        <v>18613</v>
      </c>
      <c r="E44571" s="2" t="s">
        <v>53919</v>
      </c>
      <c r="F44571" s="4">
        <v>1</v>
      </c>
      <c r="G44571" s="5">
        <v>190</v>
      </c>
      <c r="H44571" s="4">
        <v>0</v>
      </c>
      <c r="I44571" s="2" t="s">
        <v>63944</v>
      </c>
      <c r="J44571" s="2" t="s">
        <v>65553</v>
      </c>
      <c r="O44571" s="2" t="s">
        <v>63945</v>
      </c>
    </row>
    <row r="44572" spans="1:15">
      <c r="A44572" s="2" t="s">
        <v>63942</v>
      </c>
      <c r="B44572" s="2" t="s">
        <v>63943</v>
      </c>
      <c r="C44572" s="2" t="s">
        <v>18422</v>
      </c>
      <c r="D44572" s="7" t="s">
        <v>18614</v>
      </c>
      <c r="E44572" s="2" t="s">
        <v>53921</v>
      </c>
      <c r="F44572" s="4">
        <v>1</v>
      </c>
      <c r="G44572" s="5">
        <v>191</v>
      </c>
      <c r="H44572" s="4">
        <v>0</v>
      </c>
      <c r="I44572" s="2" t="s">
        <v>63944</v>
      </c>
      <c r="J44572" s="2" t="s">
        <v>65553</v>
      </c>
      <c r="O44572" s="2" t="s">
        <v>63945</v>
      </c>
    </row>
    <row r="44573" spans="1:15">
      <c r="A44573" s="2" t="s">
        <v>63942</v>
      </c>
      <c r="B44573" s="2" t="s">
        <v>63943</v>
      </c>
      <c r="C44573" s="2" t="s">
        <v>18422</v>
      </c>
      <c r="D44573" s="7" t="s">
        <v>18615</v>
      </c>
      <c r="E44573" s="2" t="s">
        <v>53923</v>
      </c>
      <c r="F44573" s="4">
        <v>1</v>
      </c>
      <c r="G44573" s="5">
        <v>192</v>
      </c>
      <c r="H44573" s="4">
        <v>0</v>
      </c>
      <c r="I44573" s="2" t="s">
        <v>63944</v>
      </c>
      <c r="J44573" s="2" t="s">
        <v>65553</v>
      </c>
      <c r="O44573" s="2" t="s">
        <v>63945</v>
      </c>
    </row>
    <row r="44574" spans="1:15">
      <c r="A44574" s="2" t="s">
        <v>63942</v>
      </c>
      <c r="B44574" s="2" t="s">
        <v>63943</v>
      </c>
      <c r="C44574" s="2" t="s">
        <v>18422</v>
      </c>
      <c r="D44574" s="7" t="s">
        <v>18616</v>
      </c>
      <c r="E44574" s="2" t="s">
        <v>53925</v>
      </c>
      <c r="F44574" s="4">
        <v>1</v>
      </c>
      <c r="G44574" s="5">
        <v>193</v>
      </c>
      <c r="H44574" s="4">
        <v>0</v>
      </c>
      <c r="I44574" s="2" t="s">
        <v>63944</v>
      </c>
      <c r="J44574" s="2" t="s">
        <v>65553</v>
      </c>
      <c r="O44574" s="2" t="s">
        <v>63945</v>
      </c>
    </row>
    <row r="44575" spans="1:15">
      <c r="A44575" s="2" t="s">
        <v>63942</v>
      </c>
      <c r="B44575" s="2" t="s">
        <v>63943</v>
      </c>
      <c r="C44575" s="2" t="s">
        <v>18422</v>
      </c>
      <c r="D44575" s="7" t="s">
        <v>18617</v>
      </c>
      <c r="E44575" s="2" t="s">
        <v>53927</v>
      </c>
      <c r="F44575" s="4">
        <v>1</v>
      </c>
      <c r="G44575" s="5">
        <v>194</v>
      </c>
      <c r="H44575" s="4">
        <v>0</v>
      </c>
      <c r="I44575" s="2" t="s">
        <v>63944</v>
      </c>
      <c r="J44575" s="2" t="s">
        <v>65553</v>
      </c>
      <c r="O44575" s="2" t="s">
        <v>63945</v>
      </c>
    </row>
    <row r="44576" spans="1:15">
      <c r="A44576" s="2" t="s">
        <v>63942</v>
      </c>
      <c r="B44576" s="2" t="s">
        <v>63943</v>
      </c>
      <c r="C44576" s="2" t="s">
        <v>18422</v>
      </c>
      <c r="D44576" s="7" t="s">
        <v>18618</v>
      </c>
      <c r="E44576" s="2" t="s">
        <v>53929</v>
      </c>
      <c r="F44576" s="4">
        <v>1</v>
      </c>
      <c r="G44576" s="5">
        <v>195</v>
      </c>
      <c r="H44576" s="4">
        <v>0</v>
      </c>
      <c r="I44576" s="2" t="s">
        <v>63944</v>
      </c>
      <c r="J44576" s="2" t="s">
        <v>65553</v>
      </c>
      <c r="O44576" s="2" t="s">
        <v>63945</v>
      </c>
    </row>
    <row r="44577" spans="1:15">
      <c r="A44577" s="2" t="s">
        <v>63942</v>
      </c>
      <c r="B44577" s="2" t="s">
        <v>63943</v>
      </c>
      <c r="C44577" s="2" t="s">
        <v>18422</v>
      </c>
      <c r="D44577" s="7" t="s">
        <v>18619</v>
      </c>
      <c r="E44577" s="2" t="s">
        <v>53931</v>
      </c>
      <c r="F44577" s="4">
        <v>1</v>
      </c>
      <c r="G44577" s="5">
        <v>196</v>
      </c>
      <c r="H44577" s="4">
        <v>0</v>
      </c>
      <c r="I44577" s="2" t="s">
        <v>63944</v>
      </c>
      <c r="J44577" s="2" t="s">
        <v>65553</v>
      </c>
      <c r="O44577" s="2" t="s">
        <v>63945</v>
      </c>
    </row>
    <row r="44578" spans="1:15">
      <c r="A44578" s="2" t="s">
        <v>63942</v>
      </c>
      <c r="B44578" s="2" t="s">
        <v>63943</v>
      </c>
      <c r="C44578" s="2" t="s">
        <v>18422</v>
      </c>
      <c r="D44578" s="7" t="s">
        <v>18620</v>
      </c>
      <c r="E44578" s="2" t="s">
        <v>53933</v>
      </c>
      <c r="F44578" s="4">
        <v>1</v>
      </c>
      <c r="G44578" s="5">
        <v>197</v>
      </c>
      <c r="H44578" s="4">
        <v>0</v>
      </c>
      <c r="I44578" s="2" t="s">
        <v>63944</v>
      </c>
      <c r="J44578" s="2" t="s">
        <v>65553</v>
      </c>
      <c r="O44578" s="2" t="s">
        <v>63945</v>
      </c>
    </row>
    <row r="44579" spans="1:15">
      <c r="A44579" s="2" t="s">
        <v>63942</v>
      </c>
      <c r="B44579" s="2" t="s">
        <v>63943</v>
      </c>
      <c r="C44579" s="2" t="s">
        <v>18422</v>
      </c>
      <c r="D44579" s="7" t="s">
        <v>18621</v>
      </c>
      <c r="E44579" s="2" t="s">
        <v>53935</v>
      </c>
      <c r="F44579" s="4">
        <v>1</v>
      </c>
      <c r="G44579" s="5">
        <v>198</v>
      </c>
      <c r="H44579" s="4">
        <v>0</v>
      </c>
      <c r="I44579" s="2" t="s">
        <v>63944</v>
      </c>
      <c r="J44579" s="2" t="s">
        <v>65553</v>
      </c>
      <c r="O44579" s="2" t="s">
        <v>63945</v>
      </c>
    </row>
    <row r="44580" spans="1:15">
      <c r="A44580" s="2" t="s">
        <v>63942</v>
      </c>
      <c r="B44580" s="2" t="s">
        <v>63943</v>
      </c>
      <c r="C44580" s="2" t="s">
        <v>18422</v>
      </c>
      <c r="D44580" s="7" t="s">
        <v>18622</v>
      </c>
      <c r="E44580" s="2" t="s">
        <v>53937</v>
      </c>
      <c r="F44580" s="4">
        <v>1</v>
      </c>
      <c r="G44580" s="5">
        <v>199</v>
      </c>
      <c r="H44580" s="4">
        <v>0</v>
      </c>
      <c r="I44580" s="2" t="s">
        <v>63944</v>
      </c>
      <c r="J44580" s="2" t="s">
        <v>65553</v>
      </c>
      <c r="O44580" s="2" t="s">
        <v>63945</v>
      </c>
    </row>
    <row r="44581" spans="1:15">
      <c r="A44581" s="2" t="s">
        <v>63942</v>
      </c>
      <c r="B44581" s="2" t="s">
        <v>63943</v>
      </c>
      <c r="C44581" s="2" t="s">
        <v>18422</v>
      </c>
      <c r="D44581" s="7" t="s">
        <v>18623</v>
      </c>
      <c r="E44581" s="2" t="s">
        <v>53939</v>
      </c>
      <c r="F44581" s="4">
        <v>1</v>
      </c>
      <c r="G44581" s="5">
        <v>200</v>
      </c>
      <c r="H44581" s="4">
        <v>0</v>
      </c>
      <c r="I44581" s="2" t="s">
        <v>63944</v>
      </c>
      <c r="J44581" s="2" t="s">
        <v>65553</v>
      </c>
      <c r="O44581" s="2" t="s">
        <v>63945</v>
      </c>
    </row>
    <row r="44582" spans="1:15">
      <c r="A44582" s="2" t="s">
        <v>63942</v>
      </c>
      <c r="B44582" s="2" t="s">
        <v>63943</v>
      </c>
      <c r="C44582" s="2" t="s">
        <v>18422</v>
      </c>
      <c r="D44582" s="7" t="s">
        <v>18624</v>
      </c>
      <c r="E44582" s="2" t="s">
        <v>53941</v>
      </c>
      <c r="F44582" s="4">
        <v>1</v>
      </c>
      <c r="G44582" s="5">
        <v>201</v>
      </c>
      <c r="H44582" s="4">
        <v>0</v>
      </c>
      <c r="I44582" s="2" t="s">
        <v>63944</v>
      </c>
      <c r="J44582" s="2" t="s">
        <v>65553</v>
      </c>
      <c r="O44582" s="2" t="s">
        <v>63945</v>
      </c>
    </row>
    <row r="44583" spans="1:15">
      <c r="A44583" s="2" t="s">
        <v>63942</v>
      </c>
      <c r="B44583" s="2" t="s">
        <v>63943</v>
      </c>
      <c r="C44583" s="2" t="s">
        <v>18422</v>
      </c>
      <c r="D44583" s="7" t="s">
        <v>18625</v>
      </c>
      <c r="E44583" s="2" t="s">
        <v>53943</v>
      </c>
      <c r="F44583" s="4">
        <v>1</v>
      </c>
      <c r="G44583" s="5">
        <v>202</v>
      </c>
      <c r="H44583" s="4">
        <v>0</v>
      </c>
      <c r="I44583" s="2" t="s">
        <v>63944</v>
      </c>
      <c r="J44583" s="2" t="s">
        <v>65553</v>
      </c>
      <c r="O44583" s="2" t="s">
        <v>63945</v>
      </c>
    </row>
    <row r="44584" spans="1:15">
      <c r="A44584" s="2" t="s">
        <v>63942</v>
      </c>
      <c r="B44584" s="2" t="s">
        <v>63943</v>
      </c>
      <c r="C44584" s="2" t="s">
        <v>18422</v>
      </c>
      <c r="D44584" s="7" t="s">
        <v>18626</v>
      </c>
      <c r="E44584" s="2" t="s">
        <v>53945</v>
      </c>
      <c r="F44584" s="4">
        <v>1</v>
      </c>
      <c r="G44584" s="5">
        <v>203</v>
      </c>
      <c r="H44584" s="4">
        <v>0</v>
      </c>
      <c r="I44584" s="2" t="s">
        <v>63944</v>
      </c>
      <c r="J44584" s="2" t="s">
        <v>65553</v>
      </c>
      <c r="O44584" s="2" t="s">
        <v>63945</v>
      </c>
    </row>
    <row r="44585" spans="1:15">
      <c r="A44585" s="2" t="s">
        <v>63942</v>
      </c>
      <c r="B44585" s="2" t="s">
        <v>63943</v>
      </c>
      <c r="C44585" s="2" t="s">
        <v>18422</v>
      </c>
      <c r="D44585" s="7" t="s">
        <v>18627</v>
      </c>
      <c r="E44585" s="2" t="s">
        <v>53947</v>
      </c>
      <c r="F44585" s="4">
        <v>1</v>
      </c>
      <c r="G44585" s="5">
        <v>204</v>
      </c>
      <c r="H44585" s="4">
        <v>0</v>
      </c>
      <c r="I44585" s="2" t="s">
        <v>63944</v>
      </c>
      <c r="J44585" s="2" t="s">
        <v>65553</v>
      </c>
      <c r="O44585" s="2" t="s">
        <v>63945</v>
      </c>
    </row>
    <row r="44586" spans="1:15">
      <c r="A44586" s="2" t="s">
        <v>63942</v>
      </c>
      <c r="B44586" s="2" t="s">
        <v>63943</v>
      </c>
      <c r="C44586" s="2" t="s">
        <v>18422</v>
      </c>
      <c r="D44586" s="7" t="s">
        <v>18628</v>
      </c>
      <c r="E44586" s="2" t="s">
        <v>53949</v>
      </c>
      <c r="F44586" s="4">
        <v>1</v>
      </c>
      <c r="G44586" s="5">
        <v>205</v>
      </c>
      <c r="H44586" s="4">
        <v>0</v>
      </c>
      <c r="I44586" s="2" t="s">
        <v>63944</v>
      </c>
      <c r="J44586" s="2" t="s">
        <v>65553</v>
      </c>
      <c r="O44586" s="2" t="s">
        <v>63945</v>
      </c>
    </row>
    <row r="44587" spans="1:15">
      <c r="A44587" s="2" t="s">
        <v>63942</v>
      </c>
      <c r="B44587" s="2" t="s">
        <v>63943</v>
      </c>
      <c r="C44587" s="2" t="s">
        <v>18422</v>
      </c>
      <c r="D44587" s="7" t="s">
        <v>18629</v>
      </c>
      <c r="E44587" s="2" t="s">
        <v>53951</v>
      </c>
      <c r="F44587" s="4">
        <v>1</v>
      </c>
      <c r="G44587" s="5">
        <v>206</v>
      </c>
      <c r="H44587" s="4">
        <v>0</v>
      </c>
      <c r="I44587" s="2" t="s">
        <v>63944</v>
      </c>
      <c r="J44587" s="2" t="s">
        <v>65553</v>
      </c>
      <c r="O44587" s="2" t="s">
        <v>63945</v>
      </c>
    </row>
    <row r="44588" spans="1:15">
      <c r="A44588" s="2" t="s">
        <v>63942</v>
      </c>
      <c r="B44588" s="2" t="s">
        <v>63943</v>
      </c>
      <c r="C44588" s="2" t="s">
        <v>18422</v>
      </c>
      <c r="D44588" s="7" t="s">
        <v>18630</v>
      </c>
      <c r="E44588" s="2" t="s">
        <v>53953</v>
      </c>
      <c r="F44588" s="4">
        <v>1</v>
      </c>
      <c r="G44588" s="5">
        <v>207</v>
      </c>
      <c r="H44588" s="4">
        <v>0</v>
      </c>
      <c r="I44588" s="2" t="s">
        <v>63944</v>
      </c>
      <c r="J44588" s="2" t="s">
        <v>65553</v>
      </c>
      <c r="O44588" s="2" t="s">
        <v>63945</v>
      </c>
    </row>
    <row r="44589" spans="1:15">
      <c r="A44589" s="2" t="s">
        <v>63942</v>
      </c>
      <c r="B44589" s="2" t="s">
        <v>63943</v>
      </c>
      <c r="C44589" s="2" t="s">
        <v>18422</v>
      </c>
      <c r="D44589" s="7" t="s">
        <v>18631</v>
      </c>
      <c r="E44589" s="2" t="s">
        <v>53955</v>
      </c>
      <c r="F44589" s="4">
        <v>1</v>
      </c>
      <c r="G44589" s="5">
        <v>208</v>
      </c>
      <c r="H44589" s="4">
        <v>0</v>
      </c>
      <c r="I44589" s="2" t="s">
        <v>63944</v>
      </c>
      <c r="J44589" s="2" t="s">
        <v>65553</v>
      </c>
      <c r="O44589" s="2" t="s">
        <v>63945</v>
      </c>
    </row>
    <row r="44590" spans="1:15">
      <c r="A44590" s="2" t="s">
        <v>63942</v>
      </c>
      <c r="B44590" s="2" t="s">
        <v>63943</v>
      </c>
      <c r="C44590" s="2" t="s">
        <v>18422</v>
      </c>
      <c r="D44590" s="7" t="s">
        <v>18632</v>
      </c>
      <c r="E44590" s="2" t="s">
        <v>53957</v>
      </c>
      <c r="F44590" s="4">
        <v>1</v>
      </c>
      <c r="G44590" s="5">
        <v>209</v>
      </c>
      <c r="H44590" s="4">
        <v>0</v>
      </c>
      <c r="I44590" s="2" t="s">
        <v>63944</v>
      </c>
      <c r="J44590" s="2" t="s">
        <v>65553</v>
      </c>
      <c r="O44590" s="2" t="s">
        <v>63945</v>
      </c>
    </row>
    <row r="44591" spans="1:15">
      <c r="A44591" s="2" t="s">
        <v>63942</v>
      </c>
      <c r="B44591" s="2" t="s">
        <v>63943</v>
      </c>
      <c r="C44591" s="2" t="s">
        <v>18422</v>
      </c>
      <c r="D44591" s="7" t="s">
        <v>18633</v>
      </c>
      <c r="E44591" s="2" t="s">
        <v>53959</v>
      </c>
      <c r="F44591" s="4">
        <v>1</v>
      </c>
      <c r="G44591" s="5">
        <v>210</v>
      </c>
      <c r="H44591" s="4">
        <v>0</v>
      </c>
      <c r="I44591" s="2" t="s">
        <v>63944</v>
      </c>
      <c r="J44591" s="2" t="s">
        <v>65553</v>
      </c>
      <c r="O44591" s="2" t="s">
        <v>63945</v>
      </c>
    </row>
    <row r="44592" spans="1:15">
      <c r="A44592" s="2" t="s">
        <v>63942</v>
      </c>
      <c r="B44592" s="2" t="s">
        <v>63943</v>
      </c>
      <c r="C44592" s="2" t="s">
        <v>18422</v>
      </c>
      <c r="D44592" s="7" t="s">
        <v>18634</v>
      </c>
      <c r="E44592" s="2" t="s">
        <v>53961</v>
      </c>
      <c r="F44592" s="4">
        <v>1</v>
      </c>
      <c r="G44592" s="5">
        <v>211</v>
      </c>
      <c r="H44592" s="4">
        <v>0</v>
      </c>
      <c r="I44592" s="2" t="s">
        <v>63944</v>
      </c>
      <c r="J44592" s="2" t="s">
        <v>65553</v>
      </c>
      <c r="O44592" s="2" t="s">
        <v>63945</v>
      </c>
    </row>
    <row r="44593" spans="1:15">
      <c r="A44593" s="2" t="s">
        <v>63942</v>
      </c>
      <c r="B44593" s="2" t="s">
        <v>63943</v>
      </c>
      <c r="C44593" s="2" t="s">
        <v>18422</v>
      </c>
      <c r="D44593" s="7" t="s">
        <v>18635</v>
      </c>
      <c r="E44593" s="2" t="s">
        <v>53963</v>
      </c>
      <c r="F44593" s="4">
        <v>1</v>
      </c>
      <c r="G44593" s="5">
        <v>212</v>
      </c>
      <c r="H44593" s="4">
        <v>0</v>
      </c>
      <c r="I44593" s="2" t="s">
        <v>63944</v>
      </c>
      <c r="J44593" s="2" t="s">
        <v>65553</v>
      </c>
      <c r="O44593" s="2" t="s">
        <v>63945</v>
      </c>
    </row>
    <row r="44594" spans="1:15">
      <c r="A44594" s="2" t="s">
        <v>63942</v>
      </c>
      <c r="B44594" s="2" t="s">
        <v>63943</v>
      </c>
      <c r="C44594" s="2" t="s">
        <v>18422</v>
      </c>
      <c r="D44594" s="7" t="s">
        <v>18636</v>
      </c>
      <c r="E44594" s="2" t="s">
        <v>53965</v>
      </c>
      <c r="F44594" s="4">
        <v>1</v>
      </c>
      <c r="G44594" s="5">
        <v>213</v>
      </c>
      <c r="H44594" s="4">
        <v>0</v>
      </c>
      <c r="I44594" s="2" t="s">
        <v>63944</v>
      </c>
      <c r="J44594" s="2" t="s">
        <v>65553</v>
      </c>
      <c r="O44594" s="2" t="s">
        <v>63945</v>
      </c>
    </row>
    <row r="44595" spans="1:15">
      <c r="A44595" s="2" t="s">
        <v>63942</v>
      </c>
      <c r="B44595" s="2" t="s">
        <v>63943</v>
      </c>
      <c r="C44595" s="2" t="s">
        <v>18422</v>
      </c>
      <c r="D44595" s="7" t="s">
        <v>18637</v>
      </c>
      <c r="E44595" s="2" t="s">
        <v>53967</v>
      </c>
      <c r="F44595" s="4">
        <v>1</v>
      </c>
      <c r="G44595" s="5">
        <v>214</v>
      </c>
      <c r="H44595" s="4">
        <v>0</v>
      </c>
      <c r="I44595" s="2" t="s">
        <v>63944</v>
      </c>
      <c r="J44595" s="2" t="s">
        <v>65553</v>
      </c>
      <c r="O44595" s="2" t="s">
        <v>63945</v>
      </c>
    </row>
    <row r="44596" spans="1:15">
      <c r="A44596" s="2" t="s">
        <v>63942</v>
      </c>
      <c r="B44596" s="2" t="s">
        <v>63943</v>
      </c>
      <c r="C44596" s="2" t="s">
        <v>18422</v>
      </c>
      <c r="D44596" s="7" t="s">
        <v>18638</v>
      </c>
      <c r="E44596" s="2" t="s">
        <v>53969</v>
      </c>
      <c r="F44596" s="4">
        <v>1</v>
      </c>
      <c r="G44596" s="5">
        <v>215</v>
      </c>
      <c r="H44596" s="4">
        <v>0</v>
      </c>
      <c r="I44596" s="2" t="s">
        <v>63944</v>
      </c>
      <c r="J44596" s="2" t="s">
        <v>65553</v>
      </c>
      <c r="O44596" s="2" t="s">
        <v>63945</v>
      </c>
    </row>
    <row r="44597" spans="1:15">
      <c r="A44597" s="2" t="s">
        <v>63942</v>
      </c>
      <c r="B44597" s="2" t="s">
        <v>63943</v>
      </c>
      <c r="C44597" s="2" t="s">
        <v>18422</v>
      </c>
      <c r="D44597" s="7" t="s">
        <v>18639</v>
      </c>
      <c r="E44597" s="2" t="s">
        <v>53971</v>
      </c>
      <c r="F44597" s="4">
        <v>1</v>
      </c>
      <c r="G44597" s="5">
        <v>216</v>
      </c>
      <c r="H44597" s="4">
        <v>0</v>
      </c>
      <c r="I44597" s="2" t="s">
        <v>63944</v>
      </c>
      <c r="J44597" s="2" t="s">
        <v>65553</v>
      </c>
      <c r="O44597" s="2" t="s">
        <v>63945</v>
      </c>
    </row>
    <row r="44598" spans="1:15">
      <c r="A44598" s="2" t="s">
        <v>63942</v>
      </c>
      <c r="B44598" s="2" t="s">
        <v>63943</v>
      </c>
      <c r="C44598" s="2" t="s">
        <v>18422</v>
      </c>
      <c r="D44598" s="7" t="s">
        <v>18640</v>
      </c>
      <c r="E44598" s="2" t="s">
        <v>53973</v>
      </c>
      <c r="F44598" s="4">
        <v>1</v>
      </c>
      <c r="G44598" s="5">
        <v>217</v>
      </c>
      <c r="H44598" s="4">
        <v>0</v>
      </c>
      <c r="I44598" s="2" t="s">
        <v>63944</v>
      </c>
      <c r="J44598" s="2" t="s">
        <v>65553</v>
      </c>
      <c r="O44598" s="2" t="s">
        <v>63945</v>
      </c>
    </row>
    <row r="44599" spans="1:15">
      <c r="A44599" s="2" t="s">
        <v>63942</v>
      </c>
      <c r="B44599" s="2" t="s">
        <v>63943</v>
      </c>
      <c r="C44599" s="2" t="s">
        <v>18422</v>
      </c>
      <c r="D44599" s="7" t="s">
        <v>18641</v>
      </c>
      <c r="E44599" s="2" t="s">
        <v>53975</v>
      </c>
      <c r="F44599" s="4">
        <v>1</v>
      </c>
      <c r="G44599" s="5">
        <v>218</v>
      </c>
      <c r="H44599" s="4">
        <v>0</v>
      </c>
      <c r="I44599" s="2" t="s">
        <v>63944</v>
      </c>
      <c r="J44599" s="2" t="s">
        <v>65553</v>
      </c>
      <c r="O44599" s="2" t="s">
        <v>63945</v>
      </c>
    </row>
    <row r="44600" spans="1:15">
      <c r="A44600" s="2" t="s">
        <v>63942</v>
      </c>
      <c r="B44600" s="2" t="s">
        <v>63943</v>
      </c>
      <c r="C44600" s="2" t="s">
        <v>18422</v>
      </c>
      <c r="D44600" s="7" t="s">
        <v>18642</v>
      </c>
      <c r="E44600" s="2" t="s">
        <v>53977</v>
      </c>
      <c r="F44600" s="4">
        <v>1</v>
      </c>
      <c r="G44600" s="5">
        <v>219</v>
      </c>
      <c r="H44600" s="4">
        <v>0</v>
      </c>
      <c r="I44600" s="2" t="s">
        <v>63944</v>
      </c>
      <c r="J44600" s="2" t="s">
        <v>65553</v>
      </c>
      <c r="O44600" s="2" t="s">
        <v>63945</v>
      </c>
    </row>
    <row r="44601" spans="1:15">
      <c r="A44601" s="2" t="s">
        <v>63942</v>
      </c>
      <c r="B44601" s="2" t="s">
        <v>63943</v>
      </c>
      <c r="C44601" s="2" t="s">
        <v>18422</v>
      </c>
      <c r="D44601" s="7" t="s">
        <v>18643</v>
      </c>
      <c r="E44601" s="2" t="s">
        <v>53979</v>
      </c>
      <c r="F44601" s="4">
        <v>1</v>
      </c>
      <c r="G44601" s="5">
        <v>220</v>
      </c>
      <c r="H44601" s="4">
        <v>0</v>
      </c>
      <c r="I44601" s="2" t="s">
        <v>63944</v>
      </c>
      <c r="J44601" s="2" t="s">
        <v>65553</v>
      </c>
      <c r="O44601" s="2" t="s">
        <v>63945</v>
      </c>
    </row>
    <row r="44602" spans="1:15">
      <c r="A44602" s="2" t="s">
        <v>63942</v>
      </c>
      <c r="B44602" s="2" t="s">
        <v>63943</v>
      </c>
      <c r="C44602" s="2" t="s">
        <v>18422</v>
      </c>
      <c r="D44602" s="7" t="s">
        <v>18644</v>
      </c>
      <c r="E44602" s="2" t="s">
        <v>53981</v>
      </c>
      <c r="F44602" s="4">
        <v>1</v>
      </c>
      <c r="G44602" s="5">
        <v>221</v>
      </c>
      <c r="H44602" s="4">
        <v>0</v>
      </c>
      <c r="I44602" s="2" t="s">
        <v>63944</v>
      </c>
      <c r="J44602" s="2" t="s">
        <v>65553</v>
      </c>
      <c r="O44602" s="2" t="s">
        <v>63945</v>
      </c>
    </row>
    <row r="44603" spans="1:15">
      <c r="A44603" s="2" t="s">
        <v>63942</v>
      </c>
      <c r="B44603" s="2" t="s">
        <v>63943</v>
      </c>
      <c r="C44603" s="2" t="s">
        <v>18422</v>
      </c>
      <c r="D44603" s="7" t="s">
        <v>18645</v>
      </c>
      <c r="E44603" s="2" t="s">
        <v>53983</v>
      </c>
      <c r="F44603" s="4">
        <v>1</v>
      </c>
      <c r="G44603" s="5">
        <v>222</v>
      </c>
      <c r="H44603" s="4">
        <v>0</v>
      </c>
      <c r="I44603" s="2" t="s">
        <v>63944</v>
      </c>
      <c r="J44603" s="2" t="s">
        <v>65553</v>
      </c>
      <c r="O44603" s="2" t="s">
        <v>63945</v>
      </c>
    </row>
    <row r="44604" spans="1:15">
      <c r="A44604" s="2" t="s">
        <v>63942</v>
      </c>
      <c r="B44604" s="2" t="s">
        <v>63943</v>
      </c>
      <c r="C44604" s="2" t="s">
        <v>18422</v>
      </c>
      <c r="D44604" s="7" t="s">
        <v>18646</v>
      </c>
      <c r="E44604" s="2" t="s">
        <v>53985</v>
      </c>
      <c r="F44604" s="4">
        <v>1</v>
      </c>
      <c r="G44604" s="5">
        <v>223</v>
      </c>
      <c r="H44604" s="4">
        <v>0</v>
      </c>
      <c r="I44604" s="2" t="s">
        <v>63944</v>
      </c>
      <c r="J44604" s="2" t="s">
        <v>65553</v>
      </c>
      <c r="O44604" s="2" t="s">
        <v>63945</v>
      </c>
    </row>
    <row r="44605" spans="1:15">
      <c r="A44605" s="2" t="s">
        <v>63942</v>
      </c>
      <c r="B44605" s="2" t="s">
        <v>63943</v>
      </c>
      <c r="C44605" s="2" t="s">
        <v>18422</v>
      </c>
      <c r="D44605" s="7" t="s">
        <v>18647</v>
      </c>
      <c r="E44605" s="2" t="s">
        <v>53987</v>
      </c>
      <c r="F44605" s="4">
        <v>1</v>
      </c>
      <c r="G44605" s="5">
        <v>224</v>
      </c>
      <c r="H44605" s="4">
        <v>0</v>
      </c>
      <c r="I44605" s="2" t="s">
        <v>63944</v>
      </c>
      <c r="J44605" s="2" t="s">
        <v>65553</v>
      </c>
      <c r="O44605" s="2" t="s">
        <v>63945</v>
      </c>
    </row>
    <row r="44606" spans="1:15">
      <c r="A44606" s="2" t="s">
        <v>63942</v>
      </c>
      <c r="B44606" s="2" t="s">
        <v>63943</v>
      </c>
      <c r="C44606" s="2" t="s">
        <v>18422</v>
      </c>
      <c r="D44606" s="7" t="s">
        <v>18648</v>
      </c>
      <c r="E44606" s="2" t="s">
        <v>53989</v>
      </c>
      <c r="F44606" s="4">
        <v>1</v>
      </c>
      <c r="G44606" s="5">
        <v>225</v>
      </c>
      <c r="H44606" s="4">
        <v>0</v>
      </c>
      <c r="I44606" s="2" t="s">
        <v>63944</v>
      </c>
      <c r="J44606" s="2" t="s">
        <v>65553</v>
      </c>
      <c r="O44606" s="2" t="s">
        <v>63945</v>
      </c>
    </row>
    <row r="44607" spans="1:15">
      <c r="A44607" s="2" t="s">
        <v>63942</v>
      </c>
      <c r="B44607" s="2" t="s">
        <v>63943</v>
      </c>
      <c r="C44607" s="2" t="s">
        <v>18422</v>
      </c>
      <c r="D44607" s="7" t="s">
        <v>18649</v>
      </c>
      <c r="E44607" s="2" t="s">
        <v>53991</v>
      </c>
      <c r="F44607" s="4">
        <v>1</v>
      </c>
      <c r="G44607" s="5">
        <v>226</v>
      </c>
      <c r="H44607" s="4">
        <v>0</v>
      </c>
      <c r="I44607" s="2" t="s">
        <v>63944</v>
      </c>
      <c r="J44607" s="2" t="s">
        <v>65553</v>
      </c>
      <c r="O44607" s="2" t="s">
        <v>63945</v>
      </c>
    </row>
    <row r="44608" spans="1:15">
      <c r="A44608" s="2" t="s">
        <v>63942</v>
      </c>
      <c r="B44608" s="2" t="s">
        <v>63943</v>
      </c>
      <c r="C44608" s="2" t="s">
        <v>18422</v>
      </c>
      <c r="D44608" s="7" t="s">
        <v>18650</v>
      </c>
      <c r="E44608" s="2" t="s">
        <v>53993</v>
      </c>
      <c r="F44608" s="4">
        <v>1</v>
      </c>
      <c r="G44608" s="5">
        <v>227</v>
      </c>
      <c r="H44608" s="4">
        <v>0</v>
      </c>
      <c r="I44608" s="2" t="s">
        <v>63944</v>
      </c>
      <c r="J44608" s="2" t="s">
        <v>65553</v>
      </c>
      <c r="O44608" s="2" t="s">
        <v>63945</v>
      </c>
    </row>
    <row r="44609" spans="1:15">
      <c r="A44609" s="2" t="s">
        <v>63942</v>
      </c>
      <c r="B44609" s="2" t="s">
        <v>63943</v>
      </c>
      <c r="C44609" s="2" t="s">
        <v>18422</v>
      </c>
      <c r="D44609" s="7" t="s">
        <v>18651</v>
      </c>
      <c r="E44609" s="2" t="s">
        <v>53995</v>
      </c>
      <c r="F44609" s="4">
        <v>1</v>
      </c>
      <c r="G44609" s="5">
        <v>228</v>
      </c>
      <c r="H44609" s="4">
        <v>0</v>
      </c>
      <c r="I44609" s="2" t="s">
        <v>63944</v>
      </c>
      <c r="J44609" s="2" t="s">
        <v>65553</v>
      </c>
      <c r="O44609" s="2" t="s">
        <v>63945</v>
      </c>
    </row>
    <row r="44610" spans="1:15">
      <c r="A44610" s="2" t="s">
        <v>63942</v>
      </c>
      <c r="B44610" s="2" t="s">
        <v>63943</v>
      </c>
      <c r="C44610" s="2" t="s">
        <v>18422</v>
      </c>
      <c r="D44610" s="7" t="s">
        <v>18652</v>
      </c>
      <c r="E44610" s="2" t="s">
        <v>53997</v>
      </c>
      <c r="F44610" s="4">
        <v>1</v>
      </c>
      <c r="G44610" s="5">
        <v>229</v>
      </c>
      <c r="H44610" s="4">
        <v>0</v>
      </c>
      <c r="I44610" s="2" t="s">
        <v>63944</v>
      </c>
      <c r="J44610" s="2" t="s">
        <v>65553</v>
      </c>
      <c r="O44610" s="2" t="s">
        <v>63945</v>
      </c>
    </row>
    <row r="44611" spans="1:15">
      <c r="A44611" s="2" t="s">
        <v>63942</v>
      </c>
      <c r="B44611" s="2" t="s">
        <v>63943</v>
      </c>
      <c r="C44611" s="2" t="s">
        <v>18422</v>
      </c>
      <c r="D44611" s="7" t="s">
        <v>18653</v>
      </c>
      <c r="E44611" s="2" t="s">
        <v>53999</v>
      </c>
      <c r="F44611" s="4">
        <v>1</v>
      </c>
      <c r="G44611" s="5">
        <v>230</v>
      </c>
      <c r="H44611" s="4">
        <v>0</v>
      </c>
      <c r="I44611" s="2" t="s">
        <v>63944</v>
      </c>
      <c r="J44611" s="2" t="s">
        <v>65553</v>
      </c>
      <c r="O44611" s="2" t="s">
        <v>63945</v>
      </c>
    </row>
    <row r="44612" spans="1:15">
      <c r="A44612" s="2" t="s">
        <v>63942</v>
      </c>
      <c r="B44612" s="2" t="s">
        <v>63943</v>
      </c>
      <c r="C44612" s="2" t="s">
        <v>18422</v>
      </c>
      <c r="D44612" s="7" t="s">
        <v>18654</v>
      </c>
      <c r="E44612" s="2" t="s">
        <v>54001</v>
      </c>
      <c r="F44612" s="4">
        <v>1</v>
      </c>
      <c r="G44612" s="5">
        <v>231</v>
      </c>
      <c r="H44612" s="4">
        <v>0</v>
      </c>
      <c r="I44612" s="2" t="s">
        <v>63944</v>
      </c>
      <c r="J44612" s="2" t="s">
        <v>65553</v>
      </c>
      <c r="O44612" s="2" t="s">
        <v>63945</v>
      </c>
    </row>
    <row r="44613" spans="1:15">
      <c r="A44613" s="2" t="s">
        <v>63942</v>
      </c>
      <c r="B44613" s="2" t="s">
        <v>63943</v>
      </c>
      <c r="C44613" s="2" t="s">
        <v>18422</v>
      </c>
      <c r="D44613" s="7" t="s">
        <v>18655</v>
      </c>
      <c r="E44613" s="2" t="s">
        <v>54003</v>
      </c>
      <c r="F44613" s="4">
        <v>1</v>
      </c>
      <c r="G44613" s="5">
        <v>232</v>
      </c>
      <c r="H44613" s="4">
        <v>0</v>
      </c>
      <c r="I44613" s="2" t="s">
        <v>63944</v>
      </c>
      <c r="J44613" s="2" t="s">
        <v>65553</v>
      </c>
      <c r="O44613" s="2" t="s">
        <v>63945</v>
      </c>
    </row>
    <row r="44614" spans="1:15">
      <c r="A44614" s="2" t="s">
        <v>63942</v>
      </c>
      <c r="B44614" s="2" t="s">
        <v>63943</v>
      </c>
      <c r="C44614" s="2" t="s">
        <v>18422</v>
      </c>
      <c r="D44614" s="7" t="s">
        <v>18656</v>
      </c>
      <c r="E44614" s="2" t="s">
        <v>54005</v>
      </c>
      <c r="F44614" s="4">
        <v>1</v>
      </c>
      <c r="G44614" s="5">
        <v>233</v>
      </c>
      <c r="H44614" s="4">
        <v>0</v>
      </c>
      <c r="I44614" s="2" t="s">
        <v>63944</v>
      </c>
      <c r="J44614" s="2" t="s">
        <v>65553</v>
      </c>
      <c r="O44614" s="2" t="s">
        <v>63945</v>
      </c>
    </row>
    <row r="44615" spans="1:15">
      <c r="A44615" s="2" t="s">
        <v>63942</v>
      </c>
      <c r="B44615" s="2" t="s">
        <v>63943</v>
      </c>
      <c r="C44615" s="2" t="s">
        <v>18422</v>
      </c>
      <c r="D44615" s="7" t="s">
        <v>18657</v>
      </c>
      <c r="E44615" s="2" t="s">
        <v>54007</v>
      </c>
      <c r="F44615" s="4">
        <v>1</v>
      </c>
      <c r="G44615" s="5">
        <v>234</v>
      </c>
      <c r="H44615" s="4">
        <v>0</v>
      </c>
      <c r="I44615" s="2" t="s">
        <v>63944</v>
      </c>
      <c r="J44615" s="2" t="s">
        <v>65553</v>
      </c>
      <c r="O44615" s="2" t="s">
        <v>63945</v>
      </c>
    </row>
    <row r="44616" spans="1:15">
      <c r="A44616" s="2" t="s">
        <v>63942</v>
      </c>
      <c r="B44616" s="2" t="s">
        <v>63943</v>
      </c>
      <c r="C44616" s="2" t="s">
        <v>18422</v>
      </c>
      <c r="D44616" s="7" t="s">
        <v>18658</v>
      </c>
      <c r="E44616" s="2" t="s">
        <v>54009</v>
      </c>
      <c r="F44616" s="4">
        <v>1</v>
      </c>
      <c r="G44616" s="5">
        <v>235</v>
      </c>
      <c r="H44616" s="4">
        <v>0</v>
      </c>
      <c r="I44616" s="2" t="s">
        <v>63944</v>
      </c>
      <c r="J44616" s="2" t="s">
        <v>65553</v>
      </c>
      <c r="O44616" s="2" t="s">
        <v>63945</v>
      </c>
    </row>
    <row r="44617" spans="1:15">
      <c r="A44617" s="2" t="s">
        <v>63942</v>
      </c>
      <c r="B44617" s="2" t="s">
        <v>63943</v>
      </c>
      <c r="C44617" s="2" t="s">
        <v>18422</v>
      </c>
      <c r="D44617" s="7" t="s">
        <v>18659</v>
      </c>
      <c r="E44617" s="2" t="s">
        <v>54011</v>
      </c>
      <c r="F44617" s="4">
        <v>1</v>
      </c>
      <c r="G44617" s="5">
        <v>236</v>
      </c>
      <c r="H44617" s="4">
        <v>0</v>
      </c>
      <c r="I44617" s="2" t="s">
        <v>63944</v>
      </c>
      <c r="J44617" s="2" t="s">
        <v>65553</v>
      </c>
      <c r="O44617" s="2" t="s">
        <v>63945</v>
      </c>
    </row>
    <row r="44618" spans="1:15">
      <c r="A44618" s="2" t="s">
        <v>63942</v>
      </c>
      <c r="B44618" s="2" t="s">
        <v>63943</v>
      </c>
      <c r="C44618" s="2" t="s">
        <v>18422</v>
      </c>
      <c r="D44618" s="7" t="s">
        <v>18660</v>
      </c>
      <c r="E44618" s="2" t="s">
        <v>54013</v>
      </c>
      <c r="F44618" s="4">
        <v>1</v>
      </c>
      <c r="G44618" s="5">
        <v>237</v>
      </c>
      <c r="H44618" s="4">
        <v>0</v>
      </c>
      <c r="I44618" s="2" t="s">
        <v>63944</v>
      </c>
      <c r="J44618" s="2" t="s">
        <v>65553</v>
      </c>
      <c r="O44618" s="2" t="s">
        <v>63945</v>
      </c>
    </row>
    <row r="44619" spans="1:15">
      <c r="A44619" s="2" t="s">
        <v>63942</v>
      </c>
      <c r="B44619" s="2" t="s">
        <v>63943</v>
      </c>
      <c r="C44619" s="2" t="s">
        <v>18422</v>
      </c>
      <c r="D44619" s="7" t="s">
        <v>18661</v>
      </c>
      <c r="E44619" s="2" t="s">
        <v>54015</v>
      </c>
      <c r="F44619" s="4">
        <v>1</v>
      </c>
      <c r="G44619" s="5">
        <v>238</v>
      </c>
      <c r="H44619" s="4">
        <v>0</v>
      </c>
      <c r="I44619" s="2" t="s">
        <v>63944</v>
      </c>
      <c r="J44619" s="2" t="s">
        <v>65553</v>
      </c>
      <c r="O44619" s="2" t="s">
        <v>63945</v>
      </c>
    </row>
    <row r="44620" spans="1:15">
      <c r="A44620" s="2" t="s">
        <v>63942</v>
      </c>
      <c r="B44620" s="2" t="s">
        <v>63943</v>
      </c>
      <c r="C44620" s="2" t="s">
        <v>18422</v>
      </c>
      <c r="D44620" s="7" t="s">
        <v>18662</v>
      </c>
      <c r="E44620" s="2" t="s">
        <v>54017</v>
      </c>
      <c r="F44620" s="4">
        <v>1</v>
      </c>
      <c r="G44620" s="5">
        <v>239</v>
      </c>
      <c r="H44620" s="4">
        <v>0</v>
      </c>
      <c r="I44620" s="2" t="s">
        <v>63944</v>
      </c>
      <c r="J44620" s="2" t="s">
        <v>65553</v>
      </c>
      <c r="O44620" s="2" t="s">
        <v>63945</v>
      </c>
    </row>
    <row r="44621" spans="1:15">
      <c r="A44621" s="2" t="s">
        <v>63942</v>
      </c>
      <c r="B44621" s="2" t="s">
        <v>63943</v>
      </c>
      <c r="C44621" s="2" t="s">
        <v>18422</v>
      </c>
      <c r="D44621" s="7" t="s">
        <v>18663</v>
      </c>
      <c r="E44621" s="2" t="s">
        <v>54019</v>
      </c>
      <c r="F44621" s="4">
        <v>1</v>
      </c>
      <c r="G44621" s="5">
        <v>240</v>
      </c>
      <c r="H44621" s="4">
        <v>0</v>
      </c>
      <c r="I44621" s="2" t="s">
        <v>63944</v>
      </c>
      <c r="J44621" s="2" t="s">
        <v>65553</v>
      </c>
      <c r="O44621" s="2" t="s">
        <v>63945</v>
      </c>
    </row>
    <row r="44622" spans="1:15">
      <c r="A44622" s="2" t="s">
        <v>63942</v>
      </c>
      <c r="B44622" s="2" t="s">
        <v>63943</v>
      </c>
      <c r="C44622" s="2" t="s">
        <v>18422</v>
      </c>
      <c r="D44622" s="7" t="s">
        <v>18664</v>
      </c>
      <c r="E44622" s="2" t="s">
        <v>54021</v>
      </c>
      <c r="F44622" s="4">
        <v>1</v>
      </c>
      <c r="G44622" s="5">
        <v>241</v>
      </c>
      <c r="H44622" s="4">
        <v>0</v>
      </c>
      <c r="I44622" s="2" t="s">
        <v>63944</v>
      </c>
      <c r="J44622" s="2" t="s">
        <v>65553</v>
      </c>
      <c r="O44622" s="2" t="s">
        <v>63945</v>
      </c>
    </row>
    <row r="44623" spans="1:15">
      <c r="A44623" s="2" t="s">
        <v>63942</v>
      </c>
      <c r="B44623" s="2" t="s">
        <v>63943</v>
      </c>
      <c r="C44623" s="2" t="s">
        <v>18422</v>
      </c>
      <c r="D44623" s="7" t="s">
        <v>18665</v>
      </c>
      <c r="E44623" s="2" t="s">
        <v>54023</v>
      </c>
      <c r="F44623" s="4">
        <v>1</v>
      </c>
      <c r="G44623" s="5">
        <v>242</v>
      </c>
      <c r="H44623" s="4">
        <v>0</v>
      </c>
      <c r="I44623" s="2" t="s">
        <v>63944</v>
      </c>
      <c r="J44623" s="2" t="s">
        <v>65553</v>
      </c>
      <c r="O44623" s="2" t="s">
        <v>63945</v>
      </c>
    </row>
    <row r="44624" spans="1:15">
      <c r="A44624" s="2" t="s">
        <v>63942</v>
      </c>
      <c r="B44624" s="2" t="s">
        <v>63943</v>
      </c>
      <c r="C44624" s="2" t="s">
        <v>18422</v>
      </c>
      <c r="D44624" s="7" t="s">
        <v>18666</v>
      </c>
      <c r="E44624" s="2" t="s">
        <v>54025</v>
      </c>
      <c r="F44624" s="4">
        <v>1</v>
      </c>
      <c r="G44624" s="5">
        <v>243</v>
      </c>
      <c r="H44624" s="4">
        <v>0</v>
      </c>
      <c r="I44624" s="2" t="s">
        <v>63944</v>
      </c>
      <c r="J44624" s="2" t="s">
        <v>65553</v>
      </c>
      <c r="O44624" s="2" t="s">
        <v>63945</v>
      </c>
    </row>
    <row r="44625" spans="1:15">
      <c r="A44625" s="2" t="s">
        <v>63942</v>
      </c>
      <c r="B44625" s="2" t="s">
        <v>63943</v>
      </c>
      <c r="C44625" s="2" t="s">
        <v>18422</v>
      </c>
      <c r="D44625" s="7" t="s">
        <v>18667</v>
      </c>
      <c r="E44625" s="2" t="s">
        <v>54027</v>
      </c>
      <c r="F44625" s="4">
        <v>1</v>
      </c>
      <c r="G44625" s="5">
        <v>244</v>
      </c>
      <c r="H44625" s="4">
        <v>0</v>
      </c>
      <c r="I44625" s="2" t="s">
        <v>63944</v>
      </c>
      <c r="J44625" s="2" t="s">
        <v>65553</v>
      </c>
      <c r="O44625" s="2" t="s">
        <v>63945</v>
      </c>
    </row>
    <row r="44626" spans="1:15">
      <c r="A44626" s="2" t="s">
        <v>63942</v>
      </c>
      <c r="B44626" s="2" t="s">
        <v>63943</v>
      </c>
      <c r="C44626" s="2" t="s">
        <v>18422</v>
      </c>
      <c r="D44626" s="7" t="s">
        <v>18668</v>
      </c>
      <c r="E44626" s="2" t="s">
        <v>54029</v>
      </c>
      <c r="F44626" s="4">
        <v>1</v>
      </c>
      <c r="G44626" s="5">
        <v>245</v>
      </c>
      <c r="H44626" s="4">
        <v>0</v>
      </c>
      <c r="I44626" s="2" t="s">
        <v>63944</v>
      </c>
      <c r="J44626" s="2" t="s">
        <v>65553</v>
      </c>
      <c r="O44626" s="2" t="s">
        <v>63945</v>
      </c>
    </row>
    <row r="44627" spans="1:15">
      <c r="A44627" s="2" t="s">
        <v>63942</v>
      </c>
      <c r="B44627" s="2" t="s">
        <v>63943</v>
      </c>
      <c r="C44627" s="2" t="s">
        <v>18422</v>
      </c>
      <c r="D44627" s="7" t="s">
        <v>18669</v>
      </c>
      <c r="E44627" s="2" t="s">
        <v>54031</v>
      </c>
      <c r="F44627" s="4">
        <v>1</v>
      </c>
      <c r="G44627" s="5">
        <v>246</v>
      </c>
      <c r="H44627" s="4">
        <v>0</v>
      </c>
      <c r="I44627" s="2" t="s">
        <v>63944</v>
      </c>
      <c r="J44627" s="2" t="s">
        <v>65553</v>
      </c>
      <c r="O44627" s="2" t="s">
        <v>63945</v>
      </c>
    </row>
    <row r="44628" spans="1:15">
      <c r="A44628" s="2" t="s">
        <v>63942</v>
      </c>
      <c r="B44628" s="2" t="s">
        <v>63943</v>
      </c>
      <c r="C44628" s="2" t="s">
        <v>18422</v>
      </c>
      <c r="D44628" s="7" t="s">
        <v>18670</v>
      </c>
      <c r="E44628" s="2" t="s">
        <v>54033</v>
      </c>
      <c r="F44628" s="4">
        <v>1</v>
      </c>
      <c r="G44628" s="5">
        <v>247</v>
      </c>
      <c r="H44628" s="4">
        <v>0</v>
      </c>
      <c r="I44628" s="2" t="s">
        <v>63944</v>
      </c>
      <c r="J44628" s="2" t="s">
        <v>65553</v>
      </c>
      <c r="O44628" s="2" t="s">
        <v>63945</v>
      </c>
    </row>
    <row r="44629" spans="1:15">
      <c r="A44629" s="2" t="s">
        <v>63942</v>
      </c>
      <c r="B44629" s="2" t="s">
        <v>63943</v>
      </c>
      <c r="C44629" s="2" t="s">
        <v>18422</v>
      </c>
      <c r="D44629" s="7" t="s">
        <v>18671</v>
      </c>
      <c r="E44629" s="2" t="s">
        <v>54035</v>
      </c>
      <c r="F44629" s="4">
        <v>1</v>
      </c>
      <c r="G44629" s="5">
        <v>248</v>
      </c>
      <c r="H44629" s="4">
        <v>0</v>
      </c>
      <c r="I44629" s="2" t="s">
        <v>63944</v>
      </c>
      <c r="J44629" s="2" t="s">
        <v>65553</v>
      </c>
      <c r="O44629" s="2" t="s">
        <v>63945</v>
      </c>
    </row>
    <row r="44630" spans="1:15">
      <c r="A44630" s="2" t="s">
        <v>63942</v>
      </c>
      <c r="B44630" s="2" t="s">
        <v>63943</v>
      </c>
      <c r="C44630" s="2" t="s">
        <v>18422</v>
      </c>
      <c r="D44630" s="7" t="s">
        <v>18672</v>
      </c>
      <c r="E44630" s="2" t="s">
        <v>54037</v>
      </c>
      <c r="F44630" s="4">
        <v>1</v>
      </c>
      <c r="G44630" s="5">
        <v>249</v>
      </c>
      <c r="H44630" s="4">
        <v>0</v>
      </c>
      <c r="I44630" s="2" t="s">
        <v>63944</v>
      </c>
      <c r="J44630" s="2" t="s">
        <v>65553</v>
      </c>
      <c r="O44630" s="2" t="s">
        <v>63945</v>
      </c>
    </row>
    <row r="44631" spans="1:15">
      <c r="A44631" s="2" t="s">
        <v>63942</v>
      </c>
      <c r="B44631" s="2" t="s">
        <v>63943</v>
      </c>
      <c r="C44631" s="2" t="s">
        <v>18422</v>
      </c>
      <c r="D44631" s="7" t="s">
        <v>18673</v>
      </c>
      <c r="E44631" s="2" t="s">
        <v>54039</v>
      </c>
      <c r="F44631" s="4">
        <v>1</v>
      </c>
      <c r="G44631" s="5">
        <v>250</v>
      </c>
      <c r="H44631" s="4">
        <v>0</v>
      </c>
      <c r="I44631" s="2" t="s">
        <v>63944</v>
      </c>
      <c r="J44631" s="2" t="s">
        <v>65553</v>
      </c>
      <c r="O44631" s="2" t="s">
        <v>63945</v>
      </c>
    </row>
    <row r="44632" spans="1:15">
      <c r="A44632" s="2" t="s">
        <v>63942</v>
      </c>
      <c r="B44632" s="2" t="s">
        <v>63943</v>
      </c>
      <c r="C44632" s="2" t="s">
        <v>18422</v>
      </c>
      <c r="D44632" s="7" t="s">
        <v>18674</v>
      </c>
      <c r="E44632" s="2" t="s">
        <v>54041</v>
      </c>
      <c r="F44632" s="4">
        <v>1</v>
      </c>
      <c r="G44632" s="5">
        <v>251</v>
      </c>
      <c r="H44632" s="4">
        <v>0</v>
      </c>
      <c r="I44632" s="2" t="s">
        <v>63944</v>
      </c>
      <c r="J44632" s="2" t="s">
        <v>65553</v>
      </c>
      <c r="O44632" s="2" t="s">
        <v>63945</v>
      </c>
    </row>
    <row r="44633" spans="1:15">
      <c r="A44633" s="2" t="s">
        <v>63942</v>
      </c>
      <c r="B44633" s="2" t="s">
        <v>63943</v>
      </c>
      <c r="C44633" s="2" t="s">
        <v>18422</v>
      </c>
      <c r="D44633" s="7" t="s">
        <v>18675</v>
      </c>
      <c r="E44633" s="2" t="s">
        <v>54043</v>
      </c>
      <c r="F44633" s="4">
        <v>1</v>
      </c>
      <c r="G44633" s="5">
        <v>252</v>
      </c>
      <c r="H44633" s="4">
        <v>0</v>
      </c>
      <c r="I44633" s="2" t="s">
        <v>63944</v>
      </c>
      <c r="J44633" s="2" t="s">
        <v>65553</v>
      </c>
      <c r="O44633" s="2" t="s">
        <v>63945</v>
      </c>
    </row>
    <row r="44634" spans="1:15">
      <c r="A44634" s="2" t="s">
        <v>63942</v>
      </c>
      <c r="B44634" s="2" t="s">
        <v>63943</v>
      </c>
      <c r="C44634" s="2" t="s">
        <v>18422</v>
      </c>
      <c r="D44634" s="7" t="s">
        <v>18676</v>
      </c>
      <c r="E44634" s="2" t="s">
        <v>54045</v>
      </c>
      <c r="F44634" s="4">
        <v>1</v>
      </c>
      <c r="G44634" s="5">
        <v>253</v>
      </c>
      <c r="H44634" s="4">
        <v>0</v>
      </c>
      <c r="I44634" s="2" t="s">
        <v>63944</v>
      </c>
      <c r="J44634" s="2" t="s">
        <v>65553</v>
      </c>
      <c r="O44634" s="2" t="s">
        <v>63945</v>
      </c>
    </row>
    <row r="44635" spans="1:15">
      <c r="A44635" s="2" t="s">
        <v>63942</v>
      </c>
      <c r="B44635" s="2" t="s">
        <v>63943</v>
      </c>
      <c r="C44635" s="2" t="s">
        <v>18422</v>
      </c>
      <c r="D44635" s="7" t="s">
        <v>18677</v>
      </c>
      <c r="E44635" s="2" t="s">
        <v>54047</v>
      </c>
      <c r="F44635" s="4">
        <v>1</v>
      </c>
      <c r="G44635" s="5">
        <v>254</v>
      </c>
      <c r="H44635" s="4">
        <v>0</v>
      </c>
      <c r="I44635" s="2" t="s">
        <v>63944</v>
      </c>
      <c r="J44635" s="2" t="s">
        <v>65553</v>
      </c>
      <c r="O44635" s="2" t="s">
        <v>63945</v>
      </c>
    </row>
    <row r="44636" spans="1:15">
      <c r="A44636" s="2" t="s">
        <v>63942</v>
      </c>
      <c r="B44636" s="2" t="s">
        <v>63943</v>
      </c>
      <c r="C44636" s="2" t="s">
        <v>18422</v>
      </c>
      <c r="D44636" s="7" t="s">
        <v>18678</v>
      </c>
      <c r="E44636" s="2" t="s">
        <v>54049</v>
      </c>
      <c r="F44636" s="4">
        <v>1</v>
      </c>
      <c r="G44636" s="5">
        <v>255</v>
      </c>
      <c r="H44636" s="4">
        <v>0</v>
      </c>
      <c r="I44636" s="2" t="s">
        <v>63944</v>
      </c>
      <c r="J44636" s="2" t="s">
        <v>65553</v>
      </c>
      <c r="O44636" s="2" t="s">
        <v>63945</v>
      </c>
    </row>
    <row r="44637" spans="1:15">
      <c r="A44637" s="2" t="s">
        <v>63942</v>
      </c>
      <c r="B44637" s="2" t="s">
        <v>63943</v>
      </c>
      <c r="C44637" s="2" t="s">
        <v>18422</v>
      </c>
      <c r="D44637" s="7" t="s">
        <v>18679</v>
      </c>
      <c r="E44637" s="2" t="s">
        <v>54051</v>
      </c>
      <c r="F44637" s="4">
        <v>1</v>
      </c>
      <c r="G44637" s="5">
        <v>256</v>
      </c>
      <c r="H44637" s="4">
        <v>0</v>
      </c>
      <c r="I44637" s="2" t="s">
        <v>63944</v>
      </c>
      <c r="J44637" s="2" t="s">
        <v>65553</v>
      </c>
      <c r="O44637" s="2" t="s">
        <v>63945</v>
      </c>
    </row>
    <row r="44638" spans="1:15">
      <c r="A44638" s="2" t="s">
        <v>63942</v>
      </c>
      <c r="B44638" s="2" t="s">
        <v>63943</v>
      </c>
      <c r="C44638" s="2" t="s">
        <v>18422</v>
      </c>
      <c r="D44638" s="7" t="s">
        <v>18680</v>
      </c>
      <c r="E44638" s="2" t="s">
        <v>54053</v>
      </c>
      <c r="F44638" s="4">
        <v>1</v>
      </c>
      <c r="G44638" s="5">
        <v>257</v>
      </c>
      <c r="H44638" s="4">
        <v>0</v>
      </c>
      <c r="I44638" s="2" t="s">
        <v>63944</v>
      </c>
      <c r="J44638" s="2" t="s">
        <v>65553</v>
      </c>
      <c r="O44638" s="2" t="s">
        <v>63945</v>
      </c>
    </row>
    <row r="44639" spans="1:15">
      <c r="A44639" s="2" t="s">
        <v>63942</v>
      </c>
      <c r="B44639" s="2" t="s">
        <v>63943</v>
      </c>
      <c r="C44639" s="2" t="s">
        <v>18422</v>
      </c>
      <c r="D44639" s="7" t="s">
        <v>18681</v>
      </c>
      <c r="E44639" s="2" t="s">
        <v>54055</v>
      </c>
      <c r="F44639" s="4">
        <v>1</v>
      </c>
      <c r="G44639" s="5">
        <v>258</v>
      </c>
      <c r="H44639" s="4">
        <v>0</v>
      </c>
      <c r="I44639" s="2" t="s">
        <v>63944</v>
      </c>
      <c r="J44639" s="2" t="s">
        <v>65553</v>
      </c>
      <c r="O44639" s="2" t="s">
        <v>63945</v>
      </c>
    </row>
    <row r="44640" spans="1:15">
      <c r="A44640" s="2" t="s">
        <v>63942</v>
      </c>
      <c r="B44640" s="2" t="s">
        <v>63943</v>
      </c>
      <c r="C44640" s="2" t="s">
        <v>18422</v>
      </c>
      <c r="D44640" s="7" t="s">
        <v>18682</v>
      </c>
      <c r="E44640" s="2" t="s">
        <v>54057</v>
      </c>
      <c r="F44640" s="4">
        <v>1</v>
      </c>
      <c r="G44640" s="5">
        <v>259</v>
      </c>
      <c r="H44640" s="4">
        <v>0</v>
      </c>
      <c r="I44640" s="2" t="s">
        <v>63944</v>
      </c>
      <c r="J44640" s="2" t="s">
        <v>65553</v>
      </c>
      <c r="O44640" s="2" t="s">
        <v>63945</v>
      </c>
    </row>
    <row r="44641" spans="1:15">
      <c r="A44641" s="2" t="s">
        <v>63942</v>
      </c>
      <c r="B44641" s="2" t="s">
        <v>63943</v>
      </c>
      <c r="C44641" s="2" t="s">
        <v>18422</v>
      </c>
      <c r="D44641" s="7" t="s">
        <v>18683</v>
      </c>
      <c r="E44641" s="2" t="s">
        <v>54059</v>
      </c>
      <c r="F44641" s="4">
        <v>1</v>
      </c>
      <c r="G44641" s="5">
        <v>260</v>
      </c>
      <c r="H44641" s="4">
        <v>0</v>
      </c>
      <c r="I44641" s="2" t="s">
        <v>63944</v>
      </c>
      <c r="J44641" s="2" t="s">
        <v>65553</v>
      </c>
      <c r="O44641" s="2" t="s">
        <v>63945</v>
      </c>
    </row>
    <row r="44642" spans="1:15">
      <c r="A44642" s="2" t="s">
        <v>63942</v>
      </c>
      <c r="B44642" s="2" t="s">
        <v>63943</v>
      </c>
      <c r="C44642" s="2" t="s">
        <v>18422</v>
      </c>
      <c r="D44642" s="7" t="s">
        <v>18684</v>
      </c>
      <c r="E44642" s="2" t="s">
        <v>54061</v>
      </c>
      <c r="F44642" s="4">
        <v>1</v>
      </c>
      <c r="G44642" s="5">
        <v>261</v>
      </c>
      <c r="H44642" s="4">
        <v>0</v>
      </c>
      <c r="I44642" s="2" t="s">
        <v>63944</v>
      </c>
      <c r="J44642" s="2" t="s">
        <v>65553</v>
      </c>
      <c r="O44642" s="2" t="s">
        <v>63945</v>
      </c>
    </row>
    <row r="44643" spans="1:15">
      <c r="A44643" s="2" t="s">
        <v>63942</v>
      </c>
      <c r="B44643" s="2" t="s">
        <v>63943</v>
      </c>
      <c r="C44643" s="2" t="s">
        <v>18422</v>
      </c>
      <c r="D44643" s="7" t="s">
        <v>18685</v>
      </c>
      <c r="E44643" s="2" t="s">
        <v>54063</v>
      </c>
      <c r="F44643" s="4">
        <v>1</v>
      </c>
      <c r="G44643" s="5">
        <v>262</v>
      </c>
      <c r="H44643" s="4">
        <v>0</v>
      </c>
      <c r="I44643" s="2" t="s">
        <v>63944</v>
      </c>
      <c r="J44643" s="2" t="s">
        <v>65553</v>
      </c>
      <c r="O44643" s="2" t="s">
        <v>63945</v>
      </c>
    </row>
    <row r="44644" spans="1:15">
      <c r="A44644" s="2" t="s">
        <v>63942</v>
      </c>
      <c r="B44644" s="2" t="s">
        <v>63943</v>
      </c>
      <c r="C44644" s="2" t="s">
        <v>18422</v>
      </c>
      <c r="D44644" s="7" t="s">
        <v>18686</v>
      </c>
      <c r="E44644" s="2" t="s">
        <v>54065</v>
      </c>
      <c r="F44644" s="4">
        <v>1</v>
      </c>
      <c r="G44644" s="5">
        <v>263</v>
      </c>
      <c r="H44644" s="4">
        <v>0</v>
      </c>
      <c r="I44644" s="2" t="s">
        <v>63944</v>
      </c>
      <c r="J44644" s="2" t="s">
        <v>65553</v>
      </c>
      <c r="O44644" s="2" t="s">
        <v>63945</v>
      </c>
    </row>
    <row r="44645" spans="1:15">
      <c r="A44645" s="2" t="s">
        <v>63942</v>
      </c>
      <c r="B44645" s="2" t="s">
        <v>63943</v>
      </c>
      <c r="C44645" s="2" t="s">
        <v>18422</v>
      </c>
      <c r="D44645" s="7" t="s">
        <v>18687</v>
      </c>
      <c r="E44645" s="2" t="s">
        <v>54067</v>
      </c>
      <c r="F44645" s="4">
        <v>1</v>
      </c>
      <c r="G44645" s="5">
        <v>264</v>
      </c>
      <c r="H44645" s="4">
        <v>0</v>
      </c>
      <c r="I44645" s="2" t="s">
        <v>63944</v>
      </c>
      <c r="J44645" s="2" t="s">
        <v>65553</v>
      </c>
      <c r="O44645" s="2" t="s">
        <v>63945</v>
      </c>
    </row>
    <row r="44646" spans="1:15">
      <c r="A44646" s="2" t="s">
        <v>63942</v>
      </c>
      <c r="B44646" s="2" t="s">
        <v>63943</v>
      </c>
      <c r="C44646" s="2" t="s">
        <v>18422</v>
      </c>
      <c r="D44646" s="7" t="s">
        <v>18688</v>
      </c>
      <c r="E44646" s="2" t="s">
        <v>54069</v>
      </c>
      <c r="F44646" s="4">
        <v>1</v>
      </c>
      <c r="G44646" s="5">
        <v>265</v>
      </c>
      <c r="H44646" s="4">
        <v>0</v>
      </c>
      <c r="I44646" s="2" t="s">
        <v>63944</v>
      </c>
      <c r="J44646" s="2" t="s">
        <v>65553</v>
      </c>
      <c r="O44646" s="2" t="s">
        <v>63945</v>
      </c>
    </row>
    <row r="44647" spans="1:15">
      <c r="A44647" s="2" t="s">
        <v>63942</v>
      </c>
      <c r="B44647" s="2" t="s">
        <v>63943</v>
      </c>
      <c r="C44647" s="2" t="s">
        <v>18422</v>
      </c>
      <c r="D44647" s="7" t="s">
        <v>18689</v>
      </c>
      <c r="E44647" s="2" t="s">
        <v>54071</v>
      </c>
      <c r="F44647" s="4">
        <v>1</v>
      </c>
      <c r="G44647" s="5">
        <v>266</v>
      </c>
      <c r="H44647" s="4">
        <v>0</v>
      </c>
      <c r="I44647" s="2" t="s">
        <v>63944</v>
      </c>
      <c r="J44647" s="2" t="s">
        <v>65553</v>
      </c>
      <c r="O44647" s="2" t="s">
        <v>63945</v>
      </c>
    </row>
    <row r="44648" spans="1:15">
      <c r="A44648" s="2" t="s">
        <v>63942</v>
      </c>
      <c r="B44648" s="2" t="s">
        <v>63943</v>
      </c>
      <c r="C44648" s="2" t="s">
        <v>18422</v>
      </c>
      <c r="D44648" s="7" t="s">
        <v>18690</v>
      </c>
      <c r="E44648" s="2" t="s">
        <v>54073</v>
      </c>
      <c r="F44648" s="4">
        <v>1</v>
      </c>
      <c r="G44648" s="5">
        <v>267</v>
      </c>
      <c r="H44648" s="4">
        <v>0</v>
      </c>
      <c r="I44648" s="2" t="s">
        <v>63944</v>
      </c>
      <c r="J44648" s="2" t="s">
        <v>65553</v>
      </c>
      <c r="O44648" s="2" t="s">
        <v>63945</v>
      </c>
    </row>
    <row r="44649" spans="1:15">
      <c r="A44649" s="2" t="s">
        <v>63942</v>
      </c>
      <c r="B44649" s="2" t="s">
        <v>63943</v>
      </c>
      <c r="C44649" s="2" t="s">
        <v>18422</v>
      </c>
      <c r="D44649" s="7" t="s">
        <v>18691</v>
      </c>
      <c r="E44649" s="2" t="s">
        <v>54075</v>
      </c>
      <c r="F44649" s="4">
        <v>1</v>
      </c>
      <c r="G44649" s="5">
        <v>268</v>
      </c>
      <c r="H44649" s="4">
        <v>0</v>
      </c>
      <c r="I44649" s="2" t="s">
        <v>63944</v>
      </c>
      <c r="J44649" s="2" t="s">
        <v>65553</v>
      </c>
      <c r="O44649" s="2" t="s">
        <v>63945</v>
      </c>
    </row>
    <row r="44650" spans="1:15">
      <c r="A44650" s="2" t="s">
        <v>63942</v>
      </c>
      <c r="B44650" s="2" t="s">
        <v>63943</v>
      </c>
      <c r="C44650" s="2" t="s">
        <v>18422</v>
      </c>
      <c r="D44650" s="7" t="s">
        <v>18692</v>
      </c>
      <c r="E44650" s="2" t="s">
        <v>54077</v>
      </c>
      <c r="F44650" s="4">
        <v>1</v>
      </c>
      <c r="G44650" s="5">
        <v>269</v>
      </c>
      <c r="H44650" s="4">
        <v>0</v>
      </c>
      <c r="I44650" s="2" t="s">
        <v>63944</v>
      </c>
      <c r="J44650" s="2" t="s">
        <v>65553</v>
      </c>
      <c r="O44650" s="2" t="s">
        <v>63945</v>
      </c>
    </row>
    <row r="44651" spans="1:15">
      <c r="A44651" s="2" t="s">
        <v>63942</v>
      </c>
      <c r="B44651" s="2" t="s">
        <v>63943</v>
      </c>
      <c r="C44651" s="2" t="s">
        <v>18422</v>
      </c>
      <c r="D44651" s="7" t="s">
        <v>18693</v>
      </c>
      <c r="E44651" s="2" t="s">
        <v>54079</v>
      </c>
      <c r="F44651" s="4">
        <v>1</v>
      </c>
      <c r="G44651" s="5">
        <v>270</v>
      </c>
      <c r="H44651" s="4">
        <v>0</v>
      </c>
      <c r="I44651" s="2" t="s">
        <v>63944</v>
      </c>
      <c r="J44651" s="2" t="s">
        <v>65553</v>
      </c>
      <c r="O44651" s="2" t="s">
        <v>63945</v>
      </c>
    </row>
    <row r="44652" spans="1:15">
      <c r="A44652" s="2" t="s">
        <v>63942</v>
      </c>
      <c r="B44652" s="2" t="s">
        <v>63943</v>
      </c>
      <c r="C44652" s="2" t="s">
        <v>18422</v>
      </c>
      <c r="D44652" s="7" t="s">
        <v>18694</v>
      </c>
      <c r="E44652" s="2" t="s">
        <v>54081</v>
      </c>
      <c r="F44652" s="4">
        <v>1</v>
      </c>
      <c r="G44652" s="5">
        <v>271</v>
      </c>
      <c r="H44652" s="4">
        <v>0</v>
      </c>
      <c r="I44652" s="2" t="s">
        <v>63944</v>
      </c>
      <c r="J44652" s="2" t="s">
        <v>65553</v>
      </c>
      <c r="O44652" s="2" t="s">
        <v>63945</v>
      </c>
    </row>
    <row r="44653" spans="1:15">
      <c r="A44653" s="2" t="s">
        <v>63942</v>
      </c>
      <c r="B44653" s="2" t="s">
        <v>63943</v>
      </c>
      <c r="C44653" s="2" t="s">
        <v>18422</v>
      </c>
      <c r="D44653" s="7" t="s">
        <v>18695</v>
      </c>
      <c r="E44653" s="2" t="s">
        <v>54083</v>
      </c>
      <c r="F44653" s="4">
        <v>1</v>
      </c>
      <c r="G44653" s="5">
        <v>272</v>
      </c>
      <c r="H44653" s="4">
        <v>0</v>
      </c>
      <c r="I44653" s="2" t="s">
        <v>63944</v>
      </c>
      <c r="J44653" s="2" t="s">
        <v>65553</v>
      </c>
      <c r="O44653" s="2" t="s">
        <v>63945</v>
      </c>
    </row>
    <row r="44654" spans="1:15">
      <c r="A44654" s="2" t="s">
        <v>63942</v>
      </c>
      <c r="B44654" s="2" t="s">
        <v>63943</v>
      </c>
      <c r="C44654" s="2" t="s">
        <v>18422</v>
      </c>
      <c r="D44654" s="7" t="s">
        <v>18696</v>
      </c>
      <c r="E44654" s="2" t="s">
        <v>54085</v>
      </c>
      <c r="F44654" s="4">
        <v>1</v>
      </c>
      <c r="G44654" s="5">
        <v>273</v>
      </c>
      <c r="H44654" s="4">
        <v>0</v>
      </c>
      <c r="I44654" s="2" t="s">
        <v>63944</v>
      </c>
      <c r="J44654" s="2" t="s">
        <v>65553</v>
      </c>
      <c r="O44654" s="2" t="s">
        <v>63945</v>
      </c>
    </row>
    <row r="44655" spans="1:15">
      <c r="A44655" s="2" t="s">
        <v>63942</v>
      </c>
      <c r="B44655" s="2" t="s">
        <v>63943</v>
      </c>
      <c r="C44655" s="2" t="s">
        <v>18422</v>
      </c>
      <c r="D44655" s="7" t="s">
        <v>18697</v>
      </c>
      <c r="E44655" s="2" t="s">
        <v>54087</v>
      </c>
      <c r="F44655" s="4">
        <v>1</v>
      </c>
      <c r="G44655" s="5">
        <v>274</v>
      </c>
      <c r="H44655" s="4">
        <v>0</v>
      </c>
      <c r="I44655" s="2" t="s">
        <v>63944</v>
      </c>
      <c r="J44655" s="2" t="s">
        <v>65553</v>
      </c>
      <c r="O44655" s="2" t="s">
        <v>63945</v>
      </c>
    </row>
    <row r="44656" spans="1:15">
      <c r="A44656" s="2" t="s">
        <v>63942</v>
      </c>
      <c r="B44656" s="2" t="s">
        <v>63943</v>
      </c>
      <c r="C44656" s="2" t="s">
        <v>18422</v>
      </c>
      <c r="D44656" s="7" t="s">
        <v>18698</v>
      </c>
      <c r="E44656" s="2" t="s">
        <v>54089</v>
      </c>
      <c r="F44656" s="4">
        <v>1</v>
      </c>
      <c r="G44656" s="5">
        <v>275</v>
      </c>
      <c r="H44656" s="4">
        <v>0</v>
      </c>
      <c r="I44656" s="2" t="s">
        <v>63944</v>
      </c>
      <c r="J44656" s="2" t="s">
        <v>65553</v>
      </c>
      <c r="O44656" s="2" t="s">
        <v>63945</v>
      </c>
    </row>
    <row r="44657" spans="1:15">
      <c r="A44657" s="2" t="s">
        <v>63942</v>
      </c>
      <c r="B44657" s="2" t="s">
        <v>63943</v>
      </c>
      <c r="C44657" s="2" t="s">
        <v>18422</v>
      </c>
      <c r="D44657" s="7" t="s">
        <v>18699</v>
      </c>
      <c r="E44657" s="2" t="s">
        <v>54091</v>
      </c>
      <c r="F44657" s="4">
        <v>1</v>
      </c>
      <c r="G44657" s="5">
        <v>276</v>
      </c>
      <c r="H44657" s="4">
        <v>0</v>
      </c>
      <c r="I44657" s="2" t="s">
        <v>63944</v>
      </c>
      <c r="J44657" s="2" t="s">
        <v>65553</v>
      </c>
      <c r="O44657" s="2" t="s">
        <v>63945</v>
      </c>
    </row>
    <row r="44658" spans="1:15">
      <c r="A44658" s="2" t="s">
        <v>63942</v>
      </c>
      <c r="B44658" s="2" t="s">
        <v>63943</v>
      </c>
      <c r="C44658" s="2" t="s">
        <v>18422</v>
      </c>
      <c r="D44658" s="7" t="s">
        <v>18700</v>
      </c>
      <c r="E44658" s="2" t="s">
        <v>54093</v>
      </c>
      <c r="F44658" s="4">
        <v>1</v>
      </c>
      <c r="G44658" s="5">
        <v>277</v>
      </c>
      <c r="H44658" s="4">
        <v>0</v>
      </c>
      <c r="I44658" s="2" t="s">
        <v>63944</v>
      </c>
      <c r="J44658" s="2" t="s">
        <v>65553</v>
      </c>
      <c r="O44658" s="2" t="s">
        <v>63945</v>
      </c>
    </row>
    <row r="44659" spans="1:15">
      <c r="A44659" s="2" t="s">
        <v>63942</v>
      </c>
      <c r="B44659" s="2" t="s">
        <v>63943</v>
      </c>
      <c r="C44659" s="2" t="s">
        <v>18422</v>
      </c>
      <c r="D44659" s="7" t="s">
        <v>18701</v>
      </c>
      <c r="E44659" s="2" t="s">
        <v>54095</v>
      </c>
      <c r="F44659" s="4">
        <v>1</v>
      </c>
      <c r="G44659" s="5">
        <v>278</v>
      </c>
      <c r="H44659" s="4">
        <v>0</v>
      </c>
      <c r="I44659" s="2" t="s">
        <v>63944</v>
      </c>
      <c r="J44659" s="2" t="s">
        <v>65553</v>
      </c>
      <c r="O44659" s="2" t="s">
        <v>63945</v>
      </c>
    </row>
    <row r="44660" spans="1:15">
      <c r="A44660" s="2" t="s">
        <v>63942</v>
      </c>
      <c r="B44660" s="2" t="s">
        <v>63943</v>
      </c>
      <c r="C44660" s="2" t="s">
        <v>18422</v>
      </c>
      <c r="D44660" s="7" t="s">
        <v>18702</v>
      </c>
      <c r="E44660" s="2" t="s">
        <v>54097</v>
      </c>
      <c r="F44660" s="4">
        <v>1</v>
      </c>
      <c r="G44660" s="5">
        <v>279</v>
      </c>
      <c r="H44660" s="4">
        <v>0</v>
      </c>
      <c r="I44660" s="2" t="s">
        <v>63944</v>
      </c>
      <c r="J44660" s="2" t="s">
        <v>65553</v>
      </c>
      <c r="O44660" s="2" t="s">
        <v>63945</v>
      </c>
    </row>
    <row r="44661" spans="1:15">
      <c r="A44661" s="2" t="s">
        <v>63942</v>
      </c>
      <c r="B44661" s="2" t="s">
        <v>63943</v>
      </c>
      <c r="C44661" s="2" t="s">
        <v>18422</v>
      </c>
      <c r="D44661" s="7" t="s">
        <v>18703</v>
      </c>
      <c r="E44661" s="2" t="s">
        <v>54099</v>
      </c>
      <c r="F44661" s="4">
        <v>1</v>
      </c>
      <c r="G44661" s="5">
        <v>280</v>
      </c>
      <c r="H44661" s="4">
        <v>0</v>
      </c>
      <c r="I44661" s="2" t="s">
        <v>63944</v>
      </c>
      <c r="J44661" s="2" t="s">
        <v>65553</v>
      </c>
      <c r="O44661" s="2" t="s">
        <v>63945</v>
      </c>
    </row>
    <row r="44662" spans="1:15">
      <c r="A44662" s="2" t="s">
        <v>63942</v>
      </c>
      <c r="B44662" s="2" t="s">
        <v>63943</v>
      </c>
      <c r="C44662" s="2" t="s">
        <v>18422</v>
      </c>
      <c r="D44662" s="7" t="s">
        <v>18704</v>
      </c>
      <c r="E44662" s="2" t="s">
        <v>54101</v>
      </c>
      <c r="F44662" s="4">
        <v>1</v>
      </c>
      <c r="G44662" s="5">
        <v>281</v>
      </c>
      <c r="H44662" s="4">
        <v>0</v>
      </c>
      <c r="I44662" s="2" t="s">
        <v>63944</v>
      </c>
      <c r="J44662" s="2" t="s">
        <v>65553</v>
      </c>
      <c r="O44662" s="2" t="s">
        <v>63945</v>
      </c>
    </row>
    <row r="44663" spans="1:15">
      <c r="A44663" s="2" t="s">
        <v>63942</v>
      </c>
      <c r="B44663" s="2" t="s">
        <v>63943</v>
      </c>
      <c r="C44663" s="2" t="s">
        <v>18422</v>
      </c>
      <c r="D44663" s="7" t="s">
        <v>18705</v>
      </c>
      <c r="E44663" s="2" t="s">
        <v>54103</v>
      </c>
      <c r="F44663" s="4">
        <v>1</v>
      </c>
      <c r="G44663" s="5">
        <v>282</v>
      </c>
      <c r="H44663" s="4">
        <v>0</v>
      </c>
      <c r="I44663" s="2" t="s">
        <v>63944</v>
      </c>
      <c r="J44663" s="2" t="s">
        <v>65553</v>
      </c>
      <c r="O44663" s="2" t="s">
        <v>63945</v>
      </c>
    </row>
    <row r="44664" spans="1:15">
      <c r="A44664" s="2" t="s">
        <v>63942</v>
      </c>
      <c r="B44664" s="2" t="s">
        <v>63943</v>
      </c>
      <c r="C44664" s="2" t="s">
        <v>18422</v>
      </c>
      <c r="D44664" s="7" t="s">
        <v>18706</v>
      </c>
      <c r="E44664" s="2" t="s">
        <v>54105</v>
      </c>
      <c r="F44664" s="4">
        <v>1</v>
      </c>
      <c r="G44664" s="5">
        <v>283</v>
      </c>
      <c r="H44664" s="4">
        <v>0</v>
      </c>
      <c r="I44664" s="2" t="s">
        <v>63944</v>
      </c>
      <c r="J44664" s="2" t="s">
        <v>65553</v>
      </c>
      <c r="O44664" s="2" t="s">
        <v>63945</v>
      </c>
    </row>
    <row r="44665" spans="1:15">
      <c r="A44665" s="2" t="s">
        <v>63942</v>
      </c>
      <c r="B44665" s="2" t="s">
        <v>63943</v>
      </c>
      <c r="C44665" s="2" t="s">
        <v>18422</v>
      </c>
      <c r="D44665" s="7" t="s">
        <v>18707</v>
      </c>
      <c r="E44665" s="2" t="s">
        <v>54107</v>
      </c>
      <c r="F44665" s="4">
        <v>1</v>
      </c>
      <c r="G44665" s="5">
        <v>284</v>
      </c>
      <c r="H44665" s="4">
        <v>0</v>
      </c>
      <c r="I44665" s="2" t="s">
        <v>63944</v>
      </c>
      <c r="J44665" s="2" t="s">
        <v>65553</v>
      </c>
      <c r="O44665" s="2" t="s">
        <v>63945</v>
      </c>
    </row>
    <row r="44666" spans="1:15">
      <c r="A44666" s="2" t="s">
        <v>63942</v>
      </c>
      <c r="B44666" s="2" t="s">
        <v>63943</v>
      </c>
      <c r="C44666" s="2" t="s">
        <v>18422</v>
      </c>
      <c r="D44666" s="7" t="s">
        <v>18708</v>
      </c>
      <c r="E44666" s="2" t="s">
        <v>54109</v>
      </c>
      <c r="F44666" s="4">
        <v>1</v>
      </c>
      <c r="G44666" s="5">
        <v>285</v>
      </c>
      <c r="H44666" s="4">
        <v>0</v>
      </c>
      <c r="I44666" s="2" t="s">
        <v>63944</v>
      </c>
      <c r="J44666" s="2" t="s">
        <v>65553</v>
      </c>
      <c r="O44666" s="2" t="s">
        <v>63945</v>
      </c>
    </row>
    <row r="44667" spans="1:15">
      <c r="A44667" s="2" t="s">
        <v>63942</v>
      </c>
      <c r="B44667" s="2" t="s">
        <v>63943</v>
      </c>
      <c r="C44667" s="2" t="s">
        <v>18422</v>
      </c>
      <c r="D44667" s="7" t="s">
        <v>18709</v>
      </c>
      <c r="E44667" s="2" t="s">
        <v>54111</v>
      </c>
      <c r="F44667" s="4">
        <v>1</v>
      </c>
      <c r="G44667" s="5">
        <v>286</v>
      </c>
      <c r="H44667" s="4">
        <v>0</v>
      </c>
      <c r="I44667" s="2" t="s">
        <v>63944</v>
      </c>
      <c r="J44667" s="2" t="s">
        <v>65553</v>
      </c>
      <c r="O44667" s="2" t="s">
        <v>63945</v>
      </c>
    </row>
    <row r="44668" spans="1:15">
      <c r="A44668" s="2" t="s">
        <v>63942</v>
      </c>
      <c r="B44668" s="2" t="s">
        <v>63943</v>
      </c>
      <c r="C44668" s="2" t="s">
        <v>18422</v>
      </c>
      <c r="D44668" s="7" t="s">
        <v>18710</v>
      </c>
      <c r="E44668" s="2" t="s">
        <v>54113</v>
      </c>
      <c r="F44668" s="4">
        <v>1</v>
      </c>
      <c r="G44668" s="5">
        <v>287</v>
      </c>
      <c r="H44668" s="4">
        <v>0</v>
      </c>
      <c r="I44668" s="2" t="s">
        <v>63944</v>
      </c>
      <c r="J44668" s="2" t="s">
        <v>65553</v>
      </c>
      <c r="O44668" s="2" t="s">
        <v>63945</v>
      </c>
    </row>
    <row r="44669" spans="1:15">
      <c r="A44669" s="2" t="s">
        <v>63942</v>
      </c>
      <c r="B44669" s="2" t="s">
        <v>63943</v>
      </c>
      <c r="C44669" s="2" t="s">
        <v>18422</v>
      </c>
      <c r="D44669" s="7" t="s">
        <v>18711</v>
      </c>
      <c r="E44669" s="2" t="s">
        <v>54115</v>
      </c>
      <c r="F44669" s="4">
        <v>1</v>
      </c>
      <c r="G44669" s="5">
        <v>288</v>
      </c>
      <c r="H44669" s="4">
        <v>0</v>
      </c>
      <c r="I44669" s="2" t="s">
        <v>63944</v>
      </c>
      <c r="J44669" s="2" t="s">
        <v>65553</v>
      </c>
      <c r="O44669" s="2" t="s">
        <v>63945</v>
      </c>
    </row>
    <row r="44670" spans="1:15">
      <c r="A44670" s="2" t="s">
        <v>63942</v>
      </c>
      <c r="B44670" s="2" t="s">
        <v>63943</v>
      </c>
      <c r="C44670" s="2" t="s">
        <v>18422</v>
      </c>
      <c r="D44670" s="7" t="s">
        <v>18712</v>
      </c>
      <c r="E44670" s="2" t="s">
        <v>54117</v>
      </c>
      <c r="F44670" s="4">
        <v>1</v>
      </c>
      <c r="G44670" s="5">
        <v>289</v>
      </c>
      <c r="H44670" s="4">
        <v>0</v>
      </c>
      <c r="I44670" s="2" t="s">
        <v>63944</v>
      </c>
      <c r="J44670" s="2" t="s">
        <v>65553</v>
      </c>
      <c r="O44670" s="2" t="s">
        <v>63945</v>
      </c>
    </row>
    <row r="44671" spans="1:15">
      <c r="A44671" s="2" t="s">
        <v>63942</v>
      </c>
      <c r="B44671" s="2" t="s">
        <v>63943</v>
      </c>
      <c r="C44671" s="2" t="s">
        <v>18422</v>
      </c>
      <c r="D44671" s="7" t="s">
        <v>18713</v>
      </c>
      <c r="E44671" s="2" t="s">
        <v>54119</v>
      </c>
      <c r="F44671" s="4">
        <v>1</v>
      </c>
      <c r="G44671" s="5">
        <v>290</v>
      </c>
      <c r="H44671" s="4">
        <v>0</v>
      </c>
      <c r="I44671" s="2" t="s">
        <v>63944</v>
      </c>
      <c r="J44671" s="2" t="s">
        <v>65553</v>
      </c>
      <c r="O44671" s="2" t="s">
        <v>63945</v>
      </c>
    </row>
    <row r="44672" spans="1:15">
      <c r="A44672" s="2" t="s">
        <v>63942</v>
      </c>
      <c r="B44672" s="2" t="s">
        <v>63943</v>
      </c>
      <c r="C44672" s="2" t="s">
        <v>18422</v>
      </c>
      <c r="D44672" s="7" t="s">
        <v>18714</v>
      </c>
      <c r="E44672" s="2" t="s">
        <v>54121</v>
      </c>
      <c r="F44672" s="4">
        <v>1</v>
      </c>
      <c r="G44672" s="5">
        <v>291</v>
      </c>
      <c r="H44672" s="4">
        <v>0</v>
      </c>
      <c r="I44672" s="2" t="s">
        <v>63944</v>
      </c>
      <c r="J44672" s="2" t="s">
        <v>65553</v>
      </c>
      <c r="O44672" s="2" t="s">
        <v>63945</v>
      </c>
    </row>
    <row r="44673" spans="1:15">
      <c r="A44673" s="2" t="s">
        <v>63942</v>
      </c>
      <c r="B44673" s="2" t="s">
        <v>63943</v>
      </c>
      <c r="C44673" s="2" t="s">
        <v>18422</v>
      </c>
      <c r="D44673" s="7" t="s">
        <v>18715</v>
      </c>
      <c r="E44673" s="2" t="s">
        <v>54123</v>
      </c>
      <c r="F44673" s="4">
        <v>1</v>
      </c>
      <c r="G44673" s="5">
        <v>292</v>
      </c>
      <c r="H44673" s="4">
        <v>0</v>
      </c>
      <c r="I44673" s="2" t="s">
        <v>63944</v>
      </c>
      <c r="J44673" s="2" t="s">
        <v>65553</v>
      </c>
      <c r="O44673" s="2" t="s">
        <v>63945</v>
      </c>
    </row>
    <row r="44674" spans="1:15">
      <c r="A44674" s="2" t="s">
        <v>63942</v>
      </c>
      <c r="B44674" s="2" t="s">
        <v>63943</v>
      </c>
      <c r="C44674" s="2" t="s">
        <v>18422</v>
      </c>
      <c r="D44674" s="7" t="s">
        <v>18716</v>
      </c>
      <c r="E44674" s="2" t="s">
        <v>54125</v>
      </c>
      <c r="F44674" s="4">
        <v>1</v>
      </c>
      <c r="G44674" s="5">
        <v>293</v>
      </c>
      <c r="H44674" s="4">
        <v>0</v>
      </c>
      <c r="I44674" s="2" t="s">
        <v>63944</v>
      </c>
      <c r="J44674" s="2" t="s">
        <v>65553</v>
      </c>
      <c r="O44674" s="2" t="s">
        <v>63945</v>
      </c>
    </row>
    <row r="44675" spans="1:15">
      <c r="A44675" s="2" t="s">
        <v>63942</v>
      </c>
      <c r="B44675" s="2" t="s">
        <v>63943</v>
      </c>
      <c r="C44675" s="2" t="s">
        <v>18422</v>
      </c>
      <c r="D44675" s="7" t="s">
        <v>18717</v>
      </c>
      <c r="E44675" s="2" t="s">
        <v>54127</v>
      </c>
      <c r="F44675" s="4">
        <v>1</v>
      </c>
      <c r="G44675" s="5">
        <v>294</v>
      </c>
      <c r="H44675" s="4">
        <v>0</v>
      </c>
      <c r="I44675" s="2" t="s">
        <v>63944</v>
      </c>
      <c r="J44675" s="2" t="s">
        <v>65553</v>
      </c>
      <c r="O44675" s="2" t="s">
        <v>63945</v>
      </c>
    </row>
    <row r="44676" spans="1:15">
      <c r="A44676" s="2" t="s">
        <v>63942</v>
      </c>
      <c r="B44676" s="2" t="s">
        <v>63943</v>
      </c>
      <c r="C44676" s="2" t="s">
        <v>18422</v>
      </c>
      <c r="D44676" s="7" t="s">
        <v>18718</v>
      </c>
      <c r="E44676" s="2" t="s">
        <v>54129</v>
      </c>
      <c r="F44676" s="4">
        <v>1</v>
      </c>
      <c r="G44676" s="5">
        <v>295</v>
      </c>
      <c r="H44676" s="4">
        <v>0</v>
      </c>
      <c r="I44676" s="2" t="s">
        <v>63944</v>
      </c>
      <c r="J44676" s="2" t="s">
        <v>65553</v>
      </c>
      <c r="O44676" s="2" t="s">
        <v>63945</v>
      </c>
    </row>
    <row r="44677" spans="1:15">
      <c r="A44677" s="2" t="s">
        <v>63942</v>
      </c>
      <c r="B44677" s="2" t="s">
        <v>63943</v>
      </c>
      <c r="C44677" s="2" t="s">
        <v>18422</v>
      </c>
      <c r="D44677" s="7" t="s">
        <v>18719</v>
      </c>
      <c r="E44677" s="2" t="s">
        <v>54131</v>
      </c>
      <c r="F44677" s="4">
        <v>1</v>
      </c>
      <c r="G44677" s="5">
        <v>296</v>
      </c>
      <c r="H44677" s="4">
        <v>0</v>
      </c>
      <c r="I44677" s="2" t="s">
        <v>63944</v>
      </c>
      <c r="J44677" s="2" t="s">
        <v>65553</v>
      </c>
      <c r="O44677" s="2" t="s">
        <v>63945</v>
      </c>
    </row>
    <row r="44678" spans="1:15">
      <c r="A44678" s="2" t="s">
        <v>63942</v>
      </c>
      <c r="B44678" s="2" t="s">
        <v>63943</v>
      </c>
      <c r="C44678" s="2" t="s">
        <v>18422</v>
      </c>
      <c r="D44678" s="7" t="s">
        <v>18720</v>
      </c>
      <c r="E44678" s="2" t="s">
        <v>54133</v>
      </c>
      <c r="F44678" s="4">
        <v>1</v>
      </c>
      <c r="G44678" s="5">
        <v>297</v>
      </c>
      <c r="H44678" s="4">
        <v>0</v>
      </c>
      <c r="I44678" s="2" t="s">
        <v>63944</v>
      </c>
      <c r="J44678" s="2" t="s">
        <v>65553</v>
      </c>
      <c r="O44678" s="2" t="s">
        <v>63945</v>
      </c>
    </row>
    <row r="44679" spans="1:15">
      <c r="A44679" s="2" t="s">
        <v>63942</v>
      </c>
      <c r="B44679" s="2" t="s">
        <v>63943</v>
      </c>
      <c r="C44679" s="2" t="s">
        <v>18422</v>
      </c>
      <c r="D44679" s="7" t="s">
        <v>18722</v>
      </c>
      <c r="E44679" s="2" t="s">
        <v>54137</v>
      </c>
      <c r="F44679" s="4">
        <v>1</v>
      </c>
      <c r="G44679" s="5">
        <v>299</v>
      </c>
      <c r="H44679" s="4">
        <v>0</v>
      </c>
      <c r="I44679" s="2" t="s">
        <v>63944</v>
      </c>
      <c r="J44679" s="2" t="s">
        <v>65553</v>
      </c>
      <c r="O44679" s="2" t="s">
        <v>63945</v>
      </c>
    </row>
    <row r="44680" spans="1:15">
      <c r="A44680" s="2" t="s">
        <v>63942</v>
      </c>
      <c r="B44680" s="2" t="s">
        <v>63943</v>
      </c>
      <c r="C44680" s="2" t="s">
        <v>18422</v>
      </c>
      <c r="D44680" s="7" t="s">
        <v>18723</v>
      </c>
      <c r="E44680" s="2" t="s">
        <v>54139</v>
      </c>
      <c r="F44680" s="4">
        <v>1</v>
      </c>
      <c r="G44680" s="5">
        <v>300</v>
      </c>
      <c r="H44680" s="4">
        <v>0</v>
      </c>
      <c r="I44680" s="2" t="s">
        <v>63944</v>
      </c>
      <c r="J44680" s="2" t="s">
        <v>65553</v>
      </c>
      <c r="O44680" s="2" t="s">
        <v>63945</v>
      </c>
    </row>
    <row r="44681" spans="1:15">
      <c r="A44681" s="2" t="s">
        <v>63942</v>
      </c>
      <c r="B44681" s="2" t="s">
        <v>63943</v>
      </c>
      <c r="C44681" s="2" t="s">
        <v>18422</v>
      </c>
      <c r="D44681" s="7" t="s">
        <v>18724</v>
      </c>
      <c r="E44681" s="2" t="s">
        <v>54141</v>
      </c>
      <c r="F44681" s="4">
        <v>1</v>
      </c>
      <c r="G44681" s="5">
        <v>301</v>
      </c>
      <c r="H44681" s="4">
        <v>0</v>
      </c>
      <c r="I44681" s="2" t="s">
        <v>63944</v>
      </c>
      <c r="J44681" s="2" t="s">
        <v>65553</v>
      </c>
      <c r="O44681" s="2" t="s">
        <v>63945</v>
      </c>
    </row>
    <row r="44682" spans="1:15">
      <c r="A44682" s="2" t="s">
        <v>63942</v>
      </c>
      <c r="B44682" s="2" t="s">
        <v>63943</v>
      </c>
      <c r="C44682" s="2" t="s">
        <v>18422</v>
      </c>
      <c r="D44682" s="7" t="s">
        <v>18725</v>
      </c>
      <c r="E44682" s="2" t="s">
        <v>54143</v>
      </c>
      <c r="F44682" s="4">
        <v>1</v>
      </c>
      <c r="G44682" s="5">
        <v>302</v>
      </c>
      <c r="H44682" s="4">
        <v>0</v>
      </c>
      <c r="I44682" s="2" t="s">
        <v>63944</v>
      </c>
      <c r="J44682" s="2" t="s">
        <v>65553</v>
      </c>
      <c r="O44682" s="2" t="s">
        <v>63945</v>
      </c>
    </row>
    <row r="44683" spans="1:15">
      <c r="A44683" s="2" t="s">
        <v>63942</v>
      </c>
      <c r="B44683" s="2" t="s">
        <v>63943</v>
      </c>
      <c r="C44683" s="2" t="s">
        <v>18422</v>
      </c>
      <c r="D44683" s="7" t="s">
        <v>18726</v>
      </c>
      <c r="E44683" s="2" t="s">
        <v>54145</v>
      </c>
      <c r="F44683" s="4">
        <v>1</v>
      </c>
      <c r="G44683" s="5">
        <v>303</v>
      </c>
      <c r="H44683" s="4">
        <v>0</v>
      </c>
      <c r="I44683" s="2" t="s">
        <v>63944</v>
      </c>
      <c r="J44683" s="2" t="s">
        <v>65553</v>
      </c>
      <c r="O44683" s="2" t="s">
        <v>63945</v>
      </c>
    </row>
    <row r="44684" spans="1:15">
      <c r="A44684" s="2" t="s">
        <v>63942</v>
      </c>
      <c r="B44684" s="2" t="s">
        <v>63943</v>
      </c>
      <c r="C44684" s="2" t="s">
        <v>18422</v>
      </c>
      <c r="D44684" s="7" t="s">
        <v>18727</v>
      </c>
      <c r="E44684" s="2" t="s">
        <v>54147</v>
      </c>
      <c r="F44684" s="4">
        <v>1</v>
      </c>
      <c r="G44684" s="5">
        <v>304</v>
      </c>
      <c r="H44684" s="4">
        <v>0</v>
      </c>
      <c r="I44684" s="2" t="s">
        <v>63944</v>
      </c>
      <c r="J44684" s="2" t="s">
        <v>65553</v>
      </c>
      <c r="O44684" s="2" t="s">
        <v>63945</v>
      </c>
    </row>
    <row r="44685" spans="1:15">
      <c r="A44685" s="2" t="s">
        <v>63942</v>
      </c>
      <c r="B44685" s="2" t="s">
        <v>63943</v>
      </c>
      <c r="C44685" s="2" t="s">
        <v>18422</v>
      </c>
      <c r="D44685" s="7" t="s">
        <v>18728</v>
      </c>
      <c r="E44685" s="2" t="s">
        <v>54149</v>
      </c>
      <c r="F44685" s="4">
        <v>1</v>
      </c>
      <c r="G44685" s="5">
        <v>305</v>
      </c>
      <c r="H44685" s="4">
        <v>0</v>
      </c>
      <c r="I44685" s="2" t="s">
        <v>63944</v>
      </c>
      <c r="J44685" s="2" t="s">
        <v>65553</v>
      </c>
      <c r="O44685" s="2" t="s">
        <v>63945</v>
      </c>
    </row>
    <row r="44686" spans="1:15">
      <c r="A44686" s="2" t="s">
        <v>63942</v>
      </c>
      <c r="B44686" s="2" t="s">
        <v>63943</v>
      </c>
      <c r="C44686" s="2" t="s">
        <v>18422</v>
      </c>
      <c r="D44686" s="7" t="s">
        <v>18729</v>
      </c>
      <c r="E44686" s="2" t="s">
        <v>54151</v>
      </c>
      <c r="F44686" s="4">
        <v>1</v>
      </c>
      <c r="G44686" s="5">
        <v>306</v>
      </c>
      <c r="H44686" s="4">
        <v>0</v>
      </c>
      <c r="I44686" s="2" t="s">
        <v>63944</v>
      </c>
      <c r="J44686" s="2" t="s">
        <v>65553</v>
      </c>
      <c r="O44686" s="2" t="s">
        <v>63945</v>
      </c>
    </row>
    <row r="44687" spans="1:15">
      <c r="A44687" s="2" t="s">
        <v>63942</v>
      </c>
      <c r="B44687" s="2" t="s">
        <v>63943</v>
      </c>
      <c r="C44687" s="2" t="s">
        <v>18422</v>
      </c>
      <c r="D44687" s="7" t="s">
        <v>18730</v>
      </c>
      <c r="E44687" s="2" t="s">
        <v>54153</v>
      </c>
      <c r="F44687" s="4">
        <v>1</v>
      </c>
      <c r="G44687" s="5">
        <v>307</v>
      </c>
      <c r="H44687" s="4">
        <v>0</v>
      </c>
      <c r="I44687" s="2" t="s">
        <v>63944</v>
      </c>
      <c r="J44687" s="2" t="s">
        <v>65553</v>
      </c>
      <c r="O44687" s="2" t="s">
        <v>63945</v>
      </c>
    </row>
    <row r="44688" spans="1:15">
      <c r="A44688" s="2" t="s">
        <v>63942</v>
      </c>
      <c r="B44688" s="2" t="s">
        <v>63943</v>
      </c>
      <c r="C44688" s="2" t="s">
        <v>18422</v>
      </c>
      <c r="D44688" s="7" t="s">
        <v>18731</v>
      </c>
      <c r="E44688" s="2" t="s">
        <v>54155</v>
      </c>
      <c r="F44688" s="4">
        <v>1</v>
      </c>
      <c r="G44688" s="5">
        <v>308</v>
      </c>
      <c r="H44688" s="4">
        <v>0</v>
      </c>
      <c r="I44688" s="2" t="s">
        <v>63944</v>
      </c>
      <c r="J44688" s="2" t="s">
        <v>65553</v>
      </c>
      <c r="O44688" s="2" t="s">
        <v>63945</v>
      </c>
    </row>
    <row r="44689" spans="1:15">
      <c r="A44689" s="2" t="s">
        <v>63942</v>
      </c>
      <c r="B44689" s="2" t="s">
        <v>63943</v>
      </c>
      <c r="C44689" s="2" t="s">
        <v>18422</v>
      </c>
      <c r="D44689" s="7" t="s">
        <v>18732</v>
      </c>
      <c r="E44689" s="2" t="s">
        <v>54157</v>
      </c>
      <c r="F44689" s="4">
        <v>1</v>
      </c>
      <c r="G44689" s="5">
        <v>309</v>
      </c>
      <c r="H44689" s="4">
        <v>0</v>
      </c>
      <c r="I44689" s="2" t="s">
        <v>63944</v>
      </c>
      <c r="J44689" s="2" t="s">
        <v>65553</v>
      </c>
      <c r="O44689" s="2" t="s">
        <v>63945</v>
      </c>
    </row>
    <row r="44690" spans="1:15">
      <c r="A44690" s="2" t="s">
        <v>63942</v>
      </c>
      <c r="B44690" s="2" t="s">
        <v>63943</v>
      </c>
      <c r="C44690" s="2" t="s">
        <v>18422</v>
      </c>
      <c r="D44690" s="7" t="s">
        <v>18733</v>
      </c>
      <c r="E44690" s="2" t="s">
        <v>54159</v>
      </c>
      <c r="F44690" s="4">
        <v>1</v>
      </c>
      <c r="G44690" s="5">
        <v>310</v>
      </c>
      <c r="H44690" s="4">
        <v>0</v>
      </c>
      <c r="I44690" s="2" t="s">
        <v>63944</v>
      </c>
      <c r="J44690" s="2" t="s">
        <v>65553</v>
      </c>
      <c r="O44690" s="2" t="s">
        <v>63945</v>
      </c>
    </row>
    <row r="44691" spans="1:15">
      <c r="A44691" s="2" t="s">
        <v>63942</v>
      </c>
      <c r="B44691" s="2" t="s">
        <v>63943</v>
      </c>
      <c r="C44691" s="2" t="s">
        <v>18422</v>
      </c>
      <c r="D44691" s="7" t="s">
        <v>18734</v>
      </c>
      <c r="E44691" s="2" t="s">
        <v>54161</v>
      </c>
      <c r="F44691" s="4">
        <v>1</v>
      </c>
      <c r="G44691" s="5">
        <v>311</v>
      </c>
      <c r="H44691" s="4">
        <v>0</v>
      </c>
      <c r="I44691" s="2" t="s">
        <v>63944</v>
      </c>
      <c r="J44691" s="2" t="s">
        <v>65553</v>
      </c>
      <c r="O44691" s="2" t="s">
        <v>63945</v>
      </c>
    </row>
    <row r="44692" spans="1:15">
      <c r="A44692" s="2" t="s">
        <v>63942</v>
      </c>
      <c r="B44692" s="2" t="s">
        <v>63943</v>
      </c>
      <c r="C44692" s="2" t="s">
        <v>18422</v>
      </c>
      <c r="D44692" s="7" t="s">
        <v>18735</v>
      </c>
      <c r="E44692" s="2" t="s">
        <v>54163</v>
      </c>
      <c r="F44692" s="4">
        <v>1</v>
      </c>
      <c r="G44692" s="5">
        <v>312</v>
      </c>
      <c r="H44692" s="4">
        <v>0</v>
      </c>
      <c r="I44692" s="2" t="s">
        <v>63944</v>
      </c>
      <c r="J44692" s="2" t="s">
        <v>65553</v>
      </c>
      <c r="O44692" s="2" t="s">
        <v>63945</v>
      </c>
    </row>
    <row r="44693" spans="1:15">
      <c r="A44693" s="2" t="s">
        <v>63942</v>
      </c>
      <c r="B44693" s="2" t="s">
        <v>63943</v>
      </c>
      <c r="C44693" s="2" t="s">
        <v>18422</v>
      </c>
      <c r="D44693" s="7" t="s">
        <v>18736</v>
      </c>
      <c r="E44693" s="2" t="s">
        <v>54165</v>
      </c>
      <c r="F44693" s="4">
        <v>1</v>
      </c>
      <c r="G44693" s="5">
        <v>313</v>
      </c>
      <c r="H44693" s="4">
        <v>0</v>
      </c>
      <c r="I44693" s="2" t="s">
        <v>63944</v>
      </c>
      <c r="J44693" s="2" t="s">
        <v>65553</v>
      </c>
      <c r="O44693" s="2" t="s">
        <v>63945</v>
      </c>
    </row>
    <row r="44694" spans="1:15">
      <c r="A44694" s="2" t="s">
        <v>63942</v>
      </c>
      <c r="B44694" s="2" t="s">
        <v>63943</v>
      </c>
      <c r="C44694" s="2" t="s">
        <v>18422</v>
      </c>
      <c r="D44694" s="7" t="s">
        <v>18737</v>
      </c>
      <c r="E44694" s="2" t="s">
        <v>54167</v>
      </c>
      <c r="F44694" s="4">
        <v>1</v>
      </c>
      <c r="G44694" s="5">
        <v>314</v>
      </c>
      <c r="H44694" s="4">
        <v>0</v>
      </c>
      <c r="I44694" s="2" t="s">
        <v>63944</v>
      </c>
      <c r="J44694" s="2" t="s">
        <v>65553</v>
      </c>
      <c r="O44694" s="2" t="s">
        <v>63945</v>
      </c>
    </row>
    <row r="44695" spans="1:15">
      <c r="A44695" s="2" t="s">
        <v>63942</v>
      </c>
      <c r="B44695" s="2" t="s">
        <v>63943</v>
      </c>
      <c r="C44695" s="2" t="s">
        <v>18422</v>
      </c>
      <c r="D44695" s="7" t="s">
        <v>18738</v>
      </c>
      <c r="E44695" s="2" t="s">
        <v>54169</v>
      </c>
      <c r="F44695" s="4">
        <v>1</v>
      </c>
      <c r="G44695" s="5">
        <v>315</v>
      </c>
      <c r="H44695" s="4">
        <v>0</v>
      </c>
      <c r="I44695" s="2" t="s">
        <v>63944</v>
      </c>
      <c r="J44695" s="2" t="s">
        <v>65553</v>
      </c>
      <c r="O44695" s="2" t="s">
        <v>63945</v>
      </c>
    </row>
    <row r="44696" spans="1:15">
      <c r="A44696" s="2" t="s">
        <v>63942</v>
      </c>
      <c r="B44696" s="2" t="s">
        <v>63943</v>
      </c>
      <c r="C44696" s="2" t="s">
        <v>18422</v>
      </c>
      <c r="D44696" s="7" t="s">
        <v>18739</v>
      </c>
      <c r="E44696" s="2" t="s">
        <v>54171</v>
      </c>
      <c r="F44696" s="4">
        <v>1</v>
      </c>
      <c r="G44696" s="5">
        <v>316</v>
      </c>
      <c r="H44696" s="4">
        <v>0</v>
      </c>
      <c r="I44696" s="2" t="s">
        <v>63944</v>
      </c>
      <c r="J44696" s="2" t="s">
        <v>65553</v>
      </c>
      <c r="O44696" s="2" t="s">
        <v>63945</v>
      </c>
    </row>
    <row r="44697" spans="1:15">
      <c r="A44697" s="2" t="s">
        <v>63942</v>
      </c>
      <c r="B44697" s="2" t="s">
        <v>63943</v>
      </c>
      <c r="C44697" s="2" t="s">
        <v>18422</v>
      </c>
      <c r="D44697" s="7" t="s">
        <v>18740</v>
      </c>
      <c r="E44697" s="2" t="s">
        <v>54173</v>
      </c>
      <c r="F44697" s="4">
        <v>1</v>
      </c>
      <c r="G44697" s="5">
        <v>317</v>
      </c>
      <c r="H44697" s="4">
        <v>0</v>
      </c>
      <c r="I44697" s="2" t="s">
        <v>63944</v>
      </c>
      <c r="J44697" s="2" t="s">
        <v>65553</v>
      </c>
      <c r="O44697" s="2" t="s">
        <v>63945</v>
      </c>
    </row>
    <row r="44698" spans="1:15">
      <c r="A44698" s="2" t="s">
        <v>63942</v>
      </c>
      <c r="B44698" s="2" t="s">
        <v>63943</v>
      </c>
      <c r="C44698" s="2" t="s">
        <v>18422</v>
      </c>
      <c r="D44698" s="7" t="s">
        <v>18741</v>
      </c>
      <c r="E44698" s="2" t="s">
        <v>54175</v>
      </c>
      <c r="F44698" s="4">
        <v>1</v>
      </c>
      <c r="G44698" s="5">
        <v>318</v>
      </c>
      <c r="H44698" s="4">
        <v>0</v>
      </c>
      <c r="I44698" s="2" t="s">
        <v>63944</v>
      </c>
      <c r="J44698" s="2" t="s">
        <v>65553</v>
      </c>
      <c r="O44698" s="2" t="s">
        <v>63945</v>
      </c>
    </row>
    <row r="44699" spans="1:15">
      <c r="A44699" s="2" t="s">
        <v>63942</v>
      </c>
      <c r="B44699" s="2" t="s">
        <v>63943</v>
      </c>
      <c r="C44699" s="2" t="s">
        <v>18422</v>
      </c>
      <c r="D44699" s="7" t="s">
        <v>18742</v>
      </c>
      <c r="E44699" s="2" t="s">
        <v>54177</v>
      </c>
      <c r="F44699" s="4">
        <v>1</v>
      </c>
      <c r="G44699" s="5">
        <v>319</v>
      </c>
      <c r="H44699" s="4">
        <v>0</v>
      </c>
      <c r="I44699" s="2" t="s">
        <v>63944</v>
      </c>
      <c r="J44699" s="2" t="s">
        <v>65553</v>
      </c>
      <c r="O44699" s="2" t="s">
        <v>63945</v>
      </c>
    </row>
    <row r="44700" spans="1:15">
      <c r="A44700" s="2" t="s">
        <v>63942</v>
      </c>
      <c r="B44700" s="2" t="s">
        <v>63943</v>
      </c>
      <c r="C44700" s="2" t="s">
        <v>18422</v>
      </c>
      <c r="D44700" s="7" t="s">
        <v>18743</v>
      </c>
      <c r="E44700" s="2" t="s">
        <v>54179</v>
      </c>
      <c r="F44700" s="4">
        <v>1</v>
      </c>
      <c r="G44700" s="5">
        <v>320</v>
      </c>
      <c r="H44700" s="4">
        <v>0</v>
      </c>
      <c r="I44700" s="2" t="s">
        <v>63944</v>
      </c>
      <c r="J44700" s="2" t="s">
        <v>65553</v>
      </c>
      <c r="O44700" s="2" t="s">
        <v>63945</v>
      </c>
    </row>
    <row r="44701" spans="1:15">
      <c r="A44701" s="2" t="s">
        <v>63942</v>
      </c>
      <c r="B44701" s="2" t="s">
        <v>63943</v>
      </c>
      <c r="C44701" s="2" t="s">
        <v>18422</v>
      </c>
      <c r="D44701" s="7" t="s">
        <v>18745</v>
      </c>
      <c r="E44701" s="2" t="s">
        <v>54183</v>
      </c>
      <c r="F44701" s="4">
        <v>1</v>
      </c>
      <c r="G44701" s="5">
        <v>322</v>
      </c>
      <c r="H44701" s="4">
        <v>0</v>
      </c>
      <c r="I44701" s="2" t="s">
        <v>63944</v>
      </c>
      <c r="J44701" s="2" t="s">
        <v>65553</v>
      </c>
      <c r="O44701" s="2" t="s">
        <v>63945</v>
      </c>
    </row>
    <row r="44702" spans="1:15">
      <c r="A44702" s="2" t="s">
        <v>63942</v>
      </c>
      <c r="B44702" s="2" t="s">
        <v>63943</v>
      </c>
      <c r="C44702" s="2" t="s">
        <v>18422</v>
      </c>
      <c r="D44702" s="7" t="s">
        <v>18746</v>
      </c>
      <c r="E44702" s="2" t="s">
        <v>54185</v>
      </c>
      <c r="F44702" s="4">
        <v>1</v>
      </c>
      <c r="G44702" s="5">
        <v>323</v>
      </c>
      <c r="H44702" s="4">
        <v>0</v>
      </c>
      <c r="I44702" s="2" t="s">
        <v>63944</v>
      </c>
      <c r="J44702" s="2" t="s">
        <v>65553</v>
      </c>
      <c r="O44702" s="2" t="s">
        <v>63945</v>
      </c>
    </row>
    <row r="44703" spans="1:15">
      <c r="A44703" s="2" t="s">
        <v>63942</v>
      </c>
      <c r="B44703" s="2" t="s">
        <v>63943</v>
      </c>
      <c r="C44703" s="2" t="s">
        <v>18422</v>
      </c>
      <c r="D44703" s="7" t="s">
        <v>18747</v>
      </c>
      <c r="E44703" s="2" t="s">
        <v>54187</v>
      </c>
      <c r="F44703" s="4">
        <v>1</v>
      </c>
      <c r="G44703" s="5">
        <v>324</v>
      </c>
      <c r="H44703" s="4">
        <v>0</v>
      </c>
      <c r="I44703" s="2" t="s">
        <v>63944</v>
      </c>
      <c r="J44703" s="2" t="s">
        <v>65553</v>
      </c>
      <c r="O44703" s="2" t="s">
        <v>63945</v>
      </c>
    </row>
    <row r="44704" spans="1:15">
      <c r="A44704" s="2" t="s">
        <v>63942</v>
      </c>
      <c r="B44704" s="2" t="s">
        <v>63943</v>
      </c>
      <c r="C44704" s="2" t="s">
        <v>18422</v>
      </c>
      <c r="D44704" s="7" t="s">
        <v>18748</v>
      </c>
      <c r="E44704" s="2" t="s">
        <v>54189</v>
      </c>
      <c r="F44704" s="4">
        <v>1</v>
      </c>
      <c r="G44704" s="5">
        <v>325</v>
      </c>
      <c r="H44704" s="4">
        <v>0</v>
      </c>
      <c r="I44704" s="2" t="s">
        <v>63944</v>
      </c>
      <c r="J44704" s="2" t="s">
        <v>65553</v>
      </c>
      <c r="O44704" s="2" t="s">
        <v>63945</v>
      </c>
    </row>
    <row r="44705" spans="1:15">
      <c r="A44705" s="2" t="s">
        <v>63942</v>
      </c>
      <c r="B44705" s="2" t="s">
        <v>63943</v>
      </c>
      <c r="C44705" s="2" t="s">
        <v>18422</v>
      </c>
      <c r="D44705" s="7" t="s">
        <v>18749</v>
      </c>
      <c r="E44705" s="2" t="s">
        <v>54191</v>
      </c>
      <c r="F44705" s="4">
        <v>1</v>
      </c>
      <c r="G44705" s="5">
        <v>326</v>
      </c>
      <c r="H44705" s="4">
        <v>0</v>
      </c>
      <c r="I44705" s="2" t="s">
        <v>63944</v>
      </c>
      <c r="J44705" s="2" t="s">
        <v>65553</v>
      </c>
      <c r="O44705" s="2" t="s">
        <v>63945</v>
      </c>
    </row>
    <row r="44706" spans="1:15">
      <c r="A44706" s="2" t="s">
        <v>63942</v>
      </c>
      <c r="B44706" s="2" t="s">
        <v>63943</v>
      </c>
      <c r="C44706" s="2" t="s">
        <v>18422</v>
      </c>
      <c r="D44706" s="7" t="s">
        <v>18750</v>
      </c>
      <c r="E44706" s="2" t="s">
        <v>54193</v>
      </c>
      <c r="F44706" s="4">
        <v>1</v>
      </c>
      <c r="G44706" s="5">
        <v>327</v>
      </c>
      <c r="H44706" s="4">
        <v>0</v>
      </c>
      <c r="I44706" s="2" t="s">
        <v>63944</v>
      </c>
      <c r="J44706" s="2" t="s">
        <v>65553</v>
      </c>
      <c r="O44706" s="2" t="s">
        <v>63945</v>
      </c>
    </row>
    <row r="44707" spans="1:15">
      <c r="A44707" s="2" t="s">
        <v>63942</v>
      </c>
      <c r="B44707" s="2" t="s">
        <v>63943</v>
      </c>
      <c r="C44707" s="2" t="s">
        <v>18422</v>
      </c>
      <c r="D44707" s="7" t="s">
        <v>18751</v>
      </c>
      <c r="E44707" s="2" t="s">
        <v>54139</v>
      </c>
      <c r="F44707" s="4">
        <v>1</v>
      </c>
      <c r="G44707" s="5">
        <v>328</v>
      </c>
      <c r="H44707" s="4">
        <v>0</v>
      </c>
      <c r="I44707" s="2" t="s">
        <v>63944</v>
      </c>
      <c r="J44707" s="2" t="s">
        <v>65553</v>
      </c>
      <c r="O44707" s="2" t="s">
        <v>63945</v>
      </c>
    </row>
    <row r="44708" spans="1:15">
      <c r="A44708" s="2" t="s">
        <v>63942</v>
      </c>
      <c r="B44708" s="2" t="s">
        <v>63943</v>
      </c>
      <c r="C44708" s="2" t="s">
        <v>18422</v>
      </c>
      <c r="D44708" s="7" t="s">
        <v>18752</v>
      </c>
      <c r="E44708" s="2" t="s">
        <v>54196</v>
      </c>
      <c r="F44708" s="4">
        <v>1</v>
      </c>
      <c r="G44708" s="5">
        <v>329</v>
      </c>
      <c r="H44708" s="4">
        <v>0</v>
      </c>
      <c r="I44708" s="2" t="s">
        <v>63944</v>
      </c>
      <c r="J44708" s="2" t="s">
        <v>65553</v>
      </c>
      <c r="O44708" s="2" t="s">
        <v>63945</v>
      </c>
    </row>
    <row r="44709" spans="1:15">
      <c r="A44709" s="2" t="s">
        <v>63942</v>
      </c>
      <c r="B44709" s="2" t="s">
        <v>63943</v>
      </c>
      <c r="C44709" s="2" t="s">
        <v>18422</v>
      </c>
      <c r="D44709" s="7" t="s">
        <v>18753</v>
      </c>
      <c r="E44709" s="2" t="s">
        <v>54198</v>
      </c>
      <c r="F44709" s="4">
        <v>1</v>
      </c>
      <c r="G44709" s="5">
        <v>330</v>
      </c>
      <c r="H44709" s="4">
        <v>0</v>
      </c>
      <c r="I44709" s="2" t="s">
        <v>63944</v>
      </c>
      <c r="J44709" s="2" t="s">
        <v>65553</v>
      </c>
      <c r="O44709" s="2" t="s">
        <v>63945</v>
      </c>
    </row>
    <row r="44710" spans="1:15">
      <c r="A44710" s="2" t="s">
        <v>63942</v>
      </c>
      <c r="B44710" s="2" t="s">
        <v>63943</v>
      </c>
      <c r="C44710" s="2" t="s">
        <v>18422</v>
      </c>
      <c r="D44710" s="7" t="s">
        <v>18754</v>
      </c>
      <c r="E44710" s="2" t="s">
        <v>54200</v>
      </c>
      <c r="F44710" s="4">
        <v>1</v>
      </c>
      <c r="G44710" s="5">
        <v>331</v>
      </c>
      <c r="H44710" s="4">
        <v>0</v>
      </c>
      <c r="I44710" s="2" t="s">
        <v>63944</v>
      </c>
      <c r="J44710" s="2" t="s">
        <v>65553</v>
      </c>
      <c r="O44710" s="2" t="s">
        <v>63945</v>
      </c>
    </row>
    <row r="44711" spans="1:15">
      <c r="A44711" s="2" t="s">
        <v>63942</v>
      </c>
      <c r="B44711" s="2" t="s">
        <v>63943</v>
      </c>
      <c r="C44711" s="2" t="s">
        <v>18422</v>
      </c>
      <c r="D44711" s="7" t="s">
        <v>18755</v>
      </c>
      <c r="E44711" s="2" t="s">
        <v>54202</v>
      </c>
      <c r="F44711" s="4">
        <v>1</v>
      </c>
      <c r="G44711" s="5">
        <v>332</v>
      </c>
      <c r="H44711" s="4">
        <v>0</v>
      </c>
      <c r="I44711" s="2" t="s">
        <v>63944</v>
      </c>
      <c r="J44711" s="2" t="s">
        <v>65553</v>
      </c>
      <c r="O44711" s="2" t="s">
        <v>63945</v>
      </c>
    </row>
    <row r="44712" spans="1:15">
      <c r="A44712" s="2" t="s">
        <v>63942</v>
      </c>
      <c r="B44712" s="2" t="s">
        <v>63943</v>
      </c>
      <c r="C44712" s="2" t="s">
        <v>18422</v>
      </c>
      <c r="D44712" s="7" t="s">
        <v>18756</v>
      </c>
      <c r="E44712" s="2" t="s">
        <v>54204</v>
      </c>
      <c r="F44712" s="4">
        <v>1</v>
      </c>
      <c r="G44712" s="5">
        <v>333</v>
      </c>
      <c r="H44712" s="4">
        <v>0</v>
      </c>
      <c r="I44712" s="2" t="s">
        <v>63944</v>
      </c>
      <c r="J44712" s="2" t="s">
        <v>65553</v>
      </c>
      <c r="O44712" s="2" t="s">
        <v>63945</v>
      </c>
    </row>
    <row r="44713" spans="1:15">
      <c r="A44713" s="2" t="s">
        <v>63942</v>
      </c>
      <c r="B44713" s="2" t="s">
        <v>63943</v>
      </c>
      <c r="C44713" s="2" t="s">
        <v>18422</v>
      </c>
      <c r="D44713" s="7" t="s">
        <v>18757</v>
      </c>
      <c r="E44713" s="2" t="s">
        <v>54206</v>
      </c>
      <c r="F44713" s="4">
        <v>1</v>
      </c>
      <c r="G44713" s="5">
        <v>334</v>
      </c>
      <c r="H44713" s="4">
        <v>0</v>
      </c>
      <c r="I44713" s="2" t="s">
        <v>63944</v>
      </c>
      <c r="J44713" s="2" t="s">
        <v>65553</v>
      </c>
      <c r="O44713" s="2" t="s">
        <v>63945</v>
      </c>
    </row>
    <row r="44714" spans="1:15">
      <c r="A44714" s="2" t="s">
        <v>63942</v>
      </c>
      <c r="B44714" s="2" t="s">
        <v>63943</v>
      </c>
      <c r="C44714" s="2" t="s">
        <v>18422</v>
      </c>
      <c r="D44714" s="7" t="s">
        <v>18758</v>
      </c>
      <c r="E44714" s="2" t="s">
        <v>54208</v>
      </c>
      <c r="F44714" s="4">
        <v>1</v>
      </c>
      <c r="G44714" s="5">
        <v>335</v>
      </c>
      <c r="H44714" s="4">
        <v>0</v>
      </c>
      <c r="I44714" s="2" t="s">
        <v>63944</v>
      </c>
      <c r="J44714" s="2" t="s">
        <v>65553</v>
      </c>
      <c r="O44714" s="2" t="s">
        <v>63945</v>
      </c>
    </row>
    <row r="44715" spans="1:15">
      <c r="A44715" s="2" t="s">
        <v>63942</v>
      </c>
      <c r="B44715" s="2" t="s">
        <v>63943</v>
      </c>
      <c r="C44715" s="2" t="s">
        <v>18422</v>
      </c>
      <c r="D44715" s="7" t="s">
        <v>18759</v>
      </c>
      <c r="E44715" s="2" t="s">
        <v>54210</v>
      </c>
      <c r="F44715" s="4">
        <v>1</v>
      </c>
      <c r="G44715" s="5">
        <v>336</v>
      </c>
      <c r="H44715" s="4">
        <v>0</v>
      </c>
      <c r="I44715" s="2" t="s">
        <v>63944</v>
      </c>
      <c r="J44715" s="2" t="s">
        <v>65553</v>
      </c>
      <c r="O44715" s="2" t="s">
        <v>63945</v>
      </c>
    </row>
    <row r="44716" spans="1:15">
      <c r="A44716" s="2" t="s">
        <v>63942</v>
      </c>
      <c r="B44716" s="2" t="s">
        <v>63943</v>
      </c>
      <c r="C44716" s="2" t="s">
        <v>18422</v>
      </c>
      <c r="D44716" s="7" t="s">
        <v>18760</v>
      </c>
      <c r="E44716" s="2" t="s">
        <v>54212</v>
      </c>
      <c r="F44716" s="4">
        <v>1</v>
      </c>
      <c r="G44716" s="5">
        <v>337</v>
      </c>
      <c r="H44716" s="4">
        <v>0</v>
      </c>
      <c r="I44716" s="2" t="s">
        <v>63944</v>
      </c>
      <c r="J44716" s="2" t="s">
        <v>65553</v>
      </c>
      <c r="O44716" s="2" t="s">
        <v>63945</v>
      </c>
    </row>
    <row r="44717" spans="1:15">
      <c r="A44717" s="2" t="s">
        <v>63942</v>
      </c>
      <c r="B44717" s="2" t="s">
        <v>63943</v>
      </c>
      <c r="C44717" s="2" t="s">
        <v>18422</v>
      </c>
      <c r="D44717" s="7" t="s">
        <v>18761</v>
      </c>
      <c r="E44717" s="2" t="s">
        <v>54214</v>
      </c>
      <c r="F44717" s="4">
        <v>1</v>
      </c>
      <c r="G44717" s="5">
        <v>338</v>
      </c>
      <c r="H44717" s="4">
        <v>0</v>
      </c>
      <c r="I44717" s="2" t="s">
        <v>63944</v>
      </c>
      <c r="J44717" s="2" t="s">
        <v>65553</v>
      </c>
      <c r="O44717" s="2" t="s">
        <v>63945</v>
      </c>
    </row>
    <row r="44718" spans="1:15">
      <c r="A44718" s="2" t="s">
        <v>63942</v>
      </c>
      <c r="B44718" s="2" t="s">
        <v>63943</v>
      </c>
      <c r="C44718" s="2" t="s">
        <v>18422</v>
      </c>
      <c r="D44718" s="7" t="s">
        <v>18762</v>
      </c>
      <c r="E44718" s="2" t="s">
        <v>54216</v>
      </c>
      <c r="F44718" s="4">
        <v>1</v>
      </c>
      <c r="G44718" s="5">
        <v>339</v>
      </c>
      <c r="H44718" s="4">
        <v>0</v>
      </c>
      <c r="I44718" s="2" t="s">
        <v>63944</v>
      </c>
      <c r="J44718" s="2" t="s">
        <v>65553</v>
      </c>
      <c r="O44718" s="2" t="s">
        <v>63945</v>
      </c>
    </row>
    <row r="44719" spans="1:15">
      <c r="A44719" s="2" t="s">
        <v>63942</v>
      </c>
      <c r="B44719" s="2" t="s">
        <v>63943</v>
      </c>
      <c r="C44719" s="2" t="s">
        <v>18422</v>
      </c>
      <c r="D44719" s="7" t="s">
        <v>18763</v>
      </c>
      <c r="E44719" s="2" t="s">
        <v>54218</v>
      </c>
      <c r="F44719" s="4">
        <v>1</v>
      </c>
      <c r="G44719" s="5">
        <v>340</v>
      </c>
      <c r="H44719" s="4">
        <v>0</v>
      </c>
      <c r="I44719" s="2" t="s">
        <v>63944</v>
      </c>
      <c r="J44719" s="2" t="s">
        <v>65553</v>
      </c>
      <c r="O44719" s="2" t="s">
        <v>63945</v>
      </c>
    </row>
    <row r="44720" spans="1:15">
      <c r="A44720" s="2" t="s">
        <v>63942</v>
      </c>
      <c r="B44720" s="2" t="s">
        <v>63943</v>
      </c>
      <c r="C44720" s="2" t="s">
        <v>18422</v>
      </c>
      <c r="D44720" s="7" t="s">
        <v>18764</v>
      </c>
      <c r="E44720" s="2" t="s">
        <v>54220</v>
      </c>
      <c r="F44720" s="4">
        <v>1</v>
      </c>
      <c r="G44720" s="5">
        <v>341</v>
      </c>
      <c r="H44720" s="4">
        <v>0</v>
      </c>
      <c r="I44720" s="2" t="s">
        <v>63944</v>
      </c>
      <c r="J44720" s="2" t="s">
        <v>65553</v>
      </c>
      <c r="O44720" s="2" t="s">
        <v>63945</v>
      </c>
    </row>
    <row r="44721" spans="1:15">
      <c r="A44721" s="2" t="s">
        <v>63942</v>
      </c>
      <c r="B44721" s="2" t="s">
        <v>63943</v>
      </c>
      <c r="C44721" s="2" t="s">
        <v>18422</v>
      </c>
      <c r="D44721" s="7" t="s">
        <v>18765</v>
      </c>
      <c r="E44721" s="2" t="s">
        <v>54222</v>
      </c>
      <c r="F44721" s="4">
        <v>1</v>
      </c>
      <c r="G44721" s="5">
        <v>342</v>
      </c>
      <c r="H44721" s="4">
        <v>0</v>
      </c>
      <c r="I44721" s="2" t="s">
        <v>63944</v>
      </c>
      <c r="J44721" s="2" t="s">
        <v>65553</v>
      </c>
      <c r="O44721" s="2" t="s">
        <v>63945</v>
      </c>
    </row>
    <row r="44722" spans="1:15">
      <c r="A44722" s="2" t="s">
        <v>63942</v>
      </c>
      <c r="B44722" s="2" t="s">
        <v>63943</v>
      </c>
      <c r="C44722" s="2" t="s">
        <v>18422</v>
      </c>
      <c r="D44722" s="7" t="s">
        <v>18766</v>
      </c>
      <c r="E44722" s="2" t="s">
        <v>54224</v>
      </c>
      <c r="F44722" s="4">
        <v>1</v>
      </c>
      <c r="G44722" s="5">
        <v>343</v>
      </c>
      <c r="H44722" s="4">
        <v>0</v>
      </c>
      <c r="I44722" s="2" t="s">
        <v>63944</v>
      </c>
      <c r="J44722" s="2" t="s">
        <v>65553</v>
      </c>
      <c r="O44722" s="2" t="s">
        <v>63945</v>
      </c>
    </row>
    <row r="44723" spans="1:15">
      <c r="A44723" s="2" t="s">
        <v>63942</v>
      </c>
      <c r="B44723" s="2" t="s">
        <v>63943</v>
      </c>
      <c r="C44723" s="2" t="s">
        <v>18422</v>
      </c>
      <c r="D44723" s="7" t="s">
        <v>18767</v>
      </c>
      <c r="E44723" s="2" t="s">
        <v>54226</v>
      </c>
      <c r="F44723" s="4">
        <v>1</v>
      </c>
      <c r="G44723" s="5">
        <v>344</v>
      </c>
      <c r="H44723" s="4">
        <v>0</v>
      </c>
      <c r="I44723" s="2" t="s">
        <v>63944</v>
      </c>
      <c r="J44723" s="2" t="s">
        <v>65553</v>
      </c>
      <c r="O44723" s="2" t="s">
        <v>63945</v>
      </c>
    </row>
    <row r="44724" spans="1:15">
      <c r="A44724" s="2" t="s">
        <v>63942</v>
      </c>
      <c r="B44724" s="2" t="s">
        <v>63943</v>
      </c>
      <c r="C44724" s="2" t="s">
        <v>18422</v>
      </c>
      <c r="D44724" s="7" t="s">
        <v>18768</v>
      </c>
      <c r="E44724" s="2" t="s">
        <v>54228</v>
      </c>
      <c r="F44724" s="4">
        <v>1</v>
      </c>
      <c r="G44724" s="5">
        <v>345</v>
      </c>
      <c r="H44724" s="4">
        <v>0</v>
      </c>
      <c r="I44724" s="2" t="s">
        <v>63944</v>
      </c>
      <c r="J44724" s="2" t="s">
        <v>65553</v>
      </c>
      <c r="O44724" s="2" t="s">
        <v>63945</v>
      </c>
    </row>
    <row r="44725" spans="1:15">
      <c r="A44725" s="2" t="s">
        <v>63942</v>
      </c>
      <c r="B44725" s="2" t="s">
        <v>63943</v>
      </c>
      <c r="C44725" s="2" t="s">
        <v>18422</v>
      </c>
      <c r="D44725" s="7" t="s">
        <v>18769</v>
      </c>
      <c r="E44725" s="2" t="s">
        <v>54230</v>
      </c>
      <c r="F44725" s="4">
        <v>1</v>
      </c>
      <c r="G44725" s="5">
        <v>346</v>
      </c>
      <c r="H44725" s="4">
        <v>0</v>
      </c>
      <c r="I44725" s="2" t="s">
        <v>63944</v>
      </c>
      <c r="J44725" s="2" t="s">
        <v>65553</v>
      </c>
      <c r="O44725" s="2" t="s">
        <v>63945</v>
      </c>
    </row>
    <row r="44726" spans="1:15">
      <c r="A44726" s="2" t="s">
        <v>63942</v>
      </c>
      <c r="B44726" s="2" t="s">
        <v>63943</v>
      </c>
      <c r="C44726" s="2" t="s">
        <v>18422</v>
      </c>
      <c r="D44726" s="7" t="s">
        <v>18770</v>
      </c>
      <c r="E44726" s="2" t="s">
        <v>54232</v>
      </c>
      <c r="F44726" s="4">
        <v>1</v>
      </c>
      <c r="G44726" s="5">
        <v>347</v>
      </c>
      <c r="H44726" s="4">
        <v>0</v>
      </c>
      <c r="I44726" s="2" t="s">
        <v>63944</v>
      </c>
      <c r="J44726" s="2" t="s">
        <v>65553</v>
      </c>
      <c r="O44726" s="2" t="s">
        <v>63945</v>
      </c>
    </row>
    <row r="44727" spans="1:15">
      <c r="A44727" s="2" t="s">
        <v>63942</v>
      </c>
      <c r="B44727" s="2" t="s">
        <v>63943</v>
      </c>
      <c r="C44727" s="2" t="s">
        <v>18422</v>
      </c>
      <c r="D44727" s="7" t="s">
        <v>18771</v>
      </c>
      <c r="E44727" s="2" t="s">
        <v>54234</v>
      </c>
      <c r="F44727" s="4">
        <v>1</v>
      </c>
      <c r="G44727" s="5">
        <v>348</v>
      </c>
      <c r="H44727" s="4">
        <v>0</v>
      </c>
      <c r="I44727" s="2" t="s">
        <v>63944</v>
      </c>
      <c r="J44727" s="2" t="s">
        <v>65553</v>
      </c>
      <c r="O44727" s="2" t="s">
        <v>63945</v>
      </c>
    </row>
    <row r="44728" spans="1:15">
      <c r="A44728" s="2" t="s">
        <v>63942</v>
      </c>
      <c r="B44728" s="2" t="s">
        <v>63943</v>
      </c>
      <c r="C44728" s="2" t="s">
        <v>18422</v>
      </c>
      <c r="D44728" s="7" t="s">
        <v>18772</v>
      </c>
      <c r="E44728" s="2" t="s">
        <v>54236</v>
      </c>
      <c r="F44728" s="4">
        <v>1</v>
      </c>
      <c r="G44728" s="5">
        <v>349</v>
      </c>
      <c r="H44728" s="4">
        <v>0</v>
      </c>
      <c r="I44728" s="2" t="s">
        <v>63944</v>
      </c>
      <c r="J44728" s="2" t="s">
        <v>65553</v>
      </c>
      <c r="O44728" s="2" t="s">
        <v>63945</v>
      </c>
    </row>
    <row r="44729" spans="1:15">
      <c r="A44729" s="2" t="s">
        <v>63942</v>
      </c>
      <c r="B44729" s="2" t="s">
        <v>63943</v>
      </c>
      <c r="C44729" s="2" t="s">
        <v>18422</v>
      </c>
      <c r="D44729" s="7" t="s">
        <v>18773</v>
      </c>
      <c r="E44729" s="2" t="s">
        <v>54238</v>
      </c>
      <c r="F44729" s="4">
        <v>1</v>
      </c>
      <c r="G44729" s="5">
        <v>350</v>
      </c>
      <c r="H44729" s="4">
        <v>0</v>
      </c>
      <c r="I44729" s="2" t="s">
        <v>63944</v>
      </c>
      <c r="J44729" s="2" t="s">
        <v>65553</v>
      </c>
      <c r="O44729" s="2" t="s">
        <v>63945</v>
      </c>
    </row>
    <row r="44730" spans="1:15">
      <c r="A44730" s="2" t="s">
        <v>63942</v>
      </c>
      <c r="B44730" s="2" t="s">
        <v>63943</v>
      </c>
      <c r="C44730" s="2" t="s">
        <v>18422</v>
      </c>
      <c r="D44730" s="7" t="s">
        <v>18774</v>
      </c>
      <c r="E44730" s="2" t="s">
        <v>54240</v>
      </c>
      <c r="F44730" s="4">
        <v>1</v>
      </c>
      <c r="G44730" s="5">
        <v>351</v>
      </c>
      <c r="H44730" s="4">
        <v>0</v>
      </c>
      <c r="I44730" s="2" t="s">
        <v>63944</v>
      </c>
      <c r="J44730" s="2" t="s">
        <v>65553</v>
      </c>
      <c r="O44730" s="2" t="s">
        <v>63945</v>
      </c>
    </row>
    <row r="44731" spans="1:15">
      <c r="A44731" s="2" t="s">
        <v>63942</v>
      </c>
      <c r="B44731" s="2" t="s">
        <v>63943</v>
      </c>
      <c r="C44731" s="2" t="s">
        <v>18422</v>
      </c>
      <c r="D44731" s="7" t="s">
        <v>18775</v>
      </c>
      <c r="E44731" s="2" t="s">
        <v>54242</v>
      </c>
      <c r="F44731" s="4">
        <v>1</v>
      </c>
      <c r="G44731" s="5">
        <v>352</v>
      </c>
      <c r="H44731" s="4">
        <v>0</v>
      </c>
      <c r="I44731" s="2" t="s">
        <v>63944</v>
      </c>
      <c r="J44731" s="2" t="s">
        <v>65553</v>
      </c>
      <c r="O44731" s="2" t="s">
        <v>63945</v>
      </c>
    </row>
    <row r="44732" spans="1:15">
      <c r="A44732" s="2" t="s">
        <v>63942</v>
      </c>
      <c r="B44732" s="2" t="s">
        <v>63943</v>
      </c>
      <c r="C44732" s="2" t="s">
        <v>18422</v>
      </c>
      <c r="D44732" s="7" t="s">
        <v>18776</v>
      </c>
      <c r="E44732" s="2" t="s">
        <v>54244</v>
      </c>
      <c r="F44732" s="4">
        <v>1</v>
      </c>
      <c r="G44732" s="5">
        <v>353</v>
      </c>
      <c r="H44732" s="4">
        <v>0</v>
      </c>
      <c r="I44732" s="2" t="s">
        <v>63944</v>
      </c>
      <c r="J44732" s="2" t="s">
        <v>65553</v>
      </c>
      <c r="O44732" s="2" t="s">
        <v>63945</v>
      </c>
    </row>
    <row r="44733" spans="1:15">
      <c r="A44733" s="2" t="s">
        <v>63942</v>
      </c>
      <c r="B44733" s="2" t="s">
        <v>63943</v>
      </c>
      <c r="C44733" s="2" t="s">
        <v>18422</v>
      </c>
      <c r="D44733" s="7" t="s">
        <v>18777</v>
      </c>
      <c r="E44733" s="2" t="s">
        <v>54246</v>
      </c>
      <c r="F44733" s="4">
        <v>1</v>
      </c>
      <c r="G44733" s="5">
        <v>354</v>
      </c>
      <c r="H44733" s="4">
        <v>0</v>
      </c>
      <c r="I44733" s="2" t="s">
        <v>63944</v>
      </c>
      <c r="J44733" s="2" t="s">
        <v>65553</v>
      </c>
      <c r="O44733" s="2" t="s">
        <v>63945</v>
      </c>
    </row>
    <row r="44734" spans="1:15">
      <c r="A44734" s="2" t="s">
        <v>63942</v>
      </c>
      <c r="B44734" s="2" t="s">
        <v>63943</v>
      </c>
      <c r="C44734" s="2" t="s">
        <v>18422</v>
      </c>
      <c r="D44734" s="7" t="s">
        <v>18778</v>
      </c>
      <c r="E44734" s="2" t="s">
        <v>54248</v>
      </c>
      <c r="F44734" s="4">
        <v>1</v>
      </c>
      <c r="G44734" s="5">
        <v>355</v>
      </c>
      <c r="H44734" s="4">
        <v>0</v>
      </c>
      <c r="I44734" s="2" t="s">
        <v>63944</v>
      </c>
      <c r="J44734" s="2" t="s">
        <v>65553</v>
      </c>
      <c r="O44734" s="2" t="s">
        <v>63945</v>
      </c>
    </row>
    <row r="44735" spans="1:15">
      <c r="A44735" s="2" t="s">
        <v>63942</v>
      </c>
      <c r="B44735" s="2" t="s">
        <v>63943</v>
      </c>
      <c r="C44735" s="2" t="s">
        <v>18422</v>
      </c>
      <c r="D44735" s="7" t="s">
        <v>18779</v>
      </c>
      <c r="E44735" s="2" t="s">
        <v>54250</v>
      </c>
      <c r="F44735" s="4">
        <v>1</v>
      </c>
      <c r="G44735" s="5">
        <v>356</v>
      </c>
      <c r="H44735" s="4">
        <v>0</v>
      </c>
      <c r="I44735" s="2" t="s">
        <v>63944</v>
      </c>
      <c r="J44735" s="2" t="s">
        <v>65553</v>
      </c>
      <c r="O44735" s="2" t="s">
        <v>63945</v>
      </c>
    </row>
    <row r="44736" spans="1:15">
      <c r="A44736" s="2" t="s">
        <v>63942</v>
      </c>
      <c r="B44736" s="2" t="s">
        <v>63943</v>
      </c>
      <c r="C44736" s="2" t="s">
        <v>18422</v>
      </c>
      <c r="D44736" s="7" t="s">
        <v>18780</v>
      </c>
      <c r="E44736" s="2" t="s">
        <v>54252</v>
      </c>
      <c r="F44736" s="4">
        <v>1</v>
      </c>
      <c r="G44736" s="5">
        <v>357</v>
      </c>
      <c r="H44736" s="4">
        <v>0</v>
      </c>
      <c r="I44736" s="2" t="s">
        <v>63944</v>
      </c>
      <c r="J44736" s="2" t="s">
        <v>65553</v>
      </c>
      <c r="O44736" s="2" t="s">
        <v>63945</v>
      </c>
    </row>
    <row r="44737" spans="1:15">
      <c r="A44737" s="2" t="s">
        <v>63942</v>
      </c>
      <c r="B44737" s="2" t="s">
        <v>63943</v>
      </c>
      <c r="C44737" s="2" t="s">
        <v>18422</v>
      </c>
      <c r="D44737" s="7" t="s">
        <v>18781</v>
      </c>
      <c r="E44737" s="2" t="s">
        <v>54254</v>
      </c>
      <c r="F44737" s="4">
        <v>1</v>
      </c>
      <c r="G44737" s="5">
        <v>358</v>
      </c>
      <c r="H44737" s="4">
        <v>0</v>
      </c>
      <c r="I44737" s="2" t="s">
        <v>63944</v>
      </c>
      <c r="J44737" s="2" t="s">
        <v>65553</v>
      </c>
      <c r="O44737" s="2" t="s">
        <v>63945</v>
      </c>
    </row>
    <row r="44738" spans="1:15">
      <c r="A44738" s="2" t="s">
        <v>63942</v>
      </c>
      <c r="B44738" s="2" t="s">
        <v>63943</v>
      </c>
      <c r="C44738" s="2" t="s">
        <v>18422</v>
      </c>
      <c r="D44738" s="7" t="s">
        <v>18782</v>
      </c>
      <c r="E44738" s="2" t="s">
        <v>54256</v>
      </c>
      <c r="F44738" s="4">
        <v>1</v>
      </c>
      <c r="G44738" s="5">
        <v>359</v>
      </c>
      <c r="H44738" s="4">
        <v>0</v>
      </c>
      <c r="I44738" s="2" t="s">
        <v>63944</v>
      </c>
      <c r="J44738" s="2" t="s">
        <v>65553</v>
      </c>
      <c r="O44738" s="2" t="s">
        <v>63945</v>
      </c>
    </row>
    <row r="44739" spans="1:15">
      <c r="A44739" s="2" t="s">
        <v>63942</v>
      </c>
      <c r="B44739" s="2" t="s">
        <v>63943</v>
      </c>
      <c r="C44739" s="2" t="s">
        <v>18422</v>
      </c>
      <c r="D44739" s="7" t="s">
        <v>18783</v>
      </c>
      <c r="E44739" s="2" t="s">
        <v>54258</v>
      </c>
      <c r="F44739" s="4">
        <v>1</v>
      </c>
      <c r="G44739" s="5">
        <v>360</v>
      </c>
      <c r="H44739" s="4">
        <v>0</v>
      </c>
      <c r="I44739" s="2" t="s">
        <v>63944</v>
      </c>
      <c r="J44739" s="2" t="s">
        <v>65553</v>
      </c>
      <c r="O44739" s="2" t="s">
        <v>63945</v>
      </c>
    </row>
    <row r="44740" spans="1:15">
      <c r="A44740" s="2" t="s">
        <v>63942</v>
      </c>
      <c r="B44740" s="2" t="s">
        <v>63943</v>
      </c>
      <c r="C44740" s="2" t="s">
        <v>18422</v>
      </c>
      <c r="D44740" s="7" t="s">
        <v>18784</v>
      </c>
      <c r="E44740" s="2" t="s">
        <v>54260</v>
      </c>
      <c r="F44740" s="4">
        <v>1</v>
      </c>
      <c r="G44740" s="5">
        <v>361</v>
      </c>
      <c r="H44740" s="4">
        <v>0</v>
      </c>
      <c r="I44740" s="2" t="s">
        <v>63944</v>
      </c>
      <c r="J44740" s="2" t="s">
        <v>65553</v>
      </c>
      <c r="O44740" s="2" t="s">
        <v>63945</v>
      </c>
    </row>
    <row r="44741" spans="1:15">
      <c r="A44741" s="2" t="s">
        <v>63942</v>
      </c>
      <c r="B44741" s="2" t="s">
        <v>63943</v>
      </c>
      <c r="C44741" s="2" t="s">
        <v>18422</v>
      </c>
      <c r="D44741" s="7" t="s">
        <v>18785</v>
      </c>
      <c r="E44741" s="2" t="s">
        <v>54262</v>
      </c>
      <c r="F44741" s="4">
        <v>1</v>
      </c>
      <c r="G44741" s="5">
        <v>362</v>
      </c>
      <c r="H44741" s="4">
        <v>0</v>
      </c>
      <c r="I44741" s="2" t="s">
        <v>63944</v>
      </c>
      <c r="J44741" s="2" t="s">
        <v>65553</v>
      </c>
      <c r="O44741" s="2" t="s">
        <v>63945</v>
      </c>
    </row>
    <row r="44742" spans="1:15">
      <c r="A44742" s="2" t="s">
        <v>63942</v>
      </c>
      <c r="B44742" s="2" t="s">
        <v>63943</v>
      </c>
      <c r="C44742" s="2" t="s">
        <v>18422</v>
      </c>
      <c r="D44742" s="7" t="s">
        <v>18786</v>
      </c>
      <c r="E44742" s="2" t="s">
        <v>54264</v>
      </c>
      <c r="F44742" s="4">
        <v>1</v>
      </c>
      <c r="G44742" s="5">
        <v>363</v>
      </c>
      <c r="H44742" s="4">
        <v>0</v>
      </c>
      <c r="I44742" s="2" t="s">
        <v>63944</v>
      </c>
      <c r="J44742" s="2" t="s">
        <v>65553</v>
      </c>
      <c r="O44742" s="2" t="s">
        <v>63945</v>
      </c>
    </row>
    <row r="44743" spans="1:15">
      <c r="A44743" s="2" t="s">
        <v>63942</v>
      </c>
      <c r="B44743" s="2" t="s">
        <v>63943</v>
      </c>
      <c r="C44743" s="2" t="s">
        <v>18422</v>
      </c>
      <c r="D44743" s="7" t="s">
        <v>18787</v>
      </c>
      <c r="E44743" s="2" t="s">
        <v>54266</v>
      </c>
      <c r="F44743" s="4">
        <v>1</v>
      </c>
      <c r="G44743" s="5">
        <v>364</v>
      </c>
      <c r="H44743" s="4">
        <v>0</v>
      </c>
      <c r="I44743" s="2" t="s">
        <v>63944</v>
      </c>
      <c r="J44743" s="2" t="s">
        <v>65553</v>
      </c>
      <c r="O44743" s="2" t="s">
        <v>63945</v>
      </c>
    </row>
    <row r="44744" spans="1:15">
      <c r="A44744" s="2" t="s">
        <v>63942</v>
      </c>
      <c r="B44744" s="2" t="s">
        <v>63943</v>
      </c>
      <c r="C44744" s="2" t="s">
        <v>18422</v>
      </c>
      <c r="D44744" s="7" t="s">
        <v>18788</v>
      </c>
      <c r="E44744" s="2" t="s">
        <v>54268</v>
      </c>
      <c r="F44744" s="4">
        <v>1</v>
      </c>
      <c r="G44744" s="5">
        <v>365</v>
      </c>
      <c r="H44744" s="4">
        <v>0</v>
      </c>
      <c r="I44744" s="2" t="s">
        <v>63944</v>
      </c>
      <c r="J44744" s="2" t="s">
        <v>65553</v>
      </c>
      <c r="O44744" s="2" t="s">
        <v>63945</v>
      </c>
    </row>
    <row r="44745" spans="1:15">
      <c r="A44745" s="2" t="s">
        <v>63942</v>
      </c>
      <c r="B44745" s="2" t="s">
        <v>63943</v>
      </c>
      <c r="C44745" s="2" t="s">
        <v>18422</v>
      </c>
      <c r="D44745" s="7" t="s">
        <v>18789</v>
      </c>
      <c r="E44745" s="2" t="s">
        <v>54270</v>
      </c>
      <c r="F44745" s="4">
        <v>1</v>
      </c>
      <c r="G44745" s="5">
        <v>366</v>
      </c>
      <c r="H44745" s="4">
        <v>0</v>
      </c>
      <c r="I44745" s="2" t="s">
        <v>63944</v>
      </c>
      <c r="J44745" s="2" t="s">
        <v>65553</v>
      </c>
      <c r="O44745" s="2" t="s">
        <v>63945</v>
      </c>
    </row>
    <row r="44746" spans="1:15">
      <c r="A44746" s="2" t="s">
        <v>63942</v>
      </c>
      <c r="B44746" s="2" t="s">
        <v>63943</v>
      </c>
      <c r="C44746" s="2" t="s">
        <v>18422</v>
      </c>
      <c r="D44746" s="7" t="s">
        <v>18790</v>
      </c>
      <c r="E44746" s="2" t="s">
        <v>54272</v>
      </c>
      <c r="F44746" s="4">
        <v>1</v>
      </c>
      <c r="G44746" s="5">
        <v>367</v>
      </c>
      <c r="H44746" s="4">
        <v>0</v>
      </c>
      <c r="I44746" s="2" t="s">
        <v>63944</v>
      </c>
      <c r="J44746" s="2" t="s">
        <v>65553</v>
      </c>
      <c r="O44746" s="2" t="s">
        <v>63945</v>
      </c>
    </row>
    <row r="44747" spans="1:15">
      <c r="A44747" s="2" t="s">
        <v>63942</v>
      </c>
      <c r="B44747" s="2" t="s">
        <v>63943</v>
      </c>
      <c r="C44747" s="2" t="s">
        <v>18422</v>
      </c>
      <c r="D44747" s="7" t="s">
        <v>18791</v>
      </c>
      <c r="E44747" s="2" t="s">
        <v>54274</v>
      </c>
      <c r="F44747" s="4">
        <v>1</v>
      </c>
      <c r="G44747" s="5">
        <v>368</v>
      </c>
      <c r="H44747" s="4">
        <v>0</v>
      </c>
      <c r="I44747" s="2" t="s">
        <v>63944</v>
      </c>
      <c r="J44747" s="2" t="s">
        <v>65553</v>
      </c>
      <c r="O44747" s="2" t="s">
        <v>63945</v>
      </c>
    </row>
    <row r="44748" spans="1:15">
      <c r="A44748" s="2" t="s">
        <v>63942</v>
      </c>
      <c r="B44748" s="2" t="s">
        <v>63943</v>
      </c>
      <c r="C44748" s="2" t="s">
        <v>18422</v>
      </c>
      <c r="D44748" s="7" t="s">
        <v>18792</v>
      </c>
      <c r="E44748" s="2" t="s">
        <v>54276</v>
      </c>
      <c r="F44748" s="4">
        <v>1</v>
      </c>
      <c r="G44748" s="5">
        <v>369</v>
      </c>
      <c r="H44748" s="4">
        <v>0</v>
      </c>
      <c r="I44748" s="2" t="s">
        <v>63944</v>
      </c>
      <c r="J44748" s="2" t="s">
        <v>65553</v>
      </c>
      <c r="O44748" s="2" t="s">
        <v>63945</v>
      </c>
    </row>
    <row r="44749" spans="1:15">
      <c r="A44749" s="2" t="s">
        <v>63942</v>
      </c>
      <c r="B44749" s="2" t="s">
        <v>63943</v>
      </c>
      <c r="C44749" s="2" t="s">
        <v>18422</v>
      </c>
      <c r="D44749" s="7" t="s">
        <v>18794</v>
      </c>
      <c r="E44749" s="2" t="s">
        <v>54280</v>
      </c>
      <c r="F44749" s="4">
        <v>1</v>
      </c>
      <c r="G44749" s="5">
        <v>371</v>
      </c>
      <c r="H44749" s="4">
        <v>0</v>
      </c>
      <c r="I44749" s="2" t="s">
        <v>63944</v>
      </c>
      <c r="J44749" s="2" t="s">
        <v>65553</v>
      </c>
      <c r="O44749" s="2" t="s">
        <v>63945</v>
      </c>
    </row>
    <row r="44750" spans="1:15">
      <c r="A44750" s="2" t="s">
        <v>63942</v>
      </c>
      <c r="B44750" s="2" t="s">
        <v>63943</v>
      </c>
      <c r="C44750" s="2" t="s">
        <v>18422</v>
      </c>
      <c r="D44750" s="7" t="s">
        <v>18795</v>
      </c>
      <c r="E44750" s="2" t="s">
        <v>54282</v>
      </c>
      <c r="F44750" s="4">
        <v>1</v>
      </c>
      <c r="G44750" s="5">
        <v>372</v>
      </c>
      <c r="H44750" s="4">
        <v>0</v>
      </c>
      <c r="I44750" s="2" t="s">
        <v>63944</v>
      </c>
      <c r="J44750" s="2" t="s">
        <v>65553</v>
      </c>
      <c r="O44750" s="2" t="s">
        <v>63945</v>
      </c>
    </row>
    <row r="44751" spans="1:15">
      <c r="A44751" s="2" t="s">
        <v>63942</v>
      </c>
      <c r="B44751" s="2" t="s">
        <v>63943</v>
      </c>
      <c r="C44751" s="2" t="s">
        <v>18422</v>
      </c>
      <c r="D44751" s="7" t="s">
        <v>18796</v>
      </c>
      <c r="E44751" s="2" t="s">
        <v>54284</v>
      </c>
      <c r="F44751" s="4">
        <v>1</v>
      </c>
      <c r="G44751" s="5">
        <v>373</v>
      </c>
      <c r="H44751" s="4">
        <v>0</v>
      </c>
      <c r="I44751" s="2" t="s">
        <v>63944</v>
      </c>
      <c r="J44751" s="2" t="s">
        <v>65553</v>
      </c>
      <c r="O44751" s="2" t="s">
        <v>63945</v>
      </c>
    </row>
    <row r="44752" spans="1:15">
      <c r="A44752" s="2" t="s">
        <v>63942</v>
      </c>
      <c r="B44752" s="2" t="s">
        <v>63943</v>
      </c>
      <c r="C44752" s="2" t="s">
        <v>18422</v>
      </c>
      <c r="D44752" s="7" t="s">
        <v>18797</v>
      </c>
      <c r="E44752" s="2" t="s">
        <v>54286</v>
      </c>
      <c r="F44752" s="4">
        <v>1</v>
      </c>
      <c r="G44752" s="5">
        <v>374</v>
      </c>
      <c r="H44752" s="4">
        <v>0</v>
      </c>
      <c r="I44752" s="2" t="s">
        <v>63944</v>
      </c>
      <c r="J44752" s="2" t="s">
        <v>65553</v>
      </c>
      <c r="O44752" s="2" t="s">
        <v>63945</v>
      </c>
    </row>
    <row r="44753" spans="1:15">
      <c r="A44753" s="2" t="s">
        <v>63942</v>
      </c>
      <c r="B44753" s="2" t="s">
        <v>63943</v>
      </c>
      <c r="C44753" s="2" t="s">
        <v>18422</v>
      </c>
      <c r="D44753" s="7" t="s">
        <v>18798</v>
      </c>
      <c r="E44753" s="2" t="s">
        <v>54288</v>
      </c>
      <c r="F44753" s="4">
        <v>1</v>
      </c>
      <c r="G44753" s="5">
        <v>375</v>
      </c>
      <c r="H44753" s="4">
        <v>0</v>
      </c>
      <c r="I44753" s="2" t="s">
        <v>63944</v>
      </c>
      <c r="J44753" s="2" t="s">
        <v>65553</v>
      </c>
      <c r="O44753" s="2" t="s">
        <v>63945</v>
      </c>
    </row>
    <row r="44754" spans="1:15">
      <c r="A44754" s="2" t="s">
        <v>63942</v>
      </c>
      <c r="B44754" s="2" t="s">
        <v>63943</v>
      </c>
      <c r="C44754" s="2" t="s">
        <v>18422</v>
      </c>
      <c r="D44754" s="7" t="s">
        <v>18799</v>
      </c>
      <c r="E44754" s="2" t="s">
        <v>54290</v>
      </c>
      <c r="F44754" s="4">
        <v>1</v>
      </c>
      <c r="G44754" s="5">
        <v>376</v>
      </c>
      <c r="H44754" s="4">
        <v>0</v>
      </c>
      <c r="I44754" s="2" t="s">
        <v>63944</v>
      </c>
      <c r="J44754" s="2" t="s">
        <v>65553</v>
      </c>
      <c r="O44754" s="2" t="s">
        <v>63945</v>
      </c>
    </row>
    <row r="44755" spans="1:15">
      <c r="A44755" s="2" t="s">
        <v>63942</v>
      </c>
      <c r="B44755" s="2" t="s">
        <v>63943</v>
      </c>
      <c r="C44755" s="2" t="s">
        <v>18422</v>
      </c>
      <c r="D44755" s="7" t="s">
        <v>18800</v>
      </c>
      <c r="E44755" s="2" t="s">
        <v>54292</v>
      </c>
      <c r="F44755" s="4">
        <v>1</v>
      </c>
      <c r="G44755" s="5">
        <v>377</v>
      </c>
      <c r="H44755" s="4">
        <v>0</v>
      </c>
      <c r="I44755" s="2" t="s">
        <v>63944</v>
      </c>
      <c r="J44755" s="2" t="s">
        <v>65553</v>
      </c>
      <c r="O44755" s="2" t="s">
        <v>63945</v>
      </c>
    </row>
    <row r="44756" spans="1:15">
      <c r="A44756" s="2" t="s">
        <v>63942</v>
      </c>
      <c r="B44756" s="2" t="s">
        <v>63943</v>
      </c>
      <c r="C44756" s="2" t="s">
        <v>18422</v>
      </c>
      <c r="D44756" s="7" t="s">
        <v>18801</v>
      </c>
      <c r="E44756" s="2" t="s">
        <v>54294</v>
      </c>
      <c r="F44756" s="4">
        <v>1</v>
      </c>
      <c r="G44756" s="5">
        <v>378</v>
      </c>
      <c r="H44756" s="4">
        <v>0</v>
      </c>
      <c r="I44756" s="2" t="s">
        <v>63944</v>
      </c>
      <c r="J44756" s="2" t="s">
        <v>65553</v>
      </c>
      <c r="O44756" s="2" t="s">
        <v>63945</v>
      </c>
    </row>
    <row r="44757" spans="1:15">
      <c r="A44757" s="2" t="s">
        <v>63942</v>
      </c>
      <c r="B44757" s="2" t="s">
        <v>63943</v>
      </c>
      <c r="C44757" s="2" t="s">
        <v>18422</v>
      </c>
      <c r="D44757" s="7" t="s">
        <v>18802</v>
      </c>
      <c r="E44757" s="2" t="s">
        <v>54296</v>
      </c>
      <c r="F44757" s="4">
        <v>1</v>
      </c>
      <c r="G44757" s="5">
        <v>379</v>
      </c>
      <c r="H44757" s="4">
        <v>0</v>
      </c>
      <c r="I44757" s="2" t="s">
        <v>63944</v>
      </c>
      <c r="J44757" s="2" t="s">
        <v>65553</v>
      </c>
      <c r="O44757" s="2" t="s">
        <v>63945</v>
      </c>
    </row>
    <row r="44758" spans="1:15">
      <c r="A44758" s="2" t="s">
        <v>63942</v>
      </c>
      <c r="B44758" s="2" t="s">
        <v>63943</v>
      </c>
      <c r="C44758" s="2" t="s">
        <v>18422</v>
      </c>
      <c r="D44758" s="7" t="s">
        <v>18803</v>
      </c>
      <c r="E44758" s="2" t="s">
        <v>54298</v>
      </c>
      <c r="F44758" s="4">
        <v>1</v>
      </c>
      <c r="G44758" s="5">
        <v>380</v>
      </c>
      <c r="H44758" s="4">
        <v>0</v>
      </c>
      <c r="I44758" s="2" t="s">
        <v>63944</v>
      </c>
      <c r="J44758" s="2" t="s">
        <v>65553</v>
      </c>
      <c r="O44758" s="2" t="s">
        <v>63945</v>
      </c>
    </row>
    <row r="44759" spans="1:15">
      <c r="A44759" s="2" t="s">
        <v>63942</v>
      </c>
      <c r="B44759" s="2" t="s">
        <v>63943</v>
      </c>
      <c r="C44759" s="2" t="s">
        <v>18422</v>
      </c>
      <c r="D44759" s="7" t="s">
        <v>18804</v>
      </c>
      <c r="E44759" s="2" t="s">
        <v>54300</v>
      </c>
      <c r="F44759" s="4">
        <v>1</v>
      </c>
      <c r="G44759" s="5">
        <v>381</v>
      </c>
      <c r="H44759" s="4">
        <v>0</v>
      </c>
      <c r="I44759" s="2" t="s">
        <v>63944</v>
      </c>
      <c r="J44759" s="2" t="s">
        <v>65553</v>
      </c>
      <c r="O44759" s="2" t="s">
        <v>63945</v>
      </c>
    </row>
    <row r="44760" spans="1:15">
      <c r="A44760" s="2" t="s">
        <v>63942</v>
      </c>
      <c r="B44760" s="2" t="s">
        <v>63943</v>
      </c>
      <c r="C44760" s="2" t="s">
        <v>18422</v>
      </c>
      <c r="D44760" s="7" t="s">
        <v>18805</v>
      </c>
      <c r="E44760" s="2" t="s">
        <v>54302</v>
      </c>
      <c r="F44760" s="4">
        <v>1</v>
      </c>
      <c r="G44760" s="5">
        <v>382</v>
      </c>
      <c r="H44760" s="4">
        <v>0</v>
      </c>
      <c r="I44760" s="2" t="s">
        <v>63944</v>
      </c>
      <c r="J44760" s="2" t="s">
        <v>65553</v>
      </c>
      <c r="O44760" s="2" t="s">
        <v>63945</v>
      </c>
    </row>
    <row r="44761" spans="1:15">
      <c r="A44761" s="2" t="s">
        <v>63942</v>
      </c>
      <c r="B44761" s="2" t="s">
        <v>63943</v>
      </c>
      <c r="C44761" s="2" t="s">
        <v>18422</v>
      </c>
      <c r="D44761" s="7" t="s">
        <v>18806</v>
      </c>
      <c r="E44761" s="2" t="s">
        <v>54304</v>
      </c>
      <c r="F44761" s="4">
        <v>1</v>
      </c>
      <c r="G44761" s="5">
        <v>383</v>
      </c>
      <c r="H44761" s="4">
        <v>0</v>
      </c>
      <c r="I44761" s="2" t="s">
        <v>63944</v>
      </c>
      <c r="J44761" s="2" t="s">
        <v>65553</v>
      </c>
      <c r="O44761" s="2" t="s">
        <v>63945</v>
      </c>
    </row>
    <row r="44762" spans="1:15">
      <c r="A44762" s="2" t="s">
        <v>63942</v>
      </c>
      <c r="B44762" s="2" t="s">
        <v>63943</v>
      </c>
      <c r="C44762" s="2" t="s">
        <v>18422</v>
      </c>
      <c r="D44762" s="7" t="s">
        <v>18807</v>
      </c>
      <c r="E44762" s="2" t="s">
        <v>54306</v>
      </c>
      <c r="F44762" s="4">
        <v>1</v>
      </c>
      <c r="G44762" s="5">
        <v>384</v>
      </c>
      <c r="H44762" s="4">
        <v>0</v>
      </c>
      <c r="I44762" s="2" t="s">
        <v>63944</v>
      </c>
      <c r="J44762" s="2" t="s">
        <v>65553</v>
      </c>
      <c r="O44762" s="2" t="s">
        <v>63945</v>
      </c>
    </row>
    <row r="44763" spans="1:15">
      <c r="A44763" s="2" t="s">
        <v>63942</v>
      </c>
      <c r="B44763" s="2" t="s">
        <v>63943</v>
      </c>
      <c r="C44763" s="2" t="s">
        <v>18422</v>
      </c>
      <c r="D44763" s="7" t="s">
        <v>18808</v>
      </c>
      <c r="E44763" s="2" t="s">
        <v>54308</v>
      </c>
      <c r="F44763" s="4">
        <v>1</v>
      </c>
      <c r="G44763" s="5">
        <v>385</v>
      </c>
      <c r="H44763" s="4">
        <v>0</v>
      </c>
      <c r="I44763" s="2" t="s">
        <v>63944</v>
      </c>
      <c r="J44763" s="2" t="s">
        <v>65553</v>
      </c>
      <c r="O44763" s="2" t="s">
        <v>63945</v>
      </c>
    </row>
    <row r="44764" spans="1:15">
      <c r="A44764" s="2" t="s">
        <v>63942</v>
      </c>
      <c r="B44764" s="2" t="s">
        <v>63943</v>
      </c>
      <c r="C44764" s="2" t="s">
        <v>18422</v>
      </c>
      <c r="D44764" s="7" t="s">
        <v>18809</v>
      </c>
      <c r="E44764" s="2" t="s">
        <v>54310</v>
      </c>
      <c r="F44764" s="4">
        <v>1</v>
      </c>
      <c r="G44764" s="5">
        <v>386</v>
      </c>
      <c r="H44764" s="4">
        <v>0</v>
      </c>
      <c r="I44764" s="2" t="s">
        <v>63944</v>
      </c>
      <c r="J44764" s="2" t="s">
        <v>65553</v>
      </c>
      <c r="O44764" s="2" t="s">
        <v>63945</v>
      </c>
    </row>
    <row r="44765" spans="1:15">
      <c r="A44765" s="2" t="s">
        <v>63942</v>
      </c>
      <c r="B44765" s="2" t="s">
        <v>63943</v>
      </c>
      <c r="C44765" s="2" t="s">
        <v>18422</v>
      </c>
      <c r="D44765" s="7" t="s">
        <v>18810</v>
      </c>
      <c r="E44765" s="2" t="s">
        <v>54312</v>
      </c>
      <c r="F44765" s="4">
        <v>1</v>
      </c>
      <c r="G44765" s="5">
        <v>387</v>
      </c>
      <c r="H44765" s="4">
        <v>0</v>
      </c>
      <c r="I44765" s="2" t="s">
        <v>63944</v>
      </c>
      <c r="J44765" s="2" t="s">
        <v>65553</v>
      </c>
      <c r="O44765" s="2" t="s">
        <v>63945</v>
      </c>
    </row>
    <row r="44766" spans="1:15">
      <c r="A44766" s="2" t="s">
        <v>63942</v>
      </c>
      <c r="B44766" s="2" t="s">
        <v>63943</v>
      </c>
      <c r="C44766" s="2" t="s">
        <v>18422</v>
      </c>
      <c r="D44766" s="7" t="s">
        <v>18811</v>
      </c>
      <c r="E44766" s="2" t="s">
        <v>54314</v>
      </c>
      <c r="F44766" s="4">
        <v>1</v>
      </c>
      <c r="G44766" s="5">
        <v>388</v>
      </c>
      <c r="H44766" s="4">
        <v>0</v>
      </c>
      <c r="I44766" s="2" t="s">
        <v>63944</v>
      </c>
      <c r="J44766" s="2" t="s">
        <v>65553</v>
      </c>
      <c r="O44766" s="2" t="s">
        <v>63945</v>
      </c>
    </row>
    <row r="44767" spans="1:15">
      <c r="A44767" s="2" t="s">
        <v>63942</v>
      </c>
      <c r="B44767" s="2" t="s">
        <v>63943</v>
      </c>
      <c r="C44767" s="2" t="s">
        <v>18422</v>
      </c>
      <c r="D44767" s="7" t="s">
        <v>18812</v>
      </c>
      <c r="E44767" s="2" t="s">
        <v>54316</v>
      </c>
      <c r="F44767" s="4">
        <v>1</v>
      </c>
      <c r="G44767" s="5">
        <v>389</v>
      </c>
      <c r="H44767" s="4">
        <v>0</v>
      </c>
      <c r="I44767" s="2" t="s">
        <v>63944</v>
      </c>
      <c r="J44767" s="2" t="s">
        <v>65553</v>
      </c>
      <c r="O44767" s="2" t="s">
        <v>63945</v>
      </c>
    </row>
    <row r="44768" spans="1:15">
      <c r="A44768" s="2" t="s">
        <v>63942</v>
      </c>
      <c r="B44768" s="2" t="s">
        <v>63943</v>
      </c>
      <c r="C44768" s="2" t="s">
        <v>18422</v>
      </c>
      <c r="D44768" s="7" t="s">
        <v>18813</v>
      </c>
      <c r="E44768" s="2" t="s">
        <v>54318</v>
      </c>
      <c r="F44768" s="4">
        <v>1</v>
      </c>
      <c r="G44768" s="5">
        <v>390</v>
      </c>
      <c r="H44768" s="4">
        <v>0</v>
      </c>
      <c r="I44768" s="2" t="s">
        <v>63944</v>
      </c>
      <c r="J44768" s="2" t="s">
        <v>65553</v>
      </c>
      <c r="O44768" s="2" t="s">
        <v>63945</v>
      </c>
    </row>
    <row r="44769" spans="1:15">
      <c r="A44769" s="2" t="s">
        <v>63942</v>
      </c>
      <c r="B44769" s="2" t="s">
        <v>63943</v>
      </c>
      <c r="C44769" s="2" t="s">
        <v>18422</v>
      </c>
      <c r="D44769" s="7" t="s">
        <v>18814</v>
      </c>
      <c r="E44769" s="2" t="s">
        <v>54320</v>
      </c>
      <c r="F44769" s="4">
        <v>1</v>
      </c>
      <c r="G44769" s="5">
        <v>391</v>
      </c>
      <c r="H44769" s="4">
        <v>0</v>
      </c>
      <c r="I44769" s="2" t="s">
        <v>63944</v>
      </c>
      <c r="J44769" s="2" t="s">
        <v>65553</v>
      </c>
      <c r="O44769" s="2" t="s">
        <v>63945</v>
      </c>
    </row>
    <row r="44770" spans="1:15">
      <c r="A44770" s="2" t="s">
        <v>63942</v>
      </c>
      <c r="B44770" s="2" t="s">
        <v>63943</v>
      </c>
      <c r="C44770" s="2" t="s">
        <v>18422</v>
      </c>
      <c r="D44770" s="7" t="s">
        <v>18815</v>
      </c>
      <c r="E44770" s="2" t="s">
        <v>54322</v>
      </c>
      <c r="F44770" s="4">
        <v>1</v>
      </c>
      <c r="G44770" s="5">
        <v>392</v>
      </c>
      <c r="H44770" s="4">
        <v>0</v>
      </c>
      <c r="I44770" s="2" t="s">
        <v>63944</v>
      </c>
      <c r="J44770" s="2" t="s">
        <v>65553</v>
      </c>
      <c r="O44770" s="2" t="s">
        <v>63945</v>
      </c>
    </row>
    <row r="44771" spans="1:15">
      <c r="A44771" s="2" t="s">
        <v>63942</v>
      </c>
      <c r="B44771" s="2" t="s">
        <v>63943</v>
      </c>
      <c r="C44771" s="2" t="s">
        <v>18422</v>
      </c>
      <c r="D44771" s="7" t="s">
        <v>18816</v>
      </c>
      <c r="E44771" s="2" t="s">
        <v>54324</v>
      </c>
      <c r="F44771" s="4">
        <v>1</v>
      </c>
      <c r="G44771" s="5">
        <v>393</v>
      </c>
      <c r="H44771" s="4">
        <v>0</v>
      </c>
      <c r="I44771" s="2" t="s">
        <v>63944</v>
      </c>
      <c r="J44771" s="2" t="s">
        <v>65553</v>
      </c>
      <c r="O44771" s="2" t="s">
        <v>63945</v>
      </c>
    </row>
    <row r="44772" spans="1:15">
      <c r="A44772" s="2" t="s">
        <v>63942</v>
      </c>
      <c r="B44772" s="2" t="s">
        <v>63943</v>
      </c>
      <c r="C44772" s="2" t="s">
        <v>18422</v>
      </c>
      <c r="D44772" s="7" t="s">
        <v>18817</v>
      </c>
      <c r="E44772" s="2" t="s">
        <v>54326</v>
      </c>
      <c r="F44772" s="4">
        <v>1</v>
      </c>
      <c r="G44772" s="5">
        <v>394</v>
      </c>
      <c r="H44772" s="4">
        <v>0</v>
      </c>
      <c r="I44772" s="2" t="s">
        <v>63944</v>
      </c>
      <c r="J44772" s="2" t="s">
        <v>65553</v>
      </c>
      <c r="O44772" s="2" t="s">
        <v>63945</v>
      </c>
    </row>
    <row r="44773" spans="1:15">
      <c r="A44773" s="2" t="s">
        <v>63942</v>
      </c>
      <c r="B44773" s="2" t="s">
        <v>63943</v>
      </c>
      <c r="C44773" s="2" t="s">
        <v>18422</v>
      </c>
      <c r="D44773" s="7" t="s">
        <v>18818</v>
      </c>
      <c r="E44773" s="2" t="s">
        <v>54328</v>
      </c>
      <c r="F44773" s="4">
        <v>1</v>
      </c>
      <c r="G44773" s="5">
        <v>395</v>
      </c>
      <c r="H44773" s="4">
        <v>0</v>
      </c>
      <c r="I44773" s="2" t="s">
        <v>63944</v>
      </c>
      <c r="J44773" s="2" t="s">
        <v>65553</v>
      </c>
      <c r="O44773" s="2" t="s">
        <v>63945</v>
      </c>
    </row>
    <row r="44774" spans="1:15">
      <c r="A44774" s="2" t="s">
        <v>63942</v>
      </c>
      <c r="B44774" s="2" t="s">
        <v>63943</v>
      </c>
      <c r="C44774" s="2" t="s">
        <v>18422</v>
      </c>
      <c r="D44774" s="7" t="s">
        <v>18819</v>
      </c>
      <c r="E44774" s="2" t="s">
        <v>54330</v>
      </c>
      <c r="F44774" s="4">
        <v>1</v>
      </c>
      <c r="G44774" s="5">
        <v>396</v>
      </c>
      <c r="H44774" s="4">
        <v>0</v>
      </c>
      <c r="I44774" s="2" t="s">
        <v>63944</v>
      </c>
      <c r="J44774" s="2" t="s">
        <v>65553</v>
      </c>
      <c r="O44774" s="2" t="s">
        <v>63945</v>
      </c>
    </row>
    <row r="44775" spans="1:15">
      <c r="A44775" s="2" t="s">
        <v>63942</v>
      </c>
      <c r="B44775" s="2" t="s">
        <v>63943</v>
      </c>
      <c r="C44775" s="2" t="s">
        <v>18422</v>
      </c>
      <c r="D44775" s="7" t="s">
        <v>18820</v>
      </c>
      <c r="E44775" s="2" t="s">
        <v>54332</v>
      </c>
      <c r="F44775" s="4">
        <v>1</v>
      </c>
      <c r="G44775" s="5">
        <v>397</v>
      </c>
      <c r="H44775" s="4">
        <v>0</v>
      </c>
      <c r="I44775" s="2" t="s">
        <v>63944</v>
      </c>
      <c r="J44775" s="2" t="s">
        <v>65553</v>
      </c>
      <c r="O44775" s="2" t="s">
        <v>63945</v>
      </c>
    </row>
    <row r="44776" spans="1:15">
      <c r="A44776" s="2" t="s">
        <v>63942</v>
      </c>
      <c r="B44776" s="2" t="s">
        <v>63943</v>
      </c>
      <c r="C44776" s="2" t="s">
        <v>18422</v>
      </c>
      <c r="D44776" s="7" t="s">
        <v>18821</v>
      </c>
      <c r="E44776" s="2" t="s">
        <v>54334</v>
      </c>
      <c r="F44776" s="4">
        <v>1</v>
      </c>
      <c r="G44776" s="5">
        <v>398</v>
      </c>
      <c r="H44776" s="4">
        <v>0</v>
      </c>
      <c r="I44776" s="2" t="s">
        <v>63944</v>
      </c>
      <c r="J44776" s="2" t="s">
        <v>65553</v>
      </c>
      <c r="O44776" s="2" t="s">
        <v>63945</v>
      </c>
    </row>
    <row r="44777" spans="1:15">
      <c r="A44777" s="2" t="s">
        <v>63942</v>
      </c>
      <c r="B44777" s="2" t="s">
        <v>63943</v>
      </c>
      <c r="C44777" s="2" t="s">
        <v>18422</v>
      </c>
      <c r="D44777" s="7" t="s">
        <v>18822</v>
      </c>
      <c r="E44777" s="2" t="s">
        <v>54336</v>
      </c>
      <c r="F44777" s="4">
        <v>1</v>
      </c>
      <c r="G44777" s="5">
        <v>399</v>
      </c>
      <c r="H44777" s="4">
        <v>0</v>
      </c>
      <c r="I44777" s="2" t="s">
        <v>63944</v>
      </c>
      <c r="J44777" s="2" t="s">
        <v>65553</v>
      </c>
      <c r="O44777" s="2" t="s">
        <v>63945</v>
      </c>
    </row>
    <row r="44778" spans="1:15">
      <c r="A44778" s="2" t="s">
        <v>63942</v>
      </c>
      <c r="B44778" s="2" t="s">
        <v>63943</v>
      </c>
      <c r="C44778" s="2" t="s">
        <v>18422</v>
      </c>
      <c r="D44778" s="7" t="s">
        <v>18823</v>
      </c>
      <c r="E44778" s="2" t="s">
        <v>54338</v>
      </c>
      <c r="F44778" s="4">
        <v>1</v>
      </c>
      <c r="G44778" s="5">
        <v>400</v>
      </c>
      <c r="H44778" s="4">
        <v>0</v>
      </c>
      <c r="I44778" s="2" t="s">
        <v>63944</v>
      </c>
      <c r="J44778" s="2" t="s">
        <v>65553</v>
      </c>
      <c r="O44778" s="2" t="s">
        <v>63945</v>
      </c>
    </row>
    <row r="44779" spans="1:15">
      <c r="A44779" s="2" t="s">
        <v>63942</v>
      </c>
      <c r="B44779" s="2" t="s">
        <v>63943</v>
      </c>
      <c r="C44779" s="2" t="s">
        <v>18422</v>
      </c>
      <c r="D44779" s="7" t="s">
        <v>18824</v>
      </c>
      <c r="E44779" s="2" t="s">
        <v>54340</v>
      </c>
      <c r="F44779" s="4">
        <v>1</v>
      </c>
      <c r="G44779" s="5">
        <v>401</v>
      </c>
      <c r="H44779" s="4">
        <v>0</v>
      </c>
      <c r="I44779" s="2" t="s">
        <v>63944</v>
      </c>
      <c r="J44779" s="2" t="s">
        <v>65553</v>
      </c>
      <c r="O44779" s="2" t="s">
        <v>63945</v>
      </c>
    </row>
    <row r="44780" spans="1:15">
      <c r="A44780" s="2" t="s">
        <v>63942</v>
      </c>
      <c r="B44780" s="2" t="s">
        <v>63943</v>
      </c>
      <c r="C44780" s="2" t="s">
        <v>18422</v>
      </c>
      <c r="D44780" s="7" t="s">
        <v>18825</v>
      </c>
      <c r="E44780" s="2" t="s">
        <v>54342</v>
      </c>
      <c r="F44780" s="4">
        <v>1</v>
      </c>
      <c r="G44780" s="5">
        <v>402</v>
      </c>
      <c r="H44780" s="4">
        <v>0</v>
      </c>
      <c r="I44780" s="2" t="s">
        <v>63944</v>
      </c>
      <c r="J44780" s="2" t="s">
        <v>65553</v>
      </c>
      <c r="O44780" s="2" t="s">
        <v>63945</v>
      </c>
    </row>
    <row r="44781" spans="1:15">
      <c r="A44781" s="2" t="s">
        <v>63942</v>
      </c>
      <c r="B44781" s="2" t="s">
        <v>63943</v>
      </c>
      <c r="C44781" s="2" t="s">
        <v>18422</v>
      </c>
      <c r="D44781" s="7" t="s">
        <v>18826</v>
      </c>
      <c r="E44781" s="2" t="s">
        <v>54344</v>
      </c>
      <c r="F44781" s="4">
        <v>1</v>
      </c>
      <c r="G44781" s="5">
        <v>403</v>
      </c>
      <c r="H44781" s="4">
        <v>0</v>
      </c>
      <c r="I44781" s="2" t="s">
        <v>63944</v>
      </c>
      <c r="J44781" s="2" t="s">
        <v>65553</v>
      </c>
      <c r="O44781" s="2" t="s">
        <v>63945</v>
      </c>
    </row>
    <row r="44782" spans="1:15">
      <c r="A44782" s="2" t="s">
        <v>63942</v>
      </c>
      <c r="B44782" s="2" t="s">
        <v>63943</v>
      </c>
      <c r="C44782" s="2" t="s">
        <v>18422</v>
      </c>
      <c r="D44782" s="7" t="s">
        <v>18827</v>
      </c>
      <c r="E44782" s="2" t="s">
        <v>54346</v>
      </c>
      <c r="F44782" s="4">
        <v>1</v>
      </c>
      <c r="G44782" s="5">
        <v>404</v>
      </c>
      <c r="H44782" s="4">
        <v>0</v>
      </c>
      <c r="I44782" s="2" t="s">
        <v>63944</v>
      </c>
      <c r="J44782" s="2" t="s">
        <v>65553</v>
      </c>
      <c r="O44782" s="2" t="s">
        <v>63945</v>
      </c>
    </row>
    <row r="44783" spans="1:15">
      <c r="A44783" s="2" t="s">
        <v>63942</v>
      </c>
      <c r="B44783" s="2" t="s">
        <v>63943</v>
      </c>
      <c r="C44783" s="2" t="s">
        <v>18422</v>
      </c>
      <c r="D44783" s="7" t="s">
        <v>18828</v>
      </c>
      <c r="E44783" s="2" t="s">
        <v>54348</v>
      </c>
      <c r="F44783" s="4">
        <v>1</v>
      </c>
      <c r="G44783" s="5">
        <v>405</v>
      </c>
      <c r="H44783" s="4">
        <v>0</v>
      </c>
      <c r="I44783" s="2" t="s">
        <v>63944</v>
      </c>
      <c r="J44783" s="2" t="s">
        <v>65553</v>
      </c>
      <c r="O44783" s="2" t="s">
        <v>63945</v>
      </c>
    </row>
    <row r="44784" spans="1:15">
      <c r="A44784" s="2" t="s">
        <v>63942</v>
      </c>
      <c r="B44784" s="2" t="s">
        <v>63943</v>
      </c>
      <c r="C44784" s="2" t="s">
        <v>18422</v>
      </c>
      <c r="D44784" s="7" t="s">
        <v>18829</v>
      </c>
      <c r="E44784" s="2" t="s">
        <v>54350</v>
      </c>
      <c r="F44784" s="4">
        <v>1</v>
      </c>
      <c r="G44784" s="5">
        <v>406</v>
      </c>
      <c r="H44784" s="4">
        <v>0</v>
      </c>
      <c r="I44784" s="2" t="s">
        <v>63944</v>
      </c>
      <c r="J44784" s="2" t="s">
        <v>65553</v>
      </c>
      <c r="O44784" s="2" t="s">
        <v>63945</v>
      </c>
    </row>
    <row r="44785" spans="1:15">
      <c r="A44785" s="2" t="s">
        <v>63942</v>
      </c>
      <c r="B44785" s="2" t="s">
        <v>63943</v>
      </c>
      <c r="C44785" s="2" t="s">
        <v>18422</v>
      </c>
      <c r="D44785" s="7" t="s">
        <v>18830</v>
      </c>
      <c r="E44785" s="2" t="s">
        <v>54352</v>
      </c>
      <c r="F44785" s="4">
        <v>1</v>
      </c>
      <c r="G44785" s="5">
        <v>407</v>
      </c>
      <c r="H44785" s="4">
        <v>0</v>
      </c>
      <c r="I44785" s="2" t="s">
        <v>63944</v>
      </c>
      <c r="J44785" s="2" t="s">
        <v>65553</v>
      </c>
      <c r="O44785" s="2" t="s">
        <v>63945</v>
      </c>
    </row>
    <row r="44786" spans="1:15">
      <c r="A44786" s="2" t="s">
        <v>63942</v>
      </c>
      <c r="B44786" s="2" t="s">
        <v>63943</v>
      </c>
      <c r="C44786" s="2" t="s">
        <v>18422</v>
      </c>
      <c r="D44786" s="7" t="s">
        <v>18831</v>
      </c>
      <c r="E44786" s="2" t="s">
        <v>54354</v>
      </c>
      <c r="F44786" s="4">
        <v>1</v>
      </c>
      <c r="G44786" s="5">
        <v>408</v>
      </c>
      <c r="H44786" s="4">
        <v>0</v>
      </c>
      <c r="I44786" s="2" t="s">
        <v>63944</v>
      </c>
      <c r="J44786" s="2" t="s">
        <v>65553</v>
      </c>
      <c r="O44786" s="2" t="s">
        <v>63945</v>
      </c>
    </row>
    <row r="44787" spans="1:15">
      <c r="A44787" s="2" t="s">
        <v>63942</v>
      </c>
      <c r="B44787" s="2" t="s">
        <v>63943</v>
      </c>
      <c r="C44787" s="2" t="s">
        <v>18422</v>
      </c>
      <c r="D44787" s="7" t="s">
        <v>18832</v>
      </c>
      <c r="E44787" s="2" t="s">
        <v>54356</v>
      </c>
      <c r="F44787" s="4">
        <v>1</v>
      </c>
      <c r="G44787" s="5">
        <v>409</v>
      </c>
      <c r="H44787" s="4">
        <v>0</v>
      </c>
      <c r="I44787" s="2" t="s">
        <v>63944</v>
      </c>
      <c r="J44787" s="2" t="s">
        <v>65553</v>
      </c>
      <c r="O44787" s="2" t="s">
        <v>63945</v>
      </c>
    </row>
    <row r="44788" spans="1:15">
      <c r="A44788" s="2" t="s">
        <v>63942</v>
      </c>
      <c r="B44788" s="2" t="s">
        <v>63943</v>
      </c>
      <c r="C44788" s="2" t="s">
        <v>18422</v>
      </c>
      <c r="D44788" s="7" t="s">
        <v>18833</v>
      </c>
      <c r="E44788" s="2" t="s">
        <v>54358</v>
      </c>
      <c r="F44788" s="4">
        <v>1</v>
      </c>
      <c r="G44788" s="5">
        <v>410</v>
      </c>
      <c r="H44788" s="4">
        <v>0</v>
      </c>
      <c r="I44788" s="2" t="s">
        <v>63944</v>
      </c>
      <c r="J44788" s="2" t="s">
        <v>65553</v>
      </c>
      <c r="O44788" s="2" t="s">
        <v>63945</v>
      </c>
    </row>
    <row r="44789" spans="1:15">
      <c r="A44789" s="2" t="s">
        <v>63942</v>
      </c>
      <c r="B44789" s="2" t="s">
        <v>63943</v>
      </c>
      <c r="C44789" s="2" t="s">
        <v>18422</v>
      </c>
      <c r="D44789" s="7" t="s">
        <v>18834</v>
      </c>
      <c r="E44789" s="2" t="s">
        <v>54360</v>
      </c>
      <c r="F44789" s="4">
        <v>1</v>
      </c>
      <c r="G44789" s="5">
        <v>411</v>
      </c>
      <c r="H44789" s="4">
        <v>0</v>
      </c>
      <c r="I44789" s="2" t="s">
        <v>63944</v>
      </c>
      <c r="J44789" s="2" t="s">
        <v>65553</v>
      </c>
      <c r="O44789" s="2" t="s">
        <v>63945</v>
      </c>
    </row>
    <row r="44790" spans="1:15">
      <c r="A44790" s="2" t="s">
        <v>63942</v>
      </c>
      <c r="B44790" s="2" t="s">
        <v>63943</v>
      </c>
      <c r="C44790" s="2" t="s">
        <v>18422</v>
      </c>
      <c r="D44790" s="7" t="s">
        <v>18835</v>
      </c>
      <c r="E44790" s="2" t="s">
        <v>54362</v>
      </c>
      <c r="F44790" s="4">
        <v>1</v>
      </c>
      <c r="G44790" s="5">
        <v>412</v>
      </c>
      <c r="H44790" s="4">
        <v>0</v>
      </c>
      <c r="I44790" s="2" t="s">
        <v>63944</v>
      </c>
      <c r="J44790" s="2" t="s">
        <v>65553</v>
      </c>
      <c r="O44790" s="2" t="s">
        <v>63945</v>
      </c>
    </row>
    <row r="44791" spans="1:15">
      <c r="A44791" s="2" t="s">
        <v>63942</v>
      </c>
      <c r="B44791" s="2" t="s">
        <v>63943</v>
      </c>
      <c r="C44791" s="2" t="s">
        <v>18422</v>
      </c>
      <c r="D44791" s="7" t="s">
        <v>18836</v>
      </c>
      <c r="E44791" s="2" t="s">
        <v>54364</v>
      </c>
      <c r="F44791" s="4">
        <v>1</v>
      </c>
      <c r="G44791" s="5">
        <v>413</v>
      </c>
      <c r="H44791" s="4">
        <v>0</v>
      </c>
      <c r="I44791" s="2" t="s">
        <v>63944</v>
      </c>
      <c r="J44791" s="2" t="s">
        <v>65553</v>
      </c>
      <c r="O44791" s="2" t="s">
        <v>63945</v>
      </c>
    </row>
    <row r="44792" spans="1:15">
      <c r="A44792" s="2" t="s">
        <v>63942</v>
      </c>
      <c r="B44792" s="2" t="s">
        <v>63943</v>
      </c>
      <c r="C44792" s="2" t="s">
        <v>18422</v>
      </c>
      <c r="D44792" s="7" t="s">
        <v>18837</v>
      </c>
      <c r="E44792" s="2" t="s">
        <v>54366</v>
      </c>
      <c r="F44792" s="4">
        <v>1</v>
      </c>
      <c r="G44792" s="5">
        <v>414</v>
      </c>
      <c r="H44792" s="4">
        <v>0</v>
      </c>
      <c r="I44792" s="2" t="s">
        <v>63944</v>
      </c>
      <c r="J44792" s="2" t="s">
        <v>65553</v>
      </c>
      <c r="O44792" s="2" t="s">
        <v>63945</v>
      </c>
    </row>
    <row r="44793" spans="1:15">
      <c r="A44793" s="2" t="s">
        <v>63942</v>
      </c>
      <c r="B44793" s="2" t="s">
        <v>63943</v>
      </c>
      <c r="C44793" s="2" t="s">
        <v>18422</v>
      </c>
      <c r="D44793" s="7" t="s">
        <v>18838</v>
      </c>
      <c r="E44793" s="2" t="s">
        <v>54368</v>
      </c>
      <c r="F44793" s="4">
        <v>1</v>
      </c>
      <c r="G44793" s="5">
        <v>415</v>
      </c>
      <c r="H44793" s="4">
        <v>0</v>
      </c>
      <c r="I44793" s="2" t="s">
        <v>63944</v>
      </c>
      <c r="J44793" s="2" t="s">
        <v>65553</v>
      </c>
      <c r="O44793" s="2" t="s">
        <v>63945</v>
      </c>
    </row>
    <row r="44794" spans="1:15">
      <c r="A44794" s="2" t="s">
        <v>63942</v>
      </c>
      <c r="B44794" s="2" t="s">
        <v>63943</v>
      </c>
      <c r="C44794" s="2" t="s">
        <v>18422</v>
      </c>
      <c r="D44794" s="7" t="s">
        <v>18839</v>
      </c>
      <c r="E44794" s="2" t="s">
        <v>54370</v>
      </c>
      <c r="F44794" s="4">
        <v>1</v>
      </c>
      <c r="G44794" s="5">
        <v>416</v>
      </c>
      <c r="H44794" s="4">
        <v>0</v>
      </c>
      <c r="I44794" s="2" t="s">
        <v>63944</v>
      </c>
      <c r="J44794" s="2" t="s">
        <v>65553</v>
      </c>
      <c r="O44794" s="2" t="s">
        <v>63945</v>
      </c>
    </row>
    <row r="44795" spans="1:15">
      <c r="A44795" s="2" t="s">
        <v>63942</v>
      </c>
      <c r="B44795" s="2" t="s">
        <v>63943</v>
      </c>
      <c r="C44795" s="2" t="s">
        <v>18422</v>
      </c>
      <c r="D44795" s="7" t="s">
        <v>18840</v>
      </c>
      <c r="E44795" s="2" t="s">
        <v>54372</v>
      </c>
      <c r="F44795" s="4">
        <v>1</v>
      </c>
      <c r="G44795" s="5">
        <v>417</v>
      </c>
      <c r="H44795" s="4">
        <v>0</v>
      </c>
      <c r="I44795" s="2" t="s">
        <v>63944</v>
      </c>
      <c r="J44795" s="2" t="s">
        <v>65553</v>
      </c>
      <c r="O44795" s="2" t="s">
        <v>63945</v>
      </c>
    </row>
    <row r="44796" spans="1:15">
      <c r="A44796" s="2" t="s">
        <v>63942</v>
      </c>
      <c r="B44796" s="2" t="s">
        <v>63943</v>
      </c>
      <c r="C44796" s="2" t="s">
        <v>18422</v>
      </c>
      <c r="D44796" s="7" t="s">
        <v>18841</v>
      </c>
      <c r="E44796" s="2" t="s">
        <v>54374</v>
      </c>
      <c r="F44796" s="4">
        <v>1</v>
      </c>
      <c r="G44796" s="5">
        <v>418</v>
      </c>
      <c r="H44796" s="4">
        <v>0</v>
      </c>
      <c r="I44796" s="2" t="s">
        <v>63944</v>
      </c>
      <c r="J44796" s="2" t="s">
        <v>65553</v>
      </c>
      <c r="O44796" s="2" t="s">
        <v>63945</v>
      </c>
    </row>
    <row r="44797" spans="1:15">
      <c r="A44797" s="2" t="s">
        <v>63942</v>
      </c>
      <c r="B44797" s="2" t="s">
        <v>63943</v>
      </c>
      <c r="C44797" s="2" t="s">
        <v>18422</v>
      </c>
      <c r="D44797" s="7" t="s">
        <v>18842</v>
      </c>
      <c r="E44797" s="2" t="s">
        <v>54376</v>
      </c>
      <c r="F44797" s="4">
        <v>1</v>
      </c>
      <c r="G44797" s="5">
        <v>419</v>
      </c>
      <c r="H44797" s="4">
        <v>0</v>
      </c>
      <c r="I44797" s="2" t="s">
        <v>63944</v>
      </c>
      <c r="J44797" s="2" t="s">
        <v>65553</v>
      </c>
      <c r="O44797" s="2" t="s">
        <v>63945</v>
      </c>
    </row>
    <row r="44798" spans="1:15">
      <c r="A44798" s="2" t="s">
        <v>63942</v>
      </c>
      <c r="B44798" s="2" t="s">
        <v>63943</v>
      </c>
      <c r="C44798" s="2" t="s">
        <v>18422</v>
      </c>
      <c r="D44798" s="7" t="s">
        <v>18843</v>
      </c>
      <c r="E44798" s="2" t="s">
        <v>54378</v>
      </c>
      <c r="F44798" s="4">
        <v>1</v>
      </c>
      <c r="G44798" s="5">
        <v>420</v>
      </c>
      <c r="H44798" s="4">
        <v>0</v>
      </c>
      <c r="I44798" s="2" t="s">
        <v>63944</v>
      </c>
      <c r="J44798" s="2" t="s">
        <v>65553</v>
      </c>
      <c r="O44798" s="2" t="s">
        <v>63945</v>
      </c>
    </row>
    <row r="44799" spans="1:15">
      <c r="A44799" s="2" t="s">
        <v>63942</v>
      </c>
      <c r="B44799" s="2" t="s">
        <v>63943</v>
      </c>
      <c r="C44799" s="2" t="s">
        <v>18422</v>
      </c>
      <c r="D44799" s="7" t="s">
        <v>18844</v>
      </c>
      <c r="E44799" s="2" t="s">
        <v>54380</v>
      </c>
      <c r="F44799" s="4">
        <v>1</v>
      </c>
      <c r="G44799" s="5">
        <v>421</v>
      </c>
      <c r="H44799" s="4">
        <v>0</v>
      </c>
      <c r="I44799" s="2" t="s">
        <v>63944</v>
      </c>
      <c r="J44799" s="2" t="s">
        <v>65553</v>
      </c>
      <c r="O44799" s="2" t="s">
        <v>63945</v>
      </c>
    </row>
    <row r="44800" spans="1:15">
      <c r="A44800" s="2" t="s">
        <v>63942</v>
      </c>
      <c r="B44800" s="2" t="s">
        <v>63943</v>
      </c>
      <c r="C44800" s="2" t="s">
        <v>18422</v>
      </c>
      <c r="D44800" s="7" t="s">
        <v>18845</v>
      </c>
      <c r="E44800" s="2" t="s">
        <v>54382</v>
      </c>
      <c r="F44800" s="4">
        <v>1</v>
      </c>
      <c r="G44800" s="5">
        <v>422</v>
      </c>
      <c r="H44800" s="4">
        <v>0</v>
      </c>
      <c r="I44800" s="2" t="s">
        <v>63944</v>
      </c>
      <c r="J44800" s="2" t="s">
        <v>65553</v>
      </c>
      <c r="O44800" s="2" t="s">
        <v>63945</v>
      </c>
    </row>
    <row r="44801" spans="1:15">
      <c r="A44801" s="2" t="s">
        <v>63942</v>
      </c>
      <c r="B44801" s="2" t="s">
        <v>63943</v>
      </c>
      <c r="C44801" s="2" t="s">
        <v>18422</v>
      </c>
      <c r="D44801" s="7" t="s">
        <v>18846</v>
      </c>
      <c r="E44801" s="2" t="s">
        <v>54384</v>
      </c>
      <c r="F44801" s="4">
        <v>1</v>
      </c>
      <c r="G44801" s="5">
        <v>423</v>
      </c>
      <c r="H44801" s="4">
        <v>0</v>
      </c>
      <c r="I44801" s="2" t="s">
        <v>63944</v>
      </c>
      <c r="J44801" s="2" t="s">
        <v>65553</v>
      </c>
      <c r="O44801" s="2" t="s">
        <v>63945</v>
      </c>
    </row>
    <row r="44802" spans="1:15">
      <c r="A44802" s="2" t="s">
        <v>63942</v>
      </c>
      <c r="B44802" s="2" t="s">
        <v>63943</v>
      </c>
      <c r="C44802" s="2" t="s">
        <v>18422</v>
      </c>
      <c r="D44802" s="7" t="s">
        <v>18847</v>
      </c>
      <c r="E44802" s="2" t="s">
        <v>54386</v>
      </c>
      <c r="F44802" s="4">
        <v>1</v>
      </c>
      <c r="G44802" s="5">
        <v>424</v>
      </c>
      <c r="H44802" s="4">
        <v>0</v>
      </c>
      <c r="I44802" s="2" t="s">
        <v>63944</v>
      </c>
      <c r="J44802" s="2" t="s">
        <v>65553</v>
      </c>
      <c r="O44802" s="2" t="s">
        <v>63945</v>
      </c>
    </row>
    <row r="44803" spans="1:15">
      <c r="A44803" s="2" t="s">
        <v>63942</v>
      </c>
      <c r="B44803" s="2" t="s">
        <v>63943</v>
      </c>
      <c r="C44803" s="2" t="s">
        <v>18422</v>
      </c>
      <c r="D44803" s="7" t="s">
        <v>18848</v>
      </c>
      <c r="E44803" s="2" t="s">
        <v>54388</v>
      </c>
      <c r="F44803" s="4">
        <v>1</v>
      </c>
      <c r="G44803" s="5">
        <v>425</v>
      </c>
      <c r="H44803" s="4">
        <v>0</v>
      </c>
      <c r="I44803" s="2" t="s">
        <v>63944</v>
      </c>
      <c r="J44803" s="2" t="s">
        <v>65553</v>
      </c>
      <c r="O44803" s="2" t="s">
        <v>63945</v>
      </c>
    </row>
    <row r="44804" spans="1:15">
      <c r="A44804" s="2" t="s">
        <v>63942</v>
      </c>
      <c r="B44804" s="2" t="s">
        <v>63943</v>
      </c>
      <c r="C44804" s="2" t="s">
        <v>18422</v>
      </c>
      <c r="D44804" s="7" t="s">
        <v>18849</v>
      </c>
      <c r="E44804" s="2" t="s">
        <v>54390</v>
      </c>
      <c r="F44804" s="4">
        <v>1</v>
      </c>
      <c r="G44804" s="5">
        <v>426</v>
      </c>
      <c r="H44804" s="4">
        <v>0</v>
      </c>
      <c r="I44804" s="2" t="s">
        <v>63944</v>
      </c>
      <c r="J44804" s="2" t="s">
        <v>65553</v>
      </c>
      <c r="O44804" s="2" t="s">
        <v>63945</v>
      </c>
    </row>
    <row r="44805" spans="1:15">
      <c r="A44805" s="2" t="s">
        <v>63942</v>
      </c>
      <c r="B44805" s="2" t="s">
        <v>63943</v>
      </c>
      <c r="C44805" s="2" t="s">
        <v>18422</v>
      </c>
      <c r="D44805" s="7" t="s">
        <v>18850</v>
      </c>
      <c r="E44805" s="2" t="s">
        <v>54392</v>
      </c>
      <c r="F44805" s="4">
        <v>1</v>
      </c>
      <c r="G44805" s="5">
        <v>427</v>
      </c>
      <c r="H44805" s="4">
        <v>0</v>
      </c>
      <c r="I44805" s="2" t="s">
        <v>63944</v>
      </c>
      <c r="J44805" s="2" t="s">
        <v>65553</v>
      </c>
      <c r="O44805" s="2" t="s">
        <v>63945</v>
      </c>
    </row>
    <row r="44806" spans="1:15">
      <c r="A44806" s="2" t="s">
        <v>63942</v>
      </c>
      <c r="B44806" s="2" t="s">
        <v>63943</v>
      </c>
      <c r="C44806" s="2" t="s">
        <v>18422</v>
      </c>
      <c r="D44806" s="7" t="s">
        <v>18851</v>
      </c>
      <c r="E44806" s="2" t="s">
        <v>54394</v>
      </c>
      <c r="F44806" s="4">
        <v>1</v>
      </c>
      <c r="G44806" s="5">
        <v>428</v>
      </c>
      <c r="H44806" s="4">
        <v>0</v>
      </c>
      <c r="I44806" s="2" t="s">
        <v>63944</v>
      </c>
      <c r="J44806" s="2" t="s">
        <v>65553</v>
      </c>
      <c r="O44806" s="2" t="s">
        <v>63945</v>
      </c>
    </row>
    <row r="44807" spans="1:15">
      <c r="A44807" s="2" t="s">
        <v>63942</v>
      </c>
      <c r="B44807" s="2" t="s">
        <v>63943</v>
      </c>
      <c r="C44807" s="2" t="s">
        <v>18422</v>
      </c>
      <c r="D44807" s="7" t="s">
        <v>18852</v>
      </c>
      <c r="E44807" s="2" t="s">
        <v>54396</v>
      </c>
      <c r="F44807" s="4">
        <v>1</v>
      </c>
      <c r="G44807" s="5">
        <v>429</v>
      </c>
      <c r="H44807" s="4">
        <v>0</v>
      </c>
      <c r="I44807" s="2" t="s">
        <v>63944</v>
      </c>
      <c r="J44807" s="2" t="s">
        <v>65553</v>
      </c>
      <c r="O44807" s="2" t="s">
        <v>63945</v>
      </c>
    </row>
    <row r="44808" spans="1:15">
      <c r="A44808" s="2" t="s">
        <v>63942</v>
      </c>
      <c r="B44808" s="2" t="s">
        <v>63943</v>
      </c>
      <c r="C44808" s="2" t="s">
        <v>18422</v>
      </c>
      <c r="D44808" s="7" t="s">
        <v>18853</v>
      </c>
      <c r="E44808" s="2" t="s">
        <v>54398</v>
      </c>
      <c r="F44808" s="4">
        <v>1</v>
      </c>
      <c r="G44808" s="5">
        <v>430</v>
      </c>
      <c r="H44808" s="4">
        <v>0</v>
      </c>
      <c r="I44808" s="2" t="s">
        <v>63944</v>
      </c>
      <c r="J44808" s="2" t="s">
        <v>65553</v>
      </c>
      <c r="O44808" s="2" t="s">
        <v>63945</v>
      </c>
    </row>
    <row r="44809" spans="1:15">
      <c r="A44809" s="2" t="s">
        <v>63942</v>
      </c>
      <c r="B44809" s="2" t="s">
        <v>63943</v>
      </c>
      <c r="C44809" s="2" t="s">
        <v>18422</v>
      </c>
      <c r="D44809" s="7" t="s">
        <v>18854</v>
      </c>
      <c r="E44809" s="2" t="s">
        <v>54400</v>
      </c>
      <c r="F44809" s="4">
        <v>1</v>
      </c>
      <c r="G44809" s="5">
        <v>431</v>
      </c>
      <c r="H44809" s="4">
        <v>0</v>
      </c>
      <c r="I44809" s="2" t="s">
        <v>63944</v>
      </c>
      <c r="J44809" s="2" t="s">
        <v>65553</v>
      </c>
      <c r="O44809" s="2" t="s">
        <v>63945</v>
      </c>
    </row>
    <row r="44810" spans="1:15">
      <c r="A44810" s="2" t="s">
        <v>63942</v>
      </c>
      <c r="B44810" s="2" t="s">
        <v>63943</v>
      </c>
      <c r="C44810" s="2" t="s">
        <v>18422</v>
      </c>
      <c r="D44810" s="7" t="s">
        <v>18855</v>
      </c>
      <c r="E44810" s="2" t="s">
        <v>54402</v>
      </c>
      <c r="F44810" s="4">
        <v>1</v>
      </c>
      <c r="G44810" s="5">
        <v>432</v>
      </c>
      <c r="H44810" s="4">
        <v>0</v>
      </c>
      <c r="I44810" s="2" t="s">
        <v>63944</v>
      </c>
      <c r="J44810" s="2" t="s">
        <v>65553</v>
      </c>
      <c r="O44810" s="2" t="s">
        <v>63945</v>
      </c>
    </row>
    <row r="44811" spans="1:15">
      <c r="A44811" s="2" t="s">
        <v>63942</v>
      </c>
      <c r="B44811" s="2" t="s">
        <v>63943</v>
      </c>
      <c r="C44811" s="2" t="s">
        <v>18422</v>
      </c>
      <c r="D44811" s="7" t="s">
        <v>18856</v>
      </c>
      <c r="E44811" s="2" t="s">
        <v>54404</v>
      </c>
      <c r="F44811" s="4">
        <v>1</v>
      </c>
      <c r="G44811" s="5">
        <v>433</v>
      </c>
      <c r="H44811" s="4">
        <v>0</v>
      </c>
      <c r="I44811" s="2" t="s">
        <v>63944</v>
      </c>
      <c r="J44811" s="2" t="s">
        <v>65553</v>
      </c>
      <c r="O44811" s="2" t="s">
        <v>63945</v>
      </c>
    </row>
    <row r="44812" spans="1:15">
      <c r="A44812" s="2" t="s">
        <v>63942</v>
      </c>
      <c r="B44812" s="2" t="s">
        <v>63943</v>
      </c>
      <c r="C44812" s="2" t="s">
        <v>18422</v>
      </c>
      <c r="D44812" s="7" t="s">
        <v>18857</v>
      </c>
      <c r="E44812" s="2" t="s">
        <v>54406</v>
      </c>
      <c r="F44812" s="4">
        <v>1</v>
      </c>
      <c r="G44812" s="5">
        <v>434</v>
      </c>
      <c r="H44812" s="4">
        <v>0</v>
      </c>
      <c r="I44812" s="2" t="s">
        <v>63944</v>
      </c>
      <c r="J44812" s="2" t="s">
        <v>65553</v>
      </c>
      <c r="O44812" s="2" t="s">
        <v>63945</v>
      </c>
    </row>
    <row r="44813" spans="1:15">
      <c r="A44813" s="2" t="s">
        <v>63942</v>
      </c>
      <c r="B44813" s="2" t="s">
        <v>63943</v>
      </c>
      <c r="C44813" s="2" t="s">
        <v>18422</v>
      </c>
      <c r="D44813" s="7" t="s">
        <v>18858</v>
      </c>
      <c r="E44813" s="2" t="s">
        <v>54408</v>
      </c>
      <c r="F44813" s="4">
        <v>1</v>
      </c>
      <c r="G44813" s="5">
        <v>435</v>
      </c>
      <c r="H44813" s="4">
        <v>0</v>
      </c>
      <c r="I44813" s="2" t="s">
        <v>63944</v>
      </c>
      <c r="J44813" s="2" t="s">
        <v>65553</v>
      </c>
      <c r="O44813" s="2" t="s">
        <v>63945</v>
      </c>
    </row>
    <row r="44814" spans="1:15">
      <c r="A44814" s="2" t="s">
        <v>63942</v>
      </c>
      <c r="B44814" s="2" t="s">
        <v>63943</v>
      </c>
      <c r="C44814" s="2" t="s">
        <v>18422</v>
      </c>
      <c r="D44814" s="7" t="s">
        <v>18859</v>
      </c>
      <c r="E44814" s="2" t="s">
        <v>54410</v>
      </c>
      <c r="F44814" s="4">
        <v>1</v>
      </c>
      <c r="G44814" s="5">
        <v>436</v>
      </c>
      <c r="H44814" s="4">
        <v>0</v>
      </c>
      <c r="I44814" s="2" t="s">
        <v>63944</v>
      </c>
      <c r="J44814" s="2" t="s">
        <v>65553</v>
      </c>
      <c r="O44814" s="2" t="s">
        <v>63945</v>
      </c>
    </row>
    <row r="44815" spans="1:15">
      <c r="A44815" s="2" t="s">
        <v>63942</v>
      </c>
      <c r="B44815" s="2" t="s">
        <v>63943</v>
      </c>
      <c r="C44815" s="2" t="s">
        <v>18422</v>
      </c>
      <c r="D44815" s="7" t="s">
        <v>18860</v>
      </c>
      <c r="E44815" s="2" t="s">
        <v>54412</v>
      </c>
      <c r="F44815" s="4">
        <v>1</v>
      </c>
      <c r="G44815" s="5">
        <v>437</v>
      </c>
      <c r="H44815" s="4">
        <v>0</v>
      </c>
      <c r="I44815" s="2" t="s">
        <v>63944</v>
      </c>
      <c r="J44815" s="2" t="s">
        <v>65553</v>
      </c>
      <c r="O44815" s="2" t="s">
        <v>63945</v>
      </c>
    </row>
    <row r="44816" spans="1:15">
      <c r="A44816" s="2" t="s">
        <v>63942</v>
      </c>
      <c r="B44816" s="2" t="s">
        <v>63943</v>
      </c>
      <c r="C44816" s="2" t="s">
        <v>18422</v>
      </c>
      <c r="D44816" s="7" t="s">
        <v>18861</v>
      </c>
      <c r="E44816" s="2" t="s">
        <v>54414</v>
      </c>
      <c r="F44816" s="4">
        <v>1</v>
      </c>
      <c r="G44816" s="5">
        <v>438</v>
      </c>
      <c r="H44816" s="4">
        <v>0</v>
      </c>
      <c r="I44816" s="2" t="s">
        <v>63944</v>
      </c>
      <c r="J44816" s="2" t="s">
        <v>65553</v>
      </c>
      <c r="O44816" s="2" t="s">
        <v>63945</v>
      </c>
    </row>
    <row r="44817" spans="1:15">
      <c r="A44817" s="2" t="s">
        <v>63942</v>
      </c>
      <c r="B44817" s="2" t="s">
        <v>63943</v>
      </c>
      <c r="C44817" s="2" t="s">
        <v>18422</v>
      </c>
      <c r="D44817" s="7" t="s">
        <v>18862</v>
      </c>
      <c r="E44817" s="2" t="s">
        <v>54416</v>
      </c>
      <c r="F44817" s="4">
        <v>1</v>
      </c>
      <c r="G44817" s="5">
        <v>439</v>
      </c>
      <c r="H44817" s="4">
        <v>0</v>
      </c>
      <c r="I44817" s="2" t="s">
        <v>63944</v>
      </c>
      <c r="J44817" s="2" t="s">
        <v>65553</v>
      </c>
      <c r="O44817" s="2" t="s">
        <v>63945</v>
      </c>
    </row>
    <row r="44818" spans="1:15">
      <c r="A44818" s="2" t="s">
        <v>63942</v>
      </c>
      <c r="B44818" s="2" t="s">
        <v>63943</v>
      </c>
      <c r="C44818" s="2" t="s">
        <v>18422</v>
      </c>
      <c r="D44818" s="7" t="s">
        <v>18863</v>
      </c>
      <c r="E44818" s="2" t="s">
        <v>54418</v>
      </c>
      <c r="F44818" s="4">
        <v>1</v>
      </c>
      <c r="G44818" s="5">
        <v>440</v>
      </c>
      <c r="H44818" s="4">
        <v>0</v>
      </c>
      <c r="I44818" s="2" t="s">
        <v>63944</v>
      </c>
      <c r="J44818" s="2" t="s">
        <v>65553</v>
      </c>
      <c r="O44818" s="2" t="s">
        <v>63945</v>
      </c>
    </row>
    <row r="44819" spans="1:15">
      <c r="A44819" s="2" t="s">
        <v>63942</v>
      </c>
      <c r="B44819" s="2" t="s">
        <v>63943</v>
      </c>
      <c r="C44819" s="2" t="s">
        <v>18422</v>
      </c>
      <c r="D44819" s="7" t="s">
        <v>18864</v>
      </c>
      <c r="E44819" s="2" t="s">
        <v>54420</v>
      </c>
      <c r="F44819" s="4">
        <v>1</v>
      </c>
      <c r="G44819" s="5">
        <v>441</v>
      </c>
      <c r="H44819" s="4">
        <v>0</v>
      </c>
      <c r="I44819" s="2" t="s">
        <v>63944</v>
      </c>
      <c r="J44819" s="2" t="s">
        <v>65553</v>
      </c>
      <c r="O44819" s="2" t="s">
        <v>63945</v>
      </c>
    </row>
    <row r="44820" spans="1:15">
      <c r="A44820" s="2" t="s">
        <v>63942</v>
      </c>
      <c r="B44820" s="2" t="s">
        <v>63943</v>
      </c>
      <c r="C44820" s="2" t="s">
        <v>18422</v>
      </c>
      <c r="D44820" s="7" t="s">
        <v>18865</v>
      </c>
      <c r="E44820" s="2" t="s">
        <v>54422</v>
      </c>
      <c r="F44820" s="4">
        <v>1</v>
      </c>
      <c r="G44820" s="5">
        <v>442</v>
      </c>
      <c r="H44820" s="4">
        <v>0</v>
      </c>
      <c r="I44820" s="2" t="s">
        <v>63944</v>
      </c>
      <c r="J44820" s="2" t="s">
        <v>65553</v>
      </c>
      <c r="O44820" s="2" t="s">
        <v>63945</v>
      </c>
    </row>
    <row r="44821" spans="1:15">
      <c r="A44821" s="2" t="s">
        <v>63942</v>
      </c>
      <c r="B44821" s="2" t="s">
        <v>63943</v>
      </c>
      <c r="C44821" s="2" t="s">
        <v>18422</v>
      </c>
      <c r="D44821" s="7" t="s">
        <v>18867</v>
      </c>
      <c r="E44821" s="2" t="s">
        <v>54425</v>
      </c>
      <c r="F44821" s="4">
        <v>1</v>
      </c>
      <c r="G44821" s="5">
        <v>443</v>
      </c>
      <c r="H44821" s="4">
        <v>0</v>
      </c>
      <c r="I44821" s="2" t="s">
        <v>63944</v>
      </c>
      <c r="J44821" s="2" t="s">
        <v>65553</v>
      </c>
      <c r="O44821" s="2" t="s">
        <v>63945</v>
      </c>
    </row>
    <row r="44822" spans="1:15">
      <c r="A44822" s="2" t="s">
        <v>63942</v>
      </c>
      <c r="B44822" s="2" t="s">
        <v>63943</v>
      </c>
      <c r="C44822" s="2" t="s">
        <v>18422</v>
      </c>
      <c r="D44822" s="7" t="s">
        <v>18868</v>
      </c>
      <c r="E44822" s="2" t="s">
        <v>54427</v>
      </c>
      <c r="F44822" s="4">
        <v>1</v>
      </c>
      <c r="G44822" s="5">
        <v>444</v>
      </c>
      <c r="H44822" s="4">
        <v>0</v>
      </c>
      <c r="I44822" s="2" t="s">
        <v>63944</v>
      </c>
      <c r="J44822" s="2" t="s">
        <v>65553</v>
      </c>
      <c r="O44822" s="2" t="s">
        <v>63945</v>
      </c>
    </row>
    <row r="44823" spans="1:15">
      <c r="A44823" s="2" t="s">
        <v>63942</v>
      </c>
      <c r="B44823" s="2" t="s">
        <v>63943</v>
      </c>
      <c r="C44823" s="2" t="s">
        <v>18422</v>
      </c>
      <c r="D44823" s="7" t="s">
        <v>18869</v>
      </c>
      <c r="E44823" s="2" t="s">
        <v>54429</v>
      </c>
      <c r="F44823" s="4">
        <v>1</v>
      </c>
      <c r="G44823" s="5">
        <v>445</v>
      </c>
      <c r="H44823" s="4">
        <v>0</v>
      </c>
      <c r="I44823" s="2" t="s">
        <v>63944</v>
      </c>
      <c r="J44823" s="2" t="s">
        <v>65553</v>
      </c>
      <c r="O44823" s="2" t="s">
        <v>63945</v>
      </c>
    </row>
    <row r="44824" spans="1:15">
      <c r="A44824" s="2" t="s">
        <v>63942</v>
      </c>
      <c r="B44824" s="2" t="s">
        <v>63943</v>
      </c>
      <c r="C44824" s="2" t="s">
        <v>18422</v>
      </c>
      <c r="D44824" s="7" t="s">
        <v>18870</v>
      </c>
      <c r="E44824" s="2" t="s">
        <v>54431</v>
      </c>
      <c r="F44824" s="4">
        <v>1</v>
      </c>
      <c r="G44824" s="5">
        <v>446</v>
      </c>
      <c r="H44824" s="4">
        <v>0</v>
      </c>
      <c r="I44824" s="2" t="s">
        <v>63944</v>
      </c>
      <c r="J44824" s="2" t="s">
        <v>65553</v>
      </c>
      <c r="O44824" s="2" t="s">
        <v>63945</v>
      </c>
    </row>
    <row r="44825" spans="1:15">
      <c r="A44825" s="2" t="s">
        <v>63942</v>
      </c>
      <c r="B44825" s="2" t="s">
        <v>63943</v>
      </c>
      <c r="C44825" s="2" t="s">
        <v>18422</v>
      </c>
      <c r="D44825" s="7" t="s">
        <v>18871</v>
      </c>
      <c r="E44825" s="2" t="s">
        <v>54433</v>
      </c>
      <c r="F44825" s="4">
        <v>1</v>
      </c>
      <c r="G44825" s="5">
        <v>447</v>
      </c>
      <c r="H44825" s="4">
        <v>0</v>
      </c>
      <c r="I44825" s="2" t="s">
        <v>63944</v>
      </c>
      <c r="J44825" s="2" t="s">
        <v>65553</v>
      </c>
      <c r="O44825" s="2" t="s">
        <v>63945</v>
      </c>
    </row>
    <row r="44826" spans="1:15">
      <c r="A44826" s="2" t="s">
        <v>63942</v>
      </c>
      <c r="B44826" s="2" t="s">
        <v>63943</v>
      </c>
      <c r="C44826" s="2" t="s">
        <v>18422</v>
      </c>
      <c r="D44826" s="7" t="s">
        <v>18872</v>
      </c>
      <c r="E44826" s="2" t="s">
        <v>54435</v>
      </c>
      <c r="F44826" s="4">
        <v>1</v>
      </c>
      <c r="G44826" s="5">
        <v>448</v>
      </c>
      <c r="H44826" s="4">
        <v>0</v>
      </c>
      <c r="I44826" s="2" t="s">
        <v>63944</v>
      </c>
      <c r="J44826" s="2" t="s">
        <v>65553</v>
      </c>
      <c r="O44826" s="2" t="s">
        <v>63945</v>
      </c>
    </row>
    <row r="44827" spans="1:15">
      <c r="A44827" s="2" t="s">
        <v>63942</v>
      </c>
      <c r="B44827" s="2" t="s">
        <v>63943</v>
      </c>
      <c r="C44827" s="2" t="s">
        <v>18422</v>
      </c>
      <c r="D44827" s="7" t="s">
        <v>18875</v>
      </c>
      <c r="E44827" s="2" t="s">
        <v>54441</v>
      </c>
      <c r="F44827" s="4">
        <v>1</v>
      </c>
      <c r="G44827" s="5">
        <v>451</v>
      </c>
      <c r="H44827" s="4">
        <v>0</v>
      </c>
      <c r="I44827" s="2" t="s">
        <v>63944</v>
      </c>
      <c r="J44827" s="2" t="s">
        <v>65553</v>
      </c>
      <c r="O44827" s="2" t="s">
        <v>63945</v>
      </c>
    </row>
    <row r="44828" spans="1:15">
      <c r="A44828" s="2" t="s">
        <v>63942</v>
      </c>
      <c r="B44828" s="2" t="s">
        <v>63943</v>
      </c>
      <c r="C44828" s="2" t="s">
        <v>18422</v>
      </c>
      <c r="D44828" s="7" t="s">
        <v>18876</v>
      </c>
      <c r="E44828" s="2" t="s">
        <v>54443</v>
      </c>
      <c r="F44828" s="4">
        <v>1</v>
      </c>
      <c r="G44828" s="5">
        <v>452</v>
      </c>
      <c r="H44828" s="4">
        <v>0</v>
      </c>
      <c r="I44828" s="2" t="s">
        <v>63944</v>
      </c>
      <c r="J44828" s="2" t="s">
        <v>65553</v>
      </c>
      <c r="O44828" s="2" t="s">
        <v>63945</v>
      </c>
    </row>
    <row r="44829" spans="1:15">
      <c r="A44829" s="2" t="s">
        <v>63942</v>
      </c>
      <c r="B44829" s="2" t="s">
        <v>63943</v>
      </c>
      <c r="C44829" s="2" t="s">
        <v>18422</v>
      </c>
      <c r="D44829" s="7" t="s">
        <v>18877</v>
      </c>
      <c r="E44829" s="2" t="s">
        <v>54445</v>
      </c>
      <c r="F44829" s="4">
        <v>1</v>
      </c>
      <c r="G44829" s="5">
        <v>453</v>
      </c>
      <c r="H44829" s="4">
        <v>0</v>
      </c>
      <c r="I44829" s="2" t="s">
        <v>63944</v>
      </c>
      <c r="J44829" s="2" t="s">
        <v>65553</v>
      </c>
      <c r="O44829" s="2" t="s">
        <v>63945</v>
      </c>
    </row>
    <row r="44830" spans="1:15">
      <c r="A44830" s="2" t="s">
        <v>63942</v>
      </c>
      <c r="B44830" s="2" t="s">
        <v>63943</v>
      </c>
      <c r="C44830" s="2" t="s">
        <v>18422</v>
      </c>
      <c r="D44830" s="7" t="s">
        <v>18878</v>
      </c>
      <c r="E44830" s="2" t="s">
        <v>54447</v>
      </c>
      <c r="F44830" s="4">
        <v>1</v>
      </c>
      <c r="G44830" s="5">
        <v>454</v>
      </c>
      <c r="H44830" s="4">
        <v>0</v>
      </c>
      <c r="I44830" s="2" t="s">
        <v>63944</v>
      </c>
      <c r="J44830" s="2" t="s">
        <v>65553</v>
      </c>
      <c r="O44830" s="2" t="s">
        <v>63945</v>
      </c>
    </row>
    <row r="44831" spans="1:15">
      <c r="A44831" s="2" t="s">
        <v>63942</v>
      </c>
      <c r="B44831" s="2" t="s">
        <v>63943</v>
      </c>
      <c r="C44831" s="2" t="s">
        <v>18422</v>
      </c>
      <c r="D44831" s="7" t="s">
        <v>18879</v>
      </c>
      <c r="E44831" s="2" t="s">
        <v>54449</v>
      </c>
      <c r="F44831" s="4">
        <v>1</v>
      </c>
      <c r="G44831" s="5">
        <v>455</v>
      </c>
      <c r="H44831" s="4">
        <v>0</v>
      </c>
      <c r="I44831" s="2" t="s">
        <v>63944</v>
      </c>
      <c r="J44831" s="2" t="s">
        <v>65553</v>
      </c>
      <c r="O44831" s="2" t="s">
        <v>63945</v>
      </c>
    </row>
    <row r="44832" spans="1:15">
      <c r="A44832" s="2" t="s">
        <v>63942</v>
      </c>
      <c r="B44832" s="2" t="s">
        <v>63943</v>
      </c>
      <c r="C44832" s="2" t="s">
        <v>18422</v>
      </c>
      <c r="D44832" s="7" t="s">
        <v>18880</v>
      </c>
      <c r="E44832" s="2" t="s">
        <v>54451</v>
      </c>
      <c r="F44832" s="4">
        <v>1</v>
      </c>
      <c r="G44832" s="5">
        <v>456</v>
      </c>
      <c r="H44832" s="4">
        <v>0</v>
      </c>
      <c r="I44832" s="2" t="s">
        <v>63944</v>
      </c>
      <c r="J44832" s="2" t="s">
        <v>65553</v>
      </c>
      <c r="O44832" s="2" t="s">
        <v>63945</v>
      </c>
    </row>
    <row r="44833" spans="1:15">
      <c r="A44833" s="2" t="s">
        <v>63942</v>
      </c>
      <c r="B44833" s="2" t="s">
        <v>63943</v>
      </c>
      <c r="C44833" s="2" t="s">
        <v>18422</v>
      </c>
      <c r="D44833" s="7" t="s">
        <v>18881</v>
      </c>
      <c r="E44833" s="2" t="s">
        <v>54453</v>
      </c>
      <c r="F44833" s="4">
        <v>1</v>
      </c>
      <c r="G44833" s="5">
        <v>457</v>
      </c>
      <c r="H44833" s="4">
        <v>0</v>
      </c>
      <c r="I44833" s="2" t="s">
        <v>63944</v>
      </c>
      <c r="J44833" s="2" t="s">
        <v>65553</v>
      </c>
      <c r="O44833" s="2" t="s">
        <v>63945</v>
      </c>
    </row>
    <row r="44834" spans="1:15">
      <c r="A44834" s="2" t="s">
        <v>63942</v>
      </c>
      <c r="B44834" s="2" t="s">
        <v>63943</v>
      </c>
      <c r="C44834" s="2" t="s">
        <v>18422</v>
      </c>
      <c r="D44834" s="7" t="s">
        <v>18882</v>
      </c>
      <c r="E44834" s="2" t="s">
        <v>54455</v>
      </c>
      <c r="F44834" s="4">
        <v>1</v>
      </c>
      <c r="G44834" s="5">
        <v>458</v>
      </c>
      <c r="H44834" s="4">
        <v>0</v>
      </c>
      <c r="I44834" s="2" t="s">
        <v>63944</v>
      </c>
      <c r="J44834" s="2" t="s">
        <v>65553</v>
      </c>
      <c r="O44834" s="2" t="s">
        <v>63945</v>
      </c>
    </row>
    <row r="44835" spans="1:15">
      <c r="A44835" s="2" t="s">
        <v>63942</v>
      </c>
      <c r="B44835" s="2" t="s">
        <v>63943</v>
      </c>
      <c r="C44835" s="2" t="s">
        <v>18422</v>
      </c>
      <c r="D44835" s="7" t="s">
        <v>18883</v>
      </c>
      <c r="E44835" s="2" t="s">
        <v>54457</v>
      </c>
      <c r="F44835" s="4">
        <v>1</v>
      </c>
      <c r="G44835" s="5">
        <v>459</v>
      </c>
      <c r="H44835" s="4">
        <v>0</v>
      </c>
      <c r="I44835" s="2" t="s">
        <v>63944</v>
      </c>
      <c r="J44835" s="2" t="s">
        <v>65553</v>
      </c>
      <c r="O44835" s="2" t="s">
        <v>63945</v>
      </c>
    </row>
    <row r="44836" spans="1:15">
      <c r="A44836" s="2" t="s">
        <v>63942</v>
      </c>
      <c r="B44836" s="2" t="s">
        <v>63943</v>
      </c>
      <c r="C44836" s="2" t="s">
        <v>18422</v>
      </c>
      <c r="D44836" s="7" t="s">
        <v>18884</v>
      </c>
      <c r="E44836" s="2" t="s">
        <v>54459</v>
      </c>
      <c r="F44836" s="4">
        <v>1</v>
      </c>
      <c r="G44836" s="5">
        <v>460</v>
      </c>
      <c r="H44836" s="4">
        <v>0</v>
      </c>
      <c r="I44836" s="2" t="s">
        <v>63944</v>
      </c>
      <c r="J44836" s="2" t="s">
        <v>65553</v>
      </c>
      <c r="O44836" s="2" t="s">
        <v>63945</v>
      </c>
    </row>
    <row r="44837" spans="1:15">
      <c r="A44837" s="2" t="s">
        <v>63942</v>
      </c>
      <c r="B44837" s="2" t="s">
        <v>63943</v>
      </c>
      <c r="C44837" s="2" t="s">
        <v>18422</v>
      </c>
      <c r="D44837" s="7" t="s">
        <v>18885</v>
      </c>
      <c r="E44837" s="2" t="s">
        <v>54461</v>
      </c>
      <c r="F44837" s="4">
        <v>1</v>
      </c>
      <c r="G44837" s="5">
        <v>461</v>
      </c>
      <c r="H44837" s="4">
        <v>0</v>
      </c>
      <c r="I44837" s="2" t="s">
        <v>63944</v>
      </c>
      <c r="J44837" s="2" t="s">
        <v>65553</v>
      </c>
      <c r="O44837" s="2" t="s">
        <v>63945</v>
      </c>
    </row>
    <row r="44838" spans="1:15">
      <c r="A44838" s="2" t="s">
        <v>63942</v>
      </c>
      <c r="B44838" s="2" t="s">
        <v>63943</v>
      </c>
      <c r="C44838" s="2" t="s">
        <v>18422</v>
      </c>
      <c r="D44838" s="7" t="s">
        <v>18886</v>
      </c>
      <c r="E44838" s="2" t="s">
        <v>54463</v>
      </c>
      <c r="F44838" s="4">
        <v>1</v>
      </c>
      <c r="G44838" s="5">
        <v>462</v>
      </c>
      <c r="H44838" s="4">
        <v>0</v>
      </c>
      <c r="I44838" s="2" t="s">
        <v>63944</v>
      </c>
      <c r="J44838" s="2" t="s">
        <v>65553</v>
      </c>
      <c r="O44838" s="2" t="s">
        <v>63945</v>
      </c>
    </row>
    <row r="44839" spans="1:15">
      <c r="A44839" s="2" t="s">
        <v>63942</v>
      </c>
      <c r="B44839" s="2" t="s">
        <v>63943</v>
      </c>
      <c r="C44839" s="2" t="s">
        <v>18422</v>
      </c>
      <c r="D44839" s="7" t="s">
        <v>18887</v>
      </c>
      <c r="E44839" s="2" t="s">
        <v>54465</v>
      </c>
      <c r="F44839" s="4">
        <v>1</v>
      </c>
      <c r="G44839" s="5">
        <v>463</v>
      </c>
      <c r="H44839" s="4">
        <v>0</v>
      </c>
      <c r="I44839" s="2" t="s">
        <v>63944</v>
      </c>
      <c r="J44839" s="2" t="s">
        <v>65553</v>
      </c>
      <c r="O44839" s="2" t="s">
        <v>63945</v>
      </c>
    </row>
    <row r="44840" spans="1:15">
      <c r="A44840" s="2" t="s">
        <v>63942</v>
      </c>
      <c r="B44840" s="2" t="s">
        <v>63943</v>
      </c>
      <c r="C44840" s="2" t="s">
        <v>18422</v>
      </c>
      <c r="D44840" s="7" t="s">
        <v>18888</v>
      </c>
      <c r="E44840" s="2" t="s">
        <v>54467</v>
      </c>
      <c r="F44840" s="4">
        <v>1</v>
      </c>
      <c r="G44840" s="5">
        <v>464</v>
      </c>
      <c r="H44840" s="4">
        <v>0</v>
      </c>
      <c r="I44840" s="2" t="s">
        <v>63944</v>
      </c>
      <c r="J44840" s="2" t="s">
        <v>65553</v>
      </c>
      <c r="O44840" s="2" t="s">
        <v>63945</v>
      </c>
    </row>
    <row r="44841" spans="1:15">
      <c r="A44841" s="2" t="s">
        <v>63942</v>
      </c>
      <c r="B44841" s="2" t="s">
        <v>63943</v>
      </c>
      <c r="C44841" s="2" t="s">
        <v>18422</v>
      </c>
      <c r="D44841" s="7" t="s">
        <v>18889</v>
      </c>
      <c r="E44841" s="2" t="s">
        <v>54469</v>
      </c>
      <c r="F44841" s="4">
        <v>1</v>
      </c>
      <c r="G44841" s="5">
        <v>465</v>
      </c>
      <c r="H44841" s="4">
        <v>0</v>
      </c>
      <c r="I44841" s="2" t="s">
        <v>63944</v>
      </c>
      <c r="J44841" s="2" t="s">
        <v>65553</v>
      </c>
      <c r="O44841" s="2" t="s">
        <v>63945</v>
      </c>
    </row>
    <row r="44842" spans="1:15">
      <c r="A44842" s="2" t="s">
        <v>63942</v>
      </c>
      <c r="B44842" s="2" t="s">
        <v>63943</v>
      </c>
      <c r="C44842" s="2" t="s">
        <v>18422</v>
      </c>
      <c r="D44842" s="7" t="s">
        <v>18890</v>
      </c>
      <c r="E44842" s="2" t="s">
        <v>54471</v>
      </c>
      <c r="F44842" s="4">
        <v>1</v>
      </c>
      <c r="G44842" s="5">
        <v>466</v>
      </c>
      <c r="H44842" s="4">
        <v>0</v>
      </c>
      <c r="I44842" s="2" t="s">
        <v>63944</v>
      </c>
      <c r="J44842" s="2" t="s">
        <v>65553</v>
      </c>
      <c r="O44842" s="2" t="s">
        <v>63945</v>
      </c>
    </row>
    <row r="44843" spans="1:15">
      <c r="A44843" s="2" t="s">
        <v>63942</v>
      </c>
      <c r="B44843" s="2" t="s">
        <v>63943</v>
      </c>
      <c r="C44843" s="2" t="s">
        <v>18422</v>
      </c>
      <c r="D44843" s="7" t="s">
        <v>18891</v>
      </c>
      <c r="E44843" s="2" t="s">
        <v>54473</v>
      </c>
      <c r="F44843" s="4">
        <v>1</v>
      </c>
      <c r="G44843" s="5">
        <v>467</v>
      </c>
      <c r="H44843" s="4">
        <v>0</v>
      </c>
      <c r="I44843" s="2" t="s">
        <v>63944</v>
      </c>
      <c r="J44843" s="2" t="s">
        <v>65553</v>
      </c>
      <c r="O44843" s="2" t="s">
        <v>63945</v>
      </c>
    </row>
    <row r="44844" spans="1:15">
      <c r="A44844" s="2" t="s">
        <v>63942</v>
      </c>
      <c r="B44844" s="2" t="s">
        <v>63943</v>
      </c>
      <c r="C44844" s="2" t="s">
        <v>18422</v>
      </c>
      <c r="D44844" s="7" t="s">
        <v>18892</v>
      </c>
      <c r="E44844" s="2" t="s">
        <v>54475</v>
      </c>
      <c r="F44844" s="4">
        <v>1</v>
      </c>
      <c r="G44844" s="5">
        <v>468</v>
      </c>
      <c r="H44844" s="4">
        <v>0</v>
      </c>
      <c r="I44844" s="2" t="s">
        <v>63944</v>
      </c>
      <c r="J44844" s="2" t="s">
        <v>65553</v>
      </c>
      <c r="O44844" s="2" t="s">
        <v>63945</v>
      </c>
    </row>
    <row r="44845" spans="1:15">
      <c r="A44845" s="2" t="s">
        <v>63942</v>
      </c>
      <c r="B44845" s="2" t="s">
        <v>63943</v>
      </c>
      <c r="C44845" s="2" t="s">
        <v>18422</v>
      </c>
      <c r="D44845" s="7" t="s">
        <v>18893</v>
      </c>
      <c r="E44845" s="2" t="s">
        <v>54477</v>
      </c>
      <c r="F44845" s="4">
        <v>1</v>
      </c>
      <c r="G44845" s="5">
        <v>469</v>
      </c>
      <c r="H44845" s="4">
        <v>0</v>
      </c>
      <c r="I44845" s="2" t="s">
        <v>63944</v>
      </c>
      <c r="J44845" s="2" t="s">
        <v>65553</v>
      </c>
      <c r="O44845" s="2" t="s">
        <v>63945</v>
      </c>
    </row>
    <row r="44846" spans="1:15">
      <c r="A44846" s="2" t="s">
        <v>63942</v>
      </c>
      <c r="B44846" s="2" t="s">
        <v>63943</v>
      </c>
      <c r="C44846" s="2" t="s">
        <v>18422</v>
      </c>
      <c r="D44846" s="7" t="s">
        <v>18894</v>
      </c>
      <c r="E44846" s="2" t="s">
        <v>54479</v>
      </c>
      <c r="F44846" s="4">
        <v>1</v>
      </c>
      <c r="G44846" s="5">
        <v>470</v>
      </c>
      <c r="H44846" s="4">
        <v>0</v>
      </c>
      <c r="I44846" s="2" t="s">
        <v>63944</v>
      </c>
      <c r="J44846" s="2" t="s">
        <v>65553</v>
      </c>
      <c r="O44846" s="2" t="s">
        <v>63945</v>
      </c>
    </row>
    <row r="44847" spans="1:15">
      <c r="A44847" s="2" t="s">
        <v>63942</v>
      </c>
      <c r="B44847" s="2" t="s">
        <v>63943</v>
      </c>
      <c r="C44847" s="2" t="s">
        <v>18422</v>
      </c>
      <c r="D44847" s="7" t="s">
        <v>18895</v>
      </c>
      <c r="E44847" s="2" t="s">
        <v>54481</v>
      </c>
      <c r="F44847" s="4">
        <v>1</v>
      </c>
      <c r="G44847" s="5">
        <v>471</v>
      </c>
      <c r="H44847" s="4">
        <v>0</v>
      </c>
      <c r="I44847" s="2" t="s">
        <v>63944</v>
      </c>
      <c r="J44847" s="2" t="s">
        <v>65553</v>
      </c>
      <c r="O44847" s="2" t="s">
        <v>63945</v>
      </c>
    </row>
    <row r="44848" spans="1:15">
      <c r="A44848" s="2" t="s">
        <v>63942</v>
      </c>
      <c r="B44848" s="2" t="s">
        <v>63943</v>
      </c>
      <c r="C44848" s="2" t="s">
        <v>18422</v>
      </c>
      <c r="D44848" s="7" t="s">
        <v>18896</v>
      </c>
      <c r="E44848" s="2" t="s">
        <v>54483</v>
      </c>
      <c r="F44848" s="4">
        <v>1</v>
      </c>
      <c r="G44848" s="5">
        <v>472</v>
      </c>
      <c r="H44848" s="4">
        <v>0</v>
      </c>
      <c r="I44848" s="2" t="s">
        <v>63944</v>
      </c>
      <c r="J44848" s="2" t="s">
        <v>65553</v>
      </c>
      <c r="O44848" s="2" t="s">
        <v>63945</v>
      </c>
    </row>
    <row r="44849" spans="1:15">
      <c r="A44849" s="2" t="s">
        <v>63942</v>
      </c>
      <c r="B44849" s="2" t="s">
        <v>63943</v>
      </c>
      <c r="C44849" s="2" t="s">
        <v>18422</v>
      </c>
      <c r="D44849" s="7" t="s">
        <v>18897</v>
      </c>
      <c r="E44849" s="2" t="s">
        <v>54485</v>
      </c>
      <c r="F44849" s="4">
        <v>1</v>
      </c>
      <c r="G44849" s="5">
        <v>473</v>
      </c>
      <c r="H44849" s="4">
        <v>0</v>
      </c>
      <c r="I44849" s="2" t="s">
        <v>63944</v>
      </c>
      <c r="J44849" s="2" t="s">
        <v>65553</v>
      </c>
      <c r="O44849" s="2" t="s">
        <v>63945</v>
      </c>
    </row>
    <row r="44850" spans="1:15">
      <c r="A44850" s="2" t="s">
        <v>63942</v>
      </c>
      <c r="B44850" s="2" t="s">
        <v>63943</v>
      </c>
      <c r="C44850" s="2" t="s">
        <v>18422</v>
      </c>
      <c r="D44850" s="7" t="s">
        <v>18898</v>
      </c>
      <c r="E44850" s="2" t="s">
        <v>54487</v>
      </c>
      <c r="F44850" s="4">
        <v>1</v>
      </c>
      <c r="G44850" s="5">
        <v>474</v>
      </c>
      <c r="H44850" s="4">
        <v>0</v>
      </c>
      <c r="I44850" s="2" t="s">
        <v>63944</v>
      </c>
      <c r="J44850" s="2" t="s">
        <v>65553</v>
      </c>
      <c r="O44850" s="2" t="s">
        <v>63945</v>
      </c>
    </row>
    <row r="44851" spans="1:15">
      <c r="A44851" s="2" t="s">
        <v>63942</v>
      </c>
      <c r="B44851" s="2" t="s">
        <v>63943</v>
      </c>
      <c r="C44851" s="2" t="s">
        <v>18422</v>
      </c>
      <c r="D44851" s="7" t="s">
        <v>18899</v>
      </c>
      <c r="E44851" s="2" t="s">
        <v>54489</v>
      </c>
      <c r="F44851" s="4">
        <v>1</v>
      </c>
      <c r="G44851" s="5">
        <v>475</v>
      </c>
      <c r="H44851" s="4">
        <v>0</v>
      </c>
      <c r="I44851" s="2" t="s">
        <v>63944</v>
      </c>
      <c r="J44851" s="2" t="s">
        <v>65553</v>
      </c>
      <c r="O44851" s="2" t="s">
        <v>63945</v>
      </c>
    </row>
    <row r="44852" spans="1:15">
      <c r="A44852" s="2" t="s">
        <v>63942</v>
      </c>
      <c r="B44852" s="2" t="s">
        <v>63943</v>
      </c>
      <c r="C44852" s="2" t="s">
        <v>18422</v>
      </c>
      <c r="D44852" s="7" t="s">
        <v>18900</v>
      </c>
      <c r="E44852" s="2" t="s">
        <v>54491</v>
      </c>
      <c r="F44852" s="4">
        <v>1</v>
      </c>
      <c r="G44852" s="5">
        <v>476</v>
      </c>
      <c r="H44852" s="4">
        <v>0</v>
      </c>
      <c r="I44852" s="2" t="s">
        <v>63944</v>
      </c>
      <c r="J44852" s="2" t="s">
        <v>65553</v>
      </c>
      <c r="O44852" s="2" t="s">
        <v>63945</v>
      </c>
    </row>
    <row r="44853" spans="1:15">
      <c r="A44853" s="2" t="s">
        <v>63942</v>
      </c>
      <c r="B44853" s="2" t="s">
        <v>63943</v>
      </c>
      <c r="C44853" s="2" t="s">
        <v>18422</v>
      </c>
      <c r="D44853" s="7" t="s">
        <v>18901</v>
      </c>
      <c r="E44853" s="2" t="s">
        <v>54493</v>
      </c>
      <c r="F44853" s="4">
        <v>1</v>
      </c>
      <c r="G44853" s="5">
        <v>477</v>
      </c>
      <c r="H44853" s="4">
        <v>0</v>
      </c>
      <c r="I44853" s="2" t="s">
        <v>63944</v>
      </c>
      <c r="J44853" s="2" t="s">
        <v>65553</v>
      </c>
      <c r="O44853" s="2" t="s">
        <v>63945</v>
      </c>
    </row>
    <row r="44854" spans="1:15">
      <c r="A44854" s="2" t="s">
        <v>63942</v>
      </c>
      <c r="B44854" s="2" t="s">
        <v>63943</v>
      </c>
      <c r="C44854" s="2" t="s">
        <v>18422</v>
      </c>
      <c r="D44854" s="7" t="s">
        <v>18902</v>
      </c>
      <c r="E44854" s="2" t="s">
        <v>54495</v>
      </c>
      <c r="F44854" s="4">
        <v>1</v>
      </c>
      <c r="G44854" s="5">
        <v>478</v>
      </c>
      <c r="H44854" s="4">
        <v>0</v>
      </c>
      <c r="I44854" s="2" t="s">
        <v>63944</v>
      </c>
      <c r="J44854" s="2" t="s">
        <v>65553</v>
      </c>
      <c r="O44854" s="2" t="s">
        <v>63945</v>
      </c>
    </row>
    <row r="44855" spans="1:15">
      <c r="A44855" s="2" t="s">
        <v>63942</v>
      </c>
      <c r="B44855" s="2" t="s">
        <v>63943</v>
      </c>
      <c r="C44855" s="2" t="s">
        <v>18422</v>
      </c>
      <c r="D44855" s="7" t="s">
        <v>18903</v>
      </c>
      <c r="E44855" s="2" t="s">
        <v>54497</v>
      </c>
      <c r="F44855" s="4">
        <v>1</v>
      </c>
      <c r="G44855" s="5">
        <v>479</v>
      </c>
      <c r="H44855" s="4">
        <v>0</v>
      </c>
      <c r="I44855" s="2" t="s">
        <v>63944</v>
      </c>
      <c r="J44855" s="2" t="s">
        <v>65553</v>
      </c>
      <c r="O44855" s="2" t="s">
        <v>63945</v>
      </c>
    </row>
    <row r="44856" spans="1:15">
      <c r="A44856" s="2" t="s">
        <v>63942</v>
      </c>
      <c r="B44856" s="2" t="s">
        <v>63943</v>
      </c>
      <c r="C44856" s="2" t="s">
        <v>18422</v>
      </c>
      <c r="D44856" s="7" t="s">
        <v>18904</v>
      </c>
      <c r="E44856" s="2" t="s">
        <v>54499</v>
      </c>
      <c r="F44856" s="4">
        <v>1</v>
      </c>
      <c r="G44856" s="5">
        <v>480</v>
      </c>
      <c r="H44856" s="4">
        <v>0</v>
      </c>
      <c r="I44856" s="2" t="s">
        <v>63944</v>
      </c>
      <c r="J44856" s="2" t="s">
        <v>65553</v>
      </c>
      <c r="O44856" s="2" t="s">
        <v>63945</v>
      </c>
    </row>
    <row r="44857" spans="1:15">
      <c r="A44857" s="2" t="s">
        <v>63942</v>
      </c>
      <c r="B44857" s="2" t="s">
        <v>63943</v>
      </c>
      <c r="C44857" s="2" t="s">
        <v>18422</v>
      </c>
      <c r="D44857" s="7" t="s">
        <v>18905</v>
      </c>
      <c r="E44857" s="2" t="s">
        <v>54501</v>
      </c>
      <c r="F44857" s="4">
        <v>1</v>
      </c>
      <c r="G44857" s="5">
        <v>481</v>
      </c>
      <c r="H44857" s="4">
        <v>0</v>
      </c>
      <c r="I44857" s="2" t="s">
        <v>63944</v>
      </c>
      <c r="J44857" s="2" t="s">
        <v>65553</v>
      </c>
      <c r="O44857" s="2" t="s">
        <v>63945</v>
      </c>
    </row>
    <row r="44858" spans="1:15">
      <c r="A44858" s="2" t="s">
        <v>63942</v>
      </c>
      <c r="B44858" s="2" t="s">
        <v>63943</v>
      </c>
      <c r="C44858" s="2" t="s">
        <v>18422</v>
      </c>
      <c r="D44858" s="7" t="s">
        <v>18906</v>
      </c>
      <c r="E44858" s="2" t="s">
        <v>54503</v>
      </c>
      <c r="F44858" s="4">
        <v>1</v>
      </c>
      <c r="G44858" s="5">
        <v>482</v>
      </c>
      <c r="H44858" s="4">
        <v>0</v>
      </c>
      <c r="I44858" s="2" t="s">
        <v>63944</v>
      </c>
      <c r="J44858" s="2" t="s">
        <v>65553</v>
      </c>
      <c r="O44858" s="2" t="s">
        <v>63945</v>
      </c>
    </row>
    <row r="44859" spans="1:15">
      <c r="A44859" s="2" t="s">
        <v>63942</v>
      </c>
      <c r="B44859" s="2" t="s">
        <v>63943</v>
      </c>
      <c r="C44859" s="2" t="s">
        <v>18422</v>
      </c>
      <c r="D44859" s="7" t="s">
        <v>18907</v>
      </c>
      <c r="E44859" s="2" t="s">
        <v>54505</v>
      </c>
      <c r="F44859" s="4">
        <v>1</v>
      </c>
      <c r="G44859" s="5">
        <v>483</v>
      </c>
      <c r="H44859" s="4">
        <v>0</v>
      </c>
      <c r="I44859" s="2" t="s">
        <v>63944</v>
      </c>
      <c r="J44859" s="2" t="s">
        <v>65553</v>
      </c>
      <c r="O44859" s="2" t="s">
        <v>63945</v>
      </c>
    </row>
    <row r="44860" spans="1:15">
      <c r="A44860" s="2" t="s">
        <v>63942</v>
      </c>
      <c r="B44860" s="2" t="s">
        <v>63943</v>
      </c>
      <c r="C44860" s="2" t="s">
        <v>18422</v>
      </c>
      <c r="D44860" s="7" t="s">
        <v>18908</v>
      </c>
      <c r="E44860" s="2" t="s">
        <v>54507</v>
      </c>
      <c r="F44860" s="4">
        <v>1</v>
      </c>
      <c r="G44860" s="5">
        <v>484</v>
      </c>
      <c r="H44860" s="4">
        <v>0</v>
      </c>
      <c r="I44860" s="2" t="s">
        <v>63944</v>
      </c>
      <c r="J44860" s="2" t="s">
        <v>65553</v>
      </c>
      <c r="O44860" s="2" t="s">
        <v>63945</v>
      </c>
    </row>
    <row r="44861" spans="1:15">
      <c r="A44861" s="2" t="s">
        <v>63942</v>
      </c>
      <c r="B44861" s="2" t="s">
        <v>63943</v>
      </c>
      <c r="C44861" s="2" t="s">
        <v>18422</v>
      </c>
      <c r="D44861" s="7" t="s">
        <v>18909</v>
      </c>
      <c r="E44861" s="2" t="s">
        <v>54509</v>
      </c>
      <c r="F44861" s="4">
        <v>1</v>
      </c>
      <c r="G44861" s="5">
        <v>485</v>
      </c>
      <c r="H44861" s="4">
        <v>0</v>
      </c>
      <c r="I44861" s="2" t="s">
        <v>63944</v>
      </c>
      <c r="J44861" s="2" t="s">
        <v>65553</v>
      </c>
      <c r="O44861" s="2" t="s">
        <v>63945</v>
      </c>
    </row>
    <row r="44862" spans="1:15">
      <c r="A44862" s="2" t="s">
        <v>63942</v>
      </c>
      <c r="B44862" s="2" t="s">
        <v>63943</v>
      </c>
      <c r="C44862" s="2" t="s">
        <v>18422</v>
      </c>
      <c r="D44862" s="7" t="s">
        <v>18910</v>
      </c>
      <c r="E44862" s="2" t="s">
        <v>54511</v>
      </c>
      <c r="F44862" s="4">
        <v>1</v>
      </c>
      <c r="G44862" s="5">
        <v>486</v>
      </c>
      <c r="H44862" s="4">
        <v>0</v>
      </c>
      <c r="I44862" s="2" t="s">
        <v>63944</v>
      </c>
      <c r="J44862" s="2" t="s">
        <v>65553</v>
      </c>
      <c r="O44862" s="2" t="s">
        <v>63945</v>
      </c>
    </row>
    <row r="44863" spans="1:15">
      <c r="A44863" s="2" t="s">
        <v>63942</v>
      </c>
      <c r="B44863" s="2" t="s">
        <v>63943</v>
      </c>
      <c r="C44863" s="2" t="s">
        <v>18422</v>
      </c>
      <c r="D44863" s="7" t="s">
        <v>18911</v>
      </c>
      <c r="E44863" s="2" t="s">
        <v>54513</v>
      </c>
      <c r="F44863" s="4">
        <v>1</v>
      </c>
      <c r="G44863" s="5">
        <v>487</v>
      </c>
      <c r="H44863" s="4">
        <v>0</v>
      </c>
      <c r="I44863" s="2" t="s">
        <v>63944</v>
      </c>
      <c r="J44863" s="2" t="s">
        <v>65553</v>
      </c>
      <c r="O44863" s="2" t="s">
        <v>63945</v>
      </c>
    </row>
    <row r="44864" spans="1:15">
      <c r="A44864" s="2" t="s">
        <v>63942</v>
      </c>
      <c r="B44864" s="2" t="s">
        <v>63943</v>
      </c>
      <c r="C44864" s="2" t="s">
        <v>18422</v>
      </c>
      <c r="D44864" s="7" t="s">
        <v>18912</v>
      </c>
      <c r="E44864" s="2" t="s">
        <v>54515</v>
      </c>
      <c r="F44864" s="4">
        <v>1</v>
      </c>
      <c r="G44864" s="5">
        <v>488</v>
      </c>
      <c r="H44864" s="4">
        <v>0</v>
      </c>
      <c r="I44864" s="2" t="s">
        <v>63944</v>
      </c>
      <c r="J44864" s="2" t="s">
        <v>65553</v>
      </c>
      <c r="O44864" s="2" t="s">
        <v>63945</v>
      </c>
    </row>
    <row r="44865" spans="1:15">
      <c r="A44865" s="2" t="s">
        <v>63942</v>
      </c>
      <c r="B44865" s="2" t="s">
        <v>63943</v>
      </c>
      <c r="C44865" s="2" t="s">
        <v>18422</v>
      </c>
      <c r="D44865" s="7" t="s">
        <v>18913</v>
      </c>
      <c r="E44865" s="2" t="s">
        <v>54517</v>
      </c>
      <c r="F44865" s="4">
        <v>1</v>
      </c>
      <c r="G44865" s="5">
        <v>489</v>
      </c>
      <c r="H44865" s="4">
        <v>0</v>
      </c>
      <c r="I44865" s="2" t="s">
        <v>63944</v>
      </c>
      <c r="J44865" s="2" t="s">
        <v>65553</v>
      </c>
      <c r="O44865" s="2" t="s">
        <v>63945</v>
      </c>
    </row>
    <row r="44866" spans="1:15">
      <c r="A44866" s="2" t="s">
        <v>63942</v>
      </c>
      <c r="B44866" s="2" t="s">
        <v>63943</v>
      </c>
      <c r="C44866" s="2" t="s">
        <v>18422</v>
      </c>
      <c r="D44866" s="7" t="s">
        <v>18914</v>
      </c>
      <c r="E44866" s="2" t="s">
        <v>54519</v>
      </c>
      <c r="F44866" s="4">
        <v>1</v>
      </c>
      <c r="G44866" s="5">
        <v>490</v>
      </c>
      <c r="H44866" s="4">
        <v>0</v>
      </c>
      <c r="I44866" s="2" t="s">
        <v>63944</v>
      </c>
      <c r="J44866" s="2" t="s">
        <v>65553</v>
      </c>
      <c r="O44866" s="2" t="s">
        <v>63945</v>
      </c>
    </row>
    <row r="44867" spans="1:15">
      <c r="A44867" s="2" t="s">
        <v>63942</v>
      </c>
      <c r="B44867" s="2" t="s">
        <v>63943</v>
      </c>
      <c r="C44867" s="2" t="s">
        <v>18422</v>
      </c>
      <c r="D44867" s="7" t="s">
        <v>18915</v>
      </c>
      <c r="E44867" s="2" t="s">
        <v>54521</v>
      </c>
      <c r="F44867" s="4">
        <v>1</v>
      </c>
      <c r="G44867" s="5">
        <v>491</v>
      </c>
      <c r="H44867" s="4">
        <v>0</v>
      </c>
      <c r="I44867" s="2" t="s">
        <v>63944</v>
      </c>
      <c r="J44867" s="2" t="s">
        <v>65553</v>
      </c>
      <c r="O44867" s="2" t="s">
        <v>63945</v>
      </c>
    </row>
    <row r="44868" spans="1:15">
      <c r="A44868" s="2" t="s">
        <v>63942</v>
      </c>
      <c r="B44868" s="2" t="s">
        <v>63943</v>
      </c>
      <c r="C44868" s="2" t="s">
        <v>18422</v>
      </c>
      <c r="D44868" s="7" t="s">
        <v>18916</v>
      </c>
      <c r="E44868" s="2" t="s">
        <v>54523</v>
      </c>
      <c r="F44868" s="4">
        <v>1</v>
      </c>
      <c r="G44868" s="5">
        <v>492</v>
      </c>
      <c r="H44868" s="4">
        <v>0</v>
      </c>
      <c r="I44868" s="2" t="s">
        <v>63944</v>
      </c>
      <c r="J44868" s="2" t="s">
        <v>65553</v>
      </c>
      <c r="O44868" s="2" t="s">
        <v>63945</v>
      </c>
    </row>
    <row r="44869" spans="1:15">
      <c r="A44869" s="2" t="s">
        <v>63942</v>
      </c>
      <c r="B44869" s="2" t="s">
        <v>63943</v>
      </c>
      <c r="C44869" s="2" t="s">
        <v>18422</v>
      </c>
      <c r="D44869" s="7" t="s">
        <v>18917</v>
      </c>
      <c r="E44869" s="2" t="s">
        <v>54525</v>
      </c>
      <c r="F44869" s="4">
        <v>1</v>
      </c>
      <c r="G44869" s="5">
        <v>493</v>
      </c>
      <c r="H44869" s="4">
        <v>0</v>
      </c>
      <c r="I44869" s="2" t="s">
        <v>63944</v>
      </c>
      <c r="J44869" s="2" t="s">
        <v>65553</v>
      </c>
      <c r="O44869" s="2" t="s">
        <v>63945</v>
      </c>
    </row>
    <row r="44870" spans="1:15">
      <c r="A44870" s="2" t="s">
        <v>63942</v>
      </c>
      <c r="B44870" s="2" t="s">
        <v>63943</v>
      </c>
      <c r="C44870" s="2" t="s">
        <v>18422</v>
      </c>
      <c r="D44870" s="7" t="s">
        <v>18918</v>
      </c>
      <c r="E44870" s="2" t="s">
        <v>54527</v>
      </c>
      <c r="F44870" s="4">
        <v>1</v>
      </c>
      <c r="G44870" s="5">
        <v>494</v>
      </c>
      <c r="H44870" s="4">
        <v>0</v>
      </c>
      <c r="I44870" s="2" t="s">
        <v>63944</v>
      </c>
      <c r="J44870" s="2" t="s">
        <v>65553</v>
      </c>
      <c r="O44870" s="2" t="s">
        <v>63945</v>
      </c>
    </row>
    <row r="44871" spans="1:15">
      <c r="A44871" s="2" t="s">
        <v>63942</v>
      </c>
      <c r="B44871" s="2" t="s">
        <v>63943</v>
      </c>
      <c r="C44871" s="2" t="s">
        <v>18422</v>
      </c>
      <c r="D44871" s="7" t="s">
        <v>18919</v>
      </c>
      <c r="E44871" s="2" t="s">
        <v>54529</v>
      </c>
      <c r="F44871" s="4">
        <v>1</v>
      </c>
      <c r="G44871" s="5">
        <v>495</v>
      </c>
      <c r="H44871" s="4">
        <v>0</v>
      </c>
      <c r="I44871" s="2" t="s">
        <v>63944</v>
      </c>
      <c r="J44871" s="2" t="s">
        <v>65553</v>
      </c>
      <c r="O44871" s="2" t="s">
        <v>63945</v>
      </c>
    </row>
    <row r="44872" spans="1:15">
      <c r="A44872" s="2" t="s">
        <v>63942</v>
      </c>
      <c r="B44872" s="2" t="s">
        <v>63943</v>
      </c>
      <c r="C44872" s="2" t="s">
        <v>18422</v>
      </c>
      <c r="D44872" s="7" t="s">
        <v>18920</v>
      </c>
      <c r="E44872" s="2" t="s">
        <v>54531</v>
      </c>
      <c r="F44872" s="4">
        <v>1</v>
      </c>
      <c r="G44872" s="5">
        <v>496</v>
      </c>
      <c r="H44872" s="4">
        <v>0</v>
      </c>
      <c r="I44872" s="2" t="s">
        <v>63944</v>
      </c>
      <c r="J44872" s="2" t="s">
        <v>65553</v>
      </c>
      <c r="O44872" s="2" t="s">
        <v>63945</v>
      </c>
    </row>
    <row r="44873" spans="1:15">
      <c r="A44873" s="2" t="s">
        <v>63942</v>
      </c>
      <c r="B44873" s="2" t="s">
        <v>63943</v>
      </c>
      <c r="C44873" s="2" t="s">
        <v>18422</v>
      </c>
      <c r="D44873" s="7" t="s">
        <v>18921</v>
      </c>
      <c r="E44873" s="2" t="s">
        <v>54533</v>
      </c>
      <c r="F44873" s="4">
        <v>1</v>
      </c>
      <c r="G44873" s="5">
        <v>497</v>
      </c>
      <c r="H44873" s="4">
        <v>0</v>
      </c>
      <c r="I44873" s="2" t="s">
        <v>63944</v>
      </c>
      <c r="J44873" s="2" t="s">
        <v>65553</v>
      </c>
      <c r="O44873" s="2" t="s">
        <v>63945</v>
      </c>
    </row>
    <row r="44874" spans="1:15">
      <c r="A44874" s="2" t="s">
        <v>63942</v>
      </c>
      <c r="B44874" s="2" t="s">
        <v>63943</v>
      </c>
      <c r="C44874" s="2" t="s">
        <v>18422</v>
      </c>
      <c r="D44874" s="7" t="s">
        <v>18922</v>
      </c>
      <c r="E44874" s="2" t="s">
        <v>54535</v>
      </c>
      <c r="F44874" s="4">
        <v>1</v>
      </c>
      <c r="G44874" s="5">
        <v>498</v>
      </c>
      <c r="H44874" s="4">
        <v>0</v>
      </c>
      <c r="I44874" s="2" t="s">
        <v>63944</v>
      </c>
      <c r="J44874" s="2" t="s">
        <v>65553</v>
      </c>
      <c r="O44874" s="2" t="s">
        <v>63945</v>
      </c>
    </row>
    <row r="44875" spans="1:15">
      <c r="A44875" s="2" t="s">
        <v>63942</v>
      </c>
      <c r="B44875" s="2" t="s">
        <v>63943</v>
      </c>
      <c r="C44875" s="2" t="s">
        <v>18422</v>
      </c>
      <c r="D44875" s="7" t="s">
        <v>18923</v>
      </c>
      <c r="E44875" s="2" t="s">
        <v>54537</v>
      </c>
      <c r="F44875" s="4">
        <v>1</v>
      </c>
      <c r="G44875" s="5">
        <v>499</v>
      </c>
      <c r="H44875" s="4">
        <v>0</v>
      </c>
      <c r="I44875" s="2" t="s">
        <v>63944</v>
      </c>
      <c r="J44875" s="2" t="s">
        <v>65553</v>
      </c>
      <c r="O44875" s="2" t="s">
        <v>63945</v>
      </c>
    </row>
    <row r="44876" spans="1:15">
      <c r="A44876" s="2" t="s">
        <v>63942</v>
      </c>
      <c r="B44876" s="2" t="s">
        <v>63943</v>
      </c>
      <c r="C44876" s="2" t="s">
        <v>18422</v>
      </c>
      <c r="D44876" s="7" t="s">
        <v>18924</v>
      </c>
      <c r="E44876" s="2" t="s">
        <v>54539</v>
      </c>
      <c r="F44876" s="4">
        <v>1</v>
      </c>
      <c r="G44876" s="5">
        <v>500</v>
      </c>
      <c r="H44876" s="4">
        <v>0</v>
      </c>
      <c r="I44876" s="2" t="s">
        <v>63944</v>
      </c>
      <c r="J44876" s="2" t="s">
        <v>65553</v>
      </c>
      <c r="O44876" s="2" t="s">
        <v>63945</v>
      </c>
    </row>
    <row r="44877" spans="1:15">
      <c r="A44877" s="2" t="s">
        <v>63942</v>
      </c>
      <c r="B44877" s="2" t="s">
        <v>63943</v>
      </c>
      <c r="C44877" s="2" t="s">
        <v>18422</v>
      </c>
      <c r="D44877" s="7" t="s">
        <v>18925</v>
      </c>
      <c r="E44877" s="2" t="s">
        <v>54541</v>
      </c>
      <c r="F44877" s="4">
        <v>1</v>
      </c>
      <c r="G44877" s="5">
        <v>501</v>
      </c>
      <c r="H44877" s="4">
        <v>0</v>
      </c>
      <c r="I44877" s="2" t="s">
        <v>63944</v>
      </c>
      <c r="J44877" s="2" t="s">
        <v>65553</v>
      </c>
      <c r="O44877" s="2" t="s">
        <v>63945</v>
      </c>
    </row>
    <row r="44878" spans="1:15">
      <c r="A44878" s="2" t="s">
        <v>63942</v>
      </c>
      <c r="B44878" s="2" t="s">
        <v>63943</v>
      </c>
      <c r="C44878" s="2" t="s">
        <v>18422</v>
      </c>
      <c r="D44878" s="7" t="s">
        <v>18926</v>
      </c>
      <c r="E44878" s="2" t="s">
        <v>54543</v>
      </c>
      <c r="F44878" s="4">
        <v>1</v>
      </c>
      <c r="G44878" s="5">
        <v>502</v>
      </c>
      <c r="H44878" s="4">
        <v>0</v>
      </c>
      <c r="I44878" s="2" t="s">
        <v>63944</v>
      </c>
      <c r="J44878" s="2" t="s">
        <v>65553</v>
      </c>
      <c r="O44878" s="2" t="s">
        <v>63945</v>
      </c>
    </row>
    <row r="44879" spans="1:15">
      <c r="A44879" s="2" t="s">
        <v>63942</v>
      </c>
      <c r="B44879" s="2" t="s">
        <v>63943</v>
      </c>
      <c r="C44879" s="2" t="s">
        <v>18422</v>
      </c>
      <c r="D44879" s="7" t="s">
        <v>18927</v>
      </c>
      <c r="E44879" s="2" t="s">
        <v>54545</v>
      </c>
      <c r="F44879" s="4">
        <v>1</v>
      </c>
      <c r="G44879" s="5">
        <v>503</v>
      </c>
      <c r="H44879" s="4">
        <v>0</v>
      </c>
      <c r="I44879" s="2" t="s">
        <v>63944</v>
      </c>
      <c r="J44879" s="2" t="s">
        <v>65553</v>
      </c>
      <c r="O44879" s="2" t="s">
        <v>63945</v>
      </c>
    </row>
    <row r="44880" spans="1:15">
      <c r="A44880" s="2" t="s">
        <v>63942</v>
      </c>
      <c r="B44880" s="2" t="s">
        <v>63943</v>
      </c>
      <c r="C44880" s="2" t="s">
        <v>18422</v>
      </c>
      <c r="D44880" s="7" t="s">
        <v>18928</v>
      </c>
      <c r="E44880" s="2" t="s">
        <v>54547</v>
      </c>
      <c r="F44880" s="4">
        <v>1</v>
      </c>
      <c r="G44880" s="5">
        <v>504</v>
      </c>
      <c r="H44880" s="4">
        <v>0</v>
      </c>
      <c r="I44880" s="2" t="s">
        <v>63944</v>
      </c>
      <c r="J44880" s="2" t="s">
        <v>65553</v>
      </c>
      <c r="O44880" s="2" t="s">
        <v>63945</v>
      </c>
    </row>
    <row r="44881" spans="1:15">
      <c r="A44881" s="2" t="s">
        <v>63942</v>
      </c>
      <c r="B44881" s="2" t="s">
        <v>63943</v>
      </c>
      <c r="C44881" s="2" t="s">
        <v>18422</v>
      </c>
      <c r="D44881" s="7" t="s">
        <v>18929</v>
      </c>
      <c r="E44881" s="2" t="s">
        <v>54549</v>
      </c>
      <c r="F44881" s="4">
        <v>1</v>
      </c>
      <c r="G44881" s="5">
        <v>505</v>
      </c>
      <c r="H44881" s="4">
        <v>0</v>
      </c>
      <c r="I44881" s="2" t="s">
        <v>63944</v>
      </c>
      <c r="J44881" s="2" t="s">
        <v>65553</v>
      </c>
      <c r="O44881" s="2" t="s">
        <v>63945</v>
      </c>
    </row>
    <row r="44882" spans="1:15">
      <c r="A44882" s="2" t="s">
        <v>63942</v>
      </c>
      <c r="B44882" s="2" t="s">
        <v>63943</v>
      </c>
      <c r="C44882" s="2" t="s">
        <v>18422</v>
      </c>
      <c r="D44882" s="7" t="s">
        <v>18930</v>
      </c>
      <c r="E44882" s="2" t="s">
        <v>54551</v>
      </c>
      <c r="F44882" s="4">
        <v>1</v>
      </c>
      <c r="G44882" s="5">
        <v>506</v>
      </c>
      <c r="H44882" s="4">
        <v>0</v>
      </c>
      <c r="I44882" s="2" t="s">
        <v>63944</v>
      </c>
      <c r="J44882" s="2" t="s">
        <v>65553</v>
      </c>
      <c r="O44882" s="2" t="s">
        <v>63945</v>
      </c>
    </row>
    <row r="44883" spans="1:15">
      <c r="A44883" s="2" t="s">
        <v>63942</v>
      </c>
      <c r="B44883" s="2" t="s">
        <v>63943</v>
      </c>
      <c r="C44883" s="2" t="s">
        <v>18422</v>
      </c>
      <c r="D44883" s="7" t="s">
        <v>18931</v>
      </c>
      <c r="E44883" s="2" t="s">
        <v>54553</v>
      </c>
      <c r="F44883" s="4">
        <v>1</v>
      </c>
      <c r="G44883" s="5">
        <v>507</v>
      </c>
      <c r="H44883" s="4">
        <v>0</v>
      </c>
      <c r="I44883" s="2" t="s">
        <v>63944</v>
      </c>
      <c r="J44883" s="2" t="s">
        <v>65553</v>
      </c>
      <c r="O44883" s="2" t="s">
        <v>63945</v>
      </c>
    </row>
    <row r="44884" spans="1:15">
      <c r="A44884" s="2" t="s">
        <v>63942</v>
      </c>
      <c r="B44884" s="2" t="s">
        <v>63943</v>
      </c>
      <c r="C44884" s="2" t="s">
        <v>18422</v>
      </c>
      <c r="D44884" s="7" t="s">
        <v>18932</v>
      </c>
      <c r="E44884" s="2" t="s">
        <v>54555</v>
      </c>
      <c r="F44884" s="4">
        <v>1</v>
      </c>
      <c r="G44884" s="5">
        <v>508</v>
      </c>
      <c r="H44884" s="4">
        <v>0</v>
      </c>
      <c r="I44884" s="2" t="s">
        <v>63944</v>
      </c>
      <c r="J44884" s="2" t="s">
        <v>65553</v>
      </c>
      <c r="O44884" s="2" t="s">
        <v>63945</v>
      </c>
    </row>
    <row r="44885" spans="1:15">
      <c r="A44885" s="2" t="s">
        <v>63942</v>
      </c>
      <c r="B44885" s="2" t="s">
        <v>63943</v>
      </c>
      <c r="C44885" s="2" t="s">
        <v>18422</v>
      </c>
      <c r="D44885" s="7" t="s">
        <v>18933</v>
      </c>
      <c r="E44885" s="2" t="s">
        <v>54557</v>
      </c>
      <c r="F44885" s="4">
        <v>1</v>
      </c>
      <c r="G44885" s="5">
        <v>509</v>
      </c>
      <c r="H44885" s="4">
        <v>0</v>
      </c>
      <c r="I44885" s="2" t="s">
        <v>63944</v>
      </c>
      <c r="J44885" s="2" t="s">
        <v>65553</v>
      </c>
      <c r="O44885" s="2" t="s">
        <v>63945</v>
      </c>
    </row>
    <row r="44886" spans="1:15">
      <c r="A44886" s="2" t="s">
        <v>63942</v>
      </c>
      <c r="B44886" s="2" t="s">
        <v>63943</v>
      </c>
      <c r="C44886" s="2" t="s">
        <v>18422</v>
      </c>
      <c r="D44886" s="7" t="s">
        <v>18934</v>
      </c>
      <c r="E44886" s="2" t="s">
        <v>54559</v>
      </c>
      <c r="F44886" s="4">
        <v>1</v>
      </c>
      <c r="G44886" s="5">
        <v>510</v>
      </c>
      <c r="H44886" s="4">
        <v>0</v>
      </c>
      <c r="I44886" s="2" t="s">
        <v>63944</v>
      </c>
      <c r="J44886" s="2" t="s">
        <v>65553</v>
      </c>
      <c r="O44886" s="2" t="s">
        <v>63945</v>
      </c>
    </row>
    <row r="44887" spans="1:15">
      <c r="A44887" s="2" t="s">
        <v>63942</v>
      </c>
      <c r="B44887" s="2" t="s">
        <v>63943</v>
      </c>
      <c r="C44887" s="2" t="s">
        <v>18422</v>
      </c>
      <c r="D44887" s="7" t="s">
        <v>18935</v>
      </c>
      <c r="E44887" s="2" t="s">
        <v>54561</v>
      </c>
      <c r="F44887" s="4">
        <v>1</v>
      </c>
      <c r="G44887" s="5">
        <v>511</v>
      </c>
      <c r="H44887" s="4">
        <v>0</v>
      </c>
      <c r="I44887" s="2" t="s">
        <v>63944</v>
      </c>
      <c r="J44887" s="2" t="s">
        <v>65553</v>
      </c>
      <c r="O44887" s="2" t="s">
        <v>63945</v>
      </c>
    </row>
    <row r="44888" spans="1:15">
      <c r="A44888" s="2" t="s">
        <v>63942</v>
      </c>
      <c r="B44888" s="2" t="s">
        <v>63943</v>
      </c>
      <c r="C44888" s="2" t="s">
        <v>18422</v>
      </c>
      <c r="D44888" s="7" t="s">
        <v>18936</v>
      </c>
      <c r="E44888" s="2" t="s">
        <v>54563</v>
      </c>
      <c r="F44888" s="4">
        <v>1</v>
      </c>
      <c r="G44888" s="5">
        <v>512</v>
      </c>
      <c r="H44888" s="4">
        <v>0</v>
      </c>
      <c r="I44888" s="2" t="s">
        <v>63944</v>
      </c>
      <c r="J44888" s="2" t="s">
        <v>65553</v>
      </c>
      <c r="O44888" s="2" t="s">
        <v>63945</v>
      </c>
    </row>
    <row r="44889" spans="1:15">
      <c r="A44889" s="2" t="s">
        <v>63942</v>
      </c>
      <c r="B44889" s="2" t="s">
        <v>63943</v>
      </c>
      <c r="C44889" s="2" t="s">
        <v>18422</v>
      </c>
      <c r="D44889" s="7" t="s">
        <v>18937</v>
      </c>
      <c r="E44889" s="2" t="s">
        <v>54565</v>
      </c>
      <c r="F44889" s="4">
        <v>1</v>
      </c>
      <c r="G44889" s="5">
        <v>513</v>
      </c>
      <c r="H44889" s="4">
        <v>0</v>
      </c>
      <c r="I44889" s="2" t="s">
        <v>63944</v>
      </c>
      <c r="J44889" s="2" t="s">
        <v>65553</v>
      </c>
      <c r="O44889" s="2" t="s">
        <v>63945</v>
      </c>
    </row>
    <row r="44890" spans="1:15">
      <c r="A44890" s="2" t="s">
        <v>63942</v>
      </c>
      <c r="B44890" s="2" t="s">
        <v>63943</v>
      </c>
      <c r="C44890" s="2" t="s">
        <v>18422</v>
      </c>
      <c r="D44890" s="7" t="s">
        <v>18938</v>
      </c>
      <c r="E44890" s="2" t="s">
        <v>54567</v>
      </c>
      <c r="F44890" s="4">
        <v>1</v>
      </c>
      <c r="G44890" s="5">
        <v>514</v>
      </c>
      <c r="H44890" s="4">
        <v>0</v>
      </c>
      <c r="I44890" s="2" t="s">
        <v>63944</v>
      </c>
      <c r="J44890" s="2" t="s">
        <v>65553</v>
      </c>
      <c r="O44890" s="2" t="s">
        <v>63945</v>
      </c>
    </row>
    <row r="44891" spans="1:15">
      <c r="A44891" s="2" t="s">
        <v>63942</v>
      </c>
      <c r="B44891" s="2" t="s">
        <v>63943</v>
      </c>
      <c r="C44891" s="2" t="s">
        <v>18422</v>
      </c>
      <c r="D44891" s="7" t="s">
        <v>18939</v>
      </c>
      <c r="E44891" s="2" t="s">
        <v>54569</v>
      </c>
      <c r="F44891" s="4">
        <v>1</v>
      </c>
      <c r="G44891" s="5">
        <v>515</v>
      </c>
      <c r="H44891" s="4">
        <v>0</v>
      </c>
      <c r="I44891" s="2" t="s">
        <v>63944</v>
      </c>
      <c r="J44891" s="2" t="s">
        <v>65553</v>
      </c>
      <c r="O44891" s="2" t="s">
        <v>63945</v>
      </c>
    </row>
    <row r="44892" spans="1:15">
      <c r="A44892" s="2" t="s">
        <v>63942</v>
      </c>
      <c r="B44892" s="2" t="s">
        <v>63943</v>
      </c>
      <c r="C44892" s="2" t="s">
        <v>18422</v>
      </c>
      <c r="D44892" s="7" t="s">
        <v>18940</v>
      </c>
      <c r="E44892" s="2" t="s">
        <v>54571</v>
      </c>
      <c r="F44892" s="4">
        <v>1</v>
      </c>
      <c r="G44892" s="5">
        <v>516</v>
      </c>
      <c r="H44892" s="4">
        <v>0</v>
      </c>
      <c r="I44892" s="2" t="s">
        <v>63944</v>
      </c>
      <c r="J44892" s="2" t="s">
        <v>65553</v>
      </c>
      <c r="O44892" s="2" t="s">
        <v>63945</v>
      </c>
    </row>
    <row r="44893" spans="1:15">
      <c r="A44893" s="2" t="s">
        <v>63942</v>
      </c>
      <c r="B44893" s="2" t="s">
        <v>63943</v>
      </c>
      <c r="C44893" s="2" t="s">
        <v>18422</v>
      </c>
      <c r="D44893" s="7" t="s">
        <v>18941</v>
      </c>
      <c r="E44893" s="2" t="s">
        <v>54573</v>
      </c>
      <c r="F44893" s="4">
        <v>1</v>
      </c>
      <c r="G44893" s="5">
        <v>517</v>
      </c>
      <c r="H44893" s="4">
        <v>0</v>
      </c>
      <c r="I44893" s="2" t="s">
        <v>63944</v>
      </c>
      <c r="J44893" s="2" t="s">
        <v>65553</v>
      </c>
      <c r="O44893" s="2" t="s">
        <v>63945</v>
      </c>
    </row>
    <row r="44894" spans="1:15">
      <c r="A44894" s="2" t="s">
        <v>63942</v>
      </c>
      <c r="B44894" s="2" t="s">
        <v>63943</v>
      </c>
      <c r="C44894" s="2" t="s">
        <v>18422</v>
      </c>
      <c r="D44894" s="7" t="s">
        <v>18942</v>
      </c>
      <c r="E44894" s="2" t="s">
        <v>54575</v>
      </c>
      <c r="F44894" s="4">
        <v>1</v>
      </c>
      <c r="G44894" s="5">
        <v>518</v>
      </c>
      <c r="H44894" s="4">
        <v>0</v>
      </c>
      <c r="I44894" s="2" t="s">
        <v>63944</v>
      </c>
      <c r="J44894" s="2" t="s">
        <v>65553</v>
      </c>
      <c r="O44894" s="2" t="s">
        <v>63945</v>
      </c>
    </row>
    <row r="44895" spans="1:15">
      <c r="A44895" s="2" t="s">
        <v>63942</v>
      </c>
      <c r="B44895" s="2" t="s">
        <v>63943</v>
      </c>
      <c r="C44895" s="2" t="s">
        <v>18422</v>
      </c>
      <c r="D44895" s="7" t="s">
        <v>18943</v>
      </c>
      <c r="E44895" s="2" t="s">
        <v>54577</v>
      </c>
      <c r="F44895" s="4">
        <v>1</v>
      </c>
      <c r="G44895" s="5">
        <v>519</v>
      </c>
      <c r="H44895" s="4">
        <v>0</v>
      </c>
      <c r="I44895" s="2" t="s">
        <v>63944</v>
      </c>
      <c r="J44895" s="2" t="s">
        <v>65553</v>
      </c>
      <c r="O44895" s="2" t="s">
        <v>63945</v>
      </c>
    </row>
    <row r="44896" spans="1:15">
      <c r="A44896" s="2" t="s">
        <v>63942</v>
      </c>
      <c r="B44896" s="2" t="s">
        <v>63943</v>
      </c>
      <c r="C44896" s="2" t="s">
        <v>18422</v>
      </c>
      <c r="D44896" s="7" t="s">
        <v>18944</v>
      </c>
      <c r="E44896" s="2" t="s">
        <v>54579</v>
      </c>
      <c r="F44896" s="4">
        <v>1</v>
      </c>
      <c r="G44896" s="5">
        <v>520</v>
      </c>
      <c r="H44896" s="4">
        <v>0</v>
      </c>
      <c r="I44896" s="2" t="s">
        <v>63944</v>
      </c>
      <c r="J44896" s="2" t="s">
        <v>65553</v>
      </c>
      <c r="O44896" s="2" t="s">
        <v>63945</v>
      </c>
    </row>
    <row r="44897" spans="1:15">
      <c r="A44897" s="2" t="s">
        <v>63942</v>
      </c>
      <c r="B44897" s="2" t="s">
        <v>63943</v>
      </c>
      <c r="C44897" s="2" t="s">
        <v>18422</v>
      </c>
      <c r="D44897" s="7" t="s">
        <v>18945</v>
      </c>
      <c r="E44897" s="2" t="s">
        <v>54581</v>
      </c>
      <c r="F44897" s="4">
        <v>1</v>
      </c>
      <c r="G44897" s="5">
        <v>521</v>
      </c>
      <c r="H44897" s="4">
        <v>0</v>
      </c>
      <c r="I44897" s="2" t="s">
        <v>63944</v>
      </c>
      <c r="J44897" s="2" t="s">
        <v>65553</v>
      </c>
      <c r="O44897" s="2" t="s">
        <v>63945</v>
      </c>
    </row>
    <row r="44898" spans="1:15">
      <c r="A44898" s="2" t="s">
        <v>63942</v>
      </c>
      <c r="B44898" s="2" t="s">
        <v>63943</v>
      </c>
      <c r="C44898" s="2" t="s">
        <v>18422</v>
      </c>
      <c r="D44898" s="7" t="s">
        <v>18946</v>
      </c>
      <c r="E44898" s="2" t="s">
        <v>54577</v>
      </c>
      <c r="F44898" s="4">
        <v>1</v>
      </c>
      <c r="G44898" s="5">
        <v>522</v>
      </c>
      <c r="H44898" s="4">
        <v>0</v>
      </c>
      <c r="I44898" s="2" t="s">
        <v>63944</v>
      </c>
      <c r="J44898" s="2" t="s">
        <v>65553</v>
      </c>
      <c r="O44898" s="2" t="s">
        <v>63945</v>
      </c>
    </row>
    <row r="44899" spans="1:15">
      <c r="A44899" s="2" t="s">
        <v>63942</v>
      </c>
      <c r="B44899" s="2" t="s">
        <v>63943</v>
      </c>
      <c r="C44899" s="2" t="s">
        <v>18422</v>
      </c>
      <c r="D44899" s="7" t="s">
        <v>18947</v>
      </c>
      <c r="E44899" s="2" t="s">
        <v>54584</v>
      </c>
      <c r="F44899" s="4">
        <v>1</v>
      </c>
      <c r="G44899" s="5">
        <v>523</v>
      </c>
      <c r="H44899" s="4">
        <v>0</v>
      </c>
      <c r="I44899" s="2" t="s">
        <v>63944</v>
      </c>
      <c r="J44899" s="2" t="s">
        <v>65553</v>
      </c>
      <c r="O44899" s="2" t="s">
        <v>63945</v>
      </c>
    </row>
    <row r="44900" spans="1:15">
      <c r="A44900" s="2" t="s">
        <v>63942</v>
      </c>
      <c r="B44900" s="2" t="s">
        <v>63943</v>
      </c>
      <c r="C44900" s="2" t="s">
        <v>18422</v>
      </c>
      <c r="D44900" s="7" t="s">
        <v>18948</v>
      </c>
      <c r="E44900" s="2" t="s">
        <v>54586</v>
      </c>
      <c r="F44900" s="4">
        <v>1</v>
      </c>
      <c r="G44900" s="5">
        <v>524</v>
      </c>
      <c r="H44900" s="4">
        <v>0</v>
      </c>
      <c r="I44900" s="2" t="s">
        <v>63944</v>
      </c>
      <c r="J44900" s="2" t="s">
        <v>65553</v>
      </c>
      <c r="O44900" s="2" t="s">
        <v>63945</v>
      </c>
    </row>
    <row r="44901" spans="1:15">
      <c r="A44901" s="2" t="s">
        <v>63942</v>
      </c>
      <c r="B44901" s="2" t="s">
        <v>63943</v>
      </c>
      <c r="C44901" s="2" t="s">
        <v>18422</v>
      </c>
      <c r="D44901" s="7" t="s">
        <v>18949</v>
      </c>
      <c r="E44901" s="2" t="s">
        <v>54588</v>
      </c>
      <c r="F44901" s="4">
        <v>1</v>
      </c>
      <c r="G44901" s="5">
        <v>525</v>
      </c>
      <c r="H44901" s="4">
        <v>0</v>
      </c>
      <c r="I44901" s="2" t="s">
        <v>63944</v>
      </c>
      <c r="J44901" s="2" t="s">
        <v>65553</v>
      </c>
      <c r="O44901" s="2" t="s">
        <v>63945</v>
      </c>
    </row>
    <row r="44902" spans="1:15">
      <c r="A44902" s="2" t="s">
        <v>63942</v>
      </c>
      <c r="B44902" s="2" t="s">
        <v>63943</v>
      </c>
      <c r="C44902" s="2" t="s">
        <v>18422</v>
      </c>
      <c r="D44902" s="7" t="s">
        <v>18950</v>
      </c>
      <c r="E44902" s="2" t="s">
        <v>54590</v>
      </c>
      <c r="F44902" s="4">
        <v>1</v>
      </c>
      <c r="G44902" s="5">
        <v>526</v>
      </c>
      <c r="H44902" s="4">
        <v>0</v>
      </c>
      <c r="I44902" s="2" t="s">
        <v>63944</v>
      </c>
      <c r="J44902" s="2" t="s">
        <v>65553</v>
      </c>
      <c r="O44902" s="2" t="s">
        <v>63945</v>
      </c>
    </row>
    <row r="44903" spans="1:15">
      <c r="A44903" s="2" t="s">
        <v>63942</v>
      </c>
      <c r="B44903" s="2" t="s">
        <v>63943</v>
      </c>
      <c r="C44903" s="2" t="s">
        <v>18422</v>
      </c>
      <c r="D44903" s="7" t="s">
        <v>18951</v>
      </c>
      <c r="E44903" s="2" t="s">
        <v>54592</v>
      </c>
      <c r="F44903" s="4">
        <v>1</v>
      </c>
      <c r="G44903" s="5">
        <v>527</v>
      </c>
      <c r="H44903" s="4">
        <v>0</v>
      </c>
      <c r="I44903" s="2" t="s">
        <v>63944</v>
      </c>
      <c r="J44903" s="2" t="s">
        <v>65553</v>
      </c>
      <c r="O44903" s="2" t="s">
        <v>63945</v>
      </c>
    </row>
    <row r="44904" spans="1:15">
      <c r="A44904" s="2" t="s">
        <v>63942</v>
      </c>
      <c r="B44904" s="2" t="s">
        <v>63943</v>
      </c>
      <c r="C44904" s="2" t="s">
        <v>18422</v>
      </c>
      <c r="D44904" s="7" t="s">
        <v>18952</v>
      </c>
      <c r="E44904" s="2" t="s">
        <v>54594</v>
      </c>
      <c r="F44904" s="4">
        <v>1</v>
      </c>
      <c r="G44904" s="5">
        <v>528</v>
      </c>
      <c r="H44904" s="4">
        <v>0</v>
      </c>
      <c r="I44904" s="2" t="s">
        <v>63944</v>
      </c>
      <c r="J44904" s="2" t="s">
        <v>65553</v>
      </c>
      <c r="O44904" s="2" t="s">
        <v>63945</v>
      </c>
    </row>
    <row r="44905" spans="1:15">
      <c r="A44905" s="2" t="s">
        <v>63942</v>
      </c>
      <c r="B44905" s="2" t="s">
        <v>63943</v>
      </c>
      <c r="C44905" s="2" t="s">
        <v>18422</v>
      </c>
      <c r="D44905" s="7" t="s">
        <v>18953</v>
      </c>
      <c r="E44905" s="2" t="s">
        <v>54596</v>
      </c>
      <c r="F44905" s="4">
        <v>1</v>
      </c>
      <c r="G44905" s="5">
        <v>529</v>
      </c>
      <c r="H44905" s="4">
        <v>0</v>
      </c>
      <c r="I44905" s="2" t="s">
        <v>63944</v>
      </c>
      <c r="J44905" s="2" t="s">
        <v>65553</v>
      </c>
      <c r="O44905" s="2" t="s">
        <v>63945</v>
      </c>
    </row>
    <row r="44906" spans="1:15">
      <c r="A44906" s="2" t="s">
        <v>63942</v>
      </c>
      <c r="B44906" s="2" t="s">
        <v>63943</v>
      </c>
      <c r="C44906" s="2" t="s">
        <v>18422</v>
      </c>
      <c r="D44906" s="7" t="s">
        <v>18954</v>
      </c>
      <c r="E44906" s="2" t="s">
        <v>54598</v>
      </c>
      <c r="F44906" s="4">
        <v>1</v>
      </c>
      <c r="G44906" s="5">
        <v>530</v>
      </c>
      <c r="H44906" s="4">
        <v>0</v>
      </c>
      <c r="I44906" s="2" t="s">
        <v>63944</v>
      </c>
      <c r="J44906" s="2" t="s">
        <v>65553</v>
      </c>
      <c r="O44906" s="2" t="s">
        <v>63945</v>
      </c>
    </row>
    <row r="44907" spans="1:15">
      <c r="A44907" s="2" t="s">
        <v>63942</v>
      </c>
      <c r="B44907" s="2" t="s">
        <v>63943</v>
      </c>
      <c r="C44907" s="2" t="s">
        <v>18422</v>
      </c>
      <c r="D44907" s="7" t="s">
        <v>18955</v>
      </c>
      <c r="E44907" s="2" t="s">
        <v>54600</v>
      </c>
      <c r="F44907" s="4">
        <v>1</v>
      </c>
      <c r="G44907" s="5">
        <v>531</v>
      </c>
      <c r="H44907" s="4">
        <v>0</v>
      </c>
      <c r="I44907" s="2" t="s">
        <v>63944</v>
      </c>
      <c r="J44907" s="2" t="s">
        <v>65553</v>
      </c>
      <c r="O44907" s="2" t="s">
        <v>63945</v>
      </c>
    </row>
    <row r="44908" spans="1:15">
      <c r="A44908" s="2" t="s">
        <v>63942</v>
      </c>
      <c r="B44908" s="2" t="s">
        <v>63943</v>
      </c>
      <c r="C44908" s="2" t="s">
        <v>18422</v>
      </c>
      <c r="D44908" s="7" t="s">
        <v>18956</v>
      </c>
      <c r="E44908" s="2" t="s">
        <v>54602</v>
      </c>
      <c r="F44908" s="4">
        <v>1</v>
      </c>
      <c r="G44908" s="5">
        <v>532</v>
      </c>
      <c r="H44908" s="4">
        <v>0</v>
      </c>
      <c r="I44908" s="2" t="s">
        <v>63944</v>
      </c>
      <c r="J44908" s="2" t="s">
        <v>65553</v>
      </c>
      <c r="O44908" s="2" t="s">
        <v>63945</v>
      </c>
    </row>
    <row r="44909" spans="1:15">
      <c r="A44909" s="2" t="s">
        <v>63942</v>
      </c>
      <c r="B44909" s="2" t="s">
        <v>63943</v>
      </c>
      <c r="C44909" s="2" t="s">
        <v>18422</v>
      </c>
      <c r="D44909" s="7" t="s">
        <v>18957</v>
      </c>
      <c r="E44909" s="2" t="s">
        <v>54604</v>
      </c>
      <c r="F44909" s="4">
        <v>1</v>
      </c>
      <c r="G44909" s="5">
        <v>533</v>
      </c>
      <c r="H44909" s="4">
        <v>0</v>
      </c>
      <c r="I44909" s="2" t="s">
        <v>63944</v>
      </c>
      <c r="J44909" s="2" t="s">
        <v>65553</v>
      </c>
      <c r="O44909" s="2" t="s">
        <v>63945</v>
      </c>
    </row>
    <row r="44910" spans="1:15">
      <c r="A44910" s="2" t="s">
        <v>63942</v>
      </c>
      <c r="B44910" s="2" t="s">
        <v>63943</v>
      </c>
      <c r="C44910" s="2" t="s">
        <v>18422</v>
      </c>
      <c r="D44910" s="7" t="s">
        <v>18958</v>
      </c>
      <c r="E44910" s="2" t="s">
        <v>54606</v>
      </c>
      <c r="F44910" s="4">
        <v>1</v>
      </c>
      <c r="G44910" s="5">
        <v>534</v>
      </c>
      <c r="H44910" s="4">
        <v>0</v>
      </c>
      <c r="I44910" s="2" t="s">
        <v>63944</v>
      </c>
      <c r="J44910" s="2" t="s">
        <v>65553</v>
      </c>
      <c r="O44910" s="2" t="s">
        <v>63945</v>
      </c>
    </row>
    <row r="44911" spans="1:15">
      <c r="A44911" s="2" t="s">
        <v>63942</v>
      </c>
      <c r="B44911" s="2" t="s">
        <v>63943</v>
      </c>
      <c r="C44911" s="2" t="s">
        <v>18422</v>
      </c>
      <c r="D44911" s="7" t="s">
        <v>18959</v>
      </c>
      <c r="E44911" s="2" t="s">
        <v>54608</v>
      </c>
      <c r="F44911" s="4">
        <v>1</v>
      </c>
      <c r="G44911" s="5">
        <v>535</v>
      </c>
      <c r="H44911" s="4">
        <v>0</v>
      </c>
      <c r="I44911" s="2" t="s">
        <v>63944</v>
      </c>
      <c r="J44911" s="2" t="s">
        <v>65553</v>
      </c>
      <c r="O44911" s="2" t="s">
        <v>63945</v>
      </c>
    </row>
    <row r="44912" spans="1:15">
      <c r="A44912" s="2" t="s">
        <v>63942</v>
      </c>
      <c r="B44912" s="2" t="s">
        <v>63943</v>
      </c>
      <c r="C44912" s="2" t="s">
        <v>18422</v>
      </c>
      <c r="D44912" s="7" t="s">
        <v>18960</v>
      </c>
      <c r="E44912" s="2" t="s">
        <v>54610</v>
      </c>
      <c r="F44912" s="4">
        <v>1</v>
      </c>
      <c r="G44912" s="5">
        <v>536</v>
      </c>
      <c r="H44912" s="4">
        <v>0</v>
      </c>
      <c r="I44912" s="2" t="s">
        <v>63944</v>
      </c>
      <c r="J44912" s="2" t="s">
        <v>65553</v>
      </c>
      <c r="O44912" s="2" t="s">
        <v>63945</v>
      </c>
    </row>
    <row r="44913" spans="1:15">
      <c r="A44913" s="2" t="s">
        <v>63942</v>
      </c>
      <c r="B44913" s="2" t="s">
        <v>63943</v>
      </c>
      <c r="C44913" s="2" t="s">
        <v>18422</v>
      </c>
      <c r="D44913" s="7" t="s">
        <v>18961</v>
      </c>
      <c r="E44913" s="2" t="s">
        <v>54612</v>
      </c>
      <c r="F44913" s="4">
        <v>1</v>
      </c>
      <c r="G44913" s="5">
        <v>537</v>
      </c>
      <c r="H44913" s="4">
        <v>0</v>
      </c>
      <c r="I44913" s="2" t="s">
        <v>63944</v>
      </c>
      <c r="J44913" s="2" t="s">
        <v>65553</v>
      </c>
      <c r="O44913" s="2" t="s">
        <v>63945</v>
      </c>
    </row>
    <row r="44914" spans="1:15">
      <c r="A44914" s="2" t="s">
        <v>63942</v>
      </c>
      <c r="B44914" s="2" t="s">
        <v>63943</v>
      </c>
      <c r="C44914" s="2" t="s">
        <v>18422</v>
      </c>
      <c r="D44914" s="7" t="s">
        <v>18962</v>
      </c>
      <c r="E44914" s="2" t="s">
        <v>54614</v>
      </c>
      <c r="F44914" s="4">
        <v>1</v>
      </c>
      <c r="G44914" s="5">
        <v>538</v>
      </c>
      <c r="H44914" s="4">
        <v>0</v>
      </c>
      <c r="I44914" s="2" t="s">
        <v>63944</v>
      </c>
      <c r="J44914" s="2" t="s">
        <v>65553</v>
      </c>
      <c r="O44914" s="2" t="s">
        <v>63945</v>
      </c>
    </row>
    <row r="44915" spans="1:15">
      <c r="A44915" s="2" t="s">
        <v>63942</v>
      </c>
      <c r="B44915" s="2" t="s">
        <v>63943</v>
      </c>
      <c r="C44915" s="2" t="s">
        <v>18422</v>
      </c>
      <c r="D44915" s="7" t="s">
        <v>18963</v>
      </c>
      <c r="E44915" s="2" t="s">
        <v>54616</v>
      </c>
      <c r="F44915" s="4">
        <v>1</v>
      </c>
      <c r="G44915" s="5">
        <v>539</v>
      </c>
      <c r="H44915" s="4">
        <v>0</v>
      </c>
      <c r="I44915" s="2" t="s">
        <v>63944</v>
      </c>
      <c r="J44915" s="2" t="s">
        <v>65553</v>
      </c>
      <c r="O44915" s="2" t="s">
        <v>63945</v>
      </c>
    </row>
    <row r="44916" spans="1:15">
      <c r="A44916" s="2" t="s">
        <v>63942</v>
      </c>
      <c r="B44916" s="2" t="s">
        <v>63943</v>
      </c>
      <c r="C44916" s="2" t="s">
        <v>18422</v>
      </c>
      <c r="D44916" s="7" t="s">
        <v>18964</v>
      </c>
      <c r="E44916" s="2" t="s">
        <v>54618</v>
      </c>
      <c r="F44916" s="4">
        <v>1</v>
      </c>
      <c r="G44916" s="5">
        <v>540</v>
      </c>
      <c r="H44916" s="4">
        <v>0</v>
      </c>
      <c r="I44916" s="2" t="s">
        <v>63944</v>
      </c>
      <c r="J44916" s="2" t="s">
        <v>65553</v>
      </c>
      <c r="O44916" s="2" t="s">
        <v>63945</v>
      </c>
    </row>
    <row r="44917" spans="1:15">
      <c r="A44917" s="2" t="s">
        <v>63942</v>
      </c>
      <c r="B44917" s="2" t="s">
        <v>63943</v>
      </c>
      <c r="C44917" s="2" t="s">
        <v>18422</v>
      </c>
      <c r="D44917" s="7" t="s">
        <v>18965</v>
      </c>
      <c r="E44917" s="2" t="s">
        <v>54620</v>
      </c>
      <c r="F44917" s="4">
        <v>1</v>
      </c>
      <c r="G44917" s="5">
        <v>541</v>
      </c>
      <c r="H44917" s="4">
        <v>0</v>
      </c>
      <c r="I44917" s="2" t="s">
        <v>63944</v>
      </c>
      <c r="J44917" s="2" t="s">
        <v>65553</v>
      </c>
      <c r="O44917" s="2" t="s">
        <v>63945</v>
      </c>
    </row>
    <row r="44918" spans="1:15">
      <c r="A44918" s="2" t="s">
        <v>63942</v>
      </c>
      <c r="B44918" s="2" t="s">
        <v>63943</v>
      </c>
      <c r="C44918" s="2" t="s">
        <v>18422</v>
      </c>
      <c r="D44918" s="7" t="s">
        <v>18966</v>
      </c>
      <c r="E44918" s="2" t="s">
        <v>54622</v>
      </c>
      <c r="F44918" s="4">
        <v>1</v>
      </c>
      <c r="G44918" s="5">
        <v>542</v>
      </c>
      <c r="H44918" s="4">
        <v>0</v>
      </c>
      <c r="I44918" s="2" t="s">
        <v>63944</v>
      </c>
      <c r="J44918" s="2" t="s">
        <v>65553</v>
      </c>
      <c r="O44918" s="2" t="s">
        <v>63945</v>
      </c>
    </row>
    <row r="44919" spans="1:15">
      <c r="A44919" s="2" t="s">
        <v>63942</v>
      </c>
      <c r="B44919" s="2" t="s">
        <v>63943</v>
      </c>
      <c r="C44919" s="2" t="s">
        <v>18422</v>
      </c>
      <c r="D44919" s="7" t="s">
        <v>18967</v>
      </c>
      <c r="E44919" s="2" t="s">
        <v>54624</v>
      </c>
      <c r="F44919" s="4">
        <v>1</v>
      </c>
      <c r="G44919" s="5">
        <v>543</v>
      </c>
      <c r="H44919" s="4">
        <v>0</v>
      </c>
      <c r="I44919" s="2" t="s">
        <v>63944</v>
      </c>
      <c r="J44919" s="2" t="s">
        <v>65553</v>
      </c>
      <c r="O44919" s="2" t="s">
        <v>63945</v>
      </c>
    </row>
    <row r="44920" spans="1:15">
      <c r="A44920" s="2" t="s">
        <v>63942</v>
      </c>
      <c r="B44920" s="2" t="s">
        <v>63943</v>
      </c>
      <c r="C44920" s="2" t="s">
        <v>18422</v>
      </c>
      <c r="D44920" s="7" t="s">
        <v>18968</v>
      </c>
      <c r="E44920" s="2" t="s">
        <v>54626</v>
      </c>
      <c r="F44920" s="4">
        <v>1</v>
      </c>
      <c r="G44920" s="5">
        <v>544</v>
      </c>
      <c r="H44920" s="4">
        <v>0</v>
      </c>
      <c r="I44920" s="2" t="s">
        <v>63944</v>
      </c>
      <c r="J44920" s="2" t="s">
        <v>65553</v>
      </c>
      <c r="O44920" s="2" t="s">
        <v>63945</v>
      </c>
    </row>
    <row r="44921" spans="1:15">
      <c r="A44921" s="2" t="s">
        <v>63942</v>
      </c>
      <c r="B44921" s="2" t="s">
        <v>63943</v>
      </c>
      <c r="C44921" s="2" t="s">
        <v>18422</v>
      </c>
      <c r="D44921" s="7" t="s">
        <v>18969</v>
      </c>
      <c r="E44921" s="2" t="s">
        <v>54628</v>
      </c>
      <c r="F44921" s="4">
        <v>1</v>
      </c>
      <c r="G44921" s="5">
        <v>545</v>
      </c>
      <c r="H44921" s="4">
        <v>0</v>
      </c>
      <c r="I44921" s="2" t="s">
        <v>63944</v>
      </c>
      <c r="J44921" s="2" t="s">
        <v>65553</v>
      </c>
      <c r="O44921" s="2" t="s">
        <v>63945</v>
      </c>
    </row>
    <row r="44922" spans="1:15">
      <c r="A44922" s="2" t="s">
        <v>63942</v>
      </c>
      <c r="B44922" s="2" t="s">
        <v>63943</v>
      </c>
      <c r="C44922" s="2" t="s">
        <v>18422</v>
      </c>
      <c r="D44922" s="7" t="s">
        <v>18970</v>
      </c>
      <c r="E44922" s="2" t="s">
        <v>54630</v>
      </c>
      <c r="F44922" s="4">
        <v>1</v>
      </c>
      <c r="G44922" s="5">
        <v>546</v>
      </c>
      <c r="H44922" s="4">
        <v>0</v>
      </c>
      <c r="I44922" s="2" t="s">
        <v>63944</v>
      </c>
      <c r="J44922" s="2" t="s">
        <v>65553</v>
      </c>
      <c r="O44922" s="2" t="s">
        <v>63945</v>
      </c>
    </row>
    <row r="44923" spans="1:15">
      <c r="A44923" s="2" t="s">
        <v>63942</v>
      </c>
      <c r="B44923" s="2" t="s">
        <v>63943</v>
      </c>
      <c r="C44923" s="2" t="s">
        <v>18422</v>
      </c>
      <c r="D44923" s="7" t="s">
        <v>18971</v>
      </c>
      <c r="E44923" s="2" t="s">
        <v>54632</v>
      </c>
      <c r="F44923" s="4">
        <v>1</v>
      </c>
      <c r="G44923" s="5">
        <v>547</v>
      </c>
      <c r="H44923" s="4">
        <v>0</v>
      </c>
      <c r="I44923" s="2" t="s">
        <v>63944</v>
      </c>
      <c r="J44923" s="2" t="s">
        <v>65553</v>
      </c>
      <c r="O44923" s="2" t="s">
        <v>63945</v>
      </c>
    </row>
    <row r="44924" spans="1:15">
      <c r="A44924" s="2" t="s">
        <v>63942</v>
      </c>
      <c r="B44924" s="2" t="s">
        <v>63943</v>
      </c>
      <c r="C44924" s="2" t="s">
        <v>18422</v>
      </c>
      <c r="D44924" s="7" t="s">
        <v>18972</v>
      </c>
      <c r="E44924" s="2" t="s">
        <v>54634</v>
      </c>
      <c r="F44924" s="4">
        <v>1</v>
      </c>
      <c r="G44924" s="5">
        <v>548</v>
      </c>
      <c r="H44924" s="4">
        <v>0</v>
      </c>
      <c r="I44924" s="2" t="s">
        <v>63944</v>
      </c>
      <c r="J44924" s="2" t="s">
        <v>65553</v>
      </c>
      <c r="O44924" s="2" t="s">
        <v>63945</v>
      </c>
    </row>
    <row r="44925" spans="1:15">
      <c r="A44925" s="2" t="s">
        <v>63942</v>
      </c>
      <c r="B44925" s="2" t="s">
        <v>63943</v>
      </c>
      <c r="C44925" s="2" t="s">
        <v>18422</v>
      </c>
      <c r="D44925" s="7" t="s">
        <v>18973</v>
      </c>
      <c r="E44925" s="2" t="s">
        <v>54636</v>
      </c>
      <c r="F44925" s="4">
        <v>1</v>
      </c>
      <c r="G44925" s="5">
        <v>549</v>
      </c>
      <c r="H44925" s="4">
        <v>0</v>
      </c>
      <c r="I44925" s="2" t="s">
        <v>63944</v>
      </c>
      <c r="J44925" s="2" t="s">
        <v>65553</v>
      </c>
      <c r="O44925" s="2" t="s">
        <v>63945</v>
      </c>
    </row>
    <row r="44926" spans="1:15">
      <c r="A44926" s="2" t="s">
        <v>63942</v>
      </c>
      <c r="B44926" s="2" t="s">
        <v>63943</v>
      </c>
      <c r="C44926" s="2" t="s">
        <v>18422</v>
      </c>
      <c r="D44926" s="7" t="s">
        <v>18974</v>
      </c>
      <c r="E44926" s="2" t="s">
        <v>54638</v>
      </c>
      <c r="F44926" s="4">
        <v>1</v>
      </c>
      <c r="G44926" s="5">
        <v>550</v>
      </c>
      <c r="H44926" s="4">
        <v>0</v>
      </c>
      <c r="I44926" s="2" t="s">
        <v>63944</v>
      </c>
      <c r="J44926" s="2" t="s">
        <v>65553</v>
      </c>
      <c r="O44926" s="2" t="s">
        <v>63945</v>
      </c>
    </row>
    <row r="44927" spans="1:15">
      <c r="A44927" s="2" t="s">
        <v>63942</v>
      </c>
      <c r="B44927" s="2" t="s">
        <v>63943</v>
      </c>
      <c r="C44927" s="2" t="s">
        <v>18422</v>
      </c>
      <c r="D44927" s="7" t="s">
        <v>18975</v>
      </c>
      <c r="E44927" s="2" t="s">
        <v>54640</v>
      </c>
      <c r="F44927" s="4">
        <v>1</v>
      </c>
      <c r="G44927" s="5">
        <v>551</v>
      </c>
      <c r="H44927" s="4">
        <v>0</v>
      </c>
      <c r="I44927" s="2" t="s">
        <v>63944</v>
      </c>
      <c r="J44927" s="2" t="s">
        <v>65553</v>
      </c>
      <c r="O44927" s="2" t="s">
        <v>63945</v>
      </c>
    </row>
    <row r="44928" spans="1:15">
      <c r="A44928" s="2" t="s">
        <v>63942</v>
      </c>
      <c r="B44928" s="2" t="s">
        <v>63943</v>
      </c>
      <c r="C44928" s="2" t="s">
        <v>18422</v>
      </c>
      <c r="D44928" s="7" t="s">
        <v>18976</v>
      </c>
      <c r="E44928" s="2" t="s">
        <v>54642</v>
      </c>
      <c r="F44928" s="4">
        <v>1</v>
      </c>
      <c r="G44928" s="5">
        <v>552</v>
      </c>
      <c r="H44928" s="4">
        <v>0</v>
      </c>
      <c r="I44928" s="2" t="s">
        <v>63944</v>
      </c>
      <c r="J44928" s="2" t="s">
        <v>65553</v>
      </c>
      <c r="O44928" s="2" t="s">
        <v>63945</v>
      </c>
    </row>
    <row r="44929" spans="1:15">
      <c r="A44929" s="2" t="s">
        <v>63942</v>
      </c>
      <c r="B44929" s="2" t="s">
        <v>63943</v>
      </c>
      <c r="C44929" s="2" t="s">
        <v>18422</v>
      </c>
      <c r="D44929" s="7" t="s">
        <v>18977</v>
      </c>
      <c r="E44929" s="2" t="s">
        <v>54644</v>
      </c>
      <c r="F44929" s="4">
        <v>1</v>
      </c>
      <c r="G44929" s="5">
        <v>553</v>
      </c>
      <c r="H44929" s="4">
        <v>0</v>
      </c>
      <c r="I44929" s="2" t="s">
        <v>63944</v>
      </c>
      <c r="J44929" s="2" t="s">
        <v>65553</v>
      </c>
      <c r="O44929" s="2" t="s">
        <v>63945</v>
      </c>
    </row>
    <row r="44930" spans="1:15">
      <c r="A44930" s="2" t="s">
        <v>63942</v>
      </c>
      <c r="B44930" s="2" t="s">
        <v>63943</v>
      </c>
      <c r="C44930" s="2" t="s">
        <v>18422</v>
      </c>
      <c r="D44930" s="7" t="s">
        <v>18978</v>
      </c>
      <c r="E44930" s="2" t="s">
        <v>54646</v>
      </c>
      <c r="F44930" s="4">
        <v>1</v>
      </c>
      <c r="G44930" s="5">
        <v>554</v>
      </c>
      <c r="H44930" s="4">
        <v>0</v>
      </c>
      <c r="I44930" s="2" t="s">
        <v>63944</v>
      </c>
      <c r="J44930" s="2" t="s">
        <v>65553</v>
      </c>
      <c r="O44930" s="2" t="s">
        <v>63945</v>
      </c>
    </row>
    <row r="44931" spans="1:15">
      <c r="A44931" s="2" t="s">
        <v>63942</v>
      </c>
      <c r="B44931" s="2" t="s">
        <v>63943</v>
      </c>
      <c r="C44931" s="2" t="s">
        <v>18422</v>
      </c>
      <c r="D44931" s="7" t="s">
        <v>18979</v>
      </c>
      <c r="E44931" s="2" t="s">
        <v>54648</v>
      </c>
      <c r="F44931" s="4">
        <v>1</v>
      </c>
      <c r="G44931" s="5">
        <v>555</v>
      </c>
      <c r="H44931" s="4">
        <v>0</v>
      </c>
      <c r="I44931" s="2" t="s">
        <v>63944</v>
      </c>
      <c r="J44931" s="2" t="s">
        <v>65553</v>
      </c>
      <c r="O44931" s="2" t="s">
        <v>63945</v>
      </c>
    </row>
    <row r="44932" spans="1:15">
      <c r="A44932" s="2" t="s">
        <v>63942</v>
      </c>
      <c r="B44932" s="2" t="s">
        <v>63943</v>
      </c>
      <c r="C44932" s="2" t="s">
        <v>18422</v>
      </c>
      <c r="D44932" s="7" t="s">
        <v>18980</v>
      </c>
      <c r="E44932" s="2" t="s">
        <v>54650</v>
      </c>
      <c r="F44932" s="4">
        <v>1</v>
      </c>
      <c r="G44932" s="5">
        <v>556</v>
      </c>
      <c r="H44932" s="4">
        <v>0</v>
      </c>
      <c r="I44932" s="2" t="s">
        <v>63944</v>
      </c>
      <c r="J44932" s="2" t="s">
        <v>65553</v>
      </c>
      <c r="O44932" s="2" t="s">
        <v>63945</v>
      </c>
    </row>
    <row r="44933" spans="1:15">
      <c r="A44933" s="2" t="s">
        <v>63942</v>
      </c>
      <c r="B44933" s="2" t="s">
        <v>63943</v>
      </c>
      <c r="C44933" s="2" t="s">
        <v>18422</v>
      </c>
      <c r="D44933" s="7" t="s">
        <v>18981</v>
      </c>
      <c r="E44933" s="2" t="s">
        <v>54652</v>
      </c>
      <c r="F44933" s="4">
        <v>1</v>
      </c>
      <c r="G44933" s="5">
        <v>557</v>
      </c>
      <c r="H44933" s="4">
        <v>0</v>
      </c>
      <c r="I44933" s="2" t="s">
        <v>63944</v>
      </c>
      <c r="J44933" s="2" t="s">
        <v>65553</v>
      </c>
      <c r="O44933" s="2" t="s">
        <v>63945</v>
      </c>
    </row>
    <row r="44934" spans="1:15">
      <c r="A44934" s="2" t="s">
        <v>63942</v>
      </c>
      <c r="B44934" s="2" t="s">
        <v>63943</v>
      </c>
      <c r="C44934" s="2" t="s">
        <v>18422</v>
      </c>
      <c r="D44934" s="7" t="s">
        <v>18982</v>
      </c>
      <c r="E44934" s="2" t="s">
        <v>54654</v>
      </c>
      <c r="F44934" s="4">
        <v>1</v>
      </c>
      <c r="G44934" s="5">
        <v>558</v>
      </c>
      <c r="H44934" s="4">
        <v>0</v>
      </c>
      <c r="I44934" s="2" t="s">
        <v>63944</v>
      </c>
      <c r="J44934" s="2" t="s">
        <v>65553</v>
      </c>
      <c r="O44934" s="2" t="s">
        <v>63945</v>
      </c>
    </row>
    <row r="44935" spans="1:15">
      <c r="A44935" s="2" t="s">
        <v>63942</v>
      </c>
      <c r="B44935" s="2" t="s">
        <v>63943</v>
      </c>
      <c r="C44935" s="2" t="s">
        <v>18422</v>
      </c>
      <c r="D44935" s="7" t="s">
        <v>18983</v>
      </c>
      <c r="E44935" s="2" t="s">
        <v>54656</v>
      </c>
      <c r="F44935" s="4">
        <v>1</v>
      </c>
      <c r="G44935" s="5">
        <v>559</v>
      </c>
      <c r="H44935" s="4">
        <v>0</v>
      </c>
      <c r="I44935" s="2" t="s">
        <v>63944</v>
      </c>
      <c r="J44935" s="2" t="s">
        <v>65553</v>
      </c>
      <c r="O44935" s="2" t="s">
        <v>63945</v>
      </c>
    </row>
    <row r="44936" spans="1:15">
      <c r="A44936" s="2" t="s">
        <v>63942</v>
      </c>
      <c r="B44936" s="2" t="s">
        <v>63943</v>
      </c>
      <c r="C44936" s="2" t="s">
        <v>18422</v>
      </c>
      <c r="D44936" s="7" t="s">
        <v>18984</v>
      </c>
      <c r="E44936" s="2" t="s">
        <v>54658</v>
      </c>
      <c r="F44936" s="4">
        <v>1</v>
      </c>
      <c r="G44936" s="5">
        <v>560</v>
      </c>
      <c r="H44936" s="4">
        <v>0</v>
      </c>
      <c r="I44936" s="2" t="s">
        <v>63944</v>
      </c>
      <c r="J44936" s="2" t="s">
        <v>65553</v>
      </c>
      <c r="O44936" s="2" t="s">
        <v>63945</v>
      </c>
    </row>
    <row r="44937" spans="1:15">
      <c r="A44937" s="2" t="s">
        <v>63942</v>
      </c>
      <c r="B44937" s="2" t="s">
        <v>63943</v>
      </c>
      <c r="C44937" s="2" t="s">
        <v>18422</v>
      </c>
      <c r="D44937" s="7" t="s">
        <v>18985</v>
      </c>
      <c r="E44937" s="2" t="s">
        <v>54660</v>
      </c>
      <c r="F44937" s="4">
        <v>1</v>
      </c>
      <c r="G44937" s="5">
        <v>561</v>
      </c>
      <c r="H44937" s="4">
        <v>0</v>
      </c>
      <c r="I44937" s="2" t="s">
        <v>63944</v>
      </c>
      <c r="J44937" s="2" t="s">
        <v>65553</v>
      </c>
      <c r="O44937" s="2" t="s">
        <v>63945</v>
      </c>
    </row>
    <row r="44938" spans="1:15">
      <c r="A44938" s="2" t="s">
        <v>63942</v>
      </c>
      <c r="B44938" s="2" t="s">
        <v>63943</v>
      </c>
      <c r="C44938" s="2" t="s">
        <v>18422</v>
      </c>
      <c r="D44938" s="7" t="s">
        <v>18986</v>
      </c>
      <c r="E44938" s="2" t="s">
        <v>54662</v>
      </c>
      <c r="F44938" s="4">
        <v>1</v>
      </c>
      <c r="G44938" s="5">
        <v>562</v>
      </c>
      <c r="H44938" s="4">
        <v>0</v>
      </c>
      <c r="I44938" s="2" t="s">
        <v>63944</v>
      </c>
      <c r="J44938" s="2" t="s">
        <v>65553</v>
      </c>
      <c r="O44938" s="2" t="s">
        <v>63945</v>
      </c>
    </row>
    <row r="44939" spans="1:15">
      <c r="A44939" s="2" t="s">
        <v>63942</v>
      </c>
      <c r="B44939" s="2" t="s">
        <v>63943</v>
      </c>
      <c r="C44939" s="2" t="s">
        <v>18422</v>
      </c>
      <c r="D44939" s="7" t="s">
        <v>18987</v>
      </c>
      <c r="E44939" s="2" t="s">
        <v>54664</v>
      </c>
      <c r="F44939" s="4">
        <v>1</v>
      </c>
      <c r="G44939" s="5">
        <v>563</v>
      </c>
      <c r="H44939" s="4">
        <v>0</v>
      </c>
      <c r="I44939" s="2" t="s">
        <v>63944</v>
      </c>
      <c r="J44939" s="2" t="s">
        <v>65553</v>
      </c>
      <c r="O44939" s="2" t="s">
        <v>63945</v>
      </c>
    </row>
    <row r="44940" spans="1:15">
      <c r="A44940" s="2" t="s">
        <v>63942</v>
      </c>
      <c r="B44940" s="2" t="s">
        <v>63943</v>
      </c>
      <c r="C44940" s="2" t="s">
        <v>18422</v>
      </c>
      <c r="D44940" s="7" t="s">
        <v>18988</v>
      </c>
      <c r="E44940" s="2" t="s">
        <v>54666</v>
      </c>
      <c r="F44940" s="4">
        <v>1</v>
      </c>
      <c r="G44940" s="5">
        <v>564</v>
      </c>
      <c r="H44940" s="4">
        <v>0</v>
      </c>
      <c r="I44940" s="2" t="s">
        <v>63944</v>
      </c>
      <c r="J44940" s="2" t="s">
        <v>65553</v>
      </c>
      <c r="O44940" s="2" t="s">
        <v>63945</v>
      </c>
    </row>
    <row r="44941" spans="1:15">
      <c r="A44941" s="2" t="s">
        <v>63942</v>
      </c>
      <c r="B44941" s="2" t="s">
        <v>63943</v>
      </c>
      <c r="C44941" s="2" t="s">
        <v>18422</v>
      </c>
      <c r="D44941" s="7" t="s">
        <v>18989</v>
      </c>
      <c r="E44941" s="2" t="s">
        <v>54668</v>
      </c>
      <c r="F44941" s="4">
        <v>1</v>
      </c>
      <c r="G44941" s="5">
        <v>565</v>
      </c>
      <c r="H44941" s="4">
        <v>0</v>
      </c>
      <c r="I44941" s="2" t="s">
        <v>63944</v>
      </c>
      <c r="J44941" s="2" t="s">
        <v>65553</v>
      </c>
      <c r="O44941" s="2" t="s">
        <v>63945</v>
      </c>
    </row>
    <row r="44942" spans="1:15">
      <c r="A44942" s="2" t="s">
        <v>63942</v>
      </c>
      <c r="B44942" s="2" t="s">
        <v>63943</v>
      </c>
      <c r="C44942" s="2" t="s">
        <v>18422</v>
      </c>
      <c r="D44942" s="7" t="s">
        <v>18990</v>
      </c>
      <c r="E44942" s="2" t="s">
        <v>54670</v>
      </c>
      <c r="F44942" s="4">
        <v>1</v>
      </c>
      <c r="G44942" s="5">
        <v>566</v>
      </c>
      <c r="H44942" s="4">
        <v>0</v>
      </c>
      <c r="I44942" s="2" t="s">
        <v>63944</v>
      </c>
      <c r="J44942" s="2" t="s">
        <v>65553</v>
      </c>
      <c r="O44942" s="2" t="s">
        <v>63945</v>
      </c>
    </row>
    <row r="44943" spans="1:15">
      <c r="A44943" s="2" t="s">
        <v>63942</v>
      </c>
      <c r="B44943" s="2" t="s">
        <v>63943</v>
      </c>
      <c r="C44943" s="2" t="s">
        <v>18422</v>
      </c>
      <c r="D44943" s="7" t="s">
        <v>18991</v>
      </c>
      <c r="E44943" s="2" t="s">
        <v>54672</v>
      </c>
      <c r="F44943" s="4">
        <v>1</v>
      </c>
      <c r="G44943" s="5">
        <v>567</v>
      </c>
      <c r="H44943" s="4">
        <v>0</v>
      </c>
      <c r="I44943" s="2" t="s">
        <v>63944</v>
      </c>
      <c r="J44943" s="2" t="s">
        <v>65553</v>
      </c>
      <c r="O44943" s="2" t="s">
        <v>63945</v>
      </c>
    </row>
    <row r="44944" spans="1:15">
      <c r="A44944" s="2" t="s">
        <v>63942</v>
      </c>
      <c r="B44944" s="2" t="s">
        <v>63943</v>
      </c>
      <c r="C44944" s="2" t="s">
        <v>18422</v>
      </c>
      <c r="D44944" s="7" t="s">
        <v>18992</v>
      </c>
      <c r="E44944" s="2" t="s">
        <v>54674</v>
      </c>
      <c r="F44944" s="4">
        <v>1</v>
      </c>
      <c r="G44944" s="5">
        <v>568</v>
      </c>
      <c r="H44944" s="4">
        <v>0</v>
      </c>
      <c r="I44944" s="2" t="s">
        <v>63944</v>
      </c>
      <c r="J44944" s="2" t="s">
        <v>65553</v>
      </c>
      <c r="O44944" s="2" t="s">
        <v>63945</v>
      </c>
    </row>
    <row r="44945" spans="1:15">
      <c r="A44945" s="2" t="s">
        <v>63942</v>
      </c>
      <c r="B44945" s="2" t="s">
        <v>63943</v>
      </c>
      <c r="C44945" s="2" t="s">
        <v>18422</v>
      </c>
      <c r="D44945" s="7" t="s">
        <v>18993</v>
      </c>
      <c r="E44945" s="2" t="s">
        <v>54676</v>
      </c>
      <c r="F44945" s="4">
        <v>1</v>
      </c>
      <c r="G44945" s="5">
        <v>569</v>
      </c>
      <c r="H44945" s="4">
        <v>0</v>
      </c>
      <c r="I44945" s="2" t="s">
        <v>63944</v>
      </c>
      <c r="J44945" s="2" t="s">
        <v>65553</v>
      </c>
      <c r="O44945" s="2" t="s">
        <v>63945</v>
      </c>
    </row>
    <row r="44946" spans="1:15">
      <c r="A44946" s="2" t="s">
        <v>63942</v>
      </c>
      <c r="B44946" s="2" t="s">
        <v>63943</v>
      </c>
      <c r="C44946" s="2" t="s">
        <v>18422</v>
      </c>
      <c r="D44946" s="7" t="s">
        <v>18994</v>
      </c>
      <c r="E44946" s="2" t="s">
        <v>54678</v>
      </c>
      <c r="F44946" s="4">
        <v>1</v>
      </c>
      <c r="G44946" s="5">
        <v>570</v>
      </c>
      <c r="H44946" s="4">
        <v>0</v>
      </c>
      <c r="I44946" s="2" t="s">
        <v>63944</v>
      </c>
      <c r="J44946" s="2" t="s">
        <v>65553</v>
      </c>
      <c r="O44946" s="2" t="s">
        <v>63945</v>
      </c>
    </row>
    <row r="44947" spans="1:15">
      <c r="A44947" s="2" t="s">
        <v>63942</v>
      </c>
      <c r="B44947" s="2" t="s">
        <v>63943</v>
      </c>
      <c r="C44947" s="2" t="s">
        <v>18422</v>
      </c>
      <c r="D44947" s="7" t="s">
        <v>18995</v>
      </c>
      <c r="E44947" s="2" t="s">
        <v>54680</v>
      </c>
      <c r="F44947" s="4">
        <v>1</v>
      </c>
      <c r="G44947" s="5">
        <v>571</v>
      </c>
      <c r="H44947" s="4">
        <v>0</v>
      </c>
      <c r="I44947" s="2" t="s">
        <v>63944</v>
      </c>
      <c r="J44947" s="2" t="s">
        <v>65553</v>
      </c>
      <c r="O44947" s="2" t="s">
        <v>63945</v>
      </c>
    </row>
    <row r="44948" spans="1:15">
      <c r="A44948" s="2" t="s">
        <v>63942</v>
      </c>
      <c r="B44948" s="2" t="s">
        <v>63943</v>
      </c>
      <c r="C44948" s="2" t="s">
        <v>18422</v>
      </c>
      <c r="D44948" s="7" t="s">
        <v>18996</v>
      </c>
      <c r="E44948" s="2" t="s">
        <v>54682</v>
      </c>
      <c r="F44948" s="4">
        <v>1</v>
      </c>
      <c r="G44948" s="5">
        <v>572</v>
      </c>
      <c r="H44948" s="4">
        <v>0</v>
      </c>
      <c r="I44948" s="2" t="s">
        <v>63944</v>
      </c>
      <c r="J44948" s="2" t="s">
        <v>65553</v>
      </c>
      <c r="O44948" s="2" t="s">
        <v>63945</v>
      </c>
    </row>
    <row r="44949" spans="1:15">
      <c r="A44949" s="2" t="s">
        <v>63942</v>
      </c>
      <c r="B44949" s="2" t="s">
        <v>63943</v>
      </c>
      <c r="C44949" s="2" t="s">
        <v>18422</v>
      </c>
      <c r="D44949" s="7" t="s">
        <v>18997</v>
      </c>
      <c r="E44949" s="2" t="s">
        <v>54684</v>
      </c>
      <c r="F44949" s="4">
        <v>1</v>
      </c>
      <c r="G44949" s="5">
        <v>573</v>
      </c>
      <c r="H44949" s="4">
        <v>0</v>
      </c>
      <c r="I44949" s="2" t="s">
        <v>63944</v>
      </c>
      <c r="J44949" s="2" t="s">
        <v>65553</v>
      </c>
      <c r="O44949" s="2" t="s">
        <v>63945</v>
      </c>
    </row>
    <row r="44950" spans="1:15">
      <c r="A44950" s="2" t="s">
        <v>63942</v>
      </c>
      <c r="B44950" s="2" t="s">
        <v>63943</v>
      </c>
      <c r="C44950" s="2" t="s">
        <v>18422</v>
      </c>
      <c r="D44950" s="7" t="s">
        <v>18998</v>
      </c>
      <c r="E44950" s="2" t="s">
        <v>54686</v>
      </c>
      <c r="F44950" s="4">
        <v>1</v>
      </c>
      <c r="G44950" s="5">
        <v>574</v>
      </c>
      <c r="H44950" s="4">
        <v>0</v>
      </c>
      <c r="I44950" s="2" t="s">
        <v>63944</v>
      </c>
      <c r="J44950" s="2" t="s">
        <v>65553</v>
      </c>
      <c r="O44950" s="2" t="s">
        <v>63945</v>
      </c>
    </row>
    <row r="44951" spans="1:15">
      <c r="A44951" s="2" t="s">
        <v>63942</v>
      </c>
      <c r="B44951" s="2" t="s">
        <v>63943</v>
      </c>
      <c r="C44951" s="2" t="s">
        <v>18422</v>
      </c>
      <c r="D44951" s="7" t="s">
        <v>18999</v>
      </c>
      <c r="E44951" s="2" t="s">
        <v>54688</v>
      </c>
      <c r="F44951" s="4">
        <v>1</v>
      </c>
      <c r="G44951" s="5">
        <v>575</v>
      </c>
      <c r="H44951" s="4">
        <v>0</v>
      </c>
      <c r="I44951" s="2" t="s">
        <v>63944</v>
      </c>
      <c r="J44951" s="2" t="s">
        <v>65553</v>
      </c>
      <c r="O44951" s="2" t="s">
        <v>63945</v>
      </c>
    </row>
    <row r="44952" spans="1:15">
      <c r="A44952" s="2" t="s">
        <v>63942</v>
      </c>
      <c r="B44952" s="2" t="s">
        <v>63943</v>
      </c>
      <c r="C44952" s="2" t="s">
        <v>18422</v>
      </c>
      <c r="D44952" s="7" t="s">
        <v>19000</v>
      </c>
      <c r="E44952" s="2" t="s">
        <v>54690</v>
      </c>
      <c r="F44952" s="4">
        <v>1</v>
      </c>
      <c r="G44952" s="5">
        <v>576</v>
      </c>
      <c r="H44952" s="4">
        <v>0</v>
      </c>
      <c r="I44952" s="2" t="s">
        <v>63944</v>
      </c>
      <c r="J44952" s="2" t="s">
        <v>65553</v>
      </c>
      <c r="O44952" s="2" t="s">
        <v>63945</v>
      </c>
    </row>
    <row r="44953" spans="1:15">
      <c r="A44953" s="2" t="s">
        <v>63942</v>
      </c>
      <c r="B44953" s="2" t="s">
        <v>63943</v>
      </c>
      <c r="C44953" s="2" t="s">
        <v>18422</v>
      </c>
      <c r="D44953" s="7" t="s">
        <v>19001</v>
      </c>
      <c r="E44953" s="2" t="s">
        <v>54692</v>
      </c>
      <c r="F44953" s="4">
        <v>1</v>
      </c>
      <c r="G44953" s="5">
        <v>577</v>
      </c>
      <c r="H44953" s="4">
        <v>0</v>
      </c>
      <c r="I44953" s="2" t="s">
        <v>63944</v>
      </c>
      <c r="J44953" s="2" t="s">
        <v>65553</v>
      </c>
      <c r="O44953" s="2" t="s">
        <v>63945</v>
      </c>
    </row>
    <row r="44954" spans="1:15">
      <c r="A44954" s="2" t="s">
        <v>63942</v>
      </c>
      <c r="B44954" s="2" t="s">
        <v>63943</v>
      </c>
      <c r="C44954" s="2" t="s">
        <v>18422</v>
      </c>
      <c r="D44954" s="7" t="s">
        <v>19002</v>
      </c>
      <c r="E44954" s="2" t="s">
        <v>54694</v>
      </c>
      <c r="F44954" s="4">
        <v>1</v>
      </c>
      <c r="G44954" s="5">
        <v>578</v>
      </c>
      <c r="H44954" s="4">
        <v>0</v>
      </c>
      <c r="I44954" s="2" t="s">
        <v>63944</v>
      </c>
      <c r="J44954" s="2" t="s">
        <v>65553</v>
      </c>
      <c r="O44954" s="2" t="s">
        <v>63945</v>
      </c>
    </row>
    <row r="44955" spans="1:15">
      <c r="A44955" s="2" t="s">
        <v>63942</v>
      </c>
      <c r="B44955" s="2" t="s">
        <v>63943</v>
      </c>
      <c r="C44955" s="2" t="s">
        <v>18422</v>
      </c>
      <c r="D44955" s="7" t="s">
        <v>19003</v>
      </c>
      <c r="E44955" s="2" t="s">
        <v>54696</v>
      </c>
      <c r="F44955" s="4">
        <v>1</v>
      </c>
      <c r="G44955" s="5">
        <v>579</v>
      </c>
      <c r="H44955" s="4">
        <v>0</v>
      </c>
      <c r="I44955" s="2" t="s">
        <v>63944</v>
      </c>
      <c r="J44955" s="2" t="s">
        <v>65553</v>
      </c>
      <c r="O44955" s="2" t="s">
        <v>63945</v>
      </c>
    </row>
    <row r="44956" spans="1:15">
      <c r="A44956" s="2" t="s">
        <v>63942</v>
      </c>
      <c r="B44956" s="2" t="s">
        <v>63943</v>
      </c>
      <c r="C44956" s="2" t="s">
        <v>18422</v>
      </c>
      <c r="D44956" s="7" t="s">
        <v>19004</v>
      </c>
      <c r="E44956" s="2" t="s">
        <v>54698</v>
      </c>
      <c r="F44956" s="4">
        <v>1</v>
      </c>
      <c r="G44956" s="5">
        <v>580</v>
      </c>
      <c r="H44956" s="4">
        <v>0</v>
      </c>
      <c r="I44956" s="2" t="s">
        <v>63944</v>
      </c>
      <c r="J44956" s="2" t="s">
        <v>65553</v>
      </c>
      <c r="O44956" s="2" t="s">
        <v>63945</v>
      </c>
    </row>
    <row r="44957" spans="1:15">
      <c r="A44957" s="2" t="s">
        <v>63942</v>
      </c>
      <c r="B44957" s="2" t="s">
        <v>63943</v>
      </c>
      <c r="C44957" s="2" t="s">
        <v>18422</v>
      </c>
      <c r="D44957" s="7" t="s">
        <v>19005</v>
      </c>
      <c r="E44957" s="2" t="s">
        <v>54700</v>
      </c>
      <c r="F44957" s="4">
        <v>1</v>
      </c>
      <c r="G44957" s="5">
        <v>581</v>
      </c>
      <c r="H44957" s="4">
        <v>0</v>
      </c>
      <c r="I44957" s="2" t="s">
        <v>63944</v>
      </c>
      <c r="J44957" s="2" t="s">
        <v>65553</v>
      </c>
      <c r="O44957" s="2" t="s">
        <v>63945</v>
      </c>
    </row>
    <row r="44958" spans="1:15">
      <c r="A44958" s="2" t="s">
        <v>63942</v>
      </c>
      <c r="B44958" s="2" t="s">
        <v>63943</v>
      </c>
      <c r="C44958" s="2" t="s">
        <v>18422</v>
      </c>
      <c r="D44958" s="7" t="s">
        <v>19006</v>
      </c>
      <c r="E44958" s="2" t="s">
        <v>54702</v>
      </c>
      <c r="F44958" s="4">
        <v>1</v>
      </c>
      <c r="G44958" s="5">
        <v>582</v>
      </c>
      <c r="H44958" s="4">
        <v>0</v>
      </c>
      <c r="I44958" s="2" t="s">
        <v>63944</v>
      </c>
      <c r="J44958" s="2" t="s">
        <v>65553</v>
      </c>
      <c r="O44958" s="2" t="s">
        <v>63945</v>
      </c>
    </row>
    <row r="44959" spans="1:15">
      <c r="A44959" s="2" t="s">
        <v>63942</v>
      </c>
      <c r="B44959" s="2" t="s">
        <v>63943</v>
      </c>
      <c r="C44959" s="2" t="s">
        <v>18422</v>
      </c>
      <c r="D44959" s="7" t="s">
        <v>19007</v>
      </c>
      <c r="E44959" s="2" t="s">
        <v>54704</v>
      </c>
      <c r="F44959" s="4">
        <v>1</v>
      </c>
      <c r="G44959" s="5">
        <v>583</v>
      </c>
      <c r="H44959" s="4">
        <v>0</v>
      </c>
      <c r="I44959" s="2" t="s">
        <v>63944</v>
      </c>
      <c r="J44959" s="2" t="s">
        <v>65553</v>
      </c>
      <c r="O44959" s="2" t="s">
        <v>63945</v>
      </c>
    </row>
    <row r="44960" spans="1:15">
      <c r="A44960" s="2" t="s">
        <v>63942</v>
      </c>
      <c r="B44960" s="2" t="s">
        <v>63943</v>
      </c>
      <c r="C44960" s="2" t="s">
        <v>18422</v>
      </c>
      <c r="D44960" s="7" t="s">
        <v>19008</v>
      </c>
      <c r="E44960" s="2" t="s">
        <v>54706</v>
      </c>
      <c r="F44960" s="4">
        <v>1</v>
      </c>
      <c r="G44960" s="5">
        <v>584</v>
      </c>
      <c r="H44960" s="4">
        <v>0</v>
      </c>
      <c r="I44960" s="2" t="s">
        <v>63944</v>
      </c>
      <c r="J44960" s="2" t="s">
        <v>65553</v>
      </c>
      <c r="O44960" s="2" t="s">
        <v>63945</v>
      </c>
    </row>
    <row r="44961" spans="1:15">
      <c r="A44961" s="2" t="s">
        <v>63942</v>
      </c>
      <c r="B44961" s="2" t="s">
        <v>63943</v>
      </c>
      <c r="C44961" s="2" t="s">
        <v>18422</v>
      </c>
      <c r="D44961" s="7" t="s">
        <v>19009</v>
      </c>
      <c r="E44961" s="2" t="s">
        <v>54708</v>
      </c>
      <c r="F44961" s="4">
        <v>1</v>
      </c>
      <c r="G44961" s="5">
        <v>585</v>
      </c>
      <c r="H44961" s="4">
        <v>0</v>
      </c>
      <c r="I44961" s="2" t="s">
        <v>63944</v>
      </c>
      <c r="J44961" s="2" t="s">
        <v>65553</v>
      </c>
      <c r="O44961" s="2" t="s">
        <v>63945</v>
      </c>
    </row>
    <row r="44962" spans="1:15">
      <c r="A44962" s="2" t="s">
        <v>63942</v>
      </c>
      <c r="B44962" s="2" t="s">
        <v>63943</v>
      </c>
      <c r="C44962" s="2" t="s">
        <v>18422</v>
      </c>
      <c r="D44962" s="7" t="s">
        <v>19010</v>
      </c>
      <c r="E44962" s="2" t="s">
        <v>54710</v>
      </c>
      <c r="F44962" s="4">
        <v>1</v>
      </c>
      <c r="G44962" s="5">
        <v>586</v>
      </c>
      <c r="H44962" s="4">
        <v>0</v>
      </c>
      <c r="I44962" s="2" t="s">
        <v>63944</v>
      </c>
      <c r="J44962" s="2" t="s">
        <v>65553</v>
      </c>
      <c r="O44962" s="2" t="s">
        <v>63945</v>
      </c>
    </row>
    <row r="44963" spans="1:15">
      <c r="A44963" s="2" t="s">
        <v>63942</v>
      </c>
      <c r="B44963" s="2" t="s">
        <v>63943</v>
      </c>
      <c r="C44963" s="2" t="s">
        <v>18422</v>
      </c>
      <c r="D44963" s="7" t="s">
        <v>19011</v>
      </c>
      <c r="E44963" s="2" t="s">
        <v>54712</v>
      </c>
      <c r="F44963" s="4">
        <v>1</v>
      </c>
      <c r="G44963" s="5">
        <v>587</v>
      </c>
      <c r="H44963" s="4">
        <v>0</v>
      </c>
      <c r="I44963" s="2" t="s">
        <v>63944</v>
      </c>
      <c r="J44963" s="2" t="s">
        <v>65553</v>
      </c>
      <c r="O44963" s="2" t="s">
        <v>63945</v>
      </c>
    </row>
    <row r="44964" spans="1:15">
      <c r="A44964" s="2" t="s">
        <v>63942</v>
      </c>
      <c r="B44964" s="2" t="s">
        <v>63943</v>
      </c>
      <c r="C44964" s="2" t="s">
        <v>18422</v>
      </c>
      <c r="D44964" s="7" t="s">
        <v>19012</v>
      </c>
      <c r="E44964" s="2" t="s">
        <v>54714</v>
      </c>
      <c r="F44964" s="4">
        <v>1</v>
      </c>
      <c r="G44964" s="5">
        <v>588</v>
      </c>
      <c r="H44964" s="4">
        <v>0</v>
      </c>
      <c r="I44964" s="2" t="s">
        <v>63944</v>
      </c>
      <c r="J44964" s="2" t="s">
        <v>65553</v>
      </c>
      <c r="O44964" s="2" t="s">
        <v>63945</v>
      </c>
    </row>
    <row r="44965" spans="1:15">
      <c r="A44965" s="2" t="s">
        <v>63942</v>
      </c>
      <c r="B44965" s="2" t="s">
        <v>63943</v>
      </c>
      <c r="C44965" s="2" t="s">
        <v>18422</v>
      </c>
      <c r="D44965" s="7" t="s">
        <v>19013</v>
      </c>
      <c r="E44965" s="2" t="s">
        <v>54716</v>
      </c>
      <c r="F44965" s="4">
        <v>1</v>
      </c>
      <c r="G44965" s="5">
        <v>589</v>
      </c>
      <c r="H44965" s="4">
        <v>0</v>
      </c>
      <c r="I44965" s="2" t="s">
        <v>63944</v>
      </c>
      <c r="J44965" s="2" t="s">
        <v>65553</v>
      </c>
      <c r="O44965" s="2" t="s">
        <v>63945</v>
      </c>
    </row>
    <row r="44966" spans="1:15">
      <c r="A44966" s="2" t="s">
        <v>63942</v>
      </c>
      <c r="B44966" s="2" t="s">
        <v>63943</v>
      </c>
      <c r="C44966" s="2" t="s">
        <v>18422</v>
      </c>
      <c r="D44966" s="7" t="s">
        <v>19014</v>
      </c>
      <c r="E44966" s="2" t="s">
        <v>54718</v>
      </c>
      <c r="F44966" s="4">
        <v>1</v>
      </c>
      <c r="G44966" s="5">
        <v>590</v>
      </c>
      <c r="H44966" s="4">
        <v>0</v>
      </c>
      <c r="I44966" s="2" t="s">
        <v>63944</v>
      </c>
      <c r="J44966" s="2" t="s">
        <v>65553</v>
      </c>
      <c r="O44966" s="2" t="s">
        <v>63945</v>
      </c>
    </row>
    <row r="44967" spans="1:15">
      <c r="A44967" s="2" t="s">
        <v>63942</v>
      </c>
      <c r="B44967" s="2" t="s">
        <v>63943</v>
      </c>
      <c r="C44967" s="2" t="s">
        <v>18422</v>
      </c>
      <c r="D44967" s="7" t="s">
        <v>19015</v>
      </c>
      <c r="E44967" s="2" t="s">
        <v>54720</v>
      </c>
      <c r="F44967" s="4">
        <v>1</v>
      </c>
      <c r="G44967" s="5">
        <v>591</v>
      </c>
      <c r="H44967" s="4">
        <v>0</v>
      </c>
      <c r="I44967" s="2" t="s">
        <v>63944</v>
      </c>
      <c r="J44967" s="2" t="s">
        <v>65553</v>
      </c>
      <c r="O44967" s="2" t="s">
        <v>63945</v>
      </c>
    </row>
    <row r="44968" spans="1:15">
      <c r="A44968" s="2" t="s">
        <v>63942</v>
      </c>
      <c r="B44968" s="2" t="s">
        <v>63943</v>
      </c>
      <c r="C44968" s="2" t="s">
        <v>18422</v>
      </c>
      <c r="D44968" s="7" t="s">
        <v>19016</v>
      </c>
      <c r="E44968" s="2" t="s">
        <v>54722</v>
      </c>
      <c r="F44968" s="4">
        <v>1</v>
      </c>
      <c r="G44968" s="5">
        <v>592</v>
      </c>
      <c r="H44968" s="4">
        <v>0</v>
      </c>
      <c r="I44968" s="2" t="s">
        <v>63944</v>
      </c>
      <c r="J44968" s="2" t="s">
        <v>65553</v>
      </c>
      <c r="O44968" s="2" t="s">
        <v>63945</v>
      </c>
    </row>
    <row r="44969" spans="1:15">
      <c r="A44969" s="2" t="s">
        <v>63942</v>
      </c>
      <c r="B44969" s="2" t="s">
        <v>63943</v>
      </c>
      <c r="C44969" s="2" t="s">
        <v>18422</v>
      </c>
      <c r="D44969" s="7" t="s">
        <v>19017</v>
      </c>
      <c r="E44969" s="2" t="s">
        <v>54724</v>
      </c>
      <c r="F44969" s="4">
        <v>1</v>
      </c>
      <c r="G44969" s="5">
        <v>593</v>
      </c>
      <c r="H44969" s="4">
        <v>0</v>
      </c>
      <c r="I44969" s="2" t="s">
        <v>63944</v>
      </c>
      <c r="J44969" s="2" t="s">
        <v>65553</v>
      </c>
      <c r="O44969" s="2" t="s">
        <v>63945</v>
      </c>
    </row>
    <row r="44970" spans="1:15">
      <c r="A44970" s="2" t="s">
        <v>63942</v>
      </c>
      <c r="B44970" s="2" t="s">
        <v>63943</v>
      </c>
      <c r="C44970" s="2" t="s">
        <v>18422</v>
      </c>
      <c r="D44970" s="7" t="s">
        <v>19018</v>
      </c>
      <c r="E44970" s="2" t="s">
        <v>54726</v>
      </c>
      <c r="F44970" s="4">
        <v>1</v>
      </c>
      <c r="G44970" s="5">
        <v>594</v>
      </c>
      <c r="H44970" s="4">
        <v>0</v>
      </c>
      <c r="I44970" s="2" t="s">
        <v>63944</v>
      </c>
      <c r="J44970" s="2" t="s">
        <v>65553</v>
      </c>
      <c r="O44970" s="2" t="s">
        <v>63945</v>
      </c>
    </row>
    <row r="44971" spans="1:15">
      <c r="A44971" s="2" t="s">
        <v>63942</v>
      </c>
      <c r="B44971" s="2" t="s">
        <v>63943</v>
      </c>
      <c r="C44971" s="2" t="s">
        <v>18422</v>
      </c>
      <c r="D44971" s="7" t="s">
        <v>19019</v>
      </c>
      <c r="E44971" s="2" t="s">
        <v>54728</v>
      </c>
      <c r="F44971" s="4">
        <v>1</v>
      </c>
      <c r="G44971" s="5">
        <v>595</v>
      </c>
      <c r="H44971" s="4">
        <v>0</v>
      </c>
      <c r="I44971" s="2" t="s">
        <v>63944</v>
      </c>
      <c r="J44971" s="2" t="s">
        <v>65553</v>
      </c>
      <c r="O44971" s="2" t="s">
        <v>63945</v>
      </c>
    </row>
    <row r="44972" spans="1:15">
      <c r="A44972" s="2" t="s">
        <v>63942</v>
      </c>
      <c r="B44972" s="2" t="s">
        <v>63943</v>
      </c>
      <c r="C44972" s="2" t="s">
        <v>18422</v>
      </c>
      <c r="D44972" s="7" t="s">
        <v>19020</v>
      </c>
      <c r="E44972" s="2" t="s">
        <v>54730</v>
      </c>
      <c r="F44972" s="4">
        <v>1</v>
      </c>
      <c r="G44972" s="5">
        <v>596</v>
      </c>
      <c r="H44972" s="4">
        <v>0</v>
      </c>
      <c r="I44972" s="2" t="s">
        <v>63944</v>
      </c>
      <c r="J44972" s="2" t="s">
        <v>65553</v>
      </c>
      <c r="O44972" s="2" t="s">
        <v>63945</v>
      </c>
    </row>
    <row r="44973" spans="1:15">
      <c r="A44973" s="2" t="s">
        <v>63942</v>
      </c>
      <c r="B44973" s="2" t="s">
        <v>63943</v>
      </c>
      <c r="C44973" s="2" t="s">
        <v>18422</v>
      </c>
      <c r="D44973" s="7" t="s">
        <v>19021</v>
      </c>
      <c r="E44973" s="2" t="s">
        <v>54732</v>
      </c>
      <c r="F44973" s="4">
        <v>1</v>
      </c>
      <c r="G44973" s="5">
        <v>597</v>
      </c>
      <c r="H44973" s="4">
        <v>0</v>
      </c>
      <c r="I44973" s="2" t="s">
        <v>63944</v>
      </c>
      <c r="J44973" s="2" t="s">
        <v>65553</v>
      </c>
      <c r="O44973" s="2" t="s">
        <v>63945</v>
      </c>
    </row>
    <row r="44974" spans="1:15">
      <c r="A44974" s="2" t="s">
        <v>63942</v>
      </c>
      <c r="B44974" s="2" t="s">
        <v>63943</v>
      </c>
      <c r="C44974" s="2" t="s">
        <v>18422</v>
      </c>
      <c r="D44974" s="7" t="s">
        <v>19022</v>
      </c>
      <c r="E44974" s="2" t="s">
        <v>54734</v>
      </c>
      <c r="F44974" s="4">
        <v>1</v>
      </c>
      <c r="G44974" s="5">
        <v>598</v>
      </c>
      <c r="H44974" s="4">
        <v>0</v>
      </c>
      <c r="I44974" s="2" t="s">
        <v>63944</v>
      </c>
      <c r="J44974" s="2" t="s">
        <v>65553</v>
      </c>
      <c r="O44974" s="2" t="s">
        <v>63945</v>
      </c>
    </row>
    <row r="44975" spans="1:15">
      <c r="A44975" s="2" t="s">
        <v>63942</v>
      </c>
      <c r="B44975" s="2" t="s">
        <v>63943</v>
      </c>
      <c r="C44975" s="2" t="s">
        <v>18422</v>
      </c>
      <c r="D44975" s="7" t="s">
        <v>19023</v>
      </c>
      <c r="E44975" s="2" t="s">
        <v>54736</v>
      </c>
      <c r="F44975" s="4">
        <v>1</v>
      </c>
      <c r="G44975" s="5">
        <v>599</v>
      </c>
      <c r="H44975" s="4">
        <v>0</v>
      </c>
      <c r="I44975" s="2" t="s">
        <v>63944</v>
      </c>
      <c r="J44975" s="2" t="s">
        <v>65553</v>
      </c>
      <c r="O44975" s="2" t="s">
        <v>63945</v>
      </c>
    </row>
    <row r="44976" spans="1:15">
      <c r="A44976" s="2" t="s">
        <v>63942</v>
      </c>
      <c r="B44976" s="2" t="s">
        <v>63943</v>
      </c>
      <c r="C44976" s="2" t="s">
        <v>18422</v>
      </c>
      <c r="D44976" s="7" t="s">
        <v>19024</v>
      </c>
      <c r="E44976" s="2" t="s">
        <v>54738</v>
      </c>
      <c r="F44976" s="4">
        <v>1</v>
      </c>
      <c r="G44976" s="5">
        <v>600</v>
      </c>
      <c r="H44976" s="4">
        <v>0</v>
      </c>
      <c r="I44976" s="2" t="s">
        <v>63944</v>
      </c>
      <c r="J44976" s="2" t="s">
        <v>65553</v>
      </c>
      <c r="O44976" s="2" t="s">
        <v>63945</v>
      </c>
    </row>
    <row r="44977" spans="1:15">
      <c r="A44977" s="2" t="s">
        <v>63942</v>
      </c>
      <c r="B44977" s="2" t="s">
        <v>63943</v>
      </c>
      <c r="C44977" s="2" t="s">
        <v>18422</v>
      </c>
      <c r="D44977" s="7" t="s">
        <v>19025</v>
      </c>
      <c r="E44977" s="2" t="s">
        <v>54740</v>
      </c>
      <c r="F44977" s="4">
        <v>1</v>
      </c>
      <c r="G44977" s="5">
        <v>601</v>
      </c>
      <c r="H44977" s="4">
        <v>0</v>
      </c>
      <c r="I44977" s="2" t="s">
        <v>63944</v>
      </c>
      <c r="J44977" s="2" t="s">
        <v>65553</v>
      </c>
      <c r="O44977" s="2" t="s">
        <v>63945</v>
      </c>
    </row>
    <row r="44978" spans="1:15">
      <c r="A44978" s="2" t="s">
        <v>63942</v>
      </c>
      <c r="B44978" s="2" t="s">
        <v>63943</v>
      </c>
      <c r="C44978" s="2" t="s">
        <v>18422</v>
      </c>
      <c r="D44978" s="7" t="s">
        <v>19026</v>
      </c>
      <c r="E44978" s="2" t="s">
        <v>54742</v>
      </c>
      <c r="F44978" s="4">
        <v>1</v>
      </c>
      <c r="G44978" s="5">
        <v>602</v>
      </c>
      <c r="H44978" s="4">
        <v>0</v>
      </c>
      <c r="I44978" s="2" t="s">
        <v>63944</v>
      </c>
      <c r="J44978" s="2" t="s">
        <v>65553</v>
      </c>
      <c r="O44978" s="2" t="s">
        <v>63945</v>
      </c>
    </row>
    <row r="44979" spans="1:15">
      <c r="A44979" s="2" t="s">
        <v>63942</v>
      </c>
      <c r="B44979" s="2" t="s">
        <v>63943</v>
      </c>
      <c r="C44979" s="2" t="s">
        <v>18422</v>
      </c>
      <c r="D44979" s="7" t="s">
        <v>19027</v>
      </c>
      <c r="E44979" s="2" t="s">
        <v>54744</v>
      </c>
      <c r="F44979" s="4">
        <v>1</v>
      </c>
      <c r="G44979" s="5">
        <v>603</v>
      </c>
      <c r="H44979" s="4">
        <v>0</v>
      </c>
      <c r="I44979" s="2" t="s">
        <v>63944</v>
      </c>
      <c r="J44979" s="2" t="s">
        <v>65553</v>
      </c>
      <c r="O44979" s="2" t="s">
        <v>63945</v>
      </c>
    </row>
    <row r="44980" spans="1:15">
      <c r="A44980" s="2" t="s">
        <v>63942</v>
      </c>
      <c r="B44980" s="2" t="s">
        <v>63943</v>
      </c>
      <c r="C44980" s="2" t="s">
        <v>18422</v>
      </c>
      <c r="D44980" s="7" t="s">
        <v>19028</v>
      </c>
      <c r="E44980" s="2" t="s">
        <v>54746</v>
      </c>
      <c r="F44980" s="4">
        <v>1</v>
      </c>
      <c r="G44980" s="5">
        <v>604</v>
      </c>
      <c r="H44980" s="4">
        <v>0</v>
      </c>
      <c r="I44980" s="2" t="s">
        <v>63944</v>
      </c>
      <c r="J44980" s="2" t="s">
        <v>65553</v>
      </c>
      <c r="O44980" s="2" t="s">
        <v>63945</v>
      </c>
    </row>
    <row r="44981" spans="1:15">
      <c r="A44981" s="2" t="s">
        <v>63942</v>
      </c>
      <c r="B44981" s="2" t="s">
        <v>63943</v>
      </c>
      <c r="C44981" s="2" t="s">
        <v>18422</v>
      </c>
      <c r="D44981" s="7" t="s">
        <v>19029</v>
      </c>
      <c r="E44981" s="2" t="s">
        <v>54748</v>
      </c>
      <c r="F44981" s="4">
        <v>1</v>
      </c>
      <c r="G44981" s="5">
        <v>605</v>
      </c>
      <c r="H44981" s="4">
        <v>0</v>
      </c>
      <c r="I44981" s="2" t="s">
        <v>63944</v>
      </c>
      <c r="J44981" s="2" t="s">
        <v>65553</v>
      </c>
      <c r="O44981" s="2" t="s">
        <v>63945</v>
      </c>
    </row>
    <row r="44982" spans="1:15">
      <c r="A44982" s="2" t="s">
        <v>63942</v>
      </c>
      <c r="B44982" s="2" t="s">
        <v>63943</v>
      </c>
      <c r="C44982" s="2" t="s">
        <v>18422</v>
      </c>
      <c r="D44982" s="7" t="s">
        <v>19030</v>
      </c>
      <c r="E44982" s="2" t="s">
        <v>54750</v>
      </c>
      <c r="F44982" s="4">
        <v>1</v>
      </c>
      <c r="G44982" s="5">
        <v>606</v>
      </c>
      <c r="H44982" s="4">
        <v>0</v>
      </c>
      <c r="I44982" s="2" t="s">
        <v>63944</v>
      </c>
      <c r="J44982" s="2" t="s">
        <v>65553</v>
      </c>
      <c r="O44982" s="2" t="s">
        <v>63945</v>
      </c>
    </row>
    <row r="44983" spans="1:15">
      <c r="A44983" s="2" t="s">
        <v>63942</v>
      </c>
      <c r="B44983" s="2" t="s">
        <v>63943</v>
      </c>
      <c r="C44983" s="2" t="s">
        <v>18422</v>
      </c>
      <c r="D44983" s="7" t="s">
        <v>19031</v>
      </c>
      <c r="E44983" s="2" t="s">
        <v>54752</v>
      </c>
      <c r="F44983" s="4">
        <v>1</v>
      </c>
      <c r="G44983" s="5">
        <v>607</v>
      </c>
      <c r="H44983" s="4">
        <v>0</v>
      </c>
      <c r="I44983" s="2" t="s">
        <v>63944</v>
      </c>
      <c r="J44983" s="2" t="s">
        <v>65553</v>
      </c>
      <c r="O44983" s="2" t="s">
        <v>63945</v>
      </c>
    </row>
    <row r="44984" spans="1:15">
      <c r="A44984" s="2" t="s">
        <v>63942</v>
      </c>
      <c r="B44984" s="2" t="s">
        <v>63943</v>
      </c>
      <c r="C44984" s="2" t="s">
        <v>18422</v>
      </c>
      <c r="D44984" s="7" t="s">
        <v>19032</v>
      </c>
      <c r="E44984" s="2" t="s">
        <v>54754</v>
      </c>
      <c r="F44984" s="4">
        <v>1</v>
      </c>
      <c r="G44984" s="5">
        <v>608</v>
      </c>
      <c r="H44984" s="4">
        <v>0</v>
      </c>
      <c r="I44984" s="2" t="s">
        <v>63944</v>
      </c>
      <c r="J44984" s="2" t="s">
        <v>65553</v>
      </c>
      <c r="O44984" s="2" t="s">
        <v>63945</v>
      </c>
    </row>
    <row r="44985" spans="1:15">
      <c r="A44985" s="2" t="s">
        <v>63942</v>
      </c>
      <c r="B44985" s="2" t="s">
        <v>63943</v>
      </c>
      <c r="C44985" s="2" t="s">
        <v>18422</v>
      </c>
      <c r="D44985" s="7" t="s">
        <v>19033</v>
      </c>
      <c r="E44985" s="2" t="s">
        <v>54756</v>
      </c>
      <c r="F44985" s="4">
        <v>1</v>
      </c>
      <c r="G44985" s="5">
        <v>609</v>
      </c>
      <c r="H44985" s="4">
        <v>0</v>
      </c>
      <c r="I44985" s="2" t="s">
        <v>63944</v>
      </c>
      <c r="J44985" s="2" t="s">
        <v>65553</v>
      </c>
      <c r="O44985" s="2" t="s">
        <v>63945</v>
      </c>
    </row>
    <row r="44986" spans="1:15">
      <c r="A44986" s="2" t="s">
        <v>63942</v>
      </c>
      <c r="B44986" s="2" t="s">
        <v>63943</v>
      </c>
      <c r="C44986" s="2" t="s">
        <v>18422</v>
      </c>
      <c r="D44986" s="7" t="s">
        <v>19034</v>
      </c>
      <c r="E44986" s="2" t="s">
        <v>54758</v>
      </c>
      <c r="F44986" s="4">
        <v>1</v>
      </c>
      <c r="G44986" s="5">
        <v>610</v>
      </c>
      <c r="H44986" s="4">
        <v>0</v>
      </c>
      <c r="I44986" s="2" t="s">
        <v>63944</v>
      </c>
      <c r="J44986" s="2" t="s">
        <v>65553</v>
      </c>
      <c r="O44986" s="2" t="s">
        <v>63945</v>
      </c>
    </row>
    <row r="44987" spans="1:15">
      <c r="A44987" s="2" t="s">
        <v>63942</v>
      </c>
      <c r="B44987" s="2" t="s">
        <v>63943</v>
      </c>
      <c r="C44987" s="2" t="s">
        <v>18422</v>
      </c>
      <c r="D44987" s="7" t="s">
        <v>19035</v>
      </c>
      <c r="E44987" s="2" t="s">
        <v>54760</v>
      </c>
      <c r="F44987" s="4">
        <v>1</v>
      </c>
      <c r="G44987" s="5">
        <v>611</v>
      </c>
      <c r="H44987" s="4">
        <v>0</v>
      </c>
      <c r="I44987" s="2" t="s">
        <v>63944</v>
      </c>
      <c r="J44987" s="2" t="s">
        <v>65553</v>
      </c>
      <c r="O44987" s="2" t="s">
        <v>63945</v>
      </c>
    </row>
    <row r="44988" spans="1:15">
      <c r="A44988" s="2" t="s">
        <v>63942</v>
      </c>
      <c r="B44988" s="2" t="s">
        <v>63943</v>
      </c>
      <c r="C44988" s="2" t="s">
        <v>18422</v>
      </c>
      <c r="D44988" s="7" t="s">
        <v>19036</v>
      </c>
      <c r="E44988" s="2" t="s">
        <v>54762</v>
      </c>
      <c r="F44988" s="4">
        <v>1</v>
      </c>
      <c r="G44988" s="5">
        <v>612</v>
      </c>
      <c r="H44988" s="4">
        <v>0</v>
      </c>
      <c r="I44988" s="2" t="s">
        <v>63944</v>
      </c>
      <c r="J44988" s="2" t="s">
        <v>65553</v>
      </c>
      <c r="O44988" s="2" t="s">
        <v>63945</v>
      </c>
    </row>
    <row r="44989" spans="1:15">
      <c r="A44989" s="2" t="s">
        <v>63942</v>
      </c>
      <c r="B44989" s="2" t="s">
        <v>63943</v>
      </c>
      <c r="C44989" s="2" t="s">
        <v>18422</v>
      </c>
      <c r="D44989" s="7" t="s">
        <v>19037</v>
      </c>
      <c r="E44989" s="2" t="s">
        <v>54764</v>
      </c>
      <c r="F44989" s="4">
        <v>1</v>
      </c>
      <c r="G44989" s="5">
        <v>613</v>
      </c>
      <c r="H44989" s="4">
        <v>0</v>
      </c>
      <c r="I44989" s="2" t="s">
        <v>63944</v>
      </c>
      <c r="J44989" s="2" t="s">
        <v>65553</v>
      </c>
      <c r="O44989" s="2" t="s">
        <v>63945</v>
      </c>
    </row>
    <row r="44990" spans="1:15">
      <c r="A44990" s="2" t="s">
        <v>63942</v>
      </c>
      <c r="B44990" s="2" t="s">
        <v>63943</v>
      </c>
      <c r="C44990" s="2" t="s">
        <v>18422</v>
      </c>
      <c r="D44990" s="7" t="s">
        <v>19038</v>
      </c>
      <c r="E44990" s="2" t="s">
        <v>54766</v>
      </c>
      <c r="F44990" s="4">
        <v>1</v>
      </c>
      <c r="G44990" s="5">
        <v>614</v>
      </c>
      <c r="H44990" s="4">
        <v>0</v>
      </c>
      <c r="I44990" s="2" t="s">
        <v>63944</v>
      </c>
      <c r="J44990" s="2" t="s">
        <v>65553</v>
      </c>
      <c r="O44990" s="2" t="s">
        <v>63945</v>
      </c>
    </row>
    <row r="44991" spans="1:15">
      <c r="A44991" s="2" t="s">
        <v>63942</v>
      </c>
      <c r="B44991" s="2" t="s">
        <v>63943</v>
      </c>
      <c r="C44991" s="2" t="s">
        <v>18422</v>
      </c>
      <c r="D44991" s="7" t="s">
        <v>19039</v>
      </c>
      <c r="E44991" s="2" t="s">
        <v>54768</v>
      </c>
      <c r="F44991" s="4">
        <v>1</v>
      </c>
      <c r="G44991" s="5">
        <v>615</v>
      </c>
      <c r="H44991" s="4">
        <v>0</v>
      </c>
      <c r="I44991" s="2" t="s">
        <v>63944</v>
      </c>
      <c r="J44991" s="2" t="s">
        <v>65553</v>
      </c>
      <c r="O44991" s="2" t="s">
        <v>63945</v>
      </c>
    </row>
    <row r="44992" spans="1:15">
      <c r="A44992" s="2" t="s">
        <v>63942</v>
      </c>
      <c r="B44992" s="2" t="s">
        <v>63943</v>
      </c>
      <c r="C44992" s="2" t="s">
        <v>18422</v>
      </c>
      <c r="D44992" s="7" t="s">
        <v>19040</v>
      </c>
      <c r="E44992" s="2" t="s">
        <v>54770</v>
      </c>
      <c r="F44992" s="4">
        <v>1</v>
      </c>
      <c r="G44992" s="5">
        <v>616</v>
      </c>
      <c r="H44992" s="4">
        <v>0</v>
      </c>
      <c r="I44992" s="2" t="s">
        <v>63944</v>
      </c>
      <c r="J44992" s="2" t="s">
        <v>65553</v>
      </c>
      <c r="O44992" s="2" t="s">
        <v>63945</v>
      </c>
    </row>
    <row r="44993" spans="1:15">
      <c r="A44993" s="2" t="s">
        <v>63942</v>
      </c>
      <c r="B44993" s="2" t="s">
        <v>63943</v>
      </c>
      <c r="C44993" s="2" t="s">
        <v>18422</v>
      </c>
      <c r="D44993" s="7" t="s">
        <v>19042</v>
      </c>
      <c r="E44993" s="2" t="s">
        <v>54774</v>
      </c>
      <c r="F44993" s="4">
        <v>1</v>
      </c>
      <c r="G44993" s="5">
        <v>618</v>
      </c>
      <c r="H44993" s="4">
        <v>0</v>
      </c>
      <c r="I44993" s="2" t="s">
        <v>63944</v>
      </c>
      <c r="J44993" s="2" t="s">
        <v>65553</v>
      </c>
      <c r="O44993" s="2" t="s">
        <v>63945</v>
      </c>
    </row>
    <row r="44994" spans="1:15">
      <c r="A44994" s="2" t="s">
        <v>63942</v>
      </c>
      <c r="B44994" s="2" t="s">
        <v>63943</v>
      </c>
      <c r="C44994" s="2" t="s">
        <v>18422</v>
      </c>
      <c r="D44994" s="7" t="s">
        <v>19043</v>
      </c>
      <c r="E44994" s="2" t="s">
        <v>54776</v>
      </c>
      <c r="F44994" s="4">
        <v>1</v>
      </c>
      <c r="G44994" s="5">
        <v>619</v>
      </c>
      <c r="H44994" s="4">
        <v>0</v>
      </c>
      <c r="I44994" s="2" t="s">
        <v>63944</v>
      </c>
      <c r="J44994" s="2" t="s">
        <v>65553</v>
      </c>
      <c r="O44994" s="2" t="s">
        <v>63945</v>
      </c>
    </row>
    <row r="44995" spans="1:15">
      <c r="A44995" s="2" t="s">
        <v>63942</v>
      </c>
      <c r="B44995" s="2" t="s">
        <v>63943</v>
      </c>
      <c r="C44995" s="2" t="s">
        <v>18422</v>
      </c>
      <c r="D44995" s="7" t="s">
        <v>19044</v>
      </c>
      <c r="E44995" s="2" t="s">
        <v>54778</v>
      </c>
      <c r="F44995" s="4">
        <v>1</v>
      </c>
      <c r="G44995" s="5">
        <v>620</v>
      </c>
      <c r="H44995" s="4">
        <v>0</v>
      </c>
      <c r="I44995" s="2" t="s">
        <v>63944</v>
      </c>
      <c r="J44995" s="2" t="s">
        <v>65553</v>
      </c>
      <c r="O44995" s="2" t="s">
        <v>63945</v>
      </c>
    </row>
    <row r="44996" spans="1:15">
      <c r="A44996" s="2" t="s">
        <v>63942</v>
      </c>
      <c r="B44996" s="2" t="s">
        <v>63943</v>
      </c>
      <c r="C44996" s="2" t="s">
        <v>18422</v>
      </c>
      <c r="D44996" s="7" t="s">
        <v>19045</v>
      </c>
      <c r="E44996" s="2" t="s">
        <v>54780</v>
      </c>
      <c r="F44996" s="4">
        <v>1</v>
      </c>
      <c r="G44996" s="5">
        <v>621</v>
      </c>
      <c r="H44996" s="4">
        <v>0</v>
      </c>
      <c r="I44996" s="2" t="s">
        <v>63944</v>
      </c>
      <c r="J44996" s="2" t="s">
        <v>65553</v>
      </c>
      <c r="O44996" s="2" t="s">
        <v>63945</v>
      </c>
    </row>
    <row r="44997" spans="1:15">
      <c r="A44997" s="2" t="s">
        <v>63942</v>
      </c>
      <c r="B44997" s="2" t="s">
        <v>63943</v>
      </c>
      <c r="C44997" s="2" t="s">
        <v>18422</v>
      </c>
      <c r="D44997" s="7" t="s">
        <v>19046</v>
      </c>
      <c r="E44997" s="2" t="s">
        <v>54782</v>
      </c>
      <c r="F44997" s="4">
        <v>1</v>
      </c>
      <c r="G44997" s="5">
        <v>622</v>
      </c>
      <c r="H44997" s="4">
        <v>0</v>
      </c>
      <c r="I44997" s="2" t="s">
        <v>63944</v>
      </c>
      <c r="J44997" s="2" t="s">
        <v>65553</v>
      </c>
      <c r="O44997" s="2" t="s">
        <v>63945</v>
      </c>
    </row>
    <row r="44998" spans="1:15">
      <c r="A44998" s="2" t="s">
        <v>63942</v>
      </c>
      <c r="B44998" s="2" t="s">
        <v>63943</v>
      </c>
      <c r="C44998" s="2" t="s">
        <v>18422</v>
      </c>
      <c r="D44998" s="7" t="s">
        <v>19047</v>
      </c>
      <c r="E44998" s="2" t="s">
        <v>54784</v>
      </c>
      <c r="F44998" s="4">
        <v>1</v>
      </c>
      <c r="G44998" s="5">
        <v>623</v>
      </c>
      <c r="H44998" s="4">
        <v>0</v>
      </c>
      <c r="I44998" s="2" t="s">
        <v>63944</v>
      </c>
      <c r="J44998" s="2" t="s">
        <v>65553</v>
      </c>
      <c r="O44998" s="2" t="s">
        <v>63945</v>
      </c>
    </row>
    <row r="44999" spans="1:15">
      <c r="A44999" s="2" t="s">
        <v>63942</v>
      </c>
      <c r="B44999" s="2" t="s">
        <v>63943</v>
      </c>
      <c r="C44999" s="2" t="s">
        <v>18422</v>
      </c>
      <c r="D44999" s="7" t="s">
        <v>19048</v>
      </c>
      <c r="E44999" s="2" t="s">
        <v>54786</v>
      </c>
      <c r="F44999" s="4">
        <v>1</v>
      </c>
      <c r="G44999" s="5">
        <v>624</v>
      </c>
      <c r="H44999" s="4">
        <v>0</v>
      </c>
      <c r="I44999" s="2" t="s">
        <v>63944</v>
      </c>
      <c r="J44999" s="2" t="s">
        <v>65553</v>
      </c>
      <c r="O44999" s="2" t="s">
        <v>63945</v>
      </c>
    </row>
    <row r="45000" spans="1:15">
      <c r="A45000" s="2" t="s">
        <v>63942</v>
      </c>
      <c r="B45000" s="2" t="s">
        <v>63943</v>
      </c>
      <c r="C45000" s="2" t="s">
        <v>18422</v>
      </c>
      <c r="D45000" s="7" t="s">
        <v>19049</v>
      </c>
      <c r="E45000" s="2" t="s">
        <v>54788</v>
      </c>
      <c r="F45000" s="4">
        <v>1</v>
      </c>
      <c r="G45000" s="5">
        <v>625</v>
      </c>
      <c r="H45000" s="4">
        <v>0</v>
      </c>
      <c r="I45000" s="2" t="s">
        <v>63944</v>
      </c>
      <c r="J45000" s="2" t="s">
        <v>65553</v>
      </c>
      <c r="O45000" s="2" t="s">
        <v>63945</v>
      </c>
    </row>
    <row r="45001" spans="1:15">
      <c r="A45001" s="2" t="s">
        <v>63942</v>
      </c>
      <c r="B45001" s="2" t="s">
        <v>63943</v>
      </c>
      <c r="C45001" s="2" t="s">
        <v>18422</v>
      </c>
      <c r="D45001" s="7" t="s">
        <v>19050</v>
      </c>
      <c r="E45001" s="2" t="s">
        <v>54790</v>
      </c>
      <c r="F45001" s="4">
        <v>1</v>
      </c>
      <c r="G45001" s="5">
        <v>626</v>
      </c>
      <c r="H45001" s="4">
        <v>0</v>
      </c>
      <c r="I45001" s="2" t="s">
        <v>63944</v>
      </c>
      <c r="J45001" s="2" t="s">
        <v>65553</v>
      </c>
      <c r="O45001" s="2" t="s">
        <v>63945</v>
      </c>
    </row>
    <row r="45002" spans="1:15">
      <c r="A45002" s="2" t="s">
        <v>63942</v>
      </c>
      <c r="B45002" s="2" t="s">
        <v>63943</v>
      </c>
      <c r="C45002" s="2" t="s">
        <v>18422</v>
      </c>
      <c r="D45002" s="7" t="s">
        <v>19051</v>
      </c>
      <c r="E45002" s="2" t="s">
        <v>54792</v>
      </c>
      <c r="F45002" s="4">
        <v>1</v>
      </c>
      <c r="G45002" s="5">
        <v>627</v>
      </c>
      <c r="H45002" s="4">
        <v>0</v>
      </c>
      <c r="I45002" s="2" t="s">
        <v>63944</v>
      </c>
      <c r="J45002" s="2" t="s">
        <v>65553</v>
      </c>
      <c r="O45002" s="2" t="s">
        <v>63945</v>
      </c>
    </row>
    <row r="45003" spans="1:15">
      <c r="A45003" s="2" t="s">
        <v>63942</v>
      </c>
      <c r="B45003" s="2" t="s">
        <v>63943</v>
      </c>
      <c r="C45003" s="2" t="s">
        <v>18422</v>
      </c>
      <c r="D45003" s="7" t="s">
        <v>19052</v>
      </c>
      <c r="E45003" s="2" t="s">
        <v>54794</v>
      </c>
      <c r="F45003" s="4">
        <v>1</v>
      </c>
      <c r="G45003" s="5">
        <v>628</v>
      </c>
      <c r="H45003" s="4">
        <v>0</v>
      </c>
      <c r="I45003" s="2" t="s">
        <v>63944</v>
      </c>
      <c r="J45003" s="2" t="s">
        <v>65553</v>
      </c>
      <c r="O45003" s="2" t="s">
        <v>63945</v>
      </c>
    </row>
    <row r="45004" spans="1:15">
      <c r="A45004" s="2" t="s">
        <v>63942</v>
      </c>
      <c r="B45004" s="2" t="s">
        <v>63943</v>
      </c>
      <c r="C45004" s="2" t="s">
        <v>18422</v>
      </c>
      <c r="D45004" s="7" t="s">
        <v>19053</v>
      </c>
      <c r="E45004" s="2" t="s">
        <v>54796</v>
      </c>
      <c r="F45004" s="4">
        <v>1</v>
      </c>
      <c r="G45004" s="5">
        <v>629</v>
      </c>
      <c r="H45004" s="4">
        <v>0</v>
      </c>
      <c r="I45004" s="2" t="s">
        <v>63944</v>
      </c>
      <c r="J45004" s="2" t="s">
        <v>65553</v>
      </c>
      <c r="O45004" s="2" t="s">
        <v>63945</v>
      </c>
    </row>
    <row r="45005" spans="1:15">
      <c r="A45005" s="2" t="s">
        <v>63942</v>
      </c>
      <c r="B45005" s="2" t="s">
        <v>63943</v>
      </c>
      <c r="C45005" s="2" t="s">
        <v>18422</v>
      </c>
      <c r="D45005" s="7" t="s">
        <v>19054</v>
      </c>
      <c r="E45005" s="2" t="s">
        <v>54798</v>
      </c>
      <c r="F45005" s="4">
        <v>1</v>
      </c>
      <c r="G45005" s="5">
        <v>630</v>
      </c>
      <c r="H45005" s="4">
        <v>0</v>
      </c>
      <c r="I45005" s="2" t="s">
        <v>63944</v>
      </c>
      <c r="J45005" s="2" t="s">
        <v>65553</v>
      </c>
      <c r="O45005" s="2" t="s">
        <v>63945</v>
      </c>
    </row>
    <row r="45006" spans="1:15">
      <c r="A45006" s="2" t="s">
        <v>63942</v>
      </c>
      <c r="B45006" s="2" t="s">
        <v>63943</v>
      </c>
      <c r="C45006" s="2" t="s">
        <v>18422</v>
      </c>
      <c r="D45006" s="7" t="s">
        <v>19055</v>
      </c>
      <c r="E45006" s="2" t="s">
        <v>54800</v>
      </c>
      <c r="F45006" s="4">
        <v>1</v>
      </c>
      <c r="G45006" s="5">
        <v>631</v>
      </c>
      <c r="H45006" s="4">
        <v>0</v>
      </c>
      <c r="I45006" s="2" t="s">
        <v>63944</v>
      </c>
      <c r="J45006" s="2" t="s">
        <v>65553</v>
      </c>
      <c r="O45006" s="2" t="s">
        <v>63945</v>
      </c>
    </row>
    <row r="45007" spans="1:15">
      <c r="A45007" s="2" t="s">
        <v>63942</v>
      </c>
      <c r="B45007" s="2" t="s">
        <v>63943</v>
      </c>
      <c r="C45007" s="2" t="s">
        <v>18422</v>
      </c>
      <c r="D45007" s="7" t="s">
        <v>19056</v>
      </c>
      <c r="E45007" s="2" t="s">
        <v>54802</v>
      </c>
      <c r="F45007" s="4">
        <v>1</v>
      </c>
      <c r="G45007" s="5">
        <v>632</v>
      </c>
      <c r="H45007" s="4">
        <v>0</v>
      </c>
      <c r="I45007" s="2" t="s">
        <v>63944</v>
      </c>
      <c r="J45007" s="2" t="s">
        <v>65553</v>
      </c>
      <c r="O45007" s="2" t="s">
        <v>63945</v>
      </c>
    </row>
    <row r="45008" spans="1:15">
      <c r="A45008" s="2" t="s">
        <v>63942</v>
      </c>
      <c r="B45008" s="2" t="s">
        <v>63943</v>
      </c>
      <c r="C45008" s="2" t="s">
        <v>18422</v>
      </c>
      <c r="D45008" s="7" t="s">
        <v>19057</v>
      </c>
      <c r="E45008" s="2" t="s">
        <v>54804</v>
      </c>
      <c r="F45008" s="4">
        <v>1</v>
      </c>
      <c r="G45008" s="5">
        <v>633</v>
      </c>
      <c r="H45008" s="4">
        <v>0</v>
      </c>
      <c r="I45008" s="2" t="s">
        <v>63944</v>
      </c>
      <c r="J45008" s="2" t="s">
        <v>65553</v>
      </c>
      <c r="O45008" s="2" t="s">
        <v>63945</v>
      </c>
    </row>
    <row r="45009" spans="1:15">
      <c r="A45009" s="2" t="s">
        <v>63942</v>
      </c>
      <c r="B45009" s="2" t="s">
        <v>63943</v>
      </c>
      <c r="C45009" s="2" t="s">
        <v>18422</v>
      </c>
      <c r="D45009" s="7" t="s">
        <v>19058</v>
      </c>
      <c r="E45009" s="2" t="s">
        <v>54806</v>
      </c>
      <c r="F45009" s="4">
        <v>1</v>
      </c>
      <c r="G45009" s="5">
        <v>634</v>
      </c>
      <c r="H45009" s="4">
        <v>0</v>
      </c>
      <c r="I45009" s="2" t="s">
        <v>63944</v>
      </c>
      <c r="J45009" s="2" t="s">
        <v>65553</v>
      </c>
      <c r="O45009" s="2" t="s">
        <v>63945</v>
      </c>
    </row>
    <row r="45010" spans="1:15">
      <c r="A45010" s="2" t="s">
        <v>63942</v>
      </c>
      <c r="B45010" s="2" t="s">
        <v>63943</v>
      </c>
      <c r="C45010" s="2" t="s">
        <v>18422</v>
      </c>
      <c r="D45010" s="7" t="s">
        <v>19059</v>
      </c>
      <c r="E45010" s="2" t="s">
        <v>54808</v>
      </c>
      <c r="F45010" s="4">
        <v>1</v>
      </c>
      <c r="G45010" s="5">
        <v>635</v>
      </c>
      <c r="H45010" s="4">
        <v>0</v>
      </c>
      <c r="I45010" s="2" t="s">
        <v>63944</v>
      </c>
      <c r="J45010" s="2" t="s">
        <v>65553</v>
      </c>
      <c r="O45010" s="2" t="s">
        <v>63945</v>
      </c>
    </row>
    <row r="45011" spans="1:15">
      <c r="A45011" s="2" t="s">
        <v>63942</v>
      </c>
      <c r="B45011" s="2" t="s">
        <v>63943</v>
      </c>
      <c r="C45011" s="2" t="s">
        <v>18422</v>
      </c>
      <c r="D45011" s="7" t="s">
        <v>19060</v>
      </c>
      <c r="E45011" s="2" t="s">
        <v>54810</v>
      </c>
      <c r="F45011" s="4">
        <v>1</v>
      </c>
      <c r="G45011" s="5">
        <v>636</v>
      </c>
      <c r="H45011" s="4">
        <v>0</v>
      </c>
      <c r="I45011" s="2" t="s">
        <v>63944</v>
      </c>
      <c r="J45011" s="2" t="s">
        <v>65553</v>
      </c>
      <c r="O45011" s="2" t="s">
        <v>63945</v>
      </c>
    </row>
    <row r="45012" spans="1:15">
      <c r="A45012" s="2" t="s">
        <v>63942</v>
      </c>
      <c r="B45012" s="2" t="s">
        <v>63943</v>
      </c>
      <c r="C45012" s="2" t="s">
        <v>18422</v>
      </c>
      <c r="D45012" s="7" t="s">
        <v>19061</v>
      </c>
      <c r="E45012" s="2" t="s">
        <v>54812</v>
      </c>
      <c r="F45012" s="4">
        <v>1</v>
      </c>
      <c r="G45012" s="5">
        <v>637</v>
      </c>
      <c r="H45012" s="4">
        <v>0</v>
      </c>
      <c r="I45012" s="2" t="s">
        <v>63944</v>
      </c>
      <c r="J45012" s="2" t="s">
        <v>65553</v>
      </c>
      <c r="O45012" s="2" t="s">
        <v>63945</v>
      </c>
    </row>
    <row r="45013" spans="1:15">
      <c r="A45013" s="2" t="s">
        <v>63942</v>
      </c>
      <c r="B45013" s="2" t="s">
        <v>63943</v>
      </c>
      <c r="C45013" s="2" t="s">
        <v>18422</v>
      </c>
      <c r="D45013" s="7" t="s">
        <v>19062</v>
      </c>
      <c r="E45013" s="2" t="s">
        <v>54814</v>
      </c>
      <c r="F45013" s="4">
        <v>1</v>
      </c>
      <c r="G45013" s="5">
        <v>638</v>
      </c>
      <c r="H45013" s="4">
        <v>0</v>
      </c>
      <c r="I45013" s="2" t="s">
        <v>63944</v>
      </c>
      <c r="J45013" s="2" t="s">
        <v>65553</v>
      </c>
      <c r="O45013" s="2" t="s">
        <v>63945</v>
      </c>
    </row>
    <row r="45014" spans="1:15">
      <c r="A45014" s="2" t="s">
        <v>63942</v>
      </c>
      <c r="B45014" s="2" t="s">
        <v>63943</v>
      </c>
      <c r="C45014" s="2" t="s">
        <v>18422</v>
      </c>
      <c r="D45014" s="7" t="s">
        <v>19063</v>
      </c>
      <c r="E45014" s="2" t="s">
        <v>54816</v>
      </c>
      <c r="F45014" s="4">
        <v>1</v>
      </c>
      <c r="G45014" s="5">
        <v>639</v>
      </c>
      <c r="H45014" s="4">
        <v>0</v>
      </c>
      <c r="I45014" s="2" t="s">
        <v>63944</v>
      </c>
      <c r="J45014" s="2" t="s">
        <v>65553</v>
      </c>
      <c r="O45014" s="2" t="s">
        <v>63945</v>
      </c>
    </row>
    <row r="45015" spans="1:15">
      <c r="A45015" s="2" t="s">
        <v>63942</v>
      </c>
      <c r="B45015" s="2" t="s">
        <v>63943</v>
      </c>
      <c r="C45015" s="2" t="s">
        <v>18422</v>
      </c>
      <c r="D45015" s="7" t="s">
        <v>19064</v>
      </c>
      <c r="E45015" s="2" t="s">
        <v>54818</v>
      </c>
      <c r="F45015" s="4">
        <v>1</v>
      </c>
      <c r="G45015" s="5">
        <v>640</v>
      </c>
      <c r="H45015" s="4">
        <v>0</v>
      </c>
      <c r="I45015" s="2" t="s">
        <v>63944</v>
      </c>
      <c r="J45015" s="2" t="s">
        <v>65553</v>
      </c>
      <c r="O45015" s="2" t="s">
        <v>63945</v>
      </c>
    </row>
    <row r="45016" spans="1:15">
      <c r="A45016" s="2" t="s">
        <v>63942</v>
      </c>
      <c r="B45016" s="2" t="s">
        <v>63943</v>
      </c>
      <c r="C45016" s="2" t="s">
        <v>18422</v>
      </c>
      <c r="D45016" s="7" t="s">
        <v>19065</v>
      </c>
      <c r="E45016" s="2" t="s">
        <v>54820</v>
      </c>
      <c r="F45016" s="4">
        <v>1</v>
      </c>
      <c r="G45016" s="5">
        <v>641</v>
      </c>
      <c r="H45016" s="4">
        <v>0</v>
      </c>
      <c r="I45016" s="2" t="s">
        <v>63944</v>
      </c>
      <c r="J45016" s="2" t="s">
        <v>65553</v>
      </c>
      <c r="O45016" s="2" t="s">
        <v>63945</v>
      </c>
    </row>
    <row r="45017" spans="1:15">
      <c r="A45017" s="2" t="s">
        <v>63942</v>
      </c>
      <c r="B45017" s="2" t="s">
        <v>63943</v>
      </c>
      <c r="C45017" s="2" t="s">
        <v>18422</v>
      </c>
      <c r="D45017" s="7" t="s">
        <v>19066</v>
      </c>
      <c r="E45017" s="2" t="s">
        <v>54822</v>
      </c>
      <c r="F45017" s="4">
        <v>1</v>
      </c>
      <c r="G45017" s="5">
        <v>642</v>
      </c>
      <c r="H45017" s="4">
        <v>0</v>
      </c>
      <c r="I45017" s="2" t="s">
        <v>63944</v>
      </c>
      <c r="J45017" s="2" t="s">
        <v>65553</v>
      </c>
      <c r="O45017" s="2" t="s">
        <v>63945</v>
      </c>
    </row>
    <row r="45018" spans="1:15">
      <c r="A45018" s="2" t="s">
        <v>63942</v>
      </c>
      <c r="B45018" s="2" t="s">
        <v>63943</v>
      </c>
      <c r="C45018" s="2" t="s">
        <v>18422</v>
      </c>
      <c r="D45018" s="7" t="s">
        <v>19067</v>
      </c>
      <c r="E45018" s="2" t="s">
        <v>54824</v>
      </c>
      <c r="F45018" s="4">
        <v>1</v>
      </c>
      <c r="G45018" s="5">
        <v>643</v>
      </c>
      <c r="H45018" s="4">
        <v>0</v>
      </c>
      <c r="I45018" s="2" t="s">
        <v>63944</v>
      </c>
      <c r="J45018" s="2" t="s">
        <v>65553</v>
      </c>
      <c r="O45018" s="2" t="s">
        <v>63945</v>
      </c>
    </row>
    <row r="45019" spans="1:15">
      <c r="A45019" s="2" t="s">
        <v>63942</v>
      </c>
      <c r="B45019" s="2" t="s">
        <v>63943</v>
      </c>
      <c r="C45019" s="2" t="s">
        <v>18422</v>
      </c>
      <c r="D45019" s="7" t="s">
        <v>19068</v>
      </c>
      <c r="E45019" s="2" t="s">
        <v>54826</v>
      </c>
      <c r="F45019" s="4">
        <v>1</v>
      </c>
      <c r="G45019" s="5">
        <v>644</v>
      </c>
      <c r="H45019" s="4">
        <v>0</v>
      </c>
      <c r="I45019" s="2" t="s">
        <v>63944</v>
      </c>
      <c r="J45019" s="2" t="s">
        <v>65553</v>
      </c>
      <c r="O45019" s="2" t="s">
        <v>63945</v>
      </c>
    </row>
    <row r="45020" spans="1:15">
      <c r="A45020" s="2" t="s">
        <v>63942</v>
      </c>
      <c r="B45020" s="2" t="s">
        <v>63943</v>
      </c>
      <c r="C45020" s="2" t="s">
        <v>18422</v>
      </c>
      <c r="D45020" s="7" t="s">
        <v>19069</v>
      </c>
      <c r="E45020" s="2" t="s">
        <v>54828</v>
      </c>
      <c r="F45020" s="4">
        <v>1</v>
      </c>
      <c r="G45020" s="5">
        <v>645</v>
      </c>
      <c r="H45020" s="4">
        <v>0</v>
      </c>
      <c r="I45020" s="2" t="s">
        <v>63944</v>
      </c>
      <c r="J45020" s="2" t="s">
        <v>65553</v>
      </c>
      <c r="O45020" s="2" t="s">
        <v>63945</v>
      </c>
    </row>
    <row r="45021" spans="1:15">
      <c r="A45021" s="2" t="s">
        <v>63942</v>
      </c>
      <c r="B45021" s="2" t="s">
        <v>63943</v>
      </c>
      <c r="C45021" s="2" t="s">
        <v>18422</v>
      </c>
      <c r="D45021" s="7" t="s">
        <v>19070</v>
      </c>
      <c r="E45021" s="2" t="s">
        <v>54830</v>
      </c>
      <c r="F45021" s="4">
        <v>1</v>
      </c>
      <c r="G45021" s="5">
        <v>646</v>
      </c>
      <c r="H45021" s="4">
        <v>0</v>
      </c>
      <c r="I45021" s="2" t="s">
        <v>63944</v>
      </c>
      <c r="J45021" s="2" t="s">
        <v>65553</v>
      </c>
      <c r="O45021" s="2" t="s">
        <v>63945</v>
      </c>
    </row>
    <row r="45022" spans="1:15">
      <c r="A45022" s="2" t="s">
        <v>63942</v>
      </c>
      <c r="B45022" s="2" t="s">
        <v>63943</v>
      </c>
      <c r="C45022" s="2" t="s">
        <v>18422</v>
      </c>
      <c r="D45022" s="7" t="s">
        <v>19071</v>
      </c>
      <c r="E45022" s="2" t="s">
        <v>54832</v>
      </c>
      <c r="F45022" s="4">
        <v>1</v>
      </c>
      <c r="G45022" s="5">
        <v>647</v>
      </c>
      <c r="H45022" s="4">
        <v>0</v>
      </c>
      <c r="I45022" s="2" t="s">
        <v>63944</v>
      </c>
      <c r="J45022" s="2" t="s">
        <v>65553</v>
      </c>
      <c r="O45022" s="2" t="s">
        <v>63945</v>
      </c>
    </row>
    <row r="45023" spans="1:15">
      <c r="A45023" s="2" t="s">
        <v>63942</v>
      </c>
      <c r="B45023" s="2" t="s">
        <v>63943</v>
      </c>
      <c r="C45023" s="2" t="s">
        <v>18422</v>
      </c>
      <c r="D45023" s="7" t="s">
        <v>19072</v>
      </c>
      <c r="E45023" s="2" t="s">
        <v>54834</v>
      </c>
      <c r="F45023" s="4">
        <v>1</v>
      </c>
      <c r="G45023" s="5">
        <v>648</v>
      </c>
      <c r="H45023" s="4">
        <v>0</v>
      </c>
      <c r="I45023" s="2" t="s">
        <v>63944</v>
      </c>
      <c r="J45023" s="2" t="s">
        <v>65553</v>
      </c>
      <c r="O45023" s="2" t="s">
        <v>63945</v>
      </c>
    </row>
    <row r="45024" spans="1:15">
      <c r="A45024" s="2" t="s">
        <v>63942</v>
      </c>
      <c r="B45024" s="2" t="s">
        <v>63943</v>
      </c>
      <c r="C45024" s="2" t="s">
        <v>18422</v>
      </c>
      <c r="D45024" s="7" t="s">
        <v>19073</v>
      </c>
      <c r="E45024" s="2" t="s">
        <v>54836</v>
      </c>
      <c r="F45024" s="4">
        <v>1</v>
      </c>
      <c r="G45024" s="5">
        <v>649</v>
      </c>
      <c r="H45024" s="4">
        <v>0</v>
      </c>
      <c r="I45024" s="2" t="s">
        <v>63944</v>
      </c>
      <c r="J45024" s="2" t="s">
        <v>65553</v>
      </c>
      <c r="O45024" s="2" t="s">
        <v>63945</v>
      </c>
    </row>
    <row r="45025" spans="1:15">
      <c r="A45025" s="2" t="s">
        <v>63942</v>
      </c>
      <c r="B45025" s="2" t="s">
        <v>63943</v>
      </c>
      <c r="C45025" s="2" t="s">
        <v>18422</v>
      </c>
      <c r="D45025" s="7" t="s">
        <v>19074</v>
      </c>
      <c r="E45025" s="2" t="s">
        <v>54838</v>
      </c>
      <c r="F45025" s="4">
        <v>1</v>
      </c>
      <c r="G45025" s="5">
        <v>650</v>
      </c>
      <c r="H45025" s="4">
        <v>0</v>
      </c>
      <c r="I45025" s="2" t="s">
        <v>63944</v>
      </c>
      <c r="J45025" s="2" t="s">
        <v>65553</v>
      </c>
      <c r="O45025" s="2" t="s">
        <v>63945</v>
      </c>
    </row>
    <row r="45026" spans="1:15">
      <c r="A45026" s="2" t="s">
        <v>63942</v>
      </c>
      <c r="B45026" s="2" t="s">
        <v>63943</v>
      </c>
      <c r="C45026" s="2" t="s">
        <v>18422</v>
      </c>
      <c r="D45026" s="7" t="s">
        <v>19075</v>
      </c>
      <c r="E45026" s="2" t="s">
        <v>54840</v>
      </c>
      <c r="F45026" s="4">
        <v>1</v>
      </c>
      <c r="G45026" s="5">
        <v>651</v>
      </c>
      <c r="H45026" s="4">
        <v>0</v>
      </c>
      <c r="I45026" s="2" t="s">
        <v>63944</v>
      </c>
      <c r="J45026" s="2" t="s">
        <v>65553</v>
      </c>
      <c r="O45026" s="2" t="s">
        <v>63945</v>
      </c>
    </row>
    <row r="45027" spans="1:15">
      <c r="A45027" s="2" t="s">
        <v>63942</v>
      </c>
      <c r="B45027" s="2" t="s">
        <v>63943</v>
      </c>
      <c r="C45027" s="2" t="s">
        <v>18422</v>
      </c>
      <c r="D45027" s="7" t="s">
        <v>19076</v>
      </c>
      <c r="E45027" s="2" t="s">
        <v>54842</v>
      </c>
      <c r="F45027" s="4">
        <v>1</v>
      </c>
      <c r="G45027" s="5">
        <v>652</v>
      </c>
      <c r="H45027" s="4">
        <v>0</v>
      </c>
      <c r="I45027" s="2" t="s">
        <v>63944</v>
      </c>
      <c r="J45027" s="2" t="s">
        <v>65553</v>
      </c>
      <c r="O45027" s="2" t="s">
        <v>63945</v>
      </c>
    </row>
    <row r="45028" spans="1:15">
      <c r="A45028" s="2" t="s">
        <v>63942</v>
      </c>
      <c r="B45028" s="2" t="s">
        <v>63943</v>
      </c>
      <c r="C45028" s="2" t="s">
        <v>18422</v>
      </c>
      <c r="D45028" s="7" t="s">
        <v>19077</v>
      </c>
      <c r="E45028" s="2" t="s">
        <v>54844</v>
      </c>
      <c r="F45028" s="4">
        <v>1</v>
      </c>
      <c r="G45028" s="5">
        <v>653</v>
      </c>
      <c r="H45028" s="4">
        <v>0</v>
      </c>
      <c r="I45028" s="2" t="s">
        <v>63944</v>
      </c>
      <c r="J45028" s="2" t="s">
        <v>65553</v>
      </c>
      <c r="O45028" s="2" t="s">
        <v>63945</v>
      </c>
    </row>
    <row r="45029" spans="1:15">
      <c r="A45029" s="2" t="s">
        <v>63942</v>
      </c>
      <c r="B45029" s="2" t="s">
        <v>63943</v>
      </c>
      <c r="C45029" s="2" t="s">
        <v>18422</v>
      </c>
      <c r="D45029" s="7" t="s">
        <v>19078</v>
      </c>
      <c r="E45029" s="2" t="s">
        <v>54846</v>
      </c>
      <c r="F45029" s="4">
        <v>1</v>
      </c>
      <c r="G45029" s="5">
        <v>654</v>
      </c>
      <c r="H45029" s="4">
        <v>0</v>
      </c>
      <c r="I45029" s="2" t="s">
        <v>63944</v>
      </c>
      <c r="J45029" s="2" t="s">
        <v>65553</v>
      </c>
      <c r="O45029" s="2" t="s">
        <v>63945</v>
      </c>
    </row>
    <row r="45030" spans="1:15">
      <c r="A45030" s="2" t="s">
        <v>63942</v>
      </c>
      <c r="B45030" s="2" t="s">
        <v>63943</v>
      </c>
      <c r="C45030" s="2" t="s">
        <v>18422</v>
      </c>
      <c r="D45030" s="7" t="s">
        <v>19079</v>
      </c>
      <c r="E45030" s="2" t="s">
        <v>54848</v>
      </c>
      <c r="F45030" s="4">
        <v>1</v>
      </c>
      <c r="G45030" s="5">
        <v>655</v>
      </c>
      <c r="H45030" s="4">
        <v>0</v>
      </c>
      <c r="I45030" s="2" t="s">
        <v>63944</v>
      </c>
      <c r="J45030" s="2" t="s">
        <v>65553</v>
      </c>
      <c r="O45030" s="2" t="s">
        <v>63945</v>
      </c>
    </row>
    <row r="45031" spans="1:15">
      <c r="A45031" s="2" t="s">
        <v>63942</v>
      </c>
      <c r="B45031" s="2" t="s">
        <v>63943</v>
      </c>
      <c r="C45031" s="2" t="s">
        <v>18422</v>
      </c>
      <c r="D45031" s="7" t="s">
        <v>19080</v>
      </c>
      <c r="E45031" s="2" t="s">
        <v>54846</v>
      </c>
      <c r="F45031" s="4">
        <v>1</v>
      </c>
      <c r="G45031" s="5">
        <v>656</v>
      </c>
      <c r="H45031" s="4">
        <v>0</v>
      </c>
      <c r="I45031" s="2" t="s">
        <v>63944</v>
      </c>
      <c r="J45031" s="2" t="s">
        <v>65553</v>
      </c>
      <c r="O45031" s="2" t="s">
        <v>63945</v>
      </c>
    </row>
    <row r="45032" spans="1:15">
      <c r="A45032" s="2" t="s">
        <v>63942</v>
      </c>
      <c r="B45032" s="2" t="s">
        <v>63943</v>
      </c>
      <c r="C45032" s="2" t="s">
        <v>18422</v>
      </c>
      <c r="D45032" s="7" t="s">
        <v>19081</v>
      </c>
      <c r="E45032" s="2" t="s">
        <v>54850</v>
      </c>
      <c r="F45032" s="4">
        <v>1</v>
      </c>
      <c r="G45032" s="5">
        <v>657</v>
      </c>
      <c r="H45032" s="4">
        <v>0</v>
      </c>
      <c r="I45032" s="2" t="s">
        <v>63944</v>
      </c>
      <c r="J45032" s="2" t="s">
        <v>65553</v>
      </c>
      <c r="O45032" s="2" t="s">
        <v>63945</v>
      </c>
    </row>
    <row r="45033" spans="1:15">
      <c r="A45033" s="2" t="s">
        <v>63942</v>
      </c>
      <c r="B45033" s="2" t="s">
        <v>63943</v>
      </c>
      <c r="C45033" s="2" t="s">
        <v>18422</v>
      </c>
      <c r="D45033" s="7" t="s">
        <v>19082</v>
      </c>
      <c r="E45033" s="2" t="s">
        <v>54852</v>
      </c>
      <c r="F45033" s="4">
        <v>1</v>
      </c>
      <c r="G45033" s="5">
        <v>658</v>
      </c>
      <c r="H45033" s="4">
        <v>0</v>
      </c>
      <c r="I45033" s="2" t="s">
        <v>63944</v>
      </c>
      <c r="J45033" s="2" t="s">
        <v>65553</v>
      </c>
      <c r="O45033" s="2" t="s">
        <v>63945</v>
      </c>
    </row>
    <row r="45034" spans="1:15">
      <c r="A45034" s="2" t="s">
        <v>63942</v>
      </c>
      <c r="B45034" s="2" t="s">
        <v>63943</v>
      </c>
      <c r="C45034" s="2" t="s">
        <v>18422</v>
      </c>
      <c r="D45034" s="7" t="s">
        <v>19083</v>
      </c>
      <c r="E45034" s="2" t="s">
        <v>54854</v>
      </c>
      <c r="F45034" s="4">
        <v>1</v>
      </c>
      <c r="G45034" s="5">
        <v>659</v>
      </c>
      <c r="H45034" s="4">
        <v>0</v>
      </c>
      <c r="I45034" s="2" t="s">
        <v>63944</v>
      </c>
      <c r="J45034" s="2" t="s">
        <v>65553</v>
      </c>
      <c r="O45034" s="2" t="s">
        <v>63945</v>
      </c>
    </row>
    <row r="45035" spans="1:15">
      <c r="A45035" s="2" t="s">
        <v>63942</v>
      </c>
      <c r="B45035" s="2" t="s">
        <v>63943</v>
      </c>
      <c r="C45035" s="2" t="s">
        <v>18422</v>
      </c>
      <c r="D45035" s="7" t="s">
        <v>19084</v>
      </c>
      <c r="E45035" s="2" t="s">
        <v>54856</v>
      </c>
      <c r="F45035" s="4">
        <v>1</v>
      </c>
      <c r="G45035" s="5">
        <v>660</v>
      </c>
      <c r="H45035" s="4">
        <v>0</v>
      </c>
      <c r="I45035" s="2" t="s">
        <v>63944</v>
      </c>
      <c r="J45035" s="2" t="s">
        <v>65553</v>
      </c>
      <c r="O45035" s="2" t="s">
        <v>63945</v>
      </c>
    </row>
    <row r="45036" spans="1:15">
      <c r="A45036" s="2" t="s">
        <v>63942</v>
      </c>
      <c r="B45036" s="2" t="s">
        <v>63943</v>
      </c>
      <c r="C45036" s="2" t="s">
        <v>18422</v>
      </c>
      <c r="D45036" s="7" t="s">
        <v>19085</v>
      </c>
      <c r="E45036" s="2" t="s">
        <v>54858</v>
      </c>
      <c r="F45036" s="4">
        <v>1</v>
      </c>
      <c r="G45036" s="5">
        <v>661</v>
      </c>
      <c r="H45036" s="4">
        <v>0</v>
      </c>
      <c r="I45036" s="2" t="s">
        <v>63944</v>
      </c>
      <c r="J45036" s="2" t="s">
        <v>65553</v>
      </c>
      <c r="O45036" s="2" t="s">
        <v>63945</v>
      </c>
    </row>
    <row r="45037" spans="1:15">
      <c r="A45037" s="2" t="s">
        <v>63942</v>
      </c>
      <c r="B45037" s="2" t="s">
        <v>63943</v>
      </c>
      <c r="C45037" s="2" t="s">
        <v>18422</v>
      </c>
      <c r="D45037" s="7" t="s">
        <v>19086</v>
      </c>
      <c r="E45037" s="2" t="s">
        <v>54860</v>
      </c>
      <c r="F45037" s="4">
        <v>1</v>
      </c>
      <c r="G45037" s="5">
        <v>662</v>
      </c>
      <c r="H45037" s="4">
        <v>0</v>
      </c>
      <c r="I45037" s="2" t="s">
        <v>63944</v>
      </c>
      <c r="J45037" s="2" t="s">
        <v>65553</v>
      </c>
      <c r="O45037" s="2" t="s">
        <v>63945</v>
      </c>
    </row>
    <row r="45038" spans="1:15">
      <c r="A45038" s="2" t="s">
        <v>63942</v>
      </c>
      <c r="B45038" s="2" t="s">
        <v>63943</v>
      </c>
      <c r="C45038" s="2" t="s">
        <v>18422</v>
      </c>
      <c r="D45038" s="7" t="s">
        <v>19087</v>
      </c>
      <c r="E45038" s="2" t="s">
        <v>54862</v>
      </c>
      <c r="F45038" s="4">
        <v>1</v>
      </c>
      <c r="G45038" s="5">
        <v>663</v>
      </c>
      <c r="H45038" s="4">
        <v>0</v>
      </c>
      <c r="I45038" s="2" t="s">
        <v>63944</v>
      </c>
      <c r="J45038" s="2" t="s">
        <v>65553</v>
      </c>
      <c r="O45038" s="2" t="s">
        <v>63945</v>
      </c>
    </row>
    <row r="45039" spans="1:15">
      <c r="A45039" s="2" t="s">
        <v>63942</v>
      </c>
      <c r="B45039" s="2" t="s">
        <v>63943</v>
      </c>
      <c r="C45039" s="2" t="s">
        <v>18422</v>
      </c>
      <c r="D45039" s="7" t="s">
        <v>19088</v>
      </c>
      <c r="E45039" s="2" t="s">
        <v>54864</v>
      </c>
      <c r="F45039" s="4">
        <v>1</v>
      </c>
      <c r="G45039" s="5">
        <v>664</v>
      </c>
      <c r="H45039" s="4">
        <v>0</v>
      </c>
      <c r="I45039" s="2" t="s">
        <v>63944</v>
      </c>
      <c r="J45039" s="2" t="s">
        <v>65553</v>
      </c>
      <c r="O45039" s="2" t="s">
        <v>63945</v>
      </c>
    </row>
    <row r="45040" spans="1:15">
      <c r="A45040" s="2" t="s">
        <v>63942</v>
      </c>
      <c r="B45040" s="2" t="s">
        <v>63943</v>
      </c>
      <c r="C45040" s="2" t="s">
        <v>18422</v>
      </c>
      <c r="D45040" s="7" t="s">
        <v>19089</v>
      </c>
      <c r="E45040" s="2" t="s">
        <v>54866</v>
      </c>
      <c r="F45040" s="4">
        <v>1</v>
      </c>
      <c r="G45040" s="5">
        <v>665</v>
      </c>
      <c r="H45040" s="4">
        <v>0</v>
      </c>
      <c r="I45040" s="2" t="s">
        <v>63944</v>
      </c>
      <c r="J45040" s="2" t="s">
        <v>65553</v>
      </c>
      <c r="O45040" s="2" t="s">
        <v>63945</v>
      </c>
    </row>
    <row r="45041" spans="1:15">
      <c r="A45041" s="2" t="s">
        <v>63942</v>
      </c>
      <c r="B45041" s="2" t="s">
        <v>63943</v>
      </c>
      <c r="C45041" s="2" t="s">
        <v>18422</v>
      </c>
      <c r="D45041" s="7" t="s">
        <v>19090</v>
      </c>
      <c r="E45041" s="2" t="s">
        <v>54868</v>
      </c>
      <c r="F45041" s="4">
        <v>1</v>
      </c>
      <c r="G45041" s="5">
        <v>666</v>
      </c>
      <c r="H45041" s="4">
        <v>0</v>
      </c>
      <c r="I45041" s="2" t="s">
        <v>63944</v>
      </c>
      <c r="J45041" s="2" t="s">
        <v>65553</v>
      </c>
      <c r="O45041" s="2" t="s">
        <v>63945</v>
      </c>
    </row>
    <row r="45042" spans="1:15">
      <c r="A45042" s="2" t="s">
        <v>63942</v>
      </c>
      <c r="B45042" s="2" t="s">
        <v>63943</v>
      </c>
      <c r="C45042" s="2" t="s">
        <v>18422</v>
      </c>
      <c r="D45042" s="7" t="s">
        <v>19091</v>
      </c>
      <c r="E45042" s="2" t="s">
        <v>54870</v>
      </c>
      <c r="F45042" s="4">
        <v>1</v>
      </c>
      <c r="G45042" s="5">
        <v>667</v>
      </c>
      <c r="H45042" s="4">
        <v>0</v>
      </c>
      <c r="I45042" s="2" t="s">
        <v>63944</v>
      </c>
      <c r="J45042" s="2" t="s">
        <v>65553</v>
      </c>
      <c r="O45042" s="2" t="s">
        <v>63945</v>
      </c>
    </row>
    <row r="45043" spans="1:15">
      <c r="A45043" s="2" t="s">
        <v>63942</v>
      </c>
      <c r="B45043" s="2" t="s">
        <v>63943</v>
      </c>
      <c r="C45043" s="2" t="s">
        <v>18422</v>
      </c>
      <c r="D45043" s="7" t="s">
        <v>19092</v>
      </c>
      <c r="E45043" s="2" t="s">
        <v>54872</v>
      </c>
      <c r="F45043" s="4">
        <v>1</v>
      </c>
      <c r="G45043" s="5">
        <v>668</v>
      </c>
      <c r="H45043" s="4">
        <v>0</v>
      </c>
      <c r="I45043" s="2" t="s">
        <v>63944</v>
      </c>
      <c r="J45043" s="2" t="s">
        <v>65553</v>
      </c>
      <c r="O45043" s="2" t="s">
        <v>63945</v>
      </c>
    </row>
    <row r="45044" spans="1:15">
      <c r="A45044" s="2" t="s">
        <v>63942</v>
      </c>
      <c r="B45044" s="2" t="s">
        <v>63943</v>
      </c>
      <c r="C45044" s="2" t="s">
        <v>18422</v>
      </c>
      <c r="D45044" s="7" t="s">
        <v>19093</v>
      </c>
      <c r="E45044" s="2" t="s">
        <v>54874</v>
      </c>
      <c r="F45044" s="4">
        <v>1</v>
      </c>
      <c r="G45044" s="5">
        <v>669</v>
      </c>
      <c r="H45044" s="4">
        <v>0</v>
      </c>
      <c r="I45044" s="2" t="s">
        <v>63944</v>
      </c>
      <c r="J45044" s="2" t="s">
        <v>65553</v>
      </c>
      <c r="O45044" s="2" t="s">
        <v>63945</v>
      </c>
    </row>
    <row r="45045" spans="1:15">
      <c r="A45045" s="2" t="s">
        <v>63942</v>
      </c>
      <c r="B45045" s="2" t="s">
        <v>63943</v>
      </c>
      <c r="C45045" s="2" t="s">
        <v>18422</v>
      </c>
      <c r="D45045" s="7" t="s">
        <v>19094</v>
      </c>
      <c r="E45045" s="2" t="s">
        <v>54876</v>
      </c>
      <c r="F45045" s="4">
        <v>1</v>
      </c>
      <c r="G45045" s="5">
        <v>670</v>
      </c>
      <c r="H45045" s="4">
        <v>0</v>
      </c>
      <c r="I45045" s="2" t="s">
        <v>63944</v>
      </c>
      <c r="J45045" s="2" t="s">
        <v>65553</v>
      </c>
      <c r="O45045" s="2" t="s">
        <v>63945</v>
      </c>
    </row>
    <row r="45046" spans="1:15">
      <c r="A45046" s="2" t="s">
        <v>63942</v>
      </c>
      <c r="B45046" s="2" t="s">
        <v>63943</v>
      </c>
      <c r="C45046" s="2" t="s">
        <v>18422</v>
      </c>
      <c r="D45046" s="7" t="s">
        <v>19095</v>
      </c>
      <c r="E45046" s="2" t="s">
        <v>54878</v>
      </c>
      <c r="F45046" s="4">
        <v>1</v>
      </c>
      <c r="G45046" s="5">
        <v>671</v>
      </c>
      <c r="H45046" s="4">
        <v>0</v>
      </c>
      <c r="I45046" s="2" t="s">
        <v>63944</v>
      </c>
      <c r="J45046" s="2" t="s">
        <v>65553</v>
      </c>
      <c r="O45046" s="2" t="s">
        <v>63945</v>
      </c>
    </row>
    <row r="45047" spans="1:15">
      <c r="A45047" s="2" t="s">
        <v>63942</v>
      </c>
      <c r="B45047" s="2" t="s">
        <v>63943</v>
      </c>
      <c r="C45047" s="2" t="s">
        <v>18422</v>
      </c>
      <c r="D45047" s="7" t="s">
        <v>19096</v>
      </c>
      <c r="E45047" s="2" t="s">
        <v>54880</v>
      </c>
      <c r="F45047" s="4">
        <v>1</v>
      </c>
      <c r="G45047" s="5">
        <v>672</v>
      </c>
      <c r="H45047" s="4">
        <v>0</v>
      </c>
      <c r="I45047" s="2" t="s">
        <v>63944</v>
      </c>
      <c r="J45047" s="2" t="s">
        <v>65553</v>
      </c>
      <c r="O45047" s="2" t="s">
        <v>63945</v>
      </c>
    </row>
    <row r="45048" spans="1:15">
      <c r="A45048" s="2" t="s">
        <v>63942</v>
      </c>
      <c r="B45048" s="2" t="s">
        <v>63943</v>
      </c>
      <c r="C45048" s="2" t="s">
        <v>18422</v>
      </c>
      <c r="D45048" s="7" t="s">
        <v>19097</v>
      </c>
      <c r="E45048" s="2" t="s">
        <v>54882</v>
      </c>
      <c r="F45048" s="4">
        <v>1</v>
      </c>
      <c r="G45048" s="5">
        <v>673</v>
      </c>
      <c r="H45048" s="4">
        <v>0</v>
      </c>
      <c r="I45048" s="2" t="s">
        <v>63944</v>
      </c>
      <c r="J45048" s="2" t="s">
        <v>65553</v>
      </c>
      <c r="O45048" s="2" t="s">
        <v>63945</v>
      </c>
    </row>
    <row r="45049" spans="1:15">
      <c r="A45049" s="2" t="s">
        <v>63942</v>
      </c>
      <c r="B45049" s="2" t="s">
        <v>63943</v>
      </c>
      <c r="C45049" s="2" t="s">
        <v>18422</v>
      </c>
      <c r="D45049" s="7" t="s">
        <v>19098</v>
      </c>
      <c r="E45049" s="2" t="s">
        <v>54884</v>
      </c>
      <c r="F45049" s="4">
        <v>1</v>
      </c>
      <c r="G45049" s="5">
        <v>674</v>
      </c>
      <c r="H45049" s="4">
        <v>0</v>
      </c>
      <c r="I45049" s="2" t="s">
        <v>63944</v>
      </c>
      <c r="J45049" s="2" t="s">
        <v>65553</v>
      </c>
      <c r="O45049" s="2" t="s">
        <v>63945</v>
      </c>
    </row>
    <row r="45050" spans="1:15">
      <c r="A45050" s="2" t="s">
        <v>63942</v>
      </c>
      <c r="B45050" s="2" t="s">
        <v>63943</v>
      </c>
      <c r="C45050" s="2" t="s">
        <v>18422</v>
      </c>
      <c r="D45050" s="7" t="s">
        <v>19099</v>
      </c>
      <c r="E45050" s="2" t="s">
        <v>54886</v>
      </c>
      <c r="F45050" s="4">
        <v>1</v>
      </c>
      <c r="G45050" s="5">
        <v>675</v>
      </c>
      <c r="H45050" s="4">
        <v>0</v>
      </c>
      <c r="I45050" s="2" t="s">
        <v>63944</v>
      </c>
      <c r="J45050" s="2" t="s">
        <v>65553</v>
      </c>
      <c r="O45050" s="2" t="s">
        <v>63945</v>
      </c>
    </row>
    <row r="45051" spans="1:15">
      <c r="A45051" s="2" t="s">
        <v>63942</v>
      </c>
      <c r="B45051" s="2" t="s">
        <v>63943</v>
      </c>
      <c r="C45051" s="2" t="s">
        <v>18422</v>
      </c>
      <c r="D45051" s="7" t="s">
        <v>19100</v>
      </c>
      <c r="E45051" s="2" t="s">
        <v>54888</v>
      </c>
      <c r="F45051" s="4">
        <v>1</v>
      </c>
      <c r="G45051" s="5">
        <v>676</v>
      </c>
      <c r="H45051" s="4">
        <v>0</v>
      </c>
      <c r="I45051" s="2" t="s">
        <v>63944</v>
      </c>
      <c r="J45051" s="2" t="s">
        <v>65553</v>
      </c>
      <c r="O45051" s="2" t="s">
        <v>63945</v>
      </c>
    </row>
    <row r="45052" spans="1:15">
      <c r="A45052" s="2" t="s">
        <v>63942</v>
      </c>
      <c r="B45052" s="2" t="s">
        <v>63943</v>
      </c>
      <c r="C45052" s="2" t="s">
        <v>18422</v>
      </c>
      <c r="D45052" s="7" t="s">
        <v>19101</v>
      </c>
      <c r="E45052" s="2" t="s">
        <v>54890</v>
      </c>
      <c r="F45052" s="4">
        <v>1</v>
      </c>
      <c r="G45052" s="5">
        <v>677</v>
      </c>
      <c r="H45052" s="4">
        <v>0</v>
      </c>
      <c r="I45052" s="2" t="s">
        <v>63944</v>
      </c>
      <c r="J45052" s="2" t="s">
        <v>65553</v>
      </c>
      <c r="O45052" s="2" t="s">
        <v>63945</v>
      </c>
    </row>
    <row r="45053" spans="1:15">
      <c r="A45053" s="2" t="s">
        <v>63942</v>
      </c>
      <c r="B45053" s="2" t="s">
        <v>63943</v>
      </c>
      <c r="C45053" s="2" t="s">
        <v>18422</v>
      </c>
      <c r="D45053" s="7" t="s">
        <v>19102</v>
      </c>
      <c r="E45053" s="2" t="s">
        <v>54892</v>
      </c>
      <c r="F45053" s="4">
        <v>1</v>
      </c>
      <c r="G45053" s="5">
        <v>678</v>
      </c>
      <c r="H45053" s="4">
        <v>0</v>
      </c>
      <c r="I45053" s="2" t="s">
        <v>63944</v>
      </c>
      <c r="J45053" s="2" t="s">
        <v>65553</v>
      </c>
      <c r="O45053" s="2" t="s">
        <v>63945</v>
      </c>
    </row>
    <row r="45054" spans="1:15">
      <c r="A45054" s="2" t="s">
        <v>63942</v>
      </c>
      <c r="B45054" s="2" t="s">
        <v>63943</v>
      </c>
      <c r="C45054" s="2" t="s">
        <v>18422</v>
      </c>
      <c r="D45054" s="7" t="s">
        <v>19103</v>
      </c>
      <c r="E45054" s="2" t="s">
        <v>54894</v>
      </c>
      <c r="F45054" s="4">
        <v>1</v>
      </c>
      <c r="G45054" s="5">
        <v>679</v>
      </c>
      <c r="H45054" s="4">
        <v>0</v>
      </c>
      <c r="I45054" s="2" t="s">
        <v>63944</v>
      </c>
      <c r="J45054" s="2" t="s">
        <v>65553</v>
      </c>
      <c r="O45054" s="2" t="s">
        <v>63945</v>
      </c>
    </row>
    <row r="45055" spans="1:15">
      <c r="A45055" s="2" t="s">
        <v>63942</v>
      </c>
      <c r="B45055" s="2" t="s">
        <v>63943</v>
      </c>
      <c r="C45055" s="2" t="s">
        <v>18422</v>
      </c>
      <c r="D45055" s="7" t="s">
        <v>19104</v>
      </c>
      <c r="E45055" s="2" t="s">
        <v>54896</v>
      </c>
      <c r="F45055" s="4">
        <v>1</v>
      </c>
      <c r="G45055" s="5">
        <v>680</v>
      </c>
      <c r="H45055" s="4">
        <v>0</v>
      </c>
      <c r="I45055" s="2" t="s">
        <v>63944</v>
      </c>
      <c r="J45055" s="2" t="s">
        <v>65553</v>
      </c>
      <c r="O45055" s="2" t="s">
        <v>63945</v>
      </c>
    </row>
    <row r="45056" spans="1:15">
      <c r="A45056" s="2" t="s">
        <v>63942</v>
      </c>
      <c r="B45056" s="2" t="s">
        <v>63943</v>
      </c>
      <c r="C45056" s="2" t="s">
        <v>18422</v>
      </c>
      <c r="D45056" s="7" t="s">
        <v>19105</v>
      </c>
      <c r="E45056" s="2" t="s">
        <v>54898</v>
      </c>
      <c r="F45056" s="4">
        <v>1</v>
      </c>
      <c r="G45056" s="5">
        <v>681</v>
      </c>
      <c r="H45056" s="4">
        <v>0</v>
      </c>
      <c r="I45056" s="2" t="s">
        <v>63944</v>
      </c>
      <c r="J45056" s="2" t="s">
        <v>65553</v>
      </c>
      <c r="O45056" s="2" t="s">
        <v>63945</v>
      </c>
    </row>
    <row r="45057" spans="1:15">
      <c r="A45057" s="2" t="s">
        <v>63942</v>
      </c>
      <c r="B45057" s="2" t="s">
        <v>63943</v>
      </c>
      <c r="C45057" s="2" t="s">
        <v>18422</v>
      </c>
      <c r="D45057" s="7" t="s">
        <v>19106</v>
      </c>
      <c r="E45057" s="2" t="s">
        <v>54900</v>
      </c>
      <c r="F45057" s="4">
        <v>1</v>
      </c>
      <c r="G45057" s="5">
        <v>682</v>
      </c>
      <c r="H45057" s="4">
        <v>0</v>
      </c>
      <c r="I45057" s="2" t="s">
        <v>63944</v>
      </c>
      <c r="J45057" s="2" t="s">
        <v>65553</v>
      </c>
      <c r="O45057" s="2" t="s">
        <v>63945</v>
      </c>
    </row>
    <row r="45058" spans="1:15">
      <c r="A45058" s="2" t="s">
        <v>63942</v>
      </c>
      <c r="B45058" s="2" t="s">
        <v>63943</v>
      </c>
      <c r="C45058" s="2" t="s">
        <v>18422</v>
      </c>
      <c r="D45058" s="7" t="s">
        <v>19107</v>
      </c>
      <c r="E45058" s="2" t="s">
        <v>54902</v>
      </c>
      <c r="F45058" s="4">
        <v>1</v>
      </c>
      <c r="G45058" s="5">
        <v>683</v>
      </c>
      <c r="H45058" s="4">
        <v>0</v>
      </c>
      <c r="I45058" s="2" t="s">
        <v>63944</v>
      </c>
      <c r="J45058" s="2" t="s">
        <v>65553</v>
      </c>
      <c r="O45058" s="2" t="s">
        <v>63945</v>
      </c>
    </row>
    <row r="45059" spans="1:15">
      <c r="A45059" s="2" t="s">
        <v>63942</v>
      </c>
      <c r="B45059" s="2" t="s">
        <v>63943</v>
      </c>
      <c r="C45059" s="2" t="s">
        <v>18422</v>
      </c>
      <c r="D45059" s="7" t="s">
        <v>19108</v>
      </c>
      <c r="E45059" s="2" t="s">
        <v>54904</v>
      </c>
      <c r="F45059" s="4">
        <v>1</v>
      </c>
      <c r="G45059" s="5">
        <v>684</v>
      </c>
      <c r="H45059" s="4">
        <v>0</v>
      </c>
      <c r="I45059" s="2" t="s">
        <v>63944</v>
      </c>
      <c r="J45059" s="2" t="s">
        <v>65553</v>
      </c>
      <c r="O45059" s="2" t="s">
        <v>63945</v>
      </c>
    </row>
    <row r="45060" spans="1:15">
      <c r="A45060" s="2" t="s">
        <v>63942</v>
      </c>
      <c r="B45060" s="2" t="s">
        <v>63943</v>
      </c>
      <c r="C45060" s="2" t="s">
        <v>18422</v>
      </c>
      <c r="D45060" s="7" t="s">
        <v>19109</v>
      </c>
      <c r="E45060" s="2" t="s">
        <v>54906</v>
      </c>
      <c r="F45060" s="4">
        <v>1</v>
      </c>
      <c r="G45060" s="5">
        <v>685</v>
      </c>
      <c r="H45060" s="4">
        <v>0</v>
      </c>
      <c r="I45060" s="2" t="s">
        <v>63944</v>
      </c>
      <c r="J45060" s="2" t="s">
        <v>65553</v>
      </c>
      <c r="O45060" s="2" t="s">
        <v>63945</v>
      </c>
    </row>
    <row r="45061" spans="1:15">
      <c r="A45061" s="2" t="s">
        <v>63942</v>
      </c>
      <c r="B45061" s="2" t="s">
        <v>63943</v>
      </c>
      <c r="C45061" s="2" t="s">
        <v>18422</v>
      </c>
      <c r="D45061" s="7" t="s">
        <v>19110</v>
      </c>
      <c r="E45061" s="2" t="s">
        <v>54908</v>
      </c>
      <c r="F45061" s="4">
        <v>1</v>
      </c>
      <c r="G45061" s="5">
        <v>686</v>
      </c>
      <c r="H45061" s="4">
        <v>0</v>
      </c>
      <c r="I45061" s="2" t="s">
        <v>63944</v>
      </c>
      <c r="J45061" s="2" t="s">
        <v>65553</v>
      </c>
      <c r="O45061" s="2" t="s">
        <v>63945</v>
      </c>
    </row>
    <row r="45062" spans="1:15">
      <c r="A45062" s="2" t="s">
        <v>63942</v>
      </c>
      <c r="B45062" s="2" t="s">
        <v>63943</v>
      </c>
      <c r="C45062" s="2" t="s">
        <v>18422</v>
      </c>
      <c r="D45062" s="7" t="s">
        <v>19111</v>
      </c>
      <c r="E45062" s="2" t="s">
        <v>54910</v>
      </c>
      <c r="F45062" s="4">
        <v>1</v>
      </c>
      <c r="G45062" s="5">
        <v>687</v>
      </c>
      <c r="H45062" s="4">
        <v>0</v>
      </c>
      <c r="I45062" s="2" t="s">
        <v>63944</v>
      </c>
      <c r="J45062" s="2" t="s">
        <v>65553</v>
      </c>
      <c r="O45062" s="2" t="s">
        <v>63945</v>
      </c>
    </row>
    <row r="45063" spans="1:15">
      <c r="A45063" s="2" t="s">
        <v>63942</v>
      </c>
      <c r="B45063" s="2" t="s">
        <v>63943</v>
      </c>
      <c r="C45063" s="2" t="s">
        <v>18422</v>
      </c>
      <c r="D45063" s="7" t="s">
        <v>19112</v>
      </c>
      <c r="E45063" s="2" t="s">
        <v>54912</v>
      </c>
      <c r="F45063" s="4">
        <v>1</v>
      </c>
      <c r="G45063" s="5">
        <v>688</v>
      </c>
      <c r="H45063" s="4">
        <v>0</v>
      </c>
      <c r="I45063" s="2" t="s">
        <v>63944</v>
      </c>
      <c r="J45063" s="2" t="s">
        <v>65553</v>
      </c>
      <c r="O45063" s="2" t="s">
        <v>63945</v>
      </c>
    </row>
    <row r="45064" spans="1:15">
      <c r="A45064" s="2" t="s">
        <v>63942</v>
      </c>
      <c r="B45064" s="2" t="s">
        <v>63943</v>
      </c>
      <c r="C45064" s="2" t="s">
        <v>18422</v>
      </c>
      <c r="D45064" s="7" t="s">
        <v>19113</v>
      </c>
      <c r="E45064" s="2" t="s">
        <v>54914</v>
      </c>
      <c r="F45064" s="4">
        <v>1</v>
      </c>
      <c r="G45064" s="5">
        <v>689</v>
      </c>
      <c r="H45064" s="4">
        <v>0</v>
      </c>
      <c r="I45064" s="2" t="s">
        <v>63944</v>
      </c>
      <c r="J45064" s="2" t="s">
        <v>65553</v>
      </c>
      <c r="O45064" s="2" t="s">
        <v>63945</v>
      </c>
    </row>
    <row r="45065" spans="1:15">
      <c r="A45065" s="2" t="s">
        <v>63942</v>
      </c>
      <c r="B45065" s="2" t="s">
        <v>63943</v>
      </c>
      <c r="C45065" s="2" t="s">
        <v>18422</v>
      </c>
      <c r="D45065" s="7" t="s">
        <v>19114</v>
      </c>
      <c r="E45065" s="2" t="s">
        <v>54916</v>
      </c>
      <c r="F45065" s="4">
        <v>1</v>
      </c>
      <c r="G45065" s="5">
        <v>690</v>
      </c>
      <c r="H45065" s="4">
        <v>0</v>
      </c>
      <c r="I45065" s="2" t="s">
        <v>63944</v>
      </c>
      <c r="J45065" s="2" t="s">
        <v>65553</v>
      </c>
      <c r="O45065" s="2" t="s">
        <v>63945</v>
      </c>
    </row>
    <row r="45066" spans="1:15">
      <c r="A45066" s="2" t="s">
        <v>63942</v>
      </c>
      <c r="B45066" s="2" t="s">
        <v>63943</v>
      </c>
      <c r="C45066" s="2" t="s">
        <v>18422</v>
      </c>
      <c r="D45066" s="7" t="s">
        <v>19115</v>
      </c>
      <c r="E45066" s="2" t="s">
        <v>54918</v>
      </c>
      <c r="F45066" s="4">
        <v>1</v>
      </c>
      <c r="G45066" s="5">
        <v>691</v>
      </c>
      <c r="H45066" s="4">
        <v>0</v>
      </c>
      <c r="I45066" s="2" t="s">
        <v>63944</v>
      </c>
      <c r="J45066" s="2" t="s">
        <v>65553</v>
      </c>
      <c r="O45066" s="2" t="s">
        <v>63945</v>
      </c>
    </row>
    <row r="45067" spans="1:15">
      <c r="A45067" s="2" t="s">
        <v>63942</v>
      </c>
      <c r="B45067" s="2" t="s">
        <v>63943</v>
      </c>
      <c r="C45067" s="2" t="s">
        <v>18422</v>
      </c>
      <c r="D45067" s="7" t="s">
        <v>19116</v>
      </c>
      <c r="E45067" s="2" t="s">
        <v>54920</v>
      </c>
      <c r="F45067" s="4">
        <v>1</v>
      </c>
      <c r="G45067" s="5">
        <v>692</v>
      </c>
      <c r="H45067" s="4">
        <v>0</v>
      </c>
      <c r="I45067" s="2" t="s">
        <v>63944</v>
      </c>
      <c r="J45067" s="2" t="s">
        <v>65553</v>
      </c>
      <c r="O45067" s="2" t="s">
        <v>63945</v>
      </c>
    </row>
    <row r="45068" spans="1:15">
      <c r="A45068" s="2" t="s">
        <v>63942</v>
      </c>
      <c r="B45068" s="2" t="s">
        <v>63943</v>
      </c>
      <c r="C45068" s="2" t="s">
        <v>18422</v>
      </c>
      <c r="D45068" s="7" t="s">
        <v>19117</v>
      </c>
      <c r="E45068" s="2" t="s">
        <v>54922</v>
      </c>
      <c r="F45068" s="4">
        <v>1</v>
      </c>
      <c r="G45068" s="5">
        <v>693</v>
      </c>
      <c r="H45068" s="4">
        <v>0</v>
      </c>
      <c r="I45068" s="2" t="s">
        <v>63944</v>
      </c>
      <c r="J45068" s="2" t="s">
        <v>65553</v>
      </c>
      <c r="O45068" s="2" t="s">
        <v>63945</v>
      </c>
    </row>
    <row r="45069" spans="1:15">
      <c r="A45069" s="2" t="s">
        <v>63942</v>
      </c>
      <c r="B45069" s="2" t="s">
        <v>63943</v>
      </c>
      <c r="C45069" s="2" t="s">
        <v>18422</v>
      </c>
      <c r="D45069" s="7" t="s">
        <v>19118</v>
      </c>
      <c r="E45069" s="2" t="s">
        <v>54924</v>
      </c>
      <c r="F45069" s="4">
        <v>1</v>
      </c>
      <c r="G45069" s="5">
        <v>694</v>
      </c>
      <c r="H45069" s="4">
        <v>0</v>
      </c>
      <c r="I45069" s="2" t="s">
        <v>63944</v>
      </c>
      <c r="J45069" s="2" t="s">
        <v>65553</v>
      </c>
      <c r="O45069" s="2" t="s">
        <v>63945</v>
      </c>
    </row>
    <row r="45070" spans="1:15">
      <c r="A45070" s="2" t="s">
        <v>63942</v>
      </c>
      <c r="B45070" s="2" t="s">
        <v>63943</v>
      </c>
      <c r="C45070" s="2" t="s">
        <v>18422</v>
      </c>
      <c r="D45070" s="7" t="s">
        <v>19119</v>
      </c>
      <c r="E45070" s="2" t="s">
        <v>54926</v>
      </c>
      <c r="F45070" s="4">
        <v>1</v>
      </c>
      <c r="G45070" s="5">
        <v>695</v>
      </c>
      <c r="H45070" s="4">
        <v>0</v>
      </c>
      <c r="I45070" s="2" t="s">
        <v>63944</v>
      </c>
      <c r="J45070" s="2" t="s">
        <v>65553</v>
      </c>
      <c r="O45070" s="2" t="s">
        <v>63945</v>
      </c>
    </row>
    <row r="45071" spans="1:15">
      <c r="A45071" s="2" t="s">
        <v>63942</v>
      </c>
      <c r="B45071" s="2" t="s">
        <v>63943</v>
      </c>
      <c r="C45071" s="2" t="s">
        <v>18422</v>
      </c>
      <c r="D45071" s="7" t="s">
        <v>19120</v>
      </c>
      <c r="E45071" s="2" t="s">
        <v>54928</v>
      </c>
      <c r="F45071" s="4">
        <v>1</v>
      </c>
      <c r="G45071" s="5">
        <v>696</v>
      </c>
      <c r="H45071" s="4">
        <v>0</v>
      </c>
      <c r="I45071" s="2" t="s">
        <v>63944</v>
      </c>
      <c r="J45071" s="2" t="s">
        <v>65553</v>
      </c>
      <c r="O45071" s="2" t="s">
        <v>63945</v>
      </c>
    </row>
    <row r="45072" spans="1:15">
      <c r="A45072" s="2" t="s">
        <v>63942</v>
      </c>
      <c r="B45072" s="2" t="s">
        <v>63943</v>
      </c>
      <c r="C45072" s="2" t="s">
        <v>18422</v>
      </c>
      <c r="D45072" s="7" t="s">
        <v>19121</v>
      </c>
      <c r="E45072" s="2" t="s">
        <v>54930</v>
      </c>
      <c r="F45072" s="4">
        <v>1</v>
      </c>
      <c r="G45072" s="5">
        <v>697</v>
      </c>
      <c r="H45072" s="4">
        <v>0</v>
      </c>
      <c r="I45072" s="2" t="s">
        <v>63944</v>
      </c>
      <c r="J45072" s="2" t="s">
        <v>65553</v>
      </c>
      <c r="O45072" s="2" t="s">
        <v>63945</v>
      </c>
    </row>
    <row r="45073" spans="1:15">
      <c r="A45073" s="2" t="s">
        <v>63942</v>
      </c>
      <c r="B45073" s="2" t="s">
        <v>63943</v>
      </c>
      <c r="C45073" s="2" t="s">
        <v>18422</v>
      </c>
      <c r="D45073" s="7" t="s">
        <v>19122</v>
      </c>
      <c r="E45073" s="2" t="s">
        <v>54932</v>
      </c>
      <c r="F45073" s="4">
        <v>1</v>
      </c>
      <c r="G45073" s="5">
        <v>698</v>
      </c>
      <c r="H45073" s="4">
        <v>0</v>
      </c>
      <c r="I45073" s="2" t="s">
        <v>63944</v>
      </c>
      <c r="J45073" s="2" t="s">
        <v>65553</v>
      </c>
      <c r="O45073" s="2" t="s">
        <v>63945</v>
      </c>
    </row>
    <row r="45074" spans="1:15">
      <c r="A45074" s="2" t="s">
        <v>63942</v>
      </c>
      <c r="B45074" s="2" t="s">
        <v>63943</v>
      </c>
      <c r="C45074" s="2" t="s">
        <v>18422</v>
      </c>
      <c r="D45074" s="7" t="s">
        <v>19123</v>
      </c>
      <c r="E45074" s="2" t="s">
        <v>54934</v>
      </c>
      <c r="F45074" s="4">
        <v>1</v>
      </c>
      <c r="G45074" s="5">
        <v>699</v>
      </c>
      <c r="H45074" s="4">
        <v>0</v>
      </c>
      <c r="I45074" s="2" t="s">
        <v>63944</v>
      </c>
      <c r="J45074" s="2" t="s">
        <v>65553</v>
      </c>
      <c r="O45074" s="2" t="s">
        <v>63945</v>
      </c>
    </row>
    <row r="45075" spans="1:15">
      <c r="A45075" s="2" t="s">
        <v>63942</v>
      </c>
      <c r="B45075" s="2" t="s">
        <v>63943</v>
      </c>
      <c r="C45075" s="2" t="s">
        <v>18422</v>
      </c>
      <c r="D45075" s="7" t="s">
        <v>19124</v>
      </c>
      <c r="E45075" s="2" t="s">
        <v>54936</v>
      </c>
      <c r="F45075" s="4">
        <v>1</v>
      </c>
      <c r="G45075" s="5">
        <v>700</v>
      </c>
      <c r="H45075" s="4">
        <v>0</v>
      </c>
      <c r="I45075" s="2" t="s">
        <v>63944</v>
      </c>
      <c r="J45075" s="2" t="s">
        <v>65553</v>
      </c>
      <c r="O45075" s="2" t="s">
        <v>63945</v>
      </c>
    </row>
    <row r="45076" spans="1:15">
      <c r="A45076" s="2" t="s">
        <v>63942</v>
      </c>
      <c r="B45076" s="2" t="s">
        <v>63943</v>
      </c>
      <c r="C45076" s="2" t="s">
        <v>18422</v>
      </c>
      <c r="D45076" s="7" t="s">
        <v>19125</v>
      </c>
      <c r="E45076" s="2" t="s">
        <v>54938</v>
      </c>
      <c r="F45076" s="4">
        <v>1</v>
      </c>
      <c r="G45076" s="5">
        <v>701</v>
      </c>
      <c r="H45076" s="4">
        <v>0</v>
      </c>
      <c r="I45076" s="2" t="s">
        <v>63944</v>
      </c>
      <c r="J45076" s="2" t="s">
        <v>65553</v>
      </c>
      <c r="O45076" s="2" t="s">
        <v>63945</v>
      </c>
    </row>
    <row r="45077" spans="1:15">
      <c r="A45077" s="2" t="s">
        <v>63942</v>
      </c>
      <c r="B45077" s="2" t="s">
        <v>63943</v>
      </c>
      <c r="C45077" s="2" t="s">
        <v>18422</v>
      </c>
      <c r="D45077" s="7" t="s">
        <v>19126</v>
      </c>
      <c r="E45077" s="2" t="s">
        <v>54940</v>
      </c>
      <c r="F45077" s="4">
        <v>1</v>
      </c>
      <c r="G45077" s="5">
        <v>702</v>
      </c>
      <c r="H45077" s="4">
        <v>0</v>
      </c>
      <c r="I45077" s="2" t="s">
        <v>63944</v>
      </c>
      <c r="J45077" s="2" t="s">
        <v>65553</v>
      </c>
      <c r="O45077" s="2" t="s">
        <v>63945</v>
      </c>
    </row>
    <row r="45078" spans="1:15">
      <c r="A45078" s="2" t="s">
        <v>63942</v>
      </c>
      <c r="B45078" s="2" t="s">
        <v>63943</v>
      </c>
      <c r="C45078" s="2" t="s">
        <v>18422</v>
      </c>
      <c r="D45078" s="7" t="s">
        <v>19127</v>
      </c>
      <c r="E45078" s="2" t="s">
        <v>54942</v>
      </c>
      <c r="F45078" s="4">
        <v>1</v>
      </c>
      <c r="G45078" s="5">
        <v>703</v>
      </c>
      <c r="H45078" s="4">
        <v>0</v>
      </c>
      <c r="I45078" s="2" t="s">
        <v>63944</v>
      </c>
      <c r="J45078" s="2" t="s">
        <v>65553</v>
      </c>
      <c r="O45078" s="2" t="s">
        <v>63945</v>
      </c>
    </row>
    <row r="45079" spans="1:15">
      <c r="A45079" s="2" t="s">
        <v>63942</v>
      </c>
      <c r="B45079" s="2" t="s">
        <v>63943</v>
      </c>
      <c r="C45079" s="2" t="s">
        <v>18422</v>
      </c>
      <c r="D45079" s="7" t="s">
        <v>19128</v>
      </c>
      <c r="E45079" s="2" t="s">
        <v>54944</v>
      </c>
      <c r="F45079" s="4">
        <v>1</v>
      </c>
      <c r="G45079" s="5">
        <v>704</v>
      </c>
      <c r="H45079" s="4">
        <v>0</v>
      </c>
      <c r="I45079" s="2" t="s">
        <v>63944</v>
      </c>
      <c r="J45079" s="2" t="s">
        <v>65553</v>
      </c>
      <c r="O45079" s="2" t="s">
        <v>63945</v>
      </c>
    </row>
    <row r="45080" spans="1:15">
      <c r="A45080" s="2" t="s">
        <v>63942</v>
      </c>
      <c r="B45080" s="2" t="s">
        <v>63943</v>
      </c>
      <c r="C45080" s="2" t="s">
        <v>18422</v>
      </c>
      <c r="D45080" s="7" t="s">
        <v>19129</v>
      </c>
      <c r="E45080" s="2" t="s">
        <v>54946</v>
      </c>
      <c r="F45080" s="4">
        <v>1</v>
      </c>
      <c r="G45080" s="5">
        <v>705</v>
      </c>
      <c r="H45080" s="4">
        <v>0</v>
      </c>
      <c r="I45080" s="2" t="s">
        <v>63944</v>
      </c>
      <c r="J45080" s="2" t="s">
        <v>65553</v>
      </c>
      <c r="O45080" s="2" t="s">
        <v>63945</v>
      </c>
    </row>
    <row r="45081" spans="1:15">
      <c r="A45081" s="2" t="s">
        <v>63942</v>
      </c>
      <c r="B45081" s="2" t="s">
        <v>63943</v>
      </c>
      <c r="C45081" s="2" t="s">
        <v>18422</v>
      </c>
      <c r="D45081" s="7" t="s">
        <v>19130</v>
      </c>
      <c r="E45081" s="2" t="s">
        <v>54948</v>
      </c>
      <c r="F45081" s="4">
        <v>1</v>
      </c>
      <c r="G45081" s="5">
        <v>706</v>
      </c>
      <c r="H45081" s="4">
        <v>0</v>
      </c>
      <c r="I45081" s="2" t="s">
        <v>63944</v>
      </c>
      <c r="J45081" s="2" t="s">
        <v>65553</v>
      </c>
      <c r="O45081" s="2" t="s">
        <v>63945</v>
      </c>
    </row>
    <row r="45082" spans="1:15">
      <c r="A45082" s="2" t="s">
        <v>63942</v>
      </c>
      <c r="B45082" s="2" t="s">
        <v>63943</v>
      </c>
      <c r="C45082" s="2" t="s">
        <v>18422</v>
      </c>
      <c r="D45082" s="7" t="s">
        <v>19131</v>
      </c>
      <c r="E45082" s="2" t="s">
        <v>54950</v>
      </c>
      <c r="F45082" s="4">
        <v>1</v>
      </c>
      <c r="G45082" s="5">
        <v>707</v>
      </c>
      <c r="H45082" s="4">
        <v>0</v>
      </c>
      <c r="I45082" s="2" t="s">
        <v>63944</v>
      </c>
      <c r="J45082" s="2" t="s">
        <v>65553</v>
      </c>
      <c r="O45082" s="2" t="s">
        <v>63945</v>
      </c>
    </row>
    <row r="45083" spans="1:15">
      <c r="A45083" s="2" t="s">
        <v>63942</v>
      </c>
      <c r="B45083" s="2" t="s">
        <v>63943</v>
      </c>
      <c r="C45083" s="2" t="s">
        <v>18422</v>
      </c>
      <c r="D45083" s="7" t="s">
        <v>19132</v>
      </c>
      <c r="E45083" s="2" t="s">
        <v>54952</v>
      </c>
      <c r="F45083" s="4">
        <v>1</v>
      </c>
      <c r="G45083" s="5">
        <v>708</v>
      </c>
      <c r="H45083" s="4">
        <v>0</v>
      </c>
      <c r="I45083" s="2" t="s">
        <v>63944</v>
      </c>
      <c r="J45083" s="2" t="s">
        <v>65553</v>
      </c>
      <c r="O45083" s="2" t="s">
        <v>63945</v>
      </c>
    </row>
    <row r="45084" spans="1:15">
      <c r="A45084" s="2" t="s">
        <v>63942</v>
      </c>
      <c r="B45084" s="2" t="s">
        <v>63943</v>
      </c>
      <c r="C45084" s="2" t="s">
        <v>18422</v>
      </c>
      <c r="D45084" s="7" t="s">
        <v>19133</v>
      </c>
      <c r="E45084" s="2" t="s">
        <v>54954</v>
      </c>
      <c r="F45084" s="4">
        <v>1</v>
      </c>
      <c r="G45084" s="5">
        <v>709</v>
      </c>
      <c r="H45084" s="4">
        <v>0</v>
      </c>
      <c r="I45084" s="2" t="s">
        <v>63944</v>
      </c>
      <c r="J45084" s="2" t="s">
        <v>65553</v>
      </c>
      <c r="O45084" s="2" t="s">
        <v>63945</v>
      </c>
    </row>
    <row r="45085" spans="1:15">
      <c r="A45085" s="2" t="s">
        <v>63942</v>
      </c>
      <c r="B45085" s="2" t="s">
        <v>63943</v>
      </c>
      <c r="C45085" s="2" t="s">
        <v>18422</v>
      </c>
      <c r="D45085" s="7" t="s">
        <v>19134</v>
      </c>
      <c r="E45085" s="2" t="s">
        <v>54956</v>
      </c>
      <c r="F45085" s="4">
        <v>1</v>
      </c>
      <c r="G45085" s="5">
        <v>710</v>
      </c>
      <c r="H45085" s="4">
        <v>0</v>
      </c>
      <c r="I45085" s="2" t="s">
        <v>63944</v>
      </c>
      <c r="J45085" s="2" t="s">
        <v>65553</v>
      </c>
      <c r="O45085" s="2" t="s">
        <v>63945</v>
      </c>
    </row>
    <row r="45086" spans="1:15">
      <c r="A45086" s="2" t="s">
        <v>63942</v>
      </c>
      <c r="B45086" s="2" t="s">
        <v>63943</v>
      </c>
      <c r="C45086" s="2" t="s">
        <v>18422</v>
      </c>
      <c r="D45086" s="7" t="s">
        <v>19135</v>
      </c>
      <c r="E45086" s="2" t="s">
        <v>54958</v>
      </c>
      <c r="F45086" s="4">
        <v>1</v>
      </c>
      <c r="G45086" s="5">
        <v>711</v>
      </c>
      <c r="H45086" s="4">
        <v>0</v>
      </c>
      <c r="I45086" s="2" t="s">
        <v>63944</v>
      </c>
      <c r="J45086" s="2" t="s">
        <v>65553</v>
      </c>
      <c r="O45086" s="2" t="s">
        <v>63945</v>
      </c>
    </row>
    <row r="45087" spans="1:15">
      <c r="A45087" s="2" t="s">
        <v>63942</v>
      </c>
      <c r="B45087" s="2" t="s">
        <v>63943</v>
      </c>
      <c r="C45087" s="2" t="s">
        <v>18422</v>
      </c>
      <c r="D45087" s="7" t="s">
        <v>19136</v>
      </c>
      <c r="E45087" s="2" t="s">
        <v>54960</v>
      </c>
      <c r="F45087" s="4">
        <v>1</v>
      </c>
      <c r="G45087" s="5">
        <v>712</v>
      </c>
      <c r="H45087" s="4">
        <v>0</v>
      </c>
      <c r="I45087" s="2" t="s">
        <v>63944</v>
      </c>
      <c r="J45087" s="2" t="s">
        <v>65553</v>
      </c>
      <c r="O45087" s="2" t="s">
        <v>63945</v>
      </c>
    </row>
    <row r="45088" spans="1:15">
      <c r="A45088" s="2" t="s">
        <v>63942</v>
      </c>
      <c r="B45088" s="2" t="s">
        <v>63943</v>
      </c>
      <c r="C45088" s="2" t="s">
        <v>18422</v>
      </c>
      <c r="D45088" s="7" t="s">
        <v>19137</v>
      </c>
      <c r="E45088" s="2" t="s">
        <v>54962</v>
      </c>
      <c r="F45088" s="4">
        <v>1</v>
      </c>
      <c r="G45088" s="5">
        <v>713</v>
      </c>
      <c r="H45088" s="4">
        <v>0</v>
      </c>
      <c r="I45088" s="2" t="s">
        <v>63944</v>
      </c>
      <c r="J45088" s="2" t="s">
        <v>65553</v>
      </c>
      <c r="O45088" s="2" t="s">
        <v>63945</v>
      </c>
    </row>
    <row r="45089" spans="1:15">
      <c r="A45089" s="2" t="s">
        <v>63942</v>
      </c>
      <c r="B45089" s="2" t="s">
        <v>63943</v>
      </c>
      <c r="C45089" s="2" t="s">
        <v>18422</v>
      </c>
      <c r="D45089" s="7" t="s">
        <v>19138</v>
      </c>
      <c r="E45089" s="2" t="s">
        <v>54964</v>
      </c>
      <c r="F45089" s="4">
        <v>1</v>
      </c>
      <c r="G45089" s="5">
        <v>714</v>
      </c>
      <c r="H45089" s="4">
        <v>0</v>
      </c>
      <c r="I45089" s="2" t="s">
        <v>63944</v>
      </c>
      <c r="J45089" s="2" t="s">
        <v>65553</v>
      </c>
      <c r="O45089" s="2" t="s">
        <v>63945</v>
      </c>
    </row>
    <row r="45090" spans="1:15">
      <c r="A45090" s="2" t="s">
        <v>63942</v>
      </c>
      <c r="B45090" s="2" t="s">
        <v>63943</v>
      </c>
      <c r="C45090" s="2" t="s">
        <v>18422</v>
      </c>
      <c r="D45090" s="7" t="s">
        <v>19139</v>
      </c>
      <c r="E45090" s="2" t="s">
        <v>54966</v>
      </c>
      <c r="F45090" s="4">
        <v>1</v>
      </c>
      <c r="G45090" s="5">
        <v>715</v>
      </c>
      <c r="H45090" s="4">
        <v>0</v>
      </c>
      <c r="I45090" s="2" t="s">
        <v>63944</v>
      </c>
      <c r="J45090" s="2" t="s">
        <v>65553</v>
      </c>
      <c r="O45090" s="2" t="s">
        <v>63945</v>
      </c>
    </row>
    <row r="45091" spans="1:15">
      <c r="A45091" s="2" t="s">
        <v>63942</v>
      </c>
      <c r="B45091" s="2" t="s">
        <v>63943</v>
      </c>
      <c r="C45091" s="2" t="s">
        <v>18422</v>
      </c>
      <c r="D45091" s="7" t="s">
        <v>19140</v>
      </c>
      <c r="E45091" s="2" t="s">
        <v>54968</v>
      </c>
      <c r="F45091" s="4">
        <v>1</v>
      </c>
      <c r="G45091" s="5">
        <v>716</v>
      </c>
      <c r="H45091" s="4">
        <v>0</v>
      </c>
      <c r="I45091" s="2" t="s">
        <v>63944</v>
      </c>
      <c r="J45091" s="2" t="s">
        <v>65553</v>
      </c>
      <c r="O45091" s="2" t="s">
        <v>63945</v>
      </c>
    </row>
    <row r="45092" spans="1:15">
      <c r="A45092" s="2" t="s">
        <v>63942</v>
      </c>
      <c r="B45092" s="2" t="s">
        <v>63943</v>
      </c>
      <c r="C45092" s="2" t="s">
        <v>18422</v>
      </c>
      <c r="D45092" s="7" t="s">
        <v>19141</v>
      </c>
      <c r="E45092" s="2" t="s">
        <v>54970</v>
      </c>
      <c r="F45092" s="4">
        <v>1</v>
      </c>
      <c r="G45092" s="5">
        <v>717</v>
      </c>
      <c r="H45092" s="4">
        <v>0</v>
      </c>
      <c r="I45092" s="2" t="s">
        <v>63944</v>
      </c>
      <c r="J45092" s="2" t="s">
        <v>65553</v>
      </c>
      <c r="O45092" s="2" t="s">
        <v>63945</v>
      </c>
    </row>
    <row r="45093" spans="1:15">
      <c r="A45093" s="2" t="s">
        <v>63942</v>
      </c>
      <c r="B45093" s="2" t="s">
        <v>63943</v>
      </c>
      <c r="C45093" s="2" t="s">
        <v>18422</v>
      </c>
      <c r="D45093" s="7" t="s">
        <v>19142</v>
      </c>
      <c r="E45093" s="2" t="s">
        <v>54972</v>
      </c>
      <c r="F45093" s="4">
        <v>1</v>
      </c>
      <c r="G45093" s="5">
        <v>718</v>
      </c>
      <c r="H45093" s="4">
        <v>0</v>
      </c>
      <c r="I45093" s="2" t="s">
        <v>63944</v>
      </c>
      <c r="J45093" s="2" t="s">
        <v>65553</v>
      </c>
      <c r="O45093" s="2" t="s">
        <v>63945</v>
      </c>
    </row>
    <row r="45094" spans="1:15">
      <c r="A45094" s="2" t="s">
        <v>63942</v>
      </c>
      <c r="B45094" s="2" t="s">
        <v>63943</v>
      </c>
      <c r="C45094" s="2" t="s">
        <v>18422</v>
      </c>
      <c r="D45094" s="7" t="s">
        <v>19143</v>
      </c>
      <c r="E45094" s="2" t="s">
        <v>54974</v>
      </c>
      <c r="F45094" s="4">
        <v>1</v>
      </c>
      <c r="G45094" s="5">
        <v>719</v>
      </c>
      <c r="H45094" s="4">
        <v>0</v>
      </c>
      <c r="I45094" s="2" t="s">
        <v>63944</v>
      </c>
      <c r="J45094" s="2" t="s">
        <v>65553</v>
      </c>
      <c r="O45094" s="2" t="s">
        <v>63945</v>
      </c>
    </row>
    <row r="45095" spans="1:15">
      <c r="A45095" s="2" t="s">
        <v>63942</v>
      </c>
      <c r="B45095" s="2" t="s">
        <v>63943</v>
      </c>
      <c r="C45095" s="2" t="s">
        <v>18422</v>
      </c>
      <c r="D45095" s="7" t="s">
        <v>19144</v>
      </c>
      <c r="E45095" s="2" t="s">
        <v>54976</v>
      </c>
      <c r="F45095" s="4">
        <v>1</v>
      </c>
      <c r="G45095" s="5">
        <v>720</v>
      </c>
      <c r="H45095" s="4">
        <v>0</v>
      </c>
      <c r="I45095" s="2" t="s">
        <v>63944</v>
      </c>
      <c r="J45095" s="2" t="s">
        <v>65553</v>
      </c>
      <c r="O45095" s="2" t="s">
        <v>63945</v>
      </c>
    </row>
    <row r="45096" spans="1:15">
      <c r="A45096" s="2" t="s">
        <v>63942</v>
      </c>
      <c r="B45096" s="2" t="s">
        <v>63943</v>
      </c>
      <c r="C45096" s="2" t="s">
        <v>18422</v>
      </c>
      <c r="D45096" s="7" t="s">
        <v>19145</v>
      </c>
      <c r="E45096" s="2" t="s">
        <v>54978</v>
      </c>
      <c r="F45096" s="4">
        <v>1</v>
      </c>
      <c r="G45096" s="5">
        <v>721</v>
      </c>
      <c r="H45096" s="4">
        <v>0</v>
      </c>
      <c r="I45096" s="2" t="s">
        <v>63944</v>
      </c>
      <c r="J45096" s="2" t="s">
        <v>65553</v>
      </c>
      <c r="O45096" s="2" t="s">
        <v>63945</v>
      </c>
    </row>
    <row r="45097" spans="1:15">
      <c r="A45097" s="2" t="s">
        <v>63942</v>
      </c>
      <c r="B45097" s="2" t="s">
        <v>63943</v>
      </c>
      <c r="C45097" s="2" t="s">
        <v>18422</v>
      </c>
      <c r="D45097" s="7" t="s">
        <v>19146</v>
      </c>
      <c r="E45097" s="2" t="s">
        <v>54980</v>
      </c>
      <c r="F45097" s="4">
        <v>1</v>
      </c>
      <c r="G45097" s="5">
        <v>722</v>
      </c>
      <c r="H45097" s="4">
        <v>0</v>
      </c>
      <c r="I45097" s="2" t="s">
        <v>63944</v>
      </c>
      <c r="J45097" s="2" t="s">
        <v>65553</v>
      </c>
      <c r="O45097" s="2" t="s">
        <v>63945</v>
      </c>
    </row>
    <row r="45098" spans="1:15">
      <c r="A45098" s="2" t="s">
        <v>63942</v>
      </c>
      <c r="B45098" s="2" t="s">
        <v>63943</v>
      </c>
      <c r="C45098" s="2" t="s">
        <v>18422</v>
      </c>
      <c r="D45098" s="7" t="s">
        <v>19147</v>
      </c>
      <c r="E45098" s="2" t="s">
        <v>54982</v>
      </c>
      <c r="F45098" s="4">
        <v>1</v>
      </c>
      <c r="G45098" s="5">
        <v>723</v>
      </c>
      <c r="H45098" s="4">
        <v>0</v>
      </c>
      <c r="I45098" s="2" t="s">
        <v>63944</v>
      </c>
      <c r="J45098" s="2" t="s">
        <v>65553</v>
      </c>
      <c r="O45098" s="2" t="s">
        <v>63945</v>
      </c>
    </row>
    <row r="45099" spans="1:15">
      <c r="A45099" s="2" t="s">
        <v>63942</v>
      </c>
      <c r="B45099" s="2" t="s">
        <v>63943</v>
      </c>
      <c r="C45099" s="2" t="s">
        <v>18422</v>
      </c>
      <c r="D45099" s="7" t="s">
        <v>19148</v>
      </c>
      <c r="E45099" s="2" t="s">
        <v>54984</v>
      </c>
      <c r="F45099" s="4">
        <v>1</v>
      </c>
      <c r="G45099" s="5">
        <v>724</v>
      </c>
      <c r="H45099" s="4">
        <v>0</v>
      </c>
      <c r="I45099" s="2" t="s">
        <v>63944</v>
      </c>
      <c r="J45099" s="2" t="s">
        <v>65553</v>
      </c>
      <c r="O45099" s="2" t="s">
        <v>63945</v>
      </c>
    </row>
    <row r="45100" spans="1:15">
      <c r="A45100" s="2" t="s">
        <v>63942</v>
      </c>
      <c r="B45100" s="2" t="s">
        <v>63943</v>
      </c>
      <c r="C45100" s="2" t="s">
        <v>18422</v>
      </c>
      <c r="D45100" s="7" t="s">
        <v>19149</v>
      </c>
      <c r="E45100" s="2" t="s">
        <v>54986</v>
      </c>
      <c r="F45100" s="4">
        <v>1</v>
      </c>
      <c r="G45100" s="5">
        <v>725</v>
      </c>
      <c r="H45100" s="4">
        <v>0</v>
      </c>
      <c r="I45100" s="2" t="s">
        <v>63944</v>
      </c>
      <c r="J45100" s="2" t="s">
        <v>65553</v>
      </c>
      <c r="O45100" s="2" t="s">
        <v>63945</v>
      </c>
    </row>
    <row r="45101" spans="1:15">
      <c r="A45101" s="2" t="s">
        <v>63942</v>
      </c>
      <c r="B45101" s="2" t="s">
        <v>63943</v>
      </c>
      <c r="C45101" s="2" t="s">
        <v>18422</v>
      </c>
      <c r="D45101" s="7" t="s">
        <v>19150</v>
      </c>
      <c r="E45101" s="2" t="s">
        <v>54988</v>
      </c>
      <c r="F45101" s="4">
        <v>1</v>
      </c>
      <c r="G45101" s="5">
        <v>726</v>
      </c>
      <c r="H45101" s="4">
        <v>0</v>
      </c>
      <c r="I45101" s="2" t="s">
        <v>63944</v>
      </c>
      <c r="J45101" s="2" t="s">
        <v>65553</v>
      </c>
      <c r="O45101" s="2" t="s">
        <v>63945</v>
      </c>
    </row>
    <row r="45102" spans="1:15">
      <c r="A45102" s="2" t="s">
        <v>63942</v>
      </c>
      <c r="B45102" s="2" t="s">
        <v>63943</v>
      </c>
      <c r="C45102" s="2" t="s">
        <v>18422</v>
      </c>
      <c r="D45102" s="7" t="s">
        <v>19151</v>
      </c>
      <c r="E45102" s="2" t="s">
        <v>54990</v>
      </c>
      <c r="F45102" s="4">
        <v>1</v>
      </c>
      <c r="G45102" s="5">
        <v>727</v>
      </c>
      <c r="H45102" s="4">
        <v>0</v>
      </c>
      <c r="I45102" s="2" t="s">
        <v>63944</v>
      </c>
      <c r="J45102" s="2" t="s">
        <v>65553</v>
      </c>
      <c r="O45102" s="2" t="s">
        <v>63945</v>
      </c>
    </row>
    <row r="45103" spans="1:15">
      <c r="A45103" s="2" t="s">
        <v>63942</v>
      </c>
      <c r="B45103" s="2" t="s">
        <v>63943</v>
      </c>
      <c r="C45103" s="2" t="s">
        <v>18422</v>
      </c>
      <c r="D45103" s="7" t="s">
        <v>19152</v>
      </c>
      <c r="E45103" s="2" t="s">
        <v>54992</v>
      </c>
      <c r="F45103" s="4">
        <v>1</v>
      </c>
      <c r="G45103" s="5">
        <v>728</v>
      </c>
      <c r="H45103" s="4">
        <v>0</v>
      </c>
      <c r="I45103" s="2" t="s">
        <v>63944</v>
      </c>
      <c r="J45103" s="2" t="s">
        <v>65553</v>
      </c>
      <c r="O45103" s="2" t="s">
        <v>63945</v>
      </c>
    </row>
    <row r="45104" spans="1:15">
      <c r="A45104" s="2" t="s">
        <v>63942</v>
      </c>
      <c r="B45104" s="2" t="s">
        <v>63943</v>
      </c>
      <c r="C45104" s="2" t="s">
        <v>18422</v>
      </c>
      <c r="D45104" s="7" t="s">
        <v>19153</v>
      </c>
      <c r="E45104" s="2" t="s">
        <v>54994</v>
      </c>
      <c r="F45104" s="4">
        <v>1</v>
      </c>
      <c r="G45104" s="5">
        <v>729</v>
      </c>
      <c r="H45104" s="4">
        <v>0</v>
      </c>
      <c r="I45104" s="2" t="s">
        <v>63944</v>
      </c>
      <c r="J45104" s="2" t="s">
        <v>65553</v>
      </c>
      <c r="O45104" s="2" t="s">
        <v>63945</v>
      </c>
    </row>
    <row r="45105" spans="1:15">
      <c r="A45105" s="2" t="s">
        <v>63942</v>
      </c>
      <c r="B45105" s="2" t="s">
        <v>63943</v>
      </c>
      <c r="C45105" s="2" t="s">
        <v>18422</v>
      </c>
      <c r="D45105" s="7" t="s">
        <v>19154</v>
      </c>
      <c r="E45105" s="2" t="s">
        <v>54996</v>
      </c>
      <c r="F45105" s="4">
        <v>1</v>
      </c>
      <c r="G45105" s="5">
        <v>730</v>
      </c>
      <c r="H45105" s="4">
        <v>0</v>
      </c>
      <c r="I45105" s="2" t="s">
        <v>63944</v>
      </c>
      <c r="J45105" s="2" t="s">
        <v>65553</v>
      </c>
      <c r="O45105" s="2" t="s">
        <v>63945</v>
      </c>
    </row>
    <row r="45106" spans="1:15">
      <c r="A45106" s="2" t="s">
        <v>63942</v>
      </c>
      <c r="B45106" s="2" t="s">
        <v>63943</v>
      </c>
      <c r="C45106" s="2" t="s">
        <v>18422</v>
      </c>
      <c r="D45106" s="7" t="s">
        <v>19155</v>
      </c>
      <c r="E45106" s="2" t="s">
        <v>54998</v>
      </c>
      <c r="F45106" s="4">
        <v>1</v>
      </c>
      <c r="G45106" s="5">
        <v>731</v>
      </c>
      <c r="H45106" s="4">
        <v>0</v>
      </c>
      <c r="I45106" s="2" t="s">
        <v>63944</v>
      </c>
      <c r="J45106" s="2" t="s">
        <v>65553</v>
      </c>
      <c r="O45106" s="2" t="s">
        <v>63945</v>
      </c>
    </row>
    <row r="45107" spans="1:15">
      <c r="A45107" s="2" t="s">
        <v>63942</v>
      </c>
      <c r="B45107" s="2" t="s">
        <v>63943</v>
      </c>
      <c r="C45107" s="2" t="s">
        <v>18422</v>
      </c>
      <c r="D45107" s="7" t="s">
        <v>19156</v>
      </c>
      <c r="E45107" s="2" t="s">
        <v>55000</v>
      </c>
      <c r="F45107" s="4">
        <v>1</v>
      </c>
      <c r="G45107" s="5">
        <v>732</v>
      </c>
      <c r="H45107" s="4">
        <v>0</v>
      </c>
      <c r="I45107" s="2" t="s">
        <v>63944</v>
      </c>
      <c r="J45107" s="2" t="s">
        <v>65553</v>
      </c>
      <c r="O45107" s="2" t="s">
        <v>63945</v>
      </c>
    </row>
    <row r="45108" spans="1:15">
      <c r="A45108" s="2" t="s">
        <v>63942</v>
      </c>
      <c r="B45108" s="2" t="s">
        <v>63943</v>
      </c>
      <c r="C45108" s="2" t="s">
        <v>18422</v>
      </c>
      <c r="D45108" s="7" t="s">
        <v>19157</v>
      </c>
      <c r="E45108" s="2" t="s">
        <v>55002</v>
      </c>
      <c r="F45108" s="4">
        <v>1</v>
      </c>
      <c r="G45108" s="5">
        <v>733</v>
      </c>
      <c r="H45108" s="4">
        <v>0</v>
      </c>
      <c r="I45108" s="2" t="s">
        <v>63944</v>
      </c>
      <c r="J45108" s="2" t="s">
        <v>65553</v>
      </c>
      <c r="O45108" s="2" t="s">
        <v>63945</v>
      </c>
    </row>
    <row r="45109" spans="1:15">
      <c r="A45109" s="2" t="s">
        <v>63942</v>
      </c>
      <c r="B45109" s="2" t="s">
        <v>63943</v>
      </c>
      <c r="C45109" s="2" t="s">
        <v>18422</v>
      </c>
      <c r="D45109" s="7" t="s">
        <v>19158</v>
      </c>
      <c r="E45109" s="2" t="s">
        <v>55004</v>
      </c>
      <c r="F45109" s="4">
        <v>1</v>
      </c>
      <c r="G45109" s="5">
        <v>734</v>
      </c>
      <c r="H45109" s="4">
        <v>0</v>
      </c>
      <c r="I45109" s="2" t="s">
        <v>63944</v>
      </c>
      <c r="J45109" s="2" t="s">
        <v>65553</v>
      </c>
      <c r="O45109" s="2" t="s">
        <v>63945</v>
      </c>
    </row>
    <row r="45110" spans="1:15">
      <c r="A45110" s="2" t="s">
        <v>63942</v>
      </c>
      <c r="B45110" s="2" t="s">
        <v>63943</v>
      </c>
      <c r="C45110" s="2" t="s">
        <v>18422</v>
      </c>
      <c r="D45110" s="7" t="s">
        <v>19159</v>
      </c>
      <c r="E45110" s="2" t="s">
        <v>55006</v>
      </c>
      <c r="F45110" s="4">
        <v>1</v>
      </c>
      <c r="G45110" s="5">
        <v>735</v>
      </c>
      <c r="H45110" s="4">
        <v>0</v>
      </c>
      <c r="I45110" s="2" t="s">
        <v>63944</v>
      </c>
      <c r="J45110" s="2" t="s">
        <v>65553</v>
      </c>
      <c r="O45110" s="2" t="s">
        <v>63945</v>
      </c>
    </row>
    <row r="45111" spans="1:15">
      <c r="A45111" s="2" t="s">
        <v>63942</v>
      </c>
      <c r="B45111" s="2" t="s">
        <v>63943</v>
      </c>
      <c r="C45111" s="2" t="s">
        <v>18422</v>
      </c>
      <c r="D45111" s="7" t="s">
        <v>19160</v>
      </c>
      <c r="E45111" s="2" t="s">
        <v>55008</v>
      </c>
      <c r="F45111" s="4">
        <v>1</v>
      </c>
      <c r="G45111" s="5">
        <v>736</v>
      </c>
      <c r="H45111" s="4">
        <v>0</v>
      </c>
      <c r="I45111" s="2" t="s">
        <v>63944</v>
      </c>
      <c r="J45111" s="2" t="s">
        <v>65553</v>
      </c>
      <c r="O45111" s="2" t="s">
        <v>63945</v>
      </c>
    </row>
    <row r="45112" spans="1:15">
      <c r="A45112" s="2" t="s">
        <v>63942</v>
      </c>
      <c r="B45112" s="2" t="s">
        <v>63943</v>
      </c>
      <c r="C45112" s="2" t="s">
        <v>18422</v>
      </c>
      <c r="D45112" s="7" t="s">
        <v>19161</v>
      </c>
      <c r="E45112" s="2" t="s">
        <v>55010</v>
      </c>
      <c r="F45112" s="4">
        <v>1</v>
      </c>
      <c r="G45112" s="5">
        <v>737</v>
      </c>
      <c r="H45112" s="4">
        <v>0</v>
      </c>
      <c r="I45112" s="2" t="s">
        <v>63944</v>
      </c>
      <c r="J45112" s="2" t="s">
        <v>65553</v>
      </c>
      <c r="O45112" s="2" t="s">
        <v>63945</v>
      </c>
    </row>
    <row r="45113" spans="1:15">
      <c r="A45113" s="2" t="s">
        <v>63942</v>
      </c>
      <c r="B45113" s="2" t="s">
        <v>63943</v>
      </c>
      <c r="C45113" s="2" t="s">
        <v>18422</v>
      </c>
      <c r="D45113" s="7" t="s">
        <v>19162</v>
      </c>
      <c r="E45113" s="2" t="s">
        <v>55012</v>
      </c>
      <c r="F45113" s="4">
        <v>1</v>
      </c>
      <c r="G45113" s="5">
        <v>738</v>
      </c>
      <c r="H45113" s="4">
        <v>0</v>
      </c>
      <c r="I45113" s="2" t="s">
        <v>63944</v>
      </c>
      <c r="J45113" s="2" t="s">
        <v>65553</v>
      </c>
      <c r="O45113" s="2" t="s">
        <v>63945</v>
      </c>
    </row>
    <row r="45114" spans="1:15">
      <c r="A45114" s="2" t="s">
        <v>63942</v>
      </c>
      <c r="B45114" s="2" t="s">
        <v>63943</v>
      </c>
      <c r="C45114" s="2" t="s">
        <v>18422</v>
      </c>
      <c r="D45114" s="7" t="s">
        <v>19163</v>
      </c>
      <c r="E45114" s="2" t="s">
        <v>55014</v>
      </c>
      <c r="F45114" s="4">
        <v>1</v>
      </c>
      <c r="G45114" s="5">
        <v>739</v>
      </c>
      <c r="H45114" s="4">
        <v>0</v>
      </c>
      <c r="I45114" s="2" t="s">
        <v>63944</v>
      </c>
      <c r="J45114" s="2" t="s">
        <v>65553</v>
      </c>
      <c r="O45114" s="2" t="s">
        <v>63945</v>
      </c>
    </row>
    <row r="45115" spans="1:15">
      <c r="A45115" s="2" t="s">
        <v>63942</v>
      </c>
      <c r="B45115" s="2" t="s">
        <v>63943</v>
      </c>
      <c r="C45115" s="2" t="s">
        <v>18422</v>
      </c>
      <c r="D45115" s="7" t="s">
        <v>19164</v>
      </c>
      <c r="E45115" s="2" t="s">
        <v>55016</v>
      </c>
      <c r="F45115" s="4">
        <v>1</v>
      </c>
      <c r="G45115" s="5">
        <v>740</v>
      </c>
      <c r="H45115" s="4">
        <v>0</v>
      </c>
      <c r="I45115" s="2" t="s">
        <v>63944</v>
      </c>
      <c r="J45115" s="2" t="s">
        <v>65553</v>
      </c>
      <c r="O45115" s="2" t="s">
        <v>63945</v>
      </c>
    </row>
    <row r="45116" spans="1:15">
      <c r="A45116" s="2" t="s">
        <v>63942</v>
      </c>
      <c r="B45116" s="2" t="s">
        <v>63943</v>
      </c>
      <c r="C45116" s="2" t="s">
        <v>18422</v>
      </c>
      <c r="D45116" s="7" t="s">
        <v>19165</v>
      </c>
      <c r="E45116" s="2" t="s">
        <v>55018</v>
      </c>
      <c r="F45116" s="4">
        <v>1</v>
      </c>
      <c r="G45116" s="5">
        <v>741</v>
      </c>
      <c r="H45116" s="4">
        <v>0</v>
      </c>
      <c r="I45116" s="2" t="s">
        <v>63944</v>
      </c>
      <c r="J45116" s="2" t="s">
        <v>65553</v>
      </c>
      <c r="O45116" s="2" t="s">
        <v>63945</v>
      </c>
    </row>
    <row r="45117" spans="1:15">
      <c r="A45117" s="2" t="s">
        <v>63942</v>
      </c>
      <c r="B45117" s="2" t="s">
        <v>63943</v>
      </c>
      <c r="C45117" s="2" t="s">
        <v>18422</v>
      </c>
      <c r="D45117" s="7" t="s">
        <v>19166</v>
      </c>
      <c r="E45117" s="2" t="s">
        <v>55020</v>
      </c>
      <c r="F45117" s="4">
        <v>1</v>
      </c>
      <c r="G45117" s="5">
        <v>742</v>
      </c>
      <c r="H45117" s="4">
        <v>0</v>
      </c>
      <c r="I45117" s="2" t="s">
        <v>63944</v>
      </c>
      <c r="J45117" s="2" t="s">
        <v>65553</v>
      </c>
      <c r="O45117" s="2" t="s">
        <v>63945</v>
      </c>
    </row>
    <row r="45118" spans="1:15">
      <c r="A45118" s="2" t="s">
        <v>63942</v>
      </c>
      <c r="B45118" s="2" t="s">
        <v>63943</v>
      </c>
      <c r="C45118" s="2" t="s">
        <v>18422</v>
      </c>
      <c r="D45118" s="7" t="s">
        <v>19167</v>
      </c>
      <c r="E45118" s="2" t="s">
        <v>55022</v>
      </c>
      <c r="F45118" s="4">
        <v>1</v>
      </c>
      <c r="G45118" s="5">
        <v>743</v>
      </c>
      <c r="H45118" s="4">
        <v>0</v>
      </c>
      <c r="I45118" s="2" t="s">
        <v>63944</v>
      </c>
      <c r="J45118" s="2" t="s">
        <v>65553</v>
      </c>
      <c r="O45118" s="2" t="s">
        <v>63945</v>
      </c>
    </row>
    <row r="45119" spans="1:15">
      <c r="A45119" s="2" t="s">
        <v>63942</v>
      </c>
      <c r="B45119" s="2" t="s">
        <v>63943</v>
      </c>
      <c r="C45119" s="2" t="s">
        <v>18422</v>
      </c>
      <c r="D45119" s="7" t="s">
        <v>19168</v>
      </c>
      <c r="E45119" s="2" t="s">
        <v>55024</v>
      </c>
      <c r="F45119" s="4">
        <v>1</v>
      </c>
      <c r="G45119" s="5">
        <v>744</v>
      </c>
      <c r="H45119" s="4">
        <v>0</v>
      </c>
      <c r="I45119" s="2" t="s">
        <v>63944</v>
      </c>
      <c r="J45119" s="2" t="s">
        <v>65553</v>
      </c>
      <c r="O45119" s="2" t="s">
        <v>63945</v>
      </c>
    </row>
    <row r="45120" spans="1:15">
      <c r="A45120" s="2" t="s">
        <v>63942</v>
      </c>
      <c r="B45120" s="2" t="s">
        <v>63943</v>
      </c>
      <c r="C45120" s="2" t="s">
        <v>18422</v>
      </c>
      <c r="D45120" s="7" t="s">
        <v>19169</v>
      </c>
      <c r="E45120" s="2" t="s">
        <v>55026</v>
      </c>
      <c r="F45120" s="4">
        <v>1</v>
      </c>
      <c r="G45120" s="5">
        <v>745</v>
      </c>
      <c r="H45120" s="4">
        <v>0</v>
      </c>
      <c r="I45120" s="2" t="s">
        <v>63944</v>
      </c>
      <c r="J45120" s="2" t="s">
        <v>65553</v>
      </c>
      <c r="O45120" s="2" t="s">
        <v>63945</v>
      </c>
    </row>
    <row r="45121" spans="1:15">
      <c r="A45121" s="2" t="s">
        <v>63942</v>
      </c>
      <c r="B45121" s="2" t="s">
        <v>63943</v>
      </c>
      <c r="C45121" s="2" t="s">
        <v>18422</v>
      </c>
      <c r="D45121" s="7" t="s">
        <v>19170</v>
      </c>
      <c r="E45121" s="2" t="s">
        <v>55028</v>
      </c>
      <c r="F45121" s="4">
        <v>1</v>
      </c>
      <c r="G45121" s="5">
        <v>746</v>
      </c>
      <c r="H45121" s="4">
        <v>0</v>
      </c>
      <c r="I45121" s="2" t="s">
        <v>63944</v>
      </c>
      <c r="J45121" s="2" t="s">
        <v>65553</v>
      </c>
      <c r="O45121" s="2" t="s">
        <v>63945</v>
      </c>
    </row>
    <row r="45122" spans="1:15">
      <c r="A45122" s="2" t="s">
        <v>63942</v>
      </c>
      <c r="B45122" s="2" t="s">
        <v>63943</v>
      </c>
      <c r="C45122" s="2" t="s">
        <v>18422</v>
      </c>
      <c r="D45122" s="7" t="s">
        <v>19171</v>
      </c>
      <c r="E45122" s="2" t="s">
        <v>55030</v>
      </c>
      <c r="F45122" s="4">
        <v>1</v>
      </c>
      <c r="G45122" s="5">
        <v>747</v>
      </c>
      <c r="H45122" s="4">
        <v>0</v>
      </c>
      <c r="I45122" s="2" t="s">
        <v>63944</v>
      </c>
      <c r="J45122" s="2" t="s">
        <v>65553</v>
      </c>
      <c r="O45122" s="2" t="s">
        <v>63945</v>
      </c>
    </row>
    <row r="45123" spans="1:15">
      <c r="A45123" s="2" t="s">
        <v>63942</v>
      </c>
      <c r="B45123" s="2" t="s">
        <v>63943</v>
      </c>
      <c r="C45123" s="2" t="s">
        <v>18422</v>
      </c>
      <c r="D45123" s="7" t="s">
        <v>19172</v>
      </c>
      <c r="E45123" s="2" t="s">
        <v>55032</v>
      </c>
      <c r="F45123" s="4">
        <v>1</v>
      </c>
      <c r="G45123" s="5">
        <v>748</v>
      </c>
      <c r="H45123" s="4">
        <v>0</v>
      </c>
      <c r="I45123" s="2" t="s">
        <v>63944</v>
      </c>
      <c r="J45123" s="2" t="s">
        <v>65553</v>
      </c>
      <c r="O45123" s="2" t="s">
        <v>63945</v>
      </c>
    </row>
    <row r="45124" spans="1:15">
      <c r="A45124" s="2" t="s">
        <v>63942</v>
      </c>
      <c r="B45124" s="2" t="s">
        <v>63943</v>
      </c>
      <c r="C45124" s="2" t="s">
        <v>18422</v>
      </c>
      <c r="D45124" s="7" t="s">
        <v>19173</v>
      </c>
      <c r="E45124" s="2" t="s">
        <v>55034</v>
      </c>
      <c r="F45124" s="4">
        <v>1</v>
      </c>
      <c r="G45124" s="5">
        <v>749</v>
      </c>
      <c r="H45124" s="4">
        <v>0</v>
      </c>
      <c r="I45124" s="2" t="s">
        <v>63944</v>
      </c>
      <c r="J45124" s="2" t="s">
        <v>65553</v>
      </c>
      <c r="O45124" s="2" t="s">
        <v>63945</v>
      </c>
    </row>
    <row r="45125" spans="1:15">
      <c r="A45125" s="2" t="s">
        <v>63942</v>
      </c>
      <c r="B45125" s="2" t="s">
        <v>63943</v>
      </c>
      <c r="C45125" s="2" t="s">
        <v>18422</v>
      </c>
      <c r="D45125" s="7" t="s">
        <v>19174</v>
      </c>
      <c r="E45125" s="2" t="s">
        <v>55036</v>
      </c>
      <c r="F45125" s="4">
        <v>1</v>
      </c>
      <c r="G45125" s="5">
        <v>750</v>
      </c>
      <c r="H45125" s="4">
        <v>0</v>
      </c>
      <c r="I45125" s="2" t="s">
        <v>63944</v>
      </c>
      <c r="J45125" s="2" t="s">
        <v>65553</v>
      </c>
      <c r="O45125" s="2" t="s">
        <v>63945</v>
      </c>
    </row>
    <row r="45126" spans="1:15">
      <c r="A45126" s="2" t="s">
        <v>63942</v>
      </c>
      <c r="B45126" s="2" t="s">
        <v>63943</v>
      </c>
      <c r="C45126" s="2" t="s">
        <v>18422</v>
      </c>
      <c r="D45126" s="7" t="s">
        <v>19175</v>
      </c>
      <c r="E45126" s="2" t="s">
        <v>55038</v>
      </c>
      <c r="F45126" s="4">
        <v>1</v>
      </c>
      <c r="G45126" s="5">
        <v>751</v>
      </c>
      <c r="H45126" s="4">
        <v>0</v>
      </c>
      <c r="I45126" s="2" t="s">
        <v>63944</v>
      </c>
      <c r="J45126" s="2" t="s">
        <v>65553</v>
      </c>
      <c r="O45126" s="2" t="s">
        <v>63945</v>
      </c>
    </row>
    <row r="45127" spans="1:15">
      <c r="A45127" s="2" t="s">
        <v>63942</v>
      </c>
      <c r="B45127" s="2" t="s">
        <v>63943</v>
      </c>
      <c r="C45127" s="2" t="s">
        <v>18422</v>
      </c>
      <c r="D45127" s="7" t="s">
        <v>19176</v>
      </c>
      <c r="E45127" s="2" t="s">
        <v>55040</v>
      </c>
      <c r="F45127" s="4">
        <v>1</v>
      </c>
      <c r="G45127" s="5">
        <v>752</v>
      </c>
      <c r="H45127" s="4">
        <v>0</v>
      </c>
      <c r="I45127" s="2" t="s">
        <v>63944</v>
      </c>
      <c r="J45127" s="2" t="s">
        <v>65553</v>
      </c>
      <c r="O45127" s="2" t="s">
        <v>63945</v>
      </c>
    </row>
    <row r="45128" spans="1:15">
      <c r="A45128" s="2" t="s">
        <v>63942</v>
      </c>
      <c r="B45128" s="2" t="s">
        <v>63943</v>
      </c>
      <c r="C45128" s="2" t="s">
        <v>18422</v>
      </c>
      <c r="D45128" s="7" t="s">
        <v>19177</v>
      </c>
      <c r="E45128" s="2" t="s">
        <v>55042</v>
      </c>
      <c r="F45128" s="4">
        <v>1</v>
      </c>
      <c r="G45128" s="5">
        <v>753</v>
      </c>
      <c r="H45128" s="4">
        <v>0</v>
      </c>
      <c r="I45128" s="2" t="s">
        <v>63944</v>
      </c>
      <c r="J45128" s="2" t="s">
        <v>65553</v>
      </c>
      <c r="O45128" s="2" t="s">
        <v>63945</v>
      </c>
    </row>
    <row r="45129" spans="1:15">
      <c r="A45129" s="2" t="s">
        <v>63942</v>
      </c>
      <c r="B45129" s="2" t="s">
        <v>63943</v>
      </c>
      <c r="C45129" s="2" t="s">
        <v>18422</v>
      </c>
      <c r="D45129" s="7" t="s">
        <v>19178</v>
      </c>
      <c r="E45129" s="2" t="s">
        <v>55044</v>
      </c>
      <c r="F45129" s="4">
        <v>1</v>
      </c>
      <c r="G45129" s="5">
        <v>754</v>
      </c>
      <c r="H45129" s="4">
        <v>0</v>
      </c>
      <c r="I45129" s="2" t="s">
        <v>63944</v>
      </c>
      <c r="J45129" s="2" t="s">
        <v>65553</v>
      </c>
      <c r="O45129" s="2" t="s">
        <v>63945</v>
      </c>
    </row>
    <row r="45130" spans="1:15">
      <c r="A45130" s="2" t="s">
        <v>63942</v>
      </c>
      <c r="B45130" s="2" t="s">
        <v>63943</v>
      </c>
      <c r="C45130" s="2" t="s">
        <v>18422</v>
      </c>
      <c r="D45130" s="7" t="s">
        <v>19179</v>
      </c>
      <c r="E45130" s="2" t="s">
        <v>55046</v>
      </c>
      <c r="F45130" s="4">
        <v>1</v>
      </c>
      <c r="G45130" s="5">
        <v>755</v>
      </c>
      <c r="H45130" s="4">
        <v>0</v>
      </c>
      <c r="I45130" s="2" t="s">
        <v>63944</v>
      </c>
      <c r="J45130" s="2" t="s">
        <v>65553</v>
      </c>
      <c r="O45130" s="2" t="s">
        <v>63945</v>
      </c>
    </row>
    <row r="45131" spans="1:15">
      <c r="A45131" s="2" t="s">
        <v>63942</v>
      </c>
      <c r="B45131" s="2" t="s">
        <v>63943</v>
      </c>
      <c r="C45131" s="2" t="s">
        <v>18422</v>
      </c>
      <c r="D45131" s="7" t="s">
        <v>19180</v>
      </c>
      <c r="E45131" s="2" t="s">
        <v>55048</v>
      </c>
      <c r="F45131" s="4">
        <v>1</v>
      </c>
      <c r="G45131" s="5">
        <v>756</v>
      </c>
      <c r="H45131" s="4">
        <v>0</v>
      </c>
      <c r="I45131" s="2" t="s">
        <v>63944</v>
      </c>
      <c r="J45131" s="2" t="s">
        <v>65553</v>
      </c>
      <c r="O45131" s="2" t="s">
        <v>63945</v>
      </c>
    </row>
    <row r="45132" spans="1:15">
      <c r="A45132" s="2" t="s">
        <v>63942</v>
      </c>
      <c r="B45132" s="2" t="s">
        <v>63943</v>
      </c>
      <c r="C45132" s="2" t="s">
        <v>18422</v>
      </c>
      <c r="D45132" s="7" t="s">
        <v>19181</v>
      </c>
      <c r="E45132" s="2" t="s">
        <v>55050</v>
      </c>
      <c r="F45132" s="4">
        <v>1</v>
      </c>
      <c r="G45132" s="5">
        <v>757</v>
      </c>
      <c r="H45132" s="4">
        <v>0</v>
      </c>
      <c r="I45132" s="2" t="s">
        <v>63944</v>
      </c>
      <c r="J45132" s="2" t="s">
        <v>65553</v>
      </c>
      <c r="O45132" s="2" t="s">
        <v>63945</v>
      </c>
    </row>
    <row r="45133" spans="1:15">
      <c r="A45133" s="2" t="s">
        <v>63942</v>
      </c>
      <c r="B45133" s="2" t="s">
        <v>63943</v>
      </c>
      <c r="C45133" s="2" t="s">
        <v>18422</v>
      </c>
      <c r="D45133" s="7" t="s">
        <v>19182</v>
      </c>
      <c r="E45133" s="2" t="s">
        <v>55052</v>
      </c>
      <c r="F45133" s="4">
        <v>1</v>
      </c>
      <c r="G45133" s="5">
        <v>758</v>
      </c>
      <c r="H45133" s="4">
        <v>0</v>
      </c>
      <c r="I45133" s="2" t="s">
        <v>63944</v>
      </c>
      <c r="J45133" s="2" t="s">
        <v>65553</v>
      </c>
      <c r="O45133" s="2" t="s">
        <v>63945</v>
      </c>
    </row>
    <row r="45134" spans="1:15">
      <c r="A45134" s="2" t="s">
        <v>63942</v>
      </c>
      <c r="B45134" s="2" t="s">
        <v>63943</v>
      </c>
      <c r="C45134" s="2" t="s">
        <v>18422</v>
      </c>
      <c r="D45134" s="7" t="s">
        <v>19183</v>
      </c>
      <c r="E45134" s="2" t="s">
        <v>55054</v>
      </c>
      <c r="F45134" s="4">
        <v>1</v>
      </c>
      <c r="G45134" s="5">
        <v>759</v>
      </c>
      <c r="H45134" s="4">
        <v>0</v>
      </c>
      <c r="I45134" s="2" t="s">
        <v>63944</v>
      </c>
      <c r="J45134" s="2" t="s">
        <v>65553</v>
      </c>
      <c r="O45134" s="2" t="s">
        <v>63945</v>
      </c>
    </row>
    <row r="45135" spans="1:15">
      <c r="A45135" s="2" t="s">
        <v>63942</v>
      </c>
      <c r="B45135" s="2" t="s">
        <v>63943</v>
      </c>
      <c r="C45135" s="2" t="s">
        <v>18422</v>
      </c>
      <c r="D45135" s="7" t="s">
        <v>19184</v>
      </c>
      <c r="E45135" s="2" t="s">
        <v>55056</v>
      </c>
      <c r="F45135" s="4">
        <v>1</v>
      </c>
      <c r="G45135" s="5">
        <v>760</v>
      </c>
      <c r="H45135" s="4">
        <v>0</v>
      </c>
      <c r="I45135" s="2" t="s">
        <v>63944</v>
      </c>
      <c r="J45135" s="2" t="s">
        <v>65553</v>
      </c>
      <c r="O45135" s="2" t="s">
        <v>63945</v>
      </c>
    </row>
    <row r="45136" spans="1:15">
      <c r="A45136" s="2" t="s">
        <v>63942</v>
      </c>
      <c r="B45136" s="2" t="s">
        <v>63943</v>
      </c>
      <c r="C45136" s="2" t="s">
        <v>18422</v>
      </c>
      <c r="D45136" s="7" t="s">
        <v>19185</v>
      </c>
      <c r="E45136" s="2" t="s">
        <v>55058</v>
      </c>
      <c r="F45136" s="4">
        <v>1</v>
      </c>
      <c r="G45136" s="5">
        <v>761</v>
      </c>
      <c r="H45136" s="4">
        <v>0</v>
      </c>
      <c r="I45136" s="2" t="s">
        <v>63944</v>
      </c>
      <c r="J45136" s="2" t="s">
        <v>65553</v>
      </c>
      <c r="O45136" s="2" t="s">
        <v>63945</v>
      </c>
    </row>
    <row r="45137" spans="1:15">
      <c r="A45137" s="2" t="s">
        <v>63942</v>
      </c>
      <c r="B45137" s="2" t="s">
        <v>63943</v>
      </c>
      <c r="C45137" s="2" t="s">
        <v>18422</v>
      </c>
      <c r="D45137" s="7" t="s">
        <v>19186</v>
      </c>
      <c r="E45137" s="2" t="s">
        <v>55060</v>
      </c>
      <c r="F45137" s="4">
        <v>1</v>
      </c>
      <c r="G45137" s="5">
        <v>762</v>
      </c>
      <c r="H45137" s="4">
        <v>0</v>
      </c>
      <c r="I45137" s="2" t="s">
        <v>63944</v>
      </c>
      <c r="J45137" s="2" t="s">
        <v>65553</v>
      </c>
      <c r="O45137" s="2" t="s">
        <v>63945</v>
      </c>
    </row>
    <row r="45138" spans="1:15">
      <c r="A45138" s="2" t="s">
        <v>63942</v>
      </c>
      <c r="B45138" s="2" t="s">
        <v>63943</v>
      </c>
      <c r="C45138" s="2" t="s">
        <v>18422</v>
      </c>
      <c r="D45138" s="7" t="s">
        <v>19187</v>
      </c>
      <c r="E45138" s="2" t="s">
        <v>55062</v>
      </c>
      <c r="F45138" s="4">
        <v>1</v>
      </c>
      <c r="G45138" s="5">
        <v>763</v>
      </c>
      <c r="H45138" s="4">
        <v>0</v>
      </c>
      <c r="I45138" s="2" t="s">
        <v>63944</v>
      </c>
      <c r="J45138" s="2" t="s">
        <v>65553</v>
      </c>
      <c r="O45138" s="2" t="s">
        <v>63945</v>
      </c>
    </row>
    <row r="45139" spans="1:15">
      <c r="A45139" s="2" t="s">
        <v>63942</v>
      </c>
      <c r="B45139" s="2" t="s">
        <v>63943</v>
      </c>
      <c r="C45139" s="2" t="s">
        <v>18422</v>
      </c>
      <c r="D45139" s="7" t="s">
        <v>19188</v>
      </c>
      <c r="E45139" s="2" t="s">
        <v>55064</v>
      </c>
      <c r="F45139" s="4">
        <v>1</v>
      </c>
      <c r="G45139" s="5">
        <v>764</v>
      </c>
      <c r="H45139" s="4">
        <v>0</v>
      </c>
      <c r="I45139" s="2" t="s">
        <v>63944</v>
      </c>
      <c r="J45139" s="2" t="s">
        <v>65553</v>
      </c>
      <c r="O45139" s="2" t="s">
        <v>63945</v>
      </c>
    </row>
    <row r="45140" spans="1:15">
      <c r="A45140" s="2" t="s">
        <v>63942</v>
      </c>
      <c r="B45140" s="2" t="s">
        <v>63943</v>
      </c>
      <c r="C45140" s="2" t="s">
        <v>18422</v>
      </c>
      <c r="D45140" s="7" t="s">
        <v>19189</v>
      </c>
      <c r="E45140" s="2" t="s">
        <v>55066</v>
      </c>
      <c r="F45140" s="4">
        <v>1</v>
      </c>
      <c r="G45140" s="5">
        <v>765</v>
      </c>
      <c r="H45140" s="4">
        <v>0</v>
      </c>
      <c r="I45140" s="2" t="s">
        <v>63944</v>
      </c>
      <c r="J45140" s="2" t="s">
        <v>65553</v>
      </c>
      <c r="O45140" s="2" t="s">
        <v>63945</v>
      </c>
    </row>
    <row r="45141" spans="1:15">
      <c r="A45141" s="2" t="s">
        <v>63942</v>
      </c>
      <c r="B45141" s="2" t="s">
        <v>63943</v>
      </c>
      <c r="C45141" s="2" t="s">
        <v>18422</v>
      </c>
      <c r="D45141" s="7" t="s">
        <v>19190</v>
      </c>
      <c r="E45141" s="2" t="s">
        <v>55068</v>
      </c>
      <c r="F45141" s="4">
        <v>1</v>
      </c>
      <c r="G45141" s="5">
        <v>766</v>
      </c>
      <c r="H45141" s="4">
        <v>0</v>
      </c>
      <c r="I45141" s="2" t="s">
        <v>63944</v>
      </c>
      <c r="J45141" s="2" t="s">
        <v>65553</v>
      </c>
      <c r="O45141" s="2" t="s">
        <v>63945</v>
      </c>
    </row>
    <row r="45142" spans="1:15">
      <c r="A45142" s="2" t="s">
        <v>63942</v>
      </c>
      <c r="B45142" s="2" t="s">
        <v>63943</v>
      </c>
      <c r="C45142" s="2" t="s">
        <v>18422</v>
      </c>
      <c r="D45142" s="7" t="s">
        <v>19191</v>
      </c>
      <c r="E45142" s="2" t="s">
        <v>55070</v>
      </c>
      <c r="F45142" s="4">
        <v>1</v>
      </c>
      <c r="G45142" s="5">
        <v>767</v>
      </c>
      <c r="H45142" s="4">
        <v>0</v>
      </c>
      <c r="I45142" s="2" t="s">
        <v>63944</v>
      </c>
      <c r="J45142" s="2" t="s">
        <v>65553</v>
      </c>
      <c r="O45142" s="2" t="s">
        <v>63945</v>
      </c>
    </row>
    <row r="45143" spans="1:15">
      <c r="A45143" s="2" t="s">
        <v>63942</v>
      </c>
      <c r="B45143" s="2" t="s">
        <v>63943</v>
      </c>
      <c r="C45143" s="2" t="s">
        <v>18422</v>
      </c>
      <c r="D45143" s="7" t="s">
        <v>19192</v>
      </c>
      <c r="E45143" s="2" t="s">
        <v>55072</v>
      </c>
      <c r="F45143" s="4">
        <v>1</v>
      </c>
      <c r="G45143" s="5">
        <v>768</v>
      </c>
      <c r="H45143" s="4">
        <v>0</v>
      </c>
      <c r="I45143" s="2" t="s">
        <v>63944</v>
      </c>
      <c r="J45143" s="2" t="s">
        <v>65553</v>
      </c>
      <c r="O45143" s="2" t="s">
        <v>63945</v>
      </c>
    </row>
    <row r="45144" spans="1:15">
      <c r="A45144" s="2" t="s">
        <v>63942</v>
      </c>
      <c r="B45144" s="2" t="s">
        <v>63943</v>
      </c>
      <c r="C45144" s="2" t="s">
        <v>18422</v>
      </c>
      <c r="D45144" s="7" t="s">
        <v>19193</v>
      </c>
      <c r="E45144" s="2" t="s">
        <v>55074</v>
      </c>
      <c r="F45144" s="4">
        <v>1</v>
      </c>
      <c r="G45144" s="5">
        <v>769</v>
      </c>
      <c r="H45144" s="4">
        <v>0</v>
      </c>
      <c r="I45144" s="2" t="s">
        <v>63944</v>
      </c>
      <c r="J45144" s="2" t="s">
        <v>65553</v>
      </c>
      <c r="O45144" s="2" t="s">
        <v>63945</v>
      </c>
    </row>
    <row r="45145" spans="1:15">
      <c r="A45145" s="2" t="s">
        <v>63942</v>
      </c>
      <c r="B45145" s="2" t="s">
        <v>63943</v>
      </c>
      <c r="C45145" s="2" t="s">
        <v>18422</v>
      </c>
      <c r="D45145" s="7" t="s">
        <v>19194</v>
      </c>
      <c r="E45145" s="2" t="s">
        <v>55076</v>
      </c>
      <c r="F45145" s="4">
        <v>1</v>
      </c>
      <c r="G45145" s="5">
        <v>770</v>
      </c>
      <c r="H45145" s="4">
        <v>0</v>
      </c>
      <c r="I45145" s="2" t="s">
        <v>63944</v>
      </c>
      <c r="J45145" s="2" t="s">
        <v>65553</v>
      </c>
      <c r="O45145" s="2" t="s">
        <v>63945</v>
      </c>
    </row>
    <row r="45146" spans="1:15">
      <c r="A45146" s="2" t="s">
        <v>63942</v>
      </c>
      <c r="B45146" s="2" t="s">
        <v>63943</v>
      </c>
      <c r="C45146" s="2" t="s">
        <v>18422</v>
      </c>
      <c r="D45146" s="7" t="s">
        <v>19195</v>
      </c>
      <c r="E45146" s="2" t="s">
        <v>55078</v>
      </c>
      <c r="F45146" s="4">
        <v>1</v>
      </c>
      <c r="G45146" s="5">
        <v>771</v>
      </c>
      <c r="H45146" s="4">
        <v>0</v>
      </c>
      <c r="I45146" s="2" t="s">
        <v>63944</v>
      </c>
      <c r="J45146" s="2" t="s">
        <v>65553</v>
      </c>
      <c r="O45146" s="2" t="s">
        <v>63945</v>
      </c>
    </row>
    <row r="45147" spans="1:15">
      <c r="A45147" s="2" t="s">
        <v>63942</v>
      </c>
      <c r="B45147" s="2" t="s">
        <v>63943</v>
      </c>
      <c r="C45147" s="2" t="s">
        <v>18422</v>
      </c>
      <c r="D45147" s="7" t="s">
        <v>19196</v>
      </c>
      <c r="E45147" s="2" t="s">
        <v>55080</v>
      </c>
      <c r="F45147" s="4">
        <v>1</v>
      </c>
      <c r="G45147" s="5">
        <v>772</v>
      </c>
      <c r="H45147" s="4">
        <v>0</v>
      </c>
      <c r="I45147" s="2" t="s">
        <v>63944</v>
      </c>
      <c r="J45147" s="2" t="s">
        <v>65553</v>
      </c>
      <c r="O45147" s="2" t="s">
        <v>63945</v>
      </c>
    </row>
    <row r="45148" spans="1:15">
      <c r="A45148" s="2" t="s">
        <v>63942</v>
      </c>
      <c r="B45148" s="2" t="s">
        <v>63943</v>
      </c>
      <c r="C45148" s="2" t="s">
        <v>18422</v>
      </c>
      <c r="D45148" s="7" t="s">
        <v>19197</v>
      </c>
      <c r="E45148" s="2" t="s">
        <v>55082</v>
      </c>
      <c r="F45148" s="4">
        <v>1</v>
      </c>
      <c r="G45148" s="5">
        <v>773</v>
      </c>
      <c r="H45148" s="4">
        <v>0</v>
      </c>
      <c r="I45148" s="2" t="s">
        <v>63944</v>
      </c>
      <c r="J45148" s="2" t="s">
        <v>65553</v>
      </c>
      <c r="O45148" s="2" t="s">
        <v>63945</v>
      </c>
    </row>
    <row r="45149" spans="1:15">
      <c r="A45149" s="2" t="s">
        <v>63942</v>
      </c>
      <c r="B45149" s="2" t="s">
        <v>63943</v>
      </c>
      <c r="C45149" s="2" t="s">
        <v>18422</v>
      </c>
      <c r="D45149" s="7" t="s">
        <v>19198</v>
      </c>
      <c r="E45149" s="2" t="s">
        <v>55084</v>
      </c>
      <c r="F45149" s="4">
        <v>1</v>
      </c>
      <c r="G45149" s="5">
        <v>774</v>
      </c>
      <c r="H45149" s="4">
        <v>0</v>
      </c>
      <c r="I45149" s="2" t="s">
        <v>63944</v>
      </c>
      <c r="J45149" s="2" t="s">
        <v>65553</v>
      </c>
      <c r="O45149" s="2" t="s">
        <v>63945</v>
      </c>
    </row>
    <row r="45150" spans="1:15">
      <c r="A45150" s="2" t="s">
        <v>63942</v>
      </c>
      <c r="B45150" s="2" t="s">
        <v>63943</v>
      </c>
      <c r="C45150" s="2" t="s">
        <v>18422</v>
      </c>
      <c r="D45150" s="7" t="s">
        <v>19199</v>
      </c>
      <c r="E45150" s="2" t="s">
        <v>55086</v>
      </c>
      <c r="F45150" s="4">
        <v>1</v>
      </c>
      <c r="G45150" s="5">
        <v>775</v>
      </c>
      <c r="H45150" s="4">
        <v>0</v>
      </c>
      <c r="I45150" s="2" t="s">
        <v>63944</v>
      </c>
      <c r="J45150" s="2" t="s">
        <v>65553</v>
      </c>
      <c r="O45150" s="2" t="s">
        <v>63945</v>
      </c>
    </row>
    <row r="45151" spans="1:15">
      <c r="A45151" s="2" t="s">
        <v>63942</v>
      </c>
      <c r="B45151" s="2" t="s">
        <v>63943</v>
      </c>
      <c r="C45151" s="2" t="s">
        <v>18422</v>
      </c>
      <c r="D45151" s="7" t="s">
        <v>19200</v>
      </c>
      <c r="E45151" s="2" t="s">
        <v>55088</v>
      </c>
      <c r="F45151" s="4">
        <v>1</v>
      </c>
      <c r="G45151" s="5">
        <v>776</v>
      </c>
      <c r="H45151" s="4">
        <v>0</v>
      </c>
      <c r="I45151" s="2" t="s">
        <v>63944</v>
      </c>
      <c r="J45151" s="2" t="s">
        <v>65553</v>
      </c>
      <c r="O45151" s="2" t="s">
        <v>63945</v>
      </c>
    </row>
    <row r="45152" spans="1:15">
      <c r="A45152" s="2" t="s">
        <v>63942</v>
      </c>
      <c r="B45152" s="2" t="s">
        <v>63943</v>
      </c>
      <c r="C45152" s="2" t="s">
        <v>18422</v>
      </c>
      <c r="D45152" s="7" t="s">
        <v>19201</v>
      </c>
      <c r="E45152" s="2" t="s">
        <v>55090</v>
      </c>
      <c r="F45152" s="4">
        <v>1</v>
      </c>
      <c r="G45152" s="5">
        <v>777</v>
      </c>
      <c r="H45152" s="4">
        <v>0</v>
      </c>
      <c r="I45152" s="2" t="s">
        <v>63944</v>
      </c>
      <c r="J45152" s="2" t="s">
        <v>65553</v>
      </c>
      <c r="O45152" s="2" t="s">
        <v>63945</v>
      </c>
    </row>
    <row r="45153" spans="1:15">
      <c r="A45153" s="2" t="s">
        <v>63942</v>
      </c>
      <c r="B45153" s="2" t="s">
        <v>63943</v>
      </c>
      <c r="C45153" s="2" t="s">
        <v>18422</v>
      </c>
      <c r="D45153" s="7" t="s">
        <v>19202</v>
      </c>
      <c r="E45153" s="2" t="s">
        <v>55092</v>
      </c>
      <c r="F45153" s="4">
        <v>1</v>
      </c>
      <c r="G45153" s="5">
        <v>778</v>
      </c>
      <c r="H45153" s="4">
        <v>0</v>
      </c>
      <c r="I45153" s="2" t="s">
        <v>63944</v>
      </c>
      <c r="J45153" s="2" t="s">
        <v>65553</v>
      </c>
      <c r="O45153" s="2" t="s">
        <v>63945</v>
      </c>
    </row>
    <row r="45154" spans="1:15">
      <c r="A45154" s="2" t="s">
        <v>63942</v>
      </c>
      <c r="B45154" s="2" t="s">
        <v>63943</v>
      </c>
      <c r="C45154" s="2" t="s">
        <v>18422</v>
      </c>
      <c r="D45154" s="7" t="s">
        <v>19203</v>
      </c>
      <c r="E45154" s="2" t="s">
        <v>55094</v>
      </c>
      <c r="F45154" s="4">
        <v>1</v>
      </c>
      <c r="G45154" s="5">
        <v>779</v>
      </c>
      <c r="H45154" s="4">
        <v>0</v>
      </c>
      <c r="I45154" s="2" t="s">
        <v>63944</v>
      </c>
      <c r="J45154" s="2" t="s">
        <v>65553</v>
      </c>
      <c r="O45154" s="2" t="s">
        <v>63945</v>
      </c>
    </row>
    <row r="45155" spans="1:15">
      <c r="A45155" s="2" t="s">
        <v>63942</v>
      </c>
      <c r="B45155" s="2" t="s">
        <v>63943</v>
      </c>
      <c r="C45155" s="2" t="s">
        <v>18422</v>
      </c>
      <c r="D45155" s="7" t="s">
        <v>19204</v>
      </c>
      <c r="E45155" s="2" t="s">
        <v>55096</v>
      </c>
      <c r="F45155" s="4">
        <v>1</v>
      </c>
      <c r="G45155" s="5">
        <v>780</v>
      </c>
      <c r="H45155" s="4">
        <v>0</v>
      </c>
      <c r="I45155" s="2" t="s">
        <v>63944</v>
      </c>
      <c r="J45155" s="2" t="s">
        <v>65553</v>
      </c>
      <c r="O45155" s="2" t="s">
        <v>63945</v>
      </c>
    </row>
    <row r="45156" spans="1:15">
      <c r="A45156" s="2" t="s">
        <v>63942</v>
      </c>
      <c r="B45156" s="2" t="s">
        <v>63943</v>
      </c>
      <c r="C45156" s="2" t="s">
        <v>18422</v>
      </c>
      <c r="D45156" s="7" t="s">
        <v>19205</v>
      </c>
      <c r="E45156" s="2" t="s">
        <v>55098</v>
      </c>
      <c r="F45156" s="4">
        <v>1</v>
      </c>
      <c r="G45156" s="5">
        <v>781</v>
      </c>
      <c r="H45156" s="4">
        <v>0</v>
      </c>
      <c r="I45156" s="2" t="s">
        <v>63944</v>
      </c>
      <c r="J45156" s="2" t="s">
        <v>65553</v>
      </c>
      <c r="O45156" s="2" t="s">
        <v>63945</v>
      </c>
    </row>
    <row r="45157" spans="1:15">
      <c r="A45157" s="2" t="s">
        <v>63942</v>
      </c>
      <c r="B45157" s="2" t="s">
        <v>63943</v>
      </c>
      <c r="C45157" s="2" t="s">
        <v>18422</v>
      </c>
      <c r="D45157" s="7" t="s">
        <v>19206</v>
      </c>
      <c r="E45157" s="2" t="s">
        <v>55100</v>
      </c>
      <c r="F45157" s="4">
        <v>1</v>
      </c>
      <c r="G45157" s="5">
        <v>782</v>
      </c>
      <c r="H45157" s="4">
        <v>0</v>
      </c>
      <c r="I45157" s="2" t="s">
        <v>63944</v>
      </c>
      <c r="J45157" s="2" t="s">
        <v>65553</v>
      </c>
      <c r="O45157" s="2" t="s">
        <v>63945</v>
      </c>
    </row>
    <row r="45158" spans="1:15">
      <c r="A45158" s="2" t="s">
        <v>63942</v>
      </c>
      <c r="B45158" s="2" t="s">
        <v>63943</v>
      </c>
      <c r="C45158" s="2" t="s">
        <v>18422</v>
      </c>
      <c r="D45158" s="7" t="s">
        <v>19207</v>
      </c>
      <c r="E45158" s="2" t="s">
        <v>55102</v>
      </c>
      <c r="F45158" s="4">
        <v>1</v>
      </c>
      <c r="G45158" s="5">
        <v>783</v>
      </c>
      <c r="H45158" s="4">
        <v>0</v>
      </c>
      <c r="I45158" s="2" t="s">
        <v>63944</v>
      </c>
      <c r="J45158" s="2" t="s">
        <v>65553</v>
      </c>
      <c r="O45158" s="2" t="s">
        <v>63945</v>
      </c>
    </row>
    <row r="45159" spans="1:15">
      <c r="A45159" s="2" t="s">
        <v>63942</v>
      </c>
      <c r="B45159" s="2" t="s">
        <v>63943</v>
      </c>
      <c r="C45159" s="2" t="s">
        <v>18422</v>
      </c>
      <c r="D45159" s="7" t="s">
        <v>19208</v>
      </c>
      <c r="E45159" s="2" t="s">
        <v>55104</v>
      </c>
      <c r="F45159" s="4">
        <v>1</v>
      </c>
      <c r="G45159" s="5">
        <v>784</v>
      </c>
      <c r="H45159" s="4">
        <v>0</v>
      </c>
      <c r="I45159" s="2" t="s">
        <v>63944</v>
      </c>
      <c r="J45159" s="2" t="s">
        <v>65553</v>
      </c>
      <c r="O45159" s="2" t="s">
        <v>63945</v>
      </c>
    </row>
    <row r="45160" spans="1:15">
      <c r="A45160" s="2" t="s">
        <v>63942</v>
      </c>
      <c r="B45160" s="2" t="s">
        <v>63943</v>
      </c>
      <c r="C45160" s="2" t="s">
        <v>18422</v>
      </c>
      <c r="D45160" s="7" t="s">
        <v>19209</v>
      </c>
      <c r="E45160" s="2" t="s">
        <v>55106</v>
      </c>
      <c r="F45160" s="4">
        <v>1</v>
      </c>
      <c r="G45160" s="5">
        <v>785</v>
      </c>
      <c r="H45160" s="4">
        <v>0</v>
      </c>
      <c r="I45160" s="2" t="s">
        <v>63944</v>
      </c>
      <c r="J45160" s="2" t="s">
        <v>65553</v>
      </c>
      <c r="O45160" s="2" t="s">
        <v>63945</v>
      </c>
    </row>
    <row r="45161" spans="1:15">
      <c r="A45161" s="2" t="s">
        <v>63942</v>
      </c>
      <c r="B45161" s="2" t="s">
        <v>63943</v>
      </c>
      <c r="C45161" s="2" t="s">
        <v>18422</v>
      </c>
      <c r="D45161" s="7" t="s">
        <v>19210</v>
      </c>
      <c r="E45161" s="2" t="s">
        <v>55108</v>
      </c>
      <c r="F45161" s="4">
        <v>1</v>
      </c>
      <c r="G45161" s="5">
        <v>786</v>
      </c>
      <c r="H45161" s="4">
        <v>0</v>
      </c>
      <c r="I45161" s="2" t="s">
        <v>63944</v>
      </c>
      <c r="J45161" s="2" t="s">
        <v>65553</v>
      </c>
      <c r="O45161" s="2" t="s">
        <v>63945</v>
      </c>
    </row>
    <row r="45162" spans="1:15">
      <c r="A45162" s="2" t="s">
        <v>63942</v>
      </c>
      <c r="B45162" s="2" t="s">
        <v>63943</v>
      </c>
      <c r="C45162" s="2" t="s">
        <v>18422</v>
      </c>
      <c r="D45162" s="7" t="s">
        <v>19212</v>
      </c>
      <c r="E45162" s="2" t="s">
        <v>55112</v>
      </c>
      <c r="F45162" s="4">
        <v>1</v>
      </c>
      <c r="G45162" s="5">
        <v>788</v>
      </c>
      <c r="H45162" s="4">
        <v>0</v>
      </c>
      <c r="I45162" s="2" t="s">
        <v>63944</v>
      </c>
      <c r="J45162" s="2" t="s">
        <v>65553</v>
      </c>
      <c r="O45162" s="2" t="s">
        <v>63945</v>
      </c>
    </row>
    <row r="45163" spans="1:15">
      <c r="A45163" s="2" t="s">
        <v>63942</v>
      </c>
      <c r="B45163" s="2" t="s">
        <v>63943</v>
      </c>
      <c r="C45163" s="2" t="s">
        <v>18422</v>
      </c>
      <c r="D45163" s="7" t="s">
        <v>19213</v>
      </c>
      <c r="E45163" s="2" t="s">
        <v>55114</v>
      </c>
      <c r="F45163" s="4">
        <v>1</v>
      </c>
      <c r="G45163" s="5">
        <v>789</v>
      </c>
      <c r="H45163" s="4">
        <v>0</v>
      </c>
      <c r="I45163" s="2" t="s">
        <v>63944</v>
      </c>
      <c r="J45163" s="2" t="s">
        <v>65553</v>
      </c>
      <c r="O45163" s="2" t="s">
        <v>63945</v>
      </c>
    </row>
    <row r="45164" spans="1:15">
      <c r="A45164" s="2" t="s">
        <v>63942</v>
      </c>
      <c r="B45164" s="2" t="s">
        <v>63943</v>
      </c>
      <c r="C45164" s="2" t="s">
        <v>18422</v>
      </c>
      <c r="D45164" s="7" t="s">
        <v>19214</v>
      </c>
      <c r="E45164" s="2" t="s">
        <v>55116</v>
      </c>
      <c r="F45164" s="4">
        <v>1</v>
      </c>
      <c r="G45164" s="5">
        <v>790</v>
      </c>
      <c r="H45164" s="4">
        <v>0</v>
      </c>
      <c r="I45164" s="2" t="s">
        <v>63944</v>
      </c>
      <c r="J45164" s="2" t="s">
        <v>65553</v>
      </c>
      <c r="O45164" s="2" t="s">
        <v>63945</v>
      </c>
    </row>
    <row r="45165" spans="1:15">
      <c r="A45165" s="2" t="s">
        <v>63942</v>
      </c>
      <c r="B45165" s="2" t="s">
        <v>63943</v>
      </c>
      <c r="C45165" s="2" t="s">
        <v>18422</v>
      </c>
      <c r="D45165" s="7" t="s">
        <v>19215</v>
      </c>
      <c r="E45165" s="2" t="s">
        <v>55118</v>
      </c>
      <c r="F45165" s="4">
        <v>1</v>
      </c>
      <c r="G45165" s="5">
        <v>791</v>
      </c>
      <c r="H45165" s="4">
        <v>0</v>
      </c>
      <c r="I45165" s="2" t="s">
        <v>63944</v>
      </c>
      <c r="J45165" s="2" t="s">
        <v>65553</v>
      </c>
      <c r="O45165" s="2" t="s">
        <v>63945</v>
      </c>
    </row>
    <row r="45166" spans="1:15">
      <c r="A45166" s="2" t="s">
        <v>63942</v>
      </c>
      <c r="B45166" s="2" t="s">
        <v>63943</v>
      </c>
      <c r="C45166" s="2" t="s">
        <v>18422</v>
      </c>
      <c r="D45166" s="7" t="s">
        <v>19216</v>
      </c>
      <c r="E45166" s="2" t="s">
        <v>55120</v>
      </c>
      <c r="F45166" s="4">
        <v>1</v>
      </c>
      <c r="G45166" s="5">
        <v>792</v>
      </c>
      <c r="H45166" s="4">
        <v>0</v>
      </c>
      <c r="I45166" s="2" t="s">
        <v>63944</v>
      </c>
      <c r="J45166" s="2" t="s">
        <v>65553</v>
      </c>
      <c r="O45166" s="2" t="s">
        <v>63945</v>
      </c>
    </row>
    <row r="45167" spans="1:15">
      <c r="A45167" s="2" t="s">
        <v>63942</v>
      </c>
      <c r="B45167" s="2" t="s">
        <v>63943</v>
      </c>
      <c r="C45167" s="2" t="s">
        <v>18422</v>
      </c>
      <c r="D45167" s="7" t="s">
        <v>19217</v>
      </c>
      <c r="E45167" s="2" t="s">
        <v>55122</v>
      </c>
      <c r="F45167" s="4">
        <v>1</v>
      </c>
      <c r="G45167" s="5">
        <v>793</v>
      </c>
      <c r="H45167" s="4">
        <v>0</v>
      </c>
      <c r="I45167" s="2" t="s">
        <v>63944</v>
      </c>
      <c r="J45167" s="2" t="s">
        <v>65553</v>
      </c>
      <c r="O45167" s="2" t="s">
        <v>63945</v>
      </c>
    </row>
    <row r="45168" spans="1:15">
      <c r="A45168" s="2" t="s">
        <v>63942</v>
      </c>
      <c r="B45168" s="2" t="s">
        <v>63943</v>
      </c>
      <c r="C45168" s="2" t="s">
        <v>18422</v>
      </c>
      <c r="D45168" s="7" t="s">
        <v>19218</v>
      </c>
      <c r="E45168" s="2" t="s">
        <v>55124</v>
      </c>
      <c r="F45168" s="4">
        <v>1</v>
      </c>
      <c r="G45168" s="5">
        <v>794</v>
      </c>
      <c r="H45168" s="4">
        <v>0</v>
      </c>
      <c r="I45168" s="2" t="s">
        <v>63944</v>
      </c>
      <c r="J45168" s="2" t="s">
        <v>65553</v>
      </c>
      <c r="O45168" s="2" t="s">
        <v>63945</v>
      </c>
    </row>
    <row r="45169" spans="1:15">
      <c r="A45169" s="2" t="s">
        <v>63942</v>
      </c>
      <c r="B45169" s="2" t="s">
        <v>63943</v>
      </c>
      <c r="C45169" s="2" t="s">
        <v>18422</v>
      </c>
      <c r="D45169" s="7" t="s">
        <v>19219</v>
      </c>
      <c r="E45169" s="2" t="s">
        <v>55126</v>
      </c>
      <c r="F45169" s="4">
        <v>1</v>
      </c>
      <c r="G45169" s="5">
        <v>795</v>
      </c>
      <c r="H45169" s="4">
        <v>0</v>
      </c>
      <c r="I45169" s="2" t="s">
        <v>63944</v>
      </c>
      <c r="J45169" s="2" t="s">
        <v>65553</v>
      </c>
      <c r="O45169" s="2" t="s">
        <v>63945</v>
      </c>
    </row>
    <row r="45170" spans="1:15">
      <c r="A45170" s="2" t="s">
        <v>63942</v>
      </c>
      <c r="B45170" s="2" t="s">
        <v>63943</v>
      </c>
      <c r="C45170" s="2" t="s">
        <v>18422</v>
      </c>
      <c r="D45170" s="7" t="s">
        <v>19220</v>
      </c>
      <c r="E45170" s="2" t="s">
        <v>55128</v>
      </c>
      <c r="F45170" s="4">
        <v>1</v>
      </c>
      <c r="G45170" s="5">
        <v>796</v>
      </c>
      <c r="H45170" s="4">
        <v>0</v>
      </c>
      <c r="I45170" s="2" t="s">
        <v>63944</v>
      </c>
      <c r="J45170" s="2" t="s">
        <v>65553</v>
      </c>
      <c r="O45170" s="2" t="s">
        <v>63945</v>
      </c>
    </row>
    <row r="45171" spans="1:15">
      <c r="A45171" s="2" t="s">
        <v>63942</v>
      </c>
      <c r="B45171" s="2" t="s">
        <v>63943</v>
      </c>
      <c r="C45171" s="2" t="s">
        <v>18422</v>
      </c>
      <c r="D45171" s="7" t="s">
        <v>19221</v>
      </c>
      <c r="E45171" s="2" t="s">
        <v>55130</v>
      </c>
      <c r="F45171" s="4">
        <v>1</v>
      </c>
      <c r="G45171" s="5">
        <v>797</v>
      </c>
      <c r="H45171" s="4">
        <v>0</v>
      </c>
      <c r="I45171" s="2" t="s">
        <v>63944</v>
      </c>
      <c r="J45171" s="2" t="s">
        <v>65553</v>
      </c>
      <c r="O45171" s="2" t="s">
        <v>63945</v>
      </c>
    </row>
    <row r="45172" spans="1:15">
      <c r="A45172" s="2" t="s">
        <v>63942</v>
      </c>
      <c r="B45172" s="2" t="s">
        <v>63943</v>
      </c>
      <c r="C45172" s="2" t="s">
        <v>18422</v>
      </c>
      <c r="D45172" s="7" t="s">
        <v>19222</v>
      </c>
      <c r="E45172" s="2" t="s">
        <v>55132</v>
      </c>
      <c r="F45172" s="4">
        <v>1</v>
      </c>
      <c r="G45172" s="5">
        <v>798</v>
      </c>
      <c r="H45172" s="4">
        <v>0</v>
      </c>
      <c r="I45172" s="2" t="s">
        <v>63944</v>
      </c>
      <c r="J45172" s="2" t="s">
        <v>65553</v>
      </c>
      <c r="O45172" s="2" t="s">
        <v>63945</v>
      </c>
    </row>
    <row r="45173" spans="1:15">
      <c r="A45173" s="2" t="s">
        <v>63942</v>
      </c>
      <c r="B45173" s="2" t="s">
        <v>63943</v>
      </c>
      <c r="C45173" s="2" t="s">
        <v>18422</v>
      </c>
      <c r="D45173" s="7" t="s">
        <v>19223</v>
      </c>
      <c r="E45173" s="2" t="s">
        <v>55134</v>
      </c>
      <c r="F45173" s="4">
        <v>1</v>
      </c>
      <c r="G45173" s="5">
        <v>799</v>
      </c>
      <c r="H45173" s="4">
        <v>0</v>
      </c>
      <c r="I45173" s="2" t="s">
        <v>63944</v>
      </c>
      <c r="J45173" s="2" t="s">
        <v>65553</v>
      </c>
      <c r="O45173" s="2" t="s">
        <v>63945</v>
      </c>
    </row>
    <row r="45174" spans="1:15">
      <c r="A45174" s="2" t="s">
        <v>63942</v>
      </c>
      <c r="B45174" s="2" t="s">
        <v>63943</v>
      </c>
      <c r="C45174" s="2" t="s">
        <v>18422</v>
      </c>
      <c r="D45174" s="7" t="s">
        <v>19224</v>
      </c>
      <c r="E45174" s="2" t="s">
        <v>55136</v>
      </c>
      <c r="F45174" s="4">
        <v>1</v>
      </c>
      <c r="G45174" s="5">
        <v>800</v>
      </c>
      <c r="H45174" s="4">
        <v>0</v>
      </c>
      <c r="I45174" s="2" t="s">
        <v>63944</v>
      </c>
      <c r="J45174" s="2" t="s">
        <v>65553</v>
      </c>
      <c r="O45174" s="2" t="s">
        <v>63945</v>
      </c>
    </row>
    <row r="45175" spans="1:15">
      <c r="A45175" s="2" t="s">
        <v>63942</v>
      </c>
      <c r="B45175" s="2" t="s">
        <v>63943</v>
      </c>
      <c r="C45175" s="2" t="s">
        <v>18422</v>
      </c>
      <c r="D45175" s="7" t="s">
        <v>19225</v>
      </c>
      <c r="E45175" s="2" t="s">
        <v>55138</v>
      </c>
      <c r="F45175" s="4">
        <v>1</v>
      </c>
      <c r="G45175" s="5">
        <v>801</v>
      </c>
      <c r="H45175" s="4">
        <v>0</v>
      </c>
      <c r="I45175" s="2" t="s">
        <v>63944</v>
      </c>
      <c r="J45175" s="2" t="s">
        <v>65553</v>
      </c>
      <c r="O45175" s="2" t="s">
        <v>63945</v>
      </c>
    </row>
    <row r="45176" spans="1:15">
      <c r="A45176" s="2" t="s">
        <v>63942</v>
      </c>
      <c r="B45176" s="2" t="s">
        <v>63943</v>
      </c>
      <c r="C45176" s="2" t="s">
        <v>18422</v>
      </c>
      <c r="D45176" s="7" t="s">
        <v>19226</v>
      </c>
      <c r="E45176" s="2" t="s">
        <v>55140</v>
      </c>
      <c r="F45176" s="4">
        <v>1</v>
      </c>
      <c r="G45176" s="5">
        <v>802</v>
      </c>
      <c r="H45176" s="4">
        <v>0</v>
      </c>
      <c r="I45176" s="2" t="s">
        <v>63944</v>
      </c>
      <c r="J45176" s="2" t="s">
        <v>65553</v>
      </c>
      <c r="O45176" s="2" t="s">
        <v>63945</v>
      </c>
    </row>
    <row r="45177" spans="1:15">
      <c r="A45177" s="2" t="s">
        <v>63942</v>
      </c>
      <c r="B45177" s="2" t="s">
        <v>63943</v>
      </c>
      <c r="C45177" s="2" t="s">
        <v>18422</v>
      </c>
      <c r="D45177" s="7" t="s">
        <v>19227</v>
      </c>
      <c r="E45177" s="2" t="s">
        <v>55142</v>
      </c>
      <c r="F45177" s="4">
        <v>1</v>
      </c>
      <c r="G45177" s="5">
        <v>803</v>
      </c>
      <c r="H45177" s="4">
        <v>0</v>
      </c>
      <c r="I45177" s="2" t="s">
        <v>63944</v>
      </c>
      <c r="J45177" s="2" t="s">
        <v>65553</v>
      </c>
      <c r="O45177" s="2" t="s">
        <v>63945</v>
      </c>
    </row>
    <row r="45178" spans="1:15">
      <c r="A45178" s="2" t="s">
        <v>63942</v>
      </c>
      <c r="B45178" s="2" t="s">
        <v>63943</v>
      </c>
      <c r="C45178" s="2" t="s">
        <v>18422</v>
      </c>
      <c r="D45178" s="7" t="s">
        <v>19228</v>
      </c>
      <c r="E45178" s="2" t="s">
        <v>55144</v>
      </c>
      <c r="F45178" s="4">
        <v>1</v>
      </c>
      <c r="G45178" s="5">
        <v>804</v>
      </c>
      <c r="H45178" s="4">
        <v>0</v>
      </c>
      <c r="I45178" s="2" t="s">
        <v>63944</v>
      </c>
      <c r="J45178" s="2" t="s">
        <v>65553</v>
      </c>
      <c r="O45178" s="2" t="s">
        <v>63945</v>
      </c>
    </row>
    <row r="45179" spans="1:15">
      <c r="A45179" s="2" t="s">
        <v>63942</v>
      </c>
      <c r="B45179" s="2" t="s">
        <v>63943</v>
      </c>
      <c r="C45179" s="2" t="s">
        <v>18422</v>
      </c>
      <c r="D45179" s="7" t="s">
        <v>19229</v>
      </c>
      <c r="E45179" s="2" t="s">
        <v>55146</v>
      </c>
      <c r="F45179" s="4">
        <v>1</v>
      </c>
      <c r="G45179" s="5">
        <v>805</v>
      </c>
      <c r="H45179" s="4">
        <v>0</v>
      </c>
      <c r="I45179" s="2" t="s">
        <v>63944</v>
      </c>
      <c r="J45179" s="2" t="s">
        <v>65553</v>
      </c>
      <c r="O45179" s="2" t="s">
        <v>63945</v>
      </c>
    </row>
    <row r="45180" spans="1:15">
      <c r="A45180" s="2" t="s">
        <v>63942</v>
      </c>
      <c r="B45180" s="2" t="s">
        <v>63943</v>
      </c>
      <c r="C45180" s="2" t="s">
        <v>18422</v>
      </c>
      <c r="D45180" s="7" t="s">
        <v>19230</v>
      </c>
      <c r="E45180" s="2" t="s">
        <v>55148</v>
      </c>
      <c r="F45180" s="4">
        <v>1</v>
      </c>
      <c r="G45180" s="5">
        <v>806</v>
      </c>
      <c r="H45180" s="4">
        <v>0</v>
      </c>
      <c r="I45180" s="2" t="s">
        <v>63944</v>
      </c>
      <c r="J45180" s="2" t="s">
        <v>65553</v>
      </c>
      <c r="O45180" s="2" t="s">
        <v>63945</v>
      </c>
    </row>
    <row r="45181" spans="1:15">
      <c r="A45181" s="2" t="s">
        <v>63942</v>
      </c>
      <c r="B45181" s="2" t="s">
        <v>63943</v>
      </c>
      <c r="C45181" s="2" t="s">
        <v>18422</v>
      </c>
      <c r="D45181" s="7" t="s">
        <v>19231</v>
      </c>
      <c r="E45181" s="2" t="s">
        <v>55150</v>
      </c>
      <c r="F45181" s="4">
        <v>1</v>
      </c>
      <c r="G45181" s="5">
        <v>807</v>
      </c>
      <c r="H45181" s="4">
        <v>0</v>
      </c>
      <c r="I45181" s="2" t="s">
        <v>63944</v>
      </c>
      <c r="J45181" s="2" t="s">
        <v>65553</v>
      </c>
      <c r="O45181" s="2" t="s">
        <v>63945</v>
      </c>
    </row>
    <row r="45182" spans="1:15">
      <c r="A45182" s="2" t="s">
        <v>63942</v>
      </c>
      <c r="B45182" s="2" t="s">
        <v>63943</v>
      </c>
      <c r="C45182" s="2" t="s">
        <v>18422</v>
      </c>
      <c r="D45182" s="7" t="s">
        <v>19232</v>
      </c>
      <c r="E45182" s="2" t="s">
        <v>55152</v>
      </c>
      <c r="F45182" s="4">
        <v>1</v>
      </c>
      <c r="G45182" s="5">
        <v>808</v>
      </c>
      <c r="H45182" s="4">
        <v>0</v>
      </c>
      <c r="I45182" s="2" t="s">
        <v>63944</v>
      </c>
      <c r="J45182" s="2" t="s">
        <v>65553</v>
      </c>
      <c r="O45182" s="2" t="s">
        <v>63945</v>
      </c>
    </row>
    <row r="45183" spans="1:15">
      <c r="A45183" s="2" t="s">
        <v>63942</v>
      </c>
      <c r="B45183" s="2" t="s">
        <v>63943</v>
      </c>
      <c r="C45183" s="2" t="s">
        <v>18422</v>
      </c>
      <c r="D45183" s="7" t="s">
        <v>19233</v>
      </c>
      <c r="E45183" s="2" t="s">
        <v>55154</v>
      </c>
      <c r="F45183" s="4">
        <v>1</v>
      </c>
      <c r="G45183" s="5">
        <v>809</v>
      </c>
      <c r="H45183" s="4">
        <v>0</v>
      </c>
      <c r="I45183" s="2" t="s">
        <v>63944</v>
      </c>
      <c r="J45183" s="2" t="s">
        <v>65553</v>
      </c>
      <c r="O45183" s="2" t="s">
        <v>63945</v>
      </c>
    </row>
    <row r="45184" spans="1:15">
      <c r="A45184" s="2" t="s">
        <v>63942</v>
      </c>
      <c r="B45184" s="2" t="s">
        <v>63943</v>
      </c>
      <c r="C45184" s="2" t="s">
        <v>18422</v>
      </c>
      <c r="D45184" s="7" t="s">
        <v>19234</v>
      </c>
      <c r="E45184" s="2" t="s">
        <v>55156</v>
      </c>
      <c r="F45184" s="4">
        <v>1</v>
      </c>
      <c r="G45184" s="5">
        <v>810</v>
      </c>
      <c r="H45184" s="4">
        <v>0</v>
      </c>
      <c r="I45184" s="2" t="s">
        <v>63944</v>
      </c>
      <c r="J45184" s="2" t="s">
        <v>65553</v>
      </c>
      <c r="O45184" s="2" t="s">
        <v>63945</v>
      </c>
    </row>
    <row r="45185" spans="1:15">
      <c r="A45185" s="2" t="s">
        <v>63942</v>
      </c>
      <c r="B45185" s="2" t="s">
        <v>63943</v>
      </c>
      <c r="C45185" s="2" t="s">
        <v>18422</v>
      </c>
      <c r="D45185" s="7" t="s">
        <v>19235</v>
      </c>
      <c r="E45185" s="2" t="s">
        <v>55158</v>
      </c>
      <c r="F45185" s="4">
        <v>1</v>
      </c>
      <c r="G45185" s="5">
        <v>811</v>
      </c>
      <c r="H45185" s="4">
        <v>0</v>
      </c>
      <c r="I45185" s="2" t="s">
        <v>63944</v>
      </c>
      <c r="J45185" s="2" t="s">
        <v>65553</v>
      </c>
      <c r="O45185" s="2" t="s">
        <v>63945</v>
      </c>
    </row>
    <row r="45186" spans="1:15">
      <c r="A45186" s="2" t="s">
        <v>63942</v>
      </c>
      <c r="B45186" s="2" t="s">
        <v>63943</v>
      </c>
      <c r="C45186" s="2" t="s">
        <v>18422</v>
      </c>
      <c r="D45186" s="7" t="s">
        <v>19236</v>
      </c>
      <c r="E45186" s="2" t="s">
        <v>55160</v>
      </c>
      <c r="F45186" s="4">
        <v>1</v>
      </c>
      <c r="G45186" s="5">
        <v>812</v>
      </c>
      <c r="H45186" s="4">
        <v>0</v>
      </c>
      <c r="I45186" s="2" t="s">
        <v>63944</v>
      </c>
      <c r="J45186" s="2" t="s">
        <v>65553</v>
      </c>
      <c r="O45186" s="2" t="s">
        <v>63945</v>
      </c>
    </row>
    <row r="45187" spans="1:15">
      <c r="A45187" s="2" t="s">
        <v>63942</v>
      </c>
      <c r="B45187" s="2" t="s">
        <v>63943</v>
      </c>
      <c r="C45187" s="2" t="s">
        <v>18422</v>
      </c>
      <c r="D45187" s="7" t="s">
        <v>19237</v>
      </c>
      <c r="E45187" s="2" t="s">
        <v>55162</v>
      </c>
      <c r="F45187" s="4">
        <v>1</v>
      </c>
      <c r="G45187" s="5">
        <v>813</v>
      </c>
      <c r="H45187" s="4">
        <v>0</v>
      </c>
      <c r="I45187" s="2" t="s">
        <v>63944</v>
      </c>
      <c r="J45187" s="2" t="s">
        <v>65553</v>
      </c>
      <c r="O45187" s="2" t="s">
        <v>63945</v>
      </c>
    </row>
    <row r="45188" spans="1:15">
      <c r="A45188" s="2" t="s">
        <v>63942</v>
      </c>
      <c r="B45188" s="2" t="s">
        <v>63943</v>
      </c>
      <c r="C45188" s="2" t="s">
        <v>18422</v>
      </c>
      <c r="D45188" s="7" t="s">
        <v>19238</v>
      </c>
      <c r="E45188" s="2" t="s">
        <v>55164</v>
      </c>
      <c r="F45188" s="4">
        <v>1</v>
      </c>
      <c r="G45188" s="5">
        <v>814</v>
      </c>
      <c r="H45188" s="4">
        <v>0</v>
      </c>
      <c r="I45188" s="2" t="s">
        <v>63944</v>
      </c>
      <c r="J45188" s="2" t="s">
        <v>65553</v>
      </c>
      <c r="O45188" s="2" t="s">
        <v>63945</v>
      </c>
    </row>
    <row r="45189" spans="1:15">
      <c r="A45189" s="2" t="s">
        <v>63942</v>
      </c>
      <c r="B45189" s="2" t="s">
        <v>63943</v>
      </c>
      <c r="C45189" s="2" t="s">
        <v>18422</v>
      </c>
      <c r="D45189" s="7" t="s">
        <v>19239</v>
      </c>
      <c r="E45189" s="2" t="s">
        <v>55166</v>
      </c>
      <c r="F45189" s="4">
        <v>1</v>
      </c>
      <c r="G45189" s="5">
        <v>815</v>
      </c>
      <c r="H45189" s="4">
        <v>0</v>
      </c>
      <c r="I45189" s="2" t="s">
        <v>63944</v>
      </c>
      <c r="J45189" s="2" t="s">
        <v>65553</v>
      </c>
      <c r="O45189" s="2" t="s">
        <v>63945</v>
      </c>
    </row>
    <row r="45190" spans="1:15">
      <c r="A45190" s="2" t="s">
        <v>63942</v>
      </c>
      <c r="B45190" s="2" t="s">
        <v>63943</v>
      </c>
      <c r="C45190" s="2" t="s">
        <v>18422</v>
      </c>
      <c r="D45190" s="7" t="s">
        <v>19240</v>
      </c>
      <c r="E45190" s="2" t="s">
        <v>55168</v>
      </c>
      <c r="F45190" s="4">
        <v>1</v>
      </c>
      <c r="G45190" s="5">
        <v>816</v>
      </c>
      <c r="H45190" s="4">
        <v>0</v>
      </c>
      <c r="I45190" s="2" t="s">
        <v>63944</v>
      </c>
      <c r="J45190" s="2" t="s">
        <v>65553</v>
      </c>
      <c r="O45190" s="2" t="s">
        <v>63945</v>
      </c>
    </row>
    <row r="45191" spans="1:15">
      <c r="A45191" s="2" t="s">
        <v>63942</v>
      </c>
      <c r="B45191" s="2" t="s">
        <v>63943</v>
      </c>
      <c r="C45191" s="2" t="s">
        <v>18422</v>
      </c>
      <c r="D45191" s="7" t="s">
        <v>19241</v>
      </c>
      <c r="E45191" s="2" t="s">
        <v>55170</v>
      </c>
      <c r="F45191" s="4">
        <v>1</v>
      </c>
      <c r="G45191" s="5">
        <v>817</v>
      </c>
      <c r="H45191" s="4">
        <v>0</v>
      </c>
      <c r="I45191" s="2" t="s">
        <v>63944</v>
      </c>
      <c r="J45191" s="2" t="s">
        <v>65553</v>
      </c>
      <c r="O45191" s="2" t="s">
        <v>63945</v>
      </c>
    </row>
    <row r="45192" spans="1:15">
      <c r="A45192" s="2" t="s">
        <v>63942</v>
      </c>
      <c r="B45192" s="2" t="s">
        <v>63943</v>
      </c>
      <c r="C45192" s="2" t="s">
        <v>18422</v>
      </c>
      <c r="D45192" s="7" t="s">
        <v>19242</v>
      </c>
      <c r="E45192" s="2" t="s">
        <v>55172</v>
      </c>
      <c r="F45192" s="4">
        <v>1</v>
      </c>
      <c r="G45192" s="5">
        <v>818</v>
      </c>
      <c r="H45192" s="4">
        <v>0</v>
      </c>
      <c r="I45192" s="2" t="s">
        <v>63944</v>
      </c>
      <c r="J45192" s="2" t="s">
        <v>65553</v>
      </c>
      <c r="O45192" s="2" t="s">
        <v>63945</v>
      </c>
    </row>
    <row r="45193" spans="1:15">
      <c r="A45193" s="2" t="s">
        <v>63942</v>
      </c>
      <c r="B45193" s="2" t="s">
        <v>63943</v>
      </c>
      <c r="C45193" s="2" t="s">
        <v>18422</v>
      </c>
      <c r="D45193" s="7" t="s">
        <v>19243</v>
      </c>
      <c r="E45193" s="2" t="s">
        <v>55174</v>
      </c>
      <c r="F45193" s="4">
        <v>1</v>
      </c>
      <c r="G45193" s="5">
        <v>819</v>
      </c>
      <c r="H45193" s="4">
        <v>0</v>
      </c>
      <c r="I45193" s="2" t="s">
        <v>63944</v>
      </c>
      <c r="J45193" s="2" t="s">
        <v>65553</v>
      </c>
      <c r="O45193" s="2" t="s">
        <v>63945</v>
      </c>
    </row>
    <row r="45194" spans="1:15">
      <c r="A45194" s="2" t="s">
        <v>63942</v>
      </c>
      <c r="B45194" s="2" t="s">
        <v>63943</v>
      </c>
      <c r="C45194" s="2" t="s">
        <v>18422</v>
      </c>
      <c r="D45194" s="7" t="s">
        <v>19244</v>
      </c>
      <c r="E45194" s="2" t="s">
        <v>55176</v>
      </c>
      <c r="F45194" s="4">
        <v>1</v>
      </c>
      <c r="G45194" s="5">
        <v>820</v>
      </c>
      <c r="H45194" s="4">
        <v>0</v>
      </c>
      <c r="I45194" s="2" t="s">
        <v>63944</v>
      </c>
      <c r="J45194" s="2" t="s">
        <v>65553</v>
      </c>
      <c r="O45194" s="2" t="s">
        <v>63945</v>
      </c>
    </row>
    <row r="45195" spans="1:15">
      <c r="A45195" s="2" t="s">
        <v>63942</v>
      </c>
      <c r="B45195" s="2" t="s">
        <v>63943</v>
      </c>
      <c r="C45195" s="2" t="s">
        <v>18422</v>
      </c>
      <c r="D45195" s="7" t="s">
        <v>19245</v>
      </c>
      <c r="E45195" s="2" t="s">
        <v>55178</v>
      </c>
      <c r="F45195" s="4">
        <v>1</v>
      </c>
      <c r="G45195" s="5">
        <v>821</v>
      </c>
      <c r="H45195" s="4">
        <v>0</v>
      </c>
      <c r="I45195" s="2" t="s">
        <v>63944</v>
      </c>
      <c r="J45195" s="2" t="s">
        <v>65553</v>
      </c>
      <c r="O45195" s="2" t="s">
        <v>63945</v>
      </c>
    </row>
    <row r="45196" spans="1:15">
      <c r="A45196" s="2" t="s">
        <v>63942</v>
      </c>
      <c r="B45196" s="2" t="s">
        <v>63943</v>
      </c>
      <c r="C45196" s="2" t="s">
        <v>18422</v>
      </c>
      <c r="D45196" s="7" t="s">
        <v>19246</v>
      </c>
      <c r="E45196" s="2" t="s">
        <v>55180</v>
      </c>
      <c r="F45196" s="4">
        <v>1</v>
      </c>
      <c r="G45196" s="5">
        <v>822</v>
      </c>
      <c r="H45196" s="4">
        <v>0</v>
      </c>
      <c r="I45196" s="2" t="s">
        <v>63944</v>
      </c>
      <c r="J45196" s="2" t="s">
        <v>65553</v>
      </c>
      <c r="O45196" s="2" t="s">
        <v>63945</v>
      </c>
    </row>
    <row r="45197" spans="1:15">
      <c r="A45197" s="2" t="s">
        <v>63942</v>
      </c>
      <c r="B45197" s="2" t="s">
        <v>63943</v>
      </c>
      <c r="C45197" s="2" t="s">
        <v>18422</v>
      </c>
      <c r="D45197" s="7" t="s">
        <v>19247</v>
      </c>
      <c r="E45197" s="2" t="s">
        <v>55182</v>
      </c>
      <c r="F45197" s="4">
        <v>1</v>
      </c>
      <c r="G45197" s="5">
        <v>823</v>
      </c>
      <c r="H45197" s="4">
        <v>0</v>
      </c>
      <c r="I45197" s="2" t="s">
        <v>63944</v>
      </c>
      <c r="J45197" s="2" t="s">
        <v>65553</v>
      </c>
      <c r="O45197" s="2" t="s">
        <v>63945</v>
      </c>
    </row>
    <row r="45198" spans="1:15">
      <c r="A45198" s="2" t="s">
        <v>63942</v>
      </c>
      <c r="B45198" s="2" t="s">
        <v>63943</v>
      </c>
      <c r="C45198" s="2" t="s">
        <v>18422</v>
      </c>
      <c r="D45198" s="7" t="s">
        <v>19248</v>
      </c>
      <c r="E45198" s="2" t="s">
        <v>55184</v>
      </c>
      <c r="F45198" s="4">
        <v>1</v>
      </c>
      <c r="G45198" s="5">
        <v>824</v>
      </c>
      <c r="H45198" s="4">
        <v>0</v>
      </c>
      <c r="I45198" s="2" t="s">
        <v>63944</v>
      </c>
      <c r="J45198" s="2" t="s">
        <v>65553</v>
      </c>
      <c r="O45198" s="2" t="s">
        <v>63945</v>
      </c>
    </row>
    <row r="45199" spans="1:15">
      <c r="A45199" s="2" t="s">
        <v>63942</v>
      </c>
      <c r="B45199" s="2" t="s">
        <v>63943</v>
      </c>
      <c r="C45199" s="2" t="s">
        <v>18422</v>
      </c>
      <c r="D45199" s="7" t="s">
        <v>19249</v>
      </c>
      <c r="E45199" s="2" t="s">
        <v>55186</v>
      </c>
      <c r="F45199" s="4">
        <v>1</v>
      </c>
      <c r="G45199" s="5">
        <v>825</v>
      </c>
      <c r="H45199" s="4">
        <v>0</v>
      </c>
      <c r="I45199" s="2" t="s">
        <v>63944</v>
      </c>
      <c r="J45199" s="2" t="s">
        <v>65553</v>
      </c>
      <c r="O45199" s="2" t="s">
        <v>63945</v>
      </c>
    </row>
    <row r="45200" spans="1:15">
      <c r="A45200" s="2" t="s">
        <v>63942</v>
      </c>
      <c r="B45200" s="2" t="s">
        <v>63943</v>
      </c>
      <c r="C45200" s="2" t="s">
        <v>18422</v>
      </c>
      <c r="D45200" s="7" t="s">
        <v>19250</v>
      </c>
      <c r="E45200" s="2" t="s">
        <v>55188</v>
      </c>
      <c r="F45200" s="4">
        <v>1</v>
      </c>
      <c r="G45200" s="5">
        <v>826</v>
      </c>
      <c r="H45200" s="4">
        <v>0</v>
      </c>
      <c r="I45200" s="2" t="s">
        <v>63944</v>
      </c>
      <c r="J45200" s="2" t="s">
        <v>65553</v>
      </c>
      <c r="O45200" s="2" t="s">
        <v>63945</v>
      </c>
    </row>
    <row r="45201" spans="1:15">
      <c r="A45201" s="2" t="s">
        <v>63942</v>
      </c>
      <c r="B45201" s="2" t="s">
        <v>63943</v>
      </c>
      <c r="C45201" s="2" t="s">
        <v>18422</v>
      </c>
      <c r="D45201" s="7" t="s">
        <v>19251</v>
      </c>
      <c r="E45201" s="2" t="s">
        <v>55190</v>
      </c>
      <c r="F45201" s="4">
        <v>1</v>
      </c>
      <c r="G45201" s="5">
        <v>827</v>
      </c>
      <c r="H45201" s="4">
        <v>0</v>
      </c>
      <c r="I45201" s="2" t="s">
        <v>63944</v>
      </c>
      <c r="J45201" s="2" t="s">
        <v>65553</v>
      </c>
      <c r="O45201" s="2" t="s">
        <v>63945</v>
      </c>
    </row>
    <row r="45202" spans="1:15">
      <c r="A45202" s="2" t="s">
        <v>63942</v>
      </c>
      <c r="B45202" s="2" t="s">
        <v>63943</v>
      </c>
      <c r="C45202" s="2" t="s">
        <v>18422</v>
      </c>
      <c r="D45202" s="7" t="s">
        <v>19252</v>
      </c>
      <c r="E45202" s="2" t="s">
        <v>55192</v>
      </c>
      <c r="F45202" s="4">
        <v>1</v>
      </c>
      <c r="G45202" s="5">
        <v>828</v>
      </c>
      <c r="H45202" s="4">
        <v>0</v>
      </c>
      <c r="I45202" s="2" t="s">
        <v>63944</v>
      </c>
      <c r="J45202" s="2" t="s">
        <v>65553</v>
      </c>
      <c r="O45202" s="2" t="s">
        <v>63945</v>
      </c>
    </row>
    <row r="45203" spans="1:15">
      <c r="A45203" s="2" t="s">
        <v>63942</v>
      </c>
      <c r="B45203" s="2" t="s">
        <v>63943</v>
      </c>
      <c r="C45203" s="2" t="s">
        <v>18422</v>
      </c>
      <c r="D45203" s="7" t="s">
        <v>19253</v>
      </c>
      <c r="E45203" s="2" t="s">
        <v>55194</v>
      </c>
      <c r="F45203" s="4">
        <v>1</v>
      </c>
      <c r="G45203" s="5">
        <v>829</v>
      </c>
      <c r="H45203" s="4">
        <v>0</v>
      </c>
      <c r="I45203" s="2" t="s">
        <v>63944</v>
      </c>
      <c r="J45203" s="2" t="s">
        <v>65553</v>
      </c>
      <c r="O45203" s="2" t="s">
        <v>63945</v>
      </c>
    </row>
    <row r="45204" spans="1:15">
      <c r="A45204" s="2" t="s">
        <v>63942</v>
      </c>
      <c r="B45204" s="2" t="s">
        <v>63943</v>
      </c>
      <c r="C45204" s="2" t="s">
        <v>18422</v>
      </c>
      <c r="D45204" s="7" t="s">
        <v>19254</v>
      </c>
      <c r="E45204" s="2" t="s">
        <v>55196</v>
      </c>
      <c r="F45204" s="4">
        <v>1</v>
      </c>
      <c r="G45204" s="5">
        <v>830</v>
      </c>
      <c r="H45204" s="4">
        <v>0</v>
      </c>
      <c r="I45204" s="2" t="s">
        <v>63944</v>
      </c>
      <c r="J45204" s="2" t="s">
        <v>65553</v>
      </c>
      <c r="O45204" s="2" t="s">
        <v>63945</v>
      </c>
    </row>
    <row r="45205" spans="1:15">
      <c r="A45205" s="2" t="s">
        <v>63942</v>
      </c>
      <c r="B45205" s="2" t="s">
        <v>63943</v>
      </c>
      <c r="C45205" s="2" t="s">
        <v>18422</v>
      </c>
      <c r="D45205" s="7" t="s">
        <v>19255</v>
      </c>
      <c r="E45205" s="2" t="s">
        <v>55198</v>
      </c>
      <c r="F45205" s="4">
        <v>1</v>
      </c>
      <c r="G45205" s="5">
        <v>831</v>
      </c>
      <c r="H45205" s="4">
        <v>0</v>
      </c>
      <c r="I45205" s="2" t="s">
        <v>63944</v>
      </c>
      <c r="J45205" s="2" t="s">
        <v>65553</v>
      </c>
      <c r="O45205" s="2" t="s">
        <v>63945</v>
      </c>
    </row>
    <row r="45206" spans="1:15">
      <c r="A45206" s="2" t="s">
        <v>63942</v>
      </c>
      <c r="B45206" s="2" t="s">
        <v>63943</v>
      </c>
      <c r="C45206" s="2" t="s">
        <v>18422</v>
      </c>
      <c r="D45206" s="7" t="s">
        <v>19256</v>
      </c>
      <c r="E45206" s="2" t="s">
        <v>55200</v>
      </c>
      <c r="F45206" s="4">
        <v>1</v>
      </c>
      <c r="G45206" s="5">
        <v>832</v>
      </c>
      <c r="H45206" s="4">
        <v>0</v>
      </c>
      <c r="I45206" s="2" t="s">
        <v>63944</v>
      </c>
      <c r="J45206" s="2" t="s">
        <v>65553</v>
      </c>
      <c r="O45206" s="2" t="s">
        <v>63945</v>
      </c>
    </row>
    <row r="45207" spans="1:15">
      <c r="A45207" s="2" t="s">
        <v>63942</v>
      </c>
      <c r="B45207" s="2" t="s">
        <v>63943</v>
      </c>
      <c r="C45207" s="2" t="s">
        <v>18422</v>
      </c>
      <c r="D45207" s="7" t="s">
        <v>19257</v>
      </c>
      <c r="E45207" s="2" t="s">
        <v>55202</v>
      </c>
      <c r="F45207" s="4">
        <v>1</v>
      </c>
      <c r="G45207" s="5">
        <v>833</v>
      </c>
      <c r="H45207" s="4">
        <v>0</v>
      </c>
      <c r="I45207" s="2" t="s">
        <v>63944</v>
      </c>
      <c r="J45207" s="2" t="s">
        <v>65553</v>
      </c>
      <c r="O45207" s="2" t="s">
        <v>63945</v>
      </c>
    </row>
    <row r="45208" spans="1:15">
      <c r="A45208" s="2" t="s">
        <v>63942</v>
      </c>
      <c r="B45208" s="2" t="s">
        <v>63943</v>
      </c>
      <c r="C45208" s="2" t="s">
        <v>18422</v>
      </c>
      <c r="D45208" s="7" t="s">
        <v>19258</v>
      </c>
      <c r="E45208" s="2" t="s">
        <v>55204</v>
      </c>
      <c r="F45208" s="4">
        <v>1</v>
      </c>
      <c r="G45208" s="5">
        <v>834</v>
      </c>
      <c r="H45208" s="4">
        <v>0</v>
      </c>
      <c r="I45208" s="2" t="s">
        <v>63944</v>
      </c>
      <c r="J45208" s="2" t="s">
        <v>65553</v>
      </c>
      <c r="O45208" s="2" t="s">
        <v>63945</v>
      </c>
    </row>
    <row r="45209" spans="1:15">
      <c r="A45209" s="2" t="s">
        <v>63942</v>
      </c>
      <c r="B45209" s="2" t="s">
        <v>63943</v>
      </c>
      <c r="C45209" s="2" t="s">
        <v>18422</v>
      </c>
      <c r="D45209" s="7" t="s">
        <v>19259</v>
      </c>
      <c r="E45209" s="2" t="s">
        <v>55206</v>
      </c>
      <c r="F45209" s="4">
        <v>1</v>
      </c>
      <c r="G45209" s="5">
        <v>835</v>
      </c>
      <c r="H45209" s="4">
        <v>0</v>
      </c>
      <c r="I45209" s="2" t="s">
        <v>63944</v>
      </c>
      <c r="J45209" s="2" t="s">
        <v>65553</v>
      </c>
      <c r="O45209" s="2" t="s">
        <v>63945</v>
      </c>
    </row>
    <row r="45210" spans="1:15">
      <c r="A45210" s="2" t="s">
        <v>63942</v>
      </c>
      <c r="B45210" s="2" t="s">
        <v>63943</v>
      </c>
      <c r="C45210" s="2" t="s">
        <v>18422</v>
      </c>
      <c r="D45210" s="7" t="s">
        <v>19260</v>
      </c>
      <c r="E45210" s="2" t="s">
        <v>55208</v>
      </c>
      <c r="F45210" s="4">
        <v>1</v>
      </c>
      <c r="G45210" s="5">
        <v>836</v>
      </c>
      <c r="H45210" s="4">
        <v>0</v>
      </c>
      <c r="I45210" s="2" t="s">
        <v>63944</v>
      </c>
      <c r="J45210" s="2" t="s">
        <v>65553</v>
      </c>
      <c r="O45210" s="2" t="s">
        <v>63945</v>
      </c>
    </row>
    <row r="45211" spans="1:15">
      <c r="A45211" s="2" t="s">
        <v>63942</v>
      </c>
      <c r="B45211" s="2" t="s">
        <v>63943</v>
      </c>
      <c r="C45211" s="2" t="s">
        <v>18422</v>
      </c>
      <c r="D45211" s="7" t="s">
        <v>19261</v>
      </c>
      <c r="E45211" s="2" t="s">
        <v>55210</v>
      </c>
      <c r="F45211" s="4">
        <v>1</v>
      </c>
      <c r="G45211" s="5">
        <v>837</v>
      </c>
      <c r="H45211" s="4">
        <v>0</v>
      </c>
      <c r="I45211" s="2" t="s">
        <v>63944</v>
      </c>
      <c r="J45211" s="2" t="s">
        <v>65553</v>
      </c>
      <c r="O45211" s="2" t="s">
        <v>63945</v>
      </c>
    </row>
    <row r="45212" spans="1:15">
      <c r="A45212" s="2" t="s">
        <v>63942</v>
      </c>
      <c r="B45212" s="2" t="s">
        <v>63943</v>
      </c>
      <c r="C45212" s="2" t="s">
        <v>18422</v>
      </c>
      <c r="D45212" s="7" t="s">
        <v>19262</v>
      </c>
      <c r="E45212" s="2" t="s">
        <v>55212</v>
      </c>
      <c r="F45212" s="4">
        <v>1</v>
      </c>
      <c r="G45212" s="5">
        <v>838</v>
      </c>
      <c r="H45212" s="4">
        <v>0</v>
      </c>
      <c r="I45212" s="2" t="s">
        <v>63944</v>
      </c>
      <c r="J45212" s="2" t="s">
        <v>65553</v>
      </c>
      <c r="O45212" s="2" t="s">
        <v>63945</v>
      </c>
    </row>
    <row r="45213" spans="1:15">
      <c r="A45213" s="2" t="s">
        <v>63942</v>
      </c>
      <c r="B45213" s="2" t="s">
        <v>63943</v>
      </c>
      <c r="C45213" s="2" t="s">
        <v>18422</v>
      </c>
      <c r="D45213" s="7" t="s">
        <v>19263</v>
      </c>
      <c r="E45213" s="2" t="s">
        <v>55214</v>
      </c>
      <c r="F45213" s="4">
        <v>1</v>
      </c>
      <c r="G45213" s="5">
        <v>839</v>
      </c>
      <c r="H45213" s="4">
        <v>0</v>
      </c>
      <c r="I45213" s="2" t="s">
        <v>63944</v>
      </c>
      <c r="J45213" s="2" t="s">
        <v>65553</v>
      </c>
      <c r="O45213" s="2" t="s">
        <v>63945</v>
      </c>
    </row>
    <row r="45214" spans="1:15">
      <c r="A45214" s="2" t="s">
        <v>63942</v>
      </c>
      <c r="B45214" s="2" t="s">
        <v>63943</v>
      </c>
      <c r="C45214" s="2" t="s">
        <v>18422</v>
      </c>
      <c r="D45214" s="7" t="s">
        <v>19264</v>
      </c>
      <c r="E45214" s="2" t="s">
        <v>55216</v>
      </c>
      <c r="F45214" s="4">
        <v>1</v>
      </c>
      <c r="G45214" s="5">
        <v>840</v>
      </c>
      <c r="H45214" s="4">
        <v>0</v>
      </c>
      <c r="I45214" s="2" t="s">
        <v>63944</v>
      </c>
      <c r="J45214" s="2" t="s">
        <v>65553</v>
      </c>
      <c r="O45214" s="2" t="s">
        <v>63945</v>
      </c>
    </row>
    <row r="45215" spans="1:15">
      <c r="A45215" s="2" t="s">
        <v>63942</v>
      </c>
      <c r="B45215" s="2" t="s">
        <v>63943</v>
      </c>
      <c r="C45215" s="2" t="s">
        <v>18422</v>
      </c>
      <c r="D45215" s="7" t="s">
        <v>19265</v>
      </c>
      <c r="E45215" s="2" t="s">
        <v>55218</v>
      </c>
      <c r="F45215" s="4">
        <v>1</v>
      </c>
      <c r="G45215" s="5">
        <v>841</v>
      </c>
      <c r="H45215" s="4">
        <v>0</v>
      </c>
      <c r="I45215" s="2" t="s">
        <v>63944</v>
      </c>
      <c r="J45215" s="2" t="s">
        <v>65553</v>
      </c>
      <c r="O45215" s="2" t="s">
        <v>63945</v>
      </c>
    </row>
    <row r="45216" spans="1:15">
      <c r="A45216" s="2" t="s">
        <v>63942</v>
      </c>
      <c r="B45216" s="2" t="s">
        <v>63943</v>
      </c>
      <c r="C45216" s="2" t="s">
        <v>18422</v>
      </c>
      <c r="D45216" s="7" t="s">
        <v>19266</v>
      </c>
      <c r="E45216" s="2" t="s">
        <v>55220</v>
      </c>
      <c r="F45216" s="4">
        <v>1</v>
      </c>
      <c r="G45216" s="5">
        <v>842</v>
      </c>
      <c r="H45216" s="4">
        <v>0</v>
      </c>
      <c r="I45216" s="2" t="s">
        <v>63944</v>
      </c>
      <c r="J45216" s="2" t="s">
        <v>65553</v>
      </c>
      <c r="O45216" s="2" t="s">
        <v>63945</v>
      </c>
    </row>
    <row r="45217" spans="1:15">
      <c r="A45217" s="2" t="s">
        <v>63942</v>
      </c>
      <c r="B45217" s="2" t="s">
        <v>63943</v>
      </c>
      <c r="C45217" s="2" t="s">
        <v>18422</v>
      </c>
      <c r="D45217" s="7" t="s">
        <v>19267</v>
      </c>
      <c r="E45217" s="2" t="s">
        <v>55222</v>
      </c>
      <c r="F45217" s="4">
        <v>1</v>
      </c>
      <c r="G45217" s="5">
        <v>843</v>
      </c>
      <c r="H45217" s="4">
        <v>0</v>
      </c>
      <c r="I45217" s="2" t="s">
        <v>63944</v>
      </c>
      <c r="J45217" s="2" t="s">
        <v>65553</v>
      </c>
      <c r="O45217" s="2" t="s">
        <v>63945</v>
      </c>
    </row>
    <row r="45218" spans="1:15">
      <c r="A45218" s="2" t="s">
        <v>63942</v>
      </c>
      <c r="B45218" s="2" t="s">
        <v>63943</v>
      </c>
      <c r="C45218" s="2" t="s">
        <v>18422</v>
      </c>
      <c r="D45218" s="7" t="s">
        <v>19268</v>
      </c>
      <c r="E45218" s="2" t="s">
        <v>55224</v>
      </c>
      <c r="F45218" s="4">
        <v>1</v>
      </c>
      <c r="G45218" s="5">
        <v>844</v>
      </c>
      <c r="H45218" s="4">
        <v>0</v>
      </c>
      <c r="I45218" s="2" t="s">
        <v>63944</v>
      </c>
      <c r="J45218" s="2" t="s">
        <v>65553</v>
      </c>
      <c r="O45218" s="2" t="s">
        <v>63945</v>
      </c>
    </row>
    <row r="45219" spans="1:15">
      <c r="A45219" s="2" t="s">
        <v>63942</v>
      </c>
      <c r="B45219" s="2" t="s">
        <v>63943</v>
      </c>
      <c r="C45219" s="2" t="s">
        <v>18422</v>
      </c>
      <c r="D45219" s="7" t="s">
        <v>19269</v>
      </c>
      <c r="E45219" s="2" t="s">
        <v>55226</v>
      </c>
      <c r="F45219" s="4">
        <v>1</v>
      </c>
      <c r="G45219" s="5">
        <v>845</v>
      </c>
      <c r="H45219" s="4">
        <v>0</v>
      </c>
      <c r="I45219" s="2" t="s">
        <v>63944</v>
      </c>
      <c r="J45219" s="2" t="s">
        <v>65553</v>
      </c>
      <c r="O45219" s="2" t="s">
        <v>63945</v>
      </c>
    </row>
    <row r="45220" spans="1:15">
      <c r="A45220" s="2" t="s">
        <v>63942</v>
      </c>
      <c r="B45220" s="2" t="s">
        <v>63943</v>
      </c>
      <c r="C45220" s="2" t="s">
        <v>18422</v>
      </c>
      <c r="D45220" s="7" t="s">
        <v>19270</v>
      </c>
      <c r="E45220" s="2" t="s">
        <v>55228</v>
      </c>
      <c r="F45220" s="4">
        <v>1</v>
      </c>
      <c r="G45220" s="5">
        <v>846</v>
      </c>
      <c r="H45220" s="4">
        <v>0</v>
      </c>
      <c r="I45220" s="2" t="s">
        <v>63944</v>
      </c>
      <c r="J45220" s="2" t="s">
        <v>65553</v>
      </c>
      <c r="O45220" s="2" t="s">
        <v>63945</v>
      </c>
    </row>
    <row r="45221" spans="1:15">
      <c r="A45221" s="2" t="s">
        <v>63942</v>
      </c>
      <c r="B45221" s="2" t="s">
        <v>63943</v>
      </c>
      <c r="C45221" s="2" t="s">
        <v>18422</v>
      </c>
      <c r="D45221" s="7" t="s">
        <v>19271</v>
      </c>
      <c r="E45221" s="2" t="s">
        <v>55230</v>
      </c>
      <c r="F45221" s="4">
        <v>1</v>
      </c>
      <c r="G45221" s="5">
        <v>847</v>
      </c>
      <c r="H45221" s="4">
        <v>0</v>
      </c>
      <c r="I45221" s="2" t="s">
        <v>63944</v>
      </c>
      <c r="J45221" s="2" t="s">
        <v>65553</v>
      </c>
      <c r="O45221" s="2" t="s">
        <v>63945</v>
      </c>
    </row>
    <row r="45222" spans="1:15">
      <c r="A45222" s="2" t="s">
        <v>63942</v>
      </c>
      <c r="B45222" s="2" t="s">
        <v>63943</v>
      </c>
      <c r="C45222" s="2" t="s">
        <v>18422</v>
      </c>
      <c r="D45222" s="7" t="s">
        <v>19272</v>
      </c>
      <c r="E45222" s="2" t="s">
        <v>55232</v>
      </c>
      <c r="F45222" s="4">
        <v>1</v>
      </c>
      <c r="G45222" s="5">
        <v>848</v>
      </c>
      <c r="H45222" s="4">
        <v>0</v>
      </c>
      <c r="I45222" s="2" t="s">
        <v>63944</v>
      </c>
      <c r="J45222" s="2" t="s">
        <v>65553</v>
      </c>
      <c r="O45222" s="2" t="s">
        <v>63945</v>
      </c>
    </row>
    <row r="45223" spans="1:15">
      <c r="A45223" s="2" t="s">
        <v>63942</v>
      </c>
      <c r="B45223" s="2" t="s">
        <v>63943</v>
      </c>
      <c r="C45223" s="2" t="s">
        <v>18422</v>
      </c>
      <c r="D45223" s="7" t="s">
        <v>19273</v>
      </c>
      <c r="E45223" s="2" t="s">
        <v>55234</v>
      </c>
      <c r="F45223" s="4">
        <v>1</v>
      </c>
      <c r="G45223" s="5">
        <v>849</v>
      </c>
      <c r="H45223" s="4">
        <v>0</v>
      </c>
      <c r="I45223" s="2" t="s">
        <v>63944</v>
      </c>
      <c r="J45223" s="2" t="s">
        <v>65553</v>
      </c>
      <c r="O45223" s="2" t="s">
        <v>63945</v>
      </c>
    </row>
    <row r="45224" spans="1:15">
      <c r="A45224" s="2" t="s">
        <v>63942</v>
      </c>
      <c r="B45224" s="2" t="s">
        <v>63943</v>
      </c>
      <c r="C45224" s="2" t="s">
        <v>18422</v>
      </c>
      <c r="D45224" s="7" t="s">
        <v>19274</v>
      </c>
      <c r="E45224" s="2" t="s">
        <v>55236</v>
      </c>
      <c r="F45224" s="4">
        <v>1</v>
      </c>
      <c r="G45224" s="5">
        <v>850</v>
      </c>
      <c r="H45224" s="4">
        <v>0</v>
      </c>
      <c r="I45224" s="2" t="s">
        <v>63944</v>
      </c>
      <c r="J45224" s="2" t="s">
        <v>65553</v>
      </c>
      <c r="O45224" s="2" t="s">
        <v>63945</v>
      </c>
    </row>
    <row r="45225" spans="1:15">
      <c r="A45225" s="2" t="s">
        <v>63942</v>
      </c>
      <c r="B45225" s="2" t="s">
        <v>63943</v>
      </c>
      <c r="C45225" s="2" t="s">
        <v>18422</v>
      </c>
      <c r="D45225" s="7" t="s">
        <v>19275</v>
      </c>
      <c r="E45225" s="2" t="s">
        <v>55238</v>
      </c>
      <c r="F45225" s="4">
        <v>1</v>
      </c>
      <c r="G45225" s="5">
        <v>851</v>
      </c>
      <c r="H45225" s="4">
        <v>0</v>
      </c>
      <c r="I45225" s="2" t="s">
        <v>63944</v>
      </c>
      <c r="J45225" s="2" t="s">
        <v>65553</v>
      </c>
      <c r="O45225" s="2" t="s">
        <v>63945</v>
      </c>
    </row>
    <row r="45226" spans="1:15">
      <c r="A45226" s="2" t="s">
        <v>63942</v>
      </c>
      <c r="B45226" s="2" t="s">
        <v>63943</v>
      </c>
      <c r="C45226" s="2" t="s">
        <v>18422</v>
      </c>
      <c r="D45226" s="7" t="s">
        <v>19276</v>
      </c>
      <c r="E45226" s="2" t="s">
        <v>55240</v>
      </c>
      <c r="F45226" s="4">
        <v>1</v>
      </c>
      <c r="G45226" s="5">
        <v>852</v>
      </c>
      <c r="H45226" s="4">
        <v>0</v>
      </c>
      <c r="I45226" s="2" t="s">
        <v>63944</v>
      </c>
      <c r="J45226" s="2" t="s">
        <v>65553</v>
      </c>
      <c r="O45226" s="2" t="s">
        <v>63945</v>
      </c>
    </row>
    <row r="45227" spans="1:15">
      <c r="A45227" s="2" t="s">
        <v>63942</v>
      </c>
      <c r="B45227" s="2" t="s">
        <v>63943</v>
      </c>
      <c r="C45227" s="2" t="s">
        <v>18422</v>
      </c>
      <c r="D45227" s="7" t="s">
        <v>19277</v>
      </c>
      <c r="E45227" s="2" t="s">
        <v>55242</v>
      </c>
      <c r="F45227" s="4">
        <v>1</v>
      </c>
      <c r="G45227" s="5">
        <v>853</v>
      </c>
      <c r="H45227" s="4">
        <v>0</v>
      </c>
      <c r="I45227" s="2" t="s">
        <v>63944</v>
      </c>
      <c r="J45227" s="2" t="s">
        <v>65553</v>
      </c>
      <c r="O45227" s="2" t="s">
        <v>63945</v>
      </c>
    </row>
    <row r="45228" spans="1:15">
      <c r="A45228" s="2" t="s">
        <v>63942</v>
      </c>
      <c r="B45228" s="2" t="s">
        <v>63943</v>
      </c>
      <c r="C45228" s="2" t="s">
        <v>18422</v>
      </c>
      <c r="D45228" s="7" t="s">
        <v>19278</v>
      </c>
      <c r="E45228" s="2" t="s">
        <v>55244</v>
      </c>
      <c r="F45228" s="4">
        <v>1</v>
      </c>
      <c r="G45228" s="5">
        <v>854</v>
      </c>
      <c r="H45228" s="4">
        <v>0</v>
      </c>
      <c r="I45228" s="2" t="s">
        <v>63944</v>
      </c>
      <c r="J45228" s="2" t="s">
        <v>65553</v>
      </c>
      <c r="O45228" s="2" t="s">
        <v>63945</v>
      </c>
    </row>
    <row r="45229" spans="1:15">
      <c r="A45229" s="2" t="s">
        <v>63942</v>
      </c>
      <c r="B45229" s="2" t="s">
        <v>63943</v>
      </c>
      <c r="C45229" s="2" t="s">
        <v>18422</v>
      </c>
      <c r="D45229" s="7" t="s">
        <v>19279</v>
      </c>
      <c r="E45229" s="2" t="s">
        <v>55246</v>
      </c>
      <c r="F45229" s="4">
        <v>1</v>
      </c>
      <c r="G45229" s="5">
        <v>855</v>
      </c>
      <c r="H45229" s="4">
        <v>0</v>
      </c>
      <c r="I45229" s="2" t="s">
        <v>63944</v>
      </c>
      <c r="J45229" s="2" t="s">
        <v>65553</v>
      </c>
      <c r="O45229" s="2" t="s">
        <v>63945</v>
      </c>
    </row>
    <row r="45230" spans="1:15">
      <c r="A45230" s="2" t="s">
        <v>63942</v>
      </c>
      <c r="B45230" s="2" t="s">
        <v>63943</v>
      </c>
      <c r="C45230" s="2" t="s">
        <v>18422</v>
      </c>
      <c r="D45230" s="7" t="s">
        <v>19280</v>
      </c>
      <c r="E45230" s="2" t="s">
        <v>55248</v>
      </c>
      <c r="F45230" s="4">
        <v>1</v>
      </c>
      <c r="G45230" s="5">
        <v>856</v>
      </c>
      <c r="H45230" s="4">
        <v>0</v>
      </c>
      <c r="I45230" s="2" t="s">
        <v>63944</v>
      </c>
      <c r="J45230" s="2" t="s">
        <v>65553</v>
      </c>
      <c r="O45230" s="2" t="s">
        <v>63945</v>
      </c>
    </row>
    <row r="45231" spans="1:15">
      <c r="A45231" s="2" t="s">
        <v>63942</v>
      </c>
      <c r="B45231" s="2" t="s">
        <v>63943</v>
      </c>
      <c r="C45231" s="2" t="s">
        <v>18422</v>
      </c>
      <c r="D45231" s="7" t="s">
        <v>19281</v>
      </c>
      <c r="E45231" s="2" t="s">
        <v>55250</v>
      </c>
      <c r="F45231" s="4">
        <v>1</v>
      </c>
      <c r="G45231" s="5">
        <v>857</v>
      </c>
      <c r="H45231" s="4">
        <v>0</v>
      </c>
      <c r="I45231" s="2" t="s">
        <v>63944</v>
      </c>
      <c r="J45231" s="2" t="s">
        <v>65553</v>
      </c>
      <c r="O45231" s="2" t="s">
        <v>63945</v>
      </c>
    </row>
    <row r="45232" spans="1:15">
      <c r="A45232" s="2" t="s">
        <v>63942</v>
      </c>
      <c r="B45232" s="2" t="s">
        <v>63943</v>
      </c>
      <c r="C45232" s="2" t="s">
        <v>18422</v>
      </c>
      <c r="D45232" s="7" t="s">
        <v>19282</v>
      </c>
      <c r="E45232" s="2" t="s">
        <v>55252</v>
      </c>
      <c r="F45232" s="4">
        <v>1</v>
      </c>
      <c r="G45232" s="5">
        <v>858</v>
      </c>
      <c r="H45232" s="4">
        <v>0</v>
      </c>
      <c r="I45232" s="2" t="s">
        <v>63944</v>
      </c>
      <c r="J45232" s="2" t="s">
        <v>65553</v>
      </c>
      <c r="O45232" s="2" t="s">
        <v>63945</v>
      </c>
    </row>
    <row r="45233" spans="1:15">
      <c r="A45233" s="2" t="s">
        <v>63942</v>
      </c>
      <c r="B45233" s="2" t="s">
        <v>63943</v>
      </c>
      <c r="C45233" s="2" t="s">
        <v>18422</v>
      </c>
      <c r="D45233" s="7" t="s">
        <v>19283</v>
      </c>
      <c r="E45233" s="2" t="s">
        <v>55254</v>
      </c>
      <c r="F45233" s="4">
        <v>1</v>
      </c>
      <c r="G45233" s="5">
        <v>859</v>
      </c>
      <c r="H45233" s="4">
        <v>0</v>
      </c>
      <c r="I45233" s="2" t="s">
        <v>63944</v>
      </c>
      <c r="J45233" s="2" t="s">
        <v>65553</v>
      </c>
      <c r="O45233" s="2" t="s">
        <v>63945</v>
      </c>
    </row>
    <row r="45234" spans="1:15">
      <c r="A45234" s="2" t="s">
        <v>63942</v>
      </c>
      <c r="B45234" s="2" t="s">
        <v>63943</v>
      </c>
      <c r="C45234" s="2" t="s">
        <v>18422</v>
      </c>
      <c r="D45234" s="7" t="s">
        <v>19284</v>
      </c>
      <c r="E45234" s="2" t="s">
        <v>55256</v>
      </c>
      <c r="F45234" s="4">
        <v>1</v>
      </c>
      <c r="G45234" s="5">
        <v>860</v>
      </c>
      <c r="H45234" s="4">
        <v>0</v>
      </c>
      <c r="I45234" s="2" t="s">
        <v>63944</v>
      </c>
      <c r="J45234" s="2" t="s">
        <v>65553</v>
      </c>
      <c r="O45234" s="2" t="s">
        <v>63945</v>
      </c>
    </row>
    <row r="45235" spans="1:15">
      <c r="A45235" s="2" t="s">
        <v>63942</v>
      </c>
      <c r="B45235" s="2" t="s">
        <v>63943</v>
      </c>
      <c r="C45235" s="2" t="s">
        <v>18422</v>
      </c>
      <c r="D45235" s="7" t="s">
        <v>19285</v>
      </c>
      <c r="E45235" s="2" t="s">
        <v>55258</v>
      </c>
      <c r="F45235" s="4">
        <v>1</v>
      </c>
      <c r="G45235" s="5">
        <v>861</v>
      </c>
      <c r="H45235" s="4">
        <v>0</v>
      </c>
      <c r="I45235" s="2" t="s">
        <v>63944</v>
      </c>
      <c r="J45235" s="2" t="s">
        <v>65553</v>
      </c>
      <c r="O45235" s="2" t="s">
        <v>63945</v>
      </c>
    </row>
    <row r="45236" spans="1:15">
      <c r="A45236" s="2" t="s">
        <v>63942</v>
      </c>
      <c r="B45236" s="2" t="s">
        <v>63943</v>
      </c>
      <c r="C45236" s="2" t="s">
        <v>18422</v>
      </c>
      <c r="D45236" s="7" t="s">
        <v>19286</v>
      </c>
      <c r="E45236" s="2" t="s">
        <v>55260</v>
      </c>
      <c r="F45236" s="4">
        <v>1</v>
      </c>
      <c r="G45236" s="5">
        <v>862</v>
      </c>
      <c r="H45236" s="4">
        <v>0</v>
      </c>
      <c r="I45236" s="2" t="s">
        <v>63944</v>
      </c>
      <c r="J45236" s="2" t="s">
        <v>65553</v>
      </c>
      <c r="O45236" s="2" t="s">
        <v>63945</v>
      </c>
    </row>
    <row r="45237" spans="1:15">
      <c r="A45237" s="2" t="s">
        <v>63942</v>
      </c>
      <c r="B45237" s="2" t="s">
        <v>63943</v>
      </c>
      <c r="C45237" s="2" t="s">
        <v>18422</v>
      </c>
      <c r="D45237" s="7" t="s">
        <v>19287</v>
      </c>
      <c r="E45237" s="2" t="s">
        <v>55262</v>
      </c>
      <c r="F45237" s="4">
        <v>1</v>
      </c>
      <c r="G45237" s="5">
        <v>863</v>
      </c>
      <c r="H45237" s="4">
        <v>0</v>
      </c>
      <c r="I45237" s="2" t="s">
        <v>63944</v>
      </c>
      <c r="J45237" s="2" t="s">
        <v>65553</v>
      </c>
      <c r="O45237" s="2" t="s">
        <v>63945</v>
      </c>
    </row>
    <row r="45238" spans="1:15">
      <c r="A45238" s="2" t="s">
        <v>63942</v>
      </c>
      <c r="B45238" s="2" t="s">
        <v>63943</v>
      </c>
      <c r="C45238" s="2" t="s">
        <v>18422</v>
      </c>
      <c r="D45238" s="7" t="s">
        <v>19288</v>
      </c>
      <c r="E45238" s="2" t="s">
        <v>55264</v>
      </c>
      <c r="F45238" s="4">
        <v>1</v>
      </c>
      <c r="G45238" s="5">
        <v>864</v>
      </c>
      <c r="H45238" s="4">
        <v>0</v>
      </c>
      <c r="I45238" s="2" t="s">
        <v>63944</v>
      </c>
      <c r="J45238" s="2" t="s">
        <v>65553</v>
      </c>
      <c r="O45238" s="2" t="s">
        <v>63945</v>
      </c>
    </row>
    <row r="45239" spans="1:15">
      <c r="A45239" s="2" t="s">
        <v>63942</v>
      </c>
      <c r="B45239" s="2" t="s">
        <v>63943</v>
      </c>
      <c r="C45239" s="2" t="s">
        <v>18422</v>
      </c>
      <c r="D45239" s="7" t="s">
        <v>19289</v>
      </c>
      <c r="E45239" s="2" t="s">
        <v>55266</v>
      </c>
      <c r="F45239" s="4">
        <v>1</v>
      </c>
      <c r="G45239" s="5">
        <v>865</v>
      </c>
      <c r="H45239" s="4">
        <v>0</v>
      </c>
      <c r="I45239" s="2" t="s">
        <v>63944</v>
      </c>
      <c r="J45239" s="2" t="s">
        <v>65553</v>
      </c>
      <c r="O45239" s="2" t="s">
        <v>63945</v>
      </c>
    </row>
    <row r="45240" spans="1:15">
      <c r="A45240" s="2" t="s">
        <v>63942</v>
      </c>
      <c r="B45240" s="2" t="s">
        <v>63943</v>
      </c>
      <c r="C45240" s="2" t="s">
        <v>18422</v>
      </c>
      <c r="D45240" s="7" t="s">
        <v>19290</v>
      </c>
      <c r="E45240" s="2" t="s">
        <v>55268</v>
      </c>
      <c r="F45240" s="4">
        <v>1</v>
      </c>
      <c r="G45240" s="5">
        <v>866</v>
      </c>
      <c r="H45240" s="4">
        <v>0</v>
      </c>
      <c r="I45240" s="2" t="s">
        <v>63944</v>
      </c>
      <c r="J45240" s="2" t="s">
        <v>65553</v>
      </c>
      <c r="O45240" s="2" t="s">
        <v>63945</v>
      </c>
    </row>
    <row r="45241" spans="1:15">
      <c r="A45241" s="2" t="s">
        <v>63942</v>
      </c>
      <c r="B45241" s="2" t="s">
        <v>63943</v>
      </c>
      <c r="C45241" s="2" t="s">
        <v>18422</v>
      </c>
      <c r="D45241" s="7" t="s">
        <v>19291</v>
      </c>
      <c r="E45241" s="2" t="s">
        <v>55270</v>
      </c>
      <c r="F45241" s="4">
        <v>1</v>
      </c>
      <c r="G45241" s="5">
        <v>867</v>
      </c>
      <c r="H45241" s="4">
        <v>0</v>
      </c>
      <c r="I45241" s="2" t="s">
        <v>63944</v>
      </c>
      <c r="J45241" s="2" t="s">
        <v>65553</v>
      </c>
      <c r="O45241" s="2" t="s">
        <v>63945</v>
      </c>
    </row>
    <row r="45242" spans="1:15">
      <c r="A45242" s="2" t="s">
        <v>63942</v>
      </c>
      <c r="B45242" s="2" t="s">
        <v>63943</v>
      </c>
      <c r="C45242" s="2" t="s">
        <v>18422</v>
      </c>
      <c r="D45242" s="7" t="s">
        <v>19292</v>
      </c>
      <c r="E45242" s="2" t="s">
        <v>55272</v>
      </c>
      <c r="F45242" s="4">
        <v>1</v>
      </c>
      <c r="G45242" s="5">
        <v>868</v>
      </c>
      <c r="H45242" s="4">
        <v>0</v>
      </c>
      <c r="I45242" s="2" t="s">
        <v>63944</v>
      </c>
      <c r="J45242" s="2" t="s">
        <v>65553</v>
      </c>
      <c r="O45242" s="2" t="s">
        <v>63945</v>
      </c>
    </row>
    <row r="45243" spans="1:15">
      <c r="A45243" s="2" t="s">
        <v>63942</v>
      </c>
      <c r="B45243" s="2" t="s">
        <v>63943</v>
      </c>
      <c r="C45243" s="2" t="s">
        <v>18422</v>
      </c>
      <c r="D45243" s="7" t="s">
        <v>19293</v>
      </c>
      <c r="E45243" s="2" t="s">
        <v>55274</v>
      </c>
      <c r="F45243" s="4">
        <v>1</v>
      </c>
      <c r="G45243" s="5">
        <v>869</v>
      </c>
      <c r="H45243" s="4">
        <v>0</v>
      </c>
      <c r="I45243" s="2" t="s">
        <v>63944</v>
      </c>
      <c r="J45243" s="2" t="s">
        <v>65553</v>
      </c>
      <c r="O45243" s="2" t="s">
        <v>63945</v>
      </c>
    </row>
    <row r="45244" spans="1:15">
      <c r="A45244" s="2" t="s">
        <v>63942</v>
      </c>
      <c r="B45244" s="2" t="s">
        <v>63943</v>
      </c>
      <c r="C45244" s="2" t="s">
        <v>18422</v>
      </c>
      <c r="D45244" s="7" t="s">
        <v>19294</v>
      </c>
      <c r="E45244" s="2" t="s">
        <v>55276</v>
      </c>
      <c r="F45244" s="4">
        <v>1</v>
      </c>
      <c r="G45244" s="5">
        <v>870</v>
      </c>
      <c r="H45244" s="4">
        <v>0</v>
      </c>
      <c r="I45244" s="2" t="s">
        <v>63944</v>
      </c>
      <c r="J45244" s="2" t="s">
        <v>65553</v>
      </c>
      <c r="O45244" s="2" t="s">
        <v>63945</v>
      </c>
    </row>
    <row r="45245" spans="1:15">
      <c r="A45245" s="2" t="s">
        <v>63942</v>
      </c>
      <c r="B45245" s="2" t="s">
        <v>63943</v>
      </c>
      <c r="C45245" s="2" t="s">
        <v>18422</v>
      </c>
      <c r="D45245" s="7" t="s">
        <v>19295</v>
      </c>
      <c r="E45245" s="2" t="s">
        <v>55278</v>
      </c>
      <c r="F45245" s="4">
        <v>1</v>
      </c>
      <c r="G45245" s="5">
        <v>871</v>
      </c>
      <c r="H45245" s="4">
        <v>0</v>
      </c>
      <c r="I45245" s="2" t="s">
        <v>63944</v>
      </c>
      <c r="J45245" s="2" t="s">
        <v>65553</v>
      </c>
      <c r="O45245" s="2" t="s">
        <v>63945</v>
      </c>
    </row>
    <row r="45246" spans="1:15">
      <c r="A45246" s="2" t="s">
        <v>63942</v>
      </c>
      <c r="B45246" s="2" t="s">
        <v>63943</v>
      </c>
      <c r="C45246" s="2" t="s">
        <v>18422</v>
      </c>
      <c r="D45246" s="7" t="s">
        <v>19296</v>
      </c>
      <c r="E45246" s="2" t="s">
        <v>55280</v>
      </c>
      <c r="F45246" s="4">
        <v>1</v>
      </c>
      <c r="G45246" s="5">
        <v>872</v>
      </c>
      <c r="H45246" s="4">
        <v>0</v>
      </c>
      <c r="I45246" s="2" t="s">
        <v>63944</v>
      </c>
      <c r="J45246" s="2" t="s">
        <v>65553</v>
      </c>
      <c r="O45246" s="2" t="s">
        <v>63945</v>
      </c>
    </row>
    <row r="45247" spans="1:15">
      <c r="A45247" s="2" t="s">
        <v>63942</v>
      </c>
      <c r="B45247" s="2" t="s">
        <v>63943</v>
      </c>
      <c r="C45247" s="2" t="s">
        <v>18422</v>
      </c>
      <c r="D45247" s="7" t="s">
        <v>19297</v>
      </c>
      <c r="E45247" s="2" t="s">
        <v>55282</v>
      </c>
      <c r="F45247" s="4">
        <v>1</v>
      </c>
      <c r="G45247" s="5">
        <v>873</v>
      </c>
      <c r="H45247" s="4">
        <v>0</v>
      </c>
      <c r="I45247" s="2" t="s">
        <v>63944</v>
      </c>
      <c r="J45247" s="2" t="s">
        <v>65553</v>
      </c>
      <c r="O45247" s="2" t="s">
        <v>63945</v>
      </c>
    </row>
    <row r="45248" spans="1:15">
      <c r="A45248" s="2" t="s">
        <v>63942</v>
      </c>
      <c r="B45248" s="2" t="s">
        <v>63943</v>
      </c>
      <c r="C45248" s="2" t="s">
        <v>18422</v>
      </c>
      <c r="D45248" s="7" t="s">
        <v>19298</v>
      </c>
      <c r="E45248" s="2" t="s">
        <v>55284</v>
      </c>
      <c r="F45248" s="4">
        <v>1</v>
      </c>
      <c r="G45248" s="5">
        <v>874</v>
      </c>
      <c r="H45248" s="4">
        <v>0</v>
      </c>
      <c r="I45248" s="2" t="s">
        <v>63944</v>
      </c>
      <c r="J45248" s="2" t="s">
        <v>65553</v>
      </c>
      <c r="O45248" s="2" t="s">
        <v>63945</v>
      </c>
    </row>
    <row r="45249" spans="1:15">
      <c r="A45249" s="2" t="s">
        <v>63942</v>
      </c>
      <c r="B45249" s="2" t="s">
        <v>63943</v>
      </c>
      <c r="C45249" s="2" t="s">
        <v>18422</v>
      </c>
      <c r="D45249" s="7" t="s">
        <v>19299</v>
      </c>
      <c r="E45249" s="2" t="s">
        <v>55286</v>
      </c>
      <c r="F45249" s="4">
        <v>1</v>
      </c>
      <c r="G45249" s="5">
        <v>875</v>
      </c>
      <c r="H45249" s="4">
        <v>0</v>
      </c>
      <c r="I45249" s="2" t="s">
        <v>63944</v>
      </c>
      <c r="J45249" s="2" t="s">
        <v>65553</v>
      </c>
      <c r="O45249" s="2" t="s">
        <v>63945</v>
      </c>
    </row>
    <row r="45250" spans="1:15">
      <c r="A45250" s="2" t="s">
        <v>63942</v>
      </c>
      <c r="B45250" s="2" t="s">
        <v>63943</v>
      </c>
      <c r="C45250" s="2" t="s">
        <v>18422</v>
      </c>
      <c r="D45250" s="7" t="s">
        <v>19300</v>
      </c>
      <c r="E45250" s="2" t="s">
        <v>55288</v>
      </c>
      <c r="F45250" s="4">
        <v>1</v>
      </c>
      <c r="G45250" s="5">
        <v>876</v>
      </c>
      <c r="H45250" s="4">
        <v>0</v>
      </c>
      <c r="I45250" s="2" t="s">
        <v>63944</v>
      </c>
      <c r="J45250" s="2" t="s">
        <v>65553</v>
      </c>
      <c r="O45250" s="2" t="s">
        <v>63945</v>
      </c>
    </row>
    <row r="45251" spans="1:15">
      <c r="A45251" s="2" t="s">
        <v>63942</v>
      </c>
      <c r="B45251" s="2" t="s">
        <v>63943</v>
      </c>
      <c r="C45251" s="2" t="s">
        <v>18422</v>
      </c>
      <c r="D45251" s="7" t="s">
        <v>19301</v>
      </c>
      <c r="E45251" s="2" t="s">
        <v>55290</v>
      </c>
      <c r="F45251" s="4">
        <v>1</v>
      </c>
      <c r="G45251" s="5">
        <v>877</v>
      </c>
      <c r="H45251" s="4">
        <v>0</v>
      </c>
      <c r="I45251" s="2" t="s">
        <v>63944</v>
      </c>
      <c r="J45251" s="2" t="s">
        <v>65553</v>
      </c>
      <c r="O45251" s="2" t="s">
        <v>63945</v>
      </c>
    </row>
    <row r="45252" spans="1:15">
      <c r="A45252" s="2" t="s">
        <v>63942</v>
      </c>
      <c r="B45252" s="2" t="s">
        <v>63943</v>
      </c>
      <c r="C45252" s="2" t="s">
        <v>18422</v>
      </c>
      <c r="D45252" s="7" t="s">
        <v>19302</v>
      </c>
      <c r="E45252" s="2" t="s">
        <v>55292</v>
      </c>
      <c r="F45252" s="4">
        <v>1</v>
      </c>
      <c r="G45252" s="5">
        <v>878</v>
      </c>
      <c r="H45252" s="4">
        <v>0</v>
      </c>
      <c r="I45252" s="2" t="s">
        <v>63944</v>
      </c>
      <c r="J45252" s="2" t="s">
        <v>65553</v>
      </c>
      <c r="O45252" s="2" t="s">
        <v>63945</v>
      </c>
    </row>
    <row r="45253" spans="1:15">
      <c r="A45253" s="2" t="s">
        <v>63942</v>
      </c>
      <c r="B45253" s="2" t="s">
        <v>63943</v>
      </c>
      <c r="C45253" s="2" t="s">
        <v>18422</v>
      </c>
      <c r="D45253" s="7" t="s">
        <v>19303</v>
      </c>
      <c r="E45253" s="2" t="s">
        <v>55294</v>
      </c>
      <c r="F45253" s="4">
        <v>1</v>
      </c>
      <c r="G45253" s="5">
        <v>879</v>
      </c>
      <c r="H45253" s="4">
        <v>0</v>
      </c>
      <c r="I45253" s="2" t="s">
        <v>63944</v>
      </c>
      <c r="J45253" s="2" t="s">
        <v>65553</v>
      </c>
      <c r="O45253" s="2" t="s">
        <v>63945</v>
      </c>
    </row>
    <row r="45254" spans="1:15">
      <c r="A45254" s="2" t="s">
        <v>63942</v>
      </c>
      <c r="B45254" s="2" t="s">
        <v>63943</v>
      </c>
      <c r="C45254" s="2" t="s">
        <v>18422</v>
      </c>
      <c r="D45254" s="7" t="s">
        <v>19304</v>
      </c>
      <c r="E45254" s="2" t="s">
        <v>55296</v>
      </c>
      <c r="F45254" s="4">
        <v>1</v>
      </c>
      <c r="G45254" s="5">
        <v>880</v>
      </c>
      <c r="H45254" s="4">
        <v>0</v>
      </c>
      <c r="I45254" s="2" t="s">
        <v>63944</v>
      </c>
      <c r="J45254" s="2" t="s">
        <v>65553</v>
      </c>
      <c r="O45254" s="2" t="s">
        <v>63945</v>
      </c>
    </row>
    <row r="45255" spans="1:15">
      <c r="A45255" s="2" t="s">
        <v>63942</v>
      </c>
      <c r="B45255" s="2" t="s">
        <v>63943</v>
      </c>
      <c r="C45255" s="2" t="s">
        <v>18422</v>
      </c>
      <c r="D45255" s="7" t="s">
        <v>19305</v>
      </c>
      <c r="E45255" s="2" t="s">
        <v>55298</v>
      </c>
      <c r="F45255" s="4">
        <v>1</v>
      </c>
      <c r="G45255" s="5">
        <v>881</v>
      </c>
      <c r="H45255" s="4">
        <v>0</v>
      </c>
      <c r="I45255" s="2" t="s">
        <v>63944</v>
      </c>
      <c r="J45255" s="2" t="s">
        <v>65553</v>
      </c>
      <c r="O45255" s="2" t="s">
        <v>63945</v>
      </c>
    </row>
    <row r="45256" spans="1:15">
      <c r="A45256" s="2" t="s">
        <v>63942</v>
      </c>
      <c r="B45256" s="2" t="s">
        <v>63943</v>
      </c>
      <c r="C45256" s="2" t="s">
        <v>18422</v>
      </c>
      <c r="D45256" s="7" t="s">
        <v>19306</v>
      </c>
      <c r="E45256" s="2" t="s">
        <v>55300</v>
      </c>
      <c r="F45256" s="4">
        <v>1</v>
      </c>
      <c r="G45256" s="5">
        <v>882</v>
      </c>
      <c r="H45256" s="4">
        <v>0</v>
      </c>
      <c r="I45256" s="2" t="s">
        <v>63944</v>
      </c>
      <c r="J45256" s="2" t="s">
        <v>65553</v>
      </c>
      <c r="O45256" s="2" t="s">
        <v>63945</v>
      </c>
    </row>
    <row r="45257" spans="1:15">
      <c r="A45257" s="2" t="s">
        <v>63942</v>
      </c>
      <c r="B45257" s="2" t="s">
        <v>63943</v>
      </c>
      <c r="C45257" s="2" t="s">
        <v>18422</v>
      </c>
      <c r="D45257" s="7" t="s">
        <v>19307</v>
      </c>
      <c r="E45257" s="2" t="s">
        <v>55302</v>
      </c>
      <c r="F45257" s="4">
        <v>1</v>
      </c>
      <c r="G45257" s="5">
        <v>883</v>
      </c>
      <c r="H45257" s="4">
        <v>0</v>
      </c>
      <c r="I45257" s="2" t="s">
        <v>63944</v>
      </c>
      <c r="J45257" s="2" t="s">
        <v>65553</v>
      </c>
      <c r="O45257" s="2" t="s">
        <v>63945</v>
      </c>
    </row>
    <row r="45258" spans="1:15">
      <c r="A45258" s="2" t="s">
        <v>63942</v>
      </c>
      <c r="B45258" s="2" t="s">
        <v>63943</v>
      </c>
      <c r="C45258" s="2" t="s">
        <v>18422</v>
      </c>
      <c r="D45258" s="7" t="s">
        <v>19308</v>
      </c>
      <c r="E45258" s="2" t="s">
        <v>55304</v>
      </c>
      <c r="F45258" s="4">
        <v>1</v>
      </c>
      <c r="G45258" s="5">
        <v>884</v>
      </c>
      <c r="H45258" s="4">
        <v>0</v>
      </c>
      <c r="I45258" s="2" t="s">
        <v>63944</v>
      </c>
      <c r="J45258" s="2" t="s">
        <v>65553</v>
      </c>
      <c r="O45258" s="2" t="s">
        <v>63945</v>
      </c>
    </row>
    <row r="45259" spans="1:15">
      <c r="A45259" s="2" t="s">
        <v>63942</v>
      </c>
      <c r="B45259" s="2" t="s">
        <v>63943</v>
      </c>
      <c r="C45259" s="2" t="s">
        <v>18422</v>
      </c>
      <c r="D45259" s="7" t="s">
        <v>19309</v>
      </c>
      <c r="E45259" s="2" t="s">
        <v>55306</v>
      </c>
      <c r="F45259" s="4">
        <v>1</v>
      </c>
      <c r="G45259" s="5">
        <v>885</v>
      </c>
      <c r="H45259" s="4">
        <v>0</v>
      </c>
      <c r="I45259" s="2" t="s">
        <v>63944</v>
      </c>
      <c r="J45259" s="2" t="s">
        <v>65553</v>
      </c>
      <c r="O45259" s="2" t="s">
        <v>63945</v>
      </c>
    </row>
    <row r="45260" spans="1:15">
      <c r="A45260" s="2" t="s">
        <v>63942</v>
      </c>
      <c r="B45260" s="2" t="s">
        <v>63943</v>
      </c>
      <c r="C45260" s="2" t="s">
        <v>18422</v>
      </c>
      <c r="D45260" s="7" t="s">
        <v>19310</v>
      </c>
      <c r="E45260" s="2" t="s">
        <v>55308</v>
      </c>
      <c r="F45260" s="4">
        <v>1</v>
      </c>
      <c r="G45260" s="5">
        <v>886</v>
      </c>
      <c r="H45260" s="4">
        <v>0</v>
      </c>
      <c r="I45260" s="2" t="s">
        <v>63944</v>
      </c>
      <c r="J45260" s="2" t="s">
        <v>65553</v>
      </c>
      <c r="O45260" s="2" t="s">
        <v>63945</v>
      </c>
    </row>
    <row r="45261" spans="1:15">
      <c r="A45261" s="2" t="s">
        <v>63942</v>
      </c>
      <c r="B45261" s="2" t="s">
        <v>63943</v>
      </c>
      <c r="C45261" s="2" t="s">
        <v>18422</v>
      </c>
      <c r="D45261" s="7" t="s">
        <v>19311</v>
      </c>
      <c r="E45261" s="2" t="s">
        <v>55310</v>
      </c>
      <c r="F45261" s="4">
        <v>1</v>
      </c>
      <c r="G45261" s="5">
        <v>887</v>
      </c>
      <c r="H45261" s="4">
        <v>0</v>
      </c>
      <c r="I45261" s="2" t="s">
        <v>63944</v>
      </c>
      <c r="J45261" s="2" t="s">
        <v>65553</v>
      </c>
      <c r="O45261" s="2" t="s">
        <v>63945</v>
      </c>
    </row>
    <row r="45262" spans="1:15">
      <c r="A45262" s="2" t="s">
        <v>63942</v>
      </c>
      <c r="B45262" s="2" t="s">
        <v>63943</v>
      </c>
      <c r="C45262" s="2" t="s">
        <v>18422</v>
      </c>
      <c r="D45262" s="7" t="s">
        <v>19312</v>
      </c>
      <c r="E45262" s="2" t="s">
        <v>55312</v>
      </c>
      <c r="F45262" s="4">
        <v>1</v>
      </c>
      <c r="G45262" s="5">
        <v>888</v>
      </c>
      <c r="H45262" s="4">
        <v>0</v>
      </c>
      <c r="I45262" s="2" t="s">
        <v>63944</v>
      </c>
      <c r="J45262" s="2" t="s">
        <v>65553</v>
      </c>
      <c r="O45262" s="2" t="s">
        <v>63945</v>
      </c>
    </row>
    <row r="45263" spans="1:15">
      <c r="A45263" s="2" t="s">
        <v>63942</v>
      </c>
      <c r="B45263" s="2" t="s">
        <v>63943</v>
      </c>
      <c r="C45263" s="2" t="s">
        <v>18422</v>
      </c>
      <c r="D45263" s="7" t="s">
        <v>19313</v>
      </c>
      <c r="E45263" s="2" t="s">
        <v>55314</v>
      </c>
      <c r="F45263" s="4">
        <v>1</v>
      </c>
      <c r="G45263" s="5">
        <v>889</v>
      </c>
      <c r="H45263" s="4">
        <v>0</v>
      </c>
      <c r="I45263" s="2" t="s">
        <v>63944</v>
      </c>
      <c r="J45263" s="2" t="s">
        <v>65553</v>
      </c>
      <c r="O45263" s="2" t="s">
        <v>63945</v>
      </c>
    </row>
    <row r="45264" spans="1:15">
      <c r="A45264" s="2" t="s">
        <v>63942</v>
      </c>
      <c r="B45264" s="2" t="s">
        <v>63943</v>
      </c>
      <c r="C45264" s="2" t="s">
        <v>18422</v>
      </c>
      <c r="D45264" s="7" t="s">
        <v>19314</v>
      </c>
      <c r="E45264" s="2" t="s">
        <v>55316</v>
      </c>
      <c r="F45264" s="4">
        <v>1</v>
      </c>
      <c r="G45264" s="5">
        <v>890</v>
      </c>
      <c r="H45264" s="4">
        <v>0</v>
      </c>
      <c r="I45264" s="2" t="s">
        <v>63944</v>
      </c>
      <c r="J45264" s="2" t="s">
        <v>65553</v>
      </c>
      <c r="O45264" s="2" t="s">
        <v>63945</v>
      </c>
    </row>
    <row r="45265" spans="1:15">
      <c r="A45265" s="2" t="s">
        <v>63942</v>
      </c>
      <c r="B45265" s="2" t="s">
        <v>63943</v>
      </c>
      <c r="C45265" s="2" t="s">
        <v>18422</v>
      </c>
      <c r="D45265" s="7" t="s">
        <v>19315</v>
      </c>
      <c r="E45265" s="2" t="s">
        <v>55318</v>
      </c>
      <c r="F45265" s="4">
        <v>1</v>
      </c>
      <c r="G45265" s="5">
        <v>891</v>
      </c>
      <c r="H45265" s="4">
        <v>0</v>
      </c>
      <c r="I45265" s="2" t="s">
        <v>63944</v>
      </c>
      <c r="J45265" s="2" t="s">
        <v>65553</v>
      </c>
      <c r="O45265" s="2" t="s">
        <v>63945</v>
      </c>
    </row>
    <row r="45266" spans="1:15">
      <c r="A45266" s="2" t="s">
        <v>63942</v>
      </c>
      <c r="B45266" s="2" t="s">
        <v>63943</v>
      </c>
      <c r="C45266" s="2" t="s">
        <v>18422</v>
      </c>
      <c r="D45266" s="7" t="s">
        <v>19316</v>
      </c>
      <c r="E45266" s="2" t="s">
        <v>55320</v>
      </c>
      <c r="F45266" s="4">
        <v>1</v>
      </c>
      <c r="G45266" s="5">
        <v>892</v>
      </c>
      <c r="H45266" s="4">
        <v>0</v>
      </c>
      <c r="I45266" s="2" t="s">
        <v>63944</v>
      </c>
      <c r="J45266" s="2" t="s">
        <v>65553</v>
      </c>
      <c r="O45266" s="2" t="s">
        <v>63945</v>
      </c>
    </row>
    <row r="45267" spans="1:15">
      <c r="A45267" s="2" t="s">
        <v>63942</v>
      </c>
      <c r="B45267" s="2" t="s">
        <v>63943</v>
      </c>
      <c r="C45267" s="2" t="s">
        <v>18422</v>
      </c>
      <c r="D45267" s="7" t="s">
        <v>19317</v>
      </c>
      <c r="E45267" s="2" t="s">
        <v>55322</v>
      </c>
      <c r="F45267" s="4">
        <v>1</v>
      </c>
      <c r="G45267" s="5">
        <v>893</v>
      </c>
      <c r="H45267" s="4">
        <v>0</v>
      </c>
      <c r="I45267" s="2" t="s">
        <v>63944</v>
      </c>
      <c r="J45267" s="2" t="s">
        <v>65553</v>
      </c>
      <c r="O45267" s="2" t="s">
        <v>63945</v>
      </c>
    </row>
    <row r="45268" spans="1:15">
      <c r="A45268" s="2" t="s">
        <v>63942</v>
      </c>
      <c r="B45268" s="2" t="s">
        <v>63943</v>
      </c>
      <c r="C45268" s="2" t="s">
        <v>18422</v>
      </c>
      <c r="D45268" s="7" t="s">
        <v>19318</v>
      </c>
      <c r="E45268" s="2" t="s">
        <v>55324</v>
      </c>
      <c r="F45268" s="4">
        <v>1</v>
      </c>
      <c r="G45268" s="5">
        <v>894</v>
      </c>
      <c r="H45268" s="4">
        <v>0</v>
      </c>
      <c r="I45268" s="2" t="s">
        <v>63944</v>
      </c>
      <c r="J45268" s="2" t="s">
        <v>65553</v>
      </c>
      <c r="O45268" s="2" t="s">
        <v>63945</v>
      </c>
    </row>
    <row r="45269" spans="1:15">
      <c r="A45269" s="2" t="s">
        <v>63942</v>
      </c>
      <c r="B45269" s="2" t="s">
        <v>63943</v>
      </c>
      <c r="C45269" s="2" t="s">
        <v>18422</v>
      </c>
      <c r="D45269" s="7" t="s">
        <v>19319</v>
      </c>
      <c r="E45269" s="2" t="s">
        <v>55326</v>
      </c>
      <c r="F45269" s="4">
        <v>1</v>
      </c>
      <c r="G45269" s="5">
        <v>895</v>
      </c>
      <c r="H45269" s="4">
        <v>0</v>
      </c>
      <c r="I45269" s="2" t="s">
        <v>63944</v>
      </c>
      <c r="J45269" s="2" t="s">
        <v>65553</v>
      </c>
      <c r="O45269" s="2" t="s">
        <v>63945</v>
      </c>
    </row>
    <row r="45270" spans="1:15">
      <c r="A45270" s="2" t="s">
        <v>63942</v>
      </c>
      <c r="B45270" s="2" t="s">
        <v>63943</v>
      </c>
      <c r="C45270" s="2" t="s">
        <v>18422</v>
      </c>
      <c r="D45270" s="7" t="s">
        <v>19320</v>
      </c>
      <c r="E45270" s="2" t="s">
        <v>55328</v>
      </c>
      <c r="F45270" s="4">
        <v>1</v>
      </c>
      <c r="G45270" s="5">
        <v>896</v>
      </c>
      <c r="H45270" s="4">
        <v>0</v>
      </c>
      <c r="I45270" s="2" t="s">
        <v>63944</v>
      </c>
      <c r="J45270" s="2" t="s">
        <v>65553</v>
      </c>
      <c r="O45270" s="2" t="s">
        <v>63945</v>
      </c>
    </row>
    <row r="45271" spans="1:15">
      <c r="A45271" s="2" t="s">
        <v>63942</v>
      </c>
      <c r="B45271" s="2" t="s">
        <v>63943</v>
      </c>
      <c r="C45271" s="2" t="s">
        <v>18422</v>
      </c>
      <c r="D45271" s="7" t="s">
        <v>19321</v>
      </c>
      <c r="E45271" s="2" t="s">
        <v>55330</v>
      </c>
      <c r="F45271" s="4">
        <v>1</v>
      </c>
      <c r="G45271" s="5">
        <v>897</v>
      </c>
      <c r="H45271" s="4">
        <v>0</v>
      </c>
      <c r="I45271" s="2" t="s">
        <v>63944</v>
      </c>
      <c r="J45271" s="2" t="s">
        <v>65553</v>
      </c>
      <c r="O45271" s="2" t="s">
        <v>63945</v>
      </c>
    </row>
    <row r="45272" spans="1:15">
      <c r="A45272" s="2" t="s">
        <v>63942</v>
      </c>
      <c r="B45272" s="2" t="s">
        <v>63943</v>
      </c>
      <c r="C45272" s="2" t="s">
        <v>18422</v>
      </c>
      <c r="D45272" s="7" t="s">
        <v>19322</v>
      </c>
      <c r="E45272" s="2" t="s">
        <v>55332</v>
      </c>
      <c r="F45272" s="4">
        <v>1</v>
      </c>
      <c r="G45272" s="5">
        <v>898</v>
      </c>
      <c r="H45272" s="4">
        <v>0</v>
      </c>
      <c r="I45272" s="2" t="s">
        <v>63944</v>
      </c>
      <c r="J45272" s="2" t="s">
        <v>65553</v>
      </c>
      <c r="O45272" s="2" t="s">
        <v>63945</v>
      </c>
    </row>
    <row r="45273" spans="1:15">
      <c r="A45273" s="2" t="s">
        <v>63942</v>
      </c>
      <c r="B45273" s="2" t="s">
        <v>63943</v>
      </c>
      <c r="C45273" s="2" t="s">
        <v>18422</v>
      </c>
      <c r="D45273" s="7" t="s">
        <v>19323</v>
      </c>
      <c r="E45273" s="2" t="s">
        <v>55334</v>
      </c>
      <c r="F45273" s="4">
        <v>1</v>
      </c>
      <c r="G45273" s="5">
        <v>899</v>
      </c>
      <c r="H45273" s="4">
        <v>0</v>
      </c>
      <c r="I45273" s="2" t="s">
        <v>63944</v>
      </c>
      <c r="J45273" s="2" t="s">
        <v>65553</v>
      </c>
      <c r="O45273" s="2" t="s">
        <v>63945</v>
      </c>
    </row>
    <row r="45274" spans="1:15">
      <c r="A45274" s="2" t="s">
        <v>63942</v>
      </c>
      <c r="B45274" s="2" t="s">
        <v>63943</v>
      </c>
      <c r="C45274" s="2" t="s">
        <v>18422</v>
      </c>
      <c r="D45274" s="7" t="s">
        <v>19324</v>
      </c>
      <c r="E45274" s="2" t="s">
        <v>55336</v>
      </c>
      <c r="F45274" s="4">
        <v>1</v>
      </c>
      <c r="G45274" s="5">
        <v>900</v>
      </c>
      <c r="H45274" s="4">
        <v>0</v>
      </c>
      <c r="I45274" s="2" t="s">
        <v>63944</v>
      </c>
      <c r="J45274" s="2" t="s">
        <v>65553</v>
      </c>
      <c r="O45274" s="2" t="s">
        <v>63945</v>
      </c>
    </row>
    <row r="45275" spans="1:15">
      <c r="A45275" s="2" t="s">
        <v>63942</v>
      </c>
      <c r="B45275" s="2" t="s">
        <v>63943</v>
      </c>
      <c r="C45275" s="2" t="s">
        <v>18422</v>
      </c>
      <c r="D45275" s="7" t="s">
        <v>19325</v>
      </c>
      <c r="E45275" s="2" t="s">
        <v>55338</v>
      </c>
      <c r="F45275" s="4">
        <v>1</v>
      </c>
      <c r="G45275" s="5">
        <v>901</v>
      </c>
      <c r="H45275" s="4">
        <v>0</v>
      </c>
      <c r="I45275" s="2" t="s">
        <v>63944</v>
      </c>
      <c r="J45275" s="2" t="s">
        <v>65553</v>
      </c>
      <c r="O45275" s="2" t="s">
        <v>63945</v>
      </c>
    </row>
    <row r="45276" spans="1:15">
      <c r="A45276" s="2" t="s">
        <v>63942</v>
      </c>
      <c r="B45276" s="2" t="s">
        <v>63943</v>
      </c>
      <c r="C45276" s="2" t="s">
        <v>18422</v>
      </c>
      <c r="D45276" s="7" t="s">
        <v>19326</v>
      </c>
      <c r="E45276" s="2" t="s">
        <v>55340</v>
      </c>
      <c r="F45276" s="4">
        <v>1</v>
      </c>
      <c r="G45276" s="5">
        <v>902</v>
      </c>
      <c r="H45276" s="4">
        <v>0</v>
      </c>
      <c r="I45276" s="2" t="s">
        <v>63944</v>
      </c>
      <c r="J45276" s="2" t="s">
        <v>65553</v>
      </c>
      <c r="O45276" s="2" t="s">
        <v>63945</v>
      </c>
    </row>
    <row r="45277" spans="1:15">
      <c r="A45277" s="2" t="s">
        <v>63942</v>
      </c>
      <c r="B45277" s="2" t="s">
        <v>63943</v>
      </c>
      <c r="C45277" s="2" t="s">
        <v>18422</v>
      </c>
      <c r="D45277" s="7" t="s">
        <v>19327</v>
      </c>
      <c r="E45277" s="2" t="s">
        <v>55342</v>
      </c>
      <c r="F45277" s="4">
        <v>1</v>
      </c>
      <c r="G45277" s="5">
        <v>903</v>
      </c>
      <c r="H45277" s="4">
        <v>0</v>
      </c>
      <c r="I45277" s="2" t="s">
        <v>63944</v>
      </c>
      <c r="J45277" s="2" t="s">
        <v>65553</v>
      </c>
      <c r="O45277" s="2" t="s">
        <v>63945</v>
      </c>
    </row>
    <row r="45278" spans="1:15">
      <c r="A45278" s="2" t="s">
        <v>63942</v>
      </c>
      <c r="B45278" s="2" t="s">
        <v>63943</v>
      </c>
      <c r="C45278" s="2" t="s">
        <v>18422</v>
      </c>
      <c r="D45278" s="7" t="s">
        <v>19328</v>
      </c>
      <c r="E45278" s="2" t="s">
        <v>55344</v>
      </c>
      <c r="F45278" s="4">
        <v>1</v>
      </c>
      <c r="G45278" s="5">
        <v>904</v>
      </c>
      <c r="H45278" s="4">
        <v>0</v>
      </c>
      <c r="I45278" s="2" t="s">
        <v>63944</v>
      </c>
      <c r="J45278" s="2" t="s">
        <v>65553</v>
      </c>
      <c r="O45278" s="2" t="s">
        <v>63945</v>
      </c>
    </row>
    <row r="45279" spans="1:15">
      <c r="A45279" s="2" t="s">
        <v>63942</v>
      </c>
      <c r="B45279" s="2" t="s">
        <v>63943</v>
      </c>
      <c r="C45279" s="2" t="s">
        <v>18422</v>
      </c>
      <c r="D45279" s="7" t="s">
        <v>19329</v>
      </c>
      <c r="E45279" s="2" t="s">
        <v>55346</v>
      </c>
      <c r="F45279" s="4">
        <v>1</v>
      </c>
      <c r="G45279" s="5">
        <v>905</v>
      </c>
      <c r="H45279" s="4">
        <v>0</v>
      </c>
      <c r="I45279" s="2" t="s">
        <v>63944</v>
      </c>
      <c r="J45279" s="2" t="s">
        <v>65553</v>
      </c>
      <c r="O45279" s="2" t="s">
        <v>63945</v>
      </c>
    </row>
    <row r="45280" spans="1:15">
      <c r="A45280" s="2" t="s">
        <v>63942</v>
      </c>
      <c r="B45280" s="2" t="s">
        <v>63943</v>
      </c>
      <c r="C45280" s="2" t="s">
        <v>18422</v>
      </c>
      <c r="D45280" s="7" t="s">
        <v>19330</v>
      </c>
      <c r="E45280" s="2" t="s">
        <v>55348</v>
      </c>
      <c r="F45280" s="4">
        <v>1</v>
      </c>
      <c r="G45280" s="5">
        <v>906</v>
      </c>
      <c r="H45280" s="4">
        <v>0</v>
      </c>
      <c r="I45280" s="2" t="s">
        <v>63944</v>
      </c>
      <c r="J45280" s="2" t="s">
        <v>65553</v>
      </c>
      <c r="O45280" s="2" t="s">
        <v>63945</v>
      </c>
    </row>
    <row r="45281" spans="1:15">
      <c r="A45281" s="2" t="s">
        <v>63942</v>
      </c>
      <c r="B45281" s="2" t="s">
        <v>63943</v>
      </c>
      <c r="C45281" s="2" t="s">
        <v>18422</v>
      </c>
      <c r="D45281" s="7" t="s">
        <v>19331</v>
      </c>
      <c r="E45281" s="2" t="s">
        <v>55350</v>
      </c>
      <c r="F45281" s="4">
        <v>1</v>
      </c>
      <c r="G45281" s="5">
        <v>907</v>
      </c>
      <c r="H45281" s="4">
        <v>0</v>
      </c>
      <c r="I45281" s="2" t="s">
        <v>63944</v>
      </c>
      <c r="J45281" s="2" t="s">
        <v>65553</v>
      </c>
      <c r="O45281" s="2" t="s">
        <v>63945</v>
      </c>
    </row>
    <row r="45282" spans="1:15">
      <c r="A45282" s="2" t="s">
        <v>63942</v>
      </c>
      <c r="B45282" s="2" t="s">
        <v>63943</v>
      </c>
      <c r="C45282" s="2" t="s">
        <v>18422</v>
      </c>
      <c r="D45282" s="7" t="s">
        <v>19332</v>
      </c>
      <c r="E45282" s="2" t="s">
        <v>55352</v>
      </c>
      <c r="F45282" s="4">
        <v>1</v>
      </c>
      <c r="G45282" s="5">
        <v>908</v>
      </c>
      <c r="H45282" s="4">
        <v>0</v>
      </c>
      <c r="I45282" s="2" t="s">
        <v>63944</v>
      </c>
      <c r="J45282" s="2" t="s">
        <v>65553</v>
      </c>
      <c r="O45282" s="2" t="s">
        <v>63945</v>
      </c>
    </row>
    <row r="45283" spans="1:15">
      <c r="A45283" s="2" t="s">
        <v>63942</v>
      </c>
      <c r="B45283" s="2" t="s">
        <v>63943</v>
      </c>
      <c r="C45283" s="2" t="s">
        <v>18422</v>
      </c>
      <c r="D45283" s="7" t="s">
        <v>19333</v>
      </c>
      <c r="E45283" s="2" t="s">
        <v>55354</v>
      </c>
      <c r="F45283" s="4">
        <v>1</v>
      </c>
      <c r="G45283" s="5">
        <v>909</v>
      </c>
      <c r="H45283" s="4">
        <v>0</v>
      </c>
      <c r="I45283" s="2" t="s">
        <v>63944</v>
      </c>
      <c r="J45283" s="2" t="s">
        <v>65553</v>
      </c>
      <c r="O45283" s="2" t="s">
        <v>63945</v>
      </c>
    </row>
    <row r="45284" spans="1:15">
      <c r="A45284" s="2" t="s">
        <v>63942</v>
      </c>
      <c r="B45284" s="2" t="s">
        <v>63943</v>
      </c>
      <c r="C45284" s="2" t="s">
        <v>18422</v>
      </c>
      <c r="D45284" s="7" t="s">
        <v>19334</v>
      </c>
      <c r="E45284" s="2" t="s">
        <v>55356</v>
      </c>
      <c r="F45284" s="4">
        <v>1</v>
      </c>
      <c r="G45284" s="5">
        <v>910</v>
      </c>
      <c r="H45284" s="4">
        <v>0</v>
      </c>
      <c r="I45284" s="2" t="s">
        <v>63944</v>
      </c>
      <c r="J45284" s="2" t="s">
        <v>65553</v>
      </c>
      <c r="O45284" s="2" t="s">
        <v>63945</v>
      </c>
    </row>
    <row r="45285" spans="1:15">
      <c r="A45285" s="2" t="s">
        <v>63942</v>
      </c>
      <c r="B45285" s="2" t="s">
        <v>63943</v>
      </c>
      <c r="C45285" s="2" t="s">
        <v>18422</v>
      </c>
      <c r="D45285" s="7" t="s">
        <v>19335</v>
      </c>
      <c r="E45285" s="2" t="s">
        <v>55358</v>
      </c>
      <c r="F45285" s="4">
        <v>1</v>
      </c>
      <c r="G45285" s="5">
        <v>911</v>
      </c>
      <c r="H45285" s="4">
        <v>0</v>
      </c>
      <c r="I45285" s="2" t="s">
        <v>63944</v>
      </c>
      <c r="J45285" s="2" t="s">
        <v>65553</v>
      </c>
      <c r="O45285" s="2" t="s">
        <v>63945</v>
      </c>
    </row>
    <row r="45286" spans="1:15">
      <c r="A45286" s="2" t="s">
        <v>63942</v>
      </c>
      <c r="B45286" s="2" t="s">
        <v>63943</v>
      </c>
      <c r="C45286" s="2" t="s">
        <v>18422</v>
      </c>
      <c r="D45286" s="7" t="s">
        <v>19336</v>
      </c>
      <c r="E45286" s="2" t="s">
        <v>55360</v>
      </c>
      <c r="F45286" s="4">
        <v>1</v>
      </c>
      <c r="G45286" s="5">
        <v>912</v>
      </c>
      <c r="H45286" s="4">
        <v>0</v>
      </c>
      <c r="I45286" s="2" t="s">
        <v>63944</v>
      </c>
      <c r="J45286" s="2" t="s">
        <v>65553</v>
      </c>
      <c r="O45286" s="2" t="s">
        <v>63945</v>
      </c>
    </row>
    <row r="45287" spans="1:15">
      <c r="A45287" s="2" t="s">
        <v>63942</v>
      </c>
      <c r="B45287" s="2" t="s">
        <v>63943</v>
      </c>
      <c r="C45287" s="2" t="s">
        <v>18422</v>
      </c>
      <c r="D45287" s="7" t="s">
        <v>19337</v>
      </c>
      <c r="E45287" s="2" t="s">
        <v>55362</v>
      </c>
      <c r="F45287" s="4">
        <v>1</v>
      </c>
      <c r="G45287" s="5">
        <v>913</v>
      </c>
      <c r="H45287" s="4">
        <v>0</v>
      </c>
      <c r="I45287" s="2" t="s">
        <v>63944</v>
      </c>
      <c r="J45287" s="2" t="s">
        <v>65553</v>
      </c>
      <c r="O45287" s="2" t="s">
        <v>63945</v>
      </c>
    </row>
    <row r="45288" spans="1:15">
      <c r="A45288" s="2" t="s">
        <v>63942</v>
      </c>
      <c r="B45288" s="2" t="s">
        <v>63943</v>
      </c>
      <c r="C45288" s="2" t="s">
        <v>18422</v>
      </c>
      <c r="D45288" s="7" t="s">
        <v>19338</v>
      </c>
      <c r="E45288" s="2" t="s">
        <v>55364</v>
      </c>
      <c r="F45288" s="4">
        <v>1</v>
      </c>
      <c r="G45288" s="5">
        <v>914</v>
      </c>
      <c r="H45288" s="4">
        <v>0</v>
      </c>
      <c r="I45288" s="2" t="s">
        <v>63944</v>
      </c>
      <c r="J45288" s="2" t="s">
        <v>65553</v>
      </c>
      <c r="O45288" s="2" t="s">
        <v>63945</v>
      </c>
    </row>
    <row r="45289" spans="1:15">
      <c r="A45289" s="2" t="s">
        <v>63942</v>
      </c>
      <c r="B45289" s="2" t="s">
        <v>63943</v>
      </c>
      <c r="C45289" s="2" t="s">
        <v>18422</v>
      </c>
      <c r="D45289" s="7" t="s">
        <v>19339</v>
      </c>
      <c r="E45289" s="2" t="s">
        <v>55366</v>
      </c>
      <c r="F45289" s="4">
        <v>1</v>
      </c>
      <c r="G45289" s="5">
        <v>915</v>
      </c>
      <c r="H45289" s="4">
        <v>0</v>
      </c>
      <c r="I45289" s="2" t="s">
        <v>63944</v>
      </c>
      <c r="J45289" s="2" t="s">
        <v>65553</v>
      </c>
      <c r="O45289" s="2" t="s">
        <v>63945</v>
      </c>
    </row>
    <row r="45290" spans="1:15">
      <c r="A45290" s="2" t="s">
        <v>63942</v>
      </c>
      <c r="B45290" s="2" t="s">
        <v>63943</v>
      </c>
      <c r="C45290" s="2" t="s">
        <v>18422</v>
      </c>
      <c r="D45290" s="7" t="s">
        <v>19340</v>
      </c>
      <c r="E45290" s="2" t="s">
        <v>55368</v>
      </c>
      <c r="F45290" s="4">
        <v>1</v>
      </c>
      <c r="G45290" s="5">
        <v>916</v>
      </c>
      <c r="H45290" s="4">
        <v>0</v>
      </c>
      <c r="I45290" s="2" t="s">
        <v>63944</v>
      </c>
      <c r="J45290" s="2" t="s">
        <v>65553</v>
      </c>
      <c r="O45290" s="2" t="s">
        <v>63945</v>
      </c>
    </row>
    <row r="45291" spans="1:15">
      <c r="A45291" s="2" t="s">
        <v>63942</v>
      </c>
      <c r="B45291" s="2" t="s">
        <v>63943</v>
      </c>
      <c r="C45291" s="2" t="s">
        <v>18422</v>
      </c>
      <c r="D45291" s="7" t="s">
        <v>19341</v>
      </c>
      <c r="E45291" s="2" t="s">
        <v>55370</v>
      </c>
      <c r="F45291" s="4">
        <v>1</v>
      </c>
      <c r="G45291" s="5">
        <v>917</v>
      </c>
      <c r="H45291" s="4">
        <v>0</v>
      </c>
      <c r="I45291" s="2" t="s">
        <v>63944</v>
      </c>
      <c r="J45291" s="2" t="s">
        <v>65553</v>
      </c>
      <c r="O45291" s="2" t="s">
        <v>63945</v>
      </c>
    </row>
    <row r="45292" spans="1:15">
      <c r="A45292" s="2" t="s">
        <v>63942</v>
      </c>
      <c r="B45292" s="2" t="s">
        <v>63943</v>
      </c>
      <c r="C45292" s="2" t="s">
        <v>18422</v>
      </c>
      <c r="D45292" s="7" t="s">
        <v>19342</v>
      </c>
      <c r="E45292" s="2" t="s">
        <v>55372</v>
      </c>
      <c r="F45292" s="4">
        <v>1</v>
      </c>
      <c r="G45292" s="5">
        <v>918</v>
      </c>
      <c r="H45292" s="4">
        <v>0</v>
      </c>
      <c r="I45292" s="2" t="s">
        <v>63944</v>
      </c>
      <c r="J45292" s="2" t="s">
        <v>65553</v>
      </c>
      <c r="O45292" s="2" t="s">
        <v>63945</v>
      </c>
    </row>
    <row r="45293" spans="1:15">
      <c r="A45293" s="2" t="s">
        <v>63942</v>
      </c>
      <c r="B45293" s="2" t="s">
        <v>63943</v>
      </c>
      <c r="C45293" s="2" t="s">
        <v>18422</v>
      </c>
      <c r="D45293" s="7" t="s">
        <v>19343</v>
      </c>
      <c r="E45293" s="2" t="s">
        <v>55374</v>
      </c>
      <c r="F45293" s="4">
        <v>1</v>
      </c>
      <c r="G45293" s="5">
        <v>919</v>
      </c>
      <c r="H45293" s="4">
        <v>0</v>
      </c>
      <c r="I45293" s="2" t="s">
        <v>63944</v>
      </c>
      <c r="J45293" s="2" t="s">
        <v>65553</v>
      </c>
      <c r="O45293" s="2" t="s">
        <v>63945</v>
      </c>
    </row>
    <row r="45294" spans="1:15">
      <c r="A45294" s="2" t="s">
        <v>63942</v>
      </c>
      <c r="B45294" s="2" t="s">
        <v>63943</v>
      </c>
      <c r="C45294" s="2" t="s">
        <v>18422</v>
      </c>
      <c r="D45294" s="7" t="s">
        <v>19344</v>
      </c>
      <c r="E45294" s="2" t="s">
        <v>55376</v>
      </c>
      <c r="F45294" s="4">
        <v>1</v>
      </c>
      <c r="G45294" s="5">
        <v>920</v>
      </c>
      <c r="H45294" s="4">
        <v>0</v>
      </c>
      <c r="I45294" s="2" t="s">
        <v>63944</v>
      </c>
      <c r="J45294" s="2" t="s">
        <v>65553</v>
      </c>
      <c r="O45294" s="2" t="s">
        <v>63945</v>
      </c>
    </row>
    <row r="45295" spans="1:15">
      <c r="A45295" s="2" t="s">
        <v>63942</v>
      </c>
      <c r="B45295" s="2" t="s">
        <v>63943</v>
      </c>
      <c r="C45295" s="2" t="s">
        <v>18422</v>
      </c>
      <c r="D45295" s="7" t="s">
        <v>19345</v>
      </c>
      <c r="E45295" s="2" t="s">
        <v>55378</v>
      </c>
      <c r="F45295" s="4">
        <v>1</v>
      </c>
      <c r="G45295" s="5">
        <v>921</v>
      </c>
      <c r="H45295" s="4">
        <v>0</v>
      </c>
      <c r="I45295" s="2" t="s">
        <v>63944</v>
      </c>
      <c r="J45295" s="2" t="s">
        <v>65553</v>
      </c>
      <c r="O45295" s="2" t="s">
        <v>63945</v>
      </c>
    </row>
    <row r="45296" spans="1:15">
      <c r="A45296" s="2" t="s">
        <v>63942</v>
      </c>
      <c r="B45296" s="2" t="s">
        <v>63943</v>
      </c>
      <c r="C45296" s="2" t="s">
        <v>18422</v>
      </c>
      <c r="D45296" s="7" t="s">
        <v>19346</v>
      </c>
      <c r="E45296" s="2" t="s">
        <v>55380</v>
      </c>
      <c r="F45296" s="4">
        <v>1</v>
      </c>
      <c r="G45296" s="5">
        <v>922</v>
      </c>
      <c r="H45296" s="4">
        <v>0</v>
      </c>
      <c r="I45296" s="2" t="s">
        <v>63944</v>
      </c>
      <c r="J45296" s="2" t="s">
        <v>65553</v>
      </c>
      <c r="O45296" s="2" t="s">
        <v>63945</v>
      </c>
    </row>
    <row r="45297" spans="1:15">
      <c r="A45297" s="2" t="s">
        <v>63942</v>
      </c>
      <c r="B45297" s="2" t="s">
        <v>63943</v>
      </c>
      <c r="C45297" s="2" t="s">
        <v>18422</v>
      </c>
      <c r="D45297" s="7" t="s">
        <v>19347</v>
      </c>
      <c r="E45297" s="2" t="s">
        <v>55382</v>
      </c>
      <c r="F45297" s="4">
        <v>1</v>
      </c>
      <c r="G45297" s="5">
        <v>923</v>
      </c>
      <c r="H45297" s="4">
        <v>0</v>
      </c>
      <c r="I45297" s="2" t="s">
        <v>63944</v>
      </c>
      <c r="J45297" s="2" t="s">
        <v>65553</v>
      </c>
      <c r="O45297" s="2" t="s">
        <v>63945</v>
      </c>
    </row>
    <row r="45298" spans="1:15">
      <c r="A45298" s="2" t="s">
        <v>63942</v>
      </c>
      <c r="B45298" s="2" t="s">
        <v>63943</v>
      </c>
      <c r="C45298" s="2" t="s">
        <v>18422</v>
      </c>
      <c r="D45298" s="7" t="s">
        <v>19348</v>
      </c>
      <c r="E45298" s="2" t="s">
        <v>55384</v>
      </c>
      <c r="F45298" s="4">
        <v>1</v>
      </c>
      <c r="G45298" s="5">
        <v>924</v>
      </c>
      <c r="H45298" s="4">
        <v>0</v>
      </c>
      <c r="I45298" s="2" t="s">
        <v>63944</v>
      </c>
      <c r="J45298" s="2" t="s">
        <v>65553</v>
      </c>
      <c r="O45298" s="2" t="s">
        <v>63945</v>
      </c>
    </row>
    <row r="45299" spans="1:15">
      <c r="A45299" s="2" t="s">
        <v>63942</v>
      </c>
      <c r="B45299" s="2" t="s">
        <v>63943</v>
      </c>
      <c r="C45299" s="2" t="s">
        <v>18422</v>
      </c>
      <c r="D45299" s="7" t="s">
        <v>19349</v>
      </c>
      <c r="E45299" s="2" t="s">
        <v>55386</v>
      </c>
      <c r="F45299" s="4">
        <v>1</v>
      </c>
      <c r="G45299" s="5">
        <v>925</v>
      </c>
      <c r="H45299" s="4">
        <v>0</v>
      </c>
      <c r="I45299" s="2" t="s">
        <v>63944</v>
      </c>
      <c r="J45299" s="2" t="s">
        <v>65553</v>
      </c>
      <c r="O45299" s="2" t="s">
        <v>63945</v>
      </c>
    </row>
    <row r="45300" spans="1:15">
      <c r="A45300" s="2" t="s">
        <v>63942</v>
      </c>
      <c r="B45300" s="2" t="s">
        <v>63943</v>
      </c>
      <c r="C45300" s="2" t="s">
        <v>18422</v>
      </c>
      <c r="D45300" s="7" t="s">
        <v>19350</v>
      </c>
      <c r="E45300" s="2" t="s">
        <v>55388</v>
      </c>
      <c r="F45300" s="4">
        <v>1</v>
      </c>
      <c r="G45300" s="5">
        <v>926</v>
      </c>
      <c r="H45300" s="4">
        <v>0</v>
      </c>
      <c r="I45300" s="2" t="s">
        <v>63944</v>
      </c>
      <c r="J45300" s="2" t="s">
        <v>65553</v>
      </c>
      <c r="O45300" s="2" t="s">
        <v>63945</v>
      </c>
    </row>
    <row r="45301" spans="1:15">
      <c r="A45301" s="2" t="s">
        <v>63942</v>
      </c>
      <c r="B45301" s="2" t="s">
        <v>63943</v>
      </c>
      <c r="C45301" s="2" t="s">
        <v>18422</v>
      </c>
      <c r="D45301" s="7" t="s">
        <v>19351</v>
      </c>
      <c r="E45301" s="2" t="s">
        <v>55390</v>
      </c>
      <c r="F45301" s="4">
        <v>1</v>
      </c>
      <c r="G45301" s="5">
        <v>927</v>
      </c>
      <c r="H45301" s="4">
        <v>0</v>
      </c>
      <c r="I45301" s="2" t="s">
        <v>63944</v>
      </c>
      <c r="J45301" s="2" t="s">
        <v>65553</v>
      </c>
      <c r="O45301" s="2" t="s">
        <v>63945</v>
      </c>
    </row>
    <row r="45302" spans="1:15">
      <c r="A45302" s="2" t="s">
        <v>63942</v>
      </c>
      <c r="B45302" s="2" t="s">
        <v>63943</v>
      </c>
      <c r="C45302" s="2" t="s">
        <v>18422</v>
      </c>
      <c r="D45302" s="7" t="s">
        <v>19352</v>
      </c>
      <c r="E45302" s="2" t="s">
        <v>55392</v>
      </c>
      <c r="F45302" s="4">
        <v>1</v>
      </c>
      <c r="G45302" s="5">
        <v>928</v>
      </c>
      <c r="H45302" s="4">
        <v>0</v>
      </c>
      <c r="I45302" s="2" t="s">
        <v>63944</v>
      </c>
      <c r="J45302" s="2" t="s">
        <v>65553</v>
      </c>
      <c r="O45302" s="2" t="s">
        <v>63945</v>
      </c>
    </row>
    <row r="45303" spans="1:15">
      <c r="A45303" s="2" t="s">
        <v>63942</v>
      </c>
      <c r="B45303" s="2" t="s">
        <v>63943</v>
      </c>
      <c r="C45303" s="2" t="s">
        <v>18422</v>
      </c>
      <c r="D45303" s="7" t="s">
        <v>19353</v>
      </c>
      <c r="E45303" s="2" t="s">
        <v>55394</v>
      </c>
      <c r="F45303" s="4">
        <v>1</v>
      </c>
      <c r="G45303" s="5">
        <v>929</v>
      </c>
      <c r="H45303" s="4">
        <v>0</v>
      </c>
      <c r="I45303" s="2" t="s">
        <v>63944</v>
      </c>
      <c r="J45303" s="2" t="s">
        <v>65553</v>
      </c>
      <c r="O45303" s="2" t="s">
        <v>63945</v>
      </c>
    </row>
    <row r="45304" spans="1:15">
      <c r="A45304" s="2" t="s">
        <v>63942</v>
      </c>
      <c r="B45304" s="2" t="s">
        <v>63943</v>
      </c>
      <c r="C45304" s="2" t="s">
        <v>18422</v>
      </c>
      <c r="D45304" s="7" t="s">
        <v>19354</v>
      </c>
      <c r="E45304" s="2" t="s">
        <v>55396</v>
      </c>
      <c r="F45304" s="4">
        <v>1</v>
      </c>
      <c r="G45304" s="5">
        <v>930</v>
      </c>
      <c r="H45304" s="4">
        <v>0</v>
      </c>
      <c r="I45304" s="2" t="s">
        <v>63944</v>
      </c>
      <c r="J45304" s="2" t="s">
        <v>65553</v>
      </c>
      <c r="O45304" s="2" t="s">
        <v>63945</v>
      </c>
    </row>
    <row r="45305" spans="1:15">
      <c r="A45305" s="2" t="s">
        <v>63942</v>
      </c>
      <c r="B45305" s="2" t="s">
        <v>63943</v>
      </c>
      <c r="C45305" s="2" t="s">
        <v>18422</v>
      </c>
      <c r="D45305" s="7" t="s">
        <v>19355</v>
      </c>
      <c r="E45305" s="2" t="s">
        <v>55398</v>
      </c>
      <c r="F45305" s="4">
        <v>1</v>
      </c>
      <c r="G45305" s="5">
        <v>931</v>
      </c>
      <c r="H45305" s="4">
        <v>0</v>
      </c>
      <c r="I45305" s="2" t="s">
        <v>63944</v>
      </c>
      <c r="J45305" s="2" t="s">
        <v>65553</v>
      </c>
      <c r="O45305" s="2" t="s">
        <v>63945</v>
      </c>
    </row>
    <row r="45306" spans="1:15">
      <c r="A45306" s="2" t="s">
        <v>63942</v>
      </c>
      <c r="B45306" s="2" t="s">
        <v>63943</v>
      </c>
      <c r="C45306" s="2" t="s">
        <v>18422</v>
      </c>
      <c r="D45306" s="7" t="s">
        <v>19356</v>
      </c>
      <c r="E45306" s="2" t="s">
        <v>55400</v>
      </c>
      <c r="F45306" s="4">
        <v>1</v>
      </c>
      <c r="G45306" s="5">
        <v>932</v>
      </c>
      <c r="H45306" s="4">
        <v>0</v>
      </c>
      <c r="I45306" s="2" t="s">
        <v>63944</v>
      </c>
      <c r="J45306" s="2" t="s">
        <v>65553</v>
      </c>
      <c r="O45306" s="2" t="s">
        <v>63945</v>
      </c>
    </row>
    <row r="45307" spans="1:15">
      <c r="A45307" s="2" t="s">
        <v>63942</v>
      </c>
      <c r="B45307" s="2" t="s">
        <v>63943</v>
      </c>
      <c r="C45307" s="2" t="s">
        <v>18422</v>
      </c>
      <c r="D45307" s="7" t="s">
        <v>19357</v>
      </c>
      <c r="E45307" s="2" t="s">
        <v>55402</v>
      </c>
      <c r="F45307" s="4">
        <v>1</v>
      </c>
      <c r="G45307" s="5">
        <v>933</v>
      </c>
      <c r="H45307" s="4">
        <v>0</v>
      </c>
      <c r="I45307" s="2" t="s">
        <v>63944</v>
      </c>
      <c r="J45307" s="2" t="s">
        <v>65553</v>
      </c>
      <c r="O45307" s="2" t="s">
        <v>63945</v>
      </c>
    </row>
    <row r="45308" spans="1:15">
      <c r="A45308" s="2" t="s">
        <v>63942</v>
      </c>
      <c r="B45308" s="2" t="s">
        <v>63943</v>
      </c>
      <c r="C45308" s="2" t="s">
        <v>18422</v>
      </c>
      <c r="D45308" s="7" t="s">
        <v>19358</v>
      </c>
      <c r="E45308" s="2" t="s">
        <v>55404</v>
      </c>
      <c r="F45308" s="4">
        <v>1</v>
      </c>
      <c r="G45308" s="5">
        <v>934</v>
      </c>
      <c r="H45308" s="4">
        <v>0</v>
      </c>
      <c r="I45308" s="2" t="s">
        <v>63944</v>
      </c>
      <c r="J45308" s="2" t="s">
        <v>65553</v>
      </c>
      <c r="O45308" s="2" t="s">
        <v>63945</v>
      </c>
    </row>
    <row r="45309" spans="1:15">
      <c r="A45309" s="2" t="s">
        <v>63942</v>
      </c>
      <c r="B45309" s="2" t="s">
        <v>63943</v>
      </c>
      <c r="C45309" s="2" t="s">
        <v>18422</v>
      </c>
      <c r="D45309" s="7" t="s">
        <v>19359</v>
      </c>
      <c r="E45309" s="2" t="s">
        <v>55406</v>
      </c>
      <c r="F45309" s="4">
        <v>1</v>
      </c>
      <c r="G45309" s="5">
        <v>935</v>
      </c>
      <c r="H45309" s="4">
        <v>0</v>
      </c>
      <c r="I45309" s="2" t="s">
        <v>63944</v>
      </c>
      <c r="J45309" s="2" t="s">
        <v>65553</v>
      </c>
      <c r="O45309" s="2" t="s">
        <v>63945</v>
      </c>
    </row>
    <row r="45310" spans="1:15">
      <c r="A45310" s="2" t="s">
        <v>63942</v>
      </c>
      <c r="B45310" s="2" t="s">
        <v>63943</v>
      </c>
      <c r="C45310" s="2" t="s">
        <v>18422</v>
      </c>
      <c r="D45310" s="7" t="s">
        <v>19360</v>
      </c>
      <c r="E45310" s="2" t="s">
        <v>55408</v>
      </c>
      <c r="F45310" s="4">
        <v>1</v>
      </c>
      <c r="G45310" s="5">
        <v>936</v>
      </c>
      <c r="H45310" s="4">
        <v>0</v>
      </c>
      <c r="I45310" s="2" t="s">
        <v>63944</v>
      </c>
      <c r="J45310" s="2" t="s">
        <v>65553</v>
      </c>
      <c r="O45310" s="2" t="s">
        <v>63945</v>
      </c>
    </row>
    <row r="45311" spans="1:15">
      <c r="A45311" s="2" t="s">
        <v>63942</v>
      </c>
      <c r="B45311" s="2" t="s">
        <v>63943</v>
      </c>
      <c r="C45311" s="2" t="s">
        <v>18422</v>
      </c>
      <c r="D45311" s="7" t="s">
        <v>19361</v>
      </c>
      <c r="E45311" s="2" t="s">
        <v>55410</v>
      </c>
      <c r="F45311" s="4">
        <v>1</v>
      </c>
      <c r="G45311" s="5">
        <v>937</v>
      </c>
      <c r="H45311" s="4">
        <v>0</v>
      </c>
      <c r="I45311" s="2" t="s">
        <v>63944</v>
      </c>
      <c r="J45311" s="2" t="s">
        <v>65553</v>
      </c>
      <c r="O45311" s="2" t="s">
        <v>63945</v>
      </c>
    </row>
    <row r="45312" spans="1:15">
      <c r="A45312" s="2" t="s">
        <v>63942</v>
      </c>
      <c r="B45312" s="2" t="s">
        <v>63943</v>
      </c>
      <c r="C45312" s="2" t="s">
        <v>18422</v>
      </c>
      <c r="D45312" s="7" t="s">
        <v>19362</v>
      </c>
      <c r="E45312" s="2" t="s">
        <v>55412</v>
      </c>
      <c r="F45312" s="4">
        <v>1</v>
      </c>
      <c r="G45312" s="5">
        <v>938</v>
      </c>
      <c r="H45312" s="4">
        <v>0</v>
      </c>
      <c r="I45312" s="2" t="s">
        <v>63944</v>
      </c>
      <c r="J45312" s="2" t="s">
        <v>65553</v>
      </c>
      <c r="O45312" s="2" t="s">
        <v>63945</v>
      </c>
    </row>
    <row r="45313" spans="1:15">
      <c r="A45313" s="2" t="s">
        <v>63942</v>
      </c>
      <c r="B45313" s="2" t="s">
        <v>63943</v>
      </c>
      <c r="C45313" s="2" t="s">
        <v>18422</v>
      </c>
      <c r="D45313" s="7" t="s">
        <v>19363</v>
      </c>
      <c r="E45313" s="2" t="s">
        <v>55414</v>
      </c>
      <c r="F45313" s="4">
        <v>1</v>
      </c>
      <c r="G45313" s="5">
        <v>939</v>
      </c>
      <c r="H45313" s="4">
        <v>0</v>
      </c>
      <c r="I45313" s="2" t="s">
        <v>63944</v>
      </c>
      <c r="J45313" s="2" t="s">
        <v>65553</v>
      </c>
      <c r="O45313" s="2" t="s">
        <v>63945</v>
      </c>
    </row>
    <row r="45314" spans="1:15">
      <c r="A45314" s="2" t="s">
        <v>63942</v>
      </c>
      <c r="B45314" s="2" t="s">
        <v>63943</v>
      </c>
      <c r="C45314" s="2" t="s">
        <v>18422</v>
      </c>
      <c r="D45314" s="7" t="s">
        <v>19364</v>
      </c>
      <c r="E45314" s="2" t="s">
        <v>55416</v>
      </c>
      <c r="F45314" s="4">
        <v>1</v>
      </c>
      <c r="G45314" s="5">
        <v>940</v>
      </c>
      <c r="H45314" s="4">
        <v>0</v>
      </c>
      <c r="I45314" s="2" t="s">
        <v>63944</v>
      </c>
      <c r="J45314" s="2" t="s">
        <v>65553</v>
      </c>
      <c r="O45314" s="2" t="s">
        <v>63945</v>
      </c>
    </row>
    <row r="45315" spans="1:15">
      <c r="A45315" s="2" t="s">
        <v>63942</v>
      </c>
      <c r="B45315" s="2" t="s">
        <v>63943</v>
      </c>
      <c r="C45315" s="2" t="s">
        <v>18422</v>
      </c>
      <c r="D45315" s="7" t="s">
        <v>19365</v>
      </c>
      <c r="E45315" s="2" t="s">
        <v>55418</v>
      </c>
      <c r="F45315" s="4">
        <v>1</v>
      </c>
      <c r="G45315" s="5">
        <v>941</v>
      </c>
      <c r="H45315" s="4">
        <v>0</v>
      </c>
      <c r="I45315" s="2" t="s">
        <v>63944</v>
      </c>
      <c r="J45315" s="2" t="s">
        <v>65553</v>
      </c>
      <c r="O45315" s="2" t="s">
        <v>63945</v>
      </c>
    </row>
    <row r="45316" spans="1:15">
      <c r="A45316" s="2" t="s">
        <v>63942</v>
      </c>
      <c r="B45316" s="2" t="s">
        <v>63943</v>
      </c>
      <c r="C45316" s="2" t="s">
        <v>18422</v>
      </c>
      <c r="D45316" s="7" t="s">
        <v>19366</v>
      </c>
      <c r="E45316" s="2" t="s">
        <v>55420</v>
      </c>
      <c r="F45316" s="4">
        <v>1</v>
      </c>
      <c r="G45316" s="5">
        <v>942</v>
      </c>
      <c r="H45316" s="4">
        <v>0</v>
      </c>
      <c r="I45316" s="2" t="s">
        <v>63944</v>
      </c>
      <c r="J45316" s="2" t="s">
        <v>65553</v>
      </c>
      <c r="O45316" s="2" t="s">
        <v>63945</v>
      </c>
    </row>
    <row r="45317" spans="1:15">
      <c r="A45317" s="2" t="s">
        <v>63942</v>
      </c>
      <c r="B45317" s="2" t="s">
        <v>63943</v>
      </c>
      <c r="C45317" s="2" t="s">
        <v>18422</v>
      </c>
      <c r="D45317" s="7" t="s">
        <v>19367</v>
      </c>
      <c r="E45317" s="2" t="s">
        <v>55422</v>
      </c>
      <c r="F45317" s="4">
        <v>1</v>
      </c>
      <c r="G45317" s="5">
        <v>943</v>
      </c>
      <c r="H45317" s="4">
        <v>0</v>
      </c>
      <c r="I45317" s="2" t="s">
        <v>63944</v>
      </c>
      <c r="J45317" s="2" t="s">
        <v>65553</v>
      </c>
      <c r="O45317" s="2" t="s">
        <v>63945</v>
      </c>
    </row>
    <row r="45318" spans="1:15">
      <c r="A45318" s="2" t="s">
        <v>63942</v>
      </c>
      <c r="B45318" s="2" t="s">
        <v>63943</v>
      </c>
      <c r="C45318" s="2" t="s">
        <v>18422</v>
      </c>
      <c r="D45318" s="7" t="s">
        <v>19368</v>
      </c>
      <c r="E45318" s="2" t="s">
        <v>55424</v>
      </c>
      <c r="F45318" s="4">
        <v>1</v>
      </c>
      <c r="G45318" s="5">
        <v>944</v>
      </c>
      <c r="H45318" s="4">
        <v>0</v>
      </c>
      <c r="I45318" s="2" t="s">
        <v>63944</v>
      </c>
      <c r="J45318" s="2" t="s">
        <v>65553</v>
      </c>
      <c r="O45318" s="2" t="s">
        <v>63945</v>
      </c>
    </row>
    <row r="45319" spans="1:15">
      <c r="A45319" s="2" t="s">
        <v>63942</v>
      </c>
      <c r="B45319" s="2" t="s">
        <v>63943</v>
      </c>
      <c r="C45319" s="2" t="s">
        <v>18422</v>
      </c>
      <c r="D45319" s="7" t="s">
        <v>19369</v>
      </c>
      <c r="E45319" s="2" t="s">
        <v>55426</v>
      </c>
      <c r="F45319" s="4">
        <v>1</v>
      </c>
      <c r="G45319" s="5">
        <v>945</v>
      </c>
      <c r="H45319" s="4">
        <v>0</v>
      </c>
      <c r="I45319" s="2" t="s">
        <v>63944</v>
      </c>
      <c r="J45319" s="2" t="s">
        <v>65553</v>
      </c>
      <c r="O45319" s="2" t="s">
        <v>63945</v>
      </c>
    </row>
    <row r="45320" spans="1:15">
      <c r="A45320" s="2" t="s">
        <v>63942</v>
      </c>
      <c r="B45320" s="2" t="s">
        <v>63943</v>
      </c>
      <c r="C45320" s="2" t="s">
        <v>18422</v>
      </c>
      <c r="D45320" s="7" t="s">
        <v>19370</v>
      </c>
      <c r="E45320" s="2" t="s">
        <v>55428</v>
      </c>
      <c r="F45320" s="4">
        <v>1</v>
      </c>
      <c r="G45320" s="5">
        <v>946</v>
      </c>
      <c r="H45320" s="4">
        <v>0</v>
      </c>
      <c r="I45320" s="2" t="s">
        <v>63944</v>
      </c>
      <c r="J45320" s="2" t="s">
        <v>65553</v>
      </c>
      <c r="O45320" s="2" t="s">
        <v>63945</v>
      </c>
    </row>
    <row r="45321" spans="1:15">
      <c r="A45321" s="2" t="s">
        <v>63942</v>
      </c>
      <c r="B45321" s="2" t="s">
        <v>63943</v>
      </c>
      <c r="C45321" s="2" t="s">
        <v>18422</v>
      </c>
      <c r="D45321" s="7" t="s">
        <v>19371</v>
      </c>
      <c r="E45321" s="2" t="s">
        <v>55430</v>
      </c>
      <c r="F45321" s="4">
        <v>1</v>
      </c>
      <c r="G45321" s="5">
        <v>947</v>
      </c>
      <c r="H45321" s="4">
        <v>0</v>
      </c>
      <c r="I45321" s="2" t="s">
        <v>63944</v>
      </c>
      <c r="J45321" s="2" t="s">
        <v>65553</v>
      </c>
      <c r="O45321" s="2" t="s">
        <v>63945</v>
      </c>
    </row>
    <row r="45322" spans="1:15">
      <c r="A45322" s="2" t="s">
        <v>63942</v>
      </c>
      <c r="B45322" s="2" t="s">
        <v>63943</v>
      </c>
      <c r="C45322" s="2" t="s">
        <v>18422</v>
      </c>
      <c r="D45322" s="7" t="s">
        <v>19372</v>
      </c>
      <c r="E45322" s="2" t="s">
        <v>55432</v>
      </c>
      <c r="F45322" s="4">
        <v>1</v>
      </c>
      <c r="G45322" s="5">
        <v>948</v>
      </c>
      <c r="H45322" s="4">
        <v>0</v>
      </c>
      <c r="I45322" s="2" t="s">
        <v>63944</v>
      </c>
      <c r="J45322" s="2" t="s">
        <v>65553</v>
      </c>
      <c r="O45322" s="2" t="s">
        <v>63945</v>
      </c>
    </row>
    <row r="45323" spans="1:15">
      <c r="A45323" s="2" t="s">
        <v>63942</v>
      </c>
      <c r="B45323" s="2" t="s">
        <v>63943</v>
      </c>
      <c r="C45323" s="2" t="s">
        <v>18422</v>
      </c>
      <c r="D45323" s="7" t="s">
        <v>19373</v>
      </c>
      <c r="E45323" s="2" t="s">
        <v>55434</v>
      </c>
      <c r="F45323" s="4">
        <v>1</v>
      </c>
      <c r="G45323" s="5">
        <v>949</v>
      </c>
      <c r="H45323" s="4">
        <v>0</v>
      </c>
      <c r="I45323" s="2" t="s">
        <v>63944</v>
      </c>
      <c r="J45323" s="2" t="s">
        <v>65553</v>
      </c>
      <c r="O45323" s="2" t="s">
        <v>63945</v>
      </c>
    </row>
    <row r="45324" spans="1:15">
      <c r="A45324" s="2" t="s">
        <v>63942</v>
      </c>
      <c r="B45324" s="2" t="s">
        <v>63943</v>
      </c>
      <c r="C45324" s="2" t="s">
        <v>18422</v>
      </c>
      <c r="D45324" s="7" t="s">
        <v>19374</v>
      </c>
      <c r="E45324" s="2" t="s">
        <v>55436</v>
      </c>
      <c r="F45324" s="4">
        <v>1</v>
      </c>
      <c r="G45324" s="5">
        <v>950</v>
      </c>
      <c r="H45324" s="4">
        <v>0</v>
      </c>
      <c r="I45324" s="2" t="s">
        <v>63944</v>
      </c>
      <c r="J45324" s="2" t="s">
        <v>65553</v>
      </c>
      <c r="O45324" s="2" t="s">
        <v>63945</v>
      </c>
    </row>
    <row r="45325" spans="1:15">
      <c r="A45325" s="2" t="s">
        <v>63942</v>
      </c>
      <c r="B45325" s="2" t="s">
        <v>63943</v>
      </c>
      <c r="C45325" s="2" t="s">
        <v>18422</v>
      </c>
      <c r="D45325" s="7" t="s">
        <v>19375</v>
      </c>
      <c r="E45325" s="2" t="s">
        <v>55438</v>
      </c>
      <c r="F45325" s="4">
        <v>1</v>
      </c>
      <c r="G45325" s="5">
        <v>951</v>
      </c>
      <c r="H45325" s="4">
        <v>0</v>
      </c>
      <c r="I45325" s="2" t="s">
        <v>63944</v>
      </c>
      <c r="J45325" s="2" t="s">
        <v>65553</v>
      </c>
      <c r="O45325" s="2" t="s">
        <v>63945</v>
      </c>
    </row>
    <row r="45326" spans="1:15">
      <c r="A45326" s="2" t="s">
        <v>63942</v>
      </c>
      <c r="B45326" s="2" t="s">
        <v>63943</v>
      </c>
      <c r="C45326" s="2" t="s">
        <v>18422</v>
      </c>
      <c r="D45326" s="7" t="s">
        <v>19376</v>
      </c>
      <c r="E45326" s="2" t="s">
        <v>55440</v>
      </c>
      <c r="F45326" s="4">
        <v>1</v>
      </c>
      <c r="G45326" s="5">
        <v>952</v>
      </c>
      <c r="H45326" s="4">
        <v>0</v>
      </c>
      <c r="I45326" s="2" t="s">
        <v>63944</v>
      </c>
      <c r="J45326" s="2" t="s">
        <v>65553</v>
      </c>
      <c r="O45326" s="2" t="s">
        <v>63945</v>
      </c>
    </row>
    <row r="45327" spans="1:15">
      <c r="A45327" s="2" t="s">
        <v>63942</v>
      </c>
      <c r="B45327" s="2" t="s">
        <v>63943</v>
      </c>
      <c r="C45327" s="2" t="s">
        <v>18422</v>
      </c>
      <c r="D45327" s="7" t="s">
        <v>19377</v>
      </c>
      <c r="E45327" s="2" t="s">
        <v>55442</v>
      </c>
      <c r="F45327" s="4">
        <v>1</v>
      </c>
      <c r="G45327" s="5">
        <v>953</v>
      </c>
      <c r="H45327" s="4">
        <v>0</v>
      </c>
      <c r="I45327" s="2" t="s">
        <v>63944</v>
      </c>
      <c r="J45327" s="2" t="s">
        <v>65553</v>
      </c>
      <c r="O45327" s="2" t="s">
        <v>63945</v>
      </c>
    </row>
    <row r="45328" spans="1:15">
      <c r="A45328" s="2" t="s">
        <v>63942</v>
      </c>
      <c r="B45328" s="2" t="s">
        <v>63943</v>
      </c>
      <c r="C45328" s="2" t="s">
        <v>18422</v>
      </c>
      <c r="D45328" s="7" t="s">
        <v>19378</v>
      </c>
      <c r="E45328" s="2" t="s">
        <v>55444</v>
      </c>
      <c r="F45328" s="4">
        <v>1</v>
      </c>
      <c r="G45328" s="5">
        <v>954</v>
      </c>
      <c r="H45328" s="4">
        <v>0</v>
      </c>
      <c r="I45328" s="2" t="s">
        <v>63944</v>
      </c>
      <c r="J45328" s="2" t="s">
        <v>65553</v>
      </c>
      <c r="O45328" s="2" t="s">
        <v>63945</v>
      </c>
    </row>
    <row r="45329" spans="1:15">
      <c r="A45329" s="2" t="s">
        <v>63942</v>
      </c>
      <c r="B45329" s="2" t="s">
        <v>63943</v>
      </c>
      <c r="C45329" s="2" t="s">
        <v>18422</v>
      </c>
      <c r="D45329" s="7" t="s">
        <v>19379</v>
      </c>
      <c r="E45329" s="2" t="s">
        <v>55446</v>
      </c>
      <c r="F45329" s="4">
        <v>1</v>
      </c>
      <c r="G45329" s="5">
        <v>955</v>
      </c>
      <c r="H45329" s="4">
        <v>0</v>
      </c>
      <c r="I45329" s="2" t="s">
        <v>63944</v>
      </c>
      <c r="J45329" s="2" t="s">
        <v>65553</v>
      </c>
      <c r="O45329" s="2" t="s">
        <v>63945</v>
      </c>
    </row>
    <row r="45330" spans="1:15">
      <c r="A45330" s="2" t="s">
        <v>63942</v>
      </c>
      <c r="B45330" s="2" t="s">
        <v>63943</v>
      </c>
      <c r="C45330" s="2" t="s">
        <v>18422</v>
      </c>
      <c r="D45330" s="7" t="s">
        <v>19380</v>
      </c>
      <c r="E45330" s="2" t="s">
        <v>55448</v>
      </c>
      <c r="F45330" s="4">
        <v>1</v>
      </c>
      <c r="G45330" s="5">
        <v>956</v>
      </c>
      <c r="H45330" s="4">
        <v>0</v>
      </c>
      <c r="I45330" s="2" t="s">
        <v>63944</v>
      </c>
      <c r="J45330" s="2" t="s">
        <v>65553</v>
      </c>
      <c r="O45330" s="2" t="s">
        <v>63945</v>
      </c>
    </row>
    <row r="45331" spans="1:15">
      <c r="A45331" s="2" t="s">
        <v>63942</v>
      </c>
      <c r="B45331" s="2" t="s">
        <v>63943</v>
      </c>
      <c r="C45331" s="2" t="s">
        <v>18422</v>
      </c>
      <c r="D45331" s="7" t="s">
        <v>19381</v>
      </c>
      <c r="E45331" s="2" t="s">
        <v>55450</v>
      </c>
      <c r="F45331" s="4">
        <v>1</v>
      </c>
      <c r="G45331" s="5">
        <v>957</v>
      </c>
      <c r="H45331" s="4">
        <v>0</v>
      </c>
      <c r="I45331" s="2" t="s">
        <v>63944</v>
      </c>
      <c r="J45331" s="2" t="s">
        <v>65553</v>
      </c>
      <c r="O45331" s="2" t="s">
        <v>63945</v>
      </c>
    </row>
    <row r="45332" spans="1:15">
      <c r="A45332" s="2" t="s">
        <v>63942</v>
      </c>
      <c r="B45332" s="2" t="s">
        <v>63943</v>
      </c>
      <c r="C45332" s="2" t="s">
        <v>18422</v>
      </c>
      <c r="D45332" s="7" t="s">
        <v>19382</v>
      </c>
      <c r="E45332" s="2" t="s">
        <v>55452</v>
      </c>
      <c r="F45332" s="4">
        <v>1</v>
      </c>
      <c r="G45332" s="5">
        <v>958</v>
      </c>
      <c r="H45332" s="4">
        <v>0</v>
      </c>
      <c r="I45332" s="2" t="s">
        <v>63944</v>
      </c>
      <c r="J45332" s="2" t="s">
        <v>65553</v>
      </c>
      <c r="O45332" s="2" t="s">
        <v>63945</v>
      </c>
    </row>
    <row r="45333" spans="1:15">
      <c r="A45333" s="2" t="s">
        <v>63942</v>
      </c>
      <c r="B45333" s="2" t="s">
        <v>63943</v>
      </c>
      <c r="C45333" s="2" t="s">
        <v>18422</v>
      </c>
      <c r="D45333" s="7" t="s">
        <v>19383</v>
      </c>
      <c r="E45333" s="2" t="s">
        <v>55454</v>
      </c>
      <c r="F45333" s="4">
        <v>1</v>
      </c>
      <c r="G45333" s="5">
        <v>959</v>
      </c>
      <c r="H45333" s="4">
        <v>0</v>
      </c>
      <c r="I45333" s="2" t="s">
        <v>63944</v>
      </c>
      <c r="J45333" s="2" t="s">
        <v>65553</v>
      </c>
      <c r="O45333" s="2" t="s">
        <v>63945</v>
      </c>
    </row>
    <row r="45334" spans="1:15">
      <c r="A45334" s="2" t="s">
        <v>63942</v>
      </c>
      <c r="B45334" s="2" t="s">
        <v>63943</v>
      </c>
      <c r="C45334" s="2" t="s">
        <v>18422</v>
      </c>
      <c r="D45334" s="7" t="s">
        <v>19384</v>
      </c>
      <c r="E45334" s="2" t="s">
        <v>55456</v>
      </c>
      <c r="F45334" s="4">
        <v>1</v>
      </c>
      <c r="G45334" s="5">
        <v>960</v>
      </c>
      <c r="H45334" s="4">
        <v>0</v>
      </c>
      <c r="I45334" s="2" t="s">
        <v>63944</v>
      </c>
      <c r="J45334" s="2" t="s">
        <v>65553</v>
      </c>
      <c r="O45334" s="2" t="s">
        <v>63945</v>
      </c>
    </row>
    <row r="45335" spans="1:15">
      <c r="A45335" s="2" t="s">
        <v>63942</v>
      </c>
      <c r="B45335" s="2" t="s">
        <v>63943</v>
      </c>
      <c r="C45335" s="2" t="s">
        <v>18422</v>
      </c>
      <c r="D45335" s="7" t="s">
        <v>19385</v>
      </c>
      <c r="E45335" s="2" t="s">
        <v>55458</v>
      </c>
      <c r="F45335" s="4">
        <v>1</v>
      </c>
      <c r="G45335" s="5">
        <v>961</v>
      </c>
      <c r="H45335" s="4">
        <v>0</v>
      </c>
      <c r="I45335" s="2" t="s">
        <v>63944</v>
      </c>
      <c r="J45335" s="2" t="s">
        <v>65553</v>
      </c>
      <c r="O45335" s="2" t="s">
        <v>63945</v>
      </c>
    </row>
    <row r="45336" spans="1:15">
      <c r="A45336" s="2" t="s">
        <v>63942</v>
      </c>
      <c r="B45336" s="2" t="s">
        <v>63943</v>
      </c>
      <c r="C45336" s="2" t="s">
        <v>18422</v>
      </c>
      <c r="D45336" s="7" t="s">
        <v>19386</v>
      </c>
      <c r="E45336" s="2" t="s">
        <v>55460</v>
      </c>
      <c r="F45336" s="4">
        <v>1</v>
      </c>
      <c r="G45336" s="5">
        <v>962</v>
      </c>
      <c r="H45336" s="4">
        <v>0</v>
      </c>
      <c r="I45336" s="2" t="s">
        <v>63944</v>
      </c>
      <c r="J45336" s="2" t="s">
        <v>65553</v>
      </c>
      <c r="O45336" s="2" t="s">
        <v>63945</v>
      </c>
    </row>
    <row r="45337" spans="1:15">
      <c r="A45337" s="2" t="s">
        <v>63942</v>
      </c>
      <c r="B45337" s="2" t="s">
        <v>63943</v>
      </c>
      <c r="C45337" s="2" t="s">
        <v>18422</v>
      </c>
      <c r="D45337" s="7" t="s">
        <v>19387</v>
      </c>
      <c r="E45337" s="2" t="s">
        <v>55462</v>
      </c>
      <c r="F45337" s="4">
        <v>1</v>
      </c>
      <c r="G45337" s="5">
        <v>963</v>
      </c>
      <c r="H45337" s="4">
        <v>0</v>
      </c>
      <c r="I45337" s="2" t="s">
        <v>63944</v>
      </c>
      <c r="J45337" s="2" t="s">
        <v>65553</v>
      </c>
      <c r="O45337" s="2" t="s">
        <v>63945</v>
      </c>
    </row>
    <row r="45338" spans="1:15">
      <c r="A45338" s="2" t="s">
        <v>63942</v>
      </c>
      <c r="B45338" s="2" t="s">
        <v>63943</v>
      </c>
      <c r="C45338" s="2" t="s">
        <v>18422</v>
      </c>
      <c r="D45338" s="7" t="s">
        <v>19388</v>
      </c>
      <c r="E45338" s="2" t="s">
        <v>55464</v>
      </c>
      <c r="F45338" s="4">
        <v>1</v>
      </c>
      <c r="G45338" s="5">
        <v>964</v>
      </c>
      <c r="H45338" s="4">
        <v>0</v>
      </c>
      <c r="I45338" s="2" t="s">
        <v>63944</v>
      </c>
      <c r="J45338" s="2" t="s">
        <v>65553</v>
      </c>
      <c r="O45338" s="2" t="s">
        <v>63945</v>
      </c>
    </row>
    <row r="45339" spans="1:15">
      <c r="A45339" s="2" t="s">
        <v>63942</v>
      </c>
      <c r="B45339" s="2" t="s">
        <v>63943</v>
      </c>
      <c r="C45339" s="2" t="s">
        <v>18422</v>
      </c>
      <c r="D45339" s="7" t="s">
        <v>19389</v>
      </c>
      <c r="E45339" s="2" t="s">
        <v>55466</v>
      </c>
      <c r="F45339" s="4">
        <v>1</v>
      </c>
      <c r="G45339" s="5">
        <v>965</v>
      </c>
      <c r="H45339" s="4">
        <v>0</v>
      </c>
      <c r="I45339" s="2" t="s">
        <v>63944</v>
      </c>
      <c r="J45339" s="2" t="s">
        <v>65553</v>
      </c>
      <c r="O45339" s="2" t="s">
        <v>63945</v>
      </c>
    </row>
    <row r="45340" spans="1:15">
      <c r="A45340" s="2" t="s">
        <v>63942</v>
      </c>
      <c r="B45340" s="2" t="s">
        <v>63943</v>
      </c>
      <c r="C45340" s="2" t="s">
        <v>18422</v>
      </c>
      <c r="D45340" s="7" t="s">
        <v>19390</v>
      </c>
      <c r="E45340" s="2" t="s">
        <v>55468</v>
      </c>
      <c r="F45340" s="4">
        <v>1</v>
      </c>
      <c r="G45340" s="5">
        <v>966</v>
      </c>
      <c r="H45340" s="4">
        <v>0</v>
      </c>
      <c r="I45340" s="2" t="s">
        <v>63944</v>
      </c>
      <c r="J45340" s="2" t="s">
        <v>65553</v>
      </c>
      <c r="O45340" s="2" t="s">
        <v>63945</v>
      </c>
    </row>
    <row r="45341" spans="1:15">
      <c r="A45341" s="2" t="s">
        <v>63942</v>
      </c>
      <c r="B45341" s="2" t="s">
        <v>63943</v>
      </c>
      <c r="C45341" s="2" t="s">
        <v>18422</v>
      </c>
      <c r="D45341" s="7" t="s">
        <v>19391</v>
      </c>
      <c r="E45341" s="2" t="s">
        <v>55470</v>
      </c>
      <c r="F45341" s="4">
        <v>1</v>
      </c>
      <c r="G45341" s="5">
        <v>967</v>
      </c>
      <c r="H45341" s="4">
        <v>0</v>
      </c>
      <c r="I45341" s="2" t="s">
        <v>63944</v>
      </c>
      <c r="J45341" s="2" t="s">
        <v>65553</v>
      </c>
      <c r="O45341" s="2" t="s">
        <v>63945</v>
      </c>
    </row>
    <row r="45342" spans="1:15">
      <c r="A45342" s="2" t="s">
        <v>63942</v>
      </c>
      <c r="B45342" s="2" t="s">
        <v>63943</v>
      </c>
      <c r="C45342" s="2" t="s">
        <v>18422</v>
      </c>
      <c r="D45342" s="7" t="s">
        <v>19392</v>
      </c>
      <c r="E45342" s="2" t="s">
        <v>55472</v>
      </c>
      <c r="F45342" s="4">
        <v>1</v>
      </c>
      <c r="G45342" s="5">
        <v>968</v>
      </c>
      <c r="H45342" s="4">
        <v>0</v>
      </c>
      <c r="I45342" s="2" t="s">
        <v>63944</v>
      </c>
      <c r="J45342" s="2" t="s">
        <v>65553</v>
      </c>
      <c r="O45342" s="2" t="s">
        <v>63945</v>
      </c>
    </row>
    <row r="45343" spans="1:15">
      <c r="A45343" s="2" t="s">
        <v>63942</v>
      </c>
      <c r="B45343" s="2" t="s">
        <v>63943</v>
      </c>
      <c r="C45343" s="2" t="s">
        <v>18422</v>
      </c>
      <c r="D45343" s="7" t="s">
        <v>19393</v>
      </c>
      <c r="E45343" s="2" t="s">
        <v>55474</v>
      </c>
      <c r="F45343" s="4">
        <v>1</v>
      </c>
      <c r="G45343" s="5">
        <v>969</v>
      </c>
      <c r="H45343" s="4">
        <v>0</v>
      </c>
      <c r="I45343" s="2" t="s">
        <v>63944</v>
      </c>
      <c r="J45343" s="2" t="s">
        <v>65553</v>
      </c>
      <c r="O45343" s="2" t="s">
        <v>63945</v>
      </c>
    </row>
    <row r="45344" spans="1:15">
      <c r="A45344" s="2" t="s">
        <v>63942</v>
      </c>
      <c r="B45344" s="2" t="s">
        <v>63943</v>
      </c>
      <c r="C45344" s="2" t="s">
        <v>18422</v>
      </c>
      <c r="D45344" s="7" t="s">
        <v>19394</v>
      </c>
      <c r="E45344" s="2" t="s">
        <v>55476</v>
      </c>
      <c r="F45344" s="4">
        <v>1</v>
      </c>
      <c r="G45344" s="5">
        <v>970</v>
      </c>
      <c r="H45344" s="4">
        <v>0</v>
      </c>
      <c r="I45344" s="2" t="s">
        <v>63944</v>
      </c>
      <c r="J45344" s="2" t="s">
        <v>65553</v>
      </c>
      <c r="O45344" s="2" t="s">
        <v>63945</v>
      </c>
    </row>
    <row r="45345" spans="1:15">
      <c r="A45345" s="2" t="s">
        <v>63942</v>
      </c>
      <c r="B45345" s="2" t="s">
        <v>63943</v>
      </c>
      <c r="C45345" s="2" t="s">
        <v>18422</v>
      </c>
      <c r="D45345" s="7" t="s">
        <v>19395</v>
      </c>
      <c r="E45345" s="2" t="s">
        <v>55478</v>
      </c>
      <c r="F45345" s="4">
        <v>1</v>
      </c>
      <c r="G45345" s="5">
        <v>971</v>
      </c>
      <c r="H45345" s="4">
        <v>0</v>
      </c>
      <c r="I45345" s="2" t="s">
        <v>63944</v>
      </c>
      <c r="J45345" s="2" t="s">
        <v>65553</v>
      </c>
      <c r="O45345" s="2" t="s">
        <v>63945</v>
      </c>
    </row>
    <row r="45346" spans="1:15">
      <c r="A45346" s="2" t="s">
        <v>63942</v>
      </c>
      <c r="B45346" s="2" t="s">
        <v>63943</v>
      </c>
      <c r="C45346" s="2" t="s">
        <v>18422</v>
      </c>
      <c r="D45346" s="7" t="s">
        <v>19396</v>
      </c>
      <c r="E45346" s="2" t="s">
        <v>55480</v>
      </c>
      <c r="F45346" s="4">
        <v>1</v>
      </c>
      <c r="G45346" s="5">
        <v>972</v>
      </c>
      <c r="H45346" s="4">
        <v>0</v>
      </c>
      <c r="I45346" s="2" t="s">
        <v>63944</v>
      </c>
      <c r="J45346" s="2" t="s">
        <v>65553</v>
      </c>
      <c r="O45346" s="2" t="s">
        <v>63945</v>
      </c>
    </row>
    <row r="45347" spans="1:15">
      <c r="A45347" s="2" t="s">
        <v>63942</v>
      </c>
      <c r="B45347" s="2" t="s">
        <v>63943</v>
      </c>
      <c r="C45347" s="2" t="s">
        <v>18422</v>
      </c>
      <c r="D45347" s="7" t="s">
        <v>19397</v>
      </c>
      <c r="E45347" s="2" t="s">
        <v>55482</v>
      </c>
      <c r="F45347" s="4">
        <v>1</v>
      </c>
      <c r="G45347" s="5">
        <v>973</v>
      </c>
      <c r="H45347" s="4">
        <v>0</v>
      </c>
      <c r="I45347" s="2" t="s">
        <v>63944</v>
      </c>
      <c r="J45347" s="2" t="s">
        <v>65553</v>
      </c>
      <c r="O45347" s="2" t="s">
        <v>63945</v>
      </c>
    </row>
    <row r="45348" spans="1:15">
      <c r="A45348" s="2" t="s">
        <v>63942</v>
      </c>
      <c r="B45348" s="2" t="s">
        <v>63943</v>
      </c>
      <c r="C45348" s="2" t="s">
        <v>18422</v>
      </c>
      <c r="D45348" s="7" t="s">
        <v>19398</v>
      </c>
      <c r="E45348" s="2" t="s">
        <v>55484</v>
      </c>
      <c r="F45348" s="4">
        <v>1</v>
      </c>
      <c r="G45348" s="5">
        <v>974</v>
      </c>
      <c r="H45348" s="4">
        <v>0</v>
      </c>
      <c r="I45348" s="2" t="s">
        <v>63944</v>
      </c>
      <c r="J45348" s="2" t="s">
        <v>65553</v>
      </c>
      <c r="O45348" s="2" t="s">
        <v>63945</v>
      </c>
    </row>
    <row r="45349" spans="1:15">
      <c r="A45349" s="2" t="s">
        <v>63942</v>
      </c>
      <c r="B45349" s="2" t="s">
        <v>63943</v>
      </c>
      <c r="C45349" s="2" t="s">
        <v>18422</v>
      </c>
      <c r="D45349" s="7" t="s">
        <v>19399</v>
      </c>
      <c r="E45349" s="2" t="s">
        <v>55486</v>
      </c>
      <c r="F45349" s="4">
        <v>1</v>
      </c>
      <c r="G45349" s="5">
        <v>975</v>
      </c>
      <c r="H45349" s="4">
        <v>0</v>
      </c>
      <c r="I45349" s="2" t="s">
        <v>63944</v>
      </c>
      <c r="J45349" s="2" t="s">
        <v>65553</v>
      </c>
      <c r="O45349" s="2" t="s">
        <v>63945</v>
      </c>
    </row>
    <row r="45350" spans="1:15">
      <c r="A45350" s="2" t="s">
        <v>63942</v>
      </c>
      <c r="B45350" s="2" t="s">
        <v>63943</v>
      </c>
      <c r="C45350" s="2" t="s">
        <v>18422</v>
      </c>
      <c r="D45350" s="7" t="s">
        <v>19400</v>
      </c>
      <c r="E45350" s="2" t="s">
        <v>55488</v>
      </c>
      <c r="F45350" s="4">
        <v>1</v>
      </c>
      <c r="G45350" s="5">
        <v>976</v>
      </c>
      <c r="H45350" s="4">
        <v>0</v>
      </c>
      <c r="I45350" s="2" t="s">
        <v>63944</v>
      </c>
      <c r="J45350" s="2" t="s">
        <v>65553</v>
      </c>
      <c r="O45350" s="2" t="s">
        <v>63945</v>
      </c>
    </row>
    <row r="45351" spans="1:15">
      <c r="A45351" s="2" t="s">
        <v>63942</v>
      </c>
      <c r="B45351" s="2" t="s">
        <v>63943</v>
      </c>
      <c r="C45351" s="2" t="s">
        <v>18422</v>
      </c>
      <c r="D45351" s="7" t="s">
        <v>19401</v>
      </c>
      <c r="E45351" s="2" t="s">
        <v>55490</v>
      </c>
      <c r="F45351" s="4">
        <v>1</v>
      </c>
      <c r="G45351" s="5">
        <v>977</v>
      </c>
      <c r="H45351" s="4">
        <v>0</v>
      </c>
      <c r="I45351" s="2" t="s">
        <v>63944</v>
      </c>
      <c r="J45351" s="2" t="s">
        <v>65553</v>
      </c>
      <c r="O45351" s="2" t="s">
        <v>63945</v>
      </c>
    </row>
    <row r="45352" spans="1:15">
      <c r="A45352" s="2" t="s">
        <v>63942</v>
      </c>
      <c r="B45352" s="2" t="s">
        <v>63943</v>
      </c>
      <c r="C45352" s="2" t="s">
        <v>18422</v>
      </c>
      <c r="D45352" s="7" t="s">
        <v>19402</v>
      </c>
      <c r="E45352" s="2" t="s">
        <v>55492</v>
      </c>
      <c r="F45352" s="4">
        <v>1</v>
      </c>
      <c r="G45352" s="5">
        <v>978</v>
      </c>
      <c r="H45352" s="4">
        <v>0</v>
      </c>
      <c r="I45352" s="2" t="s">
        <v>63944</v>
      </c>
      <c r="J45352" s="2" t="s">
        <v>65553</v>
      </c>
      <c r="O45352" s="2" t="s">
        <v>63945</v>
      </c>
    </row>
    <row r="45353" spans="1:15">
      <c r="A45353" s="2" t="s">
        <v>63942</v>
      </c>
      <c r="B45353" s="2" t="s">
        <v>63943</v>
      </c>
      <c r="C45353" s="2" t="s">
        <v>18422</v>
      </c>
      <c r="D45353" s="7" t="s">
        <v>19403</v>
      </c>
      <c r="E45353" s="2" t="s">
        <v>55494</v>
      </c>
      <c r="F45353" s="4">
        <v>1</v>
      </c>
      <c r="G45353" s="5">
        <v>979</v>
      </c>
      <c r="H45353" s="4">
        <v>0</v>
      </c>
      <c r="I45353" s="2" t="s">
        <v>63944</v>
      </c>
      <c r="J45353" s="2" t="s">
        <v>65553</v>
      </c>
      <c r="O45353" s="2" t="s">
        <v>63945</v>
      </c>
    </row>
    <row r="45354" spans="1:15">
      <c r="A45354" s="2" t="s">
        <v>63942</v>
      </c>
      <c r="B45354" s="2" t="s">
        <v>63943</v>
      </c>
      <c r="C45354" s="2" t="s">
        <v>18422</v>
      </c>
      <c r="D45354" s="7" t="s">
        <v>19404</v>
      </c>
      <c r="E45354" s="2" t="s">
        <v>55496</v>
      </c>
      <c r="F45354" s="4">
        <v>1</v>
      </c>
      <c r="G45354" s="5">
        <v>980</v>
      </c>
      <c r="H45354" s="4">
        <v>0</v>
      </c>
      <c r="I45354" s="2" t="s">
        <v>63944</v>
      </c>
      <c r="J45354" s="2" t="s">
        <v>65553</v>
      </c>
      <c r="O45354" s="2" t="s">
        <v>63945</v>
      </c>
    </row>
    <row r="45355" spans="1:15">
      <c r="A45355" s="2" t="s">
        <v>63942</v>
      </c>
      <c r="B45355" s="2" t="s">
        <v>63943</v>
      </c>
      <c r="C45355" s="2" t="s">
        <v>18422</v>
      </c>
      <c r="D45355" s="7" t="s">
        <v>19405</v>
      </c>
      <c r="E45355" s="2" t="s">
        <v>55498</v>
      </c>
      <c r="F45355" s="4">
        <v>1</v>
      </c>
      <c r="G45355" s="5">
        <v>981</v>
      </c>
      <c r="H45355" s="4">
        <v>0</v>
      </c>
      <c r="I45355" s="2" t="s">
        <v>63944</v>
      </c>
      <c r="J45355" s="2" t="s">
        <v>65553</v>
      </c>
      <c r="O45355" s="2" t="s">
        <v>63945</v>
      </c>
    </row>
    <row r="45356" spans="1:15">
      <c r="A45356" s="2" t="s">
        <v>63942</v>
      </c>
      <c r="B45356" s="2" t="s">
        <v>63943</v>
      </c>
      <c r="C45356" s="2" t="s">
        <v>18422</v>
      </c>
      <c r="D45356" s="7" t="s">
        <v>19406</v>
      </c>
      <c r="E45356" s="2" t="s">
        <v>55500</v>
      </c>
      <c r="F45356" s="4">
        <v>1</v>
      </c>
      <c r="G45356" s="5">
        <v>982</v>
      </c>
      <c r="H45356" s="4">
        <v>0</v>
      </c>
      <c r="I45356" s="2" t="s">
        <v>63944</v>
      </c>
      <c r="J45356" s="2" t="s">
        <v>65553</v>
      </c>
      <c r="O45356" s="2" t="s">
        <v>63945</v>
      </c>
    </row>
    <row r="45357" spans="1:15">
      <c r="A45357" s="2" t="s">
        <v>63942</v>
      </c>
      <c r="B45357" s="2" t="s">
        <v>63943</v>
      </c>
      <c r="C45357" s="2" t="s">
        <v>18422</v>
      </c>
      <c r="D45357" s="7" t="s">
        <v>19407</v>
      </c>
      <c r="E45357" s="2" t="s">
        <v>55502</v>
      </c>
      <c r="F45357" s="4">
        <v>1</v>
      </c>
      <c r="G45357" s="5">
        <v>983</v>
      </c>
      <c r="H45357" s="4">
        <v>0</v>
      </c>
      <c r="I45357" s="2" t="s">
        <v>63944</v>
      </c>
      <c r="J45357" s="2" t="s">
        <v>65553</v>
      </c>
      <c r="O45357" s="2" t="s">
        <v>63945</v>
      </c>
    </row>
    <row r="45358" spans="1:15">
      <c r="A45358" s="2" t="s">
        <v>63942</v>
      </c>
      <c r="B45358" s="2" t="s">
        <v>63943</v>
      </c>
      <c r="C45358" s="2" t="s">
        <v>18422</v>
      </c>
      <c r="D45358" s="7" t="s">
        <v>19408</v>
      </c>
      <c r="E45358" s="2" t="s">
        <v>55504</v>
      </c>
      <c r="F45358" s="4">
        <v>1</v>
      </c>
      <c r="G45358" s="5">
        <v>984</v>
      </c>
      <c r="H45358" s="4">
        <v>0</v>
      </c>
      <c r="I45358" s="2" t="s">
        <v>63944</v>
      </c>
      <c r="J45358" s="2" t="s">
        <v>65553</v>
      </c>
      <c r="O45358" s="2" t="s">
        <v>63945</v>
      </c>
    </row>
    <row r="45359" spans="1:15">
      <c r="A45359" s="2" t="s">
        <v>63942</v>
      </c>
      <c r="B45359" s="2" t="s">
        <v>63943</v>
      </c>
      <c r="C45359" s="2" t="s">
        <v>18422</v>
      </c>
      <c r="D45359" s="7" t="s">
        <v>19409</v>
      </c>
      <c r="E45359" s="2" t="s">
        <v>55506</v>
      </c>
      <c r="F45359" s="4">
        <v>1</v>
      </c>
      <c r="G45359" s="5">
        <v>985</v>
      </c>
      <c r="H45359" s="4">
        <v>0</v>
      </c>
      <c r="I45359" s="2" t="s">
        <v>63944</v>
      </c>
      <c r="J45359" s="2" t="s">
        <v>65553</v>
      </c>
      <c r="O45359" s="2" t="s">
        <v>63945</v>
      </c>
    </row>
    <row r="45360" spans="1:15">
      <c r="A45360" s="2" t="s">
        <v>63942</v>
      </c>
      <c r="B45360" s="2" t="s">
        <v>63943</v>
      </c>
      <c r="C45360" s="2" t="s">
        <v>18422</v>
      </c>
      <c r="D45360" s="7" t="s">
        <v>19410</v>
      </c>
      <c r="E45360" s="2" t="s">
        <v>55508</v>
      </c>
      <c r="F45360" s="4">
        <v>1</v>
      </c>
      <c r="G45360" s="5">
        <v>986</v>
      </c>
      <c r="H45360" s="4">
        <v>0</v>
      </c>
      <c r="I45360" s="2" t="s">
        <v>63944</v>
      </c>
      <c r="J45360" s="2" t="s">
        <v>65553</v>
      </c>
      <c r="O45360" s="2" t="s">
        <v>63945</v>
      </c>
    </row>
    <row r="45361" spans="1:15">
      <c r="A45361" s="2" t="s">
        <v>63942</v>
      </c>
      <c r="B45361" s="2" t="s">
        <v>63943</v>
      </c>
      <c r="C45361" s="2" t="s">
        <v>18422</v>
      </c>
      <c r="D45361" s="7" t="s">
        <v>19411</v>
      </c>
      <c r="E45361" s="2" t="s">
        <v>55510</v>
      </c>
      <c r="F45361" s="4">
        <v>1</v>
      </c>
      <c r="G45361" s="5">
        <v>987</v>
      </c>
      <c r="H45361" s="4">
        <v>0</v>
      </c>
      <c r="I45361" s="2" t="s">
        <v>63944</v>
      </c>
      <c r="J45361" s="2" t="s">
        <v>65553</v>
      </c>
      <c r="O45361" s="2" t="s">
        <v>63945</v>
      </c>
    </row>
    <row r="45362" spans="1:15">
      <c r="A45362" s="2" t="s">
        <v>63942</v>
      </c>
      <c r="B45362" s="2" t="s">
        <v>63943</v>
      </c>
      <c r="C45362" s="2" t="s">
        <v>18422</v>
      </c>
      <c r="D45362" s="7" t="s">
        <v>19412</v>
      </c>
      <c r="E45362" s="2" t="s">
        <v>55512</v>
      </c>
      <c r="F45362" s="4">
        <v>1</v>
      </c>
      <c r="G45362" s="5">
        <v>988</v>
      </c>
      <c r="H45362" s="4">
        <v>0</v>
      </c>
      <c r="I45362" s="2" t="s">
        <v>63944</v>
      </c>
      <c r="J45362" s="2" t="s">
        <v>65553</v>
      </c>
      <c r="O45362" s="2" t="s">
        <v>63945</v>
      </c>
    </row>
    <row r="45363" spans="1:15">
      <c r="A45363" s="2" t="s">
        <v>63942</v>
      </c>
      <c r="B45363" s="2" t="s">
        <v>63943</v>
      </c>
      <c r="C45363" s="2" t="s">
        <v>18422</v>
      </c>
      <c r="D45363" s="7" t="s">
        <v>19413</v>
      </c>
      <c r="E45363" s="2" t="s">
        <v>55514</v>
      </c>
      <c r="F45363" s="4">
        <v>1</v>
      </c>
      <c r="G45363" s="5">
        <v>989</v>
      </c>
      <c r="H45363" s="4">
        <v>0</v>
      </c>
      <c r="I45363" s="2" t="s">
        <v>63944</v>
      </c>
      <c r="J45363" s="2" t="s">
        <v>65553</v>
      </c>
      <c r="O45363" s="2" t="s">
        <v>63945</v>
      </c>
    </row>
    <row r="45364" spans="1:15">
      <c r="A45364" s="2" t="s">
        <v>63942</v>
      </c>
      <c r="B45364" s="2" t="s">
        <v>63943</v>
      </c>
      <c r="C45364" s="2" t="s">
        <v>18422</v>
      </c>
      <c r="D45364" s="7" t="s">
        <v>19414</v>
      </c>
      <c r="E45364" s="2" t="s">
        <v>55516</v>
      </c>
      <c r="F45364" s="4">
        <v>1</v>
      </c>
      <c r="G45364" s="5">
        <v>990</v>
      </c>
      <c r="H45364" s="4">
        <v>0</v>
      </c>
      <c r="I45364" s="2" t="s">
        <v>63944</v>
      </c>
      <c r="J45364" s="2" t="s">
        <v>65553</v>
      </c>
      <c r="O45364" s="2" t="s">
        <v>63945</v>
      </c>
    </row>
    <row r="45365" spans="1:15">
      <c r="A45365" s="2" t="s">
        <v>63942</v>
      </c>
      <c r="B45365" s="2" t="s">
        <v>63943</v>
      </c>
      <c r="C45365" s="2" t="s">
        <v>18422</v>
      </c>
      <c r="D45365" s="7" t="s">
        <v>19415</v>
      </c>
      <c r="E45365" s="2" t="s">
        <v>55518</v>
      </c>
      <c r="F45365" s="4">
        <v>1</v>
      </c>
      <c r="G45365" s="5">
        <v>991</v>
      </c>
      <c r="H45365" s="4">
        <v>0</v>
      </c>
      <c r="I45365" s="2" t="s">
        <v>63944</v>
      </c>
      <c r="J45365" s="2" t="s">
        <v>65553</v>
      </c>
      <c r="O45365" s="2" t="s">
        <v>63945</v>
      </c>
    </row>
    <row r="45366" spans="1:15">
      <c r="A45366" s="2" t="s">
        <v>63942</v>
      </c>
      <c r="B45366" s="2" t="s">
        <v>63943</v>
      </c>
      <c r="C45366" s="2" t="s">
        <v>18422</v>
      </c>
      <c r="D45366" s="7" t="s">
        <v>19416</v>
      </c>
      <c r="E45366" s="2" t="s">
        <v>55520</v>
      </c>
      <c r="F45366" s="4">
        <v>1</v>
      </c>
      <c r="G45366" s="5">
        <v>992</v>
      </c>
      <c r="H45366" s="4">
        <v>0</v>
      </c>
      <c r="I45366" s="2" t="s">
        <v>63944</v>
      </c>
      <c r="J45366" s="2" t="s">
        <v>65553</v>
      </c>
      <c r="O45366" s="2" t="s">
        <v>63945</v>
      </c>
    </row>
    <row r="45367" spans="1:15">
      <c r="A45367" s="2" t="s">
        <v>63942</v>
      </c>
      <c r="B45367" s="2" t="s">
        <v>63943</v>
      </c>
      <c r="C45367" s="2" t="s">
        <v>18422</v>
      </c>
      <c r="D45367" s="7" t="s">
        <v>19417</v>
      </c>
      <c r="E45367" s="2" t="s">
        <v>55522</v>
      </c>
      <c r="F45367" s="4">
        <v>1</v>
      </c>
      <c r="G45367" s="5">
        <v>993</v>
      </c>
      <c r="H45367" s="4">
        <v>0</v>
      </c>
      <c r="I45367" s="2" t="s">
        <v>63944</v>
      </c>
      <c r="J45367" s="2" t="s">
        <v>65553</v>
      </c>
      <c r="O45367" s="2" t="s">
        <v>63945</v>
      </c>
    </row>
    <row r="45368" spans="1:15">
      <c r="A45368" s="2" t="s">
        <v>63942</v>
      </c>
      <c r="B45368" s="2" t="s">
        <v>63943</v>
      </c>
      <c r="C45368" s="2" t="s">
        <v>18422</v>
      </c>
      <c r="D45368" s="7" t="s">
        <v>19418</v>
      </c>
      <c r="E45368" s="2" t="s">
        <v>55524</v>
      </c>
      <c r="F45368" s="4">
        <v>1</v>
      </c>
      <c r="G45368" s="5">
        <v>994</v>
      </c>
      <c r="H45368" s="4">
        <v>0</v>
      </c>
      <c r="I45368" s="2" t="s">
        <v>63944</v>
      </c>
      <c r="J45368" s="2" t="s">
        <v>65553</v>
      </c>
      <c r="O45368" s="2" t="s">
        <v>63945</v>
      </c>
    </row>
    <row r="45369" spans="1:15">
      <c r="A45369" s="2" t="s">
        <v>63942</v>
      </c>
      <c r="B45369" s="2" t="s">
        <v>63943</v>
      </c>
      <c r="C45369" s="2" t="s">
        <v>18422</v>
      </c>
      <c r="D45369" s="7" t="s">
        <v>19419</v>
      </c>
      <c r="E45369" s="2" t="s">
        <v>55526</v>
      </c>
      <c r="F45369" s="4">
        <v>1</v>
      </c>
      <c r="G45369" s="5">
        <v>995</v>
      </c>
      <c r="H45369" s="4">
        <v>0</v>
      </c>
      <c r="I45369" s="2" t="s">
        <v>63944</v>
      </c>
      <c r="J45369" s="2" t="s">
        <v>65553</v>
      </c>
      <c r="O45369" s="2" t="s">
        <v>63945</v>
      </c>
    </row>
    <row r="45370" spans="1:15">
      <c r="A45370" s="2" t="s">
        <v>63942</v>
      </c>
      <c r="B45370" s="2" t="s">
        <v>63943</v>
      </c>
      <c r="C45370" s="2" t="s">
        <v>18422</v>
      </c>
      <c r="D45370" s="7" t="s">
        <v>19420</v>
      </c>
      <c r="E45370" s="2" t="s">
        <v>55528</v>
      </c>
      <c r="F45370" s="4">
        <v>1</v>
      </c>
      <c r="G45370" s="5">
        <v>996</v>
      </c>
      <c r="H45370" s="4">
        <v>0</v>
      </c>
      <c r="I45370" s="2" t="s">
        <v>63944</v>
      </c>
      <c r="J45370" s="2" t="s">
        <v>65553</v>
      </c>
      <c r="O45370" s="2" t="s">
        <v>63945</v>
      </c>
    </row>
    <row r="45371" spans="1:15">
      <c r="A45371" s="2" t="s">
        <v>63942</v>
      </c>
      <c r="B45371" s="2" t="s">
        <v>63943</v>
      </c>
      <c r="C45371" s="2" t="s">
        <v>18422</v>
      </c>
      <c r="D45371" s="7" t="s">
        <v>19421</v>
      </c>
      <c r="E45371" s="2" t="s">
        <v>55530</v>
      </c>
      <c r="F45371" s="4">
        <v>1</v>
      </c>
      <c r="G45371" s="5">
        <v>997</v>
      </c>
      <c r="H45371" s="4">
        <v>0</v>
      </c>
      <c r="I45371" s="2" t="s">
        <v>63944</v>
      </c>
      <c r="J45371" s="2" t="s">
        <v>65553</v>
      </c>
      <c r="O45371" s="2" t="s">
        <v>63945</v>
      </c>
    </row>
    <row r="45372" spans="1:15">
      <c r="A45372" s="2" t="s">
        <v>63942</v>
      </c>
      <c r="B45372" s="2" t="s">
        <v>63943</v>
      </c>
      <c r="C45372" s="2" t="s">
        <v>18422</v>
      </c>
      <c r="D45372" s="7" t="s">
        <v>19422</v>
      </c>
      <c r="E45372" s="2" t="s">
        <v>55532</v>
      </c>
      <c r="F45372" s="4">
        <v>1</v>
      </c>
      <c r="G45372" s="5">
        <v>998</v>
      </c>
      <c r="H45372" s="4">
        <v>0</v>
      </c>
      <c r="I45372" s="2" t="s">
        <v>63944</v>
      </c>
      <c r="J45372" s="2" t="s">
        <v>65553</v>
      </c>
      <c r="O45372" s="2" t="s">
        <v>63945</v>
      </c>
    </row>
    <row r="45373" spans="1:15">
      <c r="A45373" s="2" t="s">
        <v>63942</v>
      </c>
      <c r="B45373" s="2" t="s">
        <v>63943</v>
      </c>
      <c r="C45373" s="2" t="s">
        <v>18422</v>
      </c>
      <c r="D45373" s="7" t="s">
        <v>19423</v>
      </c>
      <c r="E45373" s="2" t="s">
        <v>55534</v>
      </c>
      <c r="F45373" s="4">
        <v>1</v>
      </c>
      <c r="G45373" s="5">
        <v>999</v>
      </c>
      <c r="H45373" s="4">
        <v>0</v>
      </c>
      <c r="I45373" s="2" t="s">
        <v>63944</v>
      </c>
      <c r="J45373" s="2" t="s">
        <v>65553</v>
      </c>
      <c r="O45373" s="2" t="s">
        <v>63945</v>
      </c>
    </row>
    <row r="45374" spans="1:15">
      <c r="A45374" s="2" t="s">
        <v>63942</v>
      </c>
      <c r="B45374" s="2" t="s">
        <v>63943</v>
      </c>
      <c r="C45374" s="2" t="s">
        <v>18422</v>
      </c>
      <c r="D45374" s="7" t="s">
        <v>19424</v>
      </c>
      <c r="E45374" s="2" t="s">
        <v>55536</v>
      </c>
      <c r="F45374" s="4">
        <v>1</v>
      </c>
      <c r="G45374" s="5">
        <v>1000</v>
      </c>
      <c r="H45374" s="4">
        <v>0</v>
      </c>
      <c r="I45374" s="2" t="s">
        <v>63944</v>
      </c>
      <c r="J45374" s="2" t="s">
        <v>65553</v>
      </c>
      <c r="O45374" s="2" t="s">
        <v>63945</v>
      </c>
    </row>
    <row r="45375" spans="1:15">
      <c r="A45375" s="2" t="s">
        <v>63942</v>
      </c>
      <c r="B45375" s="2" t="s">
        <v>63943</v>
      </c>
      <c r="C45375" s="2" t="s">
        <v>18422</v>
      </c>
      <c r="D45375" s="7" t="s">
        <v>19425</v>
      </c>
      <c r="E45375" s="2" t="s">
        <v>55538</v>
      </c>
      <c r="F45375" s="4">
        <v>1</v>
      </c>
      <c r="G45375" s="5">
        <v>1001</v>
      </c>
      <c r="H45375" s="4">
        <v>0</v>
      </c>
      <c r="I45375" s="2" t="s">
        <v>63944</v>
      </c>
      <c r="J45375" s="2" t="s">
        <v>65553</v>
      </c>
      <c r="O45375" s="2" t="s">
        <v>63945</v>
      </c>
    </row>
    <row r="45376" spans="1:15">
      <c r="A45376" s="2" t="s">
        <v>63942</v>
      </c>
      <c r="B45376" s="2" t="s">
        <v>63943</v>
      </c>
      <c r="C45376" s="2" t="s">
        <v>18422</v>
      </c>
      <c r="D45376" s="7" t="s">
        <v>19426</v>
      </c>
      <c r="E45376" s="2" t="s">
        <v>55540</v>
      </c>
      <c r="F45376" s="4">
        <v>1</v>
      </c>
      <c r="G45376" s="5">
        <v>1002</v>
      </c>
      <c r="H45376" s="4">
        <v>0</v>
      </c>
      <c r="I45376" s="2" t="s">
        <v>63944</v>
      </c>
      <c r="J45376" s="2" t="s">
        <v>65553</v>
      </c>
      <c r="O45376" s="2" t="s">
        <v>63945</v>
      </c>
    </row>
    <row r="45377" spans="1:15">
      <c r="A45377" s="2" t="s">
        <v>63942</v>
      </c>
      <c r="B45377" s="2" t="s">
        <v>63943</v>
      </c>
      <c r="C45377" s="2" t="s">
        <v>18422</v>
      </c>
      <c r="D45377" s="7" t="s">
        <v>19427</v>
      </c>
      <c r="E45377" s="2" t="s">
        <v>55542</v>
      </c>
      <c r="F45377" s="4">
        <v>1</v>
      </c>
      <c r="G45377" s="5">
        <v>1003</v>
      </c>
      <c r="H45377" s="4">
        <v>0</v>
      </c>
      <c r="I45377" s="2" t="s">
        <v>63944</v>
      </c>
      <c r="J45377" s="2" t="s">
        <v>65553</v>
      </c>
      <c r="O45377" s="2" t="s">
        <v>63945</v>
      </c>
    </row>
    <row r="45378" spans="1:15">
      <c r="A45378" s="2" t="s">
        <v>63942</v>
      </c>
      <c r="B45378" s="2" t="s">
        <v>63943</v>
      </c>
      <c r="C45378" s="2" t="s">
        <v>18422</v>
      </c>
      <c r="D45378" s="7" t="s">
        <v>19428</v>
      </c>
      <c r="E45378" s="2" t="s">
        <v>55544</v>
      </c>
      <c r="F45378" s="4">
        <v>1</v>
      </c>
      <c r="G45378" s="5">
        <v>1004</v>
      </c>
      <c r="H45378" s="4">
        <v>0</v>
      </c>
      <c r="I45378" s="2" t="s">
        <v>63944</v>
      </c>
      <c r="J45378" s="2" t="s">
        <v>65553</v>
      </c>
      <c r="O45378" s="2" t="s">
        <v>63945</v>
      </c>
    </row>
    <row r="45379" spans="1:15">
      <c r="A45379" s="2" t="s">
        <v>63942</v>
      </c>
      <c r="B45379" s="2" t="s">
        <v>63943</v>
      </c>
      <c r="C45379" s="2" t="s">
        <v>18422</v>
      </c>
      <c r="D45379" s="7" t="s">
        <v>19429</v>
      </c>
      <c r="E45379" s="2" t="s">
        <v>55546</v>
      </c>
      <c r="F45379" s="4">
        <v>1</v>
      </c>
      <c r="G45379" s="5">
        <v>1005</v>
      </c>
      <c r="H45379" s="4">
        <v>0</v>
      </c>
      <c r="I45379" s="2" t="s">
        <v>63944</v>
      </c>
      <c r="J45379" s="2" t="s">
        <v>65553</v>
      </c>
      <c r="O45379" s="2" t="s">
        <v>63945</v>
      </c>
    </row>
    <row r="45380" spans="1:15">
      <c r="A45380" s="2" t="s">
        <v>63942</v>
      </c>
      <c r="B45380" s="2" t="s">
        <v>63943</v>
      </c>
      <c r="C45380" s="2" t="s">
        <v>18422</v>
      </c>
      <c r="D45380" s="7" t="s">
        <v>19431</v>
      </c>
      <c r="E45380" s="2" t="s">
        <v>55550</v>
      </c>
      <c r="F45380" s="4">
        <v>1</v>
      </c>
      <c r="G45380" s="5">
        <v>1007</v>
      </c>
      <c r="H45380" s="4">
        <v>0</v>
      </c>
      <c r="I45380" s="2" t="s">
        <v>63944</v>
      </c>
      <c r="J45380" s="2" t="s">
        <v>65553</v>
      </c>
      <c r="O45380" s="2" t="s">
        <v>63945</v>
      </c>
    </row>
    <row r="45381" spans="1:15">
      <c r="A45381" s="2" t="s">
        <v>63942</v>
      </c>
      <c r="B45381" s="2" t="s">
        <v>63943</v>
      </c>
      <c r="C45381" s="2" t="s">
        <v>18422</v>
      </c>
      <c r="D45381" s="7" t="s">
        <v>19432</v>
      </c>
      <c r="E45381" s="2" t="s">
        <v>55552</v>
      </c>
      <c r="F45381" s="4">
        <v>1</v>
      </c>
      <c r="G45381" s="5">
        <v>1008</v>
      </c>
      <c r="H45381" s="4">
        <v>0</v>
      </c>
      <c r="I45381" s="2" t="s">
        <v>63944</v>
      </c>
      <c r="J45381" s="2" t="s">
        <v>65553</v>
      </c>
      <c r="O45381" s="2" t="s">
        <v>63945</v>
      </c>
    </row>
    <row r="45382" spans="1:15">
      <c r="A45382" s="2" t="s">
        <v>63942</v>
      </c>
      <c r="B45382" s="2" t="s">
        <v>63943</v>
      </c>
      <c r="C45382" s="2" t="s">
        <v>18422</v>
      </c>
      <c r="D45382" s="7" t="s">
        <v>19433</v>
      </c>
      <c r="E45382" s="2" t="s">
        <v>55554</v>
      </c>
      <c r="F45382" s="4">
        <v>1</v>
      </c>
      <c r="G45382" s="5">
        <v>1009</v>
      </c>
      <c r="H45382" s="4">
        <v>0</v>
      </c>
      <c r="I45382" s="2" t="s">
        <v>63944</v>
      </c>
      <c r="J45382" s="2" t="s">
        <v>65553</v>
      </c>
      <c r="O45382" s="2" t="s">
        <v>63945</v>
      </c>
    </row>
    <row r="45383" spans="1:15">
      <c r="A45383" s="2" t="s">
        <v>63942</v>
      </c>
      <c r="B45383" s="2" t="s">
        <v>63943</v>
      </c>
      <c r="C45383" s="2" t="s">
        <v>18422</v>
      </c>
      <c r="D45383" s="7" t="s">
        <v>19434</v>
      </c>
      <c r="E45383" s="2" t="s">
        <v>55556</v>
      </c>
      <c r="F45383" s="4">
        <v>1</v>
      </c>
      <c r="G45383" s="5">
        <v>1010</v>
      </c>
      <c r="H45383" s="4">
        <v>0</v>
      </c>
      <c r="I45383" s="2" t="s">
        <v>63944</v>
      </c>
      <c r="J45383" s="2" t="s">
        <v>65553</v>
      </c>
      <c r="O45383" s="2" t="s">
        <v>63945</v>
      </c>
    </row>
    <row r="45384" spans="1:15">
      <c r="A45384" s="2" t="s">
        <v>63942</v>
      </c>
      <c r="B45384" s="2" t="s">
        <v>63943</v>
      </c>
      <c r="C45384" s="2" t="s">
        <v>18422</v>
      </c>
      <c r="D45384" s="7" t="s">
        <v>19435</v>
      </c>
      <c r="E45384" s="2" t="s">
        <v>55558</v>
      </c>
      <c r="F45384" s="4">
        <v>1</v>
      </c>
      <c r="G45384" s="5">
        <v>1011</v>
      </c>
      <c r="H45384" s="4">
        <v>0</v>
      </c>
      <c r="I45384" s="2" t="s">
        <v>63944</v>
      </c>
      <c r="J45384" s="2" t="s">
        <v>65553</v>
      </c>
      <c r="O45384" s="2" t="s">
        <v>63945</v>
      </c>
    </row>
    <row r="45385" spans="1:15">
      <c r="A45385" s="2" t="s">
        <v>63942</v>
      </c>
      <c r="B45385" s="2" t="s">
        <v>63943</v>
      </c>
      <c r="C45385" s="2" t="s">
        <v>18422</v>
      </c>
      <c r="D45385" s="7" t="s">
        <v>19436</v>
      </c>
      <c r="E45385" s="2" t="s">
        <v>55560</v>
      </c>
      <c r="F45385" s="4">
        <v>1</v>
      </c>
      <c r="G45385" s="5">
        <v>1012</v>
      </c>
      <c r="H45385" s="4">
        <v>0</v>
      </c>
      <c r="I45385" s="2" t="s">
        <v>63944</v>
      </c>
      <c r="J45385" s="2" t="s">
        <v>65553</v>
      </c>
      <c r="O45385" s="2" t="s">
        <v>63945</v>
      </c>
    </row>
    <row r="45386" spans="1:15">
      <c r="A45386" s="2" t="s">
        <v>63942</v>
      </c>
      <c r="B45386" s="2" t="s">
        <v>63943</v>
      </c>
      <c r="C45386" s="2" t="s">
        <v>18422</v>
      </c>
      <c r="D45386" s="7" t="s">
        <v>19437</v>
      </c>
      <c r="E45386" s="2" t="s">
        <v>55562</v>
      </c>
      <c r="F45386" s="4">
        <v>1</v>
      </c>
      <c r="G45386" s="5">
        <v>1013</v>
      </c>
      <c r="H45386" s="4">
        <v>0</v>
      </c>
      <c r="I45386" s="2" t="s">
        <v>63944</v>
      </c>
      <c r="J45386" s="2" t="s">
        <v>65553</v>
      </c>
      <c r="O45386" s="2" t="s">
        <v>63945</v>
      </c>
    </row>
    <row r="45387" spans="1:15">
      <c r="A45387" s="2" t="s">
        <v>63942</v>
      </c>
      <c r="B45387" s="2" t="s">
        <v>63943</v>
      </c>
      <c r="C45387" s="2" t="s">
        <v>18422</v>
      </c>
      <c r="D45387" s="7" t="s">
        <v>19438</v>
      </c>
      <c r="E45387" s="2" t="s">
        <v>55564</v>
      </c>
      <c r="F45387" s="4">
        <v>1</v>
      </c>
      <c r="G45387" s="5">
        <v>1014</v>
      </c>
      <c r="H45387" s="4">
        <v>0</v>
      </c>
      <c r="I45387" s="2" t="s">
        <v>63944</v>
      </c>
      <c r="J45387" s="2" t="s">
        <v>65553</v>
      </c>
      <c r="O45387" s="2" t="s">
        <v>63945</v>
      </c>
    </row>
    <row r="45388" spans="1:15">
      <c r="A45388" s="2" t="s">
        <v>63942</v>
      </c>
      <c r="B45388" s="2" t="s">
        <v>63943</v>
      </c>
      <c r="C45388" s="2" t="s">
        <v>18422</v>
      </c>
      <c r="D45388" s="7" t="s">
        <v>19439</v>
      </c>
      <c r="E45388" s="2" t="s">
        <v>55566</v>
      </c>
      <c r="F45388" s="4">
        <v>1</v>
      </c>
      <c r="G45388" s="5">
        <v>1015</v>
      </c>
      <c r="H45388" s="4">
        <v>0</v>
      </c>
      <c r="I45388" s="2" t="s">
        <v>63944</v>
      </c>
      <c r="J45388" s="2" t="s">
        <v>65553</v>
      </c>
      <c r="O45388" s="2" t="s">
        <v>63945</v>
      </c>
    </row>
    <row r="45389" spans="1:15">
      <c r="A45389" s="2" t="s">
        <v>63942</v>
      </c>
      <c r="B45389" s="2" t="s">
        <v>63943</v>
      </c>
      <c r="C45389" s="2" t="s">
        <v>18422</v>
      </c>
      <c r="D45389" s="7" t="s">
        <v>19440</v>
      </c>
      <c r="E45389" s="2" t="s">
        <v>55568</v>
      </c>
      <c r="F45389" s="4">
        <v>1</v>
      </c>
      <c r="G45389" s="5">
        <v>1016</v>
      </c>
      <c r="H45389" s="4">
        <v>0</v>
      </c>
      <c r="I45389" s="2" t="s">
        <v>63944</v>
      </c>
      <c r="J45389" s="2" t="s">
        <v>65553</v>
      </c>
      <c r="O45389" s="2" t="s">
        <v>63945</v>
      </c>
    </row>
    <row r="45390" spans="1:15">
      <c r="A45390" s="2" t="s">
        <v>63942</v>
      </c>
      <c r="B45390" s="2" t="s">
        <v>63943</v>
      </c>
      <c r="C45390" s="2" t="s">
        <v>18422</v>
      </c>
      <c r="D45390" s="7" t="s">
        <v>19441</v>
      </c>
      <c r="E45390" s="2" t="s">
        <v>55570</v>
      </c>
      <c r="F45390" s="4">
        <v>1</v>
      </c>
      <c r="G45390" s="5">
        <v>1017</v>
      </c>
      <c r="H45390" s="4">
        <v>0</v>
      </c>
      <c r="I45390" s="2" t="s">
        <v>63944</v>
      </c>
      <c r="J45390" s="2" t="s">
        <v>65553</v>
      </c>
      <c r="O45390" s="2" t="s">
        <v>63945</v>
      </c>
    </row>
    <row r="45391" spans="1:15">
      <c r="A45391" s="2" t="s">
        <v>63942</v>
      </c>
      <c r="B45391" s="2" t="s">
        <v>63943</v>
      </c>
      <c r="C45391" s="2" t="s">
        <v>18422</v>
      </c>
      <c r="D45391" s="7" t="s">
        <v>19442</v>
      </c>
      <c r="E45391" s="2" t="s">
        <v>55572</v>
      </c>
      <c r="F45391" s="4">
        <v>1</v>
      </c>
      <c r="G45391" s="5">
        <v>1018</v>
      </c>
      <c r="H45391" s="4">
        <v>0</v>
      </c>
      <c r="I45391" s="2" t="s">
        <v>63944</v>
      </c>
      <c r="J45391" s="2" t="s">
        <v>65553</v>
      </c>
      <c r="O45391" s="2" t="s">
        <v>63945</v>
      </c>
    </row>
    <row r="45392" spans="1:15">
      <c r="A45392" s="2" t="s">
        <v>63942</v>
      </c>
      <c r="B45392" s="2" t="s">
        <v>63943</v>
      </c>
      <c r="C45392" s="2" t="s">
        <v>18422</v>
      </c>
      <c r="D45392" s="7" t="s">
        <v>19443</v>
      </c>
      <c r="E45392" s="2" t="s">
        <v>55574</v>
      </c>
      <c r="F45392" s="4">
        <v>1</v>
      </c>
      <c r="G45392" s="5">
        <v>1019</v>
      </c>
      <c r="H45392" s="4">
        <v>0</v>
      </c>
      <c r="I45392" s="2" t="s">
        <v>63944</v>
      </c>
      <c r="J45392" s="2" t="s">
        <v>65553</v>
      </c>
      <c r="O45392" s="2" t="s">
        <v>63945</v>
      </c>
    </row>
    <row r="45393" spans="1:15">
      <c r="A45393" s="2" t="s">
        <v>63942</v>
      </c>
      <c r="B45393" s="2" t="s">
        <v>63943</v>
      </c>
      <c r="C45393" s="2" t="s">
        <v>18422</v>
      </c>
      <c r="D45393" s="7" t="s">
        <v>19444</v>
      </c>
      <c r="E45393" s="2" t="s">
        <v>55576</v>
      </c>
      <c r="F45393" s="4">
        <v>1</v>
      </c>
      <c r="G45393" s="5">
        <v>1020</v>
      </c>
      <c r="H45393" s="4">
        <v>0</v>
      </c>
      <c r="I45393" s="2" t="s">
        <v>63944</v>
      </c>
      <c r="J45393" s="2" t="s">
        <v>65553</v>
      </c>
      <c r="O45393" s="2" t="s">
        <v>63945</v>
      </c>
    </row>
    <row r="45394" spans="1:15">
      <c r="A45394" s="2" t="s">
        <v>63942</v>
      </c>
      <c r="B45394" s="2" t="s">
        <v>63943</v>
      </c>
      <c r="C45394" s="2" t="s">
        <v>18422</v>
      </c>
      <c r="D45394" s="7" t="s">
        <v>19445</v>
      </c>
      <c r="E45394" s="2" t="s">
        <v>55578</v>
      </c>
      <c r="F45394" s="4">
        <v>1</v>
      </c>
      <c r="G45394" s="5">
        <v>1021</v>
      </c>
      <c r="H45394" s="4">
        <v>0</v>
      </c>
      <c r="I45394" s="2" t="s">
        <v>63944</v>
      </c>
      <c r="J45394" s="2" t="s">
        <v>65553</v>
      </c>
      <c r="O45394" s="2" t="s">
        <v>63945</v>
      </c>
    </row>
    <row r="45395" spans="1:15">
      <c r="A45395" s="2" t="s">
        <v>63942</v>
      </c>
      <c r="B45395" s="2" t="s">
        <v>63943</v>
      </c>
      <c r="C45395" s="2" t="s">
        <v>18422</v>
      </c>
      <c r="D45395" s="7" t="s">
        <v>19446</v>
      </c>
      <c r="E45395" s="2" t="s">
        <v>55580</v>
      </c>
      <c r="F45395" s="4">
        <v>1</v>
      </c>
      <c r="G45395" s="5">
        <v>1022</v>
      </c>
      <c r="H45395" s="4">
        <v>0</v>
      </c>
      <c r="I45395" s="2" t="s">
        <v>63944</v>
      </c>
      <c r="J45395" s="2" t="s">
        <v>65553</v>
      </c>
      <c r="O45395" s="2" t="s">
        <v>63945</v>
      </c>
    </row>
    <row r="45396" spans="1:15">
      <c r="A45396" s="2" t="s">
        <v>63942</v>
      </c>
      <c r="B45396" s="2" t="s">
        <v>63943</v>
      </c>
      <c r="C45396" s="2" t="s">
        <v>18422</v>
      </c>
      <c r="D45396" s="7" t="s">
        <v>19447</v>
      </c>
      <c r="E45396" s="2" t="s">
        <v>55582</v>
      </c>
      <c r="F45396" s="4">
        <v>1</v>
      </c>
      <c r="G45396" s="5">
        <v>1023</v>
      </c>
      <c r="H45396" s="4">
        <v>0</v>
      </c>
      <c r="I45396" s="2" t="s">
        <v>63944</v>
      </c>
      <c r="J45396" s="2" t="s">
        <v>65553</v>
      </c>
      <c r="O45396" s="2" t="s">
        <v>63945</v>
      </c>
    </row>
    <row r="45397" spans="1:15">
      <c r="A45397" s="2" t="s">
        <v>63942</v>
      </c>
      <c r="B45397" s="2" t="s">
        <v>63943</v>
      </c>
      <c r="C45397" s="2" t="s">
        <v>18422</v>
      </c>
      <c r="D45397" s="7" t="s">
        <v>19448</v>
      </c>
      <c r="E45397" s="2" t="s">
        <v>55584</v>
      </c>
      <c r="F45397" s="4">
        <v>1</v>
      </c>
      <c r="G45397" s="5">
        <v>1024</v>
      </c>
      <c r="H45397" s="4">
        <v>0</v>
      </c>
      <c r="I45397" s="2" t="s">
        <v>63944</v>
      </c>
      <c r="J45397" s="2" t="s">
        <v>65553</v>
      </c>
      <c r="O45397" s="2" t="s">
        <v>63945</v>
      </c>
    </row>
    <row r="45398" spans="1:15">
      <c r="A45398" s="2" t="s">
        <v>63942</v>
      </c>
      <c r="B45398" s="2" t="s">
        <v>63943</v>
      </c>
      <c r="C45398" s="2" t="s">
        <v>18422</v>
      </c>
      <c r="D45398" s="7" t="s">
        <v>19449</v>
      </c>
      <c r="E45398" s="2" t="s">
        <v>55586</v>
      </c>
      <c r="F45398" s="4">
        <v>1</v>
      </c>
      <c r="G45398" s="5">
        <v>1025</v>
      </c>
      <c r="H45398" s="4">
        <v>0</v>
      </c>
      <c r="I45398" s="2" t="s">
        <v>63944</v>
      </c>
      <c r="J45398" s="2" t="s">
        <v>65553</v>
      </c>
      <c r="O45398" s="2" t="s">
        <v>63945</v>
      </c>
    </row>
    <row r="45399" spans="1:15">
      <c r="A45399" s="2" t="s">
        <v>63942</v>
      </c>
      <c r="B45399" s="2" t="s">
        <v>63943</v>
      </c>
      <c r="C45399" s="2" t="s">
        <v>18422</v>
      </c>
      <c r="D45399" s="7" t="s">
        <v>19450</v>
      </c>
      <c r="E45399" s="2" t="s">
        <v>55588</v>
      </c>
      <c r="F45399" s="4">
        <v>1</v>
      </c>
      <c r="G45399" s="5">
        <v>1026</v>
      </c>
      <c r="H45399" s="4">
        <v>0</v>
      </c>
      <c r="I45399" s="2" t="s">
        <v>63944</v>
      </c>
      <c r="J45399" s="2" t="s">
        <v>65553</v>
      </c>
      <c r="O45399" s="2" t="s">
        <v>63945</v>
      </c>
    </row>
    <row r="45400" spans="1:15">
      <c r="A45400" s="2" t="s">
        <v>63942</v>
      </c>
      <c r="B45400" s="2" t="s">
        <v>63943</v>
      </c>
      <c r="C45400" s="2" t="s">
        <v>18422</v>
      </c>
      <c r="D45400" s="7" t="s">
        <v>19451</v>
      </c>
      <c r="E45400" s="2" t="s">
        <v>55590</v>
      </c>
      <c r="F45400" s="4">
        <v>1</v>
      </c>
      <c r="G45400" s="5">
        <v>1027</v>
      </c>
      <c r="H45400" s="4">
        <v>0</v>
      </c>
      <c r="I45400" s="2" t="s">
        <v>63944</v>
      </c>
      <c r="J45400" s="2" t="s">
        <v>65553</v>
      </c>
      <c r="O45400" s="2" t="s">
        <v>63945</v>
      </c>
    </row>
    <row r="45401" spans="1:15">
      <c r="A45401" s="2" t="s">
        <v>63942</v>
      </c>
      <c r="B45401" s="2" t="s">
        <v>63943</v>
      </c>
      <c r="C45401" s="2" t="s">
        <v>18422</v>
      </c>
      <c r="D45401" s="7" t="s">
        <v>19452</v>
      </c>
      <c r="E45401" s="2" t="s">
        <v>55592</v>
      </c>
      <c r="F45401" s="4">
        <v>1</v>
      </c>
      <c r="G45401" s="5">
        <v>1028</v>
      </c>
      <c r="H45401" s="4">
        <v>0</v>
      </c>
      <c r="I45401" s="2" t="s">
        <v>63944</v>
      </c>
      <c r="J45401" s="2" t="s">
        <v>65553</v>
      </c>
      <c r="O45401" s="2" t="s">
        <v>63945</v>
      </c>
    </row>
    <row r="45402" spans="1:15">
      <c r="A45402" s="2" t="s">
        <v>63942</v>
      </c>
      <c r="B45402" s="2" t="s">
        <v>63943</v>
      </c>
      <c r="C45402" s="2" t="s">
        <v>18422</v>
      </c>
      <c r="D45402" s="7" t="s">
        <v>19453</v>
      </c>
      <c r="E45402" s="2" t="s">
        <v>55594</v>
      </c>
      <c r="F45402" s="4">
        <v>1</v>
      </c>
      <c r="G45402" s="5">
        <v>1029</v>
      </c>
      <c r="H45402" s="4">
        <v>0</v>
      </c>
      <c r="I45402" s="2" t="s">
        <v>63944</v>
      </c>
      <c r="J45402" s="2" t="s">
        <v>65553</v>
      </c>
      <c r="O45402" s="2" t="s">
        <v>63945</v>
      </c>
    </row>
    <row r="45403" spans="1:15">
      <c r="A45403" s="2" t="s">
        <v>63942</v>
      </c>
      <c r="B45403" s="2" t="s">
        <v>63943</v>
      </c>
      <c r="C45403" s="2" t="s">
        <v>18422</v>
      </c>
      <c r="D45403" s="7" t="s">
        <v>19454</v>
      </c>
      <c r="E45403" s="2" t="s">
        <v>55596</v>
      </c>
      <c r="F45403" s="4">
        <v>1</v>
      </c>
      <c r="G45403" s="5">
        <v>1030</v>
      </c>
      <c r="H45403" s="4">
        <v>0</v>
      </c>
      <c r="I45403" s="2" t="s">
        <v>63944</v>
      </c>
      <c r="J45403" s="2" t="s">
        <v>65553</v>
      </c>
      <c r="O45403" s="2" t="s">
        <v>63945</v>
      </c>
    </row>
    <row r="45404" spans="1:15">
      <c r="A45404" s="2" t="s">
        <v>63942</v>
      </c>
      <c r="B45404" s="2" t="s">
        <v>63943</v>
      </c>
      <c r="C45404" s="2" t="s">
        <v>18422</v>
      </c>
      <c r="D45404" s="7" t="s">
        <v>19455</v>
      </c>
      <c r="E45404" s="2" t="s">
        <v>55598</v>
      </c>
      <c r="F45404" s="4">
        <v>1</v>
      </c>
      <c r="G45404" s="5">
        <v>1031</v>
      </c>
      <c r="H45404" s="4">
        <v>0</v>
      </c>
      <c r="I45404" s="2" t="s">
        <v>63944</v>
      </c>
      <c r="J45404" s="2" t="s">
        <v>65553</v>
      </c>
      <c r="O45404" s="2" t="s">
        <v>63945</v>
      </c>
    </row>
    <row r="45405" spans="1:15">
      <c r="A45405" s="2" t="s">
        <v>63942</v>
      </c>
      <c r="B45405" s="2" t="s">
        <v>63943</v>
      </c>
      <c r="C45405" s="2" t="s">
        <v>18422</v>
      </c>
      <c r="D45405" s="7" t="s">
        <v>19456</v>
      </c>
      <c r="E45405" s="2" t="s">
        <v>55600</v>
      </c>
      <c r="F45405" s="4">
        <v>1</v>
      </c>
      <c r="G45405" s="5">
        <v>1032</v>
      </c>
      <c r="H45405" s="4">
        <v>0</v>
      </c>
      <c r="I45405" s="2" t="s">
        <v>63944</v>
      </c>
      <c r="J45405" s="2" t="s">
        <v>65553</v>
      </c>
      <c r="O45405" s="2" t="s">
        <v>63945</v>
      </c>
    </row>
    <row r="45406" spans="1:15">
      <c r="A45406" s="2" t="s">
        <v>63942</v>
      </c>
      <c r="B45406" s="2" t="s">
        <v>63943</v>
      </c>
      <c r="C45406" s="2" t="s">
        <v>18422</v>
      </c>
      <c r="D45406" s="7" t="s">
        <v>19457</v>
      </c>
      <c r="E45406" s="2" t="s">
        <v>55602</v>
      </c>
      <c r="F45406" s="4">
        <v>1</v>
      </c>
      <c r="G45406" s="5">
        <v>1033</v>
      </c>
      <c r="H45406" s="4">
        <v>0</v>
      </c>
      <c r="I45406" s="2" t="s">
        <v>63944</v>
      </c>
      <c r="J45406" s="2" t="s">
        <v>65553</v>
      </c>
      <c r="O45406" s="2" t="s">
        <v>63945</v>
      </c>
    </row>
    <row r="45407" spans="1:15">
      <c r="A45407" s="2" t="s">
        <v>63942</v>
      </c>
      <c r="B45407" s="2" t="s">
        <v>63943</v>
      </c>
      <c r="C45407" s="2" t="s">
        <v>18422</v>
      </c>
      <c r="D45407" s="7" t="s">
        <v>19458</v>
      </c>
      <c r="E45407" s="2" t="s">
        <v>55604</v>
      </c>
      <c r="F45407" s="4">
        <v>1</v>
      </c>
      <c r="G45407" s="5">
        <v>1034</v>
      </c>
      <c r="H45407" s="4">
        <v>0</v>
      </c>
      <c r="I45407" s="2" t="s">
        <v>63944</v>
      </c>
      <c r="J45407" s="2" t="s">
        <v>65553</v>
      </c>
      <c r="O45407" s="2" t="s">
        <v>63945</v>
      </c>
    </row>
    <row r="45408" spans="1:15">
      <c r="A45408" s="2" t="s">
        <v>63942</v>
      </c>
      <c r="B45408" s="2" t="s">
        <v>63943</v>
      </c>
      <c r="C45408" s="2" t="s">
        <v>18422</v>
      </c>
      <c r="D45408" s="7" t="s">
        <v>19459</v>
      </c>
      <c r="E45408" s="2" t="s">
        <v>55606</v>
      </c>
      <c r="F45408" s="4">
        <v>1</v>
      </c>
      <c r="G45408" s="5">
        <v>1035</v>
      </c>
      <c r="H45408" s="4">
        <v>0</v>
      </c>
      <c r="I45408" s="2" t="s">
        <v>63944</v>
      </c>
      <c r="J45408" s="2" t="s">
        <v>65553</v>
      </c>
      <c r="O45408" s="2" t="s">
        <v>63945</v>
      </c>
    </row>
    <row r="45409" spans="1:15">
      <c r="A45409" s="2" t="s">
        <v>63942</v>
      </c>
      <c r="B45409" s="2" t="s">
        <v>63943</v>
      </c>
      <c r="C45409" s="2" t="s">
        <v>18422</v>
      </c>
      <c r="D45409" s="7" t="s">
        <v>19460</v>
      </c>
      <c r="E45409" s="2" t="s">
        <v>55608</v>
      </c>
      <c r="F45409" s="4">
        <v>1</v>
      </c>
      <c r="G45409" s="5">
        <v>1036</v>
      </c>
      <c r="H45409" s="4">
        <v>0</v>
      </c>
      <c r="I45409" s="2" t="s">
        <v>63944</v>
      </c>
      <c r="J45409" s="2" t="s">
        <v>65553</v>
      </c>
      <c r="O45409" s="2" t="s">
        <v>63945</v>
      </c>
    </row>
    <row r="45410" spans="1:15">
      <c r="A45410" s="2" t="s">
        <v>63942</v>
      </c>
      <c r="B45410" s="2" t="s">
        <v>63943</v>
      </c>
      <c r="C45410" s="2" t="s">
        <v>18422</v>
      </c>
      <c r="D45410" s="7" t="s">
        <v>19461</v>
      </c>
      <c r="E45410" s="2" t="s">
        <v>55610</v>
      </c>
      <c r="F45410" s="4">
        <v>1</v>
      </c>
      <c r="G45410" s="5">
        <v>1037</v>
      </c>
      <c r="H45410" s="4">
        <v>0</v>
      </c>
      <c r="I45410" s="2" t="s">
        <v>63944</v>
      </c>
      <c r="J45410" s="2" t="s">
        <v>65553</v>
      </c>
      <c r="O45410" s="2" t="s">
        <v>63945</v>
      </c>
    </row>
    <row r="45411" spans="1:15">
      <c r="A45411" s="2" t="s">
        <v>63942</v>
      </c>
      <c r="B45411" s="2" t="s">
        <v>63943</v>
      </c>
      <c r="C45411" s="2" t="s">
        <v>18422</v>
      </c>
      <c r="D45411" s="7" t="s">
        <v>19462</v>
      </c>
      <c r="E45411" s="2" t="s">
        <v>55612</v>
      </c>
      <c r="F45411" s="4">
        <v>1</v>
      </c>
      <c r="G45411" s="5">
        <v>1038</v>
      </c>
      <c r="H45411" s="4">
        <v>0</v>
      </c>
      <c r="I45411" s="2" t="s">
        <v>63944</v>
      </c>
      <c r="J45411" s="2" t="s">
        <v>65553</v>
      </c>
      <c r="O45411" s="2" t="s">
        <v>63945</v>
      </c>
    </row>
    <row r="45412" spans="1:15">
      <c r="A45412" s="2" t="s">
        <v>63942</v>
      </c>
      <c r="B45412" s="2" t="s">
        <v>63943</v>
      </c>
      <c r="C45412" s="2" t="s">
        <v>18422</v>
      </c>
      <c r="D45412" s="7" t="s">
        <v>19463</v>
      </c>
      <c r="E45412" s="2" t="s">
        <v>55614</v>
      </c>
      <c r="F45412" s="4">
        <v>1</v>
      </c>
      <c r="G45412" s="5">
        <v>1039</v>
      </c>
      <c r="H45412" s="4">
        <v>0</v>
      </c>
      <c r="I45412" s="2" t="s">
        <v>63944</v>
      </c>
      <c r="J45412" s="2" t="s">
        <v>65553</v>
      </c>
      <c r="O45412" s="2" t="s">
        <v>63945</v>
      </c>
    </row>
    <row r="45413" spans="1:15">
      <c r="A45413" s="2" t="s">
        <v>63942</v>
      </c>
      <c r="B45413" s="2" t="s">
        <v>63943</v>
      </c>
      <c r="C45413" s="2" t="s">
        <v>18422</v>
      </c>
      <c r="D45413" s="7" t="s">
        <v>19464</v>
      </c>
      <c r="E45413" s="2" t="s">
        <v>55616</v>
      </c>
      <c r="F45413" s="4">
        <v>1</v>
      </c>
      <c r="G45413" s="5">
        <v>1040</v>
      </c>
      <c r="H45413" s="4">
        <v>0</v>
      </c>
      <c r="I45413" s="2" t="s">
        <v>63944</v>
      </c>
      <c r="J45413" s="2" t="s">
        <v>65553</v>
      </c>
      <c r="O45413" s="2" t="s">
        <v>63945</v>
      </c>
    </row>
    <row r="45414" spans="1:15">
      <c r="A45414" s="2" t="s">
        <v>63942</v>
      </c>
      <c r="B45414" s="2" t="s">
        <v>63943</v>
      </c>
      <c r="C45414" s="2" t="s">
        <v>18422</v>
      </c>
      <c r="D45414" s="7" t="s">
        <v>19465</v>
      </c>
      <c r="E45414" s="2" t="s">
        <v>55618</v>
      </c>
      <c r="F45414" s="4">
        <v>1</v>
      </c>
      <c r="G45414" s="5">
        <v>1041</v>
      </c>
      <c r="H45414" s="4">
        <v>0</v>
      </c>
      <c r="I45414" s="2" t="s">
        <v>63944</v>
      </c>
      <c r="J45414" s="2" t="s">
        <v>65553</v>
      </c>
      <c r="O45414" s="2" t="s">
        <v>63945</v>
      </c>
    </row>
    <row r="45415" spans="1:15">
      <c r="A45415" s="2" t="s">
        <v>63942</v>
      </c>
      <c r="B45415" s="2" t="s">
        <v>63943</v>
      </c>
      <c r="C45415" s="2" t="s">
        <v>18422</v>
      </c>
      <c r="D45415" s="7" t="s">
        <v>19466</v>
      </c>
      <c r="E45415" s="2" t="s">
        <v>55620</v>
      </c>
      <c r="F45415" s="4">
        <v>1</v>
      </c>
      <c r="G45415" s="5">
        <v>1042</v>
      </c>
      <c r="H45415" s="4">
        <v>0</v>
      </c>
      <c r="I45415" s="2" t="s">
        <v>63944</v>
      </c>
      <c r="J45415" s="2" t="s">
        <v>65553</v>
      </c>
      <c r="O45415" s="2" t="s">
        <v>63945</v>
      </c>
    </row>
    <row r="45416" spans="1:15">
      <c r="A45416" s="2" t="s">
        <v>63942</v>
      </c>
      <c r="B45416" s="2" t="s">
        <v>63943</v>
      </c>
      <c r="C45416" s="2" t="s">
        <v>18422</v>
      </c>
      <c r="D45416" s="7" t="s">
        <v>19467</v>
      </c>
      <c r="E45416" s="2" t="s">
        <v>55622</v>
      </c>
      <c r="F45416" s="4">
        <v>1</v>
      </c>
      <c r="G45416" s="5">
        <v>1043</v>
      </c>
      <c r="H45416" s="4">
        <v>0</v>
      </c>
      <c r="I45416" s="2" t="s">
        <v>63944</v>
      </c>
      <c r="J45416" s="2" t="s">
        <v>65553</v>
      </c>
      <c r="O45416" s="2" t="s">
        <v>63945</v>
      </c>
    </row>
    <row r="45417" spans="1:15">
      <c r="A45417" s="2" t="s">
        <v>63942</v>
      </c>
      <c r="B45417" s="2" t="s">
        <v>63943</v>
      </c>
      <c r="C45417" s="2" t="s">
        <v>18422</v>
      </c>
      <c r="D45417" s="7" t="s">
        <v>19468</v>
      </c>
      <c r="E45417" s="2" t="s">
        <v>55624</v>
      </c>
      <c r="F45417" s="4">
        <v>1</v>
      </c>
      <c r="G45417" s="5">
        <v>1044</v>
      </c>
      <c r="H45417" s="4">
        <v>0</v>
      </c>
      <c r="I45417" s="2" t="s">
        <v>63944</v>
      </c>
      <c r="J45417" s="2" t="s">
        <v>65553</v>
      </c>
      <c r="O45417" s="2" t="s">
        <v>63945</v>
      </c>
    </row>
    <row r="45418" spans="1:15">
      <c r="A45418" s="2" t="s">
        <v>63942</v>
      </c>
      <c r="B45418" s="2" t="s">
        <v>63943</v>
      </c>
      <c r="C45418" s="2" t="s">
        <v>18422</v>
      </c>
      <c r="D45418" s="7" t="s">
        <v>19469</v>
      </c>
      <c r="E45418" s="2" t="s">
        <v>55626</v>
      </c>
      <c r="F45418" s="4">
        <v>1</v>
      </c>
      <c r="G45418" s="5">
        <v>1045</v>
      </c>
      <c r="H45418" s="4">
        <v>0</v>
      </c>
      <c r="I45418" s="2" t="s">
        <v>63944</v>
      </c>
      <c r="J45418" s="2" t="s">
        <v>65553</v>
      </c>
      <c r="O45418" s="2" t="s">
        <v>63945</v>
      </c>
    </row>
    <row r="45419" spans="1:15">
      <c r="A45419" s="2" t="s">
        <v>63942</v>
      </c>
      <c r="B45419" s="2" t="s">
        <v>63943</v>
      </c>
      <c r="C45419" s="2" t="s">
        <v>18422</v>
      </c>
      <c r="D45419" s="7" t="s">
        <v>19470</v>
      </c>
      <c r="E45419" s="2" t="s">
        <v>55628</v>
      </c>
      <c r="F45419" s="4">
        <v>1</v>
      </c>
      <c r="G45419" s="5">
        <v>1046</v>
      </c>
      <c r="H45419" s="4">
        <v>0</v>
      </c>
      <c r="I45419" s="2" t="s">
        <v>63944</v>
      </c>
      <c r="J45419" s="2" t="s">
        <v>65553</v>
      </c>
      <c r="O45419" s="2" t="s">
        <v>63945</v>
      </c>
    </row>
    <row r="45420" spans="1:15">
      <c r="A45420" s="2" t="s">
        <v>63942</v>
      </c>
      <c r="B45420" s="2" t="s">
        <v>63943</v>
      </c>
      <c r="C45420" s="2" t="s">
        <v>18422</v>
      </c>
      <c r="D45420" s="7" t="s">
        <v>19471</v>
      </c>
      <c r="E45420" s="2" t="s">
        <v>55630</v>
      </c>
      <c r="F45420" s="4">
        <v>1</v>
      </c>
      <c r="G45420" s="5">
        <v>1047</v>
      </c>
      <c r="H45420" s="4">
        <v>0</v>
      </c>
      <c r="I45420" s="2" t="s">
        <v>63944</v>
      </c>
      <c r="J45420" s="2" t="s">
        <v>65553</v>
      </c>
      <c r="O45420" s="2" t="s">
        <v>63945</v>
      </c>
    </row>
    <row r="45421" spans="1:15">
      <c r="A45421" s="2" t="s">
        <v>63942</v>
      </c>
      <c r="B45421" s="2" t="s">
        <v>63943</v>
      </c>
      <c r="C45421" s="2" t="s">
        <v>18422</v>
      </c>
      <c r="D45421" s="7" t="s">
        <v>19472</v>
      </c>
      <c r="E45421" s="2" t="s">
        <v>55632</v>
      </c>
      <c r="F45421" s="4">
        <v>1</v>
      </c>
      <c r="G45421" s="5">
        <v>1048</v>
      </c>
      <c r="H45421" s="4">
        <v>0</v>
      </c>
      <c r="I45421" s="2" t="s">
        <v>63944</v>
      </c>
      <c r="J45421" s="2" t="s">
        <v>65553</v>
      </c>
      <c r="O45421" s="2" t="s">
        <v>63945</v>
      </c>
    </row>
    <row r="45422" spans="1:15">
      <c r="A45422" s="2" t="s">
        <v>63942</v>
      </c>
      <c r="B45422" s="2" t="s">
        <v>63943</v>
      </c>
      <c r="C45422" s="2" t="s">
        <v>18422</v>
      </c>
      <c r="D45422" s="7" t="s">
        <v>19473</v>
      </c>
      <c r="E45422" s="2" t="s">
        <v>55634</v>
      </c>
      <c r="F45422" s="4">
        <v>1</v>
      </c>
      <c r="G45422" s="5">
        <v>1049</v>
      </c>
      <c r="H45422" s="4">
        <v>0</v>
      </c>
      <c r="I45422" s="2" t="s">
        <v>63944</v>
      </c>
      <c r="J45422" s="2" t="s">
        <v>65553</v>
      </c>
      <c r="O45422" s="2" t="s">
        <v>63945</v>
      </c>
    </row>
    <row r="45423" spans="1:15">
      <c r="A45423" s="2" t="s">
        <v>63942</v>
      </c>
      <c r="B45423" s="2" t="s">
        <v>63943</v>
      </c>
      <c r="C45423" s="2" t="s">
        <v>18422</v>
      </c>
      <c r="D45423" s="7" t="s">
        <v>19474</v>
      </c>
      <c r="E45423" s="2" t="s">
        <v>55636</v>
      </c>
      <c r="F45423" s="4">
        <v>1</v>
      </c>
      <c r="G45423" s="5">
        <v>1050</v>
      </c>
      <c r="H45423" s="4">
        <v>0</v>
      </c>
      <c r="I45423" s="2" t="s">
        <v>63944</v>
      </c>
      <c r="J45423" s="2" t="s">
        <v>65553</v>
      </c>
      <c r="O45423" s="2" t="s">
        <v>63945</v>
      </c>
    </row>
    <row r="45424" spans="1:15">
      <c r="A45424" s="2" t="s">
        <v>63942</v>
      </c>
      <c r="B45424" s="2" t="s">
        <v>63943</v>
      </c>
      <c r="C45424" s="2" t="s">
        <v>18422</v>
      </c>
      <c r="D45424" s="7" t="s">
        <v>19475</v>
      </c>
      <c r="E45424" s="2" t="s">
        <v>55638</v>
      </c>
      <c r="F45424" s="4">
        <v>1</v>
      </c>
      <c r="G45424" s="5">
        <v>1051</v>
      </c>
      <c r="H45424" s="4">
        <v>0</v>
      </c>
      <c r="I45424" s="2" t="s">
        <v>63944</v>
      </c>
      <c r="J45424" s="2" t="s">
        <v>65553</v>
      </c>
      <c r="O45424" s="2" t="s">
        <v>63945</v>
      </c>
    </row>
    <row r="45425" spans="1:15">
      <c r="A45425" s="2" t="s">
        <v>63942</v>
      </c>
      <c r="B45425" s="2" t="s">
        <v>63943</v>
      </c>
      <c r="C45425" s="2" t="s">
        <v>18422</v>
      </c>
      <c r="D45425" s="7" t="s">
        <v>19476</v>
      </c>
      <c r="E45425" s="2" t="s">
        <v>55640</v>
      </c>
      <c r="F45425" s="4">
        <v>1</v>
      </c>
      <c r="G45425" s="5">
        <v>1052</v>
      </c>
      <c r="H45425" s="4">
        <v>0</v>
      </c>
      <c r="I45425" s="2" t="s">
        <v>63944</v>
      </c>
      <c r="J45425" s="2" t="s">
        <v>65553</v>
      </c>
      <c r="O45425" s="2" t="s">
        <v>63945</v>
      </c>
    </row>
    <row r="45426" spans="1:15">
      <c r="A45426" s="2" t="s">
        <v>63942</v>
      </c>
      <c r="B45426" s="2" t="s">
        <v>63943</v>
      </c>
      <c r="C45426" s="2" t="s">
        <v>18422</v>
      </c>
      <c r="D45426" s="7" t="s">
        <v>19477</v>
      </c>
      <c r="E45426" s="2" t="s">
        <v>55642</v>
      </c>
      <c r="F45426" s="4">
        <v>1</v>
      </c>
      <c r="G45426" s="5">
        <v>1053</v>
      </c>
      <c r="H45426" s="4">
        <v>0</v>
      </c>
      <c r="I45426" s="2" t="s">
        <v>63944</v>
      </c>
      <c r="J45426" s="2" t="s">
        <v>65553</v>
      </c>
      <c r="O45426" s="2" t="s">
        <v>63945</v>
      </c>
    </row>
    <row r="45427" spans="1:15">
      <c r="A45427" s="2" t="s">
        <v>63942</v>
      </c>
      <c r="B45427" s="2" t="s">
        <v>63943</v>
      </c>
      <c r="C45427" s="2" t="s">
        <v>18422</v>
      </c>
      <c r="D45427" s="7" t="s">
        <v>19478</v>
      </c>
      <c r="E45427" s="2" t="s">
        <v>55644</v>
      </c>
      <c r="F45427" s="4">
        <v>1</v>
      </c>
      <c r="G45427" s="5">
        <v>1054</v>
      </c>
      <c r="H45427" s="4">
        <v>0</v>
      </c>
      <c r="I45427" s="2" t="s">
        <v>63944</v>
      </c>
      <c r="J45427" s="2" t="s">
        <v>65553</v>
      </c>
      <c r="O45427" s="2" t="s">
        <v>63945</v>
      </c>
    </row>
    <row r="45428" spans="1:15">
      <c r="A45428" s="2" t="s">
        <v>63942</v>
      </c>
      <c r="B45428" s="2" t="s">
        <v>63943</v>
      </c>
      <c r="C45428" s="2" t="s">
        <v>18422</v>
      </c>
      <c r="D45428" s="7" t="s">
        <v>19479</v>
      </c>
      <c r="E45428" s="2" t="s">
        <v>55646</v>
      </c>
      <c r="F45428" s="4">
        <v>1</v>
      </c>
      <c r="G45428" s="5">
        <v>1055</v>
      </c>
      <c r="H45428" s="4">
        <v>0</v>
      </c>
      <c r="I45428" s="2" t="s">
        <v>63944</v>
      </c>
      <c r="J45428" s="2" t="s">
        <v>65553</v>
      </c>
      <c r="O45428" s="2" t="s">
        <v>63945</v>
      </c>
    </row>
    <row r="45429" spans="1:15">
      <c r="A45429" s="2" t="s">
        <v>63942</v>
      </c>
      <c r="B45429" s="2" t="s">
        <v>63943</v>
      </c>
      <c r="C45429" s="2" t="s">
        <v>18422</v>
      </c>
      <c r="D45429" s="7" t="s">
        <v>19480</v>
      </c>
      <c r="E45429" s="2" t="s">
        <v>55648</v>
      </c>
      <c r="F45429" s="4">
        <v>1</v>
      </c>
      <c r="G45429" s="5">
        <v>1056</v>
      </c>
      <c r="H45429" s="4">
        <v>0</v>
      </c>
      <c r="I45429" s="2" t="s">
        <v>63944</v>
      </c>
      <c r="J45429" s="2" t="s">
        <v>65553</v>
      </c>
      <c r="O45429" s="2" t="s">
        <v>63945</v>
      </c>
    </row>
    <row r="45430" spans="1:15">
      <c r="A45430" s="2" t="s">
        <v>63942</v>
      </c>
      <c r="B45430" s="2" t="s">
        <v>63943</v>
      </c>
      <c r="C45430" s="2" t="s">
        <v>18422</v>
      </c>
      <c r="D45430" s="7" t="s">
        <v>19481</v>
      </c>
      <c r="E45430" s="2" t="s">
        <v>55650</v>
      </c>
      <c r="F45430" s="4">
        <v>1</v>
      </c>
      <c r="G45430" s="5">
        <v>1057</v>
      </c>
      <c r="H45430" s="4">
        <v>0</v>
      </c>
      <c r="I45430" s="2" t="s">
        <v>63944</v>
      </c>
      <c r="J45430" s="2" t="s">
        <v>65553</v>
      </c>
      <c r="O45430" s="2" t="s">
        <v>63945</v>
      </c>
    </row>
    <row r="45431" spans="1:15">
      <c r="A45431" s="2" t="s">
        <v>63942</v>
      </c>
      <c r="B45431" s="2" t="s">
        <v>63943</v>
      </c>
      <c r="C45431" s="2" t="s">
        <v>18422</v>
      </c>
      <c r="D45431" s="7" t="s">
        <v>19482</v>
      </c>
      <c r="E45431" s="2" t="s">
        <v>55652</v>
      </c>
      <c r="F45431" s="4">
        <v>1</v>
      </c>
      <c r="G45431" s="5">
        <v>1058</v>
      </c>
      <c r="H45431" s="4">
        <v>0</v>
      </c>
      <c r="I45431" s="2" t="s">
        <v>63944</v>
      </c>
      <c r="J45431" s="2" t="s">
        <v>65553</v>
      </c>
      <c r="O45431" s="2" t="s">
        <v>63945</v>
      </c>
    </row>
    <row r="45432" spans="1:15">
      <c r="A45432" s="2" t="s">
        <v>63942</v>
      </c>
      <c r="B45432" s="2" t="s">
        <v>63943</v>
      </c>
      <c r="C45432" s="2" t="s">
        <v>18422</v>
      </c>
      <c r="D45432" s="7" t="s">
        <v>19483</v>
      </c>
      <c r="E45432" s="2" t="s">
        <v>55654</v>
      </c>
      <c r="F45432" s="4">
        <v>1</v>
      </c>
      <c r="G45432" s="5">
        <v>1059</v>
      </c>
      <c r="H45432" s="4">
        <v>0</v>
      </c>
      <c r="I45432" s="2" t="s">
        <v>63944</v>
      </c>
      <c r="J45432" s="2" t="s">
        <v>65553</v>
      </c>
      <c r="O45432" s="2" t="s">
        <v>63945</v>
      </c>
    </row>
    <row r="45433" spans="1:15">
      <c r="A45433" s="2" t="s">
        <v>63942</v>
      </c>
      <c r="B45433" s="2" t="s">
        <v>63943</v>
      </c>
      <c r="C45433" s="2" t="s">
        <v>18422</v>
      </c>
      <c r="D45433" s="7" t="s">
        <v>19484</v>
      </c>
      <c r="E45433" s="2" t="s">
        <v>55656</v>
      </c>
      <c r="F45433" s="4">
        <v>1</v>
      </c>
      <c r="G45433" s="5">
        <v>1060</v>
      </c>
      <c r="H45433" s="4">
        <v>0</v>
      </c>
      <c r="I45433" s="2" t="s">
        <v>63944</v>
      </c>
      <c r="J45433" s="2" t="s">
        <v>65553</v>
      </c>
      <c r="O45433" s="2" t="s">
        <v>63945</v>
      </c>
    </row>
    <row r="45434" spans="1:15">
      <c r="A45434" s="2" t="s">
        <v>63942</v>
      </c>
      <c r="B45434" s="2" t="s">
        <v>63943</v>
      </c>
      <c r="C45434" s="2" t="s">
        <v>18422</v>
      </c>
      <c r="D45434" s="7" t="s">
        <v>19485</v>
      </c>
      <c r="E45434" s="2" t="s">
        <v>55658</v>
      </c>
      <c r="F45434" s="4">
        <v>1</v>
      </c>
      <c r="G45434" s="5">
        <v>1061</v>
      </c>
      <c r="H45434" s="4">
        <v>0</v>
      </c>
      <c r="I45434" s="2" t="s">
        <v>63944</v>
      </c>
      <c r="J45434" s="2" t="s">
        <v>65553</v>
      </c>
      <c r="O45434" s="2" t="s">
        <v>63945</v>
      </c>
    </row>
    <row r="45435" spans="1:15">
      <c r="A45435" s="2" t="s">
        <v>63942</v>
      </c>
      <c r="B45435" s="2" t="s">
        <v>63943</v>
      </c>
      <c r="C45435" s="2" t="s">
        <v>18422</v>
      </c>
      <c r="D45435" s="7" t="s">
        <v>19486</v>
      </c>
      <c r="E45435" s="2" t="s">
        <v>55660</v>
      </c>
      <c r="F45435" s="4">
        <v>1</v>
      </c>
      <c r="G45435" s="5">
        <v>1062</v>
      </c>
      <c r="H45435" s="4">
        <v>0</v>
      </c>
      <c r="I45435" s="2" t="s">
        <v>63944</v>
      </c>
      <c r="J45435" s="2" t="s">
        <v>65553</v>
      </c>
      <c r="O45435" s="2" t="s">
        <v>63945</v>
      </c>
    </row>
    <row r="45436" spans="1:15">
      <c r="A45436" s="2" t="s">
        <v>63942</v>
      </c>
      <c r="B45436" s="2" t="s">
        <v>63943</v>
      </c>
      <c r="C45436" s="2" t="s">
        <v>18422</v>
      </c>
      <c r="D45436" s="7" t="s">
        <v>19487</v>
      </c>
      <c r="E45436" s="2" t="s">
        <v>55662</v>
      </c>
      <c r="F45436" s="4">
        <v>1</v>
      </c>
      <c r="G45436" s="5">
        <v>1063</v>
      </c>
      <c r="H45436" s="4">
        <v>0</v>
      </c>
      <c r="I45436" s="2" t="s">
        <v>63944</v>
      </c>
      <c r="J45436" s="2" t="s">
        <v>65553</v>
      </c>
      <c r="O45436" s="2" t="s">
        <v>63945</v>
      </c>
    </row>
    <row r="45437" spans="1:15">
      <c r="A45437" s="2" t="s">
        <v>63942</v>
      </c>
      <c r="B45437" s="2" t="s">
        <v>63943</v>
      </c>
      <c r="C45437" s="2" t="s">
        <v>18422</v>
      </c>
      <c r="D45437" s="7" t="s">
        <v>19488</v>
      </c>
      <c r="E45437" s="2" t="s">
        <v>55664</v>
      </c>
      <c r="F45437" s="4">
        <v>1</v>
      </c>
      <c r="G45437" s="5">
        <v>1064</v>
      </c>
      <c r="H45437" s="4">
        <v>0</v>
      </c>
      <c r="I45437" s="2" t="s">
        <v>63944</v>
      </c>
      <c r="J45437" s="2" t="s">
        <v>65553</v>
      </c>
      <c r="O45437" s="2" t="s">
        <v>63945</v>
      </c>
    </row>
    <row r="45438" spans="1:15">
      <c r="A45438" s="2" t="s">
        <v>63942</v>
      </c>
      <c r="B45438" s="2" t="s">
        <v>63943</v>
      </c>
      <c r="C45438" s="2" t="s">
        <v>18422</v>
      </c>
      <c r="D45438" s="7" t="s">
        <v>19489</v>
      </c>
      <c r="E45438" s="2" t="s">
        <v>55666</v>
      </c>
      <c r="F45438" s="4">
        <v>1</v>
      </c>
      <c r="G45438" s="5">
        <v>1065</v>
      </c>
      <c r="H45438" s="4">
        <v>0</v>
      </c>
      <c r="I45438" s="2" t="s">
        <v>63944</v>
      </c>
      <c r="J45438" s="2" t="s">
        <v>65553</v>
      </c>
      <c r="O45438" s="2" t="s">
        <v>63945</v>
      </c>
    </row>
    <row r="45439" spans="1:15">
      <c r="A45439" s="2" t="s">
        <v>63942</v>
      </c>
      <c r="B45439" s="2" t="s">
        <v>63943</v>
      </c>
      <c r="C45439" s="2" t="s">
        <v>18422</v>
      </c>
      <c r="D45439" s="7" t="s">
        <v>19490</v>
      </c>
      <c r="E45439" s="2" t="s">
        <v>55668</v>
      </c>
      <c r="F45439" s="4">
        <v>1</v>
      </c>
      <c r="G45439" s="5">
        <v>1066</v>
      </c>
      <c r="H45439" s="4">
        <v>0</v>
      </c>
      <c r="I45439" s="2" t="s">
        <v>63944</v>
      </c>
      <c r="J45439" s="2" t="s">
        <v>65553</v>
      </c>
      <c r="O45439" s="2" t="s">
        <v>63945</v>
      </c>
    </row>
    <row r="45440" spans="1:15">
      <c r="A45440" s="2" t="s">
        <v>63942</v>
      </c>
      <c r="B45440" s="2" t="s">
        <v>63943</v>
      </c>
      <c r="C45440" s="2" t="s">
        <v>18422</v>
      </c>
      <c r="D45440" s="7" t="s">
        <v>19491</v>
      </c>
      <c r="E45440" s="2" t="s">
        <v>55670</v>
      </c>
      <c r="F45440" s="4">
        <v>1</v>
      </c>
      <c r="G45440" s="5">
        <v>1067</v>
      </c>
      <c r="H45440" s="4">
        <v>0</v>
      </c>
      <c r="I45440" s="2" t="s">
        <v>63944</v>
      </c>
      <c r="J45440" s="2" t="s">
        <v>65553</v>
      </c>
      <c r="O45440" s="2" t="s">
        <v>63945</v>
      </c>
    </row>
    <row r="45441" spans="1:15">
      <c r="A45441" s="2" t="s">
        <v>63942</v>
      </c>
      <c r="B45441" s="2" t="s">
        <v>63943</v>
      </c>
      <c r="C45441" s="2" t="s">
        <v>18422</v>
      </c>
      <c r="D45441" s="7" t="s">
        <v>19492</v>
      </c>
      <c r="E45441" s="2" t="s">
        <v>55672</v>
      </c>
      <c r="F45441" s="4">
        <v>1</v>
      </c>
      <c r="G45441" s="5">
        <v>1068</v>
      </c>
      <c r="H45441" s="4">
        <v>0</v>
      </c>
      <c r="I45441" s="2" t="s">
        <v>63944</v>
      </c>
      <c r="J45441" s="2" t="s">
        <v>65553</v>
      </c>
      <c r="O45441" s="2" t="s">
        <v>63945</v>
      </c>
    </row>
    <row r="45442" spans="1:15">
      <c r="A45442" s="2" t="s">
        <v>63942</v>
      </c>
      <c r="B45442" s="2" t="s">
        <v>63943</v>
      </c>
      <c r="C45442" s="2" t="s">
        <v>18422</v>
      </c>
      <c r="D45442" s="7" t="s">
        <v>19493</v>
      </c>
      <c r="E45442" s="2" t="s">
        <v>55674</v>
      </c>
      <c r="F45442" s="4">
        <v>1</v>
      </c>
      <c r="G45442" s="5">
        <v>1069</v>
      </c>
      <c r="H45442" s="4">
        <v>0</v>
      </c>
      <c r="I45442" s="2" t="s">
        <v>63944</v>
      </c>
      <c r="J45442" s="2" t="s">
        <v>65553</v>
      </c>
      <c r="O45442" s="2" t="s">
        <v>63945</v>
      </c>
    </row>
    <row r="45443" spans="1:15">
      <c r="A45443" s="2" t="s">
        <v>63942</v>
      </c>
      <c r="B45443" s="2" t="s">
        <v>63943</v>
      </c>
      <c r="C45443" s="2" t="s">
        <v>18422</v>
      </c>
      <c r="D45443" s="7" t="s">
        <v>19494</v>
      </c>
      <c r="E45443" s="2" t="s">
        <v>55676</v>
      </c>
      <c r="F45443" s="4">
        <v>1</v>
      </c>
      <c r="G45443" s="5">
        <v>1070</v>
      </c>
      <c r="H45443" s="4">
        <v>0</v>
      </c>
      <c r="I45443" s="2" t="s">
        <v>63944</v>
      </c>
      <c r="J45443" s="2" t="s">
        <v>65553</v>
      </c>
      <c r="O45443" s="2" t="s">
        <v>63945</v>
      </c>
    </row>
    <row r="45444" spans="1:15">
      <c r="A45444" s="2" t="s">
        <v>63942</v>
      </c>
      <c r="B45444" s="2" t="s">
        <v>63943</v>
      </c>
      <c r="C45444" s="2" t="s">
        <v>18422</v>
      </c>
      <c r="D45444" s="7" t="s">
        <v>19495</v>
      </c>
      <c r="E45444" s="2" t="s">
        <v>55678</v>
      </c>
      <c r="F45444" s="4">
        <v>1</v>
      </c>
      <c r="G45444" s="5">
        <v>1071</v>
      </c>
      <c r="H45444" s="4">
        <v>0</v>
      </c>
      <c r="I45444" s="2" t="s">
        <v>63944</v>
      </c>
      <c r="J45444" s="2" t="s">
        <v>65553</v>
      </c>
      <c r="O45444" s="2" t="s">
        <v>63945</v>
      </c>
    </row>
    <row r="45445" spans="1:15">
      <c r="A45445" s="2" t="s">
        <v>63942</v>
      </c>
      <c r="B45445" s="2" t="s">
        <v>63943</v>
      </c>
      <c r="C45445" s="2" t="s">
        <v>18422</v>
      </c>
      <c r="D45445" s="7" t="s">
        <v>19496</v>
      </c>
      <c r="E45445" s="2" t="s">
        <v>55680</v>
      </c>
      <c r="F45445" s="4">
        <v>1</v>
      </c>
      <c r="G45445" s="5">
        <v>1072</v>
      </c>
      <c r="H45445" s="4">
        <v>0</v>
      </c>
      <c r="I45445" s="2" t="s">
        <v>63944</v>
      </c>
      <c r="J45445" s="2" t="s">
        <v>65553</v>
      </c>
      <c r="O45445" s="2" t="s">
        <v>63945</v>
      </c>
    </row>
    <row r="45446" spans="1:15">
      <c r="A45446" s="2" t="s">
        <v>63942</v>
      </c>
      <c r="B45446" s="2" t="s">
        <v>63943</v>
      </c>
      <c r="C45446" s="2" t="s">
        <v>18422</v>
      </c>
      <c r="D45446" s="7" t="s">
        <v>19497</v>
      </c>
      <c r="E45446" s="2" t="s">
        <v>55682</v>
      </c>
      <c r="F45446" s="4">
        <v>1</v>
      </c>
      <c r="G45446" s="5">
        <v>1073</v>
      </c>
      <c r="H45446" s="4">
        <v>0</v>
      </c>
      <c r="I45446" s="2" t="s">
        <v>63944</v>
      </c>
      <c r="J45446" s="2" t="s">
        <v>65553</v>
      </c>
      <c r="O45446" s="2" t="s">
        <v>63945</v>
      </c>
    </row>
    <row r="45447" spans="1:15">
      <c r="A45447" s="2" t="s">
        <v>63942</v>
      </c>
      <c r="B45447" s="2" t="s">
        <v>63943</v>
      </c>
      <c r="C45447" s="2" t="s">
        <v>18422</v>
      </c>
      <c r="D45447" s="7" t="s">
        <v>19498</v>
      </c>
      <c r="E45447" s="2" t="s">
        <v>55684</v>
      </c>
      <c r="F45447" s="4">
        <v>1</v>
      </c>
      <c r="G45447" s="5">
        <v>1074</v>
      </c>
      <c r="H45447" s="4">
        <v>0</v>
      </c>
      <c r="I45447" s="2" t="s">
        <v>63944</v>
      </c>
      <c r="J45447" s="2" t="s">
        <v>65553</v>
      </c>
      <c r="O45447" s="2" t="s">
        <v>63945</v>
      </c>
    </row>
    <row r="45448" spans="1:15">
      <c r="A45448" s="2" t="s">
        <v>63942</v>
      </c>
      <c r="B45448" s="2" t="s">
        <v>63943</v>
      </c>
      <c r="C45448" s="2" t="s">
        <v>18422</v>
      </c>
      <c r="D45448" s="7" t="s">
        <v>19499</v>
      </c>
      <c r="E45448" s="2" t="s">
        <v>55686</v>
      </c>
      <c r="F45448" s="4">
        <v>1</v>
      </c>
      <c r="G45448" s="5">
        <v>1075</v>
      </c>
      <c r="H45448" s="4">
        <v>0</v>
      </c>
      <c r="I45448" s="2" t="s">
        <v>63944</v>
      </c>
      <c r="J45448" s="2" t="s">
        <v>65553</v>
      </c>
      <c r="O45448" s="2" t="s">
        <v>63945</v>
      </c>
    </row>
    <row r="45449" spans="1:15">
      <c r="A45449" s="2" t="s">
        <v>63942</v>
      </c>
      <c r="B45449" s="2" t="s">
        <v>63943</v>
      </c>
      <c r="C45449" s="2" t="s">
        <v>18422</v>
      </c>
      <c r="D45449" s="7" t="s">
        <v>19500</v>
      </c>
      <c r="E45449" s="2" t="s">
        <v>55688</v>
      </c>
      <c r="F45449" s="4">
        <v>1</v>
      </c>
      <c r="G45449" s="5">
        <v>1076</v>
      </c>
      <c r="H45449" s="4">
        <v>0</v>
      </c>
      <c r="I45449" s="2" t="s">
        <v>63944</v>
      </c>
      <c r="J45449" s="2" t="s">
        <v>65553</v>
      </c>
      <c r="O45449" s="2" t="s">
        <v>63945</v>
      </c>
    </row>
    <row r="45450" spans="1:15">
      <c r="A45450" s="2" t="s">
        <v>63942</v>
      </c>
      <c r="B45450" s="2" t="s">
        <v>63943</v>
      </c>
      <c r="C45450" s="2" t="s">
        <v>18422</v>
      </c>
      <c r="D45450" s="7" t="s">
        <v>19501</v>
      </c>
      <c r="E45450" s="2" t="s">
        <v>55690</v>
      </c>
      <c r="F45450" s="4">
        <v>1</v>
      </c>
      <c r="G45450" s="5">
        <v>1077</v>
      </c>
      <c r="H45450" s="4">
        <v>0</v>
      </c>
      <c r="I45450" s="2" t="s">
        <v>63944</v>
      </c>
      <c r="J45450" s="2" t="s">
        <v>65553</v>
      </c>
      <c r="O45450" s="2" t="s">
        <v>63945</v>
      </c>
    </row>
    <row r="45451" spans="1:15">
      <c r="A45451" s="2" t="s">
        <v>63942</v>
      </c>
      <c r="B45451" s="2" t="s">
        <v>63943</v>
      </c>
      <c r="C45451" s="2" t="s">
        <v>18422</v>
      </c>
      <c r="D45451" s="7" t="s">
        <v>19502</v>
      </c>
      <c r="E45451" s="2" t="s">
        <v>55692</v>
      </c>
      <c r="F45451" s="4">
        <v>1</v>
      </c>
      <c r="G45451" s="5">
        <v>1078</v>
      </c>
      <c r="H45451" s="4">
        <v>0</v>
      </c>
      <c r="I45451" s="2" t="s">
        <v>63944</v>
      </c>
      <c r="J45451" s="2" t="s">
        <v>65553</v>
      </c>
      <c r="O45451" s="2" t="s">
        <v>63945</v>
      </c>
    </row>
    <row r="45452" spans="1:15">
      <c r="A45452" s="2" t="s">
        <v>63942</v>
      </c>
      <c r="B45452" s="2" t="s">
        <v>63943</v>
      </c>
      <c r="C45452" s="2" t="s">
        <v>18422</v>
      </c>
      <c r="D45452" s="7" t="s">
        <v>19503</v>
      </c>
      <c r="E45452" s="2" t="s">
        <v>55694</v>
      </c>
      <c r="F45452" s="4">
        <v>1</v>
      </c>
      <c r="G45452" s="5">
        <v>1079</v>
      </c>
      <c r="H45452" s="4">
        <v>0</v>
      </c>
      <c r="I45452" s="2" t="s">
        <v>63944</v>
      </c>
      <c r="J45452" s="2" t="s">
        <v>65553</v>
      </c>
      <c r="O45452" s="2" t="s">
        <v>63945</v>
      </c>
    </row>
    <row r="45453" spans="1:15">
      <c r="A45453" s="2" t="s">
        <v>63942</v>
      </c>
      <c r="B45453" s="2" t="s">
        <v>63943</v>
      </c>
      <c r="C45453" s="2" t="s">
        <v>18422</v>
      </c>
      <c r="D45453" s="7" t="s">
        <v>19504</v>
      </c>
      <c r="E45453" s="2" t="s">
        <v>55696</v>
      </c>
      <c r="F45453" s="4">
        <v>1</v>
      </c>
      <c r="G45453" s="5">
        <v>1080</v>
      </c>
      <c r="H45453" s="4">
        <v>0</v>
      </c>
      <c r="I45453" s="2" t="s">
        <v>63944</v>
      </c>
      <c r="J45453" s="2" t="s">
        <v>65553</v>
      </c>
      <c r="O45453" s="2" t="s">
        <v>63945</v>
      </c>
    </row>
    <row r="45454" spans="1:15">
      <c r="A45454" s="2" t="s">
        <v>63942</v>
      </c>
      <c r="B45454" s="2" t="s">
        <v>63943</v>
      </c>
      <c r="C45454" s="2" t="s">
        <v>18422</v>
      </c>
      <c r="D45454" s="7" t="s">
        <v>19505</v>
      </c>
      <c r="E45454" s="2" t="s">
        <v>55698</v>
      </c>
      <c r="F45454" s="4">
        <v>1</v>
      </c>
      <c r="G45454" s="5">
        <v>1081</v>
      </c>
      <c r="H45454" s="4">
        <v>0</v>
      </c>
      <c r="I45454" s="2" t="s">
        <v>63944</v>
      </c>
      <c r="J45454" s="2" t="s">
        <v>65553</v>
      </c>
      <c r="O45454" s="2" t="s">
        <v>63945</v>
      </c>
    </row>
    <row r="45455" spans="1:15">
      <c r="A45455" s="2" t="s">
        <v>63942</v>
      </c>
      <c r="B45455" s="2" t="s">
        <v>63943</v>
      </c>
      <c r="C45455" s="2" t="s">
        <v>18422</v>
      </c>
      <c r="D45455" s="7" t="s">
        <v>19506</v>
      </c>
      <c r="E45455" s="2" t="s">
        <v>55700</v>
      </c>
      <c r="F45455" s="4">
        <v>1</v>
      </c>
      <c r="G45455" s="5">
        <v>1082</v>
      </c>
      <c r="H45455" s="4">
        <v>0</v>
      </c>
      <c r="I45455" s="2" t="s">
        <v>63944</v>
      </c>
      <c r="J45455" s="2" t="s">
        <v>65553</v>
      </c>
      <c r="O45455" s="2" t="s">
        <v>63945</v>
      </c>
    </row>
    <row r="45456" spans="1:15">
      <c r="A45456" s="2" t="s">
        <v>63942</v>
      </c>
      <c r="B45456" s="2" t="s">
        <v>63943</v>
      </c>
      <c r="C45456" s="2" t="s">
        <v>18422</v>
      </c>
      <c r="D45456" s="7" t="s">
        <v>19507</v>
      </c>
      <c r="E45456" s="2" t="s">
        <v>55702</v>
      </c>
      <c r="F45456" s="4">
        <v>1</v>
      </c>
      <c r="G45456" s="5">
        <v>1083</v>
      </c>
      <c r="H45456" s="4">
        <v>0</v>
      </c>
      <c r="I45456" s="2" t="s">
        <v>63944</v>
      </c>
      <c r="J45456" s="2" t="s">
        <v>65553</v>
      </c>
      <c r="O45456" s="2" t="s">
        <v>63945</v>
      </c>
    </row>
    <row r="45457" spans="1:15">
      <c r="A45457" s="2" t="s">
        <v>63942</v>
      </c>
      <c r="B45457" s="2" t="s">
        <v>63943</v>
      </c>
      <c r="C45457" s="2" t="s">
        <v>18422</v>
      </c>
      <c r="D45457" s="7" t="s">
        <v>19508</v>
      </c>
      <c r="E45457" s="2" t="s">
        <v>55704</v>
      </c>
      <c r="F45457" s="4">
        <v>1</v>
      </c>
      <c r="G45457" s="5">
        <v>1084</v>
      </c>
      <c r="H45457" s="4">
        <v>0</v>
      </c>
      <c r="I45457" s="2" t="s">
        <v>63944</v>
      </c>
      <c r="J45457" s="2" t="s">
        <v>65553</v>
      </c>
      <c r="O45457" s="2" t="s">
        <v>63945</v>
      </c>
    </row>
    <row r="45458" spans="1:15">
      <c r="A45458" s="2" t="s">
        <v>63942</v>
      </c>
      <c r="B45458" s="2" t="s">
        <v>63943</v>
      </c>
      <c r="C45458" s="2" t="s">
        <v>18422</v>
      </c>
      <c r="D45458" s="7" t="s">
        <v>19509</v>
      </c>
      <c r="E45458" s="2" t="s">
        <v>55706</v>
      </c>
      <c r="F45458" s="4">
        <v>1</v>
      </c>
      <c r="G45458" s="5">
        <v>1085</v>
      </c>
      <c r="H45458" s="4">
        <v>0</v>
      </c>
      <c r="I45458" s="2" t="s">
        <v>63944</v>
      </c>
      <c r="J45458" s="2" t="s">
        <v>65553</v>
      </c>
      <c r="O45458" s="2" t="s">
        <v>63945</v>
      </c>
    </row>
    <row r="45459" spans="1:15">
      <c r="A45459" s="2" t="s">
        <v>63942</v>
      </c>
      <c r="B45459" s="2" t="s">
        <v>63943</v>
      </c>
      <c r="C45459" s="2" t="s">
        <v>18422</v>
      </c>
      <c r="D45459" s="7" t="s">
        <v>19510</v>
      </c>
      <c r="E45459" s="2" t="s">
        <v>55708</v>
      </c>
      <c r="F45459" s="4">
        <v>1</v>
      </c>
      <c r="G45459" s="5">
        <v>1086</v>
      </c>
      <c r="H45459" s="4">
        <v>0</v>
      </c>
      <c r="I45459" s="2" t="s">
        <v>63944</v>
      </c>
      <c r="J45459" s="2" t="s">
        <v>65553</v>
      </c>
      <c r="O45459" s="2" t="s">
        <v>63945</v>
      </c>
    </row>
    <row r="45460" spans="1:15">
      <c r="A45460" s="2" t="s">
        <v>63942</v>
      </c>
      <c r="B45460" s="2" t="s">
        <v>63943</v>
      </c>
      <c r="C45460" s="2" t="s">
        <v>18422</v>
      </c>
      <c r="D45460" s="7" t="s">
        <v>19511</v>
      </c>
      <c r="E45460" s="2" t="s">
        <v>55710</v>
      </c>
      <c r="F45460" s="4">
        <v>1</v>
      </c>
      <c r="G45460" s="5">
        <v>1087</v>
      </c>
      <c r="H45460" s="4">
        <v>0</v>
      </c>
      <c r="I45460" s="2" t="s">
        <v>63944</v>
      </c>
      <c r="J45460" s="2" t="s">
        <v>65553</v>
      </c>
      <c r="O45460" s="2" t="s">
        <v>63945</v>
      </c>
    </row>
    <row r="45461" spans="1:15">
      <c r="A45461" s="2" t="s">
        <v>63942</v>
      </c>
      <c r="B45461" s="2" t="s">
        <v>63943</v>
      </c>
      <c r="C45461" s="2" t="s">
        <v>18422</v>
      </c>
      <c r="D45461" s="7" t="s">
        <v>19512</v>
      </c>
      <c r="E45461" s="2" t="s">
        <v>55712</v>
      </c>
      <c r="F45461" s="4">
        <v>1</v>
      </c>
      <c r="G45461" s="5">
        <v>1088</v>
      </c>
      <c r="H45461" s="4">
        <v>0</v>
      </c>
      <c r="I45461" s="2" t="s">
        <v>63944</v>
      </c>
      <c r="J45461" s="2" t="s">
        <v>65553</v>
      </c>
      <c r="O45461" s="2" t="s">
        <v>63945</v>
      </c>
    </row>
    <row r="45462" spans="1:15">
      <c r="A45462" s="2" t="s">
        <v>63942</v>
      </c>
      <c r="B45462" s="2" t="s">
        <v>63943</v>
      </c>
      <c r="C45462" s="2" t="s">
        <v>18422</v>
      </c>
      <c r="D45462" s="7" t="s">
        <v>19513</v>
      </c>
      <c r="E45462" s="2" t="s">
        <v>55714</v>
      </c>
      <c r="F45462" s="4">
        <v>1</v>
      </c>
      <c r="G45462" s="5">
        <v>1089</v>
      </c>
      <c r="H45462" s="4">
        <v>0</v>
      </c>
      <c r="I45462" s="2" t="s">
        <v>63944</v>
      </c>
      <c r="J45462" s="2" t="s">
        <v>65553</v>
      </c>
      <c r="O45462" s="2" t="s">
        <v>63945</v>
      </c>
    </row>
    <row r="45463" spans="1:15">
      <c r="A45463" s="2" t="s">
        <v>63942</v>
      </c>
      <c r="B45463" s="2" t="s">
        <v>63943</v>
      </c>
      <c r="C45463" s="2" t="s">
        <v>18422</v>
      </c>
      <c r="D45463" s="7" t="s">
        <v>19514</v>
      </c>
      <c r="E45463" s="2" t="s">
        <v>55716</v>
      </c>
      <c r="F45463" s="4">
        <v>1</v>
      </c>
      <c r="G45463" s="5">
        <v>1090</v>
      </c>
      <c r="H45463" s="4">
        <v>0</v>
      </c>
      <c r="I45463" s="2" t="s">
        <v>63944</v>
      </c>
      <c r="J45463" s="2" t="s">
        <v>65553</v>
      </c>
      <c r="O45463" s="2" t="s">
        <v>63945</v>
      </c>
    </row>
    <row r="45464" spans="1:15">
      <c r="A45464" s="2" t="s">
        <v>63942</v>
      </c>
      <c r="B45464" s="2" t="s">
        <v>63943</v>
      </c>
      <c r="C45464" s="2" t="s">
        <v>18422</v>
      </c>
      <c r="D45464" s="7" t="s">
        <v>19515</v>
      </c>
      <c r="E45464" s="2" t="s">
        <v>55718</v>
      </c>
      <c r="F45464" s="4">
        <v>1</v>
      </c>
      <c r="G45464" s="5">
        <v>1091</v>
      </c>
      <c r="H45464" s="4">
        <v>0</v>
      </c>
      <c r="I45464" s="2" t="s">
        <v>63944</v>
      </c>
      <c r="J45464" s="2" t="s">
        <v>65553</v>
      </c>
      <c r="O45464" s="2" t="s">
        <v>63945</v>
      </c>
    </row>
    <row r="45465" spans="1:15">
      <c r="A45465" s="2" t="s">
        <v>63942</v>
      </c>
      <c r="B45465" s="2" t="s">
        <v>63943</v>
      </c>
      <c r="C45465" s="2" t="s">
        <v>18422</v>
      </c>
      <c r="D45465" s="7" t="s">
        <v>19516</v>
      </c>
      <c r="E45465" s="2" t="s">
        <v>55720</v>
      </c>
      <c r="F45465" s="4">
        <v>1</v>
      </c>
      <c r="G45465" s="5">
        <v>1092</v>
      </c>
      <c r="H45465" s="4">
        <v>0</v>
      </c>
      <c r="I45465" s="2" t="s">
        <v>63944</v>
      </c>
      <c r="J45465" s="2" t="s">
        <v>65553</v>
      </c>
      <c r="O45465" s="2" t="s">
        <v>63945</v>
      </c>
    </row>
    <row r="45466" spans="1:15">
      <c r="A45466" s="2" t="s">
        <v>63942</v>
      </c>
      <c r="B45466" s="2" t="s">
        <v>63943</v>
      </c>
      <c r="C45466" s="2" t="s">
        <v>18422</v>
      </c>
      <c r="D45466" s="7" t="s">
        <v>19517</v>
      </c>
      <c r="E45466" s="2" t="s">
        <v>55722</v>
      </c>
      <c r="F45466" s="4">
        <v>1</v>
      </c>
      <c r="G45466" s="5">
        <v>1093</v>
      </c>
      <c r="H45466" s="4">
        <v>0</v>
      </c>
      <c r="I45466" s="2" t="s">
        <v>63944</v>
      </c>
      <c r="J45466" s="2" t="s">
        <v>65553</v>
      </c>
      <c r="O45466" s="2" t="s">
        <v>63945</v>
      </c>
    </row>
    <row r="45467" spans="1:15">
      <c r="A45467" s="2" t="s">
        <v>63942</v>
      </c>
      <c r="B45467" s="2" t="s">
        <v>63943</v>
      </c>
      <c r="C45467" s="2" t="s">
        <v>18422</v>
      </c>
      <c r="D45467" s="7" t="s">
        <v>19518</v>
      </c>
      <c r="E45467" s="2" t="s">
        <v>55724</v>
      </c>
      <c r="F45467" s="4">
        <v>1</v>
      </c>
      <c r="G45467" s="5">
        <v>1094</v>
      </c>
      <c r="H45467" s="4">
        <v>0</v>
      </c>
      <c r="I45467" s="2" t="s">
        <v>63944</v>
      </c>
      <c r="J45467" s="2" t="s">
        <v>65553</v>
      </c>
      <c r="O45467" s="2" t="s">
        <v>63945</v>
      </c>
    </row>
    <row r="45468" spans="1:15">
      <c r="A45468" s="2" t="s">
        <v>63942</v>
      </c>
      <c r="B45468" s="2" t="s">
        <v>63943</v>
      </c>
      <c r="C45468" s="2" t="s">
        <v>18422</v>
      </c>
      <c r="D45468" s="7" t="s">
        <v>19520</v>
      </c>
      <c r="E45468" s="2" t="s">
        <v>55728</v>
      </c>
      <c r="F45468" s="4">
        <v>1</v>
      </c>
      <c r="G45468" s="5">
        <v>1096</v>
      </c>
      <c r="H45468" s="4">
        <v>0</v>
      </c>
      <c r="I45468" s="2" t="s">
        <v>63944</v>
      </c>
      <c r="J45468" s="2" t="s">
        <v>65553</v>
      </c>
      <c r="O45468" s="2" t="s">
        <v>63945</v>
      </c>
    </row>
    <row r="45469" spans="1:15">
      <c r="A45469" s="2" t="s">
        <v>63942</v>
      </c>
      <c r="B45469" s="2" t="s">
        <v>63943</v>
      </c>
      <c r="C45469" s="2" t="s">
        <v>18422</v>
      </c>
      <c r="D45469" s="7" t="s">
        <v>19521</v>
      </c>
      <c r="E45469" s="2" t="s">
        <v>55730</v>
      </c>
      <c r="F45469" s="4">
        <v>1</v>
      </c>
      <c r="G45469" s="5">
        <v>1097</v>
      </c>
      <c r="H45469" s="4">
        <v>0</v>
      </c>
      <c r="I45469" s="2" t="s">
        <v>63944</v>
      </c>
      <c r="J45469" s="2" t="s">
        <v>65553</v>
      </c>
      <c r="O45469" s="2" t="s">
        <v>63945</v>
      </c>
    </row>
    <row r="45470" spans="1:15">
      <c r="A45470" s="2" t="s">
        <v>63942</v>
      </c>
      <c r="B45470" s="2" t="s">
        <v>63943</v>
      </c>
      <c r="C45470" s="2" t="s">
        <v>18422</v>
      </c>
      <c r="D45470" s="7" t="s">
        <v>19522</v>
      </c>
      <c r="E45470" s="2" t="s">
        <v>55732</v>
      </c>
      <c r="F45470" s="4">
        <v>1</v>
      </c>
      <c r="G45470" s="5">
        <v>1098</v>
      </c>
      <c r="H45470" s="4">
        <v>0</v>
      </c>
      <c r="I45470" s="2" t="s">
        <v>63944</v>
      </c>
      <c r="J45470" s="2" t="s">
        <v>65553</v>
      </c>
      <c r="O45470" s="2" t="s">
        <v>63945</v>
      </c>
    </row>
    <row r="45471" spans="1:15">
      <c r="A45471" s="2" t="s">
        <v>63942</v>
      </c>
      <c r="B45471" s="2" t="s">
        <v>63943</v>
      </c>
      <c r="C45471" s="2" t="s">
        <v>18422</v>
      </c>
      <c r="D45471" s="7" t="s">
        <v>19523</v>
      </c>
      <c r="E45471" s="2" t="s">
        <v>55734</v>
      </c>
      <c r="F45471" s="4">
        <v>1</v>
      </c>
      <c r="G45471" s="5">
        <v>1099</v>
      </c>
      <c r="H45471" s="4">
        <v>0</v>
      </c>
      <c r="I45471" s="2" t="s">
        <v>63944</v>
      </c>
      <c r="J45471" s="2" t="s">
        <v>65553</v>
      </c>
      <c r="O45471" s="2" t="s">
        <v>63945</v>
      </c>
    </row>
    <row r="45472" spans="1:15">
      <c r="A45472" s="2" t="s">
        <v>63942</v>
      </c>
      <c r="B45472" s="2" t="s">
        <v>63943</v>
      </c>
      <c r="C45472" s="2" t="s">
        <v>18422</v>
      </c>
      <c r="D45472" s="7" t="s">
        <v>19524</v>
      </c>
      <c r="E45472" s="2" t="s">
        <v>55736</v>
      </c>
      <c r="F45472" s="4">
        <v>1</v>
      </c>
      <c r="G45472" s="5">
        <v>1100</v>
      </c>
      <c r="H45472" s="4">
        <v>0</v>
      </c>
      <c r="I45472" s="2" t="s">
        <v>63944</v>
      </c>
      <c r="J45472" s="2" t="s">
        <v>65553</v>
      </c>
      <c r="O45472" s="2" t="s">
        <v>63945</v>
      </c>
    </row>
    <row r="45473" spans="1:15">
      <c r="A45473" s="2" t="s">
        <v>63942</v>
      </c>
      <c r="B45473" s="2" t="s">
        <v>63943</v>
      </c>
      <c r="C45473" s="2" t="s">
        <v>18422</v>
      </c>
      <c r="D45473" s="7" t="s">
        <v>19525</v>
      </c>
      <c r="E45473" s="2" t="s">
        <v>55738</v>
      </c>
      <c r="F45473" s="4">
        <v>1</v>
      </c>
      <c r="G45473" s="5">
        <v>1101</v>
      </c>
      <c r="H45473" s="4">
        <v>0</v>
      </c>
      <c r="I45473" s="2" t="s">
        <v>63944</v>
      </c>
      <c r="J45473" s="2" t="s">
        <v>65553</v>
      </c>
      <c r="O45473" s="2" t="s">
        <v>63945</v>
      </c>
    </row>
    <row r="45474" spans="1:15">
      <c r="A45474" s="2" t="s">
        <v>63942</v>
      </c>
      <c r="B45474" s="2" t="s">
        <v>63943</v>
      </c>
      <c r="C45474" s="2" t="s">
        <v>18422</v>
      </c>
      <c r="D45474" s="7" t="s">
        <v>19526</v>
      </c>
      <c r="E45474" s="2" t="s">
        <v>55740</v>
      </c>
      <c r="F45474" s="4">
        <v>1</v>
      </c>
      <c r="G45474" s="5">
        <v>1102</v>
      </c>
      <c r="H45474" s="4">
        <v>0</v>
      </c>
      <c r="I45474" s="2" t="s">
        <v>63944</v>
      </c>
      <c r="J45474" s="2" t="s">
        <v>65553</v>
      </c>
      <c r="O45474" s="2" t="s">
        <v>63945</v>
      </c>
    </row>
    <row r="45475" spans="1:15">
      <c r="A45475" s="2" t="s">
        <v>63942</v>
      </c>
      <c r="B45475" s="2" t="s">
        <v>63943</v>
      </c>
      <c r="C45475" s="2" t="s">
        <v>18422</v>
      </c>
      <c r="D45475" s="7" t="s">
        <v>19527</v>
      </c>
      <c r="E45475" s="2" t="s">
        <v>55742</v>
      </c>
      <c r="F45475" s="4">
        <v>1</v>
      </c>
      <c r="G45475" s="5">
        <v>1103</v>
      </c>
      <c r="H45475" s="4">
        <v>0</v>
      </c>
      <c r="I45475" s="2" t="s">
        <v>63944</v>
      </c>
      <c r="J45475" s="2" t="s">
        <v>65553</v>
      </c>
      <c r="O45475" s="2" t="s">
        <v>63945</v>
      </c>
    </row>
    <row r="45476" spans="1:15">
      <c r="A45476" s="2" t="s">
        <v>63942</v>
      </c>
      <c r="B45476" s="2" t="s">
        <v>63943</v>
      </c>
      <c r="C45476" s="2" t="s">
        <v>18422</v>
      </c>
      <c r="D45476" s="7" t="s">
        <v>19528</v>
      </c>
      <c r="E45476" s="2" t="s">
        <v>55744</v>
      </c>
      <c r="F45476" s="4">
        <v>1</v>
      </c>
      <c r="G45476" s="5">
        <v>1104</v>
      </c>
      <c r="H45476" s="4">
        <v>0</v>
      </c>
      <c r="I45476" s="2" t="s">
        <v>63944</v>
      </c>
      <c r="J45476" s="2" t="s">
        <v>65553</v>
      </c>
      <c r="O45476" s="2" t="s">
        <v>63945</v>
      </c>
    </row>
    <row r="45477" spans="1:15">
      <c r="A45477" s="2" t="s">
        <v>63942</v>
      </c>
      <c r="B45477" s="2" t="s">
        <v>63943</v>
      </c>
      <c r="C45477" s="2" t="s">
        <v>18422</v>
      </c>
      <c r="D45477" s="7" t="s">
        <v>19529</v>
      </c>
      <c r="E45477" s="2" t="s">
        <v>55746</v>
      </c>
      <c r="F45477" s="4">
        <v>1</v>
      </c>
      <c r="G45477" s="5">
        <v>1105</v>
      </c>
      <c r="H45477" s="4">
        <v>0</v>
      </c>
      <c r="I45477" s="2" t="s">
        <v>63944</v>
      </c>
      <c r="J45477" s="2" t="s">
        <v>65553</v>
      </c>
      <c r="O45477" s="2" t="s">
        <v>63945</v>
      </c>
    </row>
    <row r="45478" spans="1:15">
      <c r="A45478" s="2" t="s">
        <v>63942</v>
      </c>
      <c r="B45478" s="2" t="s">
        <v>63943</v>
      </c>
      <c r="C45478" s="2" t="s">
        <v>18422</v>
      </c>
      <c r="D45478" s="7" t="s">
        <v>19530</v>
      </c>
      <c r="E45478" s="2" t="s">
        <v>55748</v>
      </c>
      <c r="F45478" s="4">
        <v>1</v>
      </c>
      <c r="G45478" s="5">
        <v>1106</v>
      </c>
      <c r="H45478" s="4">
        <v>0</v>
      </c>
      <c r="I45478" s="2" t="s">
        <v>63944</v>
      </c>
      <c r="J45478" s="2" t="s">
        <v>65553</v>
      </c>
      <c r="O45478" s="2" t="s">
        <v>63945</v>
      </c>
    </row>
    <row r="45479" spans="1:15">
      <c r="A45479" s="2" t="s">
        <v>63942</v>
      </c>
      <c r="B45479" s="2" t="s">
        <v>63943</v>
      </c>
      <c r="C45479" s="2" t="s">
        <v>18422</v>
      </c>
      <c r="D45479" s="7" t="s">
        <v>19531</v>
      </c>
      <c r="E45479" s="2" t="s">
        <v>55750</v>
      </c>
      <c r="F45479" s="4">
        <v>1</v>
      </c>
      <c r="G45479" s="5">
        <v>1107</v>
      </c>
      <c r="H45479" s="4">
        <v>0</v>
      </c>
      <c r="I45479" s="2" t="s">
        <v>63944</v>
      </c>
      <c r="J45479" s="2" t="s">
        <v>65553</v>
      </c>
      <c r="O45479" s="2" t="s">
        <v>63945</v>
      </c>
    </row>
    <row r="45480" spans="1:15">
      <c r="A45480" s="2" t="s">
        <v>63942</v>
      </c>
      <c r="B45480" s="2" t="s">
        <v>63943</v>
      </c>
      <c r="C45480" s="2" t="s">
        <v>18422</v>
      </c>
      <c r="D45480" s="7" t="s">
        <v>19532</v>
      </c>
      <c r="E45480" s="2" t="s">
        <v>55752</v>
      </c>
      <c r="F45480" s="4">
        <v>1</v>
      </c>
      <c r="G45480" s="5">
        <v>1108</v>
      </c>
      <c r="H45480" s="4">
        <v>0</v>
      </c>
      <c r="I45480" s="2" t="s">
        <v>63944</v>
      </c>
      <c r="J45480" s="2" t="s">
        <v>65553</v>
      </c>
      <c r="O45480" s="2" t="s">
        <v>63945</v>
      </c>
    </row>
    <row r="45481" spans="1:15">
      <c r="A45481" s="2" t="s">
        <v>63942</v>
      </c>
      <c r="B45481" s="2" t="s">
        <v>63943</v>
      </c>
      <c r="C45481" s="2" t="s">
        <v>18422</v>
      </c>
      <c r="D45481" s="7" t="s">
        <v>19533</v>
      </c>
      <c r="E45481" s="2" t="s">
        <v>55754</v>
      </c>
      <c r="F45481" s="4">
        <v>1</v>
      </c>
      <c r="G45481" s="5">
        <v>1109</v>
      </c>
      <c r="H45481" s="4">
        <v>0</v>
      </c>
      <c r="I45481" s="2" t="s">
        <v>63944</v>
      </c>
      <c r="J45481" s="2" t="s">
        <v>65553</v>
      </c>
      <c r="O45481" s="2" t="s">
        <v>63945</v>
      </c>
    </row>
    <row r="45482" spans="1:15">
      <c r="A45482" s="2" t="s">
        <v>63942</v>
      </c>
      <c r="B45482" s="2" t="s">
        <v>63943</v>
      </c>
      <c r="C45482" s="2" t="s">
        <v>18422</v>
      </c>
      <c r="D45482" s="7" t="s">
        <v>19534</v>
      </c>
      <c r="E45482" s="2" t="s">
        <v>55756</v>
      </c>
      <c r="F45482" s="4">
        <v>1</v>
      </c>
      <c r="G45482" s="5">
        <v>1110</v>
      </c>
      <c r="H45482" s="4">
        <v>0</v>
      </c>
      <c r="I45482" s="2" t="s">
        <v>63944</v>
      </c>
      <c r="J45482" s="2" t="s">
        <v>65553</v>
      </c>
      <c r="O45482" s="2" t="s">
        <v>63945</v>
      </c>
    </row>
    <row r="45483" spans="1:15">
      <c r="A45483" s="2" t="s">
        <v>63942</v>
      </c>
      <c r="B45483" s="2" t="s">
        <v>63943</v>
      </c>
      <c r="C45483" s="2" t="s">
        <v>18422</v>
      </c>
      <c r="D45483" s="7" t="s">
        <v>19535</v>
      </c>
      <c r="E45483" s="2" t="s">
        <v>55758</v>
      </c>
      <c r="F45483" s="4">
        <v>1</v>
      </c>
      <c r="G45483" s="5">
        <v>1111</v>
      </c>
      <c r="H45483" s="4">
        <v>0</v>
      </c>
      <c r="I45483" s="2" t="s">
        <v>63944</v>
      </c>
      <c r="J45483" s="2" t="s">
        <v>65553</v>
      </c>
      <c r="O45483" s="2" t="s">
        <v>63945</v>
      </c>
    </row>
    <row r="45484" spans="1:15">
      <c r="A45484" s="2" t="s">
        <v>63942</v>
      </c>
      <c r="B45484" s="2" t="s">
        <v>63943</v>
      </c>
      <c r="C45484" s="2" t="s">
        <v>18422</v>
      </c>
      <c r="D45484" s="7" t="s">
        <v>19536</v>
      </c>
      <c r="E45484" s="2" t="s">
        <v>55760</v>
      </c>
      <c r="F45484" s="4">
        <v>1</v>
      </c>
      <c r="G45484" s="5">
        <v>1112</v>
      </c>
      <c r="H45484" s="4">
        <v>0</v>
      </c>
      <c r="I45484" s="2" t="s">
        <v>63944</v>
      </c>
      <c r="J45484" s="2" t="s">
        <v>65553</v>
      </c>
      <c r="O45484" s="2" t="s">
        <v>63945</v>
      </c>
    </row>
    <row r="45485" spans="1:15">
      <c r="A45485" s="2" t="s">
        <v>63942</v>
      </c>
      <c r="B45485" s="2" t="s">
        <v>63943</v>
      </c>
      <c r="C45485" s="2" t="s">
        <v>18422</v>
      </c>
      <c r="D45485" s="7" t="s">
        <v>19537</v>
      </c>
      <c r="E45485" s="2" t="s">
        <v>55762</v>
      </c>
      <c r="F45485" s="4">
        <v>1</v>
      </c>
      <c r="G45485" s="5">
        <v>1113</v>
      </c>
      <c r="H45485" s="4">
        <v>0</v>
      </c>
      <c r="I45485" s="2" t="s">
        <v>63944</v>
      </c>
      <c r="J45485" s="2" t="s">
        <v>65553</v>
      </c>
      <c r="O45485" s="2" t="s">
        <v>63945</v>
      </c>
    </row>
    <row r="45486" spans="1:15">
      <c r="A45486" s="2" t="s">
        <v>63942</v>
      </c>
      <c r="B45486" s="2" t="s">
        <v>63943</v>
      </c>
      <c r="C45486" s="2" t="s">
        <v>18422</v>
      </c>
      <c r="D45486" s="7" t="s">
        <v>19538</v>
      </c>
      <c r="E45486" s="2" t="s">
        <v>55764</v>
      </c>
      <c r="F45486" s="4">
        <v>1</v>
      </c>
      <c r="G45486" s="5">
        <v>1114</v>
      </c>
      <c r="H45486" s="4">
        <v>0</v>
      </c>
      <c r="I45486" s="2" t="s">
        <v>63944</v>
      </c>
      <c r="J45486" s="2" t="s">
        <v>65553</v>
      </c>
      <c r="O45486" s="2" t="s">
        <v>63945</v>
      </c>
    </row>
    <row r="45487" spans="1:15">
      <c r="A45487" s="2" t="s">
        <v>63942</v>
      </c>
      <c r="B45487" s="2" t="s">
        <v>63943</v>
      </c>
      <c r="C45487" s="2" t="s">
        <v>18422</v>
      </c>
      <c r="D45487" s="7" t="s">
        <v>19539</v>
      </c>
      <c r="E45487" s="2" t="s">
        <v>55766</v>
      </c>
      <c r="F45487" s="4">
        <v>1</v>
      </c>
      <c r="G45487" s="5">
        <v>1115</v>
      </c>
      <c r="H45487" s="4">
        <v>0</v>
      </c>
      <c r="I45487" s="2" t="s">
        <v>63944</v>
      </c>
      <c r="J45487" s="2" t="s">
        <v>65553</v>
      </c>
      <c r="O45487" s="2" t="s">
        <v>63945</v>
      </c>
    </row>
    <row r="45488" spans="1:15">
      <c r="A45488" s="2" t="s">
        <v>63942</v>
      </c>
      <c r="B45488" s="2" t="s">
        <v>63943</v>
      </c>
      <c r="C45488" s="2" t="s">
        <v>18422</v>
      </c>
      <c r="D45488" s="7" t="s">
        <v>19540</v>
      </c>
      <c r="E45488" s="2" t="s">
        <v>55768</v>
      </c>
      <c r="F45488" s="4">
        <v>1</v>
      </c>
      <c r="G45488" s="5">
        <v>1116</v>
      </c>
      <c r="H45488" s="4">
        <v>0</v>
      </c>
      <c r="I45488" s="2" t="s">
        <v>63944</v>
      </c>
      <c r="J45488" s="2" t="s">
        <v>65553</v>
      </c>
      <c r="O45488" s="2" t="s">
        <v>63945</v>
      </c>
    </row>
    <row r="45489" spans="1:15">
      <c r="A45489" s="2" t="s">
        <v>63942</v>
      </c>
      <c r="B45489" s="2" t="s">
        <v>63943</v>
      </c>
      <c r="C45489" s="2" t="s">
        <v>18422</v>
      </c>
      <c r="D45489" s="7" t="s">
        <v>19541</v>
      </c>
      <c r="E45489" s="2" t="s">
        <v>55770</v>
      </c>
      <c r="F45489" s="4">
        <v>1</v>
      </c>
      <c r="G45489" s="5">
        <v>1117</v>
      </c>
      <c r="H45489" s="4">
        <v>0</v>
      </c>
      <c r="I45489" s="2" t="s">
        <v>63944</v>
      </c>
      <c r="J45489" s="2" t="s">
        <v>65553</v>
      </c>
      <c r="O45489" s="2" t="s">
        <v>63945</v>
      </c>
    </row>
    <row r="45490" spans="1:15">
      <c r="A45490" s="2" t="s">
        <v>63942</v>
      </c>
      <c r="B45490" s="2" t="s">
        <v>63943</v>
      </c>
      <c r="C45490" s="2" t="s">
        <v>18422</v>
      </c>
      <c r="D45490" s="7" t="s">
        <v>19542</v>
      </c>
      <c r="E45490" s="2" t="s">
        <v>55772</v>
      </c>
      <c r="F45490" s="4">
        <v>1</v>
      </c>
      <c r="G45490" s="5">
        <v>1118</v>
      </c>
      <c r="H45490" s="4">
        <v>0</v>
      </c>
      <c r="I45490" s="2" t="s">
        <v>63944</v>
      </c>
      <c r="J45490" s="2" t="s">
        <v>65553</v>
      </c>
      <c r="O45490" s="2" t="s">
        <v>63945</v>
      </c>
    </row>
    <row r="45491" spans="1:15">
      <c r="A45491" s="2" t="s">
        <v>63942</v>
      </c>
      <c r="B45491" s="2" t="s">
        <v>63943</v>
      </c>
      <c r="C45491" s="2" t="s">
        <v>18422</v>
      </c>
      <c r="D45491" s="7" t="s">
        <v>19543</v>
      </c>
      <c r="E45491" s="2" t="s">
        <v>55774</v>
      </c>
      <c r="F45491" s="4">
        <v>1</v>
      </c>
      <c r="G45491" s="5">
        <v>1119</v>
      </c>
      <c r="H45491" s="4">
        <v>0</v>
      </c>
      <c r="I45491" s="2" t="s">
        <v>63944</v>
      </c>
      <c r="J45491" s="2" t="s">
        <v>65553</v>
      </c>
      <c r="O45491" s="2" t="s">
        <v>63945</v>
      </c>
    </row>
    <row r="45492" spans="1:15">
      <c r="A45492" s="2" t="s">
        <v>63942</v>
      </c>
      <c r="B45492" s="2" t="s">
        <v>63943</v>
      </c>
      <c r="C45492" s="2" t="s">
        <v>18422</v>
      </c>
      <c r="D45492" s="7" t="s">
        <v>19544</v>
      </c>
      <c r="E45492" s="2" t="s">
        <v>55776</v>
      </c>
      <c r="F45492" s="4">
        <v>1</v>
      </c>
      <c r="G45492" s="5">
        <v>1120</v>
      </c>
      <c r="H45492" s="4">
        <v>0</v>
      </c>
      <c r="I45492" s="2" t="s">
        <v>63944</v>
      </c>
      <c r="J45492" s="2" t="s">
        <v>65553</v>
      </c>
      <c r="O45492" s="2" t="s">
        <v>63945</v>
      </c>
    </row>
    <row r="45493" spans="1:15">
      <c r="A45493" s="2" t="s">
        <v>63942</v>
      </c>
      <c r="B45493" s="2" t="s">
        <v>63943</v>
      </c>
      <c r="C45493" s="2" t="s">
        <v>18422</v>
      </c>
      <c r="D45493" s="7" t="s">
        <v>19545</v>
      </c>
      <c r="E45493" s="2" t="s">
        <v>55778</v>
      </c>
      <c r="F45493" s="4">
        <v>1</v>
      </c>
      <c r="G45493" s="5">
        <v>1121</v>
      </c>
      <c r="H45493" s="4">
        <v>0</v>
      </c>
      <c r="I45493" s="2" t="s">
        <v>63944</v>
      </c>
      <c r="J45493" s="2" t="s">
        <v>65553</v>
      </c>
      <c r="O45493" s="2" t="s">
        <v>63945</v>
      </c>
    </row>
    <row r="45494" spans="1:15">
      <c r="A45494" s="2" t="s">
        <v>63942</v>
      </c>
      <c r="B45494" s="2" t="s">
        <v>63943</v>
      </c>
      <c r="C45494" s="2" t="s">
        <v>18422</v>
      </c>
      <c r="D45494" s="7" t="s">
        <v>19547</v>
      </c>
      <c r="E45494" s="2" t="s">
        <v>55782</v>
      </c>
      <c r="F45494" s="4">
        <v>1</v>
      </c>
      <c r="G45494" s="5">
        <v>1123</v>
      </c>
      <c r="H45494" s="4">
        <v>0</v>
      </c>
      <c r="I45494" s="2" t="s">
        <v>63944</v>
      </c>
      <c r="J45494" s="2" t="s">
        <v>65553</v>
      </c>
      <c r="O45494" s="2" t="s">
        <v>63945</v>
      </c>
    </row>
    <row r="45495" spans="1:15">
      <c r="A45495" s="2" t="s">
        <v>63942</v>
      </c>
      <c r="B45495" s="2" t="s">
        <v>63943</v>
      </c>
      <c r="C45495" s="2" t="s">
        <v>18422</v>
      </c>
      <c r="D45495" s="7" t="s">
        <v>19548</v>
      </c>
      <c r="E45495" s="2" t="s">
        <v>55784</v>
      </c>
      <c r="F45495" s="4">
        <v>1</v>
      </c>
      <c r="G45495" s="5">
        <v>1124</v>
      </c>
      <c r="H45495" s="4">
        <v>0</v>
      </c>
      <c r="I45495" s="2" t="s">
        <v>63944</v>
      </c>
      <c r="J45495" s="2" t="s">
        <v>65553</v>
      </c>
      <c r="O45495" s="2" t="s">
        <v>63945</v>
      </c>
    </row>
    <row r="45496" spans="1:15">
      <c r="A45496" s="2" t="s">
        <v>63942</v>
      </c>
      <c r="B45496" s="2" t="s">
        <v>63943</v>
      </c>
      <c r="C45496" s="2" t="s">
        <v>18422</v>
      </c>
      <c r="D45496" s="7" t="s">
        <v>19549</v>
      </c>
      <c r="E45496" s="2" t="s">
        <v>55786</v>
      </c>
      <c r="F45496" s="4">
        <v>1</v>
      </c>
      <c r="G45496" s="5">
        <v>1125</v>
      </c>
      <c r="H45496" s="4">
        <v>0</v>
      </c>
      <c r="I45496" s="2" t="s">
        <v>63944</v>
      </c>
      <c r="J45496" s="2" t="s">
        <v>65553</v>
      </c>
      <c r="O45496" s="2" t="s">
        <v>63945</v>
      </c>
    </row>
    <row r="45497" spans="1:15">
      <c r="A45497" s="2" t="s">
        <v>63942</v>
      </c>
      <c r="B45497" s="2" t="s">
        <v>63943</v>
      </c>
      <c r="C45497" s="2" t="s">
        <v>18422</v>
      </c>
      <c r="D45497" s="7" t="s">
        <v>19550</v>
      </c>
      <c r="E45497" s="2" t="s">
        <v>55788</v>
      </c>
      <c r="F45497" s="4">
        <v>1</v>
      </c>
      <c r="G45497" s="5">
        <v>1126</v>
      </c>
      <c r="H45497" s="4">
        <v>0</v>
      </c>
      <c r="I45497" s="2" t="s">
        <v>63944</v>
      </c>
      <c r="J45497" s="2" t="s">
        <v>65553</v>
      </c>
      <c r="O45497" s="2" t="s">
        <v>63945</v>
      </c>
    </row>
    <row r="45498" spans="1:15">
      <c r="A45498" s="2" t="s">
        <v>63942</v>
      </c>
      <c r="B45498" s="2" t="s">
        <v>63943</v>
      </c>
      <c r="C45498" s="2" t="s">
        <v>18422</v>
      </c>
      <c r="D45498" s="7" t="s">
        <v>19551</v>
      </c>
      <c r="E45498" s="2" t="s">
        <v>55790</v>
      </c>
      <c r="F45498" s="4">
        <v>1</v>
      </c>
      <c r="G45498" s="5">
        <v>1127</v>
      </c>
      <c r="H45498" s="4">
        <v>0</v>
      </c>
      <c r="I45498" s="2" t="s">
        <v>63944</v>
      </c>
      <c r="J45498" s="2" t="s">
        <v>65553</v>
      </c>
      <c r="O45498" s="2" t="s">
        <v>63945</v>
      </c>
    </row>
    <row r="45499" spans="1:15">
      <c r="A45499" s="2" t="s">
        <v>63942</v>
      </c>
      <c r="B45499" s="2" t="s">
        <v>63943</v>
      </c>
      <c r="C45499" s="2" t="s">
        <v>18422</v>
      </c>
      <c r="D45499" s="7" t="s">
        <v>19552</v>
      </c>
      <c r="E45499" s="2" t="s">
        <v>55792</v>
      </c>
      <c r="F45499" s="4">
        <v>1</v>
      </c>
      <c r="G45499" s="5">
        <v>1128</v>
      </c>
      <c r="H45499" s="4">
        <v>0</v>
      </c>
      <c r="I45499" s="2" t="s">
        <v>63944</v>
      </c>
      <c r="J45499" s="2" t="s">
        <v>65553</v>
      </c>
      <c r="O45499" s="2" t="s">
        <v>63945</v>
      </c>
    </row>
    <row r="45500" spans="1:15">
      <c r="A45500" s="2" t="s">
        <v>63942</v>
      </c>
      <c r="B45500" s="2" t="s">
        <v>63943</v>
      </c>
      <c r="C45500" s="2" t="s">
        <v>18422</v>
      </c>
      <c r="D45500" s="7" t="s">
        <v>19553</v>
      </c>
      <c r="E45500" s="2" t="s">
        <v>55794</v>
      </c>
      <c r="F45500" s="4">
        <v>1</v>
      </c>
      <c r="G45500" s="5">
        <v>1129</v>
      </c>
      <c r="H45500" s="4">
        <v>0</v>
      </c>
      <c r="I45500" s="2" t="s">
        <v>63944</v>
      </c>
      <c r="J45500" s="2" t="s">
        <v>65553</v>
      </c>
      <c r="O45500" s="2" t="s">
        <v>63945</v>
      </c>
    </row>
    <row r="45501" spans="1:15">
      <c r="A45501" s="2" t="s">
        <v>63942</v>
      </c>
      <c r="B45501" s="2" t="s">
        <v>63943</v>
      </c>
      <c r="C45501" s="2" t="s">
        <v>18422</v>
      </c>
      <c r="D45501" s="7" t="s">
        <v>19554</v>
      </c>
      <c r="E45501" s="2" t="s">
        <v>55796</v>
      </c>
      <c r="F45501" s="4">
        <v>1</v>
      </c>
      <c r="G45501" s="5">
        <v>1130</v>
      </c>
      <c r="H45501" s="4">
        <v>0</v>
      </c>
      <c r="I45501" s="2" t="s">
        <v>63944</v>
      </c>
      <c r="J45501" s="2" t="s">
        <v>65553</v>
      </c>
      <c r="O45501" s="2" t="s">
        <v>63945</v>
      </c>
    </row>
    <row r="45502" spans="1:15">
      <c r="A45502" s="2" t="s">
        <v>63942</v>
      </c>
      <c r="B45502" s="2" t="s">
        <v>63943</v>
      </c>
      <c r="C45502" s="2" t="s">
        <v>18422</v>
      </c>
      <c r="D45502" s="7" t="s">
        <v>19555</v>
      </c>
      <c r="E45502" s="2" t="s">
        <v>55798</v>
      </c>
      <c r="F45502" s="4">
        <v>1</v>
      </c>
      <c r="G45502" s="5">
        <v>1131</v>
      </c>
      <c r="H45502" s="4">
        <v>0</v>
      </c>
      <c r="I45502" s="2" t="s">
        <v>63944</v>
      </c>
      <c r="J45502" s="2" t="s">
        <v>65553</v>
      </c>
      <c r="O45502" s="2" t="s">
        <v>63945</v>
      </c>
    </row>
    <row r="45503" spans="1:15">
      <c r="A45503" s="2" t="s">
        <v>63942</v>
      </c>
      <c r="B45503" s="2" t="s">
        <v>63943</v>
      </c>
      <c r="C45503" s="2" t="s">
        <v>18422</v>
      </c>
      <c r="D45503" s="7" t="s">
        <v>19556</v>
      </c>
      <c r="E45503" s="2" t="s">
        <v>55800</v>
      </c>
      <c r="F45503" s="4">
        <v>1</v>
      </c>
      <c r="G45503" s="5">
        <v>1132</v>
      </c>
      <c r="H45503" s="4">
        <v>0</v>
      </c>
      <c r="I45503" s="2" t="s">
        <v>63944</v>
      </c>
      <c r="J45503" s="2" t="s">
        <v>65553</v>
      </c>
      <c r="O45503" s="2" t="s">
        <v>63945</v>
      </c>
    </row>
    <row r="45504" spans="1:15">
      <c r="A45504" s="2" t="s">
        <v>63942</v>
      </c>
      <c r="B45504" s="2" t="s">
        <v>63943</v>
      </c>
      <c r="C45504" s="2" t="s">
        <v>18422</v>
      </c>
      <c r="D45504" s="7" t="s">
        <v>19557</v>
      </c>
      <c r="E45504" s="2" t="s">
        <v>55802</v>
      </c>
      <c r="F45504" s="4">
        <v>1</v>
      </c>
      <c r="G45504" s="5">
        <v>1133</v>
      </c>
      <c r="H45504" s="4">
        <v>0</v>
      </c>
      <c r="I45504" s="2" t="s">
        <v>63944</v>
      </c>
      <c r="J45504" s="2" t="s">
        <v>65553</v>
      </c>
      <c r="O45504" s="2" t="s">
        <v>63945</v>
      </c>
    </row>
    <row r="45505" spans="1:15">
      <c r="A45505" s="2" t="s">
        <v>63942</v>
      </c>
      <c r="B45505" s="2" t="s">
        <v>63943</v>
      </c>
      <c r="C45505" s="2" t="s">
        <v>18422</v>
      </c>
      <c r="D45505" s="7" t="s">
        <v>19558</v>
      </c>
      <c r="E45505" s="2" t="s">
        <v>55804</v>
      </c>
      <c r="F45505" s="4">
        <v>1</v>
      </c>
      <c r="G45505" s="5">
        <v>1134</v>
      </c>
      <c r="H45505" s="4">
        <v>0</v>
      </c>
      <c r="I45505" s="2" t="s">
        <v>63944</v>
      </c>
      <c r="J45505" s="2" t="s">
        <v>65553</v>
      </c>
      <c r="O45505" s="2" t="s">
        <v>63945</v>
      </c>
    </row>
    <row r="45506" spans="1:15">
      <c r="A45506" s="2" t="s">
        <v>63942</v>
      </c>
      <c r="B45506" s="2" t="s">
        <v>63943</v>
      </c>
      <c r="C45506" s="2" t="s">
        <v>18422</v>
      </c>
      <c r="D45506" s="7" t="s">
        <v>19559</v>
      </c>
      <c r="E45506" s="2" t="s">
        <v>55806</v>
      </c>
      <c r="F45506" s="4">
        <v>1</v>
      </c>
      <c r="G45506" s="5">
        <v>1135</v>
      </c>
      <c r="H45506" s="4">
        <v>0</v>
      </c>
      <c r="I45506" s="2" t="s">
        <v>63944</v>
      </c>
      <c r="J45506" s="2" t="s">
        <v>65553</v>
      </c>
      <c r="O45506" s="2" t="s">
        <v>63945</v>
      </c>
    </row>
    <row r="45507" spans="1:15">
      <c r="A45507" s="2" t="s">
        <v>63942</v>
      </c>
      <c r="B45507" s="2" t="s">
        <v>63943</v>
      </c>
      <c r="C45507" s="2" t="s">
        <v>18422</v>
      </c>
      <c r="D45507" s="7" t="s">
        <v>19560</v>
      </c>
      <c r="E45507" s="2" t="s">
        <v>55808</v>
      </c>
      <c r="F45507" s="4">
        <v>1</v>
      </c>
      <c r="G45507" s="5">
        <v>1136</v>
      </c>
      <c r="H45507" s="4">
        <v>0</v>
      </c>
      <c r="I45507" s="2" t="s">
        <v>63944</v>
      </c>
      <c r="J45507" s="2" t="s">
        <v>65553</v>
      </c>
      <c r="O45507" s="2" t="s">
        <v>63945</v>
      </c>
    </row>
    <row r="45508" spans="1:15">
      <c r="A45508" s="2" t="s">
        <v>63942</v>
      </c>
      <c r="B45508" s="2" t="s">
        <v>63943</v>
      </c>
      <c r="C45508" s="2" t="s">
        <v>18422</v>
      </c>
      <c r="D45508" s="7" t="s">
        <v>19561</v>
      </c>
      <c r="E45508" s="2" t="s">
        <v>55810</v>
      </c>
      <c r="F45508" s="4">
        <v>1</v>
      </c>
      <c r="G45508" s="5">
        <v>1137</v>
      </c>
      <c r="H45508" s="4">
        <v>0</v>
      </c>
      <c r="I45508" s="2" t="s">
        <v>63944</v>
      </c>
      <c r="J45508" s="2" t="s">
        <v>65553</v>
      </c>
      <c r="O45508" s="2" t="s">
        <v>63945</v>
      </c>
    </row>
    <row r="45509" spans="1:15">
      <c r="A45509" s="2" t="s">
        <v>63942</v>
      </c>
      <c r="B45509" s="2" t="s">
        <v>63943</v>
      </c>
      <c r="C45509" s="2" t="s">
        <v>18422</v>
      </c>
      <c r="D45509" s="7" t="s">
        <v>19562</v>
      </c>
      <c r="E45509" s="2" t="s">
        <v>55812</v>
      </c>
      <c r="F45509" s="4">
        <v>1</v>
      </c>
      <c r="G45509" s="5">
        <v>1138</v>
      </c>
      <c r="H45509" s="4">
        <v>0</v>
      </c>
      <c r="I45509" s="2" t="s">
        <v>63944</v>
      </c>
      <c r="J45509" s="2" t="s">
        <v>65553</v>
      </c>
      <c r="O45509" s="2" t="s">
        <v>63945</v>
      </c>
    </row>
    <row r="45510" spans="1:15">
      <c r="A45510" s="2" t="s">
        <v>63942</v>
      </c>
      <c r="B45510" s="2" t="s">
        <v>63943</v>
      </c>
      <c r="C45510" s="2" t="s">
        <v>18422</v>
      </c>
      <c r="D45510" s="7" t="s">
        <v>19563</v>
      </c>
      <c r="E45510" s="2" t="s">
        <v>55814</v>
      </c>
      <c r="F45510" s="4">
        <v>1</v>
      </c>
      <c r="G45510" s="5">
        <v>1139</v>
      </c>
      <c r="H45510" s="4">
        <v>0</v>
      </c>
      <c r="I45510" s="2" t="s">
        <v>63944</v>
      </c>
      <c r="J45510" s="2" t="s">
        <v>65553</v>
      </c>
      <c r="O45510" s="2" t="s">
        <v>63945</v>
      </c>
    </row>
    <row r="45511" spans="1:15">
      <c r="A45511" s="2" t="s">
        <v>63942</v>
      </c>
      <c r="B45511" s="2" t="s">
        <v>63943</v>
      </c>
      <c r="C45511" s="2" t="s">
        <v>18422</v>
      </c>
      <c r="D45511" s="7" t="s">
        <v>19564</v>
      </c>
      <c r="E45511" s="2" t="s">
        <v>55816</v>
      </c>
      <c r="F45511" s="4">
        <v>1</v>
      </c>
      <c r="G45511" s="5">
        <v>1140</v>
      </c>
      <c r="H45511" s="4">
        <v>0</v>
      </c>
      <c r="I45511" s="2" t="s">
        <v>63944</v>
      </c>
      <c r="J45511" s="2" t="s">
        <v>65553</v>
      </c>
      <c r="O45511" s="2" t="s">
        <v>63945</v>
      </c>
    </row>
    <row r="45512" spans="1:15">
      <c r="A45512" s="2" t="s">
        <v>63942</v>
      </c>
      <c r="B45512" s="2" t="s">
        <v>63943</v>
      </c>
      <c r="C45512" s="2" t="s">
        <v>18422</v>
      </c>
      <c r="D45512" s="7" t="s">
        <v>19565</v>
      </c>
      <c r="E45512" s="2" t="s">
        <v>55818</v>
      </c>
      <c r="F45512" s="4">
        <v>1</v>
      </c>
      <c r="G45512" s="5">
        <v>1141</v>
      </c>
      <c r="H45512" s="4">
        <v>0</v>
      </c>
      <c r="I45512" s="2" t="s">
        <v>63944</v>
      </c>
      <c r="J45512" s="2" t="s">
        <v>65553</v>
      </c>
      <c r="O45512" s="2" t="s">
        <v>63945</v>
      </c>
    </row>
    <row r="45513" spans="1:15">
      <c r="A45513" s="2" t="s">
        <v>63942</v>
      </c>
      <c r="B45513" s="2" t="s">
        <v>63943</v>
      </c>
      <c r="C45513" s="2" t="s">
        <v>18422</v>
      </c>
      <c r="D45513" s="7" t="s">
        <v>19566</v>
      </c>
      <c r="E45513" s="2" t="s">
        <v>55820</v>
      </c>
      <c r="F45513" s="4">
        <v>1</v>
      </c>
      <c r="G45513" s="5">
        <v>1142</v>
      </c>
      <c r="H45513" s="4">
        <v>0</v>
      </c>
      <c r="I45513" s="2" t="s">
        <v>63944</v>
      </c>
      <c r="J45513" s="2" t="s">
        <v>65553</v>
      </c>
      <c r="O45513" s="2" t="s">
        <v>63945</v>
      </c>
    </row>
    <row r="45514" spans="1:15">
      <c r="A45514" s="2" t="s">
        <v>63942</v>
      </c>
      <c r="B45514" s="2" t="s">
        <v>63943</v>
      </c>
      <c r="C45514" s="2" t="s">
        <v>18422</v>
      </c>
      <c r="D45514" s="7" t="s">
        <v>19567</v>
      </c>
      <c r="E45514" s="2" t="s">
        <v>55822</v>
      </c>
      <c r="F45514" s="4">
        <v>1</v>
      </c>
      <c r="G45514" s="5">
        <v>1143</v>
      </c>
      <c r="H45514" s="4">
        <v>0</v>
      </c>
      <c r="I45514" s="2" t="s">
        <v>63944</v>
      </c>
      <c r="J45514" s="2" t="s">
        <v>65553</v>
      </c>
      <c r="O45514" s="2" t="s">
        <v>63945</v>
      </c>
    </row>
    <row r="45515" spans="1:15">
      <c r="A45515" s="2" t="s">
        <v>63942</v>
      </c>
      <c r="B45515" s="2" t="s">
        <v>63943</v>
      </c>
      <c r="C45515" s="2" t="s">
        <v>18422</v>
      </c>
      <c r="D45515" s="7" t="s">
        <v>19568</v>
      </c>
      <c r="E45515" s="2" t="s">
        <v>55824</v>
      </c>
      <c r="F45515" s="4">
        <v>1</v>
      </c>
      <c r="G45515" s="5">
        <v>1144</v>
      </c>
      <c r="H45515" s="4">
        <v>0</v>
      </c>
      <c r="I45515" s="2" t="s">
        <v>63944</v>
      </c>
      <c r="J45515" s="2" t="s">
        <v>65553</v>
      </c>
      <c r="O45515" s="2" t="s">
        <v>63945</v>
      </c>
    </row>
    <row r="45516" spans="1:15">
      <c r="A45516" s="2" t="s">
        <v>63942</v>
      </c>
      <c r="B45516" s="2" t="s">
        <v>63943</v>
      </c>
      <c r="C45516" s="2" t="s">
        <v>18422</v>
      </c>
      <c r="D45516" s="7" t="s">
        <v>19569</v>
      </c>
      <c r="E45516" s="2" t="s">
        <v>55826</v>
      </c>
      <c r="F45516" s="4">
        <v>1</v>
      </c>
      <c r="G45516" s="5">
        <v>1145</v>
      </c>
      <c r="H45516" s="4">
        <v>0</v>
      </c>
      <c r="I45516" s="2" t="s">
        <v>63944</v>
      </c>
      <c r="J45516" s="2" t="s">
        <v>65553</v>
      </c>
      <c r="O45516" s="2" t="s">
        <v>63945</v>
      </c>
    </row>
    <row r="45517" spans="1:15">
      <c r="A45517" s="2" t="s">
        <v>63942</v>
      </c>
      <c r="B45517" s="2" t="s">
        <v>63943</v>
      </c>
      <c r="C45517" s="2" t="s">
        <v>18422</v>
      </c>
      <c r="D45517" s="7" t="s">
        <v>19570</v>
      </c>
      <c r="E45517" s="2" t="s">
        <v>55828</v>
      </c>
      <c r="F45517" s="4">
        <v>1</v>
      </c>
      <c r="G45517" s="5">
        <v>1146</v>
      </c>
      <c r="H45517" s="4">
        <v>0</v>
      </c>
      <c r="I45517" s="2" t="s">
        <v>63944</v>
      </c>
      <c r="J45517" s="2" t="s">
        <v>65553</v>
      </c>
      <c r="O45517" s="2" t="s">
        <v>63945</v>
      </c>
    </row>
    <row r="45518" spans="1:15">
      <c r="A45518" s="2" t="s">
        <v>63942</v>
      </c>
      <c r="B45518" s="2" t="s">
        <v>63943</v>
      </c>
      <c r="C45518" s="2" t="s">
        <v>18422</v>
      </c>
      <c r="D45518" s="7" t="s">
        <v>19571</v>
      </c>
      <c r="E45518" s="2" t="s">
        <v>55830</v>
      </c>
      <c r="F45518" s="4">
        <v>1</v>
      </c>
      <c r="G45518" s="5">
        <v>1147</v>
      </c>
      <c r="H45518" s="4">
        <v>0</v>
      </c>
      <c r="I45518" s="2" t="s">
        <v>63944</v>
      </c>
      <c r="J45518" s="2" t="s">
        <v>65553</v>
      </c>
      <c r="O45518" s="2" t="s">
        <v>63945</v>
      </c>
    </row>
    <row r="45519" spans="1:15">
      <c r="A45519" s="2" t="s">
        <v>63942</v>
      </c>
      <c r="B45519" s="2" t="s">
        <v>63943</v>
      </c>
      <c r="C45519" s="2" t="s">
        <v>18422</v>
      </c>
      <c r="D45519" s="7" t="s">
        <v>19572</v>
      </c>
      <c r="E45519" s="2" t="s">
        <v>55832</v>
      </c>
      <c r="F45519" s="4">
        <v>1</v>
      </c>
      <c r="G45519" s="5">
        <v>1148</v>
      </c>
      <c r="H45519" s="4">
        <v>0</v>
      </c>
      <c r="I45519" s="2" t="s">
        <v>63944</v>
      </c>
      <c r="J45519" s="2" t="s">
        <v>65553</v>
      </c>
      <c r="O45519" s="2" t="s">
        <v>63945</v>
      </c>
    </row>
    <row r="45520" spans="1:15">
      <c r="A45520" s="2" t="s">
        <v>63942</v>
      </c>
      <c r="B45520" s="2" t="s">
        <v>63943</v>
      </c>
      <c r="C45520" s="2" t="s">
        <v>18422</v>
      </c>
      <c r="D45520" s="7" t="s">
        <v>19573</v>
      </c>
      <c r="E45520" s="2" t="s">
        <v>55834</v>
      </c>
      <c r="F45520" s="4">
        <v>1</v>
      </c>
      <c r="G45520" s="5">
        <v>1149</v>
      </c>
      <c r="H45520" s="4">
        <v>0</v>
      </c>
      <c r="I45520" s="2" t="s">
        <v>63944</v>
      </c>
      <c r="J45520" s="2" t="s">
        <v>65553</v>
      </c>
      <c r="O45520" s="2" t="s">
        <v>63945</v>
      </c>
    </row>
    <row r="45521" spans="1:15">
      <c r="A45521" s="2" t="s">
        <v>63942</v>
      </c>
      <c r="B45521" s="2" t="s">
        <v>63943</v>
      </c>
      <c r="C45521" s="2" t="s">
        <v>18422</v>
      </c>
      <c r="D45521" s="7" t="s">
        <v>19574</v>
      </c>
      <c r="E45521" s="2" t="s">
        <v>55836</v>
      </c>
      <c r="F45521" s="4">
        <v>1</v>
      </c>
      <c r="G45521" s="5">
        <v>1150</v>
      </c>
      <c r="H45521" s="4">
        <v>0</v>
      </c>
      <c r="I45521" s="2" t="s">
        <v>63944</v>
      </c>
      <c r="J45521" s="2" t="s">
        <v>65553</v>
      </c>
      <c r="O45521" s="2" t="s">
        <v>63945</v>
      </c>
    </row>
    <row r="45522" spans="1:15">
      <c r="A45522" s="2" t="s">
        <v>63942</v>
      </c>
      <c r="B45522" s="2" t="s">
        <v>63943</v>
      </c>
      <c r="C45522" s="2" t="s">
        <v>18422</v>
      </c>
      <c r="D45522" s="7" t="s">
        <v>19575</v>
      </c>
      <c r="E45522" s="2" t="s">
        <v>55838</v>
      </c>
      <c r="F45522" s="4">
        <v>1</v>
      </c>
      <c r="G45522" s="5">
        <v>1151</v>
      </c>
      <c r="H45522" s="4">
        <v>0</v>
      </c>
      <c r="I45522" s="2" t="s">
        <v>63944</v>
      </c>
      <c r="J45522" s="2" t="s">
        <v>65553</v>
      </c>
      <c r="O45522" s="2" t="s">
        <v>63945</v>
      </c>
    </row>
    <row r="45523" spans="1:15">
      <c r="A45523" s="2" t="s">
        <v>63942</v>
      </c>
      <c r="B45523" s="2" t="s">
        <v>63943</v>
      </c>
      <c r="C45523" s="2" t="s">
        <v>18422</v>
      </c>
      <c r="D45523" s="7" t="s">
        <v>19576</v>
      </c>
      <c r="E45523" s="2" t="s">
        <v>55840</v>
      </c>
      <c r="F45523" s="4">
        <v>1</v>
      </c>
      <c r="G45523" s="5">
        <v>1152</v>
      </c>
      <c r="H45523" s="4">
        <v>0</v>
      </c>
      <c r="I45523" s="2" t="s">
        <v>63944</v>
      </c>
      <c r="J45523" s="2" t="s">
        <v>65553</v>
      </c>
      <c r="O45523" s="2" t="s">
        <v>63945</v>
      </c>
    </row>
    <row r="45524" spans="1:15">
      <c r="A45524" s="2" t="s">
        <v>63942</v>
      </c>
      <c r="B45524" s="2" t="s">
        <v>63943</v>
      </c>
      <c r="C45524" s="2" t="s">
        <v>18422</v>
      </c>
      <c r="D45524" s="7" t="s">
        <v>19577</v>
      </c>
      <c r="E45524" s="2" t="s">
        <v>55842</v>
      </c>
      <c r="F45524" s="4">
        <v>1</v>
      </c>
      <c r="G45524" s="5">
        <v>1153</v>
      </c>
      <c r="H45524" s="4">
        <v>0</v>
      </c>
      <c r="I45524" s="2" t="s">
        <v>63944</v>
      </c>
      <c r="J45524" s="2" t="s">
        <v>65553</v>
      </c>
      <c r="O45524" s="2" t="s">
        <v>63945</v>
      </c>
    </row>
    <row r="45525" spans="1:15">
      <c r="A45525" s="2" t="s">
        <v>63942</v>
      </c>
      <c r="B45525" s="2" t="s">
        <v>63943</v>
      </c>
      <c r="C45525" s="2" t="s">
        <v>18422</v>
      </c>
      <c r="D45525" s="7" t="s">
        <v>19578</v>
      </c>
      <c r="E45525" s="2" t="s">
        <v>55844</v>
      </c>
      <c r="F45525" s="4">
        <v>1</v>
      </c>
      <c r="G45525" s="5">
        <v>1154</v>
      </c>
      <c r="H45525" s="4">
        <v>0</v>
      </c>
      <c r="I45525" s="2" t="s">
        <v>63944</v>
      </c>
      <c r="J45525" s="2" t="s">
        <v>65553</v>
      </c>
      <c r="O45525" s="2" t="s">
        <v>63945</v>
      </c>
    </row>
    <row r="45526" spans="1:15">
      <c r="A45526" s="2" t="s">
        <v>63942</v>
      </c>
      <c r="B45526" s="2" t="s">
        <v>63943</v>
      </c>
      <c r="C45526" s="2" t="s">
        <v>18422</v>
      </c>
      <c r="D45526" s="7" t="s">
        <v>19579</v>
      </c>
      <c r="E45526" s="2" t="s">
        <v>55846</v>
      </c>
      <c r="F45526" s="4">
        <v>1</v>
      </c>
      <c r="G45526" s="5">
        <v>1155</v>
      </c>
      <c r="H45526" s="4">
        <v>0</v>
      </c>
      <c r="I45526" s="2" t="s">
        <v>63944</v>
      </c>
      <c r="J45526" s="2" t="s">
        <v>65553</v>
      </c>
      <c r="O45526" s="2" t="s">
        <v>63945</v>
      </c>
    </row>
    <row r="45527" spans="1:15">
      <c r="A45527" s="2" t="s">
        <v>63942</v>
      </c>
      <c r="B45527" s="2" t="s">
        <v>63943</v>
      </c>
      <c r="C45527" s="2" t="s">
        <v>18422</v>
      </c>
      <c r="D45527" s="7" t="s">
        <v>19580</v>
      </c>
      <c r="E45527" s="2" t="s">
        <v>55848</v>
      </c>
      <c r="F45527" s="4">
        <v>1</v>
      </c>
      <c r="G45527" s="5">
        <v>1156</v>
      </c>
      <c r="H45527" s="4">
        <v>0</v>
      </c>
      <c r="I45527" s="2" t="s">
        <v>63944</v>
      </c>
      <c r="J45527" s="2" t="s">
        <v>65553</v>
      </c>
      <c r="O45527" s="2" t="s">
        <v>63945</v>
      </c>
    </row>
    <row r="45528" spans="1:15">
      <c r="A45528" s="2" t="s">
        <v>63942</v>
      </c>
      <c r="B45528" s="2" t="s">
        <v>63943</v>
      </c>
      <c r="C45528" s="2" t="s">
        <v>18422</v>
      </c>
      <c r="D45528" s="7" t="s">
        <v>19581</v>
      </c>
      <c r="E45528" s="2" t="s">
        <v>55850</v>
      </c>
      <c r="F45528" s="4">
        <v>1</v>
      </c>
      <c r="G45528" s="5">
        <v>1157</v>
      </c>
      <c r="H45528" s="4">
        <v>0</v>
      </c>
      <c r="I45528" s="2" t="s">
        <v>63944</v>
      </c>
      <c r="J45528" s="2" t="s">
        <v>65553</v>
      </c>
      <c r="O45528" s="2" t="s">
        <v>63945</v>
      </c>
    </row>
    <row r="45529" spans="1:15">
      <c r="A45529" s="2" t="s">
        <v>63942</v>
      </c>
      <c r="B45529" s="2" t="s">
        <v>63943</v>
      </c>
      <c r="C45529" s="2" t="s">
        <v>18422</v>
      </c>
      <c r="D45529" s="7" t="s">
        <v>19582</v>
      </c>
      <c r="E45529" s="2" t="s">
        <v>55852</v>
      </c>
      <c r="F45529" s="4">
        <v>1</v>
      </c>
      <c r="G45529" s="5">
        <v>1158</v>
      </c>
      <c r="H45529" s="4">
        <v>0</v>
      </c>
      <c r="I45529" s="2" t="s">
        <v>63944</v>
      </c>
      <c r="J45529" s="2" t="s">
        <v>65553</v>
      </c>
      <c r="O45529" s="2" t="s">
        <v>63945</v>
      </c>
    </row>
    <row r="45530" spans="1:15">
      <c r="A45530" s="2" t="s">
        <v>63942</v>
      </c>
      <c r="B45530" s="2" t="s">
        <v>63943</v>
      </c>
      <c r="C45530" s="2" t="s">
        <v>18422</v>
      </c>
      <c r="D45530" s="7" t="s">
        <v>19583</v>
      </c>
      <c r="E45530" s="2" t="s">
        <v>55854</v>
      </c>
      <c r="F45530" s="4">
        <v>1</v>
      </c>
      <c r="G45530" s="5">
        <v>1159</v>
      </c>
      <c r="H45530" s="4">
        <v>0</v>
      </c>
      <c r="I45530" s="2" t="s">
        <v>63944</v>
      </c>
      <c r="J45530" s="2" t="s">
        <v>65553</v>
      </c>
      <c r="O45530" s="2" t="s">
        <v>63945</v>
      </c>
    </row>
    <row r="45531" spans="1:15">
      <c r="A45531" s="2" t="s">
        <v>63942</v>
      </c>
      <c r="B45531" s="2" t="s">
        <v>63943</v>
      </c>
      <c r="C45531" s="2" t="s">
        <v>18422</v>
      </c>
      <c r="D45531" s="7" t="s">
        <v>19584</v>
      </c>
      <c r="E45531" s="2" t="s">
        <v>55856</v>
      </c>
      <c r="F45531" s="4">
        <v>1</v>
      </c>
      <c r="G45531" s="5">
        <v>1160</v>
      </c>
      <c r="H45531" s="4">
        <v>0</v>
      </c>
      <c r="I45531" s="2" t="s">
        <v>63944</v>
      </c>
      <c r="J45531" s="2" t="s">
        <v>65553</v>
      </c>
      <c r="O45531" s="2" t="s">
        <v>63945</v>
      </c>
    </row>
    <row r="45532" spans="1:15">
      <c r="A45532" s="2" t="s">
        <v>63942</v>
      </c>
      <c r="B45532" s="2" t="s">
        <v>63943</v>
      </c>
      <c r="C45532" s="2" t="s">
        <v>18422</v>
      </c>
      <c r="D45532" s="7" t="s">
        <v>19585</v>
      </c>
      <c r="E45532" s="2" t="s">
        <v>55858</v>
      </c>
      <c r="F45532" s="4">
        <v>1</v>
      </c>
      <c r="G45532" s="5">
        <v>1161</v>
      </c>
      <c r="H45532" s="4">
        <v>0</v>
      </c>
      <c r="I45532" s="2" t="s">
        <v>63944</v>
      </c>
      <c r="J45532" s="2" t="s">
        <v>65553</v>
      </c>
      <c r="O45532" s="2" t="s">
        <v>63945</v>
      </c>
    </row>
    <row r="45533" spans="1:15">
      <c r="A45533" s="2" t="s">
        <v>63942</v>
      </c>
      <c r="B45533" s="2" t="s">
        <v>63943</v>
      </c>
      <c r="C45533" s="2" t="s">
        <v>18422</v>
      </c>
      <c r="D45533" s="7" t="s">
        <v>19586</v>
      </c>
      <c r="E45533" s="2" t="s">
        <v>55860</v>
      </c>
      <c r="F45533" s="4">
        <v>1</v>
      </c>
      <c r="G45533" s="5">
        <v>1162</v>
      </c>
      <c r="H45533" s="4">
        <v>0</v>
      </c>
      <c r="I45533" s="2" t="s">
        <v>63944</v>
      </c>
      <c r="J45533" s="2" t="s">
        <v>65553</v>
      </c>
      <c r="O45533" s="2" t="s">
        <v>63945</v>
      </c>
    </row>
    <row r="45534" spans="1:15">
      <c r="A45534" s="2" t="s">
        <v>63942</v>
      </c>
      <c r="B45534" s="2" t="s">
        <v>63943</v>
      </c>
      <c r="C45534" s="2" t="s">
        <v>18422</v>
      </c>
      <c r="D45534" s="7" t="s">
        <v>19587</v>
      </c>
      <c r="E45534" s="2" t="s">
        <v>55862</v>
      </c>
      <c r="F45534" s="4">
        <v>1</v>
      </c>
      <c r="G45534" s="5">
        <v>1163</v>
      </c>
      <c r="H45534" s="4">
        <v>0</v>
      </c>
      <c r="I45534" s="2" t="s">
        <v>63944</v>
      </c>
      <c r="J45534" s="2" t="s">
        <v>65553</v>
      </c>
      <c r="O45534" s="2" t="s">
        <v>63945</v>
      </c>
    </row>
    <row r="45535" spans="1:15">
      <c r="A45535" s="2" t="s">
        <v>63942</v>
      </c>
      <c r="B45535" s="2" t="s">
        <v>63943</v>
      </c>
      <c r="C45535" s="2" t="s">
        <v>18422</v>
      </c>
      <c r="D45535" s="7" t="s">
        <v>19588</v>
      </c>
      <c r="E45535" s="2" t="s">
        <v>55864</v>
      </c>
      <c r="F45535" s="4">
        <v>1</v>
      </c>
      <c r="G45535" s="5">
        <v>1164</v>
      </c>
      <c r="H45535" s="4">
        <v>0</v>
      </c>
      <c r="I45535" s="2" t="s">
        <v>63944</v>
      </c>
      <c r="J45535" s="2" t="s">
        <v>65553</v>
      </c>
      <c r="O45535" s="2" t="s">
        <v>63945</v>
      </c>
    </row>
    <row r="45536" spans="1:15">
      <c r="A45536" s="2" t="s">
        <v>63942</v>
      </c>
      <c r="B45536" s="2" t="s">
        <v>63943</v>
      </c>
      <c r="C45536" s="2" t="s">
        <v>18422</v>
      </c>
      <c r="D45536" s="7" t="s">
        <v>19589</v>
      </c>
      <c r="E45536" s="2" t="s">
        <v>55866</v>
      </c>
      <c r="F45536" s="4">
        <v>1</v>
      </c>
      <c r="G45536" s="5">
        <v>1165</v>
      </c>
      <c r="H45536" s="4">
        <v>0</v>
      </c>
      <c r="I45536" s="2" t="s">
        <v>63944</v>
      </c>
      <c r="J45536" s="2" t="s">
        <v>65553</v>
      </c>
      <c r="O45536" s="2" t="s">
        <v>63945</v>
      </c>
    </row>
    <row r="45537" spans="1:15">
      <c r="A45537" s="2" t="s">
        <v>63942</v>
      </c>
      <c r="B45537" s="2" t="s">
        <v>63943</v>
      </c>
      <c r="C45537" s="2" t="s">
        <v>18422</v>
      </c>
      <c r="D45537" s="7" t="s">
        <v>19590</v>
      </c>
      <c r="E45537" s="2" t="s">
        <v>55868</v>
      </c>
      <c r="F45537" s="4">
        <v>1</v>
      </c>
      <c r="G45537" s="5">
        <v>1166</v>
      </c>
      <c r="H45537" s="4">
        <v>0</v>
      </c>
      <c r="I45537" s="2" t="s">
        <v>63944</v>
      </c>
      <c r="J45537" s="2" t="s">
        <v>65553</v>
      </c>
      <c r="O45537" s="2" t="s">
        <v>63945</v>
      </c>
    </row>
    <row r="45538" spans="1:15">
      <c r="A45538" s="2" t="s">
        <v>63942</v>
      </c>
      <c r="B45538" s="2" t="s">
        <v>63943</v>
      </c>
      <c r="C45538" s="2" t="s">
        <v>18422</v>
      </c>
      <c r="D45538" s="7" t="s">
        <v>19591</v>
      </c>
      <c r="E45538" s="2" t="s">
        <v>55870</v>
      </c>
      <c r="F45538" s="4">
        <v>1</v>
      </c>
      <c r="G45538" s="5">
        <v>1167</v>
      </c>
      <c r="H45538" s="4">
        <v>0</v>
      </c>
      <c r="I45538" s="2" t="s">
        <v>63944</v>
      </c>
      <c r="J45538" s="2" t="s">
        <v>65553</v>
      </c>
      <c r="O45538" s="2" t="s">
        <v>63945</v>
      </c>
    </row>
    <row r="45539" spans="1:15">
      <c r="A45539" s="2" t="s">
        <v>63942</v>
      </c>
      <c r="B45539" s="2" t="s">
        <v>63943</v>
      </c>
      <c r="C45539" s="2" t="s">
        <v>18422</v>
      </c>
      <c r="D45539" s="7" t="s">
        <v>19592</v>
      </c>
      <c r="E45539" s="2" t="s">
        <v>55872</v>
      </c>
      <c r="F45539" s="4">
        <v>1</v>
      </c>
      <c r="G45539" s="5">
        <v>1168</v>
      </c>
      <c r="H45539" s="4">
        <v>0</v>
      </c>
      <c r="I45539" s="2" t="s">
        <v>63944</v>
      </c>
      <c r="J45539" s="2" t="s">
        <v>65553</v>
      </c>
      <c r="O45539" s="2" t="s">
        <v>63945</v>
      </c>
    </row>
    <row r="45540" spans="1:15">
      <c r="A45540" s="2" t="s">
        <v>63942</v>
      </c>
      <c r="B45540" s="2" t="s">
        <v>63943</v>
      </c>
      <c r="C45540" s="2" t="s">
        <v>18422</v>
      </c>
      <c r="D45540" s="7" t="s">
        <v>19593</v>
      </c>
      <c r="E45540" s="2" t="s">
        <v>55874</v>
      </c>
      <c r="F45540" s="4">
        <v>1</v>
      </c>
      <c r="G45540" s="5">
        <v>1169</v>
      </c>
      <c r="H45540" s="4">
        <v>0</v>
      </c>
      <c r="I45540" s="2" t="s">
        <v>63944</v>
      </c>
      <c r="J45540" s="2" t="s">
        <v>65553</v>
      </c>
      <c r="O45540" s="2" t="s">
        <v>63945</v>
      </c>
    </row>
    <row r="45541" spans="1:15">
      <c r="A45541" s="2" t="s">
        <v>63942</v>
      </c>
      <c r="B45541" s="2" t="s">
        <v>63943</v>
      </c>
      <c r="C45541" s="2" t="s">
        <v>18422</v>
      </c>
      <c r="D45541" s="7" t="s">
        <v>19594</v>
      </c>
      <c r="E45541" s="2" t="s">
        <v>55876</v>
      </c>
      <c r="F45541" s="4">
        <v>1</v>
      </c>
      <c r="G45541" s="5">
        <v>1170</v>
      </c>
      <c r="H45541" s="4">
        <v>0</v>
      </c>
      <c r="I45541" s="2" t="s">
        <v>63944</v>
      </c>
      <c r="J45541" s="2" t="s">
        <v>65553</v>
      </c>
      <c r="O45541" s="2" t="s">
        <v>63945</v>
      </c>
    </row>
    <row r="45542" spans="1:15">
      <c r="A45542" s="2" t="s">
        <v>63942</v>
      </c>
      <c r="B45542" s="2" t="s">
        <v>63943</v>
      </c>
      <c r="C45542" s="2" t="s">
        <v>18422</v>
      </c>
      <c r="D45542" s="7" t="s">
        <v>19595</v>
      </c>
      <c r="E45542" s="2" t="s">
        <v>55878</v>
      </c>
      <c r="F45542" s="4">
        <v>1</v>
      </c>
      <c r="G45542" s="5">
        <v>1171</v>
      </c>
      <c r="H45542" s="4">
        <v>0</v>
      </c>
      <c r="I45542" s="2" t="s">
        <v>63944</v>
      </c>
      <c r="J45542" s="2" t="s">
        <v>65553</v>
      </c>
      <c r="O45542" s="2" t="s">
        <v>63945</v>
      </c>
    </row>
    <row r="45543" spans="1:15">
      <c r="A45543" s="2" t="s">
        <v>63942</v>
      </c>
      <c r="B45543" s="2" t="s">
        <v>63943</v>
      </c>
      <c r="C45543" s="2" t="s">
        <v>18422</v>
      </c>
      <c r="D45543" s="7" t="s">
        <v>19596</v>
      </c>
      <c r="E45543" s="2" t="s">
        <v>55880</v>
      </c>
      <c r="F45543" s="4">
        <v>1</v>
      </c>
      <c r="G45543" s="5">
        <v>1172</v>
      </c>
      <c r="H45543" s="4">
        <v>0</v>
      </c>
      <c r="I45543" s="2" t="s">
        <v>63944</v>
      </c>
      <c r="J45543" s="2" t="s">
        <v>65553</v>
      </c>
      <c r="O45543" s="2" t="s">
        <v>63945</v>
      </c>
    </row>
    <row r="45544" spans="1:15">
      <c r="A45544" s="2" t="s">
        <v>63942</v>
      </c>
      <c r="B45544" s="2" t="s">
        <v>63943</v>
      </c>
      <c r="C45544" s="2" t="s">
        <v>18422</v>
      </c>
      <c r="D45544" s="7" t="s">
        <v>19597</v>
      </c>
      <c r="E45544" s="2" t="s">
        <v>55882</v>
      </c>
      <c r="F45544" s="4">
        <v>1</v>
      </c>
      <c r="G45544" s="5">
        <v>1173</v>
      </c>
      <c r="H45544" s="4">
        <v>0</v>
      </c>
      <c r="I45544" s="2" t="s">
        <v>63944</v>
      </c>
      <c r="J45544" s="2" t="s">
        <v>65553</v>
      </c>
      <c r="O45544" s="2" t="s">
        <v>63945</v>
      </c>
    </row>
    <row r="45545" spans="1:15">
      <c r="A45545" s="2" t="s">
        <v>63942</v>
      </c>
      <c r="B45545" s="2" t="s">
        <v>63943</v>
      </c>
      <c r="C45545" s="2" t="s">
        <v>18422</v>
      </c>
      <c r="D45545" s="7" t="s">
        <v>19598</v>
      </c>
      <c r="E45545" s="2" t="s">
        <v>55884</v>
      </c>
      <c r="F45545" s="4">
        <v>1</v>
      </c>
      <c r="G45545" s="5">
        <v>1174</v>
      </c>
      <c r="H45545" s="4">
        <v>0</v>
      </c>
      <c r="I45545" s="2" t="s">
        <v>63944</v>
      </c>
      <c r="J45545" s="2" t="s">
        <v>65553</v>
      </c>
      <c r="O45545" s="2" t="s">
        <v>63945</v>
      </c>
    </row>
    <row r="45546" spans="1:15">
      <c r="A45546" s="2" t="s">
        <v>63942</v>
      </c>
      <c r="B45546" s="2" t="s">
        <v>63943</v>
      </c>
      <c r="C45546" s="2" t="s">
        <v>18422</v>
      </c>
      <c r="D45546" s="7" t="s">
        <v>19599</v>
      </c>
      <c r="E45546" s="2" t="s">
        <v>55886</v>
      </c>
      <c r="F45546" s="4">
        <v>1</v>
      </c>
      <c r="G45546" s="5">
        <v>1175</v>
      </c>
      <c r="H45546" s="4">
        <v>0</v>
      </c>
      <c r="I45546" s="2" t="s">
        <v>63944</v>
      </c>
      <c r="J45546" s="2" t="s">
        <v>65553</v>
      </c>
      <c r="O45546" s="2" t="s">
        <v>63945</v>
      </c>
    </row>
    <row r="45547" spans="1:15">
      <c r="A45547" s="2" t="s">
        <v>63942</v>
      </c>
      <c r="B45547" s="2" t="s">
        <v>63943</v>
      </c>
      <c r="C45547" s="2" t="s">
        <v>18422</v>
      </c>
      <c r="D45547" s="7" t="s">
        <v>19600</v>
      </c>
      <c r="E45547" s="2" t="s">
        <v>55888</v>
      </c>
      <c r="F45547" s="4">
        <v>1</v>
      </c>
      <c r="G45547" s="5">
        <v>1176</v>
      </c>
      <c r="H45547" s="4">
        <v>0</v>
      </c>
      <c r="I45547" s="2" t="s">
        <v>63944</v>
      </c>
      <c r="J45547" s="2" t="s">
        <v>65553</v>
      </c>
      <c r="O45547" s="2" t="s">
        <v>63945</v>
      </c>
    </row>
    <row r="45548" spans="1:15">
      <c r="A45548" s="2" t="s">
        <v>63942</v>
      </c>
      <c r="B45548" s="2" t="s">
        <v>63943</v>
      </c>
      <c r="C45548" s="2" t="s">
        <v>18422</v>
      </c>
      <c r="D45548" s="7" t="s">
        <v>19601</v>
      </c>
      <c r="E45548" s="2" t="s">
        <v>55890</v>
      </c>
      <c r="F45548" s="4">
        <v>1</v>
      </c>
      <c r="G45548" s="5">
        <v>1177</v>
      </c>
      <c r="H45548" s="4">
        <v>0</v>
      </c>
      <c r="I45548" s="2" t="s">
        <v>63944</v>
      </c>
      <c r="J45548" s="2" t="s">
        <v>65553</v>
      </c>
      <c r="O45548" s="2" t="s">
        <v>63945</v>
      </c>
    </row>
    <row r="45549" spans="1:15">
      <c r="A45549" s="2" t="s">
        <v>63942</v>
      </c>
      <c r="B45549" s="2" t="s">
        <v>63943</v>
      </c>
      <c r="C45549" s="2" t="s">
        <v>18422</v>
      </c>
      <c r="D45549" s="7" t="s">
        <v>19602</v>
      </c>
      <c r="E45549" s="2" t="s">
        <v>55892</v>
      </c>
      <c r="F45549" s="4">
        <v>1</v>
      </c>
      <c r="G45549" s="5">
        <v>1178</v>
      </c>
      <c r="H45549" s="4">
        <v>0</v>
      </c>
      <c r="I45549" s="2" t="s">
        <v>63944</v>
      </c>
      <c r="J45549" s="2" t="s">
        <v>65553</v>
      </c>
      <c r="O45549" s="2" t="s">
        <v>63945</v>
      </c>
    </row>
    <row r="45550" spans="1:15">
      <c r="A45550" s="2" t="s">
        <v>63942</v>
      </c>
      <c r="B45550" s="2" t="s">
        <v>63943</v>
      </c>
      <c r="C45550" s="2" t="s">
        <v>18422</v>
      </c>
      <c r="D45550" s="7" t="s">
        <v>19603</v>
      </c>
      <c r="E45550" s="2" t="s">
        <v>55894</v>
      </c>
      <c r="F45550" s="4">
        <v>1</v>
      </c>
      <c r="G45550" s="5">
        <v>1179</v>
      </c>
      <c r="H45550" s="4">
        <v>0</v>
      </c>
      <c r="I45550" s="2" t="s">
        <v>63944</v>
      </c>
      <c r="J45550" s="2" t="s">
        <v>65553</v>
      </c>
      <c r="O45550" s="2" t="s">
        <v>63945</v>
      </c>
    </row>
    <row r="45551" spans="1:15">
      <c r="A45551" s="2" t="s">
        <v>63942</v>
      </c>
      <c r="B45551" s="2" t="s">
        <v>63943</v>
      </c>
      <c r="C45551" s="2" t="s">
        <v>18422</v>
      </c>
      <c r="D45551" s="7" t="s">
        <v>19604</v>
      </c>
      <c r="E45551" s="2" t="s">
        <v>55896</v>
      </c>
      <c r="F45551" s="4">
        <v>1</v>
      </c>
      <c r="G45551" s="5">
        <v>1180</v>
      </c>
      <c r="H45551" s="4">
        <v>0</v>
      </c>
      <c r="I45551" s="2" t="s">
        <v>63944</v>
      </c>
      <c r="J45551" s="2" t="s">
        <v>65553</v>
      </c>
      <c r="O45551" s="2" t="s">
        <v>63945</v>
      </c>
    </row>
    <row r="45552" spans="1:15">
      <c r="A45552" s="2" t="s">
        <v>63942</v>
      </c>
      <c r="B45552" s="2" t="s">
        <v>63943</v>
      </c>
      <c r="C45552" s="2" t="s">
        <v>18422</v>
      </c>
      <c r="D45552" s="7" t="s">
        <v>19605</v>
      </c>
      <c r="E45552" s="2" t="s">
        <v>55898</v>
      </c>
      <c r="F45552" s="4">
        <v>1</v>
      </c>
      <c r="G45552" s="5">
        <v>1181</v>
      </c>
      <c r="H45552" s="4">
        <v>0</v>
      </c>
      <c r="I45552" s="2" t="s">
        <v>63944</v>
      </c>
      <c r="J45552" s="2" t="s">
        <v>65553</v>
      </c>
      <c r="O45552" s="2" t="s">
        <v>63945</v>
      </c>
    </row>
    <row r="45553" spans="1:15">
      <c r="A45553" s="2" t="s">
        <v>63942</v>
      </c>
      <c r="B45553" s="2" t="s">
        <v>63943</v>
      </c>
      <c r="C45553" s="2" t="s">
        <v>18422</v>
      </c>
      <c r="D45553" s="7" t="s">
        <v>19606</v>
      </c>
      <c r="E45553" s="2" t="s">
        <v>55900</v>
      </c>
      <c r="F45553" s="4">
        <v>1</v>
      </c>
      <c r="G45553" s="5">
        <v>1182</v>
      </c>
      <c r="H45553" s="4">
        <v>0</v>
      </c>
      <c r="I45553" s="2" t="s">
        <v>63944</v>
      </c>
      <c r="J45553" s="2" t="s">
        <v>65553</v>
      </c>
      <c r="O45553" s="2" t="s">
        <v>63945</v>
      </c>
    </row>
    <row r="45554" spans="1:15">
      <c r="A45554" s="2" t="s">
        <v>63942</v>
      </c>
      <c r="B45554" s="2" t="s">
        <v>63943</v>
      </c>
      <c r="C45554" s="2" t="s">
        <v>18422</v>
      </c>
      <c r="D45554" s="7" t="s">
        <v>19607</v>
      </c>
      <c r="E45554" s="2" t="s">
        <v>55902</v>
      </c>
      <c r="F45554" s="4">
        <v>1</v>
      </c>
      <c r="G45554" s="5">
        <v>1183</v>
      </c>
      <c r="H45554" s="4">
        <v>0</v>
      </c>
      <c r="I45554" s="2" t="s">
        <v>63944</v>
      </c>
      <c r="J45554" s="2" t="s">
        <v>65553</v>
      </c>
      <c r="O45554" s="2" t="s">
        <v>63945</v>
      </c>
    </row>
    <row r="45555" spans="1:15">
      <c r="A45555" s="2" t="s">
        <v>63942</v>
      </c>
      <c r="B45555" s="2" t="s">
        <v>63943</v>
      </c>
      <c r="C45555" s="2" t="s">
        <v>18422</v>
      </c>
      <c r="D45555" s="7" t="s">
        <v>19608</v>
      </c>
      <c r="E45555" s="2" t="s">
        <v>55904</v>
      </c>
      <c r="F45555" s="4">
        <v>1</v>
      </c>
      <c r="G45555" s="5">
        <v>1184</v>
      </c>
      <c r="H45555" s="4">
        <v>0</v>
      </c>
      <c r="I45555" s="2" t="s">
        <v>63944</v>
      </c>
      <c r="J45555" s="2" t="s">
        <v>65553</v>
      </c>
      <c r="O45555" s="2" t="s">
        <v>63945</v>
      </c>
    </row>
    <row r="45556" spans="1:15">
      <c r="A45556" s="2" t="s">
        <v>63942</v>
      </c>
      <c r="B45556" s="2" t="s">
        <v>63943</v>
      </c>
      <c r="C45556" s="2" t="s">
        <v>18422</v>
      </c>
      <c r="D45556" s="7" t="s">
        <v>19609</v>
      </c>
      <c r="E45556" s="2" t="s">
        <v>55906</v>
      </c>
      <c r="F45556" s="4">
        <v>1</v>
      </c>
      <c r="G45556" s="5">
        <v>1185</v>
      </c>
      <c r="H45556" s="4">
        <v>0</v>
      </c>
      <c r="I45556" s="2" t="s">
        <v>63944</v>
      </c>
      <c r="J45556" s="2" t="s">
        <v>65553</v>
      </c>
      <c r="O45556" s="2" t="s">
        <v>63945</v>
      </c>
    </row>
    <row r="45557" spans="1:15">
      <c r="A45557" s="2" t="s">
        <v>63942</v>
      </c>
      <c r="B45557" s="2" t="s">
        <v>63943</v>
      </c>
      <c r="C45557" s="2" t="s">
        <v>18422</v>
      </c>
      <c r="D45557" s="7" t="s">
        <v>19610</v>
      </c>
      <c r="E45557" s="2" t="s">
        <v>55908</v>
      </c>
      <c r="F45557" s="4">
        <v>1</v>
      </c>
      <c r="G45557" s="5">
        <v>1186</v>
      </c>
      <c r="H45557" s="4">
        <v>0</v>
      </c>
      <c r="I45557" s="2" t="s">
        <v>63944</v>
      </c>
      <c r="J45557" s="2" t="s">
        <v>65553</v>
      </c>
      <c r="O45557" s="2" t="s">
        <v>63945</v>
      </c>
    </row>
    <row r="45558" spans="1:15">
      <c r="A45558" s="2" t="s">
        <v>63942</v>
      </c>
      <c r="B45558" s="2" t="s">
        <v>63943</v>
      </c>
      <c r="C45558" s="2" t="s">
        <v>18422</v>
      </c>
      <c r="D45558" s="7" t="s">
        <v>19611</v>
      </c>
      <c r="E45558" s="2" t="s">
        <v>55910</v>
      </c>
      <c r="F45558" s="4">
        <v>1</v>
      </c>
      <c r="G45558" s="5">
        <v>1187</v>
      </c>
      <c r="H45558" s="4">
        <v>0</v>
      </c>
      <c r="I45558" s="2" t="s">
        <v>63944</v>
      </c>
      <c r="J45558" s="2" t="s">
        <v>65553</v>
      </c>
      <c r="O45558" s="2" t="s">
        <v>63945</v>
      </c>
    </row>
    <row r="45559" spans="1:15">
      <c r="A45559" s="2" t="s">
        <v>63942</v>
      </c>
      <c r="B45559" s="2" t="s">
        <v>63943</v>
      </c>
      <c r="C45559" s="2" t="s">
        <v>18422</v>
      </c>
      <c r="D45559" s="7" t="s">
        <v>19612</v>
      </c>
      <c r="E45559" s="2" t="s">
        <v>55912</v>
      </c>
      <c r="F45559" s="4">
        <v>1</v>
      </c>
      <c r="G45559" s="5">
        <v>1188</v>
      </c>
      <c r="H45559" s="4">
        <v>0</v>
      </c>
      <c r="I45559" s="2" t="s">
        <v>63944</v>
      </c>
      <c r="J45559" s="2" t="s">
        <v>65553</v>
      </c>
      <c r="O45559" s="2" t="s">
        <v>63945</v>
      </c>
    </row>
    <row r="45560" spans="1:15">
      <c r="A45560" s="2" t="s">
        <v>63942</v>
      </c>
      <c r="B45560" s="2" t="s">
        <v>63943</v>
      </c>
      <c r="C45560" s="2" t="s">
        <v>18422</v>
      </c>
      <c r="D45560" s="7" t="s">
        <v>19613</v>
      </c>
      <c r="E45560" s="2" t="s">
        <v>55914</v>
      </c>
      <c r="F45560" s="4">
        <v>1</v>
      </c>
      <c r="G45560" s="5">
        <v>1189</v>
      </c>
      <c r="H45560" s="4">
        <v>0</v>
      </c>
      <c r="I45560" s="2" t="s">
        <v>63944</v>
      </c>
      <c r="J45560" s="2" t="s">
        <v>65553</v>
      </c>
      <c r="O45560" s="2" t="s">
        <v>63945</v>
      </c>
    </row>
    <row r="45561" spans="1:15">
      <c r="A45561" s="2" t="s">
        <v>63942</v>
      </c>
      <c r="B45561" s="2" t="s">
        <v>63943</v>
      </c>
      <c r="C45561" s="2" t="s">
        <v>18422</v>
      </c>
      <c r="D45561" s="7" t="s">
        <v>19614</v>
      </c>
      <c r="E45561" s="2" t="s">
        <v>55916</v>
      </c>
      <c r="F45561" s="4">
        <v>1</v>
      </c>
      <c r="G45561" s="5">
        <v>1190</v>
      </c>
      <c r="H45561" s="4">
        <v>0</v>
      </c>
      <c r="I45561" s="2" t="s">
        <v>63944</v>
      </c>
      <c r="J45561" s="2" t="s">
        <v>65553</v>
      </c>
      <c r="O45561" s="2" t="s">
        <v>63945</v>
      </c>
    </row>
    <row r="45562" spans="1:15">
      <c r="A45562" s="2" t="s">
        <v>63942</v>
      </c>
      <c r="B45562" s="2" t="s">
        <v>63943</v>
      </c>
      <c r="C45562" s="2" t="s">
        <v>18422</v>
      </c>
      <c r="D45562" s="7" t="s">
        <v>19615</v>
      </c>
      <c r="E45562" s="2" t="s">
        <v>55918</v>
      </c>
      <c r="F45562" s="4">
        <v>1</v>
      </c>
      <c r="G45562" s="5">
        <v>1191</v>
      </c>
      <c r="H45562" s="4">
        <v>0</v>
      </c>
      <c r="I45562" s="2" t="s">
        <v>63944</v>
      </c>
      <c r="J45562" s="2" t="s">
        <v>65553</v>
      </c>
      <c r="O45562" s="2" t="s">
        <v>63945</v>
      </c>
    </row>
    <row r="45563" spans="1:15">
      <c r="A45563" s="2" t="s">
        <v>63942</v>
      </c>
      <c r="B45563" s="2" t="s">
        <v>63943</v>
      </c>
      <c r="C45563" s="2" t="s">
        <v>18422</v>
      </c>
      <c r="D45563" s="7" t="s">
        <v>19616</v>
      </c>
      <c r="E45563" s="2" t="s">
        <v>55920</v>
      </c>
      <c r="F45563" s="4">
        <v>1</v>
      </c>
      <c r="G45563" s="5">
        <v>1192</v>
      </c>
      <c r="H45563" s="4">
        <v>0</v>
      </c>
      <c r="I45563" s="2" t="s">
        <v>63944</v>
      </c>
      <c r="J45563" s="2" t="s">
        <v>65553</v>
      </c>
      <c r="O45563" s="2" t="s">
        <v>63945</v>
      </c>
    </row>
    <row r="45564" spans="1:15">
      <c r="A45564" s="2" t="s">
        <v>63942</v>
      </c>
      <c r="B45564" s="2" t="s">
        <v>63943</v>
      </c>
      <c r="C45564" s="2" t="s">
        <v>18422</v>
      </c>
      <c r="D45564" s="7" t="s">
        <v>19617</v>
      </c>
      <c r="E45564" s="2" t="s">
        <v>55922</v>
      </c>
      <c r="F45564" s="4">
        <v>1</v>
      </c>
      <c r="G45564" s="5">
        <v>1193</v>
      </c>
      <c r="H45564" s="4">
        <v>0</v>
      </c>
      <c r="I45564" s="2" t="s">
        <v>63944</v>
      </c>
      <c r="J45564" s="2" t="s">
        <v>65553</v>
      </c>
      <c r="O45564" s="2" t="s">
        <v>63945</v>
      </c>
    </row>
    <row r="45565" spans="1:15">
      <c r="A45565" s="2" t="s">
        <v>63942</v>
      </c>
      <c r="B45565" s="2" t="s">
        <v>63943</v>
      </c>
      <c r="C45565" s="2" t="s">
        <v>18422</v>
      </c>
      <c r="D45565" s="7" t="s">
        <v>19618</v>
      </c>
      <c r="E45565" s="2" t="s">
        <v>55924</v>
      </c>
      <c r="F45565" s="4">
        <v>1</v>
      </c>
      <c r="G45565" s="5">
        <v>1194</v>
      </c>
      <c r="H45565" s="4">
        <v>0</v>
      </c>
      <c r="I45565" s="2" t="s">
        <v>63944</v>
      </c>
      <c r="J45565" s="2" t="s">
        <v>65553</v>
      </c>
      <c r="O45565" s="2" t="s">
        <v>63945</v>
      </c>
    </row>
    <row r="45566" spans="1:15">
      <c r="A45566" s="2" t="s">
        <v>63942</v>
      </c>
      <c r="B45566" s="2" t="s">
        <v>63943</v>
      </c>
      <c r="C45566" s="2" t="s">
        <v>18422</v>
      </c>
      <c r="D45566" s="7" t="s">
        <v>19619</v>
      </c>
      <c r="E45566" s="2" t="s">
        <v>55926</v>
      </c>
      <c r="F45566" s="4">
        <v>1</v>
      </c>
      <c r="G45566" s="5">
        <v>1195</v>
      </c>
      <c r="H45566" s="4">
        <v>0</v>
      </c>
      <c r="I45566" s="2" t="s">
        <v>63944</v>
      </c>
      <c r="J45566" s="2" t="s">
        <v>65553</v>
      </c>
      <c r="O45566" s="2" t="s">
        <v>63945</v>
      </c>
    </row>
    <row r="45567" spans="1:15">
      <c r="A45567" s="2" t="s">
        <v>63942</v>
      </c>
      <c r="B45567" s="2" t="s">
        <v>63943</v>
      </c>
      <c r="C45567" s="2" t="s">
        <v>18422</v>
      </c>
      <c r="D45567" s="7" t="s">
        <v>19620</v>
      </c>
      <c r="E45567" s="2" t="s">
        <v>55928</v>
      </c>
      <c r="F45567" s="4">
        <v>1</v>
      </c>
      <c r="G45567" s="5">
        <v>1196</v>
      </c>
      <c r="H45567" s="4">
        <v>0</v>
      </c>
      <c r="I45567" s="2" t="s">
        <v>63944</v>
      </c>
      <c r="J45567" s="2" t="s">
        <v>65553</v>
      </c>
      <c r="O45567" s="2" t="s">
        <v>63945</v>
      </c>
    </row>
    <row r="45568" spans="1:15">
      <c r="A45568" s="2" t="s">
        <v>63942</v>
      </c>
      <c r="B45568" s="2" t="s">
        <v>63943</v>
      </c>
      <c r="C45568" s="2" t="s">
        <v>18422</v>
      </c>
      <c r="D45568" s="7" t="s">
        <v>19621</v>
      </c>
      <c r="E45568" s="2" t="s">
        <v>55930</v>
      </c>
      <c r="F45568" s="4">
        <v>1</v>
      </c>
      <c r="G45568" s="5">
        <v>1197</v>
      </c>
      <c r="H45568" s="4">
        <v>0</v>
      </c>
      <c r="I45568" s="2" t="s">
        <v>63944</v>
      </c>
      <c r="J45568" s="2" t="s">
        <v>65553</v>
      </c>
      <c r="O45568" s="2" t="s">
        <v>63945</v>
      </c>
    </row>
    <row r="45569" spans="1:15">
      <c r="A45569" s="2" t="s">
        <v>63942</v>
      </c>
      <c r="B45569" s="2" t="s">
        <v>63943</v>
      </c>
      <c r="C45569" s="2" t="s">
        <v>18422</v>
      </c>
      <c r="D45569" s="7" t="s">
        <v>19622</v>
      </c>
      <c r="E45569" s="2" t="s">
        <v>55932</v>
      </c>
      <c r="F45569" s="4">
        <v>1</v>
      </c>
      <c r="G45569" s="5">
        <v>1198</v>
      </c>
      <c r="H45569" s="4">
        <v>0</v>
      </c>
      <c r="I45569" s="2" t="s">
        <v>63944</v>
      </c>
      <c r="J45569" s="2" t="s">
        <v>65553</v>
      </c>
      <c r="O45569" s="2" t="s">
        <v>63945</v>
      </c>
    </row>
    <row r="45570" spans="1:15">
      <c r="A45570" s="2" t="s">
        <v>63942</v>
      </c>
      <c r="B45570" s="2" t="s">
        <v>63943</v>
      </c>
      <c r="C45570" s="2" t="s">
        <v>18422</v>
      </c>
      <c r="D45570" s="7" t="s">
        <v>19623</v>
      </c>
      <c r="E45570" s="2" t="s">
        <v>55934</v>
      </c>
      <c r="F45570" s="4">
        <v>1</v>
      </c>
      <c r="G45570" s="5">
        <v>1199</v>
      </c>
      <c r="H45570" s="4">
        <v>0</v>
      </c>
      <c r="I45570" s="2" t="s">
        <v>63944</v>
      </c>
      <c r="J45570" s="2" t="s">
        <v>65553</v>
      </c>
      <c r="O45570" s="2" t="s">
        <v>63945</v>
      </c>
    </row>
    <row r="45571" spans="1:15">
      <c r="A45571" s="2" t="s">
        <v>63942</v>
      </c>
      <c r="B45571" s="2" t="s">
        <v>63943</v>
      </c>
      <c r="C45571" s="2" t="s">
        <v>18422</v>
      </c>
      <c r="D45571" s="7" t="s">
        <v>19624</v>
      </c>
      <c r="E45571" s="2" t="s">
        <v>55936</v>
      </c>
      <c r="F45571" s="4">
        <v>1</v>
      </c>
      <c r="G45571" s="5">
        <v>1200</v>
      </c>
      <c r="H45571" s="4">
        <v>0</v>
      </c>
      <c r="I45571" s="2" t="s">
        <v>63944</v>
      </c>
      <c r="J45571" s="2" t="s">
        <v>65553</v>
      </c>
      <c r="O45571" s="2" t="s">
        <v>63945</v>
      </c>
    </row>
    <row r="45572" spans="1:15">
      <c r="A45572" s="2" t="s">
        <v>63942</v>
      </c>
      <c r="B45572" s="2" t="s">
        <v>63943</v>
      </c>
      <c r="C45572" s="2" t="s">
        <v>18422</v>
      </c>
      <c r="D45572" s="7" t="s">
        <v>19625</v>
      </c>
      <c r="E45572" s="2" t="s">
        <v>55938</v>
      </c>
      <c r="F45572" s="4">
        <v>1</v>
      </c>
      <c r="G45572" s="5">
        <v>1201</v>
      </c>
      <c r="H45572" s="4">
        <v>0</v>
      </c>
      <c r="I45572" s="2" t="s">
        <v>63944</v>
      </c>
      <c r="J45572" s="2" t="s">
        <v>65553</v>
      </c>
      <c r="O45572" s="2" t="s">
        <v>63945</v>
      </c>
    </row>
    <row r="45573" spans="1:15">
      <c r="A45573" s="2" t="s">
        <v>63942</v>
      </c>
      <c r="B45573" s="2" t="s">
        <v>63943</v>
      </c>
      <c r="C45573" s="2" t="s">
        <v>18422</v>
      </c>
      <c r="D45573" s="7" t="s">
        <v>19626</v>
      </c>
      <c r="E45573" s="2" t="s">
        <v>55940</v>
      </c>
      <c r="F45573" s="4">
        <v>1</v>
      </c>
      <c r="G45573" s="5">
        <v>1202</v>
      </c>
      <c r="H45573" s="4">
        <v>0</v>
      </c>
      <c r="I45573" s="2" t="s">
        <v>63944</v>
      </c>
      <c r="J45573" s="2" t="s">
        <v>65553</v>
      </c>
      <c r="O45573" s="2" t="s">
        <v>63945</v>
      </c>
    </row>
    <row r="45574" spans="1:15">
      <c r="A45574" s="2" t="s">
        <v>63942</v>
      </c>
      <c r="B45574" s="2" t="s">
        <v>63943</v>
      </c>
      <c r="C45574" s="2" t="s">
        <v>18422</v>
      </c>
      <c r="D45574" s="7" t="s">
        <v>19627</v>
      </c>
      <c r="E45574" s="2" t="s">
        <v>55942</v>
      </c>
      <c r="F45574" s="4">
        <v>1</v>
      </c>
      <c r="G45574" s="5">
        <v>1203</v>
      </c>
      <c r="H45574" s="4">
        <v>0</v>
      </c>
      <c r="I45574" s="2" t="s">
        <v>63944</v>
      </c>
      <c r="J45574" s="2" t="s">
        <v>65553</v>
      </c>
      <c r="O45574" s="2" t="s">
        <v>63945</v>
      </c>
    </row>
    <row r="45575" spans="1:15">
      <c r="A45575" s="2" t="s">
        <v>63942</v>
      </c>
      <c r="B45575" s="2" t="s">
        <v>63943</v>
      </c>
      <c r="C45575" s="2" t="s">
        <v>18422</v>
      </c>
      <c r="D45575" s="7" t="s">
        <v>19628</v>
      </c>
      <c r="E45575" s="2" t="s">
        <v>55944</v>
      </c>
      <c r="F45575" s="4">
        <v>1</v>
      </c>
      <c r="G45575" s="5">
        <v>1204</v>
      </c>
      <c r="H45575" s="4">
        <v>0</v>
      </c>
      <c r="I45575" s="2" t="s">
        <v>63944</v>
      </c>
      <c r="J45575" s="2" t="s">
        <v>65553</v>
      </c>
      <c r="O45575" s="2" t="s">
        <v>63945</v>
      </c>
    </row>
    <row r="45576" spans="1:15">
      <c r="A45576" s="2" t="s">
        <v>63942</v>
      </c>
      <c r="B45576" s="2" t="s">
        <v>63943</v>
      </c>
      <c r="C45576" s="2" t="s">
        <v>18422</v>
      </c>
      <c r="D45576" s="7" t="s">
        <v>19629</v>
      </c>
      <c r="E45576" s="2" t="s">
        <v>55946</v>
      </c>
      <c r="F45576" s="4">
        <v>1</v>
      </c>
      <c r="G45576" s="5">
        <v>1205</v>
      </c>
      <c r="H45576" s="4">
        <v>0</v>
      </c>
      <c r="I45576" s="2" t="s">
        <v>63944</v>
      </c>
      <c r="J45576" s="2" t="s">
        <v>65553</v>
      </c>
      <c r="O45576" s="2" t="s">
        <v>63945</v>
      </c>
    </row>
    <row r="45577" spans="1:15">
      <c r="A45577" s="2" t="s">
        <v>63942</v>
      </c>
      <c r="B45577" s="2" t="s">
        <v>63943</v>
      </c>
      <c r="C45577" s="2" t="s">
        <v>18422</v>
      </c>
      <c r="D45577" s="7" t="s">
        <v>19630</v>
      </c>
      <c r="E45577" s="2" t="s">
        <v>55948</v>
      </c>
      <c r="F45577" s="4">
        <v>1</v>
      </c>
      <c r="G45577" s="5">
        <v>1206</v>
      </c>
      <c r="H45577" s="4">
        <v>0</v>
      </c>
      <c r="I45577" s="2" t="s">
        <v>63944</v>
      </c>
      <c r="J45577" s="2" t="s">
        <v>65553</v>
      </c>
      <c r="O45577" s="2" t="s">
        <v>63945</v>
      </c>
    </row>
    <row r="45578" spans="1:15">
      <c r="A45578" s="2" t="s">
        <v>63942</v>
      </c>
      <c r="B45578" s="2" t="s">
        <v>63943</v>
      </c>
      <c r="C45578" s="2" t="s">
        <v>18422</v>
      </c>
      <c r="D45578" s="7" t="s">
        <v>19631</v>
      </c>
      <c r="E45578" s="2" t="s">
        <v>55950</v>
      </c>
      <c r="F45578" s="4">
        <v>1</v>
      </c>
      <c r="G45578" s="5">
        <v>1207</v>
      </c>
      <c r="H45578" s="4">
        <v>0</v>
      </c>
      <c r="I45578" s="2" t="s">
        <v>63944</v>
      </c>
      <c r="J45578" s="2" t="s">
        <v>65553</v>
      </c>
      <c r="O45578" s="2" t="s">
        <v>63945</v>
      </c>
    </row>
    <row r="45579" spans="1:15">
      <c r="A45579" s="2" t="s">
        <v>63942</v>
      </c>
      <c r="B45579" s="2" t="s">
        <v>63943</v>
      </c>
      <c r="C45579" s="2" t="s">
        <v>18422</v>
      </c>
      <c r="D45579" s="7" t="s">
        <v>19632</v>
      </c>
      <c r="E45579" s="2" t="s">
        <v>55952</v>
      </c>
      <c r="F45579" s="4">
        <v>1</v>
      </c>
      <c r="G45579" s="5">
        <v>1208</v>
      </c>
      <c r="H45579" s="4">
        <v>0</v>
      </c>
      <c r="I45579" s="2" t="s">
        <v>63944</v>
      </c>
      <c r="J45579" s="2" t="s">
        <v>65553</v>
      </c>
      <c r="O45579" s="2" t="s">
        <v>63945</v>
      </c>
    </row>
    <row r="45580" spans="1:15">
      <c r="A45580" s="2" t="s">
        <v>63942</v>
      </c>
      <c r="B45580" s="2" t="s">
        <v>63943</v>
      </c>
      <c r="C45580" s="2" t="s">
        <v>18422</v>
      </c>
      <c r="D45580" s="7" t="s">
        <v>19633</v>
      </c>
      <c r="E45580" s="2" t="s">
        <v>55954</v>
      </c>
      <c r="F45580" s="4">
        <v>1</v>
      </c>
      <c r="G45580" s="5">
        <v>1209</v>
      </c>
      <c r="H45580" s="4">
        <v>0</v>
      </c>
      <c r="I45580" s="2" t="s">
        <v>63944</v>
      </c>
      <c r="J45580" s="2" t="s">
        <v>65553</v>
      </c>
      <c r="O45580" s="2" t="s">
        <v>63945</v>
      </c>
    </row>
    <row r="45581" spans="1:15">
      <c r="A45581" s="2" t="s">
        <v>63942</v>
      </c>
      <c r="B45581" s="2" t="s">
        <v>63943</v>
      </c>
      <c r="C45581" s="2" t="s">
        <v>18422</v>
      </c>
      <c r="D45581" s="7" t="s">
        <v>19634</v>
      </c>
      <c r="E45581" s="2" t="s">
        <v>55956</v>
      </c>
      <c r="F45581" s="4">
        <v>1</v>
      </c>
      <c r="G45581" s="5">
        <v>1210</v>
      </c>
      <c r="H45581" s="4">
        <v>0</v>
      </c>
      <c r="I45581" s="2" t="s">
        <v>63944</v>
      </c>
      <c r="J45581" s="2" t="s">
        <v>65553</v>
      </c>
      <c r="O45581" s="2" t="s">
        <v>63945</v>
      </c>
    </row>
    <row r="45582" spans="1:15">
      <c r="A45582" s="2" t="s">
        <v>63942</v>
      </c>
      <c r="B45582" s="2" t="s">
        <v>63943</v>
      </c>
      <c r="C45582" s="2" t="s">
        <v>18422</v>
      </c>
      <c r="D45582" s="7" t="s">
        <v>19635</v>
      </c>
      <c r="E45582" s="2" t="s">
        <v>55958</v>
      </c>
      <c r="F45582" s="4">
        <v>1</v>
      </c>
      <c r="G45582" s="5">
        <v>1211</v>
      </c>
      <c r="H45582" s="4">
        <v>0</v>
      </c>
      <c r="I45582" s="2" t="s">
        <v>63944</v>
      </c>
      <c r="J45582" s="2" t="s">
        <v>65553</v>
      </c>
      <c r="O45582" s="2" t="s">
        <v>63945</v>
      </c>
    </row>
    <row r="45583" spans="1:15">
      <c r="A45583" s="2" t="s">
        <v>63942</v>
      </c>
      <c r="B45583" s="2" t="s">
        <v>63943</v>
      </c>
      <c r="C45583" s="2" t="s">
        <v>18422</v>
      </c>
      <c r="D45583" s="7" t="s">
        <v>19636</v>
      </c>
      <c r="E45583" s="2" t="s">
        <v>55960</v>
      </c>
      <c r="F45583" s="4">
        <v>1</v>
      </c>
      <c r="G45583" s="5">
        <v>1212</v>
      </c>
      <c r="H45583" s="4">
        <v>0</v>
      </c>
      <c r="I45583" s="2" t="s">
        <v>63944</v>
      </c>
      <c r="J45583" s="2" t="s">
        <v>65553</v>
      </c>
      <c r="O45583" s="2" t="s">
        <v>63945</v>
      </c>
    </row>
    <row r="45584" spans="1:15">
      <c r="A45584" s="2" t="s">
        <v>63942</v>
      </c>
      <c r="B45584" s="2" t="s">
        <v>63943</v>
      </c>
      <c r="C45584" s="2" t="s">
        <v>18422</v>
      </c>
      <c r="D45584" s="7" t="s">
        <v>19637</v>
      </c>
      <c r="E45584" s="2" t="s">
        <v>55962</v>
      </c>
      <c r="F45584" s="4">
        <v>1</v>
      </c>
      <c r="G45584" s="5">
        <v>1213</v>
      </c>
      <c r="H45584" s="4">
        <v>0</v>
      </c>
      <c r="I45584" s="2" t="s">
        <v>63944</v>
      </c>
      <c r="J45584" s="2" t="s">
        <v>65553</v>
      </c>
      <c r="O45584" s="2" t="s">
        <v>63945</v>
      </c>
    </row>
    <row r="45585" spans="1:15">
      <c r="A45585" s="2" t="s">
        <v>63942</v>
      </c>
      <c r="B45585" s="2" t="s">
        <v>63943</v>
      </c>
      <c r="C45585" s="2" t="s">
        <v>18422</v>
      </c>
      <c r="D45585" s="7" t="s">
        <v>19638</v>
      </c>
      <c r="E45585" s="2" t="s">
        <v>55964</v>
      </c>
      <c r="F45585" s="4">
        <v>1</v>
      </c>
      <c r="G45585" s="5">
        <v>1214</v>
      </c>
      <c r="H45585" s="4">
        <v>0</v>
      </c>
      <c r="I45585" s="2" t="s">
        <v>63944</v>
      </c>
      <c r="J45585" s="2" t="s">
        <v>65553</v>
      </c>
      <c r="O45585" s="2" t="s">
        <v>63945</v>
      </c>
    </row>
    <row r="45586" spans="1:15">
      <c r="A45586" s="2" t="s">
        <v>63942</v>
      </c>
      <c r="B45586" s="2" t="s">
        <v>63943</v>
      </c>
      <c r="C45586" s="2" t="s">
        <v>18422</v>
      </c>
      <c r="D45586" s="7" t="s">
        <v>19639</v>
      </c>
      <c r="E45586" s="2" t="s">
        <v>55966</v>
      </c>
      <c r="F45586" s="4">
        <v>1</v>
      </c>
      <c r="G45586" s="5">
        <v>1215</v>
      </c>
      <c r="H45586" s="4">
        <v>0</v>
      </c>
      <c r="I45586" s="2" t="s">
        <v>63944</v>
      </c>
      <c r="J45586" s="2" t="s">
        <v>65553</v>
      </c>
      <c r="O45586" s="2" t="s">
        <v>63945</v>
      </c>
    </row>
    <row r="45587" spans="1:15">
      <c r="A45587" s="2" t="s">
        <v>63942</v>
      </c>
      <c r="B45587" s="2" t="s">
        <v>63943</v>
      </c>
      <c r="C45587" s="2" t="s">
        <v>18422</v>
      </c>
      <c r="D45587" s="7" t="s">
        <v>19640</v>
      </c>
      <c r="E45587" s="2" t="s">
        <v>55968</v>
      </c>
      <c r="F45587" s="4">
        <v>1</v>
      </c>
      <c r="G45587" s="5">
        <v>1216</v>
      </c>
      <c r="H45587" s="4">
        <v>0</v>
      </c>
      <c r="I45587" s="2" t="s">
        <v>63944</v>
      </c>
      <c r="J45587" s="2" t="s">
        <v>65553</v>
      </c>
      <c r="O45587" s="2" t="s">
        <v>63945</v>
      </c>
    </row>
    <row r="45588" spans="1:15">
      <c r="A45588" s="2" t="s">
        <v>63942</v>
      </c>
      <c r="B45588" s="2" t="s">
        <v>63943</v>
      </c>
      <c r="C45588" s="2" t="s">
        <v>18422</v>
      </c>
      <c r="D45588" s="7" t="s">
        <v>19641</v>
      </c>
      <c r="E45588" s="2" t="s">
        <v>55970</v>
      </c>
      <c r="F45588" s="4">
        <v>1</v>
      </c>
      <c r="G45588" s="5">
        <v>1217</v>
      </c>
      <c r="H45588" s="4">
        <v>0</v>
      </c>
      <c r="I45588" s="2" t="s">
        <v>63944</v>
      </c>
      <c r="J45588" s="2" t="s">
        <v>65553</v>
      </c>
      <c r="O45588" s="2" t="s">
        <v>63945</v>
      </c>
    </row>
    <row r="45589" spans="1:15">
      <c r="A45589" s="2" t="s">
        <v>63942</v>
      </c>
      <c r="B45589" s="2" t="s">
        <v>63943</v>
      </c>
      <c r="C45589" s="2" t="s">
        <v>18422</v>
      </c>
      <c r="D45589" s="7" t="s">
        <v>19642</v>
      </c>
      <c r="E45589" s="2" t="s">
        <v>55972</v>
      </c>
      <c r="F45589" s="4">
        <v>1</v>
      </c>
      <c r="G45589" s="5">
        <v>1218</v>
      </c>
      <c r="H45589" s="4">
        <v>0</v>
      </c>
      <c r="I45589" s="2" t="s">
        <v>63944</v>
      </c>
      <c r="J45589" s="2" t="s">
        <v>65553</v>
      </c>
      <c r="O45589" s="2" t="s">
        <v>63945</v>
      </c>
    </row>
    <row r="45590" spans="1:15">
      <c r="A45590" s="2" t="s">
        <v>63942</v>
      </c>
      <c r="B45590" s="2" t="s">
        <v>63943</v>
      </c>
      <c r="C45590" s="2" t="s">
        <v>18422</v>
      </c>
      <c r="D45590" s="7" t="s">
        <v>19643</v>
      </c>
      <c r="E45590" s="2" t="s">
        <v>55974</v>
      </c>
      <c r="F45590" s="4">
        <v>1</v>
      </c>
      <c r="G45590" s="5">
        <v>1219</v>
      </c>
      <c r="H45590" s="4">
        <v>0</v>
      </c>
      <c r="I45590" s="2" t="s">
        <v>63944</v>
      </c>
      <c r="J45590" s="2" t="s">
        <v>65553</v>
      </c>
      <c r="O45590" s="2" t="s">
        <v>63945</v>
      </c>
    </row>
    <row r="45591" spans="1:15">
      <c r="A45591" s="2" t="s">
        <v>63942</v>
      </c>
      <c r="B45591" s="2" t="s">
        <v>63943</v>
      </c>
      <c r="C45591" s="2" t="s">
        <v>18422</v>
      </c>
      <c r="D45591" s="7" t="s">
        <v>19644</v>
      </c>
      <c r="E45591" s="2" t="s">
        <v>55976</v>
      </c>
      <c r="F45591" s="4">
        <v>1</v>
      </c>
      <c r="G45591" s="5">
        <v>1220</v>
      </c>
      <c r="H45591" s="4">
        <v>0</v>
      </c>
      <c r="I45591" s="2" t="s">
        <v>63944</v>
      </c>
      <c r="J45591" s="2" t="s">
        <v>65553</v>
      </c>
      <c r="O45591" s="2" t="s">
        <v>63945</v>
      </c>
    </row>
    <row r="45592" spans="1:15">
      <c r="A45592" s="2" t="s">
        <v>63942</v>
      </c>
      <c r="B45592" s="2" t="s">
        <v>63943</v>
      </c>
      <c r="C45592" s="2" t="s">
        <v>18422</v>
      </c>
      <c r="D45592" s="7" t="s">
        <v>19645</v>
      </c>
      <c r="E45592" s="2" t="s">
        <v>55978</v>
      </c>
      <c r="F45592" s="4">
        <v>1</v>
      </c>
      <c r="G45592" s="5">
        <v>1221</v>
      </c>
      <c r="H45592" s="4">
        <v>0</v>
      </c>
      <c r="I45592" s="2" t="s">
        <v>63944</v>
      </c>
      <c r="J45592" s="2" t="s">
        <v>65553</v>
      </c>
      <c r="O45592" s="2" t="s">
        <v>63945</v>
      </c>
    </row>
    <row r="45593" spans="1:15">
      <c r="A45593" s="2" t="s">
        <v>63942</v>
      </c>
      <c r="B45593" s="2" t="s">
        <v>63943</v>
      </c>
      <c r="C45593" s="2" t="s">
        <v>18422</v>
      </c>
      <c r="D45593" s="7" t="s">
        <v>19646</v>
      </c>
      <c r="E45593" s="2" t="s">
        <v>55980</v>
      </c>
      <c r="F45593" s="4">
        <v>1</v>
      </c>
      <c r="G45593" s="5">
        <v>1222</v>
      </c>
      <c r="H45593" s="4">
        <v>0</v>
      </c>
      <c r="I45593" s="2" t="s">
        <v>63944</v>
      </c>
      <c r="J45593" s="2" t="s">
        <v>65553</v>
      </c>
      <c r="O45593" s="2" t="s">
        <v>63945</v>
      </c>
    </row>
    <row r="45594" spans="1:15">
      <c r="A45594" s="2" t="s">
        <v>63942</v>
      </c>
      <c r="B45594" s="2" t="s">
        <v>63943</v>
      </c>
      <c r="C45594" s="2" t="s">
        <v>18422</v>
      </c>
      <c r="D45594" s="7" t="s">
        <v>19647</v>
      </c>
      <c r="E45594" s="2" t="s">
        <v>55982</v>
      </c>
      <c r="F45594" s="4">
        <v>1</v>
      </c>
      <c r="G45594" s="5">
        <v>1223</v>
      </c>
      <c r="H45594" s="4">
        <v>0</v>
      </c>
      <c r="I45594" s="2" t="s">
        <v>63944</v>
      </c>
      <c r="J45594" s="2" t="s">
        <v>65553</v>
      </c>
      <c r="O45594" s="2" t="s">
        <v>63945</v>
      </c>
    </row>
    <row r="45595" spans="1:15">
      <c r="A45595" s="2" t="s">
        <v>63942</v>
      </c>
      <c r="B45595" s="2" t="s">
        <v>63943</v>
      </c>
      <c r="C45595" s="2" t="s">
        <v>18422</v>
      </c>
      <c r="D45595" s="7" t="s">
        <v>19648</v>
      </c>
      <c r="E45595" s="2" t="s">
        <v>55984</v>
      </c>
      <c r="F45595" s="4">
        <v>1</v>
      </c>
      <c r="G45595" s="5">
        <v>1224</v>
      </c>
      <c r="H45595" s="4">
        <v>0</v>
      </c>
      <c r="I45595" s="2" t="s">
        <v>63944</v>
      </c>
      <c r="J45595" s="2" t="s">
        <v>65553</v>
      </c>
      <c r="O45595" s="2" t="s">
        <v>63945</v>
      </c>
    </row>
    <row r="45596" spans="1:15">
      <c r="A45596" s="2" t="s">
        <v>63942</v>
      </c>
      <c r="B45596" s="2" t="s">
        <v>63943</v>
      </c>
      <c r="C45596" s="2" t="s">
        <v>18422</v>
      </c>
      <c r="D45596" s="7" t="s">
        <v>19649</v>
      </c>
      <c r="E45596" s="2" t="s">
        <v>55986</v>
      </c>
      <c r="F45596" s="4">
        <v>1</v>
      </c>
      <c r="G45596" s="5">
        <v>1225</v>
      </c>
      <c r="H45596" s="4">
        <v>0</v>
      </c>
      <c r="I45596" s="2" t="s">
        <v>63944</v>
      </c>
      <c r="J45596" s="2" t="s">
        <v>65553</v>
      </c>
      <c r="O45596" s="2" t="s">
        <v>63945</v>
      </c>
    </row>
    <row r="45597" spans="1:15">
      <c r="A45597" s="2" t="s">
        <v>63942</v>
      </c>
      <c r="B45597" s="2" t="s">
        <v>63943</v>
      </c>
      <c r="C45597" s="2" t="s">
        <v>18422</v>
      </c>
      <c r="D45597" s="7" t="s">
        <v>19650</v>
      </c>
      <c r="E45597" s="2" t="s">
        <v>55988</v>
      </c>
      <c r="F45597" s="4">
        <v>1</v>
      </c>
      <c r="G45597" s="5">
        <v>1226</v>
      </c>
      <c r="H45597" s="4">
        <v>0</v>
      </c>
      <c r="I45597" s="2" t="s">
        <v>63944</v>
      </c>
      <c r="J45597" s="2" t="s">
        <v>65553</v>
      </c>
      <c r="O45597" s="2" t="s">
        <v>63945</v>
      </c>
    </row>
    <row r="45598" spans="1:15">
      <c r="A45598" s="2" t="s">
        <v>63942</v>
      </c>
      <c r="B45598" s="2" t="s">
        <v>63943</v>
      </c>
      <c r="C45598" s="2" t="s">
        <v>18422</v>
      </c>
      <c r="D45598" s="7" t="s">
        <v>19651</v>
      </c>
      <c r="E45598" s="2" t="s">
        <v>55990</v>
      </c>
      <c r="F45598" s="4">
        <v>1</v>
      </c>
      <c r="G45598" s="5">
        <v>1227</v>
      </c>
      <c r="H45598" s="4">
        <v>0</v>
      </c>
      <c r="I45598" s="2" t="s">
        <v>63944</v>
      </c>
      <c r="J45598" s="2" t="s">
        <v>65553</v>
      </c>
      <c r="O45598" s="2" t="s">
        <v>63945</v>
      </c>
    </row>
    <row r="45599" spans="1:15">
      <c r="A45599" s="2" t="s">
        <v>63942</v>
      </c>
      <c r="B45599" s="2" t="s">
        <v>63943</v>
      </c>
      <c r="C45599" s="2" t="s">
        <v>18422</v>
      </c>
      <c r="D45599" s="7" t="s">
        <v>19652</v>
      </c>
      <c r="E45599" s="2" t="s">
        <v>55992</v>
      </c>
      <c r="F45599" s="4">
        <v>1</v>
      </c>
      <c r="G45599" s="5">
        <v>1228</v>
      </c>
      <c r="H45599" s="4">
        <v>0</v>
      </c>
      <c r="I45599" s="2" t="s">
        <v>63944</v>
      </c>
      <c r="J45599" s="2" t="s">
        <v>65553</v>
      </c>
      <c r="O45599" s="2" t="s">
        <v>63945</v>
      </c>
    </row>
    <row r="45600" spans="1:15">
      <c r="A45600" s="2" t="s">
        <v>63942</v>
      </c>
      <c r="B45600" s="2" t="s">
        <v>63943</v>
      </c>
      <c r="C45600" s="2" t="s">
        <v>18422</v>
      </c>
      <c r="D45600" s="7" t="s">
        <v>19653</v>
      </c>
      <c r="E45600" s="2" t="s">
        <v>55994</v>
      </c>
      <c r="F45600" s="4">
        <v>1</v>
      </c>
      <c r="G45600" s="5">
        <v>1229</v>
      </c>
      <c r="H45600" s="4">
        <v>0</v>
      </c>
      <c r="I45600" s="2" t="s">
        <v>63944</v>
      </c>
      <c r="J45600" s="2" t="s">
        <v>65553</v>
      </c>
      <c r="O45600" s="2" t="s">
        <v>63945</v>
      </c>
    </row>
    <row r="45601" spans="1:15">
      <c r="A45601" s="2" t="s">
        <v>63942</v>
      </c>
      <c r="B45601" s="2" t="s">
        <v>63943</v>
      </c>
      <c r="C45601" s="2" t="s">
        <v>18422</v>
      </c>
      <c r="D45601" s="7" t="s">
        <v>19654</v>
      </c>
      <c r="E45601" s="2" t="s">
        <v>55996</v>
      </c>
      <c r="F45601" s="4">
        <v>1</v>
      </c>
      <c r="G45601" s="5">
        <v>1230</v>
      </c>
      <c r="H45601" s="4">
        <v>0</v>
      </c>
      <c r="I45601" s="2" t="s">
        <v>63944</v>
      </c>
      <c r="J45601" s="2" t="s">
        <v>65553</v>
      </c>
      <c r="O45601" s="2" t="s">
        <v>63945</v>
      </c>
    </row>
    <row r="45602" spans="1:15">
      <c r="A45602" s="2" t="s">
        <v>63942</v>
      </c>
      <c r="B45602" s="2" t="s">
        <v>63943</v>
      </c>
      <c r="C45602" s="2" t="s">
        <v>18422</v>
      </c>
      <c r="D45602" s="7" t="s">
        <v>19655</v>
      </c>
      <c r="E45602" s="2" t="s">
        <v>55998</v>
      </c>
      <c r="F45602" s="4">
        <v>1</v>
      </c>
      <c r="G45602" s="5">
        <v>1231</v>
      </c>
      <c r="H45602" s="4">
        <v>0</v>
      </c>
      <c r="I45602" s="2" t="s">
        <v>63944</v>
      </c>
      <c r="J45602" s="2" t="s">
        <v>65553</v>
      </c>
      <c r="O45602" s="2" t="s">
        <v>63945</v>
      </c>
    </row>
    <row r="45603" spans="1:15">
      <c r="A45603" s="2" t="s">
        <v>63942</v>
      </c>
      <c r="B45603" s="2" t="s">
        <v>63943</v>
      </c>
      <c r="C45603" s="2" t="s">
        <v>18422</v>
      </c>
      <c r="D45603" s="7" t="s">
        <v>19656</v>
      </c>
      <c r="E45603" s="2" t="s">
        <v>56000</v>
      </c>
      <c r="F45603" s="4">
        <v>1</v>
      </c>
      <c r="G45603" s="5">
        <v>1232</v>
      </c>
      <c r="H45603" s="4">
        <v>0</v>
      </c>
      <c r="I45603" s="2" t="s">
        <v>63944</v>
      </c>
      <c r="J45603" s="2" t="s">
        <v>65553</v>
      </c>
      <c r="O45603" s="2" t="s">
        <v>63945</v>
      </c>
    </row>
    <row r="45604" spans="1:15">
      <c r="A45604" s="2" t="s">
        <v>63942</v>
      </c>
      <c r="B45604" s="2" t="s">
        <v>63943</v>
      </c>
      <c r="C45604" s="2" t="s">
        <v>18422</v>
      </c>
      <c r="D45604" s="7" t="s">
        <v>19657</v>
      </c>
      <c r="E45604" s="2" t="s">
        <v>56002</v>
      </c>
      <c r="F45604" s="4">
        <v>1</v>
      </c>
      <c r="G45604" s="5">
        <v>1233</v>
      </c>
      <c r="H45604" s="4">
        <v>0</v>
      </c>
      <c r="I45604" s="2" t="s">
        <v>63944</v>
      </c>
      <c r="J45604" s="2" t="s">
        <v>65553</v>
      </c>
      <c r="O45604" s="2" t="s">
        <v>63945</v>
      </c>
    </row>
    <row r="45605" spans="1:15">
      <c r="A45605" s="2" t="s">
        <v>63942</v>
      </c>
      <c r="B45605" s="2" t="s">
        <v>63943</v>
      </c>
      <c r="C45605" s="2" t="s">
        <v>18422</v>
      </c>
      <c r="D45605" s="7" t="s">
        <v>19658</v>
      </c>
      <c r="E45605" s="2" t="s">
        <v>56004</v>
      </c>
      <c r="F45605" s="4">
        <v>1</v>
      </c>
      <c r="G45605" s="5">
        <v>1234</v>
      </c>
      <c r="H45605" s="4">
        <v>0</v>
      </c>
      <c r="I45605" s="2" t="s">
        <v>63944</v>
      </c>
      <c r="J45605" s="2" t="s">
        <v>65553</v>
      </c>
      <c r="O45605" s="2" t="s">
        <v>63945</v>
      </c>
    </row>
    <row r="45606" spans="1:15">
      <c r="A45606" s="2" t="s">
        <v>63942</v>
      </c>
      <c r="B45606" s="2" t="s">
        <v>63943</v>
      </c>
      <c r="C45606" s="2" t="s">
        <v>18422</v>
      </c>
      <c r="D45606" s="7" t="s">
        <v>19659</v>
      </c>
      <c r="E45606" s="2" t="s">
        <v>56006</v>
      </c>
      <c r="F45606" s="4">
        <v>1</v>
      </c>
      <c r="G45606" s="5">
        <v>1235</v>
      </c>
      <c r="H45606" s="4">
        <v>0</v>
      </c>
      <c r="I45606" s="2" t="s">
        <v>63944</v>
      </c>
      <c r="J45606" s="2" t="s">
        <v>65553</v>
      </c>
      <c r="O45606" s="2" t="s">
        <v>63945</v>
      </c>
    </row>
    <row r="45607" spans="1:15">
      <c r="A45607" s="2" t="s">
        <v>63942</v>
      </c>
      <c r="B45607" s="2" t="s">
        <v>63943</v>
      </c>
      <c r="C45607" s="2" t="s">
        <v>18422</v>
      </c>
      <c r="D45607" s="7" t="s">
        <v>19660</v>
      </c>
      <c r="E45607" s="2" t="s">
        <v>56008</v>
      </c>
      <c r="F45607" s="4">
        <v>1</v>
      </c>
      <c r="G45607" s="5">
        <v>1236</v>
      </c>
      <c r="H45607" s="4">
        <v>0</v>
      </c>
      <c r="I45607" s="2" t="s">
        <v>63944</v>
      </c>
      <c r="J45607" s="2" t="s">
        <v>65553</v>
      </c>
      <c r="O45607" s="2" t="s">
        <v>63945</v>
      </c>
    </row>
    <row r="45608" spans="1:15">
      <c r="A45608" s="2" t="s">
        <v>63942</v>
      </c>
      <c r="B45608" s="2" t="s">
        <v>63943</v>
      </c>
      <c r="C45608" s="2" t="s">
        <v>18422</v>
      </c>
      <c r="D45608" s="7" t="s">
        <v>19661</v>
      </c>
      <c r="E45608" s="2" t="s">
        <v>56010</v>
      </c>
      <c r="F45608" s="4">
        <v>1</v>
      </c>
      <c r="G45608" s="5">
        <v>1237</v>
      </c>
      <c r="H45608" s="4">
        <v>0</v>
      </c>
      <c r="I45608" s="2" t="s">
        <v>63944</v>
      </c>
      <c r="J45608" s="2" t="s">
        <v>65553</v>
      </c>
      <c r="O45608" s="2" t="s">
        <v>63945</v>
      </c>
    </row>
    <row r="45609" spans="1:15">
      <c r="A45609" s="2" t="s">
        <v>63942</v>
      </c>
      <c r="B45609" s="2" t="s">
        <v>63943</v>
      </c>
      <c r="C45609" s="2" t="s">
        <v>18422</v>
      </c>
      <c r="D45609" s="7" t="s">
        <v>19662</v>
      </c>
      <c r="E45609" s="2" t="s">
        <v>56012</v>
      </c>
      <c r="F45609" s="4">
        <v>1</v>
      </c>
      <c r="G45609" s="5">
        <v>1238</v>
      </c>
      <c r="H45609" s="4">
        <v>0</v>
      </c>
      <c r="I45609" s="2" t="s">
        <v>63944</v>
      </c>
      <c r="J45609" s="2" t="s">
        <v>65553</v>
      </c>
      <c r="O45609" s="2" t="s">
        <v>63945</v>
      </c>
    </row>
    <row r="45610" spans="1:15">
      <c r="A45610" s="2" t="s">
        <v>63942</v>
      </c>
      <c r="B45610" s="2" t="s">
        <v>63943</v>
      </c>
      <c r="C45610" s="2" t="s">
        <v>18422</v>
      </c>
      <c r="D45610" s="7" t="s">
        <v>19663</v>
      </c>
      <c r="E45610" s="2" t="s">
        <v>56014</v>
      </c>
      <c r="F45610" s="4">
        <v>1</v>
      </c>
      <c r="G45610" s="5">
        <v>1239</v>
      </c>
      <c r="H45610" s="4">
        <v>0</v>
      </c>
      <c r="I45610" s="2" t="s">
        <v>63944</v>
      </c>
      <c r="J45610" s="2" t="s">
        <v>65553</v>
      </c>
      <c r="O45610" s="2" t="s">
        <v>63945</v>
      </c>
    </row>
    <row r="45611" spans="1:15">
      <c r="A45611" s="2" t="s">
        <v>63942</v>
      </c>
      <c r="B45611" s="2" t="s">
        <v>63943</v>
      </c>
      <c r="C45611" s="2" t="s">
        <v>18422</v>
      </c>
      <c r="D45611" s="7" t="s">
        <v>19664</v>
      </c>
      <c r="E45611" s="2" t="s">
        <v>56016</v>
      </c>
      <c r="F45611" s="4">
        <v>1</v>
      </c>
      <c r="G45611" s="5">
        <v>1240</v>
      </c>
      <c r="H45611" s="4">
        <v>0</v>
      </c>
      <c r="I45611" s="2" t="s">
        <v>63944</v>
      </c>
      <c r="J45611" s="2" t="s">
        <v>65553</v>
      </c>
      <c r="O45611" s="2" t="s">
        <v>63945</v>
      </c>
    </row>
    <row r="45612" spans="1:15">
      <c r="A45612" s="2" t="s">
        <v>63942</v>
      </c>
      <c r="B45612" s="2" t="s">
        <v>63943</v>
      </c>
      <c r="C45612" s="2" t="s">
        <v>18422</v>
      </c>
      <c r="D45612" s="7" t="s">
        <v>19665</v>
      </c>
      <c r="E45612" s="2" t="s">
        <v>56018</v>
      </c>
      <c r="F45612" s="4">
        <v>1</v>
      </c>
      <c r="G45612" s="5">
        <v>1241</v>
      </c>
      <c r="H45612" s="4">
        <v>0</v>
      </c>
      <c r="I45612" s="2" t="s">
        <v>63944</v>
      </c>
      <c r="J45612" s="2" t="s">
        <v>65553</v>
      </c>
      <c r="O45612" s="2" t="s">
        <v>63945</v>
      </c>
    </row>
    <row r="45613" spans="1:15">
      <c r="A45613" s="2" t="s">
        <v>63942</v>
      </c>
      <c r="B45613" s="2" t="s">
        <v>63943</v>
      </c>
      <c r="C45613" s="2" t="s">
        <v>18422</v>
      </c>
      <c r="D45613" s="7" t="s">
        <v>19666</v>
      </c>
      <c r="E45613" s="2" t="s">
        <v>56020</v>
      </c>
      <c r="F45613" s="4">
        <v>1</v>
      </c>
      <c r="G45613" s="5">
        <v>1242</v>
      </c>
      <c r="H45613" s="4">
        <v>0</v>
      </c>
      <c r="I45613" s="2" t="s">
        <v>63944</v>
      </c>
      <c r="J45613" s="2" t="s">
        <v>65553</v>
      </c>
      <c r="O45613" s="2" t="s">
        <v>63945</v>
      </c>
    </row>
    <row r="45614" spans="1:15">
      <c r="A45614" s="2" t="s">
        <v>63942</v>
      </c>
      <c r="B45614" s="2" t="s">
        <v>63943</v>
      </c>
      <c r="C45614" s="2" t="s">
        <v>18422</v>
      </c>
      <c r="D45614" s="7" t="s">
        <v>19667</v>
      </c>
      <c r="E45614" s="2" t="s">
        <v>56022</v>
      </c>
      <c r="F45614" s="4">
        <v>1</v>
      </c>
      <c r="G45614" s="5">
        <v>1243</v>
      </c>
      <c r="H45614" s="4">
        <v>0</v>
      </c>
      <c r="I45614" s="2" t="s">
        <v>63944</v>
      </c>
      <c r="J45614" s="2" t="s">
        <v>65553</v>
      </c>
      <c r="O45614" s="2" t="s">
        <v>63945</v>
      </c>
    </row>
    <row r="45615" spans="1:15">
      <c r="A45615" s="2" t="s">
        <v>63942</v>
      </c>
      <c r="B45615" s="2" t="s">
        <v>63943</v>
      </c>
      <c r="C45615" s="2" t="s">
        <v>18422</v>
      </c>
      <c r="D45615" s="7" t="s">
        <v>19668</v>
      </c>
      <c r="E45615" s="2" t="s">
        <v>56024</v>
      </c>
      <c r="F45615" s="4">
        <v>1</v>
      </c>
      <c r="G45615" s="5">
        <v>1244</v>
      </c>
      <c r="H45615" s="4">
        <v>0</v>
      </c>
      <c r="I45615" s="2" t="s">
        <v>63944</v>
      </c>
      <c r="J45615" s="2" t="s">
        <v>65553</v>
      </c>
      <c r="O45615" s="2" t="s">
        <v>63945</v>
      </c>
    </row>
    <row r="45616" spans="1:15">
      <c r="A45616" s="2" t="s">
        <v>63942</v>
      </c>
      <c r="B45616" s="2" t="s">
        <v>63943</v>
      </c>
      <c r="C45616" s="2" t="s">
        <v>18422</v>
      </c>
      <c r="D45616" s="7" t="s">
        <v>19669</v>
      </c>
      <c r="E45616" s="2" t="s">
        <v>56026</v>
      </c>
      <c r="F45616" s="4">
        <v>1</v>
      </c>
      <c r="G45616" s="5">
        <v>1245</v>
      </c>
      <c r="H45616" s="4">
        <v>0</v>
      </c>
      <c r="I45616" s="2" t="s">
        <v>63944</v>
      </c>
      <c r="J45616" s="2" t="s">
        <v>65553</v>
      </c>
      <c r="O45616" s="2" t="s">
        <v>63945</v>
      </c>
    </row>
    <row r="45617" spans="1:15">
      <c r="A45617" s="2" t="s">
        <v>63942</v>
      </c>
      <c r="B45617" s="2" t="s">
        <v>63943</v>
      </c>
      <c r="C45617" s="2" t="s">
        <v>18422</v>
      </c>
      <c r="D45617" s="7" t="s">
        <v>19670</v>
      </c>
      <c r="E45617" s="2" t="s">
        <v>56028</v>
      </c>
      <c r="F45617" s="4">
        <v>1</v>
      </c>
      <c r="G45617" s="5">
        <v>1246</v>
      </c>
      <c r="H45617" s="4">
        <v>0</v>
      </c>
      <c r="I45617" s="2" t="s">
        <v>63944</v>
      </c>
      <c r="J45617" s="2" t="s">
        <v>65553</v>
      </c>
      <c r="O45617" s="2" t="s">
        <v>63945</v>
      </c>
    </row>
    <row r="45618" spans="1:15">
      <c r="A45618" s="2" t="s">
        <v>63942</v>
      </c>
      <c r="B45618" s="2" t="s">
        <v>63943</v>
      </c>
      <c r="C45618" s="2" t="s">
        <v>18422</v>
      </c>
      <c r="D45618" s="7" t="s">
        <v>19671</v>
      </c>
      <c r="E45618" s="2" t="s">
        <v>56030</v>
      </c>
      <c r="F45618" s="4">
        <v>1</v>
      </c>
      <c r="G45618" s="5">
        <v>1247</v>
      </c>
      <c r="H45618" s="4">
        <v>0</v>
      </c>
      <c r="I45618" s="2" t="s">
        <v>63944</v>
      </c>
      <c r="J45618" s="2" t="s">
        <v>65553</v>
      </c>
      <c r="O45618" s="2" t="s">
        <v>63945</v>
      </c>
    </row>
    <row r="45619" spans="1:15">
      <c r="A45619" s="2" t="s">
        <v>63942</v>
      </c>
      <c r="B45619" s="2" t="s">
        <v>63943</v>
      </c>
      <c r="C45619" s="2" t="s">
        <v>18422</v>
      </c>
      <c r="D45619" s="7" t="s">
        <v>19672</v>
      </c>
      <c r="E45619" s="2" t="s">
        <v>56032</v>
      </c>
      <c r="F45619" s="4">
        <v>1</v>
      </c>
      <c r="G45619" s="5">
        <v>1248</v>
      </c>
      <c r="H45619" s="4">
        <v>0</v>
      </c>
      <c r="I45619" s="2" t="s">
        <v>63944</v>
      </c>
      <c r="J45619" s="2" t="s">
        <v>65553</v>
      </c>
      <c r="O45619" s="2" t="s">
        <v>63945</v>
      </c>
    </row>
    <row r="45620" spans="1:15">
      <c r="A45620" s="2" t="s">
        <v>63942</v>
      </c>
      <c r="B45620" s="2" t="s">
        <v>63943</v>
      </c>
      <c r="C45620" s="2" t="s">
        <v>18422</v>
      </c>
      <c r="D45620" s="7" t="s">
        <v>19673</v>
      </c>
      <c r="E45620" s="2" t="s">
        <v>56034</v>
      </c>
      <c r="F45620" s="4">
        <v>1</v>
      </c>
      <c r="G45620" s="5">
        <v>1249</v>
      </c>
      <c r="H45620" s="4">
        <v>0</v>
      </c>
      <c r="I45620" s="2" t="s">
        <v>63944</v>
      </c>
      <c r="J45620" s="2" t="s">
        <v>65553</v>
      </c>
      <c r="O45620" s="2" t="s">
        <v>63945</v>
      </c>
    </row>
    <row r="45621" spans="1:15">
      <c r="A45621" s="2" t="s">
        <v>63942</v>
      </c>
      <c r="B45621" s="2" t="s">
        <v>63943</v>
      </c>
      <c r="C45621" s="2" t="s">
        <v>18422</v>
      </c>
      <c r="D45621" s="7" t="s">
        <v>19674</v>
      </c>
      <c r="E45621" s="2" t="s">
        <v>56036</v>
      </c>
      <c r="F45621" s="4">
        <v>1</v>
      </c>
      <c r="G45621" s="5">
        <v>1250</v>
      </c>
      <c r="H45621" s="4">
        <v>0</v>
      </c>
      <c r="I45621" s="2" t="s">
        <v>63944</v>
      </c>
      <c r="J45621" s="2" t="s">
        <v>65553</v>
      </c>
      <c r="O45621" s="2" t="s">
        <v>63945</v>
      </c>
    </row>
    <row r="45622" spans="1:15">
      <c r="A45622" s="2" t="s">
        <v>63942</v>
      </c>
      <c r="B45622" s="2" t="s">
        <v>63943</v>
      </c>
      <c r="C45622" s="2" t="s">
        <v>18422</v>
      </c>
      <c r="D45622" s="7" t="s">
        <v>19675</v>
      </c>
      <c r="E45622" s="2" t="s">
        <v>56038</v>
      </c>
      <c r="F45622" s="4">
        <v>1</v>
      </c>
      <c r="G45622" s="5">
        <v>1251</v>
      </c>
      <c r="H45622" s="4">
        <v>0</v>
      </c>
      <c r="I45622" s="2" t="s">
        <v>63944</v>
      </c>
      <c r="J45622" s="2" t="s">
        <v>65553</v>
      </c>
      <c r="O45622" s="2" t="s">
        <v>63945</v>
      </c>
    </row>
    <row r="45623" spans="1:15">
      <c r="A45623" s="2" t="s">
        <v>63942</v>
      </c>
      <c r="B45623" s="2" t="s">
        <v>63943</v>
      </c>
      <c r="C45623" s="2" t="s">
        <v>18422</v>
      </c>
      <c r="D45623" s="7" t="s">
        <v>19676</v>
      </c>
      <c r="E45623" s="2" t="s">
        <v>56040</v>
      </c>
      <c r="F45623" s="4">
        <v>1</v>
      </c>
      <c r="G45623" s="5">
        <v>1252</v>
      </c>
      <c r="H45623" s="4">
        <v>0</v>
      </c>
      <c r="I45623" s="2" t="s">
        <v>63944</v>
      </c>
      <c r="J45623" s="2" t="s">
        <v>65553</v>
      </c>
      <c r="O45623" s="2" t="s">
        <v>63945</v>
      </c>
    </row>
    <row r="45624" spans="1:15">
      <c r="A45624" s="2" t="s">
        <v>63942</v>
      </c>
      <c r="B45624" s="2" t="s">
        <v>63943</v>
      </c>
      <c r="C45624" s="2" t="s">
        <v>18422</v>
      </c>
      <c r="D45624" s="7" t="s">
        <v>19677</v>
      </c>
      <c r="E45624" s="2" t="s">
        <v>56042</v>
      </c>
      <c r="F45624" s="4">
        <v>1</v>
      </c>
      <c r="G45624" s="5">
        <v>1253</v>
      </c>
      <c r="H45624" s="4">
        <v>0</v>
      </c>
      <c r="I45624" s="2" t="s">
        <v>63944</v>
      </c>
      <c r="J45624" s="2" t="s">
        <v>65553</v>
      </c>
      <c r="O45624" s="2" t="s">
        <v>63945</v>
      </c>
    </row>
    <row r="45625" spans="1:15">
      <c r="A45625" s="2" t="s">
        <v>63942</v>
      </c>
      <c r="B45625" s="2" t="s">
        <v>63943</v>
      </c>
      <c r="C45625" s="2" t="s">
        <v>18422</v>
      </c>
      <c r="D45625" s="7" t="s">
        <v>19678</v>
      </c>
      <c r="E45625" s="2" t="s">
        <v>56044</v>
      </c>
      <c r="F45625" s="4">
        <v>1</v>
      </c>
      <c r="G45625" s="5">
        <v>1254</v>
      </c>
      <c r="H45625" s="4">
        <v>0</v>
      </c>
      <c r="I45625" s="2" t="s">
        <v>63944</v>
      </c>
      <c r="J45625" s="2" t="s">
        <v>65553</v>
      </c>
      <c r="O45625" s="2" t="s">
        <v>63945</v>
      </c>
    </row>
    <row r="45626" spans="1:15">
      <c r="A45626" s="2" t="s">
        <v>63942</v>
      </c>
      <c r="B45626" s="2" t="s">
        <v>63943</v>
      </c>
      <c r="C45626" s="2" t="s">
        <v>18422</v>
      </c>
      <c r="D45626" s="7" t="s">
        <v>19679</v>
      </c>
      <c r="E45626" s="2" t="s">
        <v>56046</v>
      </c>
      <c r="F45626" s="4">
        <v>1</v>
      </c>
      <c r="G45626" s="5">
        <v>1255</v>
      </c>
      <c r="H45626" s="4">
        <v>0</v>
      </c>
      <c r="I45626" s="2" t="s">
        <v>63944</v>
      </c>
      <c r="J45626" s="2" t="s">
        <v>65553</v>
      </c>
      <c r="O45626" s="2" t="s">
        <v>63945</v>
      </c>
    </row>
    <row r="45627" spans="1:15">
      <c r="A45627" s="2" t="s">
        <v>63942</v>
      </c>
      <c r="B45627" s="2" t="s">
        <v>63943</v>
      </c>
      <c r="C45627" s="2" t="s">
        <v>18422</v>
      </c>
      <c r="D45627" s="7" t="s">
        <v>19680</v>
      </c>
      <c r="E45627" s="2" t="s">
        <v>56048</v>
      </c>
      <c r="F45627" s="4">
        <v>1</v>
      </c>
      <c r="G45627" s="5">
        <v>1256</v>
      </c>
      <c r="H45627" s="4">
        <v>0</v>
      </c>
      <c r="I45627" s="2" t="s">
        <v>63944</v>
      </c>
      <c r="J45627" s="2" t="s">
        <v>65553</v>
      </c>
      <c r="O45627" s="2" t="s">
        <v>63945</v>
      </c>
    </row>
    <row r="45628" spans="1:15">
      <c r="A45628" s="2" t="s">
        <v>63942</v>
      </c>
      <c r="B45628" s="2" t="s">
        <v>63943</v>
      </c>
      <c r="C45628" s="2" t="s">
        <v>18422</v>
      </c>
      <c r="D45628" s="7" t="s">
        <v>19681</v>
      </c>
      <c r="E45628" s="2" t="s">
        <v>56050</v>
      </c>
      <c r="F45628" s="4">
        <v>1</v>
      </c>
      <c r="G45628" s="5">
        <v>1257</v>
      </c>
      <c r="H45628" s="4">
        <v>0</v>
      </c>
      <c r="I45628" s="2" t="s">
        <v>63944</v>
      </c>
      <c r="J45628" s="2" t="s">
        <v>65553</v>
      </c>
      <c r="O45628" s="2" t="s">
        <v>63945</v>
      </c>
    </row>
    <row r="45629" spans="1:15">
      <c r="A45629" s="2" t="s">
        <v>63942</v>
      </c>
      <c r="B45629" s="2" t="s">
        <v>63943</v>
      </c>
      <c r="C45629" s="2" t="s">
        <v>18422</v>
      </c>
      <c r="D45629" s="7" t="s">
        <v>19682</v>
      </c>
      <c r="E45629" s="2" t="s">
        <v>56052</v>
      </c>
      <c r="F45629" s="4">
        <v>1</v>
      </c>
      <c r="G45629" s="5">
        <v>1258</v>
      </c>
      <c r="H45629" s="4">
        <v>0</v>
      </c>
      <c r="I45629" s="2" t="s">
        <v>63944</v>
      </c>
      <c r="J45629" s="2" t="s">
        <v>65553</v>
      </c>
      <c r="O45629" s="2" t="s">
        <v>63945</v>
      </c>
    </row>
    <row r="45630" spans="1:15">
      <c r="A45630" s="2" t="s">
        <v>63942</v>
      </c>
      <c r="B45630" s="2" t="s">
        <v>63943</v>
      </c>
      <c r="C45630" s="2" t="s">
        <v>18422</v>
      </c>
      <c r="D45630" s="7" t="s">
        <v>19683</v>
      </c>
      <c r="E45630" s="2" t="s">
        <v>56054</v>
      </c>
      <c r="F45630" s="4">
        <v>1</v>
      </c>
      <c r="G45630" s="5">
        <v>1259</v>
      </c>
      <c r="H45630" s="4">
        <v>0</v>
      </c>
      <c r="I45630" s="2" t="s">
        <v>63944</v>
      </c>
      <c r="J45630" s="2" t="s">
        <v>65553</v>
      </c>
      <c r="O45630" s="2" t="s">
        <v>63945</v>
      </c>
    </row>
    <row r="45631" spans="1:15">
      <c r="A45631" s="2" t="s">
        <v>63942</v>
      </c>
      <c r="B45631" s="2" t="s">
        <v>63943</v>
      </c>
      <c r="C45631" s="2" t="s">
        <v>18422</v>
      </c>
      <c r="D45631" s="7" t="s">
        <v>19684</v>
      </c>
      <c r="E45631" s="2" t="s">
        <v>56056</v>
      </c>
      <c r="F45631" s="4">
        <v>1</v>
      </c>
      <c r="G45631" s="5">
        <v>1260</v>
      </c>
      <c r="H45631" s="4">
        <v>0</v>
      </c>
      <c r="I45631" s="2" t="s">
        <v>63944</v>
      </c>
      <c r="J45631" s="2" t="s">
        <v>65553</v>
      </c>
      <c r="O45631" s="2" t="s">
        <v>63945</v>
      </c>
    </row>
    <row r="45632" spans="1:15">
      <c r="A45632" s="2" t="s">
        <v>63942</v>
      </c>
      <c r="B45632" s="2" t="s">
        <v>63943</v>
      </c>
      <c r="C45632" s="2" t="s">
        <v>18422</v>
      </c>
      <c r="D45632" s="7" t="s">
        <v>19685</v>
      </c>
      <c r="E45632" s="2" t="s">
        <v>56058</v>
      </c>
      <c r="F45632" s="4">
        <v>1</v>
      </c>
      <c r="G45632" s="5">
        <v>1261</v>
      </c>
      <c r="H45632" s="4">
        <v>0</v>
      </c>
      <c r="I45632" s="2" t="s">
        <v>63944</v>
      </c>
      <c r="J45632" s="2" t="s">
        <v>65553</v>
      </c>
      <c r="O45632" s="2" t="s">
        <v>63945</v>
      </c>
    </row>
    <row r="45633" spans="1:15">
      <c r="A45633" s="2" t="s">
        <v>63942</v>
      </c>
      <c r="B45633" s="2" t="s">
        <v>63943</v>
      </c>
      <c r="C45633" s="2" t="s">
        <v>18422</v>
      </c>
      <c r="D45633" s="7" t="s">
        <v>19686</v>
      </c>
      <c r="E45633" s="2" t="s">
        <v>56060</v>
      </c>
      <c r="F45633" s="4">
        <v>1</v>
      </c>
      <c r="G45633" s="5">
        <v>1262</v>
      </c>
      <c r="H45633" s="4">
        <v>0</v>
      </c>
      <c r="I45633" s="2" t="s">
        <v>63944</v>
      </c>
      <c r="J45633" s="2" t="s">
        <v>65553</v>
      </c>
      <c r="O45633" s="2" t="s">
        <v>63945</v>
      </c>
    </row>
    <row r="45634" spans="1:15">
      <c r="A45634" s="2" t="s">
        <v>63942</v>
      </c>
      <c r="B45634" s="2" t="s">
        <v>63943</v>
      </c>
      <c r="C45634" s="2" t="s">
        <v>18422</v>
      </c>
      <c r="D45634" s="7" t="s">
        <v>19687</v>
      </c>
      <c r="E45634" s="2" t="s">
        <v>56062</v>
      </c>
      <c r="F45634" s="4">
        <v>1</v>
      </c>
      <c r="G45634" s="5">
        <v>1263</v>
      </c>
      <c r="H45634" s="4">
        <v>0</v>
      </c>
      <c r="I45634" s="2" t="s">
        <v>63944</v>
      </c>
      <c r="J45634" s="2" t="s">
        <v>65553</v>
      </c>
      <c r="O45634" s="2" t="s">
        <v>63945</v>
      </c>
    </row>
    <row r="45635" spans="1:15">
      <c r="A45635" s="2" t="s">
        <v>63942</v>
      </c>
      <c r="B45635" s="2" t="s">
        <v>63943</v>
      </c>
      <c r="C45635" s="2" t="s">
        <v>18422</v>
      </c>
      <c r="D45635" s="7" t="s">
        <v>19688</v>
      </c>
      <c r="E45635" s="2" t="s">
        <v>56064</v>
      </c>
      <c r="F45635" s="4">
        <v>1</v>
      </c>
      <c r="G45635" s="5">
        <v>1264</v>
      </c>
      <c r="H45635" s="4">
        <v>0</v>
      </c>
      <c r="I45635" s="2" t="s">
        <v>63944</v>
      </c>
      <c r="J45635" s="2" t="s">
        <v>65553</v>
      </c>
      <c r="O45635" s="2" t="s">
        <v>63945</v>
      </c>
    </row>
    <row r="45636" spans="1:15">
      <c r="A45636" s="2" t="s">
        <v>63942</v>
      </c>
      <c r="B45636" s="2" t="s">
        <v>63943</v>
      </c>
      <c r="C45636" s="2" t="s">
        <v>18422</v>
      </c>
      <c r="D45636" s="7" t="s">
        <v>19689</v>
      </c>
      <c r="E45636" s="2" t="s">
        <v>56066</v>
      </c>
      <c r="F45636" s="4">
        <v>1</v>
      </c>
      <c r="G45636" s="5">
        <v>1265</v>
      </c>
      <c r="H45636" s="4">
        <v>0</v>
      </c>
      <c r="I45636" s="2" t="s">
        <v>63944</v>
      </c>
      <c r="J45636" s="2" t="s">
        <v>65553</v>
      </c>
      <c r="O45636" s="2" t="s">
        <v>63945</v>
      </c>
    </row>
    <row r="45637" spans="1:15">
      <c r="A45637" s="2" t="s">
        <v>63942</v>
      </c>
      <c r="B45637" s="2" t="s">
        <v>63943</v>
      </c>
      <c r="C45637" s="2" t="s">
        <v>18422</v>
      </c>
      <c r="D45637" s="7" t="s">
        <v>19690</v>
      </c>
      <c r="E45637" s="2" t="s">
        <v>56068</v>
      </c>
      <c r="F45637" s="4">
        <v>1</v>
      </c>
      <c r="G45637" s="5">
        <v>1266</v>
      </c>
      <c r="H45637" s="4">
        <v>0</v>
      </c>
      <c r="I45637" s="2" t="s">
        <v>63944</v>
      </c>
      <c r="J45637" s="2" t="s">
        <v>65553</v>
      </c>
      <c r="O45637" s="2" t="s">
        <v>63945</v>
      </c>
    </row>
    <row r="45638" spans="1:15">
      <c r="A45638" s="2" t="s">
        <v>63942</v>
      </c>
      <c r="B45638" s="2" t="s">
        <v>63943</v>
      </c>
      <c r="C45638" s="2" t="s">
        <v>18422</v>
      </c>
      <c r="D45638" s="7" t="s">
        <v>19691</v>
      </c>
      <c r="E45638" s="2" t="s">
        <v>56070</v>
      </c>
      <c r="F45638" s="4">
        <v>1</v>
      </c>
      <c r="G45638" s="5">
        <v>1267</v>
      </c>
      <c r="H45638" s="4">
        <v>0</v>
      </c>
      <c r="I45638" s="2" t="s">
        <v>63944</v>
      </c>
      <c r="J45638" s="2" t="s">
        <v>65553</v>
      </c>
      <c r="O45638" s="2" t="s">
        <v>63945</v>
      </c>
    </row>
    <row r="45639" spans="1:15">
      <c r="A45639" s="2" t="s">
        <v>63942</v>
      </c>
      <c r="B45639" s="2" t="s">
        <v>63943</v>
      </c>
      <c r="C45639" s="2" t="s">
        <v>18422</v>
      </c>
      <c r="D45639" s="7" t="s">
        <v>19692</v>
      </c>
      <c r="E45639" s="2" t="s">
        <v>56072</v>
      </c>
      <c r="F45639" s="4">
        <v>1</v>
      </c>
      <c r="G45639" s="5">
        <v>1268</v>
      </c>
      <c r="H45639" s="4">
        <v>0</v>
      </c>
      <c r="I45639" s="2" t="s">
        <v>63944</v>
      </c>
      <c r="J45639" s="2" t="s">
        <v>65553</v>
      </c>
      <c r="O45639" s="2" t="s">
        <v>63945</v>
      </c>
    </row>
    <row r="45640" spans="1:15">
      <c r="A45640" s="2" t="s">
        <v>63942</v>
      </c>
      <c r="B45640" s="2" t="s">
        <v>63943</v>
      </c>
      <c r="C45640" s="2" t="s">
        <v>18422</v>
      </c>
      <c r="D45640" s="7" t="s">
        <v>19693</v>
      </c>
      <c r="E45640" s="2" t="s">
        <v>56074</v>
      </c>
      <c r="F45640" s="4">
        <v>1</v>
      </c>
      <c r="G45640" s="5">
        <v>1269</v>
      </c>
      <c r="H45640" s="4">
        <v>0</v>
      </c>
      <c r="I45640" s="2" t="s">
        <v>63944</v>
      </c>
      <c r="J45640" s="2" t="s">
        <v>65553</v>
      </c>
      <c r="O45640" s="2" t="s">
        <v>63945</v>
      </c>
    </row>
    <row r="45641" spans="1:15">
      <c r="A45641" s="2" t="s">
        <v>63942</v>
      </c>
      <c r="B45641" s="2" t="s">
        <v>63943</v>
      </c>
      <c r="C45641" s="2" t="s">
        <v>18422</v>
      </c>
      <c r="D45641" s="7" t="s">
        <v>19694</v>
      </c>
      <c r="E45641" s="2" t="s">
        <v>56076</v>
      </c>
      <c r="F45641" s="4">
        <v>1</v>
      </c>
      <c r="G45641" s="5">
        <v>1270</v>
      </c>
      <c r="H45641" s="4">
        <v>0</v>
      </c>
      <c r="I45641" s="2" t="s">
        <v>63944</v>
      </c>
      <c r="J45641" s="2" t="s">
        <v>65553</v>
      </c>
      <c r="O45641" s="2" t="s">
        <v>63945</v>
      </c>
    </row>
    <row r="45642" spans="1:15">
      <c r="A45642" s="2" t="s">
        <v>63942</v>
      </c>
      <c r="B45642" s="2" t="s">
        <v>63943</v>
      </c>
      <c r="C45642" s="2" t="s">
        <v>18422</v>
      </c>
      <c r="D45642" s="7" t="s">
        <v>19695</v>
      </c>
      <c r="E45642" s="2" t="s">
        <v>56078</v>
      </c>
      <c r="F45642" s="4">
        <v>1</v>
      </c>
      <c r="G45642" s="5">
        <v>1271</v>
      </c>
      <c r="H45642" s="4">
        <v>0</v>
      </c>
      <c r="I45642" s="2" t="s">
        <v>63944</v>
      </c>
      <c r="J45642" s="2" t="s">
        <v>65553</v>
      </c>
      <c r="O45642" s="2" t="s">
        <v>63945</v>
      </c>
    </row>
    <row r="45643" spans="1:15">
      <c r="A45643" s="2" t="s">
        <v>63942</v>
      </c>
      <c r="B45643" s="2" t="s">
        <v>63943</v>
      </c>
      <c r="C45643" s="2" t="s">
        <v>18422</v>
      </c>
      <c r="D45643" s="7" t="s">
        <v>19696</v>
      </c>
      <c r="E45643" s="2" t="s">
        <v>56080</v>
      </c>
      <c r="F45643" s="4">
        <v>1</v>
      </c>
      <c r="G45643" s="5">
        <v>1272</v>
      </c>
      <c r="H45643" s="4">
        <v>0</v>
      </c>
      <c r="I45643" s="2" t="s">
        <v>63944</v>
      </c>
      <c r="J45643" s="2" t="s">
        <v>65553</v>
      </c>
      <c r="O45643" s="2" t="s">
        <v>63945</v>
      </c>
    </row>
    <row r="45644" spans="1:15">
      <c r="A45644" s="2" t="s">
        <v>63942</v>
      </c>
      <c r="B45644" s="2" t="s">
        <v>63943</v>
      </c>
      <c r="C45644" s="2" t="s">
        <v>18422</v>
      </c>
      <c r="D45644" s="7" t="s">
        <v>19697</v>
      </c>
      <c r="E45644" s="2" t="s">
        <v>56082</v>
      </c>
      <c r="F45644" s="4">
        <v>1</v>
      </c>
      <c r="G45644" s="5">
        <v>1273</v>
      </c>
      <c r="H45644" s="4">
        <v>0</v>
      </c>
      <c r="I45644" s="2" t="s">
        <v>63944</v>
      </c>
      <c r="J45644" s="2" t="s">
        <v>65553</v>
      </c>
      <c r="O45644" s="2" t="s">
        <v>63945</v>
      </c>
    </row>
    <row r="45645" spans="1:15">
      <c r="A45645" s="2" t="s">
        <v>63942</v>
      </c>
      <c r="B45645" s="2" t="s">
        <v>63943</v>
      </c>
      <c r="C45645" s="2" t="s">
        <v>18422</v>
      </c>
      <c r="D45645" s="7" t="s">
        <v>19698</v>
      </c>
      <c r="E45645" s="2" t="s">
        <v>56084</v>
      </c>
      <c r="F45645" s="4">
        <v>1</v>
      </c>
      <c r="G45645" s="5">
        <v>1274</v>
      </c>
      <c r="H45645" s="4">
        <v>0</v>
      </c>
      <c r="I45645" s="2" t="s">
        <v>63944</v>
      </c>
      <c r="J45645" s="2" t="s">
        <v>65553</v>
      </c>
      <c r="O45645" s="2" t="s">
        <v>63945</v>
      </c>
    </row>
    <row r="45646" spans="1:15">
      <c r="A45646" s="2" t="s">
        <v>63942</v>
      </c>
      <c r="B45646" s="2" t="s">
        <v>63943</v>
      </c>
      <c r="C45646" s="2" t="s">
        <v>18422</v>
      </c>
      <c r="D45646" s="7" t="s">
        <v>19699</v>
      </c>
      <c r="E45646" s="2" t="s">
        <v>56086</v>
      </c>
      <c r="F45646" s="4">
        <v>1</v>
      </c>
      <c r="G45646" s="5">
        <v>1275</v>
      </c>
      <c r="H45646" s="4">
        <v>0</v>
      </c>
      <c r="I45646" s="2" t="s">
        <v>63944</v>
      </c>
      <c r="J45646" s="2" t="s">
        <v>65553</v>
      </c>
      <c r="O45646" s="2" t="s">
        <v>63945</v>
      </c>
    </row>
    <row r="45647" spans="1:15">
      <c r="A45647" s="2" t="s">
        <v>63942</v>
      </c>
      <c r="B45647" s="2" t="s">
        <v>63943</v>
      </c>
      <c r="C45647" s="2" t="s">
        <v>18422</v>
      </c>
      <c r="D45647" s="7" t="s">
        <v>19700</v>
      </c>
      <c r="E45647" s="2" t="s">
        <v>56088</v>
      </c>
      <c r="F45647" s="4">
        <v>1</v>
      </c>
      <c r="G45647" s="5">
        <v>1276</v>
      </c>
      <c r="H45647" s="4">
        <v>0</v>
      </c>
      <c r="I45647" s="2" t="s">
        <v>63944</v>
      </c>
      <c r="J45647" s="2" t="s">
        <v>65553</v>
      </c>
      <c r="O45647" s="2" t="s">
        <v>63945</v>
      </c>
    </row>
    <row r="45648" spans="1:15">
      <c r="A45648" s="2" t="s">
        <v>63942</v>
      </c>
      <c r="B45648" s="2" t="s">
        <v>63943</v>
      </c>
      <c r="C45648" s="2" t="s">
        <v>18422</v>
      </c>
      <c r="D45648" s="7" t="s">
        <v>19701</v>
      </c>
      <c r="E45648" s="2" t="s">
        <v>56090</v>
      </c>
      <c r="F45648" s="4">
        <v>1</v>
      </c>
      <c r="G45648" s="5">
        <v>1277</v>
      </c>
      <c r="H45648" s="4">
        <v>0</v>
      </c>
      <c r="I45648" s="2" t="s">
        <v>63944</v>
      </c>
      <c r="J45648" s="2" t="s">
        <v>65553</v>
      </c>
      <c r="O45648" s="2" t="s">
        <v>63945</v>
      </c>
    </row>
    <row r="45649" spans="1:15">
      <c r="A45649" s="2" t="s">
        <v>63942</v>
      </c>
      <c r="B45649" s="2" t="s">
        <v>63943</v>
      </c>
      <c r="C45649" s="2" t="s">
        <v>18422</v>
      </c>
      <c r="D45649" s="7" t="s">
        <v>19702</v>
      </c>
      <c r="E45649" s="2" t="s">
        <v>56092</v>
      </c>
      <c r="F45649" s="4">
        <v>1</v>
      </c>
      <c r="G45649" s="5">
        <v>1278</v>
      </c>
      <c r="H45649" s="4">
        <v>0</v>
      </c>
      <c r="I45649" s="2" t="s">
        <v>63944</v>
      </c>
      <c r="J45649" s="2" t="s">
        <v>65553</v>
      </c>
      <c r="O45649" s="2" t="s">
        <v>63945</v>
      </c>
    </row>
    <row r="45650" spans="1:15">
      <c r="A45650" s="2" t="s">
        <v>63942</v>
      </c>
      <c r="B45650" s="2" t="s">
        <v>63943</v>
      </c>
      <c r="C45650" s="2" t="s">
        <v>18422</v>
      </c>
      <c r="D45650" s="7" t="s">
        <v>19703</v>
      </c>
      <c r="E45650" s="2" t="s">
        <v>56094</v>
      </c>
      <c r="F45650" s="4">
        <v>1</v>
      </c>
      <c r="G45650" s="5">
        <v>1279</v>
      </c>
      <c r="H45650" s="4">
        <v>0</v>
      </c>
      <c r="I45650" s="2" t="s">
        <v>63944</v>
      </c>
      <c r="J45650" s="2" t="s">
        <v>65553</v>
      </c>
      <c r="O45650" s="2" t="s">
        <v>63945</v>
      </c>
    </row>
    <row r="45651" spans="1:15">
      <c r="A45651" s="2" t="s">
        <v>63942</v>
      </c>
      <c r="B45651" s="2" t="s">
        <v>63943</v>
      </c>
      <c r="C45651" s="2" t="s">
        <v>18422</v>
      </c>
      <c r="D45651" s="7" t="s">
        <v>19704</v>
      </c>
      <c r="E45651" s="2" t="s">
        <v>56096</v>
      </c>
      <c r="F45651" s="4">
        <v>1</v>
      </c>
      <c r="G45651" s="5">
        <v>1280</v>
      </c>
      <c r="H45651" s="4">
        <v>0</v>
      </c>
      <c r="I45651" s="2" t="s">
        <v>63944</v>
      </c>
      <c r="J45651" s="2" t="s">
        <v>65553</v>
      </c>
      <c r="O45651" s="2" t="s">
        <v>63945</v>
      </c>
    </row>
    <row r="45652" spans="1:15">
      <c r="A45652" s="2" t="s">
        <v>63942</v>
      </c>
      <c r="B45652" s="2" t="s">
        <v>63943</v>
      </c>
      <c r="C45652" s="2" t="s">
        <v>18422</v>
      </c>
      <c r="D45652" s="7" t="s">
        <v>19705</v>
      </c>
      <c r="E45652" s="2" t="s">
        <v>56098</v>
      </c>
      <c r="F45652" s="4">
        <v>1</v>
      </c>
      <c r="G45652" s="5">
        <v>1281</v>
      </c>
      <c r="H45652" s="4">
        <v>0</v>
      </c>
      <c r="I45652" s="2" t="s">
        <v>63944</v>
      </c>
      <c r="J45652" s="2" t="s">
        <v>65553</v>
      </c>
      <c r="O45652" s="2" t="s">
        <v>63945</v>
      </c>
    </row>
    <row r="45653" spans="1:15">
      <c r="A45653" s="2" t="s">
        <v>63942</v>
      </c>
      <c r="B45653" s="2" t="s">
        <v>63943</v>
      </c>
      <c r="C45653" s="2" t="s">
        <v>18422</v>
      </c>
      <c r="D45653" s="7" t="s">
        <v>19706</v>
      </c>
      <c r="E45653" s="2" t="s">
        <v>56100</v>
      </c>
      <c r="F45653" s="4">
        <v>1</v>
      </c>
      <c r="G45653" s="5">
        <v>1282</v>
      </c>
      <c r="H45653" s="4">
        <v>0</v>
      </c>
      <c r="I45653" s="2" t="s">
        <v>63944</v>
      </c>
      <c r="J45653" s="2" t="s">
        <v>65553</v>
      </c>
      <c r="O45653" s="2" t="s">
        <v>63945</v>
      </c>
    </row>
    <row r="45654" spans="1:15">
      <c r="A45654" s="2" t="s">
        <v>63942</v>
      </c>
      <c r="B45654" s="2" t="s">
        <v>63943</v>
      </c>
      <c r="C45654" s="2" t="s">
        <v>18422</v>
      </c>
      <c r="D45654" s="7" t="s">
        <v>19707</v>
      </c>
      <c r="E45654" s="2" t="s">
        <v>56102</v>
      </c>
      <c r="F45654" s="4">
        <v>1</v>
      </c>
      <c r="G45654" s="5">
        <v>1283</v>
      </c>
      <c r="H45654" s="4">
        <v>0</v>
      </c>
      <c r="I45654" s="2" t="s">
        <v>63944</v>
      </c>
      <c r="J45654" s="2" t="s">
        <v>65553</v>
      </c>
      <c r="O45654" s="2" t="s">
        <v>63945</v>
      </c>
    </row>
    <row r="45655" spans="1:15">
      <c r="A45655" s="2" t="s">
        <v>63942</v>
      </c>
      <c r="B45655" s="2" t="s">
        <v>63943</v>
      </c>
      <c r="C45655" s="2" t="s">
        <v>18422</v>
      </c>
      <c r="D45655" s="7" t="s">
        <v>19708</v>
      </c>
      <c r="E45655" s="2" t="s">
        <v>56104</v>
      </c>
      <c r="F45655" s="4">
        <v>1</v>
      </c>
      <c r="G45655" s="5">
        <v>1284</v>
      </c>
      <c r="H45655" s="4">
        <v>0</v>
      </c>
      <c r="I45655" s="2" t="s">
        <v>63944</v>
      </c>
      <c r="J45655" s="2" t="s">
        <v>65553</v>
      </c>
      <c r="O45655" s="2" t="s">
        <v>63945</v>
      </c>
    </row>
    <row r="45656" spans="1:15">
      <c r="A45656" s="2" t="s">
        <v>63942</v>
      </c>
      <c r="B45656" s="2" t="s">
        <v>63943</v>
      </c>
      <c r="C45656" s="2" t="s">
        <v>18422</v>
      </c>
      <c r="D45656" s="7" t="s">
        <v>19709</v>
      </c>
      <c r="E45656" s="2" t="s">
        <v>56106</v>
      </c>
      <c r="F45656" s="4">
        <v>1</v>
      </c>
      <c r="G45656" s="5">
        <v>1285</v>
      </c>
      <c r="H45656" s="4">
        <v>0</v>
      </c>
      <c r="I45656" s="2" t="s">
        <v>63944</v>
      </c>
      <c r="J45656" s="2" t="s">
        <v>65553</v>
      </c>
      <c r="O45656" s="2" t="s">
        <v>63945</v>
      </c>
    </row>
    <row r="45657" spans="1:15">
      <c r="A45657" s="2" t="s">
        <v>63942</v>
      </c>
      <c r="B45657" s="2" t="s">
        <v>63943</v>
      </c>
      <c r="C45657" s="2" t="s">
        <v>18422</v>
      </c>
      <c r="D45657" s="7" t="s">
        <v>19710</v>
      </c>
      <c r="E45657" s="2" t="s">
        <v>56108</v>
      </c>
      <c r="F45657" s="4">
        <v>1</v>
      </c>
      <c r="G45657" s="5">
        <v>1286</v>
      </c>
      <c r="H45657" s="4">
        <v>0</v>
      </c>
      <c r="I45657" s="2" t="s">
        <v>63944</v>
      </c>
      <c r="J45657" s="2" t="s">
        <v>65553</v>
      </c>
      <c r="O45657" s="2" t="s">
        <v>63945</v>
      </c>
    </row>
    <row r="45658" spans="1:15">
      <c r="A45658" s="2" t="s">
        <v>63942</v>
      </c>
      <c r="B45658" s="2" t="s">
        <v>63943</v>
      </c>
      <c r="C45658" s="2" t="s">
        <v>18422</v>
      </c>
      <c r="D45658" s="7" t="s">
        <v>19711</v>
      </c>
      <c r="E45658" s="2" t="s">
        <v>56110</v>
      </c>
      <c r="F45658" s="4">
        <v>1</v>
      </c>
      <c r="G45658" s="5">
        <v>1287</v>
      </c>
      <c r="H45658" s="4">
        <v>0</v>
      </c>
      <c r="I45658" s="2" t="s">
        <v>63944</v>
      </c>
      <c r="J45658" s="2" t="s">
        <v>65553</v>
      </c>
      <c r="O45658" s="2" t="s">
        <v>63945</v>
      </c>
    </row>
    <row r="45659" spans="1:15">
      <c r="A45659" s="2" t="s">
        <v>63942</v>
      </c>
      <c r="B45659" s="2" t="s">
        <v>63943</v>
      </c>
      <c r="C45659" s="2" t="s">
        <v>18422</v>
      </c>
      <c r="D45659" s="7" t="s">
        <v>19712</v>
      </c>
      <c r="E45659" s="2" t="s">
        <v>56112</v>
      </c>
      <c r="F45659" s="4">
        <v>1</v>
      </c>
      <c r="G45659" s="5">
        <v>1288</v>
      </c>
      <c r="H45659" s="4">
        <v>0</v>
      </c>
      <c r="I45659" s="2" t="s">
        <v>63944</v>
      </c>
      <c r="J45659" s="2" t="s">
        <v>65553</v>
      </c>
      <c r="O45659" s="2" t="s">
        <v>63945</v>
      </c>
    </row>
    <row r="45660" spans="1:15">
      <c r="A45660" s="2" t="s">
        <v>63942</v>
      </c>
      <c r="B45660" s="2" t="s">
        <v>63943</v>
      </c>
      <c r="C45660" s="2" t="s">
        <v>18422</v>
      </c>
      <c r="D45660" s="7" t="s">
        <v>19713</v>
      </c>
      <c r="E45660" s="2" t="s">
        <v>56114</v>
      </c>
      <c r="F45660" s="4">
        <v>1</v>
      </c>
      <c r="G45660" s="5">
        <v>1289</v>
      </c>
      <c r="H45660" s="4">
        <v>0</v>
      </c>
      <c r="I45660" s="2" t="s">
        <v>63944</v>
      </c>
      <c r="J45660" s="2" t="s">
        <v>65553</v>
      </c>
      <c r="O45660" s="2" t="s">
        <v>63945</v>
      </c>
    </row>
    <row r="45661" spans="1:15">
      <c r="A45661" s="2" t="s">
        <v>63942</v>
      </c>
      <c r="B45661" s="2" t="s">
        <v>63943</v>
      </c>
      <c r="C45661" s="2" t="s">
        <v>18422</v>
      </c>
      <c r="D45661" s="7" t="s">
        <v>19714</v>
      </c>
      <c r="E45661" s="2" t="s">
        <v>56116</v>
      </c>
      <c r="F45661" s="4">
        <v>1</v>
      </c>
      <c r="G45661" s="5">
        <v>1290</v>
      </c>
      <c r="H45661" s="4">
        <v>0</v>
      </c>
      <c r="I45661" s="2" t="s">
        <v>63944</v>
      </c>
      <c r="J45661" s="2" t="s">
        <v>65553</v>
      </c>
      <c r="O45661" s="2" t="s">
        <v>63945</v>
      </c>
    </row>
    <row r="45662" spans="1:15">
      <c r="A45662" s="2" t="s">
        <v>63942</v>
      </c>
      <c r="B45662" s="2" t="s">
        <v>63943</v>
      </c>
      <c r="C45662" s="2" t="s">
        <v>18422</v>
      </c>
      <c r="D45662" s="7" t="s">
        <v>19715</v>
      </c>
      <c r="E45662" s="2" t="s">
        <v>56118</v>
      </c>
      <c r="F45662" s="4">
        <v>1</v>
      </c>
      <c r="G45662" s="5">
        <v>1291</v>
      </c>
      <c r="H45662" s="4">
        <v>0</v>
      </c>
      <c r="I45662" s="2" t="s">
        <v>63944</v>
      </c>
      <c r="J45662" s="2" t="s">
        <v>65553</v>
      </c>
      <c r="O45662" s="2" t="s">
        <v>63945</v>
      </c>
    </row>
    <row r="45663" spans="1:15">
      <c r="A45663" s="2" t="s">
        <v>63942</v>
      </c>
      <c r="B45663" s="2" t="s">
        <v>63943</v>
      </c>
      <c r="C45663" s="2" t="s">
        <v>18422</v>
      </c>
      <c r="D45663" s="7" t="s">
        <v>19716</v>
      </c>
      <c r="E45663" s="2" t="s">
        <v>56120</v>
      </c>
      <c r="F45663" s="4">
        <v>1</v>
      </c>
      <c r="G45663" s="5">
        <v>1292</v>
      </c>
      <c r="H45663" s="4">
        <v>0</v>
      </c>
      <c r="I45663" s="2" t="s">
        <v>63944</v>
      </c>
      <c r="J45663" s="2" t="s">
        <v>65553</v>
      </c>
      <c r="O45663" s="2" t="s">
        <v>63945</v>
      </c>
    </row>
    <row r="45664" spans="1:15">
      <c r="A45664" s="2" t="s">
        <v>63942</v>
      </c>
      <c r="B45664" s="2" t="s">
        <v>63943</v>
      </c>
      <c r="C45664" s="2" t="s">
        <v>18422</v>
      </c>
      <c r="D45664" s="7" t="s">
        <v>19717</v>
      </c>
      <c r="E45664" s="2" t="s">
        <v>56122</v>
      </c>
      <c r="F45664" s="4">
        <v>1</v>
      </c>
      <c r="G45664" s="5">
        <v>1293</v>
      </c>
      <c r="H45664" s="4">
        <v>0</v>
      </c>
      <c r="I45664" s="2" t="s">
        <v>63944</v>
      </c>
      <c r="J45664" s="2" t="s">
        <v>65553</v>
      </c>
      <c r="O45664" s="2" t="s">
        <v>63945</v>
      </c>
    </row>
    <row r="45665" spans="1:15">
      <c r="A45665" s="2" t="s">
        <v>63942</v>
      </c>
      <c r="B45665" s="2" t="s">
        <v>63943</v>
      </c>
      <c r="C45665" s="2" t="s">
        <v>18422</v>
      </c>
      <c r="D45665" s="7" t="s">
        <v>19718</v>
      </c>
      <c r="E45665" s="2" t="s">
        <v>56124</v>
      </c>
      <c r="F45665" s="4">
        <v>1</v>
      </c>
      <c r="G45665" s="5">
        <v>1294</v>
      </c>
      <c r="H45665" s="4">
        <v>0</v>
      </c>
      <c r="I45665" s="2" t="s">
        <v>63944</v>
      </c>
      <c r="J45665" s="2" t="s">
        <v>65553</v>
      </c>
      <c r="O45665" s="2" t="s">
        <v>63945</v>
      </c>
    </row>
    <row r="45666" spans="1:15">
      <c r="A45666" s="2" t="s">
        <v>63942</v>
      </c>
      <c r="B45666" s="2" t="s">
        <v>63943</v>
      </c>
      <c r="C45666" s="2" t="s">
        <v>18422</v>
      </c>
      <c r="D45666" s="7" t="s">
        <v>19719</v>
      </c>
      <c r="E45666" s="2" t="s">
        <v>56126</v>
      </c>
      <c r="F45666" s="4">
        <v>1</v>
      </c>
      <c r="G45666" s="5">
        <v>1295</v>
      </c>
      <c r="H45666" s="4">
        <v>0</v>
      </c>
      <c r="I45666" s="2" t="s">
        <v>63944</v>
      </c>
      <c r="J45666" s="2" t="s">
        <v>65553</v>
      </c>
      <c r="O45666" s="2" t="s">
        <v>63945</v>
      </c>
    </row>
    <row r="45667" spans="1:15">
      <c r="A45667" s="2" t="s">
        <v>63942</v>
      </c>
      <c r="B45667" s="2" t="s">
        <v>63943</v>
      </c>
      <c r="C45667" s="2" t="s">
        <v>18422</v>
      </c>
      <c r="D45667" s="7" t="s">
        <v>19720</v>
      </c>
      <c r="E45667" s="2" t="s">
        <v>56128</v>
      </c>
      <c r="F45667" s="4">
        <v>1</v>
      </c>
      <c r="G45667" s="5">
        <v>1296</v>
      </c>
      <c r="H45667" s="4">
        <v>0</v>
      </c>
      <c r="I45667" s="2" t="s">
        <v>63944</v>
      </c>
      <c r="J45667" s="2" t="s">
        <v>65553</v>
      </c>
      <c r="O45667" s="2" t="s">
        <v>63945</v>
      </c>
    </row>
    <row r="45668" spans="1:15">
      <c r="A45668" s="2" t="s">
        <v>63942</v>
      </c>
      <c r="B45668" s="2" t="s">
        <v>63943</v>
      </c>
      <c r="C45668" s="2" t="s">
        <v>18422</v>
      </c>
      <c r="D45668" s="7" t="s">
        <v>19721</v>
      </c>
      <c r="E45668" s="2" t="s">
        <v>56130</v>
      </c>
      <c r="F45668" s="4">
        <v>1</v>
      </c>
      <c r="G45668" s="5">
        <v>1297</v>
      </c>
      <c r="H45668" s="4">
        <v>0</v>
      </c>
      <c r="I45668" s="2" t="s">
        <v>63944</v>
      </c>
      <c r="J45668" s="2" t="s">
        <v>65553</v>
      </c>
      <c r="O45668" s="2" t="s">
        <v>63945</v>
      </c>
    </row>
    <row r="45669" spans="1:15">
      <c r="A45669" s="2" t="s">
        <v>63942</v>
      </c>
      <c r="B45669" s="2" t="s">
        <v>63943</v>
      </c>
      <c r="C45669" s="2" t="s">
        <v>18422</v>
      </c>
      <c r="D45669" s="7" t="s">
        <v>19722</v>
      </c>
      <c r="E45669" s="2" t="s">
        <v>56132</v>
      </c>
      <c r="F45669" s="4">
        <v>1</v>
      </c>
      <c r="G45669" s="5">
        <v>1298</v>
      </c>
      <c r="H45669" s="4">
        <v>0</v>
      </c>
      <c r="I45669" s="2" t="s">
        <v>63944</v>
      </c>
      <c r="J45669" s="2" t="s">
        <v>65553</v>
      </c>
      <c r="O45669" s="2" t="s">
        <v>63945</v>
      </c>
    </row>
    <row r="45670" spans="1:15">
      <c r="A45670" s="2" t="s">
        <v>63942</v>
      </c>
      <c r="B45670" s="2" t="s">
        <v>63943</v>
      </c>
      <c r="C45670" s="2" t="s">
        <v>18422</v>
      </c>
      <c r="D45670" s="7" t="s">
        <v>19723</v>
      </c>
      <c r="E45670" s="2" t="s">
        <v>56134</v>
      </c>
      <c r="F45670" s="4">
        <v>1</v>
      </c>
      <c r="G45670" s="5">
        <v>1299</v>
      </c>
      <c r="H45670" s="4">
        <v>0</v>
      </c>
      <c r="I45670" s="2" t="s">
        <v>63944</v>
      </c>
      <c r="J45670" s="2" t="s">
        <v>65553</v>
      </c>
      <c r="O45670" s="2" t="s">
        <v>63945</v>
      </c>
    </row>
    <row r="45671" spans="1:15">
      <c r="A45671" s="2" t="s">
        <v>63942</v>
      </c>
      <c r="B45671" s="2" t="s">
        <v>63943</v>
      </c>
      <c r="C45671" s="2" t="s">
        <v>18422</v>
      </c>
      <c r="D45671" s="7" t="s">
        <v>19724</v>
      </c>
      <c r="E45671" s="2" t="s">
        <v>56136</v>
      </c>
      <c r="F45671" s="4">
        <v>1</v>
      </c>
      <c r="G45671" s="5">
        <v>1300</v>
      </c>
      <c r="H45671" s="4">
        <v>0</v>
      </c>
      <c r="I45671" s="2" t="s">
        <v>63944</v>
      </c>
      <c r="J45671" s="2" t="s">
        <v>65553</v>
      </c>
      <c r="O45671" s="2" t="s">
        <v>63945</v>
      </c>
    </row>
    <row r="45672" spans="1:15">
      <c r="A45672" s="2" t="s">
        <v>63942</v>
      </c>
      <c r="B45672" s="2" t="s">
        <v>63943</v>
      </c>
      <c r="C45672" s="2" t="s">
        <v>18422</v>
      </c>
      <c r="D45672" s="7" t="s">
        <v>19725</v>
      </c>
      <c r="E45672" s="2" t="s">
        <v>56138</v>
      </c>
      <c r="F45672" s="4">
        <v>1</v>
      </c>
      <c r="G45672" s="5">
        <v>1301</v>
      </c>
      <c r="H45672" s="4">
        <v>0</v>
      </c>
      <c r="I45672" s="2" t="s">
        <v>63944</v>
      </c>
      <c r="J45672" s="2" t="s">
        <v>65553</v>
      </c>
      <c r="O45672" s="2" t="s">
        <v>63945</v>
      </c>
    </row>
    <row r="45673" spans="1:15">
      <c r="A45673" s="2" t="s">
        <v>63942</v>
      </c>
      <c r="B45673" s="2" t="s">
        <v>63943</v>
      </c>
      <c r="C45673" s="2" t="s">
        <v>18422</v>
      </c>
      <c r="D45673" s="7" t="s">
        <v>19726</v>
      </c>
      <c r="E45673" s="2" t="s">
        <v>56140</v>
      </c>
      <c r="F45673" s="4">
        <v>1</v>
      </c>
      <c r="G45673" s="5">
        <v>1302</v>
      </c>
      <c r="H45673" s="4">
        <v>0</v>
      </c>
      <c r="I45673" s="2" t="s">
        <v>63944</v>
      </c>
      <c r="J45673" s="2" t="s">
        <v>65553</v>
      </c>
      <c r="O45673" s="2" t="s">
        <v>63945</v>
      </c>
    </row>
    <row r="45674" spans="1:15">
      <c r="A45674" s="2" t="s">
        <v>63942</v>
      </c>
      <c r="B45674" s="2" t="s">
        <v>63943</v>
      </c>
      <c r="C45674" s="2" t="s">
        <v>18422</v>
      </c>
      <c r="D45674" s="7" t="s">
        <v>19727</v>
      </c>
      <c r="E45674" s="2" t="s">
        <v>56142</v>
      </c>
      <c r="F45674" s="4">
        <v>1</v>
      </c>
      <c r="G45674" s="5">
        <v>1303</v>
      </c>
      <c r="H45674" s="4">
        <v>0</v>
      </c>
      <c r="I45674" s="2" t="s">
        <v>63944</v>
      </c>
      <c r="J45674" s="2" t="s">
        <v>65553</v>
      </c>
      <c r="O45674" s="2" t="s">
        <v>63945</v>
      </c>
    </row>
    <row r="45675" spans="1:15">
      <c r="A45675" s="2" t="s">
        <v>63942</v>
      </c>
      <c r="B45675" s="2" t="s">
        <v>63943</v>
      </c>
      <c r="C45675" s="2" t="s">
        <v>18422</v>
      </c>
      <c r="D45675" s="7" t="s">
        <v>19728</v>
      </c>
      <c r="E45675" s="2" t="s">
        <v>56144</v>
      </c>
      <c r="F45675" s="4">
        <v>1</v>
      </c>
      <c r="G45675" s="5">
        <v>1304</v>
      </c>
      <c r="H45675" s="4">
        <v>0</v>
      </c>
      <c r="I45675" s="2" t="s">
        <v>63944</v>
      </c>
      <c r="J45675" s="2" t="s">
        <v>65553</v>
      </c>
      <c r="O45675" s="2" t="s">
        <v>63945</v>
      </c>
    </row>
    <row r="45676" spans="1:15">
      <c r="A45676" s="2" t="s">
        <v>63942</v>
      </c>
      <c r="B45676" s="2" t="s">
        <v>63943</v>
      </c>
      <c r="C45676" s="2" t="s">
        <v>18422</v>
      </c>
      <c r="D45676" s="7" t="s">
        <v>19729</v>
      </c>
      <c r="E45676" s="2" t="s">
        <v>56146</v>
      </c>
      <c r="F45676" s="4">
        <v>1</v>
      </c>
      <c r="G45676" s="5">
        <v>1305</v>
      </c>
      <c r="H45676" s="4">
        <v>0</v>
      </c>
      <c r="I45676" s="2" t="s">
        <v>63944</v>
      </c>
      <c r="J45676" s="2" t="s">
        <v>65553</v>
      </c>
      <c r="O45676" s="2" t="s">
        <v>63945</v>
      </c>
    </row>
    <row r="45677" spans="1:15">
      <c r="A45677" s="2" t="s">
        <v>63942</v>
      </c>
      <c r="B45677" s="2" t="s">
        <v>63943</v>
      </c>
      <c r="C45677" s="2" t="s">
        <v>18422</v>
      </c>
      <c r="D45677" s="7" t="s">
        <v>19730</v>
      </c>
      <c r="E45677" s="2" t="s">
        <v>56148</v>
      </c>
      <c r="F45677" s="4">
        <v>1</v>
      </c>
      <c r="G45677" s="5">
        <v>1306</v>
      </c>
      <c r="H45677" s="4">
        <v>0</v>
      </c>
      <c r="I45677" s="2" t="s">
        <v>63944</v>
      </c>
      <c r="J45677" s="2" t="s">
        <v>65553</v>
      </c>
      <c r="O45677" s="2" t="s">
        <v>63945</v>
      </c>
    </row>
    <row r="45678" spans="1:15">
      <c r="A45678" s="2" t="s">
        <v>63942</v>
      </c>
      <c r="B45678" s="2" t="s">
        <v>63943</v>
      </c>
      <c r="C45678" s="2" t="s">
        <v>18422</v>
      </c>
      <c r="D45678" s="7" t="s">
        <v>19732</v>
      </c>
      <c r="E45678" s="2" t="s">
        <v>56152</v>
      </c>
      <c r="F45678" s="4">
        <v>1</v>
      </c>
      <c r="G45678" s="5">
        <v>1308</v>
      </c>
      <c r="H45678" s="4">
        <v>0</v>
      </c>
      <c r="I45678" s="2" t="s">
        <v>63944</v>
      </c>
      <c r="J45678" s="2" t="s">
        <v>65553</v>
      </c>
      <c r="O45678" s="2" t="s">
        <v>63945</v>
      </c>
    </row>
    <row r="45679" spans="1:15">
      <c r="A45679" s="2" t="s">
        <v>63942</v>
      </c>
      <c r="B45679" s="2" t="s">
        <v>63943</v>
      </c>
      <c r="C45679" s="2" t="s">
        <v>18422</v>
      </c>
      <c r="D45679" s="7" t="s">
        <v>19733</v>
      </c>
      <c r="E45679" s="2" t="s">
        <v>56154</v>
      </c>
      <c r="F45679" s="4">
        <v>1</v>
      </c>
      <c r="G45679" s="5">
        <v>1309</v>
      </c>
      <c r="H45679" s="4">
        <v>0</v>
      </c>
      <c r="I45679" s="2" t="s">
        <v>63944</v>
      </c>
      <c r="J45679" s="2" t="s">
        <v>65553</v>
      </c>
      <c r="O45679" s="2" t="s">
        <v>63945</v>
      </c>
    </row>
    <row r="45680" spans="1:15">
      <c r="A45680" s="2" t="s">
        <v>63942</v>
      </c>
      <c r="B45680" s="2" t="s">
        <v>63943</v>
      </c>
      <c r="C45680" s="2" t="s">
        <v>18422</v>
      </c>
      <c r="D45680" s="7" t="s">
        <v>19734</v>
      </c>
      <c r="E45680" s="2" t="s">
        <v>56156</v>
      </c>
      <c r="F45680" s="4">
        <v>1</v>
      </c>
      <c r="G45680" s="5">
        <v>1310</v>
      </c>
      <c r="H45680" s="4">
        <v>0</v>
      </c>
      <c r="I45680" s="2" t="s">
        <v>63944</v>
      </c>
      <c r="J45680" s="2" t="s">
        <v>65553</v>
      </c>
      <c r="O45680" s="2" t="s">
        <v>63945</v>
      </c>
    </row>
    <row r="45681" spans="1:15">
      <c r="A45681" s="2" t="s">
        <v>63942</v>
      </c>
      <c r="B45681" s="2" t="s">
        <v>63943</v>
      </c>
      <c r="C45681" s="2" t="s">
        <v>18422</v>
      </c>
      <c r="D45681" s="7" t="s">
        <v>19735</v>
      </c>
      <c r="E45681" s="2" t="s">
        <v>56158</v>
      </c>
      <c r="F45681" s="4">
        <v>1</v>
      </c>
      <c r="G45681" s="5">
        <v>1311</v>
      </c>
      <c r="H45681" s="4">
        <v>0</v>
      </c>
      <c r="I45681" s="2" t="s">
        <v>63944</v>
      </c>
      <c r="J45681" s="2" t="s">
        <v>65553</v>
      </c>
      <c r="O45681" s="2" t="s">
        <v>63945</v>
      </c>
    </row>
    <row r="45682" spans="1:15">
      <c r="A45682" s="2" t="s">
        <v>63942</v>
      </c>
      <c r="B45682" s="2" t="s">
        <v>63943</v>
      </c>
      <c r="C45682" s="2" t="s">
        <v>18422</v>
      </c>
      <c r="D45682" s="7" t="s">
        <v>19736</v>
      </c>
      <c r="E45682" s="2" t="s">
        <v>56160</v>
      </c>
      <c r="F45682" s="4">
        <v>1</v>
      </c>
      <c r="G45682" s="5">
        <v>1312</v>
      </c>
      <c r="H45682" s="4">
        <v>0</v>
      </c>
      <c r="I45682" s="2" t="s">
        <v>63944</v>
      </c>
      <c r="J45682" s="2" t="s">
        <v>65553</v>
      </c>
      <c r="O45682" s="2" t="s">
        <v>63945</v>
      </c>
    </row>
    <row r="45683" spans="1:15">
      <c r="A45683" s="2" t="s">
        <v>63942</v>
      </c>
      <c r="B45683" s="2" t="s">
        <v>63943</v>
      </c>
      <c r="C45683" s="2" t="s">
        <v>18422</v>
      </c>
      <c r="D45683" s="7" t="s">
        <v>19737</v>
      </c>
      <c r="E45683" s="2" t="s">
        <v>56162</v>
      </c>
      <c r="F45683" s="4">
        <v>1</v>
      </c>
      <c r="G45683" s="5">
        <v>1313</v>
      </c>
      <c r="H45683" s="4">
        <v>0</v>
      </c>
      <c r="I45683" s="2" t="s">
        <v>63944</v>
      </c>
      <c r="J45683" s="2" t="s">
        <v>65553</v>
      </c>
      <c r="O45683" s="2" t="s">
        <v>63945</v>
      </c>
    </row>
    <row r="45684" spans="1:15">
      <c r="A45684" s="2" t="s">
        <v>63942</v>
      </c>
      <c r="B45684" s="2" t="s">
        <v>63943</v>
      </c>
      <c r="C45684" s="2" t="s">
        <v>18422</v>
      </c>
      <c r="D45684" s="7" t="s">
        <v>19738</v>
      </c>
      <c r="E45684" s="2" t="s">
        <v>56164</v>
      </c>
      <c r="F45684" s="4">
        <v>1</v>
      </c>
      <c r="G45684" s="5">
        <v>1314</v>
      </c>
      <c r="H45684" s="4">
        <v>0</v>
      </c>
      <c r="I45684" s="2" t="s">
        <v>63944</v>
      </c>
      <c r="J45684" s="2" t="s">
        <v>65553</v>
      </c>
      <c r="O45684" s="2" t="s">
        <v>63945</v>
      </c>
    </row>
    <row r="45685" spans="1:15">
      <c r="A45685" s="2" t="s">
        <v>63942</v>
      </c>
      <c r="B45685" s="2" t="s">
        <v>63943</v>
      </c>
      <c r="C45685" s="2" t="s">
        <v>18422</v>
      </c>
      <c r="D45685" s="7" t="s">
        <v>19739</v>
      </c>
      <c r="E45685" s="2" t="s">
        <v>56166</v>
      </c>
      <c r="F45685" s="4">
        <v>1</v>
      </c>
      <c r="G45685" s="5">
        <v>1315</v>
      </c>
      <c r="H45685" s="4">
        <v>0</v>
      </c>
      <c r="I45685" s="2" t="s">
        <v>63944</v>
      </c>
      <c r="J45685" s="2" t="s">
        <v>65553</v>
      </c>
      <c r="O45685" s="2" t="s">
        <v>63945</v>
      </c>
    </row>
    <row r="45686" spans="1:15">
      <c r="A45686" s="2" t="s">
        <v>63942</v>
      </c>
      <c r="B45686" s="2" t="s">
        <v>63943</v>
      </c>
      <c r="C45686" s="2" t="s">
        <v>18422</v>
      </c>
      <c r="D45686" s="7" t="s">
        <v>19740</v>
      </c>
      <c r="E45686" s="2" t="s">
        <v>56168</v>
      </c>
      <c r="F45686" s="4">
        <v>1</v>
      </c>
      <c r="G45686" s="5">
        <v>1316</v>
      </c>
      <c r="H45686" s="4">
        <v>0</v>
      </c>
      <c r="I45686" s="2" t="s">
        <v>63944</v>
      </c>
      <c r="J45686" s="2" t="s">
        <v>65553</v>
      </c>
      <c r="O45686" s="2" t="s">
        <v>63945</v>
      </c>
    </row>
    <row r="45687" spans="1:15">
      <c r="A45687" s="2" t="s">
        <v>63942</v>
      </c>
      <c r="B45687" s="2" t="s">
        <v>63943</v>
      </c>
      <c r="C45687" s="2" t="s">
        <v>18422</v>
      </c>
      <c r="D45687" s="7" t="s">
        <v>19741</v>
      </c>
      <c r="E45687" s="2" t="s">
        <v>56170</v>
      </c>
      <c r="F45687" s="4">
        <v>1</v>
      </c>
      <c r="G45687" s="5">
        <v>1317</v>
      </c>
      <c r="H45687" s="4">
        <v>0</v>
      </c>
      <c r="I45687" s="2" t="s">
        <v>63944</v>
      </c>
      <c r="J45687" s="2" t="s">
        <v>65553</v>
      </c>
      <c r="O45687" s="2" t="s">
        <v>63945</v>
      </c>
    </row>
    <row r="45688" spans="1:15">
      <c r="A45688" s="2" t="s">
        <v>63942</v>
      </c>
      <c r="B45688" s="2" t="s">
        <v>63943</v>
      </c>
      <c r="C45688" s="2" t="s">
        <v>18422</v>
      </c>
      <c r="D45688" s="7" t="s">
        <v>19742</v>
      </c>
      <c r="E45688" s="2" t="s">
        <v>56172</v>
      </c>
      <c r="F45688" s="4">
        <v>1</v>
      </c>
      <c r="G45688" s="5">
        <v>1318</v>
      </c>
      <c r="H45688" s="4">
        <v>0</v>
      </c>
      <c r="I45688" s="2" t="s">
        <v>63944</v>
      </c>
      <c r="J45688" s="2" t="s">
        <v>65553</v>
      </c>
      <c r="O45688" s="2" t="s">
        <v>63945</v>
      </c>
    </row>
    <row r="45689" spans="1:15">
      <c r="A45689" s="2" t="s">
        <v>63942</v>
      </c>
      <c r="B45689" s="2" t="s">
        <v>63943</v>
      </c>
      <c r="C45689" s="2" t="s">
        <v>18422</v>
      </c>
      <c r="D45689" s="7" t="s">
        <v>19743</v>
      </c>
      <c r="E45689" s="2" t="s">
        <v>56174</v>
      </c>
      <c r="F45689" s="4">
        <v>1</v>
      </c>
      <c r="G45689" s="5">
        <v>1319</v>
      </c>
      <c r="H45689" s="4">
        <v>0</v>
      </c>
      <c r="I45689" s="2" t="s">
        <v>63944</v>
      </c>
      <c r="J45689" s="2" t="s">
        <v>65553</v>
      </c>
      <c r="O45689" s="2" t="s">
        <v>63945</v>
      </c>
    </row>
    <row r="45690" spans="1:15">
      <c r="A45690" s="2" t="s">
        <v>63942</v>
      </c>
      <c r="B45690" s="2" t="s">
        <v>63943</v>
      </c>
      <c r="C45690" s="2" t="s">
        <v>18422</v>
      </c>
      <c r="D45690" s="7" t="s">
        <v>19744</v>
      </c>
      <c r="E45690" s="2" t="s">
        <v>56176</v>
      </c>
      <c r="F45690" s="4">
        <v>1</v>
      </c>
      <c r="G45690" s="5">
        <v>1320</v>
      </c>
      <c r="H45690" s="4">
        <v>0</v>
      </c>
      <c r="I45690" s="2" t="s">
        <v>63944</v>
      </c>
      <c r="J45690" s="2" t="s">
        <v>65553</v>
      </c>
      <c r="O45690" s="2" t="s">
        <v>63945</v>
      </c>
    </row>
    <row r="45691" spans="1:15">
      <c r="A45691" s="2" t="s">
        <v>63942</v>
      </c>
      <c r="B45691" s="2" t="s">
        <v>63943</v>
      </c>
      <c r="C45691" s="2" t="s">
        <v>18422</v>
      </c>
      <c r="D45691" s="7" t="s">
        <v>19745</v>
      </c>
      <c r="E45691" s="2" t="s">
        <v>56178</v>
      </c>
      <c r="F45691" s="4">
        <v>1</v>
      </c>
      <c r="G45691" s="5">
        <v>1321</v>
      </c>
      <c r="H45691" s="4">
        <v>0</v>
      </c>
      <c r="I45691" s="2" t="s">
        <v>63944</v>
      </c>
      <c r="J45691" s="2" t="s">
        <v>65553</v>
      </c>
      <c r="O45691" s="2" t="s">
        <v>63945</v>
      </c>
    </row>
    <row r="45692" spans="1:15">
      <c r="A45692" s="2" t="s">
        <v>63942</v>
      </c>
      <c r="B45692" s="2" t="s">
        <v>63943</v>
      </c>
      <c r="C45692" s="2" t="s">
        <v>18422</v>
      </c>
      <c r="D45692" s="7" t="s">
        <v>19746</v>
      </c>
      <c r="E45692" s="2" t="s">
        <v>56180</v>
      </c>
      <c r="F45692" s="4">
        <v>1</v>
      </c>
      <c r="G45692" s="5">
        <v>1322</v>
      </c>
      <c r="H45692" s="4">
        <v>0</v>
      </c>
      <c r="I45692" s="2" t="s">
        <v>63944</v>
      </c>
      <c r="J45692" s="2" t="s">
        <v>65553</v>
      </c>
      <c r="O45692" s="2" t="s">
        <v>63945</v>
      </c>
    </row>
    <row r="45693" spans="1:15">
      <c r="A45693" s="2" t="s">
        <v>63942</v>
      </c>
      <c r="B45693" s="2" t="s">
        <v>63943</v>
      </c>
      <c r="C45693" s="2" t="s">
        <v>18422</v>
      </c>
      <c r="D45693" s="7" t="s">
        <v>19747</v>
      </c>
      <c r="E45693" s="2" t="s">
        <v>56182</v>
      </c>
      <c r="F45693" s="4">
        <v>1</v>
      </c>
      <c r="G45693" s="5">
        <v>1323</v>
      </c>
      <c r="H45693" s="4">
        <v>0</v>
      </c>
      <c r="I45693" s="2" t="s">
        <v>63944</v>
      </c>
      <c r="J45693" s="2" t="s">
        <v>65553</v>
      </c>
      <c r="O45693" s="2" t="s">
        <v>63945</v>
      </c>
    </row>
    <row r="45694" spans="1:15">
      <c r="A45694" s="2" t="s">
        <v>63942</v>
      </c>
      <c r="B45694" s="2" t="s">
        <v>63943</v>
      </c>
      <c r="C45694" s="2" t="s">
        <v>18422</v>
      </c>
      <c r="D45694" s="7" t="s">
        <v>19748</v>
      </c>
      <c r="E45694" s="2" t="s">
        <v>56184</v>
      </c>
      <c r="F45694" s="4">
        <v>1</v>
      </c>
      <c r="G45694" s="5">
        <v>1324</v>
      </c>
      <c r="H45694" s="4">
        <v>0</v>
      </c>
      <c r="I45694" s="2" t="s">
        <v>63944</v>
      </c>
      <c r="J45694" s="2" t="s">
        <v>65553</v>
      </c>
      <c r="O45694" s="2" t="s">
        <v>63945</v>
      </c>
    </row>
    <row r="45695" spans="1:15">
      <c r="A45695" s="2" t="s">
        <v>63942</v>
      </c>
      <c r="B45695" s="2" t="s">
        <v>63943</v>
      </c>
      <c r="C45695" s="2" t="s">
        <v>18422</v>
      </c>
      <c r="D45695" s="7" t="s">
        <v>19749</v>
      </c>
      <c r="E45695" s="2" t="s">
        <v>56186</v>
      </c>
      <c r="F45695" s="4">
        <v>1</v>
      </c>
      <c r="G45695" s="5">
        <v>1325</v>
      </c>
      <c r="H45695" s="4">
        <v>0</v>
      </c>
      <c r="I45695" s="2" t="s">
        <v>63944</v>
      </c>
      <c r="J45695" s="2" t="s">
        <v>65553</v>
      </c>
      <c r="O45695" s="2" t="s">
        <v>63945</v>
      </c>
    </row>
    <row r="45696" spans="1:15">
      <c r="A45696" s="2" t="s">
        <v>63942</v>
      </c>
      <c r="B45696" s="2" t="s">
        <v>63943</v>
      </c>
      <c r="C45696" s="2" t="s">
        <v>18422</v>
      </c>
      <c r="D45696" s="7" t="s">
        <v>19750</v>
      </c>
      <c r="E45696" s="2" t="s">
        <v>56188</v>
      </c>
      <c r="F45696" s="4">
        <v>1</v>
      </c>
      <c r="G45696" s="5">
        <v>1326</v>
      </c>
      <c r="H45696" s="4">
        <v>0</v>
      </c>
      <c r="I45696" s="2" t="s">
        <v>63944</v>
      </c>
      <c r="J45696" s="2" t="s">
        <v>65553</v>
      </c>
      <c r="O45696" s="2" t="s">
        <v>63945</v>
      </c>
    </row>
    <row r="45697" spans="1:15">
      <c r="A45697" s="2" t="s">
        <v>63942</v>
      </c>
      <c r="B45697" s="2" t="s">
        <v>63943</v>
      </c>
      <c r="C45697" s="2" t="s">
        <v>18422</v>
      </c>
      <c r="D45697" s="7" t="s">
        <v>19751</v>
      </c>
      <c r="E45697" s="2" t="s">
        <v>56190</v>
      </c>
      <c r="F45697" s="4">
        <v>1</v>
      </c>
      <c r="G45697" s="5">
        <v>1327</v>
      </c>
      <c r="H45697" s="4">
        <v>0</v>
      </c>
      <c r="I45697" s="2" t="s">
        <v>63944</v>
      </c>
      <c r="J45697" s="2" t="s">
        <v>65553</v>
      </c>
      <c r="O45697" s="2" t="s">
        <v>63945</v>
      </c>
    </row>
    <row r="45698" spans="1:15">
      <c r="A45698" s="2" t="s">
        <v>63942</v>
      </c>
      <c r="B45698" s="2" t="s">
        <v>63943</v>
      </c>
      <c r="C45698" s="2" t="s">
        <v>18422</v>
      </c>
      <c r="D45698" s="7" t="s">
        <v>19752</v>
      </c>
      <c r="E45698" s="2" t="s">
        <v>56192</v>
      </c>
      <c r="F45698" s="4">
        <v>1</v>
      </c>
      <c r="G45698" s="5">
        <v>1328</v>
      </c>
      <c r="H45698" s="4">
        <v>0</v>
      </c>
      <c r="I45698" s="2" t="s">
        <v>63944</v>
      </c>
      <c r="J45698" s="2" t="s">
        <v>65553</v>
      </c>
      <c r="O45698" s="2" t="s">
        <v>63945</v>
      </c>
    </row>
    <row r="45699" spans="1:15">
      <c r="A45699" s="2" t="s">
        <v>63942</v>
      </c>
      <c r="B45699" s="2" t="s">
        <v>63943</v>
      </c>
      <c r="C45699" s="2" t="s">
        <v>18422</v>
      </c>
      <c r="D45699" s="7" t="s">
        <v>19753</v>
      </c>
      <c r="E45699" s="2" t="s">
        <v>56194</v>
      </c>
      <c r="F45699" s="4">
        <v>1</v>
      </c>
      <c r="G45699" s="5">
        <v>1329</v>
      </c>
      <c r="H45699" s="4">
        <v>0</v>
      </c>
      <c r="I45699" s="2" t="s">
        <v>63944</v>
      </c>
      <c r="J45699" s="2" t="s">
        <v>65553</v>
      </c>
      <c r="O45699" s="2" t="s">
        <v>63945</v>
      </c>
    </row>
    <row r="45700" spans="1:15">
      <c r="A45700" s="2" t="s">
        <v>63942</v>
      </c>
      <c r="B45700" s="2" t="s">
        <v>63943</v>
      </c>
      <c r="C45700" s="2" t="s">
        <v>18422</v>
      </c>
      <c r="D45700" s="7" t="s">
        <v>19754</v>
      </c>
      <c r="E45700" s="2" t="s">
        <v>56196</v>
      </c>
      <c r="F45700" s="4">
        <v>1</v>
      </c>
      <c r="G45700" s="5">
        <v>1330</v>
      </c>
      <c r="H45700" s="4">
        <v>0</v>
      </c>
      <c r="I45700" s="2" t="s">
        <v>63944</v>
      </c>
      <c r="J45700" s="2" t="s">
        <v>65553</v>
      </c>
      <c r="O45700" s="2" t="s">
        <v>63945</v>
      </c>
    </row>
    <row r="45701" spans="1:15">
      <c r="A45701" s="2" t="s">
        <v>63942</v>
      </c>
      <c r="B45701" s="2" t="s">
        <v>63943</v>
      </c>
      <c r="C45701" s="2" t="s">
        <v>18422</v>
      </c>
      <c r="D45701" s="7" t="s">
        <v>19755</v>
      </c>
      <c r="E45701" s="2" t="s">
        <v>56198</v>
      </c>
      <c r="F45701" s="4">
        <v>1</v>
      </c>
      <c r="G45701" s="5">
        <v>1331</v>
      </c>
      <c r="H45701" s="4">
        <v>0</v>
      </c>
      <c r="I45701" s="2" t="s">
        <v>63944</v>
      </c>
      <c r="J45701" s="2" t="s">
        <v>65553</v>
      </c>
      <c r="O45701" s="2" t="s">
        <v>63945</v>
      </c>
    </row>
    <row r="45702" spans="1:15">
      <c r="A45702" s="2" t="s">
        <v>63942</v>
      </c>
      <c r="B45702" s="2" t="s">
        <v>63943</v>
      </c>
      <c r="C45702" s="2" t="s">
        <v>18422</v>
      </c>
      <c r="D45702" s="7" t="s">
        <v>19756</v>
      </c>
      <c r="E45702" s="2" t="s">
        <v>56200</v>
      </c>
      <c r="F45702" s="4">
        <v>1</v>
      </c>
      <c r="G45702" s="5">
        <v>1332</v>
      </c>
      <c r="H45702" s="4">
        <v>0</v>
      </c>
      <c r="I45702" s="2" t="s">
        <v>63944</v>
      </c>
      <c r="J45702" s="2" t="s">
        <v>65553</v>
      </c>
      <c r="O45702" s="2" t="s">
        <v>63945</v>
      </c>
    </row>
    <row r="45703" spans="1:15">
      <c r="A45703" s="2" t="s">
        <v>63942</v>
      </c>
      <c r="B45703" s="2" t="s">
        <v>63943</v>
      </c>
      <c r="C45703" s="2" t="s">
        <v>18422</v>
      </c>
      <c r="D45703" s="7" t="s">
        <v>19757</v>
      </c>
      <c r="E45703" s="2" t="s">
        <v>56202</v>
      </c>
      <c r="F45703" s="4">
        <v>1</v>
      </c>
      <c r="G45703" s="5">
        <v>1333</v>
      </c>
      <c r="H45703" s="4">
        <v>0</v>
      </c>
      <c r="I45703" s="2" t="s">
        <v>63944</v>
      </c>
      <c r="J45703" s="2" t="s">
        <v>65553</v>
      </c>
      <c r="O45703" s="2" t="s">
        <v>63945</v>
      </c>
    </row>
    <row r="45704" spans="1:15">
      <c r="A45704" s="2" t="s">
        <v>63942</v>
      </c>
      <c r="B45704" s="2" t="s">
        <v>63943</v>
      </c>
      <c r="C45704" s="2" t="s">
        <v>18422</v>
      </c>
      <c r="D45704" s="7" t="s">
        <v>19758</v>
      </c>
      <c r="E45704" s="2" t="s">
        <v>56204</v>
      </c>
      <c r="F45704" s="4">
        <v>1</v>
      </c>
      <c r="G45704" s="5">
        <v>1334</v>
      </c>
      <c r="H45704" s="4">
        <v>0</v>
      </c>
      <c r="I45704" s="2" t="s">
        <v>63944</v>
      </c>
      <c r="J45704" s="2" t="s">
        <v>65553</v>
      </c>
      <c r="O45704" s="2" t="s">
        <v>63945</v>
      </c>
    </row>
    <row r="45705" spans="1:15">
      <c r="A45705" s="2" t="s">
        <v>63942</v>
      </c>
      <c r="B45705" s="2" t="s">
        <v>63943</v>
      </c>
      <c r="C45705" s="2" t="s">
        <v>18422</v>
      </c>
      <c r="D45705" s="7" t="s">
        <v>19759</v>
      </c>
      <c r="E45705" s="2" t="s">
        <v>56206</v>
      </c>
      <c r="F45705" s="4">
        <v>1</v>
      </c>
      <c r="G45705" s="5">
        <v>1335</v>
      </c>
      <c r="H45705" s="4">
        <v>0</v>
      </c>
      <c r="I45705" s="2" t="s">
        <v>63944</v>
      </c>
      <c r="J45705" s="2" t="s">
        <v>65553</v>
      </c>
      <c r="O45705" s="2" t="s">
        <v>63945</v>
      </c>
    </row>
    <row r="45706" spans="1:15">
      <c r="A45706" s="2" t="s">
        <v>63942</v>
      </c>
      <c r="B45706" s="2" t="s">
        <v>63943</v>
      </c>
      <c r="C45706" s="2" t="s">
        <v>18422</v>
      </c>
      <c r="D45706" s="7" t="s">
        <v>19760</v>
      </c>
      <c r="E45706" s="2" t="s">
        <v>56208</v>
      </c>
      <c r="F45706" s="4">
        <v>1</v>
      </c>
      <c r="G45706" s="5">
        <v>1336</v>
      </c>
      <c r="H45706" s="4">
        <v>0</v>
      </c>
      <c r="I45706" s="2" t="s">
        <v>63944</v>
      </c>
      <c r="J45706" s="2" t="s">
        <v>65553</v>
      </c>
      <c r="O45706" s="2" t="s">
        <v>63945</v>
      </c>
    </row>
    <row r="45707" spans="1:15">
      <c r="A45707" s="2" t="s">
        <v>63942</v>
      </c>
      <c r="B45707" s="2" t="s">
        <v>63943</v>
      </c>
      <c r="C45707" s="2" t="s">
        <v>18422</v>
      </c>
      <c r="D45707" s="7" t="s">
        <v>19761</v>
      </c>
      <c r="E45707" s="2" t="s">
        <v>56210</v>
      </c>
      <c r="F45707" s="4">
        <v>1</v>
      </c>
      <c r="G45707" s="5">
        <v>1337</v>
      </c>
      <c r="H45707" s="4">
        <v>0</v>
      </c>
      <c r="I45707" s="2" t="s">
        <v>63944</v>
      </c>
      <c r="J45707" s="2" t="s">
        <v>65553</v>
      </c>
      <c r="O45707" s="2" t="s">
        <v>63945</v>
      </c>
    </row>
    <row r="45708" spans="1:15">
      <c r="A45708" s="2" t="s">
        <v>63942</v>
      </c>
      <c r="B45708" s="2" t="s">
        <v>63943</v>
      </c>
      <c r="C45708" s="2" t="s">
        <v>18422</v>
      </c>
      <c r="D45708" s="7" t="s">
        <v>19762</v>
      </c>
      <c r="E45708" s="2" t="s">
        <v>56212</v>
      </c>
      <c r="F45708" s="4">
        <v>1</v>
      </c>
      <c r="G45708" s="5">
        <v>1338</v>
      </c>
      <c r="H45708" s="4">
        <v>0</v>
      </c>
      <c r="I45708" s="2" t="s">
        <v>63944</v>
      </c>
      <c r="J45708" s="2" t="s">
        <v>65553</v>
      </c>
      <c r="O45708" s="2" t="s">
        <v>63945</v>
      </c>
    </row>
    <row r="45709" spans="1:15">
      <c r="A45709" s="2" t="s">
        <v>63942</v>
      </c>
      <c r="B45709" s="2" t="s">
        <v>63943</v>
      </c>
      <c r="C45709" s="2" t="s">
        <v>18422</v>
      </c>
      <c r="D45709" s="7" t="s">
        <v>19763</v>
      </c>
      <c r="E45709" s="2" t="s">
        <v>56214</v>
      </c>
      <c r="F45709" s="4">
        <v>1</v>
      </c>
      <c r="G45709" s="5">
        <v>1339</v>
      </c>
      <c r="H45709" s="4">
        <v>0</v>
      </c>
      <c r="I45709" s="2" t="s">
        <v>63944</v>
      </c>
      <c r="J45709" s="2" t="s">
        <v>65553</v>
      </c>
      <c r="O45709" s="2" t="s">
        <v>63945</v>
      </c>
    </row>
    <row r="45710" spans="1:15">
      <c r="A45710" s="2" t="s">
        <v>63942</v>
      </c>
      <c r="B45710" s="2" t="s">
        <v>63943</v>
      </c>
      <c r="C45710" s="2" t="s">
        <v>18422</v>
      </c>
      <c r="D45710" s="7" t="s">
        <v>19764</v>
      </c>
      <c r="E45710" s="2" t="s">
        <v>56216</v>
      </c>
      <c r="F45710" s="4">
        <v>1</v>
      </c>
      <c r="G45710" s="5">
        <v>1340</v>
      </c>
      <c r="H45710" s="4">
        <v>0</v>
      </c>
      <c r="I45710" s="2" t="s">
        <v>63944</v>
      </c>
      <c r="J45710" s="2" t="s">
        <v>65553</v>
      </c>
      <c r="O45710" s="2" t="s">
        <v>63945</v>
      </c>
    </row>
    <row r="45711" spans="1:15">
      <c r="A45711" s="2" t="s">
        <v>63942</v>
      </c>
      <c r="B45711" s="2" t="s">
        <v>63943</v>
      </c>
      <c r="C45711" s="2" t="s">
        <v>18422</v>
      </c>
      <c r="D45711" s="7" t="s">
        <v>19765</v>
      </c>
      <c r="E45711" s="2" t="s">
        <v>56218</v>
      </c>
      <c r="F45711" s="4">
        <v>1</v>
      </c>
      <c r="G45711" s="5">
        <v>1341</v>
      </c>
      <c r="H45711" s="4">
        <v>0</v>
      </c>
      <c r="I45711" s="2" t="s">
        <v>63944</v>
      </c>
      <c r="J45711" s="2" t="s">
        <v>65553</v>
      </c>
      <c r="O45711" s="2" t="s">
        <v>63945</v>
      </c>
    </row>
    <row r="45712" spans="1:15">
      <c r="A45712" s="2" t="s">
        <v>63942</v>
      </c>
      <c r="B45712" s="2" t="s">
        <v>63943</v>
      </c>
      <c r="C45712" s="2" t="s">
        <v>18422</v>
      </c>
      <c r="D45712" s="7" t="s">
        <v>19766</v>
      </c>
      <c r="E45712" s="2" t="s">
        <v>56220</v>
      </c>
      <c r="F45712" s="4">
        <v>1</v>
      </c>
      <c r="G45712" s="5">
        <v>1342</v>
      </c>
      <c r="H45712" s="4">
        <v>0</v>
      </c>
      <c r="I45712" s="2" t="s">
        <v>63944</v>
      </c>
      <c r="J45712" s="2" t="s">
        <v>65553</v>
      </c>
      <c r="O45712" s="2" t="s">
        <v>63945</v>
      </c>
    </row>
    <row r="45713" spans="1:15">
      <c r="A45713" s="2" t="s">
        <v>63942</v>
      </c>
      <c r="B45713" s="2" t="s">
        <v>63943</v>
      </c>
      <c r="C45713" s="2" t="s">
        <v>18422</v>
      </c>
      <c r="D45713" s="7" t="s">
        <v>19767</v>
      </c>
      <c r="E45713" s="2" t="s">
        <v>56222</v>
      </c>
      <c r="F45713" s="4">
        <v>1</v>
      </c>
      <c r="G45713" s="5">
        <v>1343</v>
      </c>
      <c r="H45713" s="4">
        <v>0</v>
      </c>
      <c r="I45713" s="2" t="s">
        <v>63944</v>
      </c>
      <c r="J45713" s="2" t="s">
        <v>65553</v>
      </c>
      <c r="O45713" s="2" t="s">
        <v>63945</v>
      </c>
    </row>
    <row r="45714" spans="1:15">
      <c r="A45714" s="2" t="s">
        <v>63942</v>
      </c>
      <c r="B45714" s="2" t="s">
        <v>63943</v>
      </c>
      <c r="C45714" s="2" t="s">
        <v>18422</v>
      </c>
      <c r="D45714" s="7" t="s">
        <v>19768</v>
      </c>
      <c r="E45714" s="2" t="s">
        <v>56224</v>
      </c>
      <c r="F45714" s="4">
        <v>1</v>
      </c>
      <c r="G45714" s="5">
        <v>1344</v>
      </c>
      <c r="H45714" s="4">
        <v>0</v>
      </c>
      <c r="I45714" s="2" t="s">
        <v>63944</v>
      </c>
      <c r="J45714" s="2" t="s">
        <v>65553</v>
      </c>
      <c r="O45714" s="2" t="s">
        <v>63945</v>
      </c>
    </row>
    <row r="45715" spans="1:15">
      <c r="A45715" s="2" t="s">
        <v>63942</v>
      </c>
      <c r="B45715" s="2" t="s">
        <v>63943</v>
      </c>
      <c r="C45715" s="2" t="s">
        <v>18422</v>
      </c>
      <c r="D45715" s="7" t="s">
        <v>19769</v>
      </c>
      <c r="E45715" s="2" t="s">
        <v>56226</v>
      </c>
      <c r="F45715" s="4">
        <v>1</v>
      </c>
      <c r="G45715" s="5">
        <v>1345</v>
      </c>
      <c r="H45715" s="4">
        <v>0</v>
      </c>
      <c r="I45715" s="2" t="s">
        <v>63944</v>
      </c>
      <c r="J45715" s="2" t="s">
        <v>65553</v>
      </c>
      <c r="O45715" s="2" t="s">
        <v>63945</v>
      </c>
    </row>
    <row r="45716" spans="1:15">
      <c r="A45716" s="2" t="s">
        <v>63942</v>
      </c>
      <c r="B45716" s="2" t="s">
        <v>63943</v>
      </c>
      <c r="C45716" s="2" t="s">
        <v>18422</v>
      </c>
      <c r="D45716" s="7" t="s">
        <v>19770</v>
      </c>
      <c r="E45716" s="2" t="s">
        <v>56228</v>
      </c>
      <c r="F45716" s="4">
        <v>1</v>
      </c>
      <c r="G45716" s="5">
        <v>1346</v>
      </c>
      <c r="H45716" s="4">
        <v>0</v>
      </c>
      <c r="I45716" s="2" t="s">
        <v>63944</v>
      </c>
      <c r="J45716" s="2" t="s">
        <v>65553</v>
      </c>
      <c r="O45716" s="2" t="s">
        <v>63945</v>
      </c>
    </row>
    <row r="45717" spans="1:15">
      <c r="A45717" s="2" t="s">
        <v>63942</v>
      </c>
      <c r="B45717" s="2" t="s">
        <v>63943</v>
      </c>
      <c r="C45717" s="2" t="s">
        <v>18422</v>
      </c>
      <c r="D45717" s="7" t="s">
        <v>19771</v>
      </c>
      <c r="E45717" s="2" t="s">
        <v>56230</v>
      </c>
      <c r="F45717" s="4">
        <v>1</v>
      </c>
      <c r="G45717" s="5">
        <v>1347</v>
      </c>
      <c r="H45717" s="4">
        <v>0</v>
      </c>
      <c r="I45717" s="2" t="s">
        <v>63944</v>
      </c>
      <c r="J45717" s="2" t="s">
        <v>65553</v>
      </c>
      <c r="O45717" s="2" t="s">
        <v>63945</v>
      </c>
    </row>
    <row r="45718" spans="1:15">
      <c r="A45718" s="2" t="s">
        <v>63942</v>
      </c>
      <c r="B45718" s="2" t="s">
        <v>63943</v>
      </c>
      <c r="C45718" s="2" t="s">
        <v>18422</v>
      </c>
      <c r="D45718" s="7" t="s">
        <v>19772</v>
      </c>
      <c r="E45718" s="2" t="s">
        <v>56232</v>
      </c>
      <c r="F45718" s="4">
        <v>1</v>
      </c>
      <c r="G45718" s="5">
        <v>1348</v>
      </c>
      <c r="H45718" s="4">
        <v>0</v>
      </c>
      <c r="I45718" s="2" t="s">
        <v>63944</v>
      </c>
      <c r="J45718" s="2" t="s">
        <v>65553</v>
      </c>
      <c r="O45718" s="2" t="s">
        <v>63945</v>
      </c>
    </row>
    <row r="45719" spans="1:15">
      <c r="A45719" s="2" t="s">
        <v>63942</v>
      </c>
      <c r="B45719" s="2" t="s">
        <v>63943</v>
      </c>
      <c r="C45719" s="2" t="s">
        <v>18422</v>
      </c>
      <c r="D45719" s="7" t="s">
        <v>19773</v>
      </c>
      <c r="E45719" s="2" t="s">
        <v>56234</v>
      </c>
      <c r="F45719" s="4">
        <v>1</v>
      </c>
      <c r="G45719" s="5">
        <v>1349</v>
      </c>
      <c r="H45719" s="4">
        <v>0</v>
      </c>
      <c r="I45719" s="2" t="s">
        <v>63944</v>
      </c>
      <c r="J45719" s="2" t="s">
        <v>65553</v>
      </c>
      <c r="O45719" s="2" t="s">
        <v>63945</v>
      </c>
    </row>
    <row r="45720" spans="1:15">
      <c r="A45720" s="2" t="s">
        <v>63942</v>
      </c>
      <c r="B45720" s="2" t="s">
        <v>63943</v>
      </c>
      <c r="C45720" s="2" t="s">
        <v>18422</v>
      </c>
      <c r="D45720" s="7" t="s">
        <v>19774</v>
      </c>
      <c r="E45720" s="2" t="s">
        <v>56236</v>
      </c>
      <c r="F45720" s="4">
        <v>1</v>
      </c>
      <c r="G45720" s="5">
        <v>1350</v>
      </c>
      <c r="H45720" s="4">
        <v>0</v>
      </c>
      <c r="I45720" s="2" t="s">
        <v>63944</v>
      </c>
      <c r="J45720" s="2" t="s">
        <v>65553</v>
      </c>
      <c r="O45720" s="2" t="s">
        <v>63945</v>
      </c>
    </row>
    <row r="45721" spans="1:15">
      <c r="A45721" s="2" t="s">
        <v>63942</v>
      </c>
      <c r="B45721" s="2" t="s">
        <v>63943</v>
      </c>
      <c r="C45721" s="2" t="s">
        <v>18422</v>
      </c>
      <c r="D45721" s="7" t="s">
        <v>19775</v>
      </c>
      <c r="E45721" s="2" t="s">
        <v>56238</v>
      </c>
      <c r="F45721" s="4">
        <v>1</v>
      </c>
      <c r="G45721" s="5">
        <v>1351</v>
      </c>
      <c r="H45721" s="4">
        <v>0</v>
      </c>
      <c r="I45721" s="2" t="s">
        <v>63944</v>
      </c>
      <c r="J45721" s="2" t="s">
        <v>65553</v>
      </c>
      <c r="O45721" s="2" t="s">
        <v>63945</v>
      </c>
    </row>
    <row r="45722" spans="1:15">
      <c r="A45722" s="2" t="s">
        <v>63942</v>
      </c>
      <c r="B45722" s="2" t="s">
        <v>63943</v>
      </c>
      <c r="C45722" s="2" t="s">
        <v>18422</v>
      </c>
      <c r="D45722" s="7" t="s">
        <v>19776</v>
      </c>
      <c r="E45722" s="2" t="s">
        <v>56240</v>
      </c>
      <c r="F45722" s="4">
        <v>1</v>
      </c>
      <c r="G45722" s="5">
        <v>1352</v>
      </c>
      <c r="H45722" s="4">
        <v>0</v>
      </c>
      <c r="I45722" s="2" t="s">
        <v>63944</v>
      </c>
      <c r="J45722" s="2" t="s">
        <v>65553</v>
      </c>
      <c r="O45722" s="2" t="s">
        <v>63945</v>
      </c>
    </row>
    <row r="45723" spans="1:15">
      <c r="A45723" s="2" t="s">
        <v>63942</v>
      </c>
      <c r="B45723" s="2" t="s">
        <v>63943</v>
      </c>
      <c r="C45723" s="2" t="s">
        <v>18422</v>
      </c>
      <c r="D45723" s="7" t="s">
        <v>19777</v>
      </c>
      <c r="E45723" s="2" t="s">
        <v>56242</v>
      </c>
      <c r="F45723" s="4">
        <v>1</v>
      </c>
      <c r="G45723" s="5">
        <v>1353</v>
      </c>
      <c r="H45723" s="4">
        <v>0</v>
      </c>
      <c r="I45723" s="2" t="s">
        <v>63944</v>
      </c>
      <c r="J45723" s="2" t="s">
        <v>65553</v>
      </c>
      <c r="O45723" s="2" t="s">
        <v>63945</v>
      </c>
    </row>
    <row r="45724" spans="1:15">
      <c r="A45724" s="2" t="s">
        <v>63942</v>
      </c>
      <c r="B45724" s="2" t="s">
        <v>63943</v>
      </c>
      <c r="C45724" s="2" t="s">
        <v>18422</v>
      </c>
      <c r="D45724" s="7" t="s">
        <v>19778</v>
      </c>
      <c r="E45724" s="2" t="s">
        <v>56244</v>
      </c>
      <c r="F45724" s="4">
        <v>1</v>
      </c>
      <c r="G45724" s="5">
        <v>1354</v>
      </c>
      <c r="H45724" s="4">
        <v>0</v>
      </c>
      <c r="I45724" s="2" t="s">
        <v>63944</v>
      </c>
      <c r="J45724" s="2" t="s">
        <v>65553</v>
      </c>
      <c r="O45724" s="2" t="s">
        <v>63945</v>
      </c>
    </row>
    <row r="45725" spans="1:15">
      <c r="A45725" s="2" t="s">
        <v>63942</v>
      </c>
      <c r="B45725" s="2" t="s">
        <v>63943</v>
      </c>
      <c r="C45725" s="2" t="s">
        <v>18422</v>
      </c>
      <c r="D45725" s="7" t="s">
        <v>19779</v>
      </c>
      <c r="E45725" s="2" t="s">
        <v>56246</v>
      </c>
      <c r="F45725" s="4">
        <v>1</v>
      </c>
      <c r="G45725" s="5">
        <v>1355</v>
      </c>
      <c r="H45725" s="4">
        <v>0</v>
      </c>
      <c r="I45725" s="2" t="s">
        <v>63944</v>
      </c>
      <c r="J45725" s="2" t="s">
        <v>65553</v>
      </c>
      <c r="O45725" s="2" t="s">
        <v>63945</v>
      </c>
    </row>
    <row r="45726" spans="1:15">
      <c r="A45726" s="2" t="s">
        <v>63942</v>
      </c>
      <c r="B45726" s="2" t="s">
        <v>63943</v>
      </c>
      <c r="C45726" s="2" t="s">
        <v>18422</v>
      </c>
      <c r="D45726" s="7" t="s">
        <v>19780</v>
      </c>
      <c r="E45726" s="2" t="s">
        <v>56248</v>
      </c>
      <c r="F45726" s="4">
        <v>1</v>
      </c>
      <c r="G45726" s="5">
        <v>1356</v>
      </c>
      <c r="H45726" s="4">
        <v>0</v>
      </c>
      <c r="I45726" s="2" t="s">
        <v>63944</v>
      </c>
      <c r="J45726" s="2" t="s">
        <v>65553</v>
      </c>
      <c r="O45726" s="2" t="s">
        <v>63945</v>
      </c>
    </row>
    <row r="45727" spans="1:15">
      <c r="A45727" s="2" t="s">
        <v>63942</v>
      </c>
      <c r="B45727" s="2" t="s">
        <v>63943</v>
      </c>
      <c r="C45727" s="2" t="s">
        <v>18422</v>
      </c>
      <c r="D45727" s="7" t="s">
        <v>19781</v>
      </c>
      <c r="E45727" s="2" t="s">
        <v>56250</v>
      </c>
      <c r="F45727" s="4">
        <v>1</v>
      </c>
      <c r="G45727" s="5">
        <v>1357</v>
      </c>
      <c r="H45727" s="4">
        <v>0</v>
      </c>
      <c r="I45727" s="2" t="s">
        <v>63944</v>
      </c>
      <c r="J45727" s="2" t="s">
        <v>65553</v>
      </c>
      <c r="O45727" s="2" t="s">
        <v>63945</v>
      </c>
    </row>
    <row r="45728" spans="1:15">
      <c r="A45728" s="2" t="s">
        <v>63942</v>
      </c>
      <c r="B45728" s="2" t="s">
        <v>63943</v>
      </c>
      <c r="C45728" s="2" t="s">
        <v>18422</v>
      </c>
      <c r="D45728" s="7" t="s">
        <v>19782</v>
      </c>
      <c r="E45728" s="2" t="s">
        <v>56252</v>
      </c>
      <c r="F45728" s="4">
        <v>1</v>
      </c>
      <c r="G45728" s="5">
        <v>1358</v>
      </c>
      <c r="H45728" s="4">
        <v>0</v>
      </c>
      <c r="I45728" s="2" t="s">
        <v>63944</v>
      </c>
      <c r="J45728" s="2" t="s">
        <v>65553</v>
      </c>
      <c r="O45728" s="2" t="s">
        <v>63945</v>
      </c>
    </row>
    <row r="45729" spans="1:15">
      <c r="A45729" s="2" t="s">
        <v>63942</v>
      </c>
      <c r="B45729" s="2" t="s">
        <v>63943</v>
      </c>
      <c r="C45729" s="2" t="s">
        <v>18422</v>
      </c>
      <c r="D45729" s="7" t="s">
        <v>19783</v>
      </c>
      <c r="E45729" s="2" t="s">
        <v>56254</v>
      </c>
      <c r="F45729" s="4">
        <v>1</v>
      </c>
      <c r="G45729" s="5">
        <v>1359</v>
      </c>
      <c r="H45729" s="4">
        <v>0</v>
      </c>
      <c r="I45729" s="2" t="s">
        <v>63944</v>
      </c>
      <c r="J45729" s="2" t="s">
        <v>65553</v>
      </c>
      <c r="O45729" s="2" t="s">
        <v>63945</v>
      </c>
    </row>
    <row r="45730" spans="1:15">
      <c r="A45730" s="2" t="s">
        <v>63942</v>
      </c>
      <c r="B45730" s="2" t="s">
        <v>63943</v>
      </c>
      <c r="C45730" s="2" t="s">
        <v>18422</v>
      </c>
      <c r="D45730" s="7" t="s">
        <v>19784</v>
      </c>
      <c r="E45730" s="2" t="s">
        <v>56256</v>
      </c>
      <c r="F45730" s="4">
        <v>1</v>
      </c>
      <c r="G45730" s="5">
        <v>1360</v>
      </c>
      <c r="H45730" s="4">
        <v>0</v>
      </c>
      <c r="I45730" s="2" t="s">
        <v>63944</v>
      </c>
      <c r="J45730" s="2" t="s">
        <v>65553</v>
      </c>
      <c r="O45730" s="2" t="s">
        <v>63945</v>
      </c>
    </row>
    <row r="45731" spans="1:15">
      <c r="A45731" s="2" t="s">
        <v>63942</v>
      </c>
      <c r="B45731" s="2" t="s">
        <v>63943</v>
      </c>
      <c r="C45731" s="2" t="s">
        <v>18422</v>
      </c>
      <c r="D45731" s="7" t="s">
        <v>19785</v>
      </c>
      <c r="E45731" s="2" t="s">
        <v>56258</v>
      </c>
      <c r="F45731" s="4">
        <v>1</v>
      </c>
      <c r="G45731" s="5">
        <v>1361</v>
      </c>
      <c r="H45731" s="4">
        <v>0</v>
      </c>
      <c r="I45731" s="2" t="s">
        <v>63944</v>
      </c>
      <c r="J45731" s="2" t="s">
        <v>65553</v>
      </c>
      <c r="O45731" s="2" t="s">
        <v>63945</v>
      </c>
    </row>
    <row r="45732" spans="1:15">
      <c r="A45732" s="2" t="s">
        <v>63942</v>
      </c>
      <c r="B45732" s="2" t="s">
        <v>63943</v>
      </c>
      <c r="C45732" s="2" t="s">
        <v>18422</v>
      </c>
      <c r="D45732" s="7" t="s">
        <v>19786</v>
      </c>
      <c r="E45732" s="2" t="s">
        <v>56260</v>
      </c>
      <c r="F45732" s="4">
        <v>1</v>
      </c>
      <c r="G45732" s="5">
        <v>1362</v>
      </c>
      <c r="H45732" s="4">
        <v>0</v>
      </c>
      <c r="I45732" s="2" t="s">
        <v>63944</v>
      </c>
      <c r="J45732" s="2" t="s">
        <v>65553</v>
      </c>
      <c r="O45732" s="2" t="s">
        <v>63945</v>
      </c>
    </row>
    <row r="45733" spans="1:15">
      <c r="A45733" s="2" t="s">
        <v>63942</v>
      </c>
      <c r="B45733" s="2" t="s">
        <v>63943</v>
      </c>
      <c r="C45733" s="2" t="s">
        <v>18422</v>
      </c>
      <c r="D45733" s="7" t="s">
        <v>19787</v>
      </c>
      <c r="E45733" s="2" t="s">
        <v>56262</v>
      </c>
      <c r="F45733" s="4">
        <v>1</v>
      </c>
      <c r="G45733" s="5">
        <v>1363</v>
      </c>
      <c r="H45733" s="4">
        <v>0</v>
      </c>
      <c r="I45733" s="2" t="s">
        <v>63944</v>
      </c>
      <c r="J45733" s="2" t="s">
        <v>65553</v>
      </c>
      <c r="O45733" s="2" t="s">
        <v>63945</v>
      </c>
    </row>
    <row r="45734" spans="1:15">
      <c r="A45734" s="2" t="s">
        <v>63942</v>
      </c>
      <c r="B45734" s="2" t="s">
        <v>63943</v>
      </c>
      <c r="C45734" s="2" t="s">
        <v>18422</v>
      </c>
      <c r="D45734" s="7" t="s">
        <v>19788</v>
      </c>
      <c r="E45734" s="2" t="s">
        <v>56264</v>
      </c>
      <c r="F45734" s="4">
        <v>1</v>
      </c>
      <c r="G45734" s="5">
        <v>1364</v>
      </c>
      <c r="H45734" s="4">
        <v>0</v>
      </c>
      <c r="I45734" s="2" t="s">
        <v>63944</v>
      </c>
      <c r="J45734" s="2" t="s">
        <v>65553</v>
      </c>
      <c r="O45734" s="2" t="s">
        <v>63945</v>
      </c>
    </row>
    <row r="45735" spans="1:15">
      <c r="A45735" s="2" t="s">
        <v>63942</v>
      </c>
      <c r="B45735" s="2" t="s">
        <v>63943</v>
      </c>
      <c r="C45735" s="2" t="s">
        <v>18422</v>
      </c>
      <c r="D45735" s="7" t="s">
        <v>19789</v>
      </c>
      <c r="E45735" s="2" t="s">
        <v>56266</v>
      </c>
      <c r="F45735" s="4">
        <v>1</v>
      </c>
      <c r="G45735" s="5">
        <v>1365</v>
      </c>
      <c r="H45735" s="4">
        <v>0</v>
      </c>
      <c r="I45735" s="2" t="s">
        <v>63944</v>
      </c>
      <c r="J45735" s="2" t="s">
        <v>65553</v>
      </c>
      <c r="O45735" s="2" t="s">
        <v>63945</v>
      </c>
    </row>
    <row r="45736" spans="1:15">
      <c r="A45736" s="2" t="s">
        <v>63942</v>
      </c>
      <c r="B45736" s="2" t="s">
        <v>63943</v>
      </c>
      <c r="C45736" s="2" t="s">
        <v>18422</v>
      </c>
      <c r="D45736" s="7" t="s">
        <v>19790</v>
      </c>
      <c r="E45736" s="2" t="s">
        <v>56268</v>
      </c>
      <c r="F45736" s="4">
        <v>1</v>
      </c>
      <c r="G45736" s="5">
        <v>1366</v>
      </c>
      <c r="H45736" s="4">
        <v>0</v>
      </c>
      <c r="I45736" s="2" t="s">
        <v>63944</v>
      </c>
      <c r="J45736" s="2" t="s">
        <v>65553</v>
      </c>
      <c r="O45736" s="2" t="s">
        <v>63945</v>
      </c>
    </row>
    <row r="45737" spans="1:15">
      <c r="A45737" s="2" t="s">
        <v>63942</v>
      </c>
      <c r="B45737" s="2" t="s">
        <v>63943</v>
      </c>
      <c r="C45737" s="2" t="s">
        <v>18422</v>
      </c>
      <c r="D45737" s="7" t="s">
        <v>19791</v>
      </c>
      <c r="E45737" s="2" t="s">
        <v>56270</v>
      </c>
      <c r="F45737" s="4">
        <v>1</v>
      </c>
      <c r="G45737" s="5">
        <v>1367</v>
      </c>
      <c r="H45737" s="4">
        <v>0</v>
      </c>
      <c r="I45737" s="2" t="s">
        <v>63944</v>
      </c>
      <c r="J45737" s="2" t="s">
        <v>65553</v>
      </c>
      <c r="O45737" s="2" t="s">
        <v>63945</v>
      </c>
    </row>
    <row r="45738" spans="1:15">
      <c r="A45738" s="2" t="s">
        <v>63942</v>
      </c>
      <c r="B45738" s="2" t="s">
        <v>63943</v>
      </c>
      <c r="C45738" s="2" t="s">
        <v>18422</v>
      </c>
      <c r="D45738" s="7" t="s">
        <v>19792</v>
      </c>
      <c r="E45738" s="2" t="s">
        <v>56272</v>
      </c>
      <c r="F45738" s="4">
        <v>1</v>
      </c>
      <c r="G45738" s="5">
        <v>1368</v>
      </c>
      <c r="H45738" s="4">
        <v>0</v>
      </c>
      <c r="I45738" s="2" t="s">
        <v>63944</v>
      </c>
      <c r="J45738" s="2" t="s">
        <v>65553</v>
      </c>
      <c r="O45738" s="2" t="s">
        <v>63945</v>
      </c>
    </row>
    <row r="45739" spans="1:15">
      <c r="A45739" s="2" t="s">
        <v>63942</v>
      </c>
      <c r="B45739" s="2" t="s">
        <v>63943</v>
      </c>
      <c r="C45739" s="2" t="s">
        <v>18422</v>
      </c>
      <c r="D45739" s="7" t="s">
        <v>19793</v>
      </c>
      <c r="E45739" s="2" t="s">
        <v>56274</v>
      </c>
      <c r="F45739" s="4">
        <v>1</v>
      </c>
      <c r="G45739" s="5">
        <v>1369</v>
      </c>
      <c r="H45739" s="4">
        <v>0</v>
      </c>
      <c r="I45739" s="2" t="s">
        <v>63944</v>
      </c>
      <c r="J45739" s="2" t="s">
        <v>65553</v>
      </c>
      <c r="O45739" s="2" t="s">
        <v>63945</v>
      </c>
    </row>
    <row r="45740" spans="1:15">
      <c r="A45740" s="2" t="s">
        <v>63942</v>
      </c>
      <c r="B45740" s="2" t="s">
        <v>63943</v>
      </c>
      <c r="C45740" s="2" t="s">
        <v>18422</v>
      </c>
      <c r="D45740" s="7" t="s">
        <v>19794</v>
      </c>
      <c r="E45740" s="2" t="s">
        <v>56276</v>
      </c>
      <c r="F45740" s="4">
        <v>1</v>
      </c>
      <c r="G45740" s="5">
        <v>1370</v>
      </c>
      <c r="H45740" s="4">
        <v>0</v>
      </c>
      <c r="I45740" s="2" t="s">
        <v>63944</v>
      </c>
      <c r="J45740" s="2" t="s">
        <v>65553</v>
      </c>
      <c r="O45740" s="2" t="s">
        <v>63945</v>
      </c>
    </row>
    <row r="45741" spans="1:15">
      <c r="A45741" s="2" t="s">
        <v>63942</v>
      </c>
      <c r="B45741" s="2" t="s">
        <v>63943</v>
      </c>
      <c r="C45741" s="2" t="s">
        <v>18422</v>
      </c>
      <c r="D45741" s="7" t="s">
        <v>19795</v>
      </c>
      <c r="E45741" s="2" t="s">
        <v>56278</v>
      </c>
      <c r="F45741" s="4">
        <v>1</v>
      </c>
      <c r="G45741" s="5">
        <v>1371</v>
      </c>
      <c r="H45741" s="4">
        <v>0</v>
      </c>
      <c r="I45741" s="2" t="s">
        <v>63944</v>
      </c>
      <c r="J45741" s="2" t="s">
        <v>65553</v>
      </c>
      <c r="O45741" s="2" t="s">
        <v>63945</v>
      </c>
    </row>
    <row r="45742" spans="1:15">
      <c r="A45742" s="2" t="s">
        <v>63942</v>
      </c>
      <c r="B45742" s="2" t="s">
        <v>63943</v>
      </c>
      <c r="C45742" s="2" t="s">
        <v>18422</v>
      </c>
      <c r="D45742" s="7" t="s">
        <v>19796</v>
      </c>
      <c r="E45742" s="2" t="s">
        <v>56280</v>
      </c>
      <c r="F45742" s="4">
        <v>1</v>
      </c>
      <c r="G45742" s="5">
        <v>1372</v>
      </c>
      <c r="H45742" s="4">
        <v>0</v>
      </c>
      <c r="I45742" s="2" t="s">
        <v>63944</v>
      </c>
      <c r="J45742" s="2" t="s">
        <v>65553</v>
      </c>
      <c r="O45742" s="2" t="s">
        <v>63945</v>
      </c>
    </row>
    <row r="45743" spans="1:15">
      <c r="A45743" s="2" t="s">
        <v>63942</v>
      </c>
      <c r="B45743" s="2" t="s">
        <v>63943</v>
      </c>
      <c r="C45743" s="2" t="s">
        <v>18422</v>
      </c>
      <c r="D45743" s="7" t="s">
        <v>19797</v>
      </c>
      <c r="E45743" s="2" t="s">
        <v>56282</v>
      </c>
      <c r="F45743" s="4">
        <v>1</v>
      </c>
      <c r="G45743" s="5">
        <v>1373</v>
      </c>
      <c r="H45743" s="4">
        <v>0</v>
      </c>
      <c r="I45743" s="2" t="s">
        <v>63944</v>
      </c>
      <c r="J45743" s="2" t="s">
        <v>65553</v>
      </c>
      <c r="O45743" s="2" t="s">
        <v>63945</v>
      </c>
    </row>
    <row r="45744" spans="1:15">
      <c r="A45744" s="2" t="s">
        <v>63942</v>
      </c>
      <c r="B45744" s="2" t="s">
        <v>63943</v>
      </c>
      <c r="C45744" s="2" t="s">
        <v>18422</v>
      </c>
      <c r="D45744" s="7" t="s">
        <v>19798</v>
      </c>
      <c r="E45744" s="2" t="s">
        <v>56284</v>
      </c>
      <c r="F45744" s="4">
        <v>1</v>
      </c>
      <c r="G45744" s="5">
        <v>1374</v>
      </c>
      <c r="H45744" s="4">
        <v>0</v>
      </c>
      <c r="I45744" s="2" t="s">
        <v>63944</v>
      </c>
      <c r="J45744" s="2" t="s">
        <v>65553</v>
      </c>
      <c r="O45744" s="2" t="s">
        <v>63945</v>
      </c>
    </row>
    <row r="45745" spans="1:15">
      <c r="A45745" s="2" t="s">
        <v>63942</v>
      </c>
      <c r="B45745" s="2" t="s">
        <v>63943</v>
      </c>
      <c r="C45745" s="2" t="s">
        <v>18422</v>
      </c>
      <c r="D45745" s="7" t="s">
        <v>19799</v>
      </c>
      <c r="E45745" s="2" t="s">
        <v>56286</v>
      </c>
      <c r="F45745" s="4">
        <v>1</v>
      </c>
      <c r="G45745" s="5">
        <v>1375</v>
      </c>
      <c r="H45745" s="4">
        <v>0</v>
      </c>
      <c r="I45745" s="2" t="s">
        <v>63944</v>
      </c>
      <c r="J45745" s="2" t="s">
        <v>65553</v>
      </c>
      <c r="O45745" s="2" t="s">
        <v>63945</v>
      </c>
    </row>
    <row r="45746" spans="1:15">
      <c r="A45746" s="2" t="s">
        <v>63942</v>
      </c>
      <c r="B45746" s="2" t="s">
        <v>63943</v>
      </c>
      <c r="C45746" s="2" t="s">
        <v>18422</v>
      </c>
      <c r="D45746" s="7" t="s">
        <v>19800</v>
      </c>
      <c r="E45746" s="2" t="s">
        <v>56288</v>
      </c>
      <c r="F45746" s="4">
        <v>1</v>
      </c>
      <c r="G45746" s="5">
        <v>1376</v>
      </c>
      <c r="H45746" s="4">
        <v>0</v>
      </c>
      <c r="I45746" s="2" t="s">
        <v>63944</v>
      </c>
      <c r="J45746" s="2" t="s">
        <v>65553</v>
      </c>
      <c r="O45746" s="2" t="s">
        <v>63945</v>
      </c>
    </row>
    <row r="45747" spans="1:15">
      <c r="A45747" s="2" t="s">
        <v>63942</v>
      </c>
      <c r="B45747" s="2" t="s">
        <v>63943</v>
      </c>
      <c r="C45747" s="2" t="s">
        <v>18422</v>
      </c>
      <c r="D45747" s="7" t="s">
        <v>19801</v>
      </c>
      <c r="E45747" s="2" t="s">
        <v>56290</v>
      </c>
      <c r="F45747" s="4">
        <v>1</v>
      </c>
      <c r="G45747" s="5">
        <v>1377</v>
      </c>
      <c r="H45747" s="4">
        <v>0</v>
      </c>
      <c r="I45747" s="2" t="s">
        <v>63944</v>
      </c>
      <c r="J45747" s="2" t="s">
        <v>65553</v>
      </c>
      <c r="O45747" s="2" t="s">
        <v>63945</v>
      </c>
    </row>
    <row r="45748" spans="1:15">
      <c r="A45748" s="2" t="s">
        <v>63942</v>
      </c>
      <c r="B45748" s="2" t="s">
        <v>63943</v>
      </c>
      <c r="C45748" s="2" t="s">
        <v>18422</v>
      </c>
      <c r="D45748" s="7" t="s">
        <v>19802</v>
      </c>
      <c r="E45748" s="2" t="s">
        <v>56292</v>
      </c>
      <c r="F45748" s="4">
        <v>1</v>
      </c>
      <c r="G45748" s="5">
        <v>1378</v>
      </c>
      <c r="H45748" s="4">
        <v>0</v>
      </c>
      <c r="I45748" s="2" t="s">
        <v>63944</v>
      </c>
      <c r="J45748" s="2" t="s">
        <v>65553</v>
      </c>
      <c r="O45748" s="2" t="s">
        <v>63945</v>
      </c>
    </row>
    <row r="45749" spans="1:15">
      <c r="A45749" s="2" t="s">
        <v>63942</v>
      </c>
      <c r="B45749" s="2" t="s">
        <v>63943</v>
      </c>
      <c r="C45749" s="2" t="s">
        <v>18422</v>
      </c>
      <c r="D45749" s="7" t="s">
        <v>19803</v>
      </c>
      <c r="E45749" s="2" t="s">
        <v>56294</v>
      </c>
      <c r="F45749" s="4">
        <v>1</v>
      </c>
      <c r="G45749" s="5">
        <v>1379</v>
      </c>
      <c r="H45749" s="4">
        <v>0</v>
      </c>
      <c r="I45749" s="2" t="s">
        <v>63944</v>
      </c>
      <c r="J45749" s="2" t="s">
        <v>65553</v>
      </c>
      <c r="O45749" s="2" t="s">
        <v>63945</v>
      </c>
    </row>
    <row r="45750" spans="1:15">
      <c r="A45750" s="2" t="s">
        <v>63942</v>
      </c>
      <c r="B45750" s="2" t="s">
        <v>63943</v>
      </c>
      <c r="C45750" s="2" t="s">
        <v>18422</v>
      </c>
      <c r="D45750" s="7" t="s">
        <v>19804</v>
      </c>
      <c r="E45750" s="2" t="s">
        <v>56296</v>
      </c>
      <c r="F45750" s="4">
        <v>1</v>
      </c>
      <c r="G45750" s="5">
        <v>1380</v>
      </c>
      <c r="H45750" s="4">
        <v>0</v>
      </c>
      <c r="I45750" s="2" t="s">
        <v>63944</v>
      </c>
      <c r="J45750" s="2" t="s">
        <v>65553</v>
      </c>
      <c r="O45750" s="2" t="s">
        <v>63945</v>
      </c>
    </row>
    <row r="45751" spans="1:15">
      <c r="A45751" s="2" t="s">
        <v>63942</v>
      </c>
      <c r="B45751" s="2" t="s">
        <v>63943</v>
      </c>
      <c r="C45751" s="2" t="s">
        <v>18422</v>
      </c>
      <c r="D45751" s="7" t="s">
        <v>19805</v>
      </c>
      <c r="E45751" s="2" t="s">
        <v>56298</v>
      </c>
      <c r="F45751" s="4">
        <v>1</v>
      </c>
      <c r="G45751" s="5">
        <v>1381</v>
      </c>
      <c r="H45751" s="4">
        <v>0</v>
      </c>
      <c r="I45751" s="2" t="s">
        <v>63944</v>
      </c>
      <c r="J45751" s="2" t="s">
        <v>65553</v>
      </c>
      <c r="O45751" s="2" t="s">
        <v>63945</v>
      </c>
    </row>
    <row r="45752" spans="1:15">
      <c r="A45752" s="2" t="s">
        <v>63942</v>
      </c>
      <c r="B45752" s="2" t="s">
        <v>63943</v>
      </c>
      <c r="C45752" s="2" t="s">
        <v>18422</v>
      </c>
      <c r="D45752" s="7" t="s">
        <v>19806</v>
      </c>
      <c r="E45752" s="2" t="s">
        <v>56300</v>
      </c>
      <c r="F45752" s="4">
        <v>1</v>
      </c>
      <c r="G45752" s="5">
        <v>1382</v>
      </c>
      <c r="H45752" s="4">
        <v>0</v>
      </c>
      <c r="I45752" s="2" t="s">
        <v>63944</v>
      </c>
      <c r="J45752" s="2" t="s">
        <v>65553</v>
      </c>
      <c r="O45752" s="2" t="s">
        <v>63945</v>
      </c>
    </row>
    <row r="45753" spans="1:15">
      <c r="A45753" s="2" t="s">
        <v>63942</v>
      </c>
      <c r="B45753" s="2" t="s">
        <v>63943</v>
      </c>
      <c r="C45753" s="2" t="s">
        <v>18422</v>
      </c>
      <c r="D45753" s="7" t="s">
        <v>19807</v>
      </c>
      <c r="E45753" s="2" t="s">
        <v>56302</v>
      </c>
      <c r="F45753" s="4">
        <v>1</v>
      </c>
      <c r="G45753" s="5">
        <v>1383</v>
      </c>
      <c r="H45753" s="4">
        <v>0</v>
      </c>
      <c r="I45753" s="2" t="s">
        <v>63944</v>
      </c>
      <c r="J45753" s="2" t="s">
        <v>65553</v>
      </c>
      <c r="O45753" s="2" t="s">
        <v>63945</v>
      </c>
    </row>
    <row r="45754" spans="1:15">
      <c r="A45754" s="2" t="s">
        <v>63942</v>
      </c>
      <c r="B45754" s="2" t="s">
        <v>63943</v>
      </c>
      <c r="C45754" s="2" t="s">
        <v>18422</v>
      </c>
      <c r="D45754" s="7" t="s">
        <v>19808</v>
      </c>
      <c r="E45754" s="2" t="s">
        <v>56304</v>
      </c>
      <c r="F45754" s="4">
        <v>1</v>
      </c>
      <c r="G45754" s="5">
        <v>1384</v>
      </c>
      <c r="H45754" s="4">
        <v>0</v>
      </c>
      <c r="I45754" s="2" t="s">
        <v>63944</v>
      </c>
      <c r="J45754" s="2" t="s">
        <v>65553</v>
      </c>
      <c r="O45754" s="2" t="s">
        <v>63945</v>
      </c>
    </row>
    <row r="45755" spans="1:15">
      <c r="A45755" s="2" t="s">
        <v>63942</v>
      </c>
      <c r="B45755" s="2" t="s">
        <v>63943</v>
      </c>
      <c r="C45755" s="2" t="s">
        <v>18422</v>
      </c>
      <c r="D45755" s="7" t="s">
        <v>19809</v>
      </c>
      <c r="E45755" s="2" t="s">
        <v>56306</v>
      </c>
      <c r="F45755" s="4">
        <v>1</v>
      </c>
      <c r="G45755" s="5">
        <v>1385</v>
      </c>
      <c r="H45755" s="4">
        <v>0</v>
      </c>
      <c r="I45755" s="2" t="s">
        <v>63944</v>
      </c>
      <c r="J45755" s="2" t="s">
        <v>65553</v>
      </c>
      <c r="O45755" s="2" t="s">
        <v>63945</v>
      </c>
    </row>
    <row r="45756" spans="1:15">
      <c r="A45756" s="2" t="s">
        <v>63942</v>
      </c>
      <c r="B45756" s="2" t="s">
        <v>63943</v>
      </c>
      <c r="C45756" s="2" t="s">
        <v>18422</v>
      </c>
      <c r="D45756" s="7" t="s">
        <v>19810</v>
      </c>
      <c r="E45756" s="2" t="s">
        <v>56308</v>
      </c>
      <c r="F45756" s="4">
        <v>1</v>
      </c>
      <c r="G45756" s="5">
        <v>1386</v>
      </c>
      <c r="H45756" s="4">
        <v>0</v>
      </c>
      <c r="I45756" s="2" t="s">
        <v>63944</v>
      </c>
      <c r="J45756" s="2" t="s">
        <v>65553</v>
      </c>
      <c r="O45756" s="2" t="s">
        <v>63945</v>
      </c>
    </row>
    <row r="45757" spans="1:15">
      <c r="A45757" s="2" t="s">
        <v>63942</v>
      </c>
      <c r="B45757" s="2" t="s">
        <v>63943</v>
      </c>
      <c r="C45757" s="2" t="s">
        <v>18422</v>
      </c>
      <c r="D45757" s="7" t="s">
        <v>19811</v>
      </c>
      <c r="E45757" s="2" t="s">
        <v>56310</v>
      </c>
      <c r="F45757" s="4">
        <v>1</v>
      </c>
      <c r="G45757" s="5">
        <v>1387</v>
      </c>
      <c r="H45757" s="4">
        <v>0</v>
      </c>
      <c r="I45757" s="2" t="s">
        <v>63944</v>
      </c>
      <c r="J45757" s="2" t="s">
        <v>65553</v>
      </c>
      <c r="O45757" s="2" t="s">
        <v>63945</v>
      </c>
    </row>
    <row r="45758" spans="1:15">
      <c r="A45758" s="2" t="s">
        <v>63942</v>
      </c>
      <c r="B45758" s="2" t="s">
        <v>63943</v>
      </c>
      <c r="C45758" s="2" t="s">
        <v>18422</v>
      </c>
      <c r="D45758" s="7" t="s">
        <v>19812</v>
      </c>
      <c r="E45758" s="2" t="s">
        <v>56312</v>
      </c>
      <c r="F45758" s="4">
        <v>1</v>
      </c>
      <c r="G45758" s="5">
        <v>1388</v>
      </c>
      <c r="H45758" s="4">
        <v>0</v>
      </c>
      <c r="I45758" s="2" t="s">
        <v>63944</v>
      </c>
      <c r="J45758" s="2" t="s">
        <v>65553</v>
      </c>
      <c r="O45758" s="2" t="s">
        <v>63945</v>
      </c>
    </row>
    <row r="45759" spans="1:15">
      <c r="A45759" s="2" t="s">
        <v>63942</v>
      </c>
      <c r="B45759" s="2" t="s">
        <v>63943</v>
      </c>
      <c r="C45759" s="2" t="s">
        <v>18422</v>
      </c>
      <c r="D45759" s="7" t="s">
        <v>19813</v>
      </c>
      <c r="E45759" s="2" t="s">
        <v>56314</v>
      </c>
      <c r="F45759" s="4">
        <v>1</v>
      </c>
      <c r="G45759" s="5">
        <v>1389</v>
      </c>
      <c r="H45759" s="4">
        <v>0</v>
      </c>
      <c r="I45759" s="2" t="s">
        <v>63944</v>
      </c>
      <c r="J45759" s="2" t="s">
        <v>65553</v>
      </c>
      <c r="O45759" s="2" t="s">
        <v>63945</v>
      </c>
    </row>
    <row r="45760" spans="1:15">
      <c r="A45760" s="2" t="s">
        <v>63942</v>
      </c>
      <c r="B45760" s="2" t="s">
        <v>63943</v>
      </c>
      <c r="C45760" s="2" t="s">
        <v>18422</v>
      </c>
      <c r="D45760" s="7" t="s">
        <v>19814</v>
      </c>
      <c r="E45760" s="2" t="s">
        <v>56316</v>
      </c>
      <c r="F45760" s="4">
        <v>1</v>
      </c>
      <c r="G45760" s="5">
        <v>1390</v>
      </c>
      <c r="H45760" s="4">
        <v>0</v>
      </c>
      <c r="I45760" s="2" t="s">
        <v>63944</v>
      </c>
      <c r="J45760" s="2" t="s">
        <v>65553</v>
      </c>
      <c r="O45760" s="2" t="s">
        <v>63945</v>
      </c>
    </row>
    <row r="45761" spans="1:15">
      <c r="A45761" s="2" t="s">
        <v>63942</v>
      </c>
      <c r="B45761" s="2" t="s">
        <v>63943</v>
      </c>
      <c r="C45761" s="2" t="s">
        <v>18422</v>
      </c>
      <c r="D45761" s="7" t="s">
        <v>19815</v>
      </c>
      <c r="E45761" s="2" t="s">
        <v>56318</v>
      </c>
      <c r="F45761" s="4">
        <v>1</v>
      </c>
      <c r="G45761" s="5">
        <v>1391</v>
      </c>
      <c r="H45761" s="4">
        <v>0</v>
      </c>
      <c r="I45761" s="2" t="s">
        <v>63944</v>
      </c>
      <c r="J45761" s="2" t="s">
        <v>65553</v>
      </c>
      <c r="O45761" s="2" t="s">
        <v>63945</v>
      </c>
    </row>
    <row r="45762" spans="1:15">
      <c r="A45762" s="2" t="s">
        <v>63942</v>
      </c>
      <c r="B45762" s="2" t="s">
        <v>63943</v>
      </c>
      <c r="C45762" s="2" t="s">
        <v>18422</v>
      </c>
      <c r="D45762" s="7" t="s">
        <v>19816</v>
      </c>
      <c r="E45762" s="2" t="s">
        <v>56320</v>
      </c>
      <c r="F45762" s="4">
        <v>1</v>
      </c>
      <c r="G45762" s="5">
        <v>1392</v>
      </c>
      <c r="H45762" s="4">
        <v>0</v>
      </c>
      <c r="I45762" s="2" t="s">
        <v>63944</v>
      </c>
      <c r="J45762" s="2" t="s">
        <v>65553</v>
      </c>
      <c r="O45762" s="2" t="s">
        <v>63945</v>
      </c>
    </row>
    <row r="45763" spans="1:15">
      <c r="A45763" s="2" t="s">
        <v>63942</v>
      </c>
      <c r="B45763" s="2" t="s">
        <v>63943</v>
      </c>
      <c r="C45763" s="2" t="s">
        <v>18422</v>
      </c>
      <c r="D45763" s="7" t="s">
        <v>19817</v>
      </c>
      <c r="E45763" s="2" t="s">
        <v>56322</v>
      </c>
      <c r="F45763" s="4">
        <v>1</v>
      </c>
      <c r="G45763" s="5">
        <v>1393</v>
      </c>
      <c r="H45763" s="4">
        <v>0</v>
      </c>
      <c r="I45763" s="2" t="s">
        <v>63944</v>
      </c>
      <c r="J45763" s="2" t="s">
        <v>65553</v>
      </c>
      <c r="O45763" s="2" t="s">
        <v>63945</v>
      </c>
    </row>
    <row r="45764" spans="1:15">
      <c r="A45764" s="2" t="s">
        <v>63942</v>
      </c>
      <c r="B45764" s="2" t="s">
        <v>63943</v>
      </c>
      <c r="C45764" s="2" t="s">
        <v>18422</v>
      </c>
      <c r="D45764" s="7" t="s">
        <v>19818</v>
      </c>
      <c r="E45764" s="2" t="s">
        <v>56324</v>
      </c>
      <c r="F45764" s="4">
        <v>1</v>
      </c>
      <c r="G45764" s="5">
        <v>1394</v>
      </c>
      <c r="H45764" s="4">
        <v>0</v>
      </c>
      <c r="I45764" s="2" t="s">
        <v>63944</v>
      </c>
      <c r="J45764" s="2" t="s">
        <v>65553</v>
      </c>
      <c r="O45764" s="2" t="s">
        <v>63945</v>
      </c>
    </row>
    <row r="45765" spans="1:15">
      <c r="A45765" s="2" t="s">
        <v>63942</v>
      </c>
      <c r="B45765" s="2" t="s">
        <v>63943</v>
      </c>
      <c r="C45765" s="2" t="s">
        <v>18422</v>
      </c>
      <c r="D45765" s="7" t="s">
        <v>19819</v>
      </c>
      <c r="E45765" s="2" t="s">
        <v>56326</v>
      </c>
      <c r="F45765" s="4">
        <v>1</v>
      </c>
      <c r="G45765" s="5">
        <v>1395</v>
      </c>
      <c r="H45765" s="4">
        <v>0</v>
      </c>
      <c r="I45765" s="2" t="s">
        <v>63944</v>
      </c>
      <c r="J45765" s="2" t="s">
        <v>65553</v>
      </c>
      <c r="O45765" s="2" t="s">
        <v>63945</v>
      </c>
    </row>
    <row r="45766" spans="1:15">
      <c r="A45766" s="2" t="s">
        <v>63942</v>
      </c>
      <c r="B45766" s="2" t="s">
        <v>63943</v>
      </c>
      <c r="C45766" s="2" t="s">
        <v>18422</v>
      </c>
      <c r="D45766" s="7" t="s">
        <v>19820</v>
      </c>
      <c r="E45766" s="2" t="s">
        <v>56328</v>
      </c>
      <c r="F45766" s="4">
        <v>1</v>
      </c>
      <c r="G45766" s="5">
        <v>1396</v>
      </c>
      <c r="H45766" s="4">
        <v>0</v>
      </c>
      <c r="I45766" s="2" t="s">
        <v>63944</v>
      </c>
      <c r="J45766" s="2" t="s">
        <v>65553</v>
      </c>
      <c r="O45766" s="2" t="s">
        <v>63945</v>
      </c>
    </row>
    <row r="45767" spans="1:15">
      <c r="A45767" s="2" t="s">
        <v>63942</v>
      </c>
      <c r="B45767" s="2" t="s">
        <v>63943</v>
      </c>
      <c r="C45767" s="2" t="s">
        <v>18422</v>
      </c>
      <c r="D45767" s="7" t="s">
        <v>19821</v>
      </c>
      <c r="E45767" s="2" t="s">
        <v>56330</v>
      </c>
      <c r="F45767" s="4">
        <v>1</v>
      </c>
      <c r="G45767" s="5">
        <v>1397</v>
      </c>
      <c r="H45767" s="4">
        <v>0</v>
      </c>
      <c r="I45767" s="2" t="s">
        <v>63944</v>
      </c>
      <c r="J45767" s="2" t="s">
        <v>65553</v>
      </c>
      <c r="O45767" s="2" t="s">
        <v>63945</v>
      </c>
    </row>
    <row r="45768" spans="1:15">
      <c r="A45768" s="2" t="s">
        <v>63942</v>
      </c>
      <c r="B45768" s="2" t="s">
        <v>63943</v>
      </c>
      <c r="C45768" s="2" t="s">
        <v>18422</v>
      </c>
      <c r="D45768" s="7" t="s">
        <v>19822</v>
      </c>
      <c r="E45768" s="2" t="s">
        <v>56332</v>
      </c>
      <c r="F45768" s="4">
        <v>1</v>
      </c>
      <c r="G45768" s="5">
        <v>1398</v>
      </c>
      <c r="H45768" s="4">
        <v>0</v>
      </c>
      <c r="I45768" s="2" t="s">
        <v>63944</v>
      </c>
      <c r="J45768" s="2" t="s">
        <v>65553</v>
      </c>
      <c r="O45768" s="2" t="s">
        <v>63945</v>
      </c>
    </row>
    <row r="45769" spans="1:15">
      <c r="A45769" s="2" t="s">
        <v>63942</v>
      </c>
      <c r="B45769" s="2" t="s">
        <v>63943</v>
      </c>
      <c r="C45769" s="2" t="s">
        <v>18422</v>
      </c>
      <c r="D45769" s="7" t="s">
        <v>19824</v>
      </c>
      <c r="E45769" s="2" t="s">
        <v>56336</v>
      </c>
      <c r="F45769" s="4">
        <v>1</v>
      </c>
      <c r="G45769" s="5">
        <v>1400</v>
      </c>
      <c r="H45769" s="4">
        <v>0</v>
      </c>
      <c r="I45769" s="2" t="s">
        <v>63944</v>
      </c>
      <c r="J45769" s="2" t="s">
        <v>65553</v>
      </c>
      <c r="O45769" s="2" t="s">
        <v>63945</v>
      </c>
    </row>
    <row r="45770" spans="1:15">
      <c r="A45770" s="2" t="s">
        <v>63942</v>
      </c>
      <c r="B45770" s="2" t="s">
        <v>63943</v>
      </c>
      <c r="C45770" s="2" t="s">
        <v>18422</v>
      </c>
      <c r="D45770" s="7" t="s">
        <v>19825</v>
      </c>
      <c r="E45770" s="2" t="s">
        <v>56338</v>
      </c>
      <c r="F45770" s="4">
        <v>1</v>
      </c>
      <c r="G45770" s="5">
        <v>1401</v>
      </c>
      <c r="H45770" s="4">
        <v>0</v>
      </c>
      <c r="I45770" s="2" t="s">
        <v>63944</v>
      </c>
      <c r="J45770" s="2" t="s">
        <v>65553</v>
      </c>
      <c r="O45770" s="2" t="s">
        <v>63945</v>
      </c>
    </row>
    <row r="45771" spans="1:15">
      <c r="A45771" s="2" t="s">
        <v>63942</v>
      </c>
      <c r="B45771" s="2" t="s">
        <v>63943</v>
      </c>
      <c r="C45771" s="2" t="s">
        <v>18422</v>
      </c>
      <c r="D45771" s="7" t="s">
        <v>19826</v>
      </c>
      <c r="E45771" s="2" t="s">
        <v>56340</v>
      </c>
      <c r="F45771" s="4">
        <v>1</v>
      </c>
      <c r="G45771" s="5">
        <v>1402</v>
      </c>
      <c r="H45771" s="4">
        <v>0</v>
      </c>
      <c r="I45771" s="2" t="s">
        <v>63944</v>
      </c>
      <c r="J45771" s="2" t="s">
        <v>65553</v>
      </c>
      <c r="O45771" s="2" t="s">
        <v>63945</v>
      </c>
    </row>
    <row r="45772" spans="1:15">
      <c r="A45772" s="2" t="s">
        <v>63942</v>
      </c>
      <c r="B45772" s="2" t="s">
        <v>63943</v>
      </c>
      <c r="C45772" s="2" t="s">
        <v>18422</v>
      </c>
      <c r="D45772" s="7" t="s">
        <v>19828</v>
      </c>
      <c r="E45772" s="2" t="s">
        <v>56344</v>
      </c>
      <c r="F45772" s="4">
        <v>1</v>
      </c>
      <c r="G45772" s="5">
        <v>1404</v>
      </c>
      <c r="H45772" s="4">
        <v>0</v>
      </c>
      <c r="I45772" s="2" t="s">
        <v>63944</v>
      </c>
      <c r="J45772" s="2" t="s">
        <v>65553</v>
      </c>
      <c r="O45772" s="2" t="s">
        <v>63945</v>
      </c>
    </row>
    <row r="45773" spans="1:15">
      <c r="A45773" s="2" t="s">
        <v>63942</v>
      </c>
      <c r="B45773" s="2" t="s">
        <v>63943</v>
      </c>
      <c r="C45773" s="2" t="s">
        <v>18422</v>
      </c>
      <c r="D45773" s="7" t="s">
        <v>19829</v>
      </c>
      <c r="E45773" s="2" t="s">
        <v>56346</v>
      </c>
      <c r="F45773" s="4">
        <v>1</v>
      </c>
      <c r="G45773" s="5">
        <v>1405</v>
      </c>
      <c r="H45773" s="4">
        <v>0</v>
      </c>
      <c r="I45773" s="2" t="s">
        <v>63944</v>
      </c>
      <c r="J45773" s="2" t="s">
        <v>65553</v>
      </c>
      <c r="O45773" s="2" t="s">
        <v>63945</v>
      </c>
    </row>
    <row r="45774" spans="1:15">
      <c r="A45774" s="2" t="s">
        <v>63942</v>
      </c>
      <c r="B45774" s="2" t="s">
        <v>63943</v>
      </c>
      <c r="C45774" s="2" t="s">
        <v>18422</v>
      </c>
      <c r="D45774" s="7" t="s">
        <v>19830</v>
      </c>
      <c r="E45774" s="2" t="s">
        <v>56348</v>
      </c>
      <c r="F45774" s="4">
        <v>1</v>
      </c>
      <c r="G45774" s="5">
        <v>1406</v>
      </c>
      <c r="H45774" s="4">
        <v>0</v>
      </c>
      <c r="I45774" s="2" t="s">
        <v>63944</v>
      </c>
      <c r="J45774" s="2" t="s">
        <v>65553</v>
      </c>
      <c r="O45774" s="2" t="s">
        <v>63945</v>
      </c>
    </row>
    <row r="45775" spans="1:15">
      <c r="A45775" s="2" t="s">
        <v>63942</v>
      </c>
      <c r="B45775" s="2" t="s">
        <v>63943</v>
      </c>
      <c r="C45775" s="2" t="s">
        <v>18422</v>
      </c>
      <c r="D45775" s="7" t="s">
        <v>19831</v>
      </c>
      <c r="E45775" s="2" t="s">
        <v>56350</v>
      </c>
      <c r="F45775" s="4">
        <v>1</v>
      </c>
      <c r="G45775" s="5">
        <v>1407</v>
      </c>
      <c r="H45775" s="4">
        <v>0</v>
      </c>
      <c r="I45775" s="2" t="s">
        <v>63944</v>
      </c>
      <c r="J45775" s="2" t="s">
        <v>65553</v>
      </c>
      <c r="O45775" s="2" t="s">
        <v>63945</v>
      </c>
    </row>
    <row r="45776" spans="1:15">
      <c r="A45776" s="2" t="s">
        <v>63942</v>
      </c>
      <c r="B45776" s="2" t="s">
        <v>63943</v>
      </c>
      <c r="C45776" s="2" t="s">
        <v>18422</v>
      </c>
      <c r="D45776" s="7" t="s">
        <v>19832</v>
      </c>
      <c r="E45776" s="2" t="s">
        <v>56352</v>
      </c>
      <c r="F45776" s="4">
        <v>1</v>
      </c>
      <c r="G45776" s="5">
        <v>1408</v>
      </c>
      <c r="H45776" s="4">
        <v>0</v>
      </c>
      <c r="I45776" s="2" t="s">
        <v>63944</v>
      </c>
      <c r="J45776" s="2" t="s">
        <v>65553</v>
      </c>
      <c r="O45776" s="2" t="s">
        <v>63945</v>
      </c>
    </row>
    <row r="45777" spans="1:15">
      <c r="A45777" s="2" t="s">
        <v>63942</v>
      </c>
      <c r="B45777" s="2" t="s">
        <v>63943</v>
      </c>
      <c r="C45777" s="2" t="s">
        <v>18422</v>
      </c>
      <c r="D45777" s="7" t="s">
        <v>19833</v>
      </c>
      <c r="E45777" s="2" t="s">
        <v>56354</v>
      </c>
      <c r="F45777" s="4">
        <v>1</v>
      </c>
      <c r="G45777" s="5">
        <v>1409</v>
      </c>
      <c r="H45777" s="4">
        <v>0</v>
      </c>
      <c r="I45777" s="2" t="s">
        <v>63944</v>
      </c>
      <c r="J45777" s="2" t="s">
        <v>65553</v>
      </c>
      <c r="O45777" s="2" t="s">
        <v>63945</v>
      </c>
    </row>
    <row r="45778" spans="1:15">
      <c r="A45778" s="2" t="s">
        <v>63942</v>
      </c>
      <c r="B45778" s="2" t="s">
        <v>63943</v>
      </c>
      <c r="C45778" s="2" t="s">
        <v>18422</v>
      </c>
      <c r="D45778" s="7" t="s">
        <v>19835</v>
      </c>
      <c r="E45778" s="2" t="s">
        <v>56358</v>
      </c>
      <c r="F45778" s="4">
        <v>1</v>
      </c>
      <c r="G45778" s="5">
        <v>1411</v>
      </c>
      <c r="H45778" s="4">
        <v>0</v>
      </c>
      <c r="I45778" s="2" t="s">
        <v>63944</v>
      </c>
      <c r="J45778" s="2" t="s">
        <v>65553</v>
      </c>
      <c r="O45778" s="2" t="s">
        <v>63945</v>
      </c>
    </row>
    <row r="45779" spans="1:15">
      <c r="A45779" s="2" t="s">
        <v>63942</v>
      </c>
      <c r="B45779" s="2" t="s">
        <v>63943</v>
      </c>
      <c r="C45779" s="2" t="s">
        <v>18422</v>
      </c>
      <c r="D45779" s="7" t="s">
        <v>19836</v>
      </c>
      <c r="E45779" s="2" t="s">
        <v>56360</v>
      </c>
      <c r="F45779" s="4">
        <v>1</v>
      </c>
      <c r="G45779" s="5">
        <v>1412</v>
      </c>
      <c r="H45779" s="4">
        <v>0</v>
      </c>
      <c r="I45779" s="2" t="s">
        <v>63944</v>
      </c>
      <c r="J45779" s="2" t="s">
        <v>65553</v>
      </c>
      <c r="O45779" s="2" t="s">
        <v>63945</v>
      </c>
    </row>
    <row r="45780" spans="1:15">
      <c r="A45780" s="2" t="s">
        <v>63942</v>
      </c>
      <c r="B45780" s="2" t="s">
        <v>63943</v>
      </c>
      <c r="C45780" s="2" t="s">
        <v>18422</v>
      </c>
      <c r="D45780" s="7" t="s">
        <v>19837</v>
      </c>
      <c r="E45780" s="2" t="s">
        <v>56362</v>
      </c>
      <c r="F45780" s="4">
        <v>1</v>
      </c>
      <c r="G45780" s="5">
        <v>1413</v>
      </c>
      <c r="H45780" s="4">
        <v>0</v>
      </c>
      <c r="I45780" s="2" t="s">
        <v>63944</v>
      </c>
      <c r="J45780" s="2" t="s">
        <v>65553</v>
      </c>
      <c r="O45780" s="2" t="s">
        <v>63945</v>
      </c>
    </row>
    <row r="45781" spans="1:15">
      <c r="A45781" s="2" t="s">
        <v>63942</v>
      </c>
      <c r="B45781" s="2" t="s">
        <v>63943</v>
      </c>
      <c r="C45781" s="2" t="s">
        <v>18422</v>
      </c>
      <c r="D45781" s="7" t="s">
        <v>19838</v>
      </c>
      <c r="E45781" s="2" t="s">
        <v>56364</v>
      </c>
      <c r="F45781" s="4">
        <v>1</v>
      </c>
      <c r="G45781" s="5">
        <v>1414</v>
      </c>
      <c r="H45781" s="4">
        <v>0</v>
      </c>
      <c r="I45781" s="2" t="s">
        <v>63944</v>
      </c>
      <c r="J45781" s="2" t="s">
        <v>65553</v>
      </c>
      <c r="O45781" s="2" t="s">
        <v>63945</v>
      </c>
    </row>
    <row r="45782" spans="1:15">
      <c r="A45782" s="2" t="s">
        <v>63942</v>
      </c>
      <c r="B45782" s="2" t="s">
        <v>63943</v>
      </c>
      <c r="C45782" s="2" t="s">
        <v>18422</v>
      </c>
      <c r="D45782" s="7" t="s">
        <v>19839</v>
      </c>
      <c r="E45782" s="2" t="s">
        <v>56366</v>
      </c>
      <c r="F45782" s="4">
        <v>1</v>
      </c>
      <c r="G45782" s="5">
        <v>1415</v>
      </c>
      <c r="H45782" s="4">
        <v>0</v>
      </c>
      <c r="I45782" s="2" t="s">
        <v>63944</v>
      </c>
      <c r="J45782" s="2" t="s">
        <v>65553</v>
      </c>
      <c r="O45782" s="2" t="s">
        <v>63945</v>
      </c>
    </row>
    <row r="45783" spans="1:15">
      <c r="A45783" s="2" t="s">
        <v>63942</v>
      </c>
      <c r="B45783" s="2" t="s">
        <v>63943</v>
      </c>
      <c r="C45783" s="2" t="s">
        <v>18422</v>
      </c>
      <c r="D45783" s="7" t="s">
        <v>19840</v>
      </c>
      <c r="E45783" s="2" t="s">
        <v>56368</v>
      </c>
      <c r="F45783" s="4">
        <v>1</v>
      </c>
      <c r="G45783" s="5">
        <v>1416</v>
      </c>
      <c r="H45783" s="4">
        <v>0</v>
      </c>
      <c r="I45783" s="2" t="s">
        <v>63944</v>
      </c>
      <c r="J45783" s="2" t="s">
        <v>65553</v>
      </c>
      <c r="O45783" s="2" t="s">
        <v>63945</v>
      </c>
    </row>
    <row r="45784" spans="1:15">
      <c r="A45784" s="2" t="s">
        <v>63942</v>
      </c>
      <c r="B45784" s="2" t="s">
        <v>63943</v>
      </c>
      <c r="C45784" s="2" t="s">
        <v>18422</v>
      </c>
      <c r="D45784" s="7" t="s">
        <v>19841</v>
      </c>
      <c r="E45784" s="2" t="s">
        <v>56370</v>
      </c>
      <c r="F45784" s="4">
        <v>1</v>
      </c>
      <c r="G45784" s="5">
        <v>1417</v>
      </c>
      <c r="H45784" s="4">
        <v>0</v>
      </c>
      <c r="I45784" s="2" t="s">
        <v>63944</v>
      </c>
      <c r="J45784" s="2" t="s">
        <v>65553</v>
      </c>
      <c r="O45784" s="2" t="s">
        <v>63945</v>
      </c>
    </row>
    <row r="45785" spans="1:15">
      <c r="A45785" s="2" t="s">
        <v>63942</v>
      </c>
      <c r="B45785" s="2" t="s">
        <v>63943</v>
      </c>
      <c r="C45785" s="2" t="s">
        <v>18422</v>
      </c>
      <c r="D45785" s="7" t="s">
        <v>19842</v>
      </c>
      <c r="E45785" s="2" t="s">
        <v>56372</v>
      </c>
      <c r="F45785" s="4">
        <v>1</v>
      </c>
      <c r="G45785" s="5">
        <v>1418</v>
      </c>
      <c r="H45785" s="4">
        <v>0</v>
      </c>
      <c r="I45785" s="2" t="s">
        <v>63944</v>
      </c>
      <c r="J45785" s="2" t="s">
        <v>65553</v>
      </c>
      <c r="O45785" s="2" t="s">
        <v>63945</v>
      </c>
    </row>
    <row r="45786" spans="1:15">
      <c r="A45786" s="2" t="s">
        <v>63942</v>
      </c>
      <c r="B45786" s="2" t="s">
        <v>63943</v>
      </c>
      <c r="C45786" s="2" t="s">
        <v>18422</v>
      </c>
      <c r="D45786" s="7" t="s">
        <v>19843</v>
      </c>
      <c r="E45786" s="2" t="s">
        <v>56374</v>
      </c>
      <c r="F45786" s="4">
        <v>1</v>
      </c>
      <c r="G45786" s="5">
        <v>1419</v>
      </c>
      <c r="H45786" s="4">
        <v>0</v>
      </c>
      <c r="I45786" s="2" t="s">
        <v>63944</v>
      </c>
      <c r="J45786" s="2" t="s">
        <v>65553</v>
      </c>
      <c r="O45786" s="2" t="s">
        <v>63945</v>
      </c>
    </row>
    <row r="45787" spans="1:15">
      <c r="A45787" s="2" t="s">
        <v>63942</v>
      </c>
      <c r="B45787" s="2" t="s">
        <v>63943</v>
      </c>
      <c r="C45787" s="2" t="s">
        <v>18422</v>
      </c>
      <c r="D45787" s="7" t="s">
        <v>19844</v>
      </c>
      <c r="E45787" s="2" t="s">
        <v>56376</v>
      </c>
      <c r="F45787" s="4">
        <v>1</v>
      </c>
      <c r="G45787" s="5">
        <v>1420</v>
      </c>
      <c r="H45787" s="4">
        <v>0</v>
      </c>
      <c r="I45787" s="2" t="s">
        <v>63944</v>
      </c>
      <c r="J45787" s="2" t="s">
        <v>65553</v>
      </c>
      <c r="O45787" s="2" t="s">
        <v>63945</v>
      </c>
    </row>
    <row r="45788" spans="1:15">
      <c r="A45788" s="2" t="s">
        <v>63942</v>
      </c>
      <c r="B45788" s="2" t="s">
        <v>63943</v>
      </c>
      <c r="C45788" s="2" t="s">
        <v>18422</v>
      </c>
      <c r="D45788" s="7" t="s">
        <v>19845</v>
      </c>
      <c r="E45788" s="2" t="s">
        <v>56378</v>
      </c>
      <c r="F45788" s="4">
        <v>1</v>
      </c>
      <c r="G45788" s="5">
        <v>1421</v>
      </c>
      <c r="H45788" s="4">
        <v>0</v>
      </c>
      <c r="I45788" s="2" t="s">
        <v>63944</v>
      </c>
      <c r="J45788" s="2" t="s">
        <v>65553</v>
      </c>
      <c r="O45788" s="2" t="s">
        <v>63945</v>
      </c>
    </row>
    <row r="45789" spans="1:15">
      <c r="A45789" s="2" t="s">
        <v>63942</v>
      </c>
      <c r="B45789" s="2" t="s">
        <v>63943</v>
      </c>
      <c r="C45789" s="2" t="s">
        <v>18422</v>
      </c>
      <c r="D45789" s="7" t="s">
        <v>19846</v>
      </c>
      <c r="E45789" s="2" t="s">
        <v>56380</v>
      </c>
      <c r="F45789" s="4">
        <v>1</v>
      </c>
      <c r="G45789" s="5">
        <v>1422</v>
      </c>
      <c r="H45789" s="4">
        <v>0</v>
      </c>
      <c r="I45789" s="2" t="s">
        <v>63944</v>
      </c>
      <c r="J45789" s="2" t="s">
        <v>65553</v>
      </c>
      <c r="O45789" s="2" t="s">
        <v>63945</v>
      </c>
    </row>
    <row r="45790" spans="1:15">
      <c r="A45790" s="2" t="s">
        <v>63942</v>
      </c>
      <c r="B45790" s="2" t="s">
        <v>63943</v>
      </c>
      <c r="C45790" s="2" t="s">
        <v>18422</v>
      </c>
      <c r="D45790" s="7" t="s">
        <v>19847</v>
      </c>
      <c r="E45790" s="2" t="s">
        <v>56382</v>
      </c>
      <c r="F45790" s="4">
        <v>1</v>
      </c>
      <c r="G45790" s="5">
        <v>1423</v>
      </c>
      <c r="H45790" s="4">
        <v>0</v>
      </c>
      <c r="I45790" s="2" t="s">
        <v>63944</v>
      </c>
      <c r="J45790" s="2" t="s">
        <v>65553</v>
      </c>
      <c r="O45790" s="2" t="s">
        <v>63945</v>
      </c>
    </row>
    <row r="45791" spans="1:15">
      <c r="A45791" s="2" t="s">
        <v>63942</v>
      </c>
      <c r="B45791" s="2" t="s">
        <v>63943</v>
      </c>
      <c r="C45791" s="2" t="s">
        <v>18422</v>
      </c>
      <c r="D45791" s="7" t="s">
        <v>19848</v>
      </c>
      <c r="E45791" s="2" t="s">
        <v>56384</v>
      </c>
      <c r="F45791" s="4">
        <v>1</v>
      </c>
      <c r="G45791" s="5">
        <v>1424</v>
      </c>
      <c r="H45791" s="4">
        <v>0</v>
      </c>
      <c r="I45791" s="2" t="s">
        <v>63944</v>
      </c>
      <c r="J45791" s="2" t="s">
        <v>65553</v>
      </c>
      <c r="O45791" s="2" t="s">
        <v>63945</v>
      </c>
    </row>
    <row r="45792" spans="1:15">
      <c r="A45792" s="2" t="s">
        <v>63942</v>
      </c>
      <c r="B45792" s="2" t="s">
        <v>63943</v>
      </c>
      <c r="C45792" s="2" t="s">
        <v>18422</v>
      </c>
      <c r="D45792" s="7" t="s">
        <v>19849</v>
      </c>
      <c r="E45792" s="2" t="s">
        <v>56386</v>
      </c>
      <c r="F45792" s="4">
        <v>1</v>
      </c>
      <c r="G45792" s="5">
        <v>1425</v>
      </c>
      <c r="H45792" s="4">
        <v>0</v>
      </c>
      <c r="I45792" s="2" t="s">
        <v>63944</v>
      </c>
      <c r="J45792" s="2" t="s">
        <v>65553</v>
      </c>
      <c r="O45792" s="2" t="s">
        <v>63945</v>
      </c>
    </row>
    <row r="45793" spans="1:15">
      <c r="A45793" s="2" t="s">
        <v>63942</v>
      </c>
      <c r="B45793" s="2" t="s">
        <v>63943</v>
      </c>
      <c r="C45793" s="2" t="s">
        <v>18422</v>
      </c>
      <c r="D45793" s="7" t="s">
        <v>19850</v>
      </c>
      <c r="E45793" s="2" t="s">
        <v>56388</v>
      </c>
      <c r="F45793" s="4">
        <v>1</v>
      </c>
      <c r="G45793" s="5">
        <v>1426</v>
      </c>
      <c r="H45793" s="4">
        <v>0</v>
      </c>
      <c r="I45793" s="2" t="s">
        <v>63944</v>
      </c>
      <c r="J45793" s="2" t="s">
        <v>65553</v>
      </c>
      <c r="O45793" s="2" t="s">
        <v>63945</v>
      </c>
    </row>
    <row r="45794" spans="1:15">
      <c r="A45794" s="2" t="s">
        <v>63942</v>
      </c>
      <c r="B45794" s="2" t="s">
        <v>63943</v>
      </c>
      <c r="C45794" s="2" t="s">
        <v>18422</v>
      </c>
      <c r="D45794" s="7" t="s">
        <v>19851</v>
      </c>
      <c r="E45794" s="2" t="s">
        <v>56390</v>
      </c>
      <c r="F45794" s="4">
        <v>1</v>
      </c>
      <c r="G45794" s="5">
        <v>1427</v>
      </c>
      <c r="H45794" s="4">
        <v>0</v>
      </c>
      <c r="I45794" s="2" t="s">
        <v>63944</v>
      </c>
      <c r="J45794" s="2" t="s">
        <v>65553</v>
      </c>
      <c r="O45794" s="2" t="s">
        <v>63945</v>
      </c>
    </row>
    <row r="45795" spans="1:15">
      <c r="A45795" s="2" t="s">
        <v>63942</v>
      </c>
      <c r="B45795" s="2" t="s">
        <v>63943</v>
      </c>
      <c r="C45795" s="2" t="s">
        <v>18422</v>
      </c>
      <c r="D45795" s="7" t="s">
        <v>19852</v>
      </c>
      <c r="E45795" s="2" t="s">
        <v>56392</v>
      </c>
      <c r="F45795" s="4">
        <v>1</v>
      </c>
      <c r="G45795" s="5">
        <v>1428</v>
      </c>
      <c r="H45795" s="4">
        <v>0</v>
      </c>
      <c r="I45795" s="2" t="s">
        <v>63944</v>
      </c>
      <c r="J45795" s="2" t="s">
        <v>65553</v>
      </c>
      <c r="O45795" s="2" t="s">
        <v>63945</v>
      </c>
    </row>
    <row r="45796" spans="1:15">
      <c r="A45796" s="2" t="s">
        <v>63942</v>
      </c>
      <c r="B45796" s="2" t="s">
        <v>63943</v>
      </c>
      <c r="C45796" s="2" t="s">
        <v>18422</v>
      </c>
      <c r="D45796" s="7" t="s">
        <v>19853</v>
      </c>
      <c r="E45796" s="2" t="s">
        <v>56394</v>
      </c>
      <c r="F45796" s="4">
        <v>1</v>
      </c>
      <c r="G45796" s="5">
        <v>1429</v>
      </c>
      <c r="H45796" s="4">
        <v>0</v>
      </c>
      <c r="I45796" s="2" t="s">
        <v>63944</v>
      </c>
      <c r="J45796" s="2" t="s">
        <v>65553</v>
      </c>
      <c r="O45796" s="2" t="s">
        <v>63945</v>
      </c>
    </row>
    <row r="45797" spans="1:15">
      <c r="A45797" s="2" t="s">
        <v>63942</v>
      </c>
      <c r="B45797" s="2" t="s">
        <v>63943</v>
      </c>
      <c r="C45797" s="2" t="s">
        <v>18422</v>
      </c>
      <c r="D45797" s="7" t="s">
        <v>19854</v>
      </c>
      <c r="E45797" s="2" t="s">
        <v>56396</v>
      </c>
      <c r="F45797" s="4">
        <v>1</v>
      </c>
      <c r="G45797" s="5">
        <v>1430</v>
      </c>
      <c r="H45797" s="4">
        <v>0</v>
      </c>
      <c r="I45797" s="2" t="s">
        <v>63944</v>
      </c>
      <c r="J45797" s="2" t="s">
        <v>65553</v>
      </c>
      <c r="O45797" s="2" t="s">
        <v>63945</v>
      </c>
    </row>
    <row r="45798" spans="1:15">
      <c r="A45798" s="2" t="s">
        <v>63942</v>
      </c>
      <c r="B45798" s="2" t="s">
        <v>63943</v>
      </c>
      <c r="C45798" s="2" t="s">
        <v>18422</v>
      </c>
      <c r="D45798" s="7" t="s">
        <v>19855</v>
      </c>
      <c r="E45798" s="2" t="s">
        <v>56398</v>
      </c>
      <c r="F45798" s="4">
        <v>1</v>
      </c>
      <c r="G45798" s="5">
        <v>1431</v>
      </c>
      <c r="H45798" s="4">
        <v>0</v>
      </c>
      <c r="I45798" s="2" t="s">
        <v>63944</v>
      </c>
      <c r="J45798" s="2" t="s">
        <v>65553</v>
      </c>
      <c r="O45798" s="2" t="s">
        <v>63945</v>
      </c>
    </row>
    <row r="45799" spans="1:15">
      <c r="A45799" s="2" t="s">
        <v>63942</v>
      </c>
      <c r="B45799" s="2" t="s">
        <v>63943</v>
      </c>
      <c r="C45799" s="2" t="s">
        <v>18422</v>
      </c>
      <c r="D45799" s="7" t="s">
        <v>19856</v>
      </c>
      <c r="E45799" s="2" t="s">
        <v>56400</v>
      </c>
      <c r="F45799" s="4">
        <v>1</v>
      </c>
      <c r="G45799" s="5">
        <v>1432</v>
      </c>
      <c r="H45799" s="4">
        <v>0</v>
      </c>
      <c r="I45799" s="2" t="s">
        <v>63944</v>
      </c>
      <c r="J45799" s="2" t="s">
        <v>65553</v>
      </c>
      <c r="O45799" s="2" t="s">
        <v>63945</v>
      </c>
    </row>
    <row r="45800" spans="1:15">
      <c r="A45800" s="2" t="s">
        <v>63942</v>
      </c>
      <c r="B45800" s="2" t="s">
        <v>63943</v>
      </c>
      <c r="C45800" s="2" t="s">
        <v>18422</v>
      </c>
      <c r="D45800" s="7" t="s">
        <v>19857</v>
      </c>
      <c r="E45800" s="2" t="s">
        <v>56402</v>
      </c>
      <c r="F45800" s="4">
        <v>1</v>
      </c>
      <c r="G45800" s="5">
        <v>1433</v>
      </c>
      <c r="H45800" s="4">
        <v>0</v>
      </c>
      <c r="I45800" s="2" t="s">
        <v>63944</v>
      </c>
      <c r="J45800" s="2" t="s">
        <v>65553</v>
      </c>
      <c r="O45800" s="2" t="s">
        <v>63945</v>
      </c>
    </row>
    <row r="45801" spans="1:15">
      <c r="A45801" s="2" t="s">
        <v>63942</v>
      </c>
      <c r="B45801" s="2" t="s">
        <v>63943</v>
      </c>
      <c r="C45801" s="2" t="s">
        <v>18422</v>
      </c>
      <c r="D45801" s="7" t="s">
        <v>19858</v>
      </c>
      <c r="E45801" s="2" t="s">
        <v>56404</v>
      </c>
      <c r="F45801" s="4">
        <v>1</v>
      </c>
      <c r="G45801" s="5">
        <v>1434</v>
      </c>
      <c r="H45801" s="4">
        <v>0</v>
      </c>
      <c r="I45801" s="2" t="s">
        <v>63944</v>
      </c>
      <c r="J45801" s="2" t="s">
        <v>65553</v>
      </c>
      <c r="O45801" s="2" t="s">
        <v>63945</v>
      </c>
    </row>
    <row r="45802" spans="1:15">
      <c r="A45802" s="2" t="s">
        <v>63942</v>
      </c>
      <c r="B45802" s="2" t="s">
        <v>63943</v>
      </c>
      <c r="C45802" s="2" t="s">
        <v>18422</v>
      </c>
      <c r="D45802" s="7" t="s">
        <v>19859</v>
      </c>
      <c r="E45802" s="2" t="s">
        <v>56406</v>
      </c>
      <c r="F45802" s="4">
        <v>1</v>
      </c>
      <c r="G45802" s="5">
        <v>1435</v>
      </c>
      <c r="H45802" s="4">
        <v>0</v>
      </c>
      <c r="I45802" s="2" t="s">
        <v>63944</v>
      </c>
      <c r="J45802" s="2" t="s">
        <v>65553</v>
      </c>
      <c r="O45802" s="2" t="s">
        <v>63945</v>
      </c>
    </row>
    <row r="45803" spans="1:15">
      <c r="A45803" s="2" t="s">
        <v>63942</v>
      </c>
      <c r="B45803" s="2" t="s">
        <v>63943</v>
      </c>
      <c r="C45803" s="2" t="s">
        <v>18422</v>
      </c>
      <c r="D45803" s="7" t="s">
        <v>19860</v>
      </c>
      <c r="E45803" s="2" t="s">
        <v>56408</v>
      </c>
      <c r="F45803" s="4">
        <v>1</v>
      </c>
      <c r="G45803" s="5">
        <v>1436</v>
      </c>
      <c r="H45803" s="4">
        <v>0</v>
      </c>
      <c r="I45803" s="2" t="s">
        <v>63944</v>
      </c>
      <c r="J45803" s="2" t="s">
        <v>65553</v>
      </c>
      <c r="O45803" s="2" t="s">
        <v>63945</v>
      </c>
    </row>
    <row r="45804" spans="1:15">
      <c r="A45804" s="2" t="s">
        <v>63942</v>
      </c>
      <c r="B45804" s="2" t="s">
        <v>63943</v>
      </c>
      <c r="C45804" s="2" t="s">
        <v>18422</v>
      </c>
      <c r="D45804" s="7" t="s">
        <v>19861</v>
      </c>
      <c r="E45804" s="2" t="s">
        <v>56410</v>
      </c>
      <c r="F45804" s="4">
        <v>1</v>
      </c>
      <c r="G45804" s="5">
        <v>1437</v>
      </c>
      <c r="H45804" s="4">
        <v>0</v>
      </c>
      <c r="I45804" s="2" t="s">
        <v>63944</v>
      </c>
      <c r="J45804" s="2" t="s">
        <v>65553</v>
      </c>
      <c r="O45804" s="2" t="s">
        <v>63945</v>
      </c>
    </row>
    <row r="45805" spans="1:15">
      <c r="A45805" s="2" t="s">
        <v>63942</v>
      </c>
      <c r="B45805" s="2" t="s">
        <v>63943</v>
      </c>
      <c r="C45805" s="2" t="s">
        <v>18422</v>
      </c>
      <c r="D45805" s="7" t="s">
        <v>19862</v>
      </c>
      <c r="E45805" s="2" t="s">
        <v>56412</v>
      </c>
      <c r="F45805" s="4">
        <v>1</v>
      </c>
      <c r="G45805" s="5">
        <v>1438</v>
      </c>
      <c r="H45805" s="4">
        <v>0</v>
      </c>
      <c r="I45805" s="2" t="s">
        <v>63944</v>
      </c>
      <c r="J45805" s="2" t="s">
        <v>65553</v>
      </c>
      <c r="O45805" s="2" t="s">
        <v>63945</v>
      </c>
    </row>
    <row r="45806" spans="1:15">
      <c r="A45806" s="2" t="s">
        <v>63942</v>
      </c>
      <c r="B45806" s="2" t="s">
        <v>63943</v>
      </c>
      <c r="C45806" s="2" t="s">
        <v>18422</v>
      </c>
      <c r="D45806" s="7" t="s">
        <v>19863</v>
      </c>
      <c r="E45806" s="2" t="s">
        <v>56414</v>
      </c>
      <c r="F45806" s="4">
        <v>1</v>
      </c>
      <c r="G45806" s="5">
        <v>1439</v>
      </c>
      <c r="H45806" s="4">
        <v>0</v>
      </c>
      <c r="I45806" s="2" t="s">
        <v>63944</v>
      </c>
      <c r="J45806" s="2" t="s">
        <v>65553</v>
      </c>
      <c r="O45806" s="2" t="s">
        <v>63945</v>
      </c>
    </row>
    <row r="45807" spans="1:15">
      <c r="A45807" s="2" t="s">
        <v>63942</v>
      </c>
      <c r="B45807" s="2" t="s">
        <v>63943</v>
      </c>
      <c r="C45807" s="2" t="s">
        <v>18422</v>
      </c>
      <c r="D45807" s="7" t="s">
        <v>19864</v>
      </c>
      <c r="E45807" s="2" t="s">
        <v>56416</v>
      </c>
      <c r="F45807" s="4">
        <v>1</v>
      </c>
      <c r="G45807" s="5">
        <v>1440</v>
      </c>
      <c r="H45807" s="4">
        <v>0</v>
      </c>
      <c r="I45807" s="2" t="s">
        <v>63944</v>
      </c>
      <c r="J45807" s="2" t="s">
        <v>65553</v>
      </c>
      <c r="O45807" s="2" t="s">
        <v>63945</v>
      </c>
    </row>
    <row r="45808" spans="1:15">
      <c r="A45808" s="2" t="s">
        <v>63942</v>
      </c>
      <c r="B45808" s="2" t="s">
        <v>63943</v>
      </c>
      <c r="C45808" s="2" t="s">
        <v>18422</v>
      </c>
      <c r="D45808" s="7" t="s">
        <v>19865</v>
      </c>
      <c r="E45808" s="2" t="s">
        <v>56418</v>
      </c>
      <c r="F45808" s="4">
        <v>1</v>
      </c>
      <c r="G45808" s="5">
        <v>1441</v>
      </c>
      <c r="H45808" s="4">
        <v>0</v>
      </c>
      <c r="I45808" s="2" t="s">
        <v>63944</v>
      </c>
      <c r="J45808" s="2" t="s">
        <v>65553</v>
      </c>
      <c r="O45808" s="2" t="s">
        <v>63945</v>
      </c>
    </row>
    <row r="45809" spans="1:15">
      <c r="A45809" s="2" t="s">
        <v>63942</v>
      </c>
      <c r="B45809" s="2" t="s">
        <v>63943</v>
      </c>
      <c r="C45809" s="2" t="s">
        <v>18422</v>
      </c>
      <c r="D45809" s="7" t="s">
        <v>19866</v>
      </c>
      <c r="E45809" s="2" t="s">
        <v>56420</v>
      </c>
      <c r="F45809" s="4">
        <v>1</v>
      </c>
      <c r="G45809" s="5">
        <v>1442</v>
      </c>
      <c r="H45809" s="4">
        <v>0</v>
      </c>
      <c r="I45809" s="2" t="s">
        <v>63944</v>
      </c>
      <c r="J45809" s="2" t="s">
        <v>65553</v>
      </c>
      <c r="O45809" s="2" t="s">
        <v>63945</v>
      </c>
    </row>
    <row r="45810" spans="1:15">
      <c r="A45810" s="2" t="s">
        <v>63942</v>
      </c>
      <c r="B45810" s="2" t="s">
        <v>63943</v>
      </c>
      <c r="C45810" s="2" t="s">
        <v>18422</v>
      </c>
      <c r="D45810" s="7" t="s">
        <v>19867</v>
      </c>
      <c r="E45810" s="2" t="s">
        <v>56422</v>
      </c>
      <c r="F45810" s="4">
        <v>1</v>
      </c>
      <c r="G45810" s="5">
        <v>1443</v>
      </c>
      <c r="H45810" s="4">
        <v>0</v>
      </c>
      <c r="I45810" s="2" t="s">
        <v>63944</v>
      </c>
      <c r="J45810" s="2" t="s">
        <v>65553</v>
      </c>
      <c r="O45810" s="2" t="s">
        <v>63945</v>
      </c>
    </row>
    <row r="45811" spans="1:15">
      <c r="A45811" s="2" t="s">
        <v>63942</v>
      </c>
      <c r="B45811" s="2" t="s">
        <v>63943</v>
      </c>
      <c r="C45811" s="2" t="s">
        <v>18422</v>
      </c>
      <c r="D45811" s="7" t="s">
        <v>19868</v>
      </c>
      <c r="E45811" s="2" t="s">
        <v>56424</v>
      </c>
      <c r="F45811" s="4">
        <v>1</v>
      </c>
      <c r="G45811" s="5">
        <v>1444</v>
      </c>
      <c r="H45811" s="4">
        <v>0</v>
      </c>
      <c r="I45811" s="2" t="s">
        <v>63944</v>
      </c>
      <c r="J45811" s="2" t="s">
        <v>65553</v>
      </c>
      <c r="O45811" s="2" t="s">
        <v>63945</v>
      </c>
    </row>
    <row r="45812" spans="1:15">
      <c r="A45812" s="2" t="s">
        <v>63942</v>
      </c>
      <c r="B45812" s="2" t="s">
        <v>63943</v>
      </c>
      <c r="C45812" s="2" t="s">
        <v>18422</v>
      </c>
      <c r="D45812" s="7" t="s">
        <v>19869</v>
      </c>
      <c r="E45812" s="2" t="s">
        <v>56426</v>
      </c>
      <c r="F45812" s="4">
        <v>1</v>
      </c>
      <c r="G45812" s="5">
        <v>1445</v>
      </c>
      <c r="H45812" s="4">
        <v>0</v>
      </c>
      <c r="I45812" s="2" t="s">
        <v>63944</v>
      </c>
      <c r="J45812" s="2" t="s">
        <v>65553</v>
      </c>
      <c r="O45812" s="2" t="s">
        <v>63945</v>
      </c>
    </row>
    <row r="45813" spans="1:15">
      <c r="A45813" s="2" t="s">
        <v>63942</v>
      </c>
      <c r="B45813" s="2" t="s">
        <v>63943</v>
      </c>
      <c r="C45813" s="2" t="s">
        <v>18422</v>
      </c>
      <c r="D45813" s="7" t="s">
        <v>19870</v>
      </c>
      <c r="E45813" s="2" t="s">
        <v>56428</v>
      </c>
      <c r="F45813" s="4">
        <v>1</v>
      </c>
      <c r="G45813" s="5">
        <v>1446</v>
      </c>
      <c r="H45813" s="4">
        <v>0</v>
      </c>
      <c r="I45813" s="2" t="s">
        <v>63944</v>
      </c>
      <c r="J45813" s="2" t="s">
        <v>65553</v>
      </c>
      <c r="O45813" s="2" t="s">
        <v>63945</v>
      </c>
    </row>
    <row r="45814" spans="1:15">
      <c r="A45814" s="2" t="s">
        <v>63942</v>
      </c>
      <c r="B45814" s="2" t="s">
        <v>63943</v>
      </c>
      <c r="C45814" s="2" t="s">
        <v>18422</v>
      </c>
      <c r="D45814" s="7" t="s">
        <v>19871</v>
      </c>
      <c r="E45814" s="2" t="s">
        <v>56430</v>
      </c>
      <c r="F45814" s="4">
        <v>1</v>
      </c>
      <c r="G45814" s="5">
        <v>1447</v>
      </c>
      <c r="H45814" s="4">
        <v>0</v>
      </c>
      <c r="I45814" s="2" t="s">
        <v>63944</v>
      </c>
      <c r="J45814" s="2" t="s">
        <v>65553</v>
      </c>
      <c r="O45814" s="2" t="s">
        <v>63945</v>
      </c>
    </row>
    <row r="45815" spans="1:15">
      <c r="A45815" s="2" t="s">
        <v>63942</v>
      </c>
      <c r="B45815" s="2" t="s">
        <v>63943</v>
      </c>
      <c r="C45815" s="2" t="s">
        <v>18422</v>
      </c>
      <c r="D45815" s="7" t="s">
        <v>19872</v>
      </c>
      <c r="E45815" s="2" t="s">
        <v>56432</v>
      </c>
      <c r="F45815" s="4">
        <v>1</v>
      </c>
      <c r="G45815" s="5">
        <v>1448</v>
      </c>
      <c r="H45815" s="4">
        <v>0</v>
      </c>
      <c r="I45815" s="2" t="s">
        <v>63944</v>
      </c>
      <c r="J45815" s="2" t="s">
        <v>65553</v>
      </c>
      <c r="O45815" s="2" t="s">
        <v>63945</v>
      </c>
    </row>
    <row r="45816" spans="1:15">
      <c r="A45816" s="2" t="s">
        <v>63942</v>
      </c>
      <c r="B45816" s="2" t="s">
        <v>63943</v>
      </c>
      <c r="C45816" s="2" t="s">
        <v>18422</v>
      </c>
      <c r="D45816" s="7" t="s">
        <v>19873</v>
      </c>
      <c r="E45816" s="2" t="s">
        <v>56434</v>
      </c>
      <c r="F45816" s="4">
        <v>1</v>
      </c>
      <c r="G45816" s="5">
        <v>1449</v>
      </c>
      <c r="H45816" s="4">
        <v>0</v>
      </c>
      <c r="I45816" s="2" t="s">
        <v>63944</v>
      </c>
      <c r="J45816" s="2" t="s">
        <v>65553</v>
      </c>
      <c r="O45816" s="2" t="s">
        <v>63945</v>
      </c>
    </row>
    <row r="45817" spans="1:15">
      <c r="A45817" s="2" t="s">
        <v>63942</v>
      </c>
      <c r="B45817" s="2" t="s">
        <v>63943</v>
      </c>
      <c r="C45817" s="2" t="s">
        <v>18422</v>
      </c>
      <c r="D45817" s="7" t="s">
        <v>19874</v>
      </c>
      <c r="E45817" s="2" t="s">
        <v>56436</v>
      </c>
      <c r="F45817" s="4">
        <v>1</v>
      </c>
      <c r="G45817" s="5">
        <v>1450</v>
      </c>
      <c r="H45817" s="4">
        <v>0</v>
      </c>
      <c r="I45817" s="2" t="s">
        <v>63944</v>
      </c>
      <c r="J45817" s="2" t="s">
        <v>65553</v>
      </c>
      <c r="O45817" s="2" t="s">
        <v>63945</v>
      </c>
    </row>
    <row r="45818" spans="1:15">
      <c r="A45818" s="2" t="s">
        <v>63942</v>
      </c>
      <c r="B45818" s="2" t="s">
        <v>63943</v>
      </c>
      <c r="C45818" s="2" t="s">
        <v>18422</v>
      </c>
      <c r="D45818" s="7" t="s">
        <v>19875</v>
      </c>
      <c r="E45818" s="2" t="s">
        <v>56438</v>
      </c>
      <c r="F45818" s="4">
        <v>1</v>
      </c>
      <c r="G45818" s="5">
        <v>1451</v>
      </c>
      <c r="H45818" s="4">
        <v>0</v>
      </c>
      <c r="I45818" s="2" t="s">
        <v>63944</v>
      </c>
      <c r="J45818" s="2" t="s">
        <v>65553</v>
      </c>
      <c r="O45818" s="2" t="s">
        <v>63945</v>
      </c>
    </row>
    <row r="45819" spans="1:15">
      <c r="A45819" s="2" t="s">
        <v>63942</v>
      </c>
      <c r="B45819" s="2" t="s">
        <v>63943</v>
      </c>
      <c r="C45819" s="2" t="s">
        <v>18422</v>
      </c>
      <c r="D45819" s="7" t="s">
        <v>19876</v>
      </c>
      <c r="E45819" s="2" t="s">
        <v>56440</v>
      </c>
      <c r="F45819" s="4">
        <v>1</v>
      </c>
      <c r="G45819" s="5">
        <v>1452</v>
      </c>
      <c r="H45819" s="4">
        <v>0</v>
      </c>
      <c r="I45819" s="2" t="s">
        <v>63944</v>
      </c>
      <c r="J45819" s="2" t="s">
        <v>65553</v>
      </c>
      <c r="O45819" s="2" t="s">
        <v>63945</v>
      </c>
    </row>
    <row r="45820" spans="1:15">
      <c r="A45820" s="2" t="s">
        <v>63942</v>
      </c>
      <c r="B45820" s="2" t="s">
        <v>63943</v>
      </c>
      <c r="C45820" s="2" t="s">
        <v>18422</v>
      </c>
      <c r="D45820" s="7" t="s">
        <v>19877</v>
      </c>
      <c r="E45820" s="2" t="s">
        <v>56442</v>
      </c>
      <c r="F45820" s="4">
        <v>1</v>
      </c>
      <c r="G45820" s="5">
        <v>1453</v>
      </c>
      <c r="H45820" s="4">
        <v>0</v>
      </c>
      <c r="I45820" s="2" t="s">
        <v>63944</v>
      </c>
      <c r="J45820" s="2" t="s">
        <v>65553</v>
      </c>
      <c r="O45820" s="2" t="s">
        <v>63945</v>
      </c>
    </row>
    <row r="45821" spans="1:15">
      <c r="A45821" s="2" t="s">
        <v>63942</v>
      </c>
      <c r="B45821" s="2" t="s">
        <v>63943</v>
      </c>
      <c r="C45821" s="2" t="s">
        <v>18422</v>
      </c>
      <c r="D45821" s="7" t="s">
        <v>19878</v>
      </c>
      <c r="E45821" s="2" t="s">
        <v>56444</v>
      </c>
      <c r="F45821" s="4">
        <v>1</v>
      </c>
      <c r="G45821" s="5">
        <v>1454</v>
      </c>
      <c r="H45821" s="4">
        <v>0</v>
      </c>
      <c r="I45821" s="2" t="s">
        <v>63944</v>
      </c>
      <c r="J45821" s="2" t="s">
        <v>65553</v>
      </c>
      <c r="O45821" s="2" t="s">
        <v>63945</v>
      </c>
    </row>
    <row r="45822" spans="1:15">
      <c r="A45822" s="2" t="s">
        <v>63942</v>
      </c>
      <c r="B45822" s="2" t="s">
        <v>63943</v>
      </c>
      <c r="C45822" s="2" t="s">
        <v>18422</v>
      </c>
      <c r="D45822" s="7" t="s">
        <v>19879</v>
      </c>
      <c r="E45822" s="2" t="s">
        <v>56446</v>
      </c>
      <c r="F45822" s="4">
        <v>1</v>
      </c>
      <c r="G45822" s="5">
        <v>1455</v>
      </c>
      <c r="H45822" s="4">
        <v>0</v>
      </c>
      <c r="I45822" s="2" t="s">
        <v>63944</v>
      </c>
      <c r="J45822" s="2" t="s">
        <v>65553</v>
      </c>
      <c r="O45822" s="2" t="s">
        <v>63945</v>
      </c>
    </row>
    <row r="45823" spans="1:15">
      <c r="A45823" s="2" t="s">
        <v>63942</v>
      </c>
      <c r="B45823" s="2" t="s">
        <v>63943</v>
      </c>
      <c r="C45823" s="2" t="s">
        <v>18422</v>
      </c>
      <c r="D45823" s="7" t="s">
        <v>19880</v>
      </c>
      <c r="E45823" s="2" t="s">
        <v>56448</v>
      </c>
      <c r="F45823" s="4">
        <v>1</v>
      </c>
      <c r="G45823" s="5">
        <v>1456</v>
      </c>
      <c r="H45823" s="4">
        <v>0</v>
      </c>
      <c r="I45823" s="2" t="s">
        <v>63944</v>
      </c>
      <c r="J45823" s="2" t="s">
        <v>65553</v>
      </c>
      <c r="O45823" s="2" t="s">
        <v>63945</v>
      </c>
    </row>
    <row r="45824" spans="1:15">
      <c r="A45824" s="2" t="s">
        <v>63942</v>
      </c>
      <c r="B45824" s="2" t="s">
        <v>63943</v>
      </c>
      <c r="C45824" s="2" t="s">
        <v>18422</v>
      </c>
      <c r="D45824" s="7" t="s">
        <v>19881</v>
      </c>
      <c r="E45824" s="2" t="s">
        <v>56450</v>
      </c>
      <c r="F45824" s="4">
        <v>1</v>
      </c>
      <c r="G45824" s="5">
        <v>1457</v>
      </c>
      <c r="H45824" s="4">
        <v>0</v>
      </c>
      <c r="I45824" s="2" t="s">
        <v>63944</v>
      </c>
      <c r="J45824" s="2" t="s">
        <v>65553</v>
      </c>
      <c r="O45824" s="2" t="s">
        <v>63945</v>
      </c>
    </row>
    <row r="45825" spans="1:15">
      <c r="A45825" s="2" t="s">
        <v>63942</v>
      </c>
      <c r="B45825" s="2" t="s">
        <v>63943</v>
      </c>
      <c r="C45825" s="2" t="s">
        <v>18422</v>
      </c>
      <c r="D45825" s="7" t="s">
        <v>19882</v>
      </c>
      <c r="E45825" s="2" t="s">
        <v>56452</v>
      </c>
      <c r="F45825" s="4">
        <v>1</v>
      </c>
      <c r="G45825" s="5">
        <v>1458</v>
      </c>
      <c r="H45825" s="4">
        <v>0</v>
      </c>
      <c r="I45825" s="2" t="s">
        <v>63944</v>
      </c>
      <c r="J45825" s="2" t="s">
        <v>65553</v>
      </c>
      <c r="O45825" s="2" t="s">
        <v>63945</v>
      </c>
    </row>
    <row r="45826" spans="1:15">
      <c r="A45826" s="2" t="s">
        <v>63942</v>
      </c>
      <c r="B45826" s="2" t="s">
        <v>63943</v>
      </c>
      <c r="C45826" s="2" t="s">
        <v>18422</v>
      </c>
      <c r="D45826" s="7" t="s">
        <v>19883</v>
      </c>
      <c r="E45826" s="2" t="s">
        <v>56454</v>
      </c>
      <c r="F45826" s="4">
        <v>1</v>
      </c>
      <c r="G45826" s="5">
        <v>1459</v>
      </c>
      <c r="H45826" s="4">
        <v>0</v>
      </c>
      <c r="I45826" s="2" t="s">
        <v>63944</v>
      </c>
      <c r="J45826" s="2" t="s">
        <v>65553</v>
      </c>
      <c r="O45826" s="2" t="s">
        <v>63945</v>
      </c>
    </row>
    <row r="45827" spans="1:15">
      <c r="A45827" s="2" t="s">
        <v>63942</v>
      </c>
      <c r="B45827" s="2" t="s">
        <v>63943</v>
      </c>
      <c r="C45827" s="2" t="s">
        <v>18422</v>
      </c>
      <c r="D45827" s="7" t="s">
        <v>19884</v>
      </c>
      <c r="E45827" s="2" t="s">
        <v>56456</v>
      </c>
      <c r="F45827" s="4">
        <v>1</v>
      </c>
      <c r="G45827" s="5">
        <v>1460</v>
      </c>
      <c r="H45827" s="4">
        <v>0</v>
      </c>
      <c r="I45827" s="2" t="s">
        <v>63944</v>
      </c>
      <c r="J45827" s="2" t="s">
        <v>65553</v>
      </c>
      <c r="O45827" s="2" t="s">
        <v>63945</v>
      </c>
    </row>
    <row r="45828" spans="1:15">
      <c r="A45828" s="2" t="s">
        <v>63942</v>
      </c>
      <c r="B45828" s="2" t="s">
        <v>63943</v>
      </c>
      <c r="C45828" s="2" t="s">
        <v>18422</v>
      </c>
      <c r="D45828" s="7" t="s">
        <v>19885</v>
      </c>
      <c r="E45828" s="2" t="s">
        <v>56458</v>
      </c>
      <c r="F45828" s="4">
        <v>1</v>
      </c>
      <c r="G45828" s="5">
        <v>1461</v>
      </c>
      <c r="H45828" s="4">
        <v>0</v>
      </c>
      <c r="I45828" s="2" t="s">
        <v>63944</v>
      </c>
      <c r="J45828" s="2" t="s">
        <v>65553</v>
      </c>
      <c r="O45828" s="2" t="s">
        <v>63945</v>
      </c>
    </row>
    <row r="45829" spans="1:15">
      <c r="A45829" s="2" t="s">
        <v>63942</v>
      </c>
      <c r="B45829" s="2" t="s">
        <v>63943</v>
      </c>
      <c r="C45829" s="2" t="s">
        <v>18422</v>
      </c>
      <c r="D45829" s="7" t="s">
        <v>19886</v>
      </c>
      <c r="E45829" s="2" t="s">
        <v>56460</v>
      </c>
      <c r="F45829" s="4">
        <v>1</v>
      </c>
      <c r="G45829" s="5">
        <v>1462</v>
      </c>
      <c r="H45829" s="4">
        <v>0</v>
      </c>
      <c r="I45829" s="2" t="s">
        <v>63944</v>
      </c>
      <c r="J45829" s="2" t="s">
        <v>65553</v>
      </c>
      <c r="O45829" s="2" t="s">
        <v>63945</v>
      </c>
    </row>
    <row r="45830" spans="1:15">
      <c r="A45830" s="2" t="s">
        <v>63942</v>
      </c>
      <c r="B45830" s="2" t="s">
        <v>63943</v>
      </c>
      <c r="C45830" s="2" t="s">
        <v>18422</v>
      </c>
      <c r="D45830" s="7" t="s">
        <v>19887</v>
      </c>
      <c r="E45830" s="2" t="s">
        <v>56462</v>
      </c>
      <c r="F45830" s="4">
        <v>1</v>
      </c>
      <c r="G45830" s="5">
        <v>1463</v>
      </c>
      <c r="H45830" s="4">
        <v>0</v>
      </c>
      <c r="I45830" s="2" t="s">
        <v>63944</v>
      </c>
      <c r="J45830" s="2" t="s">
        <v>65553</v>
      </c>
      <c r="O45830" s="2" t="s">
        <v>63945</v>
      </c>
    </row>
    <row r="45831" spans="1:15">
      <c r="A45831" s="2" t="s">
        <v>63942</v>
      </c>
      <c r="B45831" s="2" t="s">
        <v>63943</v>
      </c>
      <c r="C45831" s="2" t="s">
        <v>18422</v>
      </c>
      <c r="D45831" s="7" t="s">
        <v>19888</v>
      </c>
      <c r="E45831" s="2" t="s">
        <v>56464</v>
      </c>
      <c r="F45831" s="4">
        <v>1</v>
      </c>
      <c r="G45831" s="5">
        <v>1464</v>
      </c>
      <c r="H45831" s="4">
        <v>0</v>
      </c>
      <c r="I45831" s="2" t="s">
        <v>63944</v>
      </c>
      <c r="J45831" s="2" t="s">
        <v>65553</v>
      </c>
      <c r="O45831" s="2" t="s">
        <v>63945</v>
      </c>
    </row>
    <row r="45832" spans="1:15">
      <c r="A45832" s="2" t="s">
        <v>63942</v>
      </c>
      <c r="B45832" s="2" t="s">
        <v>63943</v>
      </c>
      <c r="C45832" s="2" t="s">
        <v>18422</v>
      </c>
      <c r="D45832" s="7" t="s">
        <v>19889</v>
      </c>
      <c r="E45832" s="2" t="s">
        <v>56466</v>
      </c>
      <c r="F45832" s="4">
        <v>1</v>
      </c>
      <c r="G45832" s="5">
        <v>1465</v>
      </c>
      <c r="H45832" s="4">
        <v>0</v>
      </c>
      <c r="I45832" s="2" t="s">
        <v>63944</v>
      </c>
      <c r="J45832" s="2" t="s">
        <v>65553</v>
      </c>
      <c r="O45832" s="2" t="s">
        <v>63945</v>
      </c>
    </row>
    <row r="45833" spans="1:15">
      <c r="A45833" s="2" t="s">
        <v>63942</v>
      </c>
      <c r="B45833" s="2" t="s">
        <v>63943</v>
      </c>
      <c r="C45833" s="2" t="s">
        <v>18422</v>
      </c>
      <c r="D45833" s="7" t="s">
        <v>19890</v>
      </c>
      <c r="E45833" s="2" t="s">
        <v>56468</v>
      </c>
      <c r="F45833" s="4">
        <v>1</v>
      </c>
      <c r="G45833" s="5">
        <v>1466</v>
      </c>
      <c r="H45833" s="4">
        <v>0</v>
      </c>
      <c r="I45833" s="2" t="s">
        <v>63944</v>
      </c>
      <c r="J45833" s="2" t="s">
        <v>65553</v>
      </c>
      <c r="O45833" s="2" t="s">
        <v>63945</v>
      </c>
    </row>
    <row r="45834" spans="1:15">
      <c r="A45834" s="2" t="s">
        <v>63942</v>
      </c>
      <c r="B45834" s="2" t="s">
        <v>63943</v>
      </c>
      <c r="C45834" s="2" t="s">
        <v>18422</v>
      </c>
      <c r="D45834" s="7" t="s">
        <v>19891</v>
      </c>
      <c r="E45834" s="2" t="s">
        <v>56470</v>
      </c>
      <c r="F45834" s="4">
        <v>1</v>
      </c>
      <c r="G45834" s="5">
        <v>1467</v>
      </c>
      <c r="H45834" s="4">
        <v>0</v>
      </c>
      <c r="I45834" s="2" t="s">
        <v>63944</v>
      </c>
      <c r="J45834" s="2" t="s">
        <v>65553</v>
      </c>
      <c r="O45834" s="2" t="s">
        <v>63945</v>
      </c>
    </row>
    <row r="45835" spans="1:15">
      <c r="A45835" s="2" t="s">
        <v>63942</v>
      </c>
      <c r="B45835" s="2" t="s">
        <v>63943</v>
      </c>
      <c r="C45835" s="2" t="s">
        <v>18422</v>
      </c>
      <c r="D45835" s="7" t="s">
        <v>19892</v>
      </c>
      <c r="E45835" s="2" t="s">
        <v>56472</v>
      </c>
      <c r="F45835" s="4">
        <v>1</v>
      </c>
      <c r="G45835" s="5">
        <v>1468</v>
      </c>
      <c r="H45835" s="4">
        <v>0</v>
      </c>
      <c r="I45835" s="2" t="s">
        <v>63944</v>
      </c>
      <c r="J45835" s="2" t="s">
        <v>65553</v>
      </c>
      <c r="O45835" s="2" t="s">
        <v>63945</v>
      </c>
    </row>
    <row r="45836" spans="1:15">
      <c r="A45836" s="2" t="s">
        <v>63942</v>
      </c>
      <c r="B45836" s="2" t="s">
        <v>63943</v>
      </c>
      <c r="C45836" s="2" t="s">
        <v>18422</v>
      </c>
      <c r="D45836" s="7" t="s">
        <v>19893</v>
      </c>
      <c r="E45836" s="2" t="s">
        <v>56474</v>
      </c>
      <c r="F45836" s="4">
        <v>1</v>
      </c>
      <c r="G45836" s="5">
        <v>1469</v>
      </c>
      <c r="H45836" s="4">
        <v>0</v>
      </c>
      <c r="I45836" s="2" t="s">
        <v>63944</v>
      </c>
      <c r="J45836" s="2" t="s">
        <v>65553</v>
      </c>
      <c r="O45836" s="2" t="s">
        <v>63945</v>
      </c>
    </row>
    <row r="45837" spans="1:15">
      <c r="A45837" s="2" t="s">
        <v>63942</v>
      </c>
      <c r="B45837" s="2" t="s">
        <v>63943</v>
      </c>
      <c r="C45837" s="2" t="s">
        <v>18422</v>
      </c>
      <c r="D45837" s="7" t="s">
        <v>19894</v>
      </c>
      <c r="E45837" s="2" t="s">
        <v>56476</v>
      </c>
      <c r="F45837" s="4">
        <v>1</v>
      </c>
      <c r="G45837" s="5">
        <v>1470</v>
      </c>
      <c r="H45837" s="4">
        <v>0</v>
      </c>
      <c r="I45837" s="2" t="s">
        <v>63944</v>
      </c>
      <c r="J45837" s="2" t="s">
        <v>65553</v>
      </c>
      <c r="O45837" s="2" t="s">
        <v>63945</v>
      </c>
    </row>
    <row r="45838" spans="1:15">
      <c r="A45838" s="2" t="s">
        <v>63942</v>
      </c>
      <c r="B45838" s="2" t="s">
        <v>63943</v>
      </c>
      <c r="C45838" s="2" t="s">
        <v>18422</v>
      </c>
      <c r="D45838" s="7" t="s">
        <v>19895</v>
      </c>
      <c r="E45838" s="2" t="s">
        <v>56478</v>
      </c>
      <c r="F45838" s="4">
        <v>1</v>
      </c>
      <c r="G45838" s="5">
        <v>1471</v>
      </c>
      <c r="H45838" s="4">
        <v>0</v>
      </c>
      <c r="I45838" s="2" t="s">
        <v>63944</v>
      </c>
      <c r="J45838" s="2" t="s">
        <v>65553</v>
      </c>
      <c r="O45838" s="2" t="s">
        <v>63945</v>
      </c>
    </row>
    <row r="45839" spans="1:15">
      <c r="A45839" s="2" t="s">
        <v>63942</v>
      </c>
      <c r="B45839" s="2" t="s">
        <v>63943</v>
      </c>
      <c r="C45839" s="2" t="s">
        <v>18422</v>
      </c>
      <c r="D45839" s="7" t="s">
        <v>19896</v>
      </c>
      <c r="E45839" s="2" t="s">
        <v>56480</v>
      </c>
      <c r="F45839" s="4">
        <v>1</v>
      </c>
      <c r="G45839" s="5">
        <v>1472</v>
      </c>
      <c r="H45839" s="4">
        <v>0</v>
      </c>
      <c r="I45839" s="2" t="s">
        <v>63944</v>
      </c>
      <c r="J45839" s="2" t="s">
        <v>65553</v>
      </c>
      <c r="O45839" s="2" t="s">
        <v>63945</v>
      </c>
    </row>
    <row r="45840" spans="1:15">
      <c r="A45840" s="2" t="s">
        <v>63942</v>
      </c>
      <c r="B45840" s="2" t="s">
        <v>63943</v>
      </c>
      <c r="C45840" s="2" t="s">
        <v>18422</v>
      </c>
      <c r="D45840" s="7" t="s">
        <v>19897</v>
      </c>
      <c r="E45840" s="2" t="s">
        <v>56482</v>
      </c>
      <c r="F45840" s="4">
        <v>1</v>
      </c>
      <c r="G45840" s="5">
        <v>1473</v>
      </c>
      <c r="H45840" s="4">
        <v>0</v>
      </c>
      <c r="I45840" s="2" t="s">
        <v>63944</v>
      </c>
      <c r="J45840" s="2" t="s">
        <v>65553</v>
      </c>
      <c r="O45840" s="2" t="s">
        <v>63945</v>
      </c>
    </row>
    <row r="45841" spans="1:15">
      <c r="A45841" s="2" t="s">
        <v>63942</v>
      </c>
      <c r="B45841" s="2" t="s">
        <v>63943</v>
      </c>
      <c r="C45841" s="2" t="s">
        <v>18422</v>
      </c>
      <c r="D45841" s="7" t="s">
        <v>19898</v>
      </c>
      <c r="E45841" s="2" t="s">
        <v>56484</v>
      </c>
      <c r="F45841" s="4">
        <v>1</v>
      </c>
      <c r="G45841" s="5">
        <v>1474</v>
      </c>
      <c r="H45841" s="4">
        <v>0</v>
      </c>
      <c r="I45841" s="2" t="s">
        <v>63944</v>
      </c>
      <c r="J45841" s="2" t="s">
        <v>65553</v>
      </c>
      <c r="O45841" s="2" t="s">
        <v>63945</v>
      </c>
    </row>
    <row r="45842" spans="1:15">
      <c r="A45842" s="2" t="s">
        <v>63942</v>
      </c>
      <c r="B45842" s="2" t="s">
        <v>63943</v>
      </c>
      <c r="C45842" s="2" t="s">
        <v>18422</v>
      </c>
      <c r="D45842" s="7" t="s">
        <v>19899</v>
      </c>
      <c r="E45842" s="2" t="s">
        <v>56486</v>
      </c>
      <c r="F45842" s="4">
        <v>1</v>
      </c>
      <c r="G45842" s="5">
        <v>1475</v>
      </c>
      <c r="H45842" s="4">
        <v>0</v>
      </c>
      <c r="I45842" s="2" t="s">
        <v>63944</v>
      </c>
      <c r="J45842" s="2" t="s">
        <v>65553</v>
      </c>
      <c r="O45842" s="2" t="s">
        <v>63945</v>
      </c>
    </row>
    <row r="45843" spans="1:15">
      <c r="A45843" s="2" t="s">
        <v>63942</v>
      </c>
      <c r="B45843" s="2" t="s">
        <v>63943</v>
      </c>
      <c r="C45843" s="2" t="s">
        <v>18422</v>
      </c>
      <c r="D45843" s="7" t="s">
        <v>19900</v>
      </c>
      <c r="E45843" s="2" t="s">
        <v>56488</v>
      </c>
      <c r="F45843" s="4">
        <v>1</v>
      </c>
      <c r="G45843" s="5">
        <v>1476</v>
      </c>
      <c r="H45843" s="4">
        <v>0</v>
      </c>
      <c r="I45843" s="2" t="s">
        <v>63944</v>
      </c>
      <c r="J45843" s="2" t="s">
        <v>65553</v>
      </c>
      <c r="O45843" s="2" t="s">
        <v>63945</v>
      </c>
    </row>
    <row r="45844" spans="1:15">
      <c r="A45844" s="2" t="s">
        <v>63942</v>
      </c>
      <c r="B45844" s="2" t="s">
        <v>63943</v>
      </c>
      <c r="C45844" s="2" t="s">
        <v>18422</v>
      </c>
      <c r="D45844" s="7" t="s">
        <v>19901</v>
      </c>
      <c r="E45844" s="2" t="s">
        <v>56490</v>
      </c>
      <c r="F45844" s="4">
        <v>1</v>
      </c>
      <c r="G45844" s="5">
        <v>1477</v>
      </c>
      <c r="H45844" s="4">
        <v>0</v>
      </c>
      <c r="I45844" s="2" t="s">
        <v>63944</v>
      </c>
      <c r="J45844" s="2" t="s">
        <v>65553</v>
      </c>
      <c r="O45844" s="2" t="s">
        <v>63945</v>
      </c>
    </row>
    <row r="45845" spans="1:15">
      <c r="A45845" s="2" t="s">
        <v>63942</v>
      </c>
      <c r="B45845" s="2" t="s">
        <v>63943</v>
      </c>
      <c r="C45845" s="2" t="s">
        <v>18422</v>
      </c>
      <c r="D45845" s="7" t="s">
        <v>19902</v>
      </c>
      <c r="E45845" s="2" t="s">
        <v>56492</v>
      </c>
      <c r="F45845" s="4">
        <v>1</v>
      </c>
      <c r="G45845" s="5">
        <v>1478</v>
      </c>
      <c r="H45845" s="4">
        <v>0</v>
      </c>
      <c r="I45845" s="2" t="s">
        <v>63944</v>
      </c>
      <c r="J45845" s="2" t="s">
        <v>65553</v>
      </c>
      <c r="O45845" s="2" t="s">
        <v>63945</v>
      </c>
    </row>
    <row r="45846" spans="1:15">
      <c r="A45846" s="2" t="s">
        <v>63942</v>
      </c>
      <c r="B45846" s="2" t="s">
        <v>63943</v>
      </c>
      <c r="C45846" s="2" t="s">
        <v>18422</v>
      </c>
      <c r="D45846" s="7" t="s">
        <v>19903</v>
      </c>
      <c r="E45846" s="2" t="s">
        <v>56494</v>
      </c>
      <c r="F45846" s="4">
        <v>1</v>
      </c>
      <c r="G45846" s="5">
        <v>1479</v>
      </c>
      <c r="H45846" s="4">
        <v>0</v>
      </c>
      <c r="I45846" s="2" t="s">
        <v>63944</v>
      </c>
      <c r="J45846" s="2" t="s">
        <v>65553</v>
      </c>
      <c r="O45846" s="2" t="s">
        <v>63945</v>
      </c>
    </row>
    <row r="45847" spans="1:15">
      <c r="A45847" s="2" t="s">
        <v>63942</v>
      </c>
      <c r="B45847" s="2" t="s">
        <v>63943</v>
      </c>
      <c r="C45847" s="2" t="s">
        <v>18422</v>
      </c>
      <c r="D45847" s="7" t="s">
        <v>19904</v>
      </c>
      <c r="E45847" s="2" t="s">
        <v>56496</v>
      </c>
      <c r="F45847" s="4">
        <v>1</v>
      </c>
      <c r="G45847" s="5">
        <v>1480</v>
      </c>
      <c r="H45847" s="4">
        <v>0</v>
      </c>
      <c r="I45847" s="2" t="s">
        <v>63944</v>
      </c>
      <c r="J45847" s="2" t="s">
        <v>65553</v>
      </c>
      <c r="O45847" s="2" t="s">
        <v>63945</v>
      </c>
    </row>
    <row r="45848" spans="1:15">
      <c r="A45848" s="2" t="s">
        <v>63942</v>
      </c>
      <c r="B45848" s="2" t="s">
        <v>63943</v>
      </c>
      <c r="C45848" s="2" t="s">
        <v>18422</v>
      </c>
      <c r="D45848" s="7" t="s">
        <v>19905</v>
      </c>
      <c r="E45848" s="2" t="s">
        <v>56498</v>
      </c>
      <c r="F45848" s="4">
        <v>1</v>
      </c>
      <c r="G45848" s="5">
        <v>1481</v>
      </c>
      <c r="H45848" s="4">
        <v>0</v>
      </c>
      <c r="I45848" s="2" t="s">
        <v>63944</v>
      </c>
      <c r="J45848" s="2" t="s">
        <v>65553</v>
      </c>
      <c r="O45848" s="2" t="s">
        <v>63945</v>
      </c>
    </row>
    <row r="45849" spans="1:15">
      <c r="A45849" s="2" t="s">
        <v>63942</v>
      </c>
      <c r="B45849" s="2" t="s">
        <v>63943</v>
      </c>
      <c r="C45849" s="2" t="s">
        <v>18422</v>
      </c>
      <c r="D45849" s="7" t="s">
        <v>19906</v>
      </c>
      <c r="E45849" s="2" t="s">
        <v>56500</v>
      </c>
      <c r="F45849" s="4">
        <v>1</v>
      </c>
      <c r="G45849" s="5">
        <v>1482</v>
      </c>
      <c r="H45849" s="4">
        <v>0</v>
      </c>
      <c r="I45849" s="2" t="s">
        <v>63944</v>
      </c>
      <c r="J45849" s="2" t="s">
        <v>65553</v>
      </c>
      <c r="O45849" s="2" t="s">
        <v>63945</v>
      </c>
    </row>
    <row r="45850" spans="1:15">
      <c r="A45850" s="2" t="s">
        <v>63942</v>
      </c>
      <c r="B45850" s="2" t="s">
        <v>63943</v>
      </c>
      <c r="C45850" s="2" t="s">
        <v>18422</v>
      </c>
      <c r="D45850" s="7" t="s">
        <v>19907</v>
      </c>
      <c r="E45850" s="2" t="s">
        <v>56502</v>
      </c>
      <c r="F45850" s="4">
        <v>1</v>
      </c>
      <c r="G45850" s="5">
        <v>1483</v>
      </c>
      <c r="H45850" s="4">
        <v>0</v>
      </c>
      <c r="I45850" s="2" t="s">
        <v>63944</v>
      </c>
      <c r="J45850" s="2" t="s">
        <v>65553</v>
      </c>
      <c r="O45850" s="2" t="s">
        <v>63945</v>
      </c>
    </row>
    <row r="45851" spans="1:15">
      <c r="A45851" s="2" t="s">
        <v>63942</v>
      </c>
      <c r="B45851" s="2" t="s">
        <v>63943</v>
      </c>
      <c r="C45851" s="2" t="s">
        <v>18422</v>
      </c>
      <c r="D45851" s="7" t="s">
        <v>19908</v>
      </c>
      <c r="E45851" s="2" t="s">
        <v>56504</v>
      </c>
      <c r="F45851" s="4">
        <v>1</v>
      </c>
      <c r="G45851" s="5">
        <v>1484</v>
      </c>
      <c r="H45851" s="4">
        <v>0</v>
      </c>
      <c r="I45851" s="2" t="s">
        <v>63944</v>
      </c>
      <c r="J45851" s="2" t="s">
        <v>65553</v>
      </c>
      <c r="O45851" s="2" t="s">
        <v>63945</v>
      </c>
    </row>
    <row r="45852" spans="1:15">
      <c r="A45852" s="2" t="s">
        <v>63942</v>
      </c>
      <c r="B45852" s="2" t="s">
        <v>63943</v>
      </c>
      <c r="C45852" s="2" t="s">
        <v>18422</v>
      </c>
      <c r="D45852" s="7" t="s">
        <v>19909</v>
      </c>
      <c r="E45852" s="2" t="s">
        <v>56506</v>
      </c>
      <c r="F45852" s="4">
        <v>1</v>
      </c>
      <c r="G45852" s="5">
        <v>1485</v>
      </c>
      <c r="H45852" s="4">
        <v>0</v>
      </c>
      <c r="I45852" s="2" t="s">
        <v>63944</v>
      </c>
      <c r="J45852" s="2" t="s">
        <v>65553</v>
      </c>
      <c r="O45852" s="2" t="s">
        <v>63945</v>
      </c>
    </row>
    <row r="45853" spans="1:15">
      <c r="A45853" s="2" t="s">
        <v>63942</v>
      </c>
      <c r="B45853" s="2" t="s">
        <v>63943</v>
      </c>
      <c r="C45853" s="2" t="s">
        <v>18422</v>
      </c>
      <c r="D45853" s="7" t="s">
        <v>19910</v>
      </c>
      <c r="E45853" s="2" t="s">
        <v>56508</v>
      </c>
      <c r="F45853" s="4">
        <v>1</v>
      </c>
      <c r="G45853" s="5">
        <v>1486</v>
      </c>
      <c r="H45853" s="4">
        <v>0</v>
      </c>
      <c r="I45853" s="2" t="s">
        <v>63944</v>
      </c>
      <c r="J45853" s="2" t="s">
        <v>65553</v>
      </c>
      <c r="O45853" s="2" t="s">
        <v>63945</v>
      </c>
    </row>
    <row r="45854" spans="1:15">
      <c r="A45854" s="2" t="s">
        <v>63942</v>
      </c>
      <c r="B45854" s="2" t="s">
        <v>63943</v>
      </c>
      <c r="C45854" s="2" t="s">
        <v>18422</v>
      </c>
      <c r="D45854" s="7" t="s">
        <v>19911</v>
      </c>
      <c r="E45854" s="2" t="s">
        <v>56510</v>
      </c>
      <c r="F45854" s="4">
        <v>1</v>
      </c>
      <c r="G45854" s="5">
        <v>1487</v>
      </c>
      <c r="H45854" s="4">
        <v>0</v>
      </c>
      <c r="I45854" s="2" t="s">
        <v>63944</v>
      </c>
      <c r="J45854" s="2" t="s">
        <v>65553</v>
      </c>
      <c r="O45854" s="2" t="s">
        <v>63945</v>
      </c>
    </row>
    <row r="45855" spans="1:15">
      <c r="A45855" s="2" t="s">
        <v>63942</v>
      </c>
      <c r="B45855" s="2" t="s">
        <v>63943</v>
      </c>
      <c r="C45855" s="2" t="s">
        <v>18422</v>
      </c>
      <c r="D45855" s="7" t="s">
        <v>19912</v>
      </c>
      <c r="E45855" s="2" t="s">
        <v>56512</v>
      </c>
      <c r="F45855" s="4">
        <v>1</v>
      </c>
      <c r="G45855" s="5">
        <v>1488</v>
      </c>
      <c r="H45855" s="4">
        <v>0</v>
      </c>
      <c r="I45855" s="2" t="s">
        <v>63944</v>
      </c>
      <c r="J45855" s="2" t="s">
        <v>65553</v>
      </c>
      <c r="O45855" s="2" t="s">
        <v>63945</v>
      </c>
    </row>
    <row r="45856" spans="1:15">
      <c r="A45856" s="2" t="s">
        <v>63942</v>
      </c>
      <c r="B45856" s="2" t="s">
        <v>63943</v>
      </c>
      <c r="C45856" s="2" t="s">
        <v>18422</v>
      </c>
      <c r="D45856" s="7" t="s">
        <v>19913</v>
      </c>
      <c r="E45856" s="2" t="s">
        <v>56514</v>
      </c>
      <c r="F45856" s="4">
        <v>1</v>
      </c>
      <c r="G45856" s="5">
        <v>1489</v>
      </c>
      <c r="H45856" s="4">
        <v>0</v>
      </c>
      <c r="I45856" s="2" t="s">
        <v>63944</v>
      </c>
      <c r="J45856" s="2" t="s">
        <v>65553</v>
      </c>
      <c r="O45856" s="2" t="s">
        <v>63945</v>
      </c>
    </row>
    <row r="45857" spans="1:15">
      <c r="A45857" s="2" t="s">
        <v>63942</v>
      </c>
      <c r="B45857" s="2" t="s">
        <v>63943</v>
      </c>
      <c r="C45857" s="2" t="s">
        <v>18422</v>
      </c>
      <c r="D45857" s="7" t="s">
        <v>19914</v>
      </c>
      <c r="E45857" s="2" t="s">
        <v>56516</v>
      </c>
      <c r="F45857" s="4">
        <v>1</v>
      </c>
      <c r="G45857" s="5">
        <v>1490</v>
      </c>
      <c r="H45857" s="4">
        <v>0</v>
      </c>
      <c r="I45857" s="2" t="s">
        <v>63944</v>
      </c>
      <c r="J45857" s="2" t="s">
        <v>65553</v>
      </c>
      <c r="O45857" s="2" t="s">
        <v>63945</v>
      </c>
    </row>
    <row r="45858" spans="1:15">
      <c r="A45858" s="2" t="s">
        <v>63942</v>
      </c>
      <c r="B45858" s="2" t="s">
        <v>63943</v>
      </c>
      <c r="C45858" s="2" t="s">
        <v>18422</v>
      </c>
      <c r="D45858" s="7" t="s">
        <v>19915</v>
      </c>
      <c r="E45858" s="2" t="s">
        <v>56518</v>
      </c>
      <c r="F45858" s="4">
        <v>1</v>
      </c>
      <c r="G45858" s="5">
        <v>1491</v>
      </c>
      <c r="H45858" s="4">
        <v>0</v>
      </c>
      <c r="I45858" s="2" t="s">
        <v>63944</v>
      </c>
      <c r="J45858" s="2" t="s">
        <v>65553</v>
      </c>
      <c r="O45858" s="2" t="s">
        <v>63945</v>
      </c>
    </row>
    <row r="45859" spans="1:15">
      <c r="A45859" s="2" t="s">
        <v>63942</v>
      </c>
      <c r="B45859" s="2" t="s">
        <v>63943</v>
      </c>
      <c r="C45859" s="2" t="s">
        <v>18422</v>
      </c>
      <c r="D45859" s="7" t="s">
        <v>19916</v>
      </c>
      <c r="E45859" s="2" t="s">
        <v>56520</v>
      </c>
      <c r="F45859" s="4">
        <v>1</v>
      </c>
      <c r="G45859" s="5">
        <v>1492</v>
      </c>
      <c r="H45859" s="4">
        <v>0</v>
      </c>
      <c r="I45859" s="2" t="s">
        <v>63944</v>
      </c>
      <c r="J45859" s="2" t="s">
        <v>65553</v>
      </c>
      <c r="O45859" s="2" t="s">
        <v>63945</v>
      </c>
    </row>
    <row r="45860" spans="1:15">
      <c r="A45860" s="2" t="s">
        <v>63942</v>
      </c>
      <c r="B45860" s="2" t="s">
        <v>63943</v>
      </c>
      <c r="C45860" s="2" t="s">
        <v>18422</v>
      </c>
      <c r="D45860" s="7" t="s">
        <v>19917</v>
      </c>
      <c r="E45860" s="2" t="s">
        <v>56522</v>
      </c>
      <c r="F45860" s="4">
        <v>1</v>
      </c>
      <c r="G45860" s="5">
        <v>1493</v>
      </c>
      <c r="H45860" s="4">
        <v>0</v>
      </c>
      <c r="I45860" s="2" t="s">
        <v>63944</v>
      </c>
      <c r="J45860" s="2" t="s">
        <v>65553</v>
      </c>
      <c r="O45860" s="2" t="s">
        <v>63945</v>
      </c>
    </row>
    <row r="45861" spans="1:15">
      <c r="A45861" s="2" t="s">
        <v>63942</v>
      </c>
      <c r="B45861" s="2" t="s">
        <v>63943</v>
      </c>
      <c r="C45861" s="2" t="s">
        <v>18422</v>
      </c>
      <c r="D45861" s="7" t="s">
        <v>19918</v>
      </c>
      <c r="E45861" s="2" t="s">
        <v>56524</v>
      </c>
      <c r="F45861" s="4">
        <v>1</v>
      </c>
      <c r="G45861" s="5">
        <v>1494</v>
      </c>
      <c r="H45861" s="4">
        <v>0</v>
      </c>
      <c r="I45861" s="2" t="s">
        <v>63944</v>
      </c>
      <c r="J45861" s="2" t="s">
        <v>65553</v>
      </c>
      <c r="O45861" s="2" t="s">
        <v>63945</v>
      </c>
    </row>
    <row r="45862" spans="1:15">
      <c r="A45862" s="2" t="s">
        <v>63942</v>
      </c>
      <c r="B45862" s="2" t="s">
        <v>63943</v>
      </c>
      <c r="C45862" s="2" t="s">
        <v>18422</v>
      </c>
      <c r="D45862" s="7" t="s">
        <v>19919</v>
      </c>
      <c r="E45862" s="2" t="s">
        <v>56526</v>
      </c>
      <c r="F45862" s="4">
        <v>1</v>
      </c>
      <c r="G45862" s="5">
        <v>1495</v>
      </c>
      <c r="H45862" s="4">
        <v>0</v>
      </c>
      <c r="I45862" s="2" t="s">
        <v>63944</v>
      </c>
      <c r="J45862" s="2" t="s">
        <v>65553</v>
      </c>
      <c r="O45862" s="2" t="s">
        <v>63945</v>
      </c>
    </row>
    <row r="45863" spans="1:15">
      <c r="A45863" s="2" t="s">
        <v>63942</v>
      </c>
      <c r="B45863" s="2" t="s">
        <v>63943</v>
      </c>
      <c r="C45863" s="2" t="s">
        <v>18422</v>
      </c>
      <c r="D45863" s="7" t="s">
        <v>19920</v>
      </c>
      <c r="E45863" s="2" t="s">
        <v>56528</v>
      </c>
      <c r="F45863" s="4">
        <v>1</v>
      </c>
      <c r="G45863" s="5">
        <v>1496</v>
      </c>
      <c r="H45863" s="4">
        <v>0</v>
      </c>
      <c r="I45863" s="2" t="s">
        <v>63944</v>
      </c>
      <c r="J45863" s="2" t="s">
        <v>65553</v>
      </c>
      <c r="O45863" s="2" t="s">
        <v>63945</v>
      </c>
    </row>
    <row r="45864" spans="1:15">
      <c r="A45864" s="2" t="s">
        <v>63942</v>
      </c>
      <c r="B45864" s="2" t="s">
        <v>63943</v>
      </c>
      <c r="C45864" s="2" t="s">
        <v>18422</v>
      </c>
      <c r="D45864" s="7" t="s">
        <v>19921</v>
      </c>
      <c r="E45864" s="2" t="s">
        <v>56530</v>
      </c>
      <c r="F45864" s="4">
        <v>1</v>
      </c>
      <c r="G45864" s="5">
        <v>1497</v>
      </c>
      <c r="H45864" s="4">
        <v>0</v>
      </c>
      <c r="I45864" s="2" t="s">
        <v>63944</v>
      </c>
      <c r="J45864" s="2" t="s">
        <v>65553</v>
      </c>
      <c r="O45864" s="2" t="s">
        <v>63945</v>
      </c>
    </row>
    <row r="45865" spans="1:15">
      <c r="A45865" s="2" t="s">
        <v>63942</v>
      </c>
      <c r="B45865" s="2" t="s">
        <v>63943</v>
      </c>
      <c r="C45865" s="2" t="s">
        <v>18422</v>
      </c>
      <c r="D45865" s="7" t="s">
        <v>19922</v>
      </c>
      <c r="E45865" s="2" t="s">
        <v>56532</v>
      </c>
      <c r="F45865" s="4">
        <v>1</v>
      </c>
      <c r="G45865" s="5">
        <v>1498</v>
      </c>
      <c r="H45865" s="4">
        <v>0</v>
      </c>
      <c r="I45865" s="2" t="s">
        <v>63944</v>
      </c>
      <c r="J45865" s="2" t="s">
        <v>65553</v>
      </c>
      <c r="O45865" s="2" t="s">
        <v>63945</v>
      </c>
    </row>
    <row r="45866" spans="1:15">
      <c r="A45866" s="2" t="s">
        <v>63942</v>
      </c>
      <c r="B45866" s="2" t="s">
        <v>63943</v>
      </c>
      <c r="C45866" s="2" t="s">
        <v>18422</v>
      </c>
      <c r="D45866" s="7" t="s">
        <v>19923</v>
      </c>
      <c r="E45866" s="2" t="s">
        <v>56534</v>
      </c>
      <c r="F45866" s="4">
        <v>1</v>
      </c>
      <c r="G45866" s="5">
        <v>1499</v>
      </c>
      <c r="H45866" s="4">
        <v>0</v>
      </c>
      <c r="I45866" s="2" t="s">
        <v>63944</v>
      </c>
      <c r="J45866" s="2" t="s">
        <v>65553</v>
      </c>
      <c r="O45866" s="2" t="s">
        <v>63945</v>
      </c>
    </row>
    <row r="45867" spans="1:15">
      <c r="A45867" s="2" t="s">
        <v>63942</v>
      </c>
      <c r="B45867" s="2" t="s">
        <v>63943</v>
      </c>
      <c r="C45867" s="2" t="s">
        <v>18422</v>
      </c>
      <c r="D45867" s="7" t="s">
        <v>19924</v>
      </c>
      <c r="E45867" s="2" t="s">
        <v>56536</v>
      </c>
      <c r="F45867" s="4">
        <v>1</v>
      </c>
      <c r="G45867" s="5">
        <v>1500</v>
      </c>
      <c r="H45867" s="4">
        <v>0</v>
      </c>
      <c r="I45867" s="2" t="s">
        <v>63944</v>
      </c>
      <c r="J45867" s="2" t="s">
        <v>65553</v>
      </c>
      <c r="O45867" s="2" t="s">
        <v>63945</v>
      </c>
    </row>
    <row r="45868" spans="1:15">
      <c r="A45868" s="2" t="s">
        <v>63942</v>
      </c>
      <c r="B45868" s="2" t="s">
        <v>63943</v>
      </c>
      <c r="C45868" s="2" t="s">
        <v>18422</v>
      </c>
      <c r="D45868" s="7" t="s">
        <v>19925</v>
      </c>
      <c r="E45868" s="2" t="s">
        <v>56538</v>
      </c>
      <c r="F45868" s="4">
        <v>1</v>
      </c>
      <c r="G45868" s="5">
        <v>1501</v>
      </c>
      <c r="H45868" s="4">
        <v>0</v>
      </c>
      <c r="I45868" s="2" t="s">
        <v>63944</v>
      </c>
      <c r="J45868" s="2" t="s">
        <v>65553</v>
      </c>
      <c r="O45868" s="2" t="s">
        <v>63945</v>
      </c>
    </row>
    <row r="45869" spans="1:15">
      <c r="A45869" s="2" t="s">
        <v>63942</v>
      </c>
      <c r="B45869" s="2" t="s">
        <v>63943</v>
      </c>
      <c r="C45869" s="2" t="s">
        <v>18422</v>
      </c>
      <c r="D45869" s="7" t="s">
        <v>19926</v>
      </c>
      <c r="E45869" s="2" t="s">
        <v>56540</v>
      </c>
      <c r="F45869" s="4">
        <v>1</v>
      </c>
      <c r="G45869" s="5">
        <v>1502</v>
      </c>
      <c r="H45869" s="4">
        <v>0</v>
      </c>
      <c r="I45869" s="2" t="s">
        <v>63944</v>
      </c>
      <c r="J45869" s="2" t="s">
        <v>65553</v>
      </c>
      <c r="O45869" s="2" t="s">
        <v>63945</v>
      </c>
    </row>
    <row r="45870" spans="1:15">
      <c r="A45870" s="2" t="s">
        <v>63942</v>
      </c>
      <c r="B45870" s="2" t="s">
        <v>63943</v>
      </c>
      <c r="C45870" s="2" t="s">
        <v>18422</v>
      </c>
      <c r="D45870" s="7" t="s">
        <v>19927</v>
      </c>
      <c r="E45870" s="2" t="s">
        <v>56542</v>
      </c>
      <c r="F45870" s="4">
        <v>1</v>
      </c>
      <c r="G45870" s="5">
        <v>1503</v>
      </c>
      <c r="H45870" s="4">
        <v>0</v>
      </c>
      <c r="I45870" s="2" t="s">
        <v>63944</v>
      </c>
      <c r="J45870" s="2" t="s">
        <v>65553</v>
      </c>
      <c r="O45870" s="2" t="s">
        <v>63945</v>
      </c>
    </row>
    <row r="45871" spans="1:15">
      <c r="A45871" s="2" t="s">
        <v>63942</v>
      </c>
      <c r="B45871" s="2" t="s">
        <v>63943</v>
      </c>
      <c r="C45871" s="2" t="s">
        <v>18422</v>
      </c>
      <c r="D45871" s="7" t="s">
        <v>19928</v>
      </c>
      <c r="E45871" s="2" t="s">
        <v>56544</v>
      </c>
      <c r="F45871" s="4">
        <v>1</v>
      </c>
      <c r="G45871" s="5">
        <v>1504</v>
      </c>
      <c r="H45871" s="4">
        <v>0</v>
      </c>
      <c r="I45871" s="2" t="s">
        <v>63944</v>
      </c>
      <c r="J45871" s="2" t="s">
        <v>65553</v>
      </c>
      <c r="O45871" s="2" t="s">
        <v>63945</v>
      </c>
    </row>
    <row r="45872" spans="1:15">
      <c r="A45872" s="2" t="s">
        <v>63942</v>
      </c>
      <c r="B45872" s="2" t="s">
        <v>63943</v>
      </c>
      <c r="C45872" s="2" t="s">
        <v>18422</v>
      </c>
      <c r="D45872" s="7" t="s">
        <v>19929</v>
      </c>
      <c r="E45872" s="2" t="s">
        <v>56546</v>
      </c>
      <c r="F45872" s="4">
        <v>1</v>
      </c>
      <c r="G45872" s="5">
        <v>1505</v>
      </c>
      <c r="H45872" s="4">
        <v>0</v>
      </c>
      <c r="I45872" s="2" t="s">
        <v>63944</v>
      </c>
      <c r="J45872" s="2" t="s">
        <v>65553</v>
      </c>
      <c r="O45872" s="2" t="s">
        <v>63945</v>
      </c>
    </row>
    <row r="45873" spans="1:15">
      <c r="A45873" s="2" t="s">
        <v>63942</v>
      </c>
      <c r="B45873" s="2" t="s">
        <v>63943</v>
      </c>
      <c r="C45873" s="2" t="s">
        <v>18422</v>
      </c>
      <c r="D45873" s="7" t="s">
        <v>19930</v>
      </c>
      <c r="E45873" s="2" t="s">
        <v>56548</v>
      </c>
      <c r="F45873" s="4">
        <v>1</v>
      </c>
      <c r="G45873" s="5">
        <v>1506</v>
      </c>
      <c r="H45873" s="4">
        <v>0</v>
      </c>
      <c r="I45873" s="2" t="s">
        <v>63944</v>
      </c>
      <c r="J45873" s="2" t="s">
        <v>65553</v>
      </c>
      <c r="O45873" s="2" t="s">
        <v>63945</v>
      </c>
    </row>
    <row r="45874" spans="1:15">
      <c r="A45874" s="2" t="s">
        <v>63942</v>
      </c>
      <c r="B45874" s="2" t="s">
        <v>63943</v>
      </c>
      <c r="C45874" s="2" t="s">
        <v>18422</v>
      </c>
      <c r="D45874" s="7" t="s">
        <v>19931</v>
      </c>
      <c r="E45874" s="2" t="s">
        <v>56550</v>
      </c>
      <c r="F45874" s="4">
        <v>1</v>
      </c>
      <c r="G45874" s="5">
        <v>1507</v>
      </c>
      <c r="H45874" s="4">
        <v>0</v>
      </c>
      <c r="I45874" s="2" t="s">
        <v>63944</v>
      </c>
      <c r="J45874" s="2" t="s">
        <v>65553</v>
      </c>
      <c r="O45874" s="2" t="s">
        <v>63945</v>
      </c>
    </row>
    <row r="45875" spans="1:15">
      <c r="A45875" s="2" t="s">
        <v>63942</v>
      </c>
      <c r="B45875" s="2" t="s">
        <v>63943</v>
      </c>
      <c r="C45875" s="2" t="s">
        <v>18422</v>
      </c>
      <c r="D45875" s="7" t="s">
        <v>19932</v>
      </c>
      <c r="E45875" s="2" t="s">
        <v>56552</v>
      </c>
      <c r="F45875" s="4">
        <v>1</v>
      </c>
      <c r="G45875" s="5">
        <v>1508</v>
      </c>
      <c r="H45875" s="4">
        <v>0</v>
      </c>
      <c r="I45875" s="2" t="s">
        <v>63944</v>
      </c>
      <c r="J45875" s="2" t="s">
        <v>65553</v>
      </c>
      <c r="O45875" s="2" t="s">
        <v>63945</v>
      </c>
    </row>
    <row r="45876" spans="1:15">
      <c r="A45876" s="2" t="s">
        <v>63942</v>
      </c>
      <c r="B45876" s="2" t="s">
        <v>63943</v>
      </c>
      <c r="C45876" s="2" t="s">
        <v>18422</v>
      </c>
      <c r="D45876" s="7" t="s">
        <v>19933</v>
      </c>
      <c r="E45876" s="2" t="s">
        <v>56554</v>
      </c>
      <c r="F45876" s="4">
        <v>1</v>
      </c>
      <c r="G45876" s="5">
        <v>1509</v>
      </c>
      <c r="H45876" s="4">
        <v>0</v>
      </c>
      <c r="I45876" s="2" t="s">
        <v>63944</v>
      </c>
      <c r="J45876" s="2" t="s">
        <v>65553</v>
      </c>
      <c r="O45876" s="2" t="s">
        <v>63945</v>
      </c>
    </row>
    <row r="45877" spans="1:15">
      <c r="A45877" s="2" t="s">
        <v>63942</v>
      </c>
      <c r="B45877" s="2" t="s">
        <v>63943</v>
      </c>
      <c r="C45877" s="2" t="s">
        <v>18422</v>
      </c>
      <c r="D45877" s="7" t="s">
        <v>19934</v>
      </c>
      <c r="E45877" s="2" t="s">
        <v>56556</v>
      </c>
      <c r="F45877" s="4">
        <v>1</v>
      </c>
      <c r="G45877" s="5">
        <v>1510</v>
      </c>
      <c r="H45877" s="4">
        <v>0</v>
      </c>
      <c r="I45877" s="2" t="s">
        <v>63944</v>
      </c>
      <c r="J45877" s="2" t="s">
        <v>65553</v>
      </c>
      <c r="O45877" s="2" t="s">
        <v>63945</v>
      </c>
    </row>
    <row r="45878" spans="1:15">
      <c r="A45878" s="2" t="s">
        <v>63942</v>
      </c>
      <c r="B45878" s="2" t="s">
        <v>63943</v>
      </c>
      <c r="C45878" s="2" t="s">
        <v>18422</v>
      </c>
      <c r="D45878" s="7" t="s">
        <v>19935</v>
      </c>
      <c r="E45878" s="2" t="s">
        <v>56558</v>
      </c>
      <c r="F45878" s="4">
        <v>1</v>
      </c>
      <c r="G45878" s="5">
        <v>1511</v>
      </c>
      <c r="H45878" s="4">
        <v>0</v>
      </c>
      <c r="I45878" s="2" t="s">
        <v>63944</v>
      </c>
      <c r="J45878" s="2" t="s">
        <v>65553</v>
      </c>
      <c r="O45878" s="2" t="s">
        <v>63945</v>
      </c>
    </row>
    <row r="45879" spans="1:15">
      <c r="A45879" s="2" t="s">
        <v>63942</v>
      </c>
      <c r="B45879" s="2" t="s">
        <v>63943</v>
      </c>
      <c r="C45879" s="2" t="s">
        <v>18422</v>
      </c>
      <c r="D45879" s="7" t="s">
        <v>19936</v>
      </c>
      <c r="E45879" s="2" t="s">
        <v>56560</v>
      </c>
      <c r="F45879" s="4">
        <v>1</v>
      </c>
      <c r="G45879" s="5">
        <v>1512</v>
      </c>
      <c r="H45879" s="4">
        <v>0</v>
      </c>
      <c r="I45879" s="2" t="s">
        <v>63944</v>
      </c>
      <c r="J45879" s="2" t="s">
        <v>65553</v>
      </c>
      <c r="O45879" s="2" t="s">
        <v>63945</v>
      </c>
    </row>
    <row r="45880" spans="1:15">
      <c r="A45880" s="2" t="s">
        <v>63942</v>
      </c>
      <c r="B45880" s="2" t="s">
        <v>63943</v>
      </c>
      <c r="C45880" s="2" t="s">
        <v>18422</v>
      </c>
      <c r="D45880" s="7" t="s">
        <v>19937</v>
      </c>
      <c r="E45880" s="2" t="s">
        <v>56562</v>
      </c>
      <c r="F45880" s="4">
        <v>1</v>
      </c>
      <c r="G45880" s="5">
        <v>1513</v>
      </c>
      <c r="H45880" s="4">
        <v>0</v>
      </c>
      <c r="I45880" s="2" t="s">
        <v>63944</v>
      </c>
      <c r="J45880" s="2" t="s">
        <v>65553</v>
      </c>
      <c r="O45880" s="2" t="s">
        <v>63945</v>
      </c>
    </row>
    <row r="45881" spans="1:15">
      <c r="A45881" s="2" t="s">
        <v>63942</v>
      </c>
      <c r="B45881" s="2" t="s">
        <v>63943</v>
      </c>
      <c r="C45881" s="2" t="s">
        <v>18422</v>
      </c>
      <c r="D45881" s="7" t="s">
        <v>19938</v>
      </c>
      <c r="E45881" s="2" t="s">
        <v>56564</v>
      </c>
      <c r="F45881" s="4">
        <v>1</v>
      </c>
      <c r="G45881" s="5">
        <v>1514</v>
      </c>
      <c r="H45881" s="4">
        <v>0</v>
      </c>
      <c r="I45881" s="2" t="s">
        <v>63944</v>
      </c>
      <c r="J45881" s="2" t="s">
        <v>65553</v>
      </c>
      <c r="O45881" s="2" t="s">
        <v>63945</v>
      </c>
    </row>
    <row r="45882" spans="1:15">
      <c r="A45882" s="2" t="s">
        <v>63942</v>
      </c>
      <c r="B45882" s="2" t="s">
        <v>63943</v>
      </c>
      <c r="C45882" s="2" t="s">
        <v>18422</v>
      </c>
      <c r="D45882" s="7" t="s">
        <v>19939</v>
      </c>
      <c r="E45882" s="2" t="s">
        <v>56566</v>
      </c>
      <c r="F45882" s="4">
        <v>1</v>
      </c>
      <c r="G45882" s="5">
        <v>1515</v>
      </c>
      <c r="H45882" s="4">
        <v>0</v>
      </c>
      <c r="I45882" s="2" t="s">
        <v>63944</v>
      </c>
      <c r="J45882" s="2" t="s">
        <v>65553</v>
      </c>
      <c r="O45882" s="2" t="s">
        <v>63945</v>
      </c>
    </row>
    <row r="45883" spans="1:15">
      <c r="A45883" s="2" t="s">
        <v>63942</v>
      </c>
      <c r="B45883" s="2" t="s">
        <v>63943</v>
      </c>
      <c r="C45883" s="2" t="s">
        <v>18422</v>
      </c>
      <c r="D45883" s="7" t="s">
        <v>19940</v>
      </c>
      <c r="E45883" s="2" t="s">
        <v>56568</v>
      </c>
      <c r="F45883" s="4">
        <v>1</v>
      </c>
      <c r="G45883" s="5">
        <v>1516</v>
      </c>
      <c r="H45883" s="4">
        <v>0</v>
      </c>
      <c r="I45883" s="2" t="s">
        <v>63944</v>
      </c>
      <c r="J45883" s="2" t="s">
        <v>65553</v>
      </c>
      <c r="O45883" s="2" t="s">
        <v>63945</v>
      </c>
    </row>
    <row r="45884" spans="1:15">
      <c r="A45884" s="2" t="s">
        <v>63942</v>
      </c>
      <c r="B45884" s="2" t="s">
        <v>63943</v>
      </c>
      <c r="C45884" s="2" t="s">
        <v>18422</v>
      </c>
      <c r="D45884" s="7" t="s">
        <v>19941</v>
      </c>
      <c r="E45884" s="2" t="s">
        <v>56570</v>
      </c>
      <c r="F45884" s="4">
        <v>1</v>
      </c>
      <c r="G45884" s="5">
        <v>1517</v>
      </c>
      <c r="H45884" s="4">
        <v>0</v>
      </c>
      <c r="I45884" s="2" t="s">
        <v>63944</v>
      </c>
      <c r="J45884" s="2" t="s">
        <v>65553</v>
      </c>
      <c r="O45884" s="2" t="s">
        <v>63945</v>
      </c>
    </row>
    <row r="45885" spans="1:15">
      <c r="A45885" s="2" t="s">
        <v>63942</v>
      </c>
      <c r="B45885" s="2" t="s">
        <v>63943</v>
      </c>
      <c r="C45885" s="2" t="s">
        <v>18422</v>
      </c>
      <c r="D45885" s="7" t="s">
        <v>19945</v>
      </c>
      <c r="E45885" s="2" t="s">
        <v>56578</v>
      </c>
      <c r="F45885" s="4">
        <v>1</v>
      </c>
      <c r="G45885" s="5">
        <v>1521</v>
      </c>
      <c r="H45885" s="4">
        <v>0</v>
      </c>
      <c r="I45885" s="2" t="s">
        <v>63944</v>
      </c>
      <c r="J45885" s="2" t="s">
        <v>65553</v>
      </c>
      <c r="O45885" s="2" t="s">
        <v>63945</v>
      </c>
    </row>
    <row r="45886" spans="1:15">
      <c r="A45886" s="2" t="s">
        <v>63942</v>
      </c>
      <c r="B45886" s="2" t="s">
        <v>63943</v>
      </c>
      <c r="C45886" s="2" t="s">
        <v>18422</v>
      </c>
      <c r="D45886" s="7" t="s">
        <v>19946</v>
      </c>
      <c r="E45886" s="2" t="s">
        <v>56580</v>
      </c>
      <c r="F45886" s="4">
        <v>1</v>
      </c>
      <c r="G45886" s="5">
        <v>1522</v>
      </c>
      <c r="H45886" s="4">
        <v>0</v>
      </c>
      <c r="I45886" s="2" t="s">
        <v>63944</v>
      </c>
      <c r="J45886" s="2" t="s">
        <v>65553</v>
      </c>
      <c r="O45886" s="2" t="s">
        <v>63945</v>
      </c>
    </row>
    <row r="45887" spans="1:15">
      <c r="A45887" s="2" t="s">
        <v>63942</v>
      </c>
      <c r="B45887" s="2" t="s">
        <v>63943</v>
      </c>
      <c r="C45887" s="2" t="s">
        <v>18422</v>
      </c>
      <c r="D45887" s="7" t="s">
        <v>19947</v>
      </c>
      <c r="E45887" s="2" t="s">
        <v>56582</v>
      </c>
      <c r="F45887" s="4">
        <v>1</v>
      </c>
      <c r="G45887" s="5">
        <v>1523</v>
      </c>
      <c r="H45887" s="4">
        <v>0</v>
      </c>
      <c r="I45887" s="2" t="s">
        <v>63944</v>
      </c>
      <c r="J45887" s="2" t="s">
        <v>65553</v>
      </c>
      <c r="O45887" s="2" t="s">
        <v>63945</v>
      </c>
    </row>
    <row r="45888" spans="1:15">
      <c r="A45888" s="2" t="s">
        <v>63942</v>
      </c>
      <c r="B45888" s="2" t="s">
        <v>63943</v>
      </c>
      <c r="C45888" s="2" t="s">
        <v>18422</v>
      </c>
      <c r="D45888" s="7" t="s">
        <v>19948</v>
      </c>
      <c r="E45888" s="2" t="s">
        <v>56584</v>
      </c>
      <c r="F45888" s="4">
        <v>1</v>
      </c>
      <c r="G45888" s="5">
        <v>1524</v>
      </c>
      <c r="H45888" s="4">
        <v>0</v>
      </c>
      <c r="I45888" s="2" t="s">
        <v>63944</v>
      </c>
      <c r="J45888" s="2" t="s">
        <v>65553</v>
      </c>
      <c r="O45888" s="2" t="s">
        <v>63945</v>
      </c>
    </row>
    <row r="45889" spans="1:15">
      <c r="A45889" s="2" t="s">
        <v>63942</v>
      </c>
      <c r="B45889" s="2" t="s">
        <v>63943</v>
      </c>
      <c r="C45889" s="2" t="s">
        <v>18422</v>
      </c>
      <c r="D45889" s="7" t="s">
        <v>19949</v>
      </c>
      <c r="E45889" s="2" t="s">
        <v>56586</v>
      </c>
      <c r="F45889" s="4">
        <v>1</v>
      </c>
      <c r="G45889" s="5">
        <v>1525</v>
      </c>
      <c r="H45889" s="4">
        <v>0</v>
      </c>
      <c r="I45889" s="2" t="s">
        <v>63944</v>
      </c>
      <c r="J45889" s="2" t="s">
        <v>65553</v>
      </c>
      <c r="O45889" s="2" t="s">
        <v>63945</v>
      </c>
    </row>
    <row r="45890" spans="1:15">
      <c r="A45890" s="2" t="s">
        <v>63942</v>
      </c>
      <c r="B45890" s="2" t="s">
        <v>63943</v>
      </c>
      <c r="C45890" s="2" t="s">
        <v>18422</v>
      </c>
      <c r="D45890" s="7" t="s">
        <v>19950</v>
      </c>
      <c r="E45890" s="2" t="s">
        <v>56588</v>
      </c>
      <c r="F45890" s="4">
        <v>1</v>
      </c>
      <c r="G45890" s="5">
        <v>1526</v>
      </c>
      <c r="H45890" s="4">
        <v>0</v>
      </c>
      <c r="I45890" s="2" t="s">
        <v>63944</v>
      </c>
      <c r="J45890" s="2" t="s">
        <v>65553</v>
      </c>
      <c r="O45890" s="2" t="s">
        <v>63945</v>
      </c>
    </row>
    <row r="45891" spans="1:15">
      <c r="A45891" s="2" t="s">
        <v>63942</v>
      </c>
      <c r="B45891" s="2" t="s">
        <v>63943</v>
      </c>
      <c r="C45891" s="2" t="s">
        <v>18422</v>
      </c>
      <c r="D45891" s="7" t="s">
        <v>19951</v>
      </c>
      <c r="E45891" s="2" t="s">
        <v>56590</v>
      </c>
      <c r="F45891" s="4">
        <v>1</v>
      </c>
      <c r="G45891" s="5">
        <v>1527</v>
      </c>
      <c r="H45891" s="4">
        <v>0</v>
      </c>
      <c r="I45891" s="2" t="s">
        <v>63944</v>
      </c>
      <c r="J45891" s="2" t="s">
        <v>65553</v>
      </c>
      <c r="O45891" s="2" t="s">
        <v>63945</v>
      </c>
    </row>
    <row r="45892" spans="1:15">
      <c r="A45892" s="2" t="s">
        <v>63942</v>
      </c>
      <c r="B45892" s="2" t="s">
        <v>63943</v>
      </c>
      <c r="C45892" s="2" t="s">
        <v>18422</v>
      </c>
      <c r="D45892" s="7" t="s">
        <v>19952</v>
      </c>
      <c r="E45892" s="2" t="s">
        <v>56592</v>
      </c>
      <c r="F45892" s="4">
        <v>1</v>
      </c>
      <c r="G45892" s="5">
        <v>1528</v>
      </c>
      <c r="H45892" s="4">
        <v>0</v>
      </c>
      <c r="I45892" s="2" t="s">
        <v>63944</v>
      </c>
      <c r="J45892" s="2" t="s">
        <v>65553</v>
      </c>
      <c r="O45892" s="2" t="s">
        <v>63945</v>
      </c>
    </row>
    <row r="45893" spans="1:15">
      <c r="A45893" s="2" t="s">
        <v>63942</v>
      </c>
      <c r="B45893" s="2" t="s">
        <v>63943</v>
      </c>
      <c r="C45893" s="2" t="s">
        <v>18422</v>
      </c>
      <c r="D45893" s="7" t="s">
        <v>19953</v>
      </c>
      <c r="E45893" s="2" t="s">
        <v>56594</v>
      </c>
      <c r="F45893" s="4">
        <v>1</v>
      </c>
      <c r="G45893" s="5">
        <v>1529</v>
      </c>
      <c r="H45893" s="4">
        <v>0</v>
      </c>
      <c r="I45893" s="2" t="s">
        <v>63944</v>
      </c>
      <c r="J45893" s="2" t="s">
        <v>65553</v>
      </c>
      <c r="O45893" s="2" t="s">
        <v>63945</v>
      </c>
    </row>
    <row r="45894" spans="1:15">
      <c r="A45894" s="2" t="s">
        <v>63942</v>
      </c>
      <c r="B45894" s="2" t="s">
        <v>63943</v>
      </c>
      <c r="C45894" s="2" t="s">
        <v>18422</v>
      </c>
      <c r="D45894" s="7" t="s">
        <v>19954</v>
      </c>
      <c r="E45894" s="2" t="s">
        <v>56596</v>
      </c>
      <c r="F45894" s="4">
        <v>1</v>
      </c>
      <c r="G45894" s="5">
        <v>1530</v>
      </c>
      <c r="H45894" s="4">
        <v>0</v>
      </c>
      <c r="I45894" s="2" t="s">
        <v>63944</v>
      </c>
      <c r="J45894" s="2" t="s">
        <v>65553</v>
      </c>
      <c r="O45894" s="2" t="s">
        <v>63945</v>
      </c>
    </row>
    <row r="45895" spans="1:15">
      <c r="A45895" s="2" t="s">
        <v>63942</v>
      </c>
      <c r="B45895" s="2" t="s">
        <v>63943</v>
      </c>
      <c r="C45895" s="2" t="s">
        <v>18422</v>
      </c>
      <c r="D45895" s="7" t="s">
        <v>19955</v>
      </c>
      <c r="E45895" s="2" t="s">
        <v>56598</v>
      </c>
      <c r="F45895" s="4">
        <v>1</v>
      </c>
      <c r="G45895" s="5">
        <v>1531</v>
      </c>
      <c r="H45895" s="4">
        <v>0</v>
      </c>
      <c r="I45895" s="2" t="s">
        <v>63944</v>
      </c>
      <c r="J45895" s="2" t="s">
        <v>65553</v>
      </c>
      <c r="O45895" s="2" t="s">
        <v>63945</v>
      </c>
    </row>
    <row r="45896" spans="1:15">
      <c r="A45896" s="2" t="s">
        <v>63942</v>
      </c>
      <c r="B45896" s="2" t="s">
        <v>63943</v>
      </c>
      <c r="C45896" s="2" t="s">
        <v>18422</v>
      </c>
      <c r="D45896" s="7" t="s">
        <v>19956</v>
      </c>
      <c r="E45896" s="2" t="s">
        <v>56600</v>
      </c>
      <c r="F45896" s="4">
        <v>1</v>
      </c>
      <c r="G45896" s="5">
        <v>1532</v>
      </c>
      <c r="H45896" s="4">
        <v>0</v>
      </c>
      <c r="I45896" s="2" t="s">
        <v>63944</v>
      </c>
      <c r="J45896" s="2" t="s">
        <v>65553</v>
      </c>
      <c r="O45896" s="2" t="s">
        <v>63945</v>
      </c>
    </row>
    <row r="45897" spans="1:15">
      <c r="A45897" s="2" t="s">
        <v>63942</v>
      </c>
      <c r="B45897" s="2" t="s">
        <v>63943</v>
      </c>
      <c r="C45897" s="2" t="s">
        <v>18422</v>
      </c>
      <c r="D45897" s="7" t="s">
        <v>19957</v>
      </c>
      <c r="E45897" s="2" t="s">
        <v>56602</v>
      </c>
      <c r="F45897" s="4">
        <v>1</v>
      </c>
      <c r="G45897" s="5">
        <v>1533</v>
      </c>
      <c r="H45897" s="4">
        <v>0</v>
      </c>
      <c r="I45897" s="2" t="s">
        <v>63944</v>
      </c>
      <c r="J45897" s="2" t="s">
        <v>65553</v>
      </c>
      <c r="O45897" s="2" t="s">
        <v>63945</v>
      </c>
    </row>
    <row r="45898" spans="1:15">
      <c r="A45898" s="2" t="s">
        <v>63942</v>
      </c>
      <c r="B45898" s="2" t="s">
        <v>63943</v>
      </c>
      <c r="C45898" s="2" t="s">
        <v>18422</v>
      </c>
      <c r="D45898" s="7" t="s">
        <v>19958</v>
      </c>
      <c r="E45898" s="2" t="s">
        <v>56604</v>
      </c>
      <c r="F45898" s="4">
        <v>1</v>
      </c>
      <c r="G45898" s="5">
        <v>1534</v>
      </c>
      <c r="H45898" s="4">
        <v>0</v>
      </c>
      <c r="I45898" s="2" t="s">
        <v>63944</v>
      </c>
      <c r="J45898" s="2" t="s">
        <v>65553</v>
      </c>
      <c r="O45898" s="2" t="s">
        <v>63945</v>
      </c>
    </row>
    <row r="45899" spans="1:15">
      <c r="A45899" s="2" t="s">
        <v>63942</v>
      </c>
      <c r="B45899" s="2" t="s">
        <v>63943</v>
      </c>
      <c r="C45899" s="2" t="s">
        <v>18422</v>
      </c>
      <c r="D45899" s="7" t="s">
        <v>19959</v>
      </c>
      <c r="E45899" s="2" t="s">
        <v>56606</v>
      </c>
      <c r="F45899" s="4">
        <v>1</v>
      </c>
      <c r="G45899" s="5">
        <v>1535</v>
      </c>
      <c r="H45899" s="4">
        <v>0</v>
      </c>
      <c r="I45899" s="2" t="s">
        <v>63944</v>
      </c>
      <c r="J45899" s="2" t="s">
        <v>65553</v>
      </c>
      <c r="O45899" s="2" t="s">
        <v>63945</v>
      </c>
    </row>
    <row r="45900" spans="1:15">
      <c r="A45900" s="2" t="s">
        <v>63942</v>
      </c>
      <c r="B45900" s="2" t="s">
        <v>63943</v>
      </c>
      <c r="C45900" s="2" t="s">
        <v>18422</v>
      </c>
      <c r="D45900" s="7" t="s">
        <v>19960</v>
      </c>
      <c r="E45900" s="2" t="s">
        <v>56608</v>
      </c>
      <c r="F45900" s="4">
        <v>1</v>
      </c>
      <c r="G45900" s="5">
        <v>1536</v>
      </c>
      <c r="H45900" s="4">
        <v>0</v>
      </c>
      <c r="I45900" s="2" t="s">
        <v>63944</v>
      </c>
      <c r="J45900" s="2" t="s">
        <v>65553</v>
      </c>
      <c r="O45900" s="2" t="s">
        <v>63945</v>
      </c>
    </row>
    <row r="45901" spans="1:15">
      <c r="A45901" s="2" t="s">
        <v>63942</v>
      </c>
      <c r="B45901" s="2" t="s">
        <v>63943</v>
      </c>
      <c r="C45901" s="2" t="s">
        <v>18422</v>
      </c>
      <c r="D45901" s="7" t="s">
        <v>19961</v>
      </c>
      <c r="E45901" s="2" t="s">
        <v>56610</v>
      </c>
      <c r="F45901" s="4">
        <v>1</v>
      </c>
      <c r="G45901" s="5">
        <v>1537</v>
      </c>
      <c r="H45901" s="4">
        <v>0</v>
      </c>
      <c r="I45901" s="2" t="s">
        <v>63944</v>
      </c>
      <c r="J45901" s="2" t="s">
        <v>65553</v>
      </c>
      <c r="O45901" s="2" t="s">
        <v>63945</v>
      </c>
    </row>
    <row r="45902" spans="1:15">
      <c r="A45902" s="2" t="s">
        <v>63942</v>
      </c>
      <c r="B45902" s="2" t="s">
        <v>63943</v>
      </c>
      <c r="C45902" s="2" t="s">
        <v>18422</v>
      </c>
      <c r="D45902" s="7" t="s">
        <v>19962</v>
      </c>
      <c r="E45902" s="2" t="s">
        <v>56612</v>
      </c>
      <c r="F45902" s="4">
        <v>1</v>
      </c>
      <c r="G45902" s="5">
        <v>1538</v>
      </c>
      <c r="H45902" s="4">
        <v>0</v>
      </c>
      <c r="I45902" s="2" t="s">
        <v>63944</v>
      </c>
      <c r="J45902" s="2" t="s">
        <v>65553</v>
      </c>
      <c r="O45902" s="2" t="s">
        <v>63945</v>
      </c>
    </row>
    <row r="45903" spans="1:15">
      <c r="A45903" s="2" t="s">
        <v>63942</v>
      </c>
      <c r="B45903" s="2" t="s">
        <v>63943</v>
      </c>
      <c r="C45903" s="2" t="s">
        <v>18422</v>
      </c>
      <c r="D45903" s="7" t="s">
        <v>19963</v>
      </c>
      <c r="E45903" s="2" t="s">
        <v>56614</v>
      </c>
      <c r="F45903" s="4">
        <v>1</v>
      </c>
      <c r="G45903" s="5">
        <v>1539</v>
      </c>
      <c r="H45903" s="4">
        <v>0</v>
      </c>
      <c r="I45903" s="2" t="s">
        <v>63944</v>
      </c>
      <c r="J45903" s="2" t="s">
        <v>65553</v>
      </c>
      <c r="O45903" s="2" t="s">
        <v>63945</v>
      </c>
    </row>
    <row r="45904" spans="1:15">
      <c r="A45904" s="2" t="s">
        <v>63942</v>
      </c>
      <c r="B45904" s="2" t="s">
        <v>63943</v>
      </c>
      <c r="C45904" s="2" t="s">
        <v>18422</v>
      </c>
      <c r="D45904" s="7" t="s">
        <v>19964</v>
      </c>
      <c r="E45904" s="2" t="s">
        <v>56616</v>
      </c>
      <c r="F45904" s="4">
        <v>1</v>
      </c>
      <c r="G45904" s="5">
        <v>1540</v>
      </c>
      <c r="H45904" s="4">
        <v>0</v>
      </c>
      <c r="I45904" s="2" t="s">
        <v>63944</v>
      </c>
      <c r="J45904" s="2" t="s">
        <v>65553</v>
      </c>
      <c r="O45904" s="2" t="s">
        <v>63945</v>
      </c>
    </row>
    <row r="45905" spans="1:15">
      <c r="A45905" s="2" t="s">
        <v>63942</v>
      </c>
      <c r="B45905" s="2" t="s">
        <v>63943</v>
      </c>
      <c r="C45905" s="2" t="s">
        <v>18422</v>
      </c>
      <c r="D45905" s="7" t="s">
        <v>19965</v>
      </c>
      <c r="E45905" s="2" t="s">
        <v>56618</v>
      </c>
      <c r="F45905" s="4">
        <v>1</v>
      </c>
      <c r="G45905" s="5">
        <v>1541</v>
      </c>
      <c r="H45905" s="4">
        <v>0</v>
      </c>
      <c r="I45905" s="2" t="s">
        <v>63944</v>
      </c>
      <c r="J45905" s="2" t="s">
        <v>65553</v>
      </c>
      <c r="O45905" s="2" t="s">
        <v>63945</v>
      </c>
    </row>
    <row r="45906" spans="1:15">
      <c r="A45906" s="2" t="s">
        <v>63942</v>
      </c>
      <c r="B45906" s="2" t="s">
        <v>63943</v>
      </c>
      <c r="C45906" s="2" t="s">
        <v>18422</v>
      </c>
      <c r="D45906" s="7" t="s">
        <v>19966</v>
      </c>
      <c r="E45906" s="2" t="s">
        <v>56620</v>
      </c>
      <c r="F45906" s="4">
        <v>1</v>
      </c>
      <c r="G45906" s="5">
        <v>1542</v>
      </c>
      <c r="H45906" s="4">
        <v>0</v>
      </c>
      <c r="I45906" s="2" t="s">
        <v>63944</v>
      </c>
      <c r="J45906" s="2" t="s">
        <v>65553</v>
      </c>
      <c r="O45906" s="2" t="s">
        <v>63945</v>
      </c>
    </row>
    <row r="45907" spans="1:15">
      <c r="A45907" s="2" t="s">
        <v>63942</v>
      </c>
      <c r="B45907" s="2" t="s">
        <v>63943</v>
      </c>
      <c r="C45907" s="2" t="s">
        <v>18422</v>
      </c>
      <c r="D45907" s="7" t="s">
        <v>19967</v>
      </c>
      <c r="E45907" s="2" t="s">
        <v>56622</v>
      </c>
      <c r="F45907" s="4">
        <v>1</v>
      </c>
      <c r="G45907" s="5">
        <v>1543</v>
      </c>
      <c r="H45907" s="4">
        <v>0</v>
      </c>
      <c r="I45907" s="2" t="s">
        <v>63944</v>
      </c>
      <c r="J45907" s="2" t="s">
        <v>65553</v>
      </c>
      <c r="O45907" s="2" t="s">
        <v>63945</v>
      </c>
    </row>
    <row r="45908" spans="1:15">
      <c r="A45908" s="2" t="s">
        <v>63942</v>
      </c>
      <c r="B45908" s="2" t="s">
        <v>63943</v>
      </c>
      <c r="C45908" s="2" t="s">
        <v>18422</v>
      </c>
      <c r="D45908" s="7" t="s">
        <v>19968</v>
      </c>
      <c r="E45908" s="2" t="s">
        <v>56624</v>
      </c>
      <c r="F45908" s="4">
        <v>1</v>
      </c>
      <c r="G45908" s="5">
        <v>1544</v>
      </c>
      <c r="H45908" s="4">
        <v>0</v>
      </c>
      <c r="I45908" s="2" t="s">
        <v>63944</v>
      </c>
      <c r="J45908" s="2" t="s">
        <v>65553</v>
      </c>
      <c r="O45908" s="2" t="s">
        <v>63945</v>
      </c>
    </row>
    <row r="45909" spans="1:15">
      <c r="A45909" s="2" t="s">
        <v>63942</v>
      </c>
      <c r="B45909" s="2" t="s">
        <v>63943</v>
      </c>
      <c r="C45909" s="2" t="s">
        <v>18422</v>
      </c>
      <c r="D45909" s="7" t="s">
        <v>19969</v>
      </c>
      <c r="E45909" s="2" t="s">
        <v>56626</v>
      </c>
      <c r="F45909" s="4">
        <v>1</v>
      </c>
      <c r="G45909" s="5">
        <v>1545</v>
      </c>
      <c r="H45909" s="4">
        <v>0</v>
      </c>
      <c r="I45909" s="2" t="s">
        <v>63944</v>
      </c>
      <c r="J45909" s="2" t="s">
        <v>65553</v>
      </c>
      <c r="O45909" s="2" t="s">
        <v>63945</v>
      </c>
    </row>
    <row r="45910" spans="1:15">
      <c r="A45910" s="2" t="s">
        <v>63942</v>
      </c>
      <c r="B45910" s="2" t="s">
        <v>63943</v>
      </c>
      <c r="C45910" s="2" t="s">
        <v>18422</v>
      </c>
      <c r="D45910" s="7" t="s">
        <v>19970</v>
      </c>
      <c r="E45910" s="2" t="s">
        <v>56628</v>
      </c>
      <c r="F45910" s="4">
        <v>1</v>
      </c>
      <c r="G45910" s="5">
        <v>1546</v>
      </c>
      <c r="H45910" s="4">
        <v>0</v>
      </c>
      <c r="I45910" s="2" t="s">
        <v>63944</v>
      </c>
      <c r="J45910" s="2" t="s">
        <v>65553</v>
      </c>
      <c r="O45910" s="2" t="s">
        <v>63945</v>
      </c>
    </row>
    <row r="45911" spans="1:15">
      <c r="A45911" s="2" t="s">
        <v>63942</v>
      </c>
      <c r="B45911" s="2" t="s">
        <v>63943</v>
      </c>
      <c r="C45911" s="2" t="s">
        <v>18422</v>
      </c>
      <c r="D45911" s="7" t="s">
        <v>19971</v>
      </c>
      <c r="E45911" s="2" t="s">
        <v>56630</v>
      </c>
      <c r="F45911" s="4">
        <v>1</v>
      </c>
      <c r="G45911" s="5">
        <v>1547</v>
      </c>
      <c r="H45911" s="4">
        <v>0</v>
      </c>
      <c r="I45911" s="2" t="s">
        <v>63944</v>
      </c>
      <c r="J45911" s="2" t="s">
        <v>65553</v>
      </c>
      <c r="O45911" s="2" t="s">
        <v>63945</v>
      </c>
    </row>
    <row r="45912" spans="1:15">
      <c r="A45912" s="2" t="s">
        <v>63942</v>
      </c>
      <c r="B45912" s="2" t="s">
        <v>63943</v>
      </c>
      <c r="C45912" s="2" t="s">
        <v>18422</v>
      </c>
      <c r="D45912" s="7" t="s">
        <v>19972</v>
      </c>
      <c r="E45912" s="2" t="s">
        <v>56632</v>
      </c>
      <c r="F45912" s="4">
        <v>1</v>
      </c>
      <c r="G45912" s="5">
        <v>1548</v>
      </c>
      <c r="H45912" s="4">
        <v>0</v>
      </c>
      <c r="I45912" s="2" t="s">
        <v>63944</v>
      </c>
      <c r="J45912" s="2" t="s">
        <v>65553</v>
      </c>
      <c r="O45912" s="2" t="s">
        <v>63945</v>
      </c>
    </row>
    <row r="45913" spans="1:15">
      <c r="A45913" s="2" t="s">
        <v>63942</v>
      </c>
      <c r="B45913" s="2" t="s">
        <v>63943</v>
      </c>
      <c r="C45913" s="2" t="s">
        <v>18422</v>
      </c>
      <c r="D45913" s="7" t="s">
        <v>19973</v>
      </c>
      <c r="E45913" s="2" t="s">
        <v>56634</v>
      </c>
      <c r="F45913" s="4">
        <v>1</v>
      </c>
      <c r="G45913" s="5">
        <v>1549</v>
      </c>
      <c r="H45913" s="4">
        <v>0</v>
      </c>
      <c r="I45913" s="2" t="s">
        <v>63944</v>
      </c>
      <c r="J45913" s="2" t="s">
        <v>65553</v>
      </c>
      <c r="O45913" s="2" t="s">
        <v>63945</v>
      </c>
    </row>
    <row r="45914" spans="1:15">
      <c r="A45914" s="2" t="s">
        <v>63942</v>
      </c>
      <c r="B45914" s="2" t="s">
        <v>63943</v>
      </c>
      <c r="C45914" s="2" t="s">
        <v>18422</v>
      </c>
      <c r="D45914" s="7" t="s">
        <v>19974</v>
      </c>
      <c r="E45914" s="2" t="s">
        <v>56636</v>
      </c>
      <c r="F45914" s="4">
        <v>1</v>
      </c>
      <c r="G45914" s="5">
        <v>1550</v>
      </c>
      <c r="H45914" s="4">
        <v>0</v>
      </c>
      <c r="I45914" s="2" t="s">
        <v>63944</v>
      </c>
      <c r="J45914" s="2" t="s">
        <v>65553</v>
      </c>
      <c r="O45914" s="2" t="s">
        <v>63945</v>
      </c>
    </row>
    <row r="45915" spans="1:15">
      <c r="A45915" s="2" t="s">
        <v>63942</v>
      </c>
      <c r="B45915" s="2" t="s">
        <v>63943</v>
      </c>
      <c r="C45915" s="2" t="s">
        <v>18422</v>
      </c>
      <c r="D45915" s="7" t="s">
        <v>19975</v>
      </c>
      <c r="E45915" s="2" t="s">
        <v>56638</v>
      </c>
      <c r="F45915" s="4">
        <v>1</v>
      </c>
      <c r="G45915" s="5">
        <v>1551</v>
      </c>
      <c r="H45915" s="4">
        <v>0</v>
      </c>
      <c r="I45915" s="2" t="s">
        <v>63944</v>
      </c>
      <c r="J45915" s="2" t="s">
        <v>65553</v>
      </c>
      <c r="O45915" s="2" t="s">
        <v>63945</v>
      </c>
    </row>
    <row r="45916" spans="1:15">
      <c r="A45916" s="2" t="s">
        <v>63942</v>
      </c>
      <c r="B45916" s="2" t="s">
        <v>63943</v>
      </c>
      <c r="C45916" s="2" t="s">
        <v>18422</v>
      </c>
      <c r="D45916" s="7" t="s">
        <v>19976</v>
      </c>
      <c r="E45916" s="2" t="s">
        <v>56640</v>
      </c>
      <c r="F45916" s="4">
        <v>1</v>
      </c>
      <c r="G45916" s="5">
        <v>1552</v>
      </c>
      <c r="H45916" s="4">
        <v>0</v>
      </c>
      <c r="I45916" s="2" t="s">
        <v>63944</v>
      </c>
      <c r="J45916" s="2" t="s">
        <v>65553</v>
      </c>
      <c r="O45916" s="2" t="s">
        <v>63945</v>
      </c>
    </row>
    <row r="45917" spans="1:15">
      <c r="A45917" s="2" t="s">
        <v>63942</v>
      </c>
      <c r="B45917" s="2" t="s">
        <v>63943</v>
      </c>
      <c r="C45917" s="2" t="s">
        <v>18422</v>
      </c>
      <c r="D45917" s="7" t="s">
        <v>19977</v>
      </c>
      <c r="E45917" s="2" t="s">
        <v>56642</v>
      </c>
      <c r="F45917" s="4">
        <v>1</v>
      </c>
      <c r="G45917" s="5">
        <v>1553</v>
      </c>
      <c r="H45917" s="4">
        <v>0</v>
      </c>
      <c r="I45917" s="2" t="s">
        <v>63944</v>
      </c>
      <c r="J45917" s="2" t="s">
        <v>65553</v>
      </c>
      <c r="O45917" s="2" t="s">
        <v>63945</v>
      </c>
    </row>
    <row r="45918" spans="1:15">
      <c r="A45918" s="2" t="s">
        <v>63942</v>
      </c>
      <c r="B45918" s="2" t="s">
        <v>63943</v>
      </c>
      <c r="C45918" s="2" t="s">
        <v>18422</v>
      </c>
      <c r="D45918" s="7" t="s">
        <v>19978</v>
      </c>
      <c r="E45918" s="2" t="s">
        <v>56644</v>
      </c>
      <c r="F45918" s="4">
        <v>1</v>
      </c>
      <c r="G45918" s="5">
        <v>1554</v>
      </c>
      <c r="H45918" s="4">
        <v>0</v>
      </c>
      <c r="I45918" s="2" t="s">
        <v>63944</v>
      </c>
      <c r="J45918" s="2" t="s">
        <v>65553</v>
      </c>
      <c r="O45918" s="2" t="s">
        <v>63945</v>
      </c>
    </row>
    <row r="45919" spans="1:15">
      <c r="A45919" s="2" t="s">
        <v>63942</v>
      </c>
      <c r="B45919" s="2" t="s">
        <v>63943</v>
      </c>
      <c r="C45919" s="2" t="s">
        <v>18422</v>
      </c>
      <c r="D45919" s="7" t="s">
        <v>19979</v>
      </c>
      <c r="E45919" s="2" t="s">
        <v>56646</v>
      </c>
      <c r="F45919" s="4">
        <v>1</v>
      </c>
      <c r="G45919" s="5">
        <v>1555</v>
      </c>
      <c r="H45919" s="4">
        <v>0</v>
      </c>
      <c r="I45919" s="2" t="s">
        <v>63944</v>
      </c>
      <c r="J45919" s="2" t="s">
        <v>65553</v>
      </c>
      <c r="O45919" s="2" t="s">
        <v>63945</v>
      </c>
    </row>
    <row r="45920" spans="1:15">
      <c r="A45920" s="2" t="s">
        <v>63942</v>
      </c>
      <c r="B45920" s="2" t="s">
        <v>63943</v>
      </c>
      <c r="C45920" s="2" t="s">
        <v>18422</v>
      </c>
      <c r="D45920" s="7" t="s">
        <v>19980</v>
      </c>
      <c r="E45920" s="2" t="s">
        <v>56648</v>
      </c>
      <c r="F45920" s="4">
        <v>1</v>
      </c>
      <c r="G45920" s="5">
        <v>1556</v>
      </c>
      <c r="H45920" s="4">
        <v>0</v>
      </c>
      <c r="I45920" s="2" t="s">
        <v>63944</v>
      </c>
      <c r="J45920" s="2" t="s">
        <v>65553</v>
      </c>
      <c r="O45920" s="2" t="s">
        <v>63945</v>
      </c>
    </row>
    <row r="45921" spans="1:15">
      <c r="A45921" s="2" t="s">
        <v>63942</v>
      </c>
      <c r="B45921" s="2" t="s">
        <v>63943</v>
      </c>
      <c r="C45921" s="2" t="s">
        <v>18422</v>
      </c>
      <c r="D45921" s="7" t="s">
        <v>19981</v>
      </c>
      <c r="E45921" s="2" t="s">
        <v>56650</v>
      </c>
      <c r="F45921" s="4">
        <v>1</v>
      </c>
      <c r="G45921" s="5">
        <v>1557</v>
      </c>
      <c r="H45921" s="4">
        <v>0</v>
      </c>
      <c r="I45921" s="2" t="s">
        <v>63944</v>
      </c>
      <c r="J45921" s="2" t="s">
        <v>65553</v>
      </c>
      <c r="O45921" s="2" t="s">
        <v>63945</v>
      </c>
    </row>
    <row r="45922" spans="1:15">
      <c r="A45922" s="2" t="s">
        <v>63942</v>
      </c>
      <c r="B45922" s="2" t="s">
        <v>63943</v>
      </c>
      <c r="C45922" s="2" t="s">
        <v>18422</v>
      </c>
      <c r="D45922" s="7" t="s">
        <v>19982</v>
      </c>
      <c r="E45922" s="2" t="s">
        <v>56652</v>
      </c>
      <c r="F45922" s="4">
        <v>1</v>
      </c>
      <c r="G45922" s="5">
        <v>1558</v>
      </c>
      <c r="H45922" s="4">
        <v>0</v>
      </c>
      <c r="I45922" s="2" t="s">
        <v>63944</v>
      </c>
      <c r="J45922" s="2" t="s">
        <v>65553</v>
      </c>
      <c r="O45922" s="2" t="s">
        <v>63945</v>
      </c>
    </row>
    <row r="45923" spans="1:15">
      <c r="A45923" s="2" t="s">
        <v>63942</v>
      </c>
      <c r="B45923" s="2" t="s">
        <v>63943</v>
      </c>
      <c r="C45923" s="2" t="s">
        <v>18422</v>
      </c>
      <c r="D45923" s="7" t="s">
        <v>19983</v>
      </c>
      <c r="E45923" s="2" t="s">
        <v>56654</v>
      </c>
      <c r="F45923" s="4">
        <v>1</v>
      </c>
      <c r="G45923" s="5">
        <v>1559</v>
      </c>
      <c r="H45923" s="4">
        <v>0</v>
      </c>
      <c r="I45923" s="2" t="s">
        <v>63944</v>
      </c>
      <c r="J45923" s="2" t="s">
        <v>65553</v>
      </c>
      <c r="O45923" s="2" t="s">
        <v>63945</v>
      </c>
    </row>
    <row r="45924" spans="1:15">
      <c r="A45924" s="2" t="s">
        <v>63942</v>
      </c>
      <c r="B45924" s="2" t="s">
        <v>63943</v>
      </c>
      <c r="C45924" s="2" t="s">
        <v>18422</v>
      </c>
      <c r="D45924" s="7" t="s">
        <v>19984</v>
      </c>
      <c r="E45924" s="2" t="s">
        <v>56656</v>
      </c>
      <c r="F45924" s="4">
        <v>1</v>
      </c>
      <c r="G45924" s="5">
        <v>1560</v>
      </c>
      <c r="H45924" s="4">
        <v>0</v>
      </c>
      <c r="I45924" s="2" t="s">
        <v>63944</v>
      </c>
      <c r="J45924" s="2" t="s">
        <v>65553</v>
      </c>
      <c r="O45924" s="2" t="s">
        <v>63945</v>
      </c>
    </row>
    <row r="45925" spans="1:15">
      <c r="A45925" s="2" t="s">
        <v>63942</v>
      </c>
      <c r="B45925" s="2" t="s">
        <v>63943</v>
      </c>
      <c r="C45925" s="2" t="s">
        <v>18422</v>
      </c>
      <c r="D45925" s="7" t="s">
        <v>19985</v>
      </c>
      <c r="E45925" s="2" t="s">
        <v>56658</v>
      </c>
      <c r="F45925" s="4">
        <v>1</v>
      </c>
      <c r="G45925" s="5">
        <v>1561</v>
      </c>
      <c r="H45925" s="4">
        <v>0</v>
      </c>
      <c r="I45925" s="2" t="s">
        <v>63944</v>
      </c>
      <c r="J45925" s="2" t="s">
        <v>65553</v>
      </c>
      <c r="O45925" s="2" t="s">
        <v>63945</v>
      </c>
    </row>
    <row r="45926" spans="1:15">
      <c r="A45926" s="2" t="s">
        <v>63942</v>
      </c>
      <c r="B45926" s="2" t="s">
        <v>63943</v>
      </c>
      <c r="C45926" s="2" t="s">
        <v>18422</v>
      </c>
      <c r="D45926" s="7" t="s">
        <v>19986</v>
      </c>
      <c r="E45926" s="2" t="s">
        <v>56660</v>
      </c>
      <c r="F45926" s="4">
        <v>1</v>
      </c>
      <c r="G45926" s="5">
        <v>1562</v>
      </c>
      <c r="H45926" s="4">
        <v>0</v>
      </c>
      <c r="I45926" s="2" t="s">
        <v>63944</v>
      </c>
      <c r="J45926" s="2" t="s">
        <v>65553</v>
      </c>
      <c r="O45926" s="2" t="s">
        <v>63945</v>
      </c>
    </row>
    <row r="45927" spans="1:15">
      <c r="A45927" s="2" t="s">
        <v>63942</v>
      </c>
      <c r="B45927" s="2" t="s">
        <v>63943</v>
      </c>
      <c r="C45927" s="2" t="s">
        <v>18422</v>
      </c>
      <c r="D45927" s="7" t="s">
        <v>19987</v>
      </c>
      <c r="E45927" s="2" t="s">
        <v>56662</v>
      </c>
      <c r="F45927" s="4">
        <v>1</v>
      </c>
      <c r="G45927" s="5">
        <v>1563</v>
      </c>
      <c r="H45927" s="4">
        <v>0</v>
      </c>
      <c r="I45927" s="2" t="s">
        <v>63944</v>
      </c>
      <c r="J45927" s="2" t="s">
        <v>65553</v>
      </c>
      <c r="O45927" s="2" t="s">
        <v>63945</v>
      </c>
    </row>
    <row r="45928" spans="1:15">
      <c r="A45928" s="2" t="s">
        <v>63942</v>
      </c>
      <c r="B45928" s="2" t="s">
        <v>63943</v>
      </c>
      <c r="C45928" s="2" t="s">
        <v>18422</v>
      </c>
      <c r="D45928" s="7" t="s">
        <v>19988</v>
      </c>
      <c r="E45928" s="2" t="s">
        <v>56664</v>
      </c>
      <c r="F45928" s="4">
        <v>1</v>
      </c>
      <c r="G45928" s="5">
        <v>1564</v>
      </c>
      <c r="H45928" s="4">
        <v>0</v>
      </c>
      <c r="I45928" s="2" t="s">
        <v>63944</v>
      </c>
      <c r="J45928" s="2" t="s">
        <v>65553</v>
      </c>
      <c r="O45928" s="2" t="s">
        <v>63945</v>
      </c>
    </row>
    <row r="45929" spans="1:15">
      <c r="A45929" s="2" t="s">
        <v>63942</v>
      </c>
      <c r="B45929" s="2" t="s">
        <v>63943</v>
      </c>
      <c r="C45929" s="2" t="s">
        <v>18422</v>
      </c>
      <c r="D45929" s="7" t="s">
        <v>19989</v>
      </c>
      <c r="E45929" s="2" t="s">
        <v>56666</v>
      </c>
      <c r="F45929" s="4">
        <v>1</v>
      </c>
      <c r="G45929" s="5">
        <v>1565</v>
      </c>
      <c r="H45929" s="4">
        <v>0</v>
      </c>
      <c r="I45929" s="2" t="s">
        <v>63944</v>
      </c>
      <c r="J45929" s="2" t="s">
        <v>65553</v>
      </c>
      <c r="O45929" s="2" t="s">
        <v>63945</v>
      </c>
    </row>
    <row r="45930" spans="1:15">
      <c r="A45930" s="2" t="s">
        <v>63942</v>
      </c>
      <c r="B45930" s="2" t="s">
        <v>63943</v>
      </c>
      <c r="C45930" s="2" t="s">
        <v>18422</v>
      </c>
      <c r="D45930" s="7" t="s">
        <v>19990</v>
      </c>
      <c r="E45930" s="2" t="s">
        <v>56668</v>
      </c>
      <c r="F45930" s="4">
        <v>1</v>
      </c>
      <c r="G45930" s="5">
        <v>1566</v>
      </c>
      <c r="H45930" s="4">
        <v>0</v>
      </c>
      <c r="I45930" s="2" t="s">
        <v>63944</v>
      </c>
      <c r="J45930" s="2" t="s">
        <v>65553</v>
      </c>
      <c r="O45930" s="2" t="s">
        <v>63945</v>
      </c>
    </row>
    <row r="45931" spans="1:15">
      <c r="A45931" s="2" t="s">
        <v>63942</v>
      </c>
      <c r="B45931" s="2" t="s">
        <v>63943</v>
      </c>
      <c r="C45931" s="2" t="s">
        <v>18422</v>
      </c>
      <c r="D45931" s="7" t="s">
        <v>19991</v>
      </c>
      <c r="E45931" s="2" t="s">
        <v>56670</v>
      </c>
      <c r="F45931" s="4">
        <v>1</v>
      </c>
      <c r="G45931" s="5">
        <v>1567</v>
      </c>
      <c r="H45931" s="4">
        <v>0</v>
      </c>
      <c r="I45931" s="2" t="s">
        <v>63944</v>
      </c>
      <c r="J45931" s="2" t="s">
        <v>65553</v>
      </c>
      <c r="O45931" s="2" t="s">
        <v>63945</v>
      </c>
    </row>
    <row r="45932" spans="1:15">
      <c r="A45932" s="2" t="s">
        <v>63942</v>
      </c>
      <c r="B45932" s="2" t="s">
        <v>63943</v>
      </c>
      <c r="C45932" s="2" t="s">
        <v>18422</v>
      </c>
      <c r="D45932" s="7" t="s">
        <v>19992</v>
      </c>
      <c r="E45932" s="2" t="s">
        <v>56672</v>
      </c>
      <c r="F45932" s="4">
        <v>1</v>
      </c>
      <c r="G45932" s="5">
        <v>1568</v>
      </c>
      <c r="H45932" s="4">
        <v>0</v>
      </c>
      <c r="I45932" s="2" t="s">
        <v>63944</v>
      </c>
      <c r="J45932" s="2" t="s">
        <v>65553</v>
      </c>
      <c r="O45932" s="2" t="s">
        <v>63945</v>
      </c>
    </row>
    <row r="45933" spans="1:15">
      <c r="A45933" s="2" t="s">
        <v>63942</v>
      </c>
      <c r="B45933" s="2" t="s">
        <v>63943</v>
      </c>
      <c r="C45933" s="2" t="s">
        <v>18422</v>
      </c>
      <c r="D45933" s="7" t="s">
        <v>19993</v>
      </c>
      <c r="E45933" s="2" t="s">
        <v>56674</v>
      </c>
      <c r="F45933" s="4">
        <v>1</v>
      </c>
      <c r="G45933" s="5">
        <v>1569</v>
      </c>
      <c r="H45933" s="4">
        <v>0</v>
      </c>
      <c r="I45933" s="2" t="s">
        <v>63944</v>
      </c>
      <c r="J45933" s="2" t="s">
        <v>65553</v>
      </c>
      <c r="O45933" s="2" t="s">
        <v>63945</v>
      </c>
    </row>
    <row r="45934" spans="1:15">
      <c r="A45934" s="2" t="s">
        <v>63942</v>
      </c>
      <c r="B45934" s="2" t="s">
        <v>63943</v>
      </c>
      <c r="C45934" s="2" t="s">
        <v>18422</v>
      </c>
      <c r="D45934" s="7" t="s">
        <v>19994</v>
      </c>
      <c r="E45934" s="2" t="s">
        <v>56676</v>
      </c>
      <c r="F45934" s="4">
        <v>1</v>
      </c>
      <c r="G45934" s="5">
        <v>1570</v>
      </c>
      <c r="H45934" s="4">
        <v>0</v>
      </c>
      <c r="I45934" s="2" t="s">
        <v>63944</v>
      </c>
      <c r="J45934" s="2" t="s">
        <v>65553</v>
      </c>
      <c r="O45934" s="2" t="s">
        <v>63945</v>
      </c>
    </row>
    <row r="45935" spans="1:15">
      <c r="A45935" s="2" t="s">
        <v>63942</v>
      </c>
      <c r="B45935" s="2" t="s">
        <v>63943</v>
      </c>
      <c r="C45935" s="2" t="s">
        <v>18422</v>
      </c>
      <c r="D45935" s="7" t="s">
        <v>19995</v>
      </c>
      <c r="E45935" s="2" t="s">
        <v>56678</v>
      </c>
      <c r="F45935" s="4">
        <v>1</v>
      </c>
      <c r="G45935" s="5">
        <v>1571</v>
      </c>
      <c r="H45935" s="4">
        <v>0</v>
      </c>
      <c r="I45935" s="2" t="s">
        <v>63944</v>
      </c>
      <c r="J45935" s="2" t="s">
        <v>65553</v>
      </c>
      <c r="O45935" s="2" t="s">
        <v>63945</v>
      </c>
    </row>
    <row r="45936" spans="1:15">
      <c r="A45936" s="2" t="s">
        <v>63942</v>
      </c>
      <c r="B45936" s="2" t="s">
        <v>63943</v>
      </c>
      <c r="C45936" s="2" t="s">
        <v>18422</v>
      </c>
      <c r="D45936" s="7" t="s">
        <v>19996</v>
      </c>
      <c r="E45936" s="2" t="s">
        <v>56680</v>
      </c>
      <c r="F45936" s="4">
        <v>1</v>
      </c>
      <c r="G45936" s="5">
        <v>1572</v>
      </c>
      <c r="H45936" s="4">
        <v>0</v>
      </c>
      <c r="I45936" s="2" t="s">
        <v>63944</v>
      </c>
      <c r="J45936" s="2" t="s">
        <v>65553</v>
      </c>
      <c r="O45936" s="2" t="s">
        <v>63945</v>
      </c>
    </row>
    <row r="45937" spans="1:15">
      <c r="A45937" s="2" t="s">
        <v>63942</v>
      </c>
      <c r="B45937" s="2" t="s">
        <v>63943</v>
      </c>
      <c r="C45937" s="2" t="s">
        <v>18422</v>
      </c>
      <c r="D45937" s="7" t="s">
        <v>19997</v>
      </c>
      <c r="E45937" s="2" t="s">
        <v>56682</v>
      </c>
      <c r="F45937" s="4">
        <v>1</v>
      </c>
      <c r="G45937" s="5">
        <v>1573</v>
      </c>
      <c r="H45937" s="4">
        <v>0</v>
      </c>
      <c r="I45937" s="2" t="s">
        <v>63944</v>
      </c>
      <c r="J45937" s="2" t="s">
        <v>65553</v>
      </c>
      <c r="O45937" s="2" t="s">
        <v>63945</v>
      </c>
    </row>
    <row r="45938" spans="1:15">
      <c r="A45938" s="2" t="s">
        <v>63942</v>
      </c>
      <c r="B45938" s="2" t="s">
        <v>63943</v>
      </c>
      <c r="C45938" s="2" t="s">
        <v>18422</v>
      </c>
      <c r="D45938" s="7" t="s">
        <v>19998</v>
      </c>
      <c r="E45938" s="2" t="s">
        <v>56684</v>
      </c>
      <c r="F45938" s="4">
        <v>1</v>
      </c>
      <c r="G45938" s="5">
        <v>1574</v>
      </c>
      <c r="H45938" s="4">
        <v>0</v>
      </c>
      <c r="I45938" s="2" t="s">
        <v>63944</v>
      </c>
      <c r="J45938" s="2" t="s">
        <v>65553</v>
      </c>
      <c r="O45938" s="2" t="s">
        <v>63945</v>
      </c>
    </row>
    <row r="45939" spans="1:15">
      <c r="A45939" s="2" t="s">
        <v>63942</v>
      </c>
      <c r="B45939" s="2" t="s">
        <v>63943</v>
      </c>
      <c r="C45939" s="2" t="s">
        <v>18422</v>
      </c>
      <c r="D45939" s="7" t="s">
        <v>19999</v>
      </c>
      <c r="E45939" s="2" t="s">
        <v>56686</v>
      </c>
      <c r="F45939" s="4">
        <v>1</v>
      </c>
      <c r="G45939" s="5">
        <v>1575</v>
      </c>
      <c r="H45939" s="4">
        <v>0</v>
      </c>
      <c r="I45939" s="2" t="s">
        <v>63944</v>
      </c>
      <c r="J45939" s="2" t="s">
        <v>65553</v>
      </c>
      <c r="O45939" s="2" t="s">
        <v>63945</v>
      </c>
    </row>
    <row r="45940" spans="1:15">
      <c r="A45940" s="2" t="s">
        <v>63942</v>
      </c>
      <c r="B45940" s="2" t="s">
        <v>63943</v>
      </c>
      <c r="C45940" s="2" t="s">
        <v>18422</v>
      </c>
      <c r="D45940" s="7" t="s">
        <v>20000</v>
      </c>
      <c r="E45940" s="2" t="s">
        <v>56688</v>
      </c>
      <c r="F45940" s="4">
        <v>1</v>
      </c>
      <c r="G45940" s="5">
        <v>1576</v>
      </c>
      <c r="H45940" s="4">
        <v>0</v>
      </c>
      <c r="I45940" s="2" t="s">
        <v>63944</v>
      </c>
      <c r="J45940" s="2" t="s">
        <v>65553</v>
      </c>
      <c r="O45940" s="2" t="s">
        <v>63945</v>
      </c>
    </row>
    <row r="45941" spans="1:15">
      <c r="A45941" s="2" t="s">
        <v>63942</v>
      </c>
      <c r="B45941" s="2" t="s">
        <v>63943</v>
      </c>
      <c r="C45941" s="2" t="s">
        <v>18422</v>
      </c>
      <c r="D45941" s="7" t="s">
        <v>20001</v>
      </c>
      <c r="E45941" s="2" t="s">
        <v>56690</v>
      </c>
      <c r="F45941" s="4">
        <v>1</v>
      </c>
      <c r="G45941" s="5">
        <v>1577</v>
      </c>
      <c r="H45941" s="4">
        <v>0</v>
      </c>
      <c r="I45941" s="2" t="s">
        <v>63944</v>
      </c>
      <c r="J45941" s="2" t="s">
        <v>65553</v>
      </c>
      <c r="O45941" s="2" t="s">
        <v>63945</v>
      </c>
    </row>
    <row r="45942" spans="1:15">
      <c r="A45942" s="2" t="s">
        <v>63942</v>
      </c>
      <c r="B45942" s="2" t="s">
        <v>63943</v>
      </c>
      <c r="C45942" s="2" t="s">
        <v>18422</v>
      </c>
      <c r="D45942" s="7" t="s">
        <v>20002</v>
      </c>
      <c r="E45942" s="2" t="s">
        <v>56692</v>
      </c>
      <c r="F45942" s="4">
        <v>1</v>
      </c>
      <c r="G45942" s="5">
        <v>1578</v>
      </c>
      <c r="H45942" s="4">
        <v>0</v>
      </c>
      <c r="I45942" s="2" t="s">
        <v>63944</v>
      </c>
      <c r="J45942" s="2" t="s">
        <v>65553</v>
      </c>
      <c r="O45942" s="2" t="s">
        <v>63945</v>
      </c>
    </row>
    <row r="45943" spans="1:15">
      <c r="A45943" s="2" t="s">
        <v>63942</v>
      </c>
      <c r="B45943" s="2" t="s">
        <v>63943</v>
      </c>
      <c r="C45943" s="2" t="s">
        <v>18422</v>
      </c>
      <c r="D45943" s="7" t="s">
        <v>20003</v>
      </c>
      <c r="E45943" s="2" t="s">
        <v>56694</v>
      </c>
      <c r="F45943" s="4">
        <v>1</v>
      </c>
      <c r="G45943" s="5">
        <v>1579</v>
      </c>
      <c r="H45943" s="4">
        <v>0</v>
      </c>
      <c r="I45943" s="2" t="s">
        <v>63944</v>
      </c>
      <c r="J45943" s="2" t="s">
        <v>65553</v>
      </c>
      <c r="O45943" s="2" t="s">
        <v>63945</v>
      </c>
    </row>
    <row r="45944" spans="1:15">
      <c r="A45944" s="2" t="s">
        <v>63942</v>
      </c>
      <c r="B45944" s="2" t="s">
        <v>63943</v>
      </c>
      <c r="C45944" s="2" t="s">
        <v>18422</v>
      </c>
      <c r="D45944" s="7" t="s">
        <v>20004</v>
      </c>
      <c r="E45944" s="2" t="s">
        <v>56696</v>
      </c>
      <c r="F45944" s="4">
        <v>1</v>
      </c>
      <c r="G45944" s="5">
        <v>1580</v>
      </c>
      <c r="H45944" s="4">
        <v>0</v>
      </c>
      <c r="I45944" s="2" t="s">
        <v>63944</v>
      </c>
      <c r="J45944" s="2" t="s">
        <v>65553</v>
      </c>
      <c r="O45944" s="2" t="s">
        <v>63945</v>
      </c>
    </row>
    <row r="45945" spans="1:15">
      <c r="A45945" s="2" t="s">
        <v>63942</v>
      </c>
      <c r="B45945" s="2" t="s">
        <v>63943</v>
      </c>
      <c r="C45945" s="2" t="s">
        <v>18422</v>
      </c>
      <c r="D45945" s="7" t="s">
        <v>20005</v>
      </c>
      <c r="E45945" s="2" t="s">
        <v>56698</v>
      </c>
      <c r="F45945" s="4">
        <v>1</v>
      </c>
      <c r="G45945" s="5">
        <v>1581</v>
      </c>
      <c r="H45945" s="4">
        <v>0</v>
      </c>
      <c r="I45945" s="2" t="s">
        <v>63944</v>
      </c>
      <c r="J45945" s="2" t="s">
        <v>65553</v>
      </c>
      <c r="O45945" s="2" t="s">
        <v>63945</v>
      </c>
    </row>
    <row r="45946" spans="1:15">
      <c r="A45946" s="2" t="s">
        <v>63942</v>
      </c>
      <c r="B45946" s="2" t="s">
        <v>63943</v>
      </c>
      <c r="C45946" s="2" t="s">
        <v>18422</v>
      </c>
      <c r="D45946" s="7" t="s">
        <v>20006</v>
      </c>
      <c r="E45946" s="2" t="s">
        <v>56700</v>
      </c>
      <c r="F45946" s="4">
        <v>1</v>
      </c>
      <c r="G45946" s="5">
        <v>1582</v>
      </c>
      <c r="H45946" s="4">
        <v>0</v>
      </c>
      <c r="I45946" s="2" t="s">
        <v>63944</v>
      </c>
      <c r="J45946" s="2" t="s">
        <v>65553</v>
      </c>
      <c r="O45946" s="2" t="s">
        <v>63945</v>
      </c>
    </row>
    <row r="45947" spans="1:15">
      <c r="A45947" s="2" t="s">
        <v>63942</v>
      </c>
      <c r="B45947" s="2" t="s">
        <v>63943</v>
      </c>
      <c r="C45947" s="2" t="s">
        <v>18422</v>
      </c>
      <c r="D45947" s="7" t="s">
        <v>20007</v>
      </c>
      <c r="E45947" s="2" t="s">
        <v>56702</v>
      </c>
      <c r="F45947" s="4">
        <v>1</v>
      </c>
      <c r="G45947" s="5">
        <v>1583</v>
      </c>
      <c r="H45947" s="4">
        <v>0</v>
      </c>
      <c r="I45947" s="2" t="s">
        <v>63944</v>
      </c>
      <c r="J45947" s="2" t="s">
        <v>65553</v>
      </c>
      <c r="O45947" s="2" t="s">
        <v>63945</v>
      </c>
    </row>
    <row r="45948" spans="1:15">
      <c r="A45948" s="2" t="s">
        <v>63942</v>
      </c>
      <c r="B45948" s="2" t="s">
        <v>63943</v>
      </c>
      <c r="C45948" s="2" t="s">
        <v>18422</v>
      </c>
      <c r="D45948" s="7" t="s">
        <v>20008</v>
      </c>
      <c r="E45948" s="2" t="s">
        <v>56704</v>
      </c>
      <c r="F45948" s="4">
        <v>1</v>
      </c>
      <c r="G45948" s="5">
        <v>1584</v>
      </c>
      <c r="H45948" s="4">
        <v>0</v>
      </c>
      <c r="I45948" s="2" t="s">
        <v>63944</v>
      </c>
      <c r="J45948" s="2" t="s">
        <v>65553</v>
      </c>
      <c r="O45948" s="2" t="s">
        <v>63945</v>
      </c>
    </row>
    <row r="45949" spans="1:15">
      <c r="A45949" s="2" t="s">
        <v>63942</v>
      </c>
      <c r="B45949" s="2" t="s">
        <v>63943</v>
      </c>
      <c r="C45949" s="2" t="s">
        <v>18422</v>
      </c>
      <c r="D45949" s="7" t="s">
        <v>20009</v>
      </c>
      <c r="E45949" s="2" t="s">
        <v>56706</v>
      </c>
      <c r="F45949" s="4">
        <v>1</v>
      </c>
      <c r="G45949" s="5">
        <v>1585</v>
      </c>
      <c r="H45949" s="4">
        <v>0</v>
      </c>
      <c r="I45949" s="2" t="s">
        <v>63944</v>
      </c>
      <c r="J45949" s="2" t="s">
        <v>65553</v>
      </c>
      <c r="O45949" s="2" t="s">
        <v>63945</v>
      </c>
    </row>
    <row r="45950" spans="1:15">
      <c r="A45950" s="2" t="s">
        <v>63942</v>
      </c>
      <c r="B45950" s="2" t="s">
        <v>63943</v>
      </c>
      <c r="C45950" s="2" t="s">
        <v>18422</v>
      </c>
      <c r="D45950" s="7" t="s">
        <v>20010</v>
      </c>
      <c r="E45950" s="2" t="s">
        <v>56708</v>
      </c>
      <c r="F45950" s="4">
        <v>1</v>
      </c>
      <c r="G45950" s="5">
        <v>1586</v>
      </c>
      <c r="H45950" s="4">
        <v>0</v>
      </c>
      <c r="I45950" s="2" t="s">
        <v>63944</v>
      </c>
      <c r="J45950" s="2" t="s">
        <v>65553</v>
      </c>
      <c r="O45950" s="2" t="s">
        <v>63945</v>
      </c>
    </row>
    <row r="45951" spans="1:15">
      <c r="A45951" s="2" t="s">
        <v>63942</v>
      </c>
      <c r="B45951" s="2" t="s">
        <v>63943</v>
      </c>
      <c r="C45951" s="2" t="s">
        <v>18422</v>
      </c>
      <c r="D45951" s="7" t="s">
        <v>20011</v>
      </c>
      <c r="E45951" s="2" t="s">
        <v>56710</v>
      </c>
      <c r="F45951" s="4">
        <v>1</v>
      </c>
      <c r="G45951" s="5">
        <v>1587</v>
      </c>
      <c r="H45951" s="4">
        <v>0</v>
      </c>
      <c r="I45951" s="2" t="s">
        <v>63944</v>
      </c>
      <c r="J45951" s="2" t="s">
        <v>65553</v>
      </c>
      <c r="O45951" s="2" t="s">
        <v>63945</v>
      </c>
    </row>
    <row r="45952" spans="1:15">
      <c r="A45952" s="2" t="s">
        <v>63942</v>
      </c>
      <c r="B45952" s="2" t="s">
        <v>63943</v>
      </c>
      <c r="C45952" s="2" t="s">
        <v>18422</v>
      </c>
      <c r="D45952" s="7" t="s">
        <v>20012</v>
      </c>
      <c r="E45952" s="2" t="s">
        <v>56712</v>
      </c>
      <c r="F45952" s="4">
        <v>1</v>
      </c>
      <c r="G45952" s="5">
        <v>1588</v>
      </c>
      <c r="H45952" s="4">
        <v>0</v>
      </c>
      <c r="I45952" s="2" t="s">
        <v>63944</v>
      </c>
      <c r="J45952" s="2" t="s">
        <v>65553</v>
      </c>
      <c r="O45952" s="2" t="s">
        <v>63945</v>
      </c>
    </row>
    <row r="45953" spans="1:15">
      <c r="A45953" s="2" t="s">
        <v>63942</v>
      </c>
      <c r="B45953" s="2" t="s">
        <v>63943</v>
      </c>
      <c r="C45953" s="2" t="s">
        <v>18422</v>
      </c>
      <c r="D45953" s="7" t="s">
        <v>20013</v>
      </c>
      <c r="E45953" s="2" t="s">
        <v>56714</v>
      </c>
      <c r="F45953" s="4">
        <v>1</v>
      </c>
      <c r="G45953" s="5">
        <v>1589</v>
      </c>
      <c r="H45953" s="4">
        <v>0</v>
      </c>
      <c r="I45953" s="2" t="s">
        <v>63944</v>
      </c>
      <c r="J45953" s="2" t="s">
        <v>65553</v>
      </c>
      <c r="O45953" s="2" t="s">
        <v>63945</v>
      </c>
    </row>
    <row r="45954" spans="1:15">
      <c r="A45954" s="2" t="s">
        <v>63942</v>
      </c>
      <c r="B45954" s="2" t="s">
        <v>63943</v>
      </c>
      <c r="C45954" s="2" t="s">
        <v>18422</v>
      </c>
      <c r="D45954" s="7" t="s">
        <v>20014</v>
      </c>
      <c r="E45954" s="2" t="s">
        <v>56716</v>
      </c>
      <c r="F45954" s="4">
        <v>1</v>
      </c>
      <c r="G45954" s="5">
        <v>1590</v>
      </c>
      <c r="H45954" s="4">
        <v>0</v>
      </c>
      <c r="I45954" s="2" t="s">
        <v>63944</v>
      </c>
      <c r="J45954" s="2" t="s">
        <v>65553</v>
      </c>
      <c r="O45954" s="2" t="s">
        <v>63945</v>
      </c>
    </row>
    <row r="45955" spans="1:15">
      <c r="A45955" s="2" t="s">
        <v>63942</v>
      </c>
      <c r="B45955" s="2" t="s">
        <v>63943</v>
      </c>
      <c r="C45955" s="2" t="s">
        <v>18422</v>
      </c>
      <c r="D45955" s="7" t="s">
        <v>20015</v>
      </c>
      <c r="E45955" s="2" t="s">
        <v>56718</v>
      </c>
      <c r="F45955" s="4">
        <v>1</v>
      </c>
      <c r="G45955" s="5">
        <v>1591</v>
      </c>
      <c r="H45955" s="4">
        <v>0</v>
      </c>
      <c r="I45955" s="2" t="s">
        <v>63944</v>
      </c>
      <c r="J45955" s="2" t="s">
        <v>65553</v>
      </c>
      <c r="O45955" s="2" t="s">
        <v>63945</v>
      </c>
    </row>
    <row r="45956" spans="1:15">
      <c r="A45956" s="2" t="s">
        <v>63942</v>
      </c>
      <c r="B45956" s="2" t="s">
        <v>63943</v>
      </c>
      <c r="C45956" s="2" t="s">
        <v>18422</v>
      </c>
      <c r="D45956" s="7" t="s">
        <v>20016</v>
      </c>
      <c r="E45956" s="2" t="s">
        <v>56720</v>
      </c>
      <c r="F45956" s="4">
        <v>1</v>
      </c>
      <c r="G45956" s="5">
        <v>1592</v>
      </c>
      <c r="H45956" s="4">
        <v>0</v>
      </c>
      <c r="I45956" s="2" t="s">
        <v>63944</v>
      </c>
      <c r="J45956" s="2" t="s">
        <v>65553</v>
      </c>
      <c r="O45956" s="2" t="s">
        <v>63945</v>
      </c>
    </row>
    <row r="45957" spans="1:15">
      <c r="A45957" s="2" t="s">
        <v>63942</v>
      </c>
      <c r="B45957" s="2" t="s">
        <v>63943</v>
      </c>
      <c r="C45957" s="2" t="s">
        <v>18422</v>
      </c>
      <c r="D45957" s="7" t="s">
        <v>20017</v>
      </c>
      <c r="E45957" s="2" t="s">
        <v>56722</v>
      </c>
      <c r="F45957" s="4">
        <v>1</v>
      </c>
      <c r="G45957" s="5">
        <v>1593</v>
      </c>
      <c r="H45957" s="4">
        <v>0</v>
      </c>
      <c r="I45957" s="2" t="s">
        <v>63944</v>
      </c>
      <c r="J45957" s="2" t="s">
        <v>65553</v>
      </c>
      <c r="O45957" s="2" t="s">
        <v>63945</v>
      </c>
    </row>
    <row r="45958" spans="1:15">
      <c r="A45958" s="2" t="s">
        <v>63942</v>
      </c>
      <c r="B45958" s="2" t="s">
        <v>63943</v>
      </c>
      <c r="C45958" s="2" t="s">
        <v>18422</v>
      </c>
      <c r="D45958" s="7" t="s">
        <v>20018</v>
      </c>
      <c r="E45958" s="2" t="s">
        <v>56724</v>
      </c>
      <c r="F45958" s="4">
        <v>1</v>
      </c>
      <c r="G45958" s="5">
        <v>1594</v>
      </c>
      <c r="H45958" s="4">
        <v>0</v>
      </c>
      <c r="I45958" s="2" t="s">
        <v>63944</v>
      </c>
      <c r="J45958" s="2" t="s">
        <v>65553</v>
      </c>
      <c r="O45958" s="2" t="s">
        <v>63945</v>
      </c>
    </row>
    <row r="45959" spans="1:15">
      <c r="A45959" s="2" t="s">
        <v>63942</v>
      </c>
      <c r="B45959" s="2" t="s">
        <v>63943</v>
      </c>
      <c r="C45959" s="2" t="s">
        <v>18422</v>
      </c>
      <c r="D45959" s="7" t="s">
        <v>20019</v>
      </c>
      <c r="E45959" s="2" t="s">
        <v>56726</v>
      </c>
      <c r="F45959" s="4">
        <v>1</v>
      </c>
      <c r="G45959" s="5">
        <v>1595</v>
      </c>
      <c r="H45959" s="4">
        <v>0</v>
      </c>
      <c r="I45959" s="2" t="s">
        <v>63944</v>
      </c>
      <c r="J45959" s="2" t="s">
        <v>65553</v>
      </c>
      <c r="O45959" s="2" t="s">
        <v>63945</v>
      </c>
    </row>
    <row r="45960" spans="1:15">
      <c r="A45960" s="2" t="s">
        <v>63942</v>
      </c>
      <c r="B45960" s="2" t="s">
        <v>63943</v>
      </c>
      <c r="C45960" s="2" t="s">
        <v>18422</v>
      </c>
      <c r="D45960" s="7" t="s">
        <v>20020</v>
      </c>
      <c r="E45960" s="2" t="s">
        <v>56728</v>
      </c>
      <c r="F45960" s="4">
        <v>1</v>
      </c>
      <c r="G45960" s="5">
        <v>1596</v>
      </c>
      <c r="H45960" s="4">
        <v>0</v>
      </c>
      <c r="I45960" s="2" t="s">
        <v>63944</v>
      </c>
      <c r="J45960" s="2" t="s">
        <v>65553</v>
      </c>
      <c r="O45960" s="2" t="s">
        <v>63945</v>
      </c>
    </row>
    <row r="45961" spans="1:15">
      <c r="A45961" s="2" t="s">
        <v>63942</v>
      </c>
      <c r="B45961" s="2" t="s">
        <v>63943</v>
      </c>
      <c r="C45961" s="2" t="s">
        <v>18422</v>
      </c>
      <c r="D45961" s="7" t="s">
        <v>20021</v>
      </c>
      <c r="E45961" s="2" t="s">
        <v>56730</v>
      </c>
      <c r="F45961" s="4">
        <v>1</v>
      </c>
      <c r="G45961" s="5">
        <v>1597</v>
      </c>
      <c r="H45961" s="4">
        <v>0</v>
      </c>
      <c r="I45961" s="2" t="s">
        <v>63944</v>
      </c>
      <c r="J45961" s="2" t="s">
        <v>65553</v>
      </c>
      <c r="O45961" s="2" t="s">
        <v>63945</v>
      </c>
    </row>
    <row r="45962" spans="1:15">
      <c r="A45962" s="2" t="s">
        <v>63942</v>
      </c>
      <c r="B45962" s="2" t="s">
        <v>63943</v>
      </c>
      <c r="C45962" s="2" t="s">
        <v>18422</v>
      </c>
      <c r="D45962" s="7" t="s">
        <v>20023</v>
      </c>
      <c r="E45962" s="2" t="s">
        <v>56734</v>
      </c>
      <c r="F45962" s="4">
        <v>1</v>
      </c>
      <c r="G45962" s="5">
        <v>1599</v>
      </c>
      <c r="H45962" s="4">
        <v>0</v>
      </c>
      <c r="I45962" s="2" t="s">
        <v>63944</v>
      </c>
      <c r="J45962" s="2" t="s">
        <v>65553</v>
      </c>
      <c r="O45962" s="2" t="s">
        <v>63945</v>
      </c>
    </row>
    <row r="45963" spans="1:15">
      <c r="A45963" s="2" t="s">
        <v>63942</v>
      </c>
      <c r="B45963" s="2" t="s">
        <v>63943</v>
      </c>
      <c r="C45963" s="2" t="s">
        <v>18422</v>
      </c>
      <c r="D45963" s="7" t="s">
        <v>20024</v>
      </c>
      <c r="E45963" s="2" t="s">
        <v>56736</v>
      </c>
      <c r="F45963" s="4">
        <v>1</v>
      </c>
      <c r="G45963" s="5">
        <v>1600</v>
      </c>
      <c r="H45963" s="4">
        <v>0</v>
      </c>
      <c r="I45963" s="2" t="s">
        <v>63944</v>
      </c>
      <c r="J45963" s="2" t="s">
        <v>65553</v>
      </c>
      <c r="O45963" s="2" t="s">
        <v>63945</v>
      </c>
    </row>
    <row r="45964" spans="1:15">
      <c r="A45964" s="2" t="s">
        <v>63942</v>
      </c>
      <c r="B45964" s="2" t="s">
        <v>63943</v>
      </c>
      <c r="C45964" s="2" t="s">
        <v>18422</v>
      </c>
      <c r="D45964" s="7" t="s">
        <v>20025</v>
      </c>
      <c r="E45964" s="2" t="s">
        <v>56738</v>
      </c>
      <c r="F45964" s="4">
        <v>1</v>
      </c>
      <c r="G45964" s="5">
        <v>1601</v>
      </c>
      <c r="H45964" s="4">
        <v>0</v>
      </c>
      <c r="I45964" s="2" t="s">
        <v>63944</v>
      </c>
      <c r="J45964" s="2" t="s">
        <v>65553</v>
      </c>
      <c r="O45964" s="2" t="s">
        <v>63945</v>
      </c>
    </row>
    <row r="45965" spans="1:15">
      <c r="A45965" s="2" t="s">
        <v>63942</v>
      </c>
      <c r="B45965" s="2" t="s">
        <v>63943</v>
      </c>
      <c r="C45965" s="2" t="s">
        <v>18422</v>
      </c>
      <c r="D45965" s="7" t="s">
        <v>20026</v>
      </c>
      <c r="E45965" s="2" t="s">
        <v>56740</v>
      </c>
      <c r="F45965" s="4">
        <v>1</v>
      </c>
      <c r="G45965" s="5">
        <v>1602</v>
      </c>
      <c r="H45965" s="4">
        <v>0</v>
      </c>
      <c r="I45965" s="2" t="s">
        <v>63944</v>
      </c>
      <c r="J45965" s="2" t="s">
        <v>65553</v>
      </c>
      <c r="O45965" s="2" t="s">
        <v>63945</v>
      </c>
    </row>
    <row r="45966" spans="1:15">
      <c r="A45966" s="2" t="s">
        <v>63942</v>
      </c>
      <c r="B45966" s="2" t="s">
        <v>63943</v>
      </c>
      <c r="C45966" s="2" t="s">
        <v>18422</v>
      </c>
      <c r="D45966" s="7" t="s">
        <v>20027</v>
      </c>
      <c r="E45966" s="2" t="s">
        <v>56742</v>
      </c>
      <c r="F45966" s="4">
        <v>1</v>
      </c>
      <c r="G45966" s="5">
        <v>1603</v>
      </c>
      <c r="H45966" s="4">
        <v>0</v>
      </c>
      <c r="I45966" s="2" t="s">
        <v>63944</v>
      </c>
      <c r="J45966" s="2" t="s">
        <v>65553</v>
      </c>
      <c r="O45966" s="2" t="s">
        <v>63945</v>
      </c>
    </row>
    <row r="45967" spans="1:15">
      <c r="A45967" s="2" t="s">
        <v>63942</v>
      </c>
      <c r="B45967" s="2" t="s">
        <v>63943</v>
      </c>
      <c r="C45967" s="2" t="s">
        <v>18422</v>
      </c>
      <c r="D45967" s="7" t="s">
        <v>20028</v>
      </c>
      <c r="E45967" s="2" t="s">
        <v>56744</v>
      </c>
      <c r="F45967" s="4">
        <v>1</v>
      </c>
      <c r="G45967" s="5">
        <v>1604</v>
      </c>
      <c r="H45967" s="4">
        <v>0</v>
      </c>
      <c r="I45967" s="2" t="s">
        <v>63944</v>
      </c>
      <c r="J45967" s="2" t="s">
        <v>65553</v>
      </c>
      <c r="O45967" s="2" t="s">
        <v>63945</v>
      </c>
    </row>
    <row r="45968" spans="1:15">
      <c r="A45968" s="2" t="s">
        <v>63942</v>
      </c>
      <c r="B45968" s="2" t="s">
        <v>63943</v>
      </c>
      <c r="C45968" s="2" t="s">
        <v>18422</v>
      </c>
      <c r="D45968" s="7" t="s">
        <v>20029</v>
      </c>
      <c r="E45968" s="2" t="s">
        <v>56746</v>
      </c>
      <c r="F45968" s="4">
        <v>1</v>
      </c>
      <c r="G45968" s="5">
        <v>1605</v>
      </c>
      <c r="H45968" s="4">
        <v>0</v>
      </c>
      <c r="I45968" s="2" t="s">
        <v>63944</v>
      </c>
      <c r="J45968" s="2" t="s">
        <v>65553</v>
      </c>
      <c r="O45968" s="2" t="s">
        <v>63945</v>
      </c>
    </row>
    <row r="45969" spans="1:15">
      <c r="A45969" s="2" t="s">
        <v>63942</v>
      </c>
      <c r="B45969" s="2" t="s">
        <v>63943</v>
      </c>
      <c r="C45969" s="2" t="s">
        <v>18422</v>
      </c>
      <c r="D45969" s="7" t="s">
        <v>20030</v>
      </c>
      <c r="E45969" s="2" t="s">
        <v>56748</v>
      </c>
      <c r="F45969" s="4">
        <v>1</v>
      </c>
      <c r="G45969" s="5">
        <v>1606</v>
      </c>
      <c r="H45969" s="4">
        <v>0</v>
      </c>
      <c r="I45969" s="2" t="s">
        <v>63944</v>
      </c>
      <c r="J45969" s="2" t="s">
        <v>65553</v>
      </c>
      <c r="O45969" s="2" t="s">
        <v>63945</v>
      </c>
    </row>
    <row r="45970" spans="1:15">
      <c r="A45970" s="2" t="s">
        <v>63942</v>
      </c>
      <c r="B45970" s="2" t="s">
        <v>63943</v>
      </c>
      <c r="C45970" s="2" t="s">
        <v>18422</v>
      </c>
      <c r="D45970" s="7" t="s">
        <v>20031</v>
      </c>
      <c r="E45970" s="2" t="s">
        <v>56750</v>
      </c>
      <c r="F45970" s="4">
        <v>1</v>
      </c>
      <c r="G45970" s="5">
        <v>1607</v>
      </c>
      <c r="H45970" s="4">
        <v>0</v>
      </c>
      <c r="I45970" s="2" t="s">
        <v>63944</v>
      </c>
      <c r="J45970" s="2" t="s">
        <v>65553</v>
      </c>
      <c r="O45970" s="2" t="s">
        <v>63945</v>
      </c>
    </row>
    <row r="45971" spans="1:15">
      <c r="A45971" s="2" t="s">
        <v>63942</v>
      </c>
      <c r="B45971" s="2" t="s">
        <v>63943</v>
      </c>
      <c r="C45971" s="2" t="s">
        <v>18422</v>
      </c>
      <c r="D45971" s="7" t="s">
        <v>20032</v>
      </c>
      <c r="E45971" s="2" t="s">
        <v>56752</v>
      </c>
      <c r="F45971" s="4">
        <v>1</v>
      </c>
      <c r="G45971" s="5">
        <v>1608</v>
      </c>
      <c r="H45971" s="4">
        <v>0</v>
      </c>
      <c r="I45971" s="2" t="s">
        <v>63944</v>
      </c>
      <c r="J45971" s="2" t="s">
        <v>65553</v>
      </c>
      <c r="O45971" s="2" t="s">
        <v>63945</v>
      </c>
    </row>
    <row r="45972" spans="1:15">
      <c r="A45972" s="2" t="s">
        <v>63942</v>
      </c>
      <c r="B45972" s="2" t="s">
        <v>63943</v>
      </c>
      <c r="C45972" s="2" t="s">
        <v>18422</v>
      </c>
      <c r="D45972" s="7" t="s">
        <v>20033</v>
      </c>
      <c r="E45972" s="2" t="s">
        <v>56754</v>
      </c>
      <c r="F45972" s="4">
        <v>1</v>
      </c>
      <c r="G45972" s="5">
        <v>1609</v>
      </c>
      <c r="H45972" s="4">
        <v>0</v>
      </c>
      <c r="I45972" s="2" t="s">
        <v>63944</v>
      </c>
      <c r="J45972" s="2" t="s">
        <v>65553</v>
      </c>
      <c r="O45972" s="2" t="s">
        <v>63945</v>
      </c>
    </row>
    <row r="45973" spans="1:15">
      <c r="A45973" s="2" t="s">
        <v>63942</v>
      </c>
      <c r="B45973" s="2" t="s">
        <v>63943</v>
      </c>
      <c r="C45973" s="2" t="s">
        <v>18422</v>
      </c>
      <c r="D45973" s="7" t="s">
        <v>20034</v>
      </c>
      <c r="E45973" s="2" t="s">
        <v>56756</v>
      </c>
      <c r="F45973" s="4">
        <v>1</v>
      </c>
      <c r="G45973" s="5">
        <v>1610</v>
      </c>
      <c r="H45973" s="4">
        <v>0</v>
      </c>
      <c r="I45973" s="2" t="s">
        <v>63944</v>
      </c>
      <c r="J45973" s="2" t="s">
        <v>65553</v>
      </c>
      <c r="O45973" s="2" t="s">
        <v>63945</v>
      </c>
    </row>
    <row r="45974" spans="1:15">
      <c r="A45974" s="2" t="s">
        <v>63942</v>
      </c>
      <c r="B45974" s="2" t="s">
        <v>63943</v>
      </c>
      <c r="C45974" s="2" t="s">
        <v>18422</v>
      </c>
      <c r="D45974" s="7" t="s">
        <v>20035</v>
      </c>
      <c r="E45974" s="2" t="s">
        <v>56758</v>
      </c>
      <c r="F45974" s="4">
        <v>1</v>
      </c>
      <c r="G45974" s="5">
        <v>1611</v>
      </c>
      <c r="H45974" s="4">
        <v>0</v>
      </c>
      <c r="I45974" s="2" t="s">
        <v>63944</v>
      </c>
      <c r="J45974" s="2" t="s">
        <v>65553</v>
      </c>
      <c r="O45974" s="2" t="s">
        <v>63945</v>
      </c>
    </row>
    <row r="45975" spans="1:15">
      <c r="A45975" s="2" t="s">
        <v>63942</v>
      </c>
      <c r="B45975" s="2" t="s">
        <v>63943</v>
      </c>
      <c r="C45975" s="2" t="s">
        <v>18422</v>
      </c>
      <c r="D45975" s="7" t="s">
        <v>20036</v>
      </c>
      <c r="E45975" s="2" t="s">
        <v>56760</v>
      </c>
      <c r="F45975" s="4">
        <v>1</v>
      </c>
      <c r="G45975" s="5">
        <v>1612</v>
      </c>
      <c r="H45975" s="4">
        <v>0</v>
      </c>
      <c r="I45975" s="2" t="s">
        <v>63944</v>
      </c>
      <c r="J45975" s="2" t="s">
        <v>65553</v>
      </c>
      <c r="O45975" s="2" t="s">
        <v>63945</v>
      </c>
    </row>
    <row r="45976" spans="1:15">
      <c r="A45976" s="2" t="s">
        <v>63942</v>
      </c>
      <c r="B45976" s="2" t="s">
        <v>63943</v>
      </c>
      <c r="C45976" s="2" t="s">
        <v>18422</v>
      </c>
      <c r="D45976" s="7" t="s">
        <v>20037</v>
      </c>
      <c r="E45976" s="2" t="s">
        <v>56762</v>
      </c>
      <c r="F45976" s="4">
        <v>1</v>
      </c>
      <c r="G45976" s="5">
        <v>1613</v>
      </c>
      <c r="H45976" s="4">
        <v>0</v>
      </c>
      <c r="I45976" s="2" t="s">
        <v>63944</v>
      </c>
      <c r="J45976" s="2" t="s">
        <v>65553</v>
      </c>
      <c r="O45976" s="2" t="s">
        <v>63945</v>
      </c>
    </row>
    <row r="45977" spans="1:15">
      <c r="A45977" s="2" t="s">
        <v>63942</v>
      </c>
      <c r="B45977" s="2" t="s">
        <v>63943</v>
      </c>
      <c r="C45977" s="2" t="s">
        <v>18422</v>
      </c>
      <c r="D45977" s="7" t="s">
        <v>20038</v>
      </c>
      <c r="E45977" s="2" t="s">
        <v>56764</v>
      </c>
      <c r="F45977" s="4">
        <v>1</v>
      </c>
      <c r="G45977" s="5">
        <v>1614</v>
      </c>
      <c r="H45977" s="4">
        <v>0</v>
      </c>
      <c r="I45977" s="2" t="s">
        <v>63944</v>
      </c>
      <c r="J45977" s="2" t="s">
        <v>65553</v>
      </c>
      <c r="O45977" s="2" t="s">
        <v>63945</v>
      </c>
    </row>
    <row r="45978" spans="1:15">
      <c r="A45978" s="2" t="s">
        <v>63942</v>
      </c>
      <c r="B45978" s="2" t="s">
        <v>63943</v>
      </c>
      <c r="C45978" s="2" t="s">
        <v>18422</v>
      </c>
      <c r="D45978" s="7" t="s">
        <v>20039</v>
      </c>
      <c r="E45978" s="2" t="s">
        <v>56766</v>
      </c>
      <c r="F45978" s="4">
        <v>1</v>
      </c>
      <c r="G45978" s="5">
        <v>1615</v>
      </c>
      <c r="H45978" s="4">
        <v>0</v>
      </c>
      <c r="I45978" s="2" t="s">
        <v>63944</v>
      </c>
      <c r="J45978" s="2" t="s">
        <v>65553</v>
      </c>
      <c r="O45978" s="2" t="s">
        <v>63945</v>
      </c>
    </row>
    <row r="45979" spans="1:15">
      <c r="A45979" s="2" t="s">
        <v>63942</v>
      </c>
      <c r="B45979" s="2" t="s">
        <v>63943</v>
      </c>
      <c r="C45979" s="2" t="s">
        <v>18422</v>
      </c>
      <c r="D45979" s="7" t="s">
        <v>20040</v>
      </c>
      <c r="E45979" s="2" t="s">
        <v>56768</v>
      </c>
      <c r="F45979" s="4">
        <v>1</v>
      </c>
      <c r="G45979" s="5">
        <v>1616</v>
      </c>
      <c r="H45979" s="4">
        <v>0</v>
      </c>
      <c r="I45979" s="2" t="s">
        <v>63944</v>
      </c>
      <c r="J45979" s="2" t="s">
        <v>65553</v>
      </c>
      <c r="O45979" s="2" t="s">
        <v>63945</v>
      </c>
    </row>
    <row r="45980" spans="1:15">
      <c r="A45980" s="2" t="s">
        <v>63942</v>
      </c>
      <c r="B45980" s="2" t="s">
        <v>63943</v>
      </c>
      <c r="C45980" s="2" t="s">
        <v>18422</v>
      </c>
      <c r="D45980" s="7" t="s">
        <v>20041</v>
      </c>
      <c r="E45980" s="2" t="s">
        <v>56770</v>
      </c>
      <c r="F45980" s="4">
        <v>1</v>
      </c>
      <c r="G45980" s="5">
        <v>1617</v>
      </c>
      <c r="H45980" s="4">
        <v>0</v>
      </c>
      <c r="I45980" s="2" t="s">
        <v>63944</v>
      </c>
      <c r="J45980" s="2" t="s">
        <v>65553</v>
      </c>
      <c r="O45980" s="2" t="s">
        <v>63945</v>
      </c>
    </row>
    <row r="45981" spans="1:15">
      <c r="A45981" s="2" t="s">
        <v>63942</v>
      </c>
      <c r="B45981" s="2" t="s">
        <v>63943</v>
      </c>
      <c r="C45981" s="2" t="s">
        <v>18422</v>
      </c>
      <c r="D45981" s="7" t="s">
        <v>20042</v>
      </c>
      <c r="E45981" s="2" t="s">
        <v>56772</v>
      </c>
      <c r="F45981" s="4">
        <v>1</v>
      </c>
      <c r="G45981" s="5">
        <v>1618</v>
      </c>
      <c r="H45981" s="4">
        <v>0</v>
      </c>
      <c r="I45981" s="2" t="s">
        <v>63944</v>
      </c>
      <c r="J45981" s="2" t="s">
        <v>65553</v>
      </c>
      <c r="O45981" s="2" t="s">
        <v>63945</v>
      </c>
    </row>
    <row r="45982" spans="1:15">
      <c r="A45982" s="2" t="s">
        <v>63942</v>
      </c>
      <c r="B45982" s="2" t="s">
        <v>63943</v>
      </c>
      <c r="C45982" s="2" t="s">
        <v>18422</v>
      </c>
      <c r="D45982" s="7" t="s">
        <v>20043</v>
      </c>
      <c r="E45982" s="2" t="s">
        <v>56774</v>
      </c>
      <c r="F45982" s="4">
        <v>1</v>
      </c>
      <c r="G45982" s="5">
        <v>1619</v>
      </c>
      <c r="H45982" s="4">
        <v>0</v>
      </c>
      <c r="I45982" s="2" t="s">
        <v>63944</v>
      </c>
      <c r="J45982" s="2" t="s">
        <v>65553</v>
      </c>
      <c r="O45982" s="2" t="s">
        <v>63945</v>
      </c>
    </row>
    <row r="45983" spans="1:15">
      <c r="A45983" s="2" t="s">
        <v>63942</v>
      </c>
      <c r="B45983" s="2" t="s">
        <v>63943</v>
      </c>
      <c r="C45983" s="2" t="s">
        <v>18422</v>
      </c>
      <c r="D45983" s="7" t="s">
        <v>20044</v>
      </c>
      <c r="E45983" s="2" t="s">
        <v>56776</v>
      </c>
      <c r="F45983" s="4">
        <v>1</v>
      </c>
      <c r="G45983" s="5">
        <v>1620</v>
      </c>
      <c r="H45983" s="4">
        <v>0</v>
      </c>
      <c r="I45983" s="2" t="s">
        <v>63944</v>
      </c>
      <c r="J45983" s="2" t="s">
        <v>65553</v>
      </c>
      <c r="O45983" s="2" t="s">
        <v>63945</v>
      </c>
    </row>
    <row r="45984" spans="1:15">
      <c r="A45984" s="2" t="s">
        <v>63942</v>
      </c>
      <c r="B45984" s="2" t="s">
        <v>63943</v>
      </c>
      <c r="C45984" s="2" t="s">
        <v>18422</v>
      </c>
      <c r="D45984" s="7" t="s">
        <v>20045</v>
      </c>
      <c r="E45984" s="2" t="s">
        <v>56778</v>
      </c>
      <c r="F45984" s="4">
        <v>1</v>
      </c>
      <c r="G45984" s="5">
        <v>1621</v>
      </c>
      <c r="H45984" s="4">
        <v>0</v>
      </c>
      <c r="I45984" s="2" t="s">
        <v>63944</v>
      </c>
      <c r="J45984" s="2" t="s">
        <v>65553</v>
      </c>
      <c r="O45984" s="2" t="s">
        <v>63945</v>
      </c>
    </row>
    <row r="45985" spans="1:15">
      <c r="A45985" s="2" t="s">
        <v>63942</v>
      </c>
      <c r="B45985" s="2" t="s">
        <v>63943</v>
      </c>
      <c r="C45985" s="2" t="s">
        <v>18422</v>
      </c>
      <c r="D45985" s="7" t="s">
        <v>20046</v>
      </c>
      <c r="E45985" s="2" t="s">
        <v>56780</v>
      </c>
      <c r="F45985" s="4">
        <v>1</v>
      </c>
      <c r="G45985" s="5">
        <v>1622</v>
      </c>
      <c r="H45985" s="4">
        <v>0</v>
      </c>
      <c r="I45985" s="2" t="s">
        <v>63944</v>
      </c>
      <c r="J45985" s="2" t="s">
        <v>65553</v>
      </c>
      <c r="O45985" s="2" t="s">
        <v>63945</v>
      </c>
    </row>
    <row r="45986" spans="1:15">
      <c r="A45986" s="2" t="s">
        <v>63942</v>
      </c>
      <c r="B45986" s="2" t="s">
        <v>63943</v>
      </c>
      <c r="C45986" s="2" t="s">
        <v>18422</v>
      </c>
      <c r="D45986" s="7" t="s">
        <v>20047</v>
      </c>
      <c r="E45986" s="2" t="s">
        <v>56782</v>
      </c>
      <c r="F45986" s="4">
        <v>1</v>
      </c>
      <c r="G45986" s="5">
        <v>1623</v>
      </c>
      <c r="H45986" s="4">
        <v>0</v>
      </c>
      <c r="I45986" s="2" t="s">
        <v>63944</v>
      </c>
      <c r="J45986" s="2" t="s">
        <v>65553</v>
      </c>
      <c r="O45986" s="2" t="s">
        <v>63945</v>
      </c>
    </row>
    <row r="45987" spans="1:15">
      <c r="A45987" s="2" t="s">
        <v>63942</v>
      </c>
      <c r="B45987" s="2" t="s">
        <v>63943</v>
      </c>
      <c r="C45987" s="2" t="s">
        <v>18422</v>
      </c>
      <c r="D45987" s="7" t="s">
        <v>20048</v>
      </c>
      <c r="E45987" s="2" t="s">
        <v>56784</v>
      </c>
      <c r="F45987" s="4">
        <v>1</v>
      </c>
      <c r="G45987" s="5">
        <v>1624</v>
      </c>
      <c r="H45987" s="4">
        <v>0</v>
      </c>
      <c r="I45987" s="2" t="s">
        <v>63944</v>
      </c>
      <c r="J45987" s="2" t="s">
        <v>65553</v>
      </c>
      <c r="O45987" s="2" t="s">
        <v>63945</v>
      </c>
    </row>
    <row r="45988" spans="1:15">
      <c r="A45988" s="2" t="s">
        <v>63942</v>
      </c>
      <c r="B45988" s="2" t="s">
        <v>63943</v>
      </c>
      <c r="C45988" s="2" t="s">
        <v>18422</v>
      </c>
      <c r="D45988" s="7" t="s">
        <v>20049</v>
      </c>
      <c r="E45988" s="2" t="s">
        <v>56786</v>
      </c>
      <c r="F45988" s="4">
        <v>1</v>
      </c>
      <c r="G45988" s="5">
        <v>1625</v>
      </c>
      <c r="H45988" s="4">
        <v>0</v>
      </c>
      <c r="I45988" s="2" t="s">
        <v>63944</v>
      </c>
      <c r="J45988" s="2" t="s">
        <v>65553</v>
      </c>
      <c r="O45988" s="2" t="s">
        <v>63945</v>
      </c>
    </row>
    <row r="45989" spans="1:15">
      <c r="A45989" s="2" t="s">
        <v>63942</v>
      </c>
      <c r="B45989" s="2" t="s">
        <v>63943</v>
      </c>
      <c r="C45989" s="2" t="s">
        <v>18422</v>
      </c>
      <c r="D45989" s="7" t="s">
        <v>20050</v>
      </c>
      <c r="E45989" s="2" t="s">
        <v>56788</v>
      </c>
      <c r="F45989" s="4">
        <v>1</v>
      </c>
      <c r="G45989" s="5">
        <v>1626</v>
      </c>
      <c r="H45989" s="4">
        <v>0</v>
      </c>
      <c r="I45989" s="2" t="s">
        <v>63944</v>
      </c>
      <c r="J45989" s="2" t="s">
        <v>65553</v>
      </c>
      <c r="O45989" s="2" t="s">
        <v>63945</v>
      </c>
    </row>
    <row r="45990" spans="1:15">
      <c r="A45990" s="2" t="s">
        <v>63942</v>
      </c>
      <c r="B45990" s="2" t="s">
        <v>63943</v>
      </c>
      <c r="C45990" s="2" t="s">
        <v>18422</v>
      </c>
      <c r="D45990" s="7" t="s">
        <v>20051</v>
      </c>
      <c r="E45990" s="2" t="s">
        <v>56790</v>
      </c>
      <c r="F45990" s="4">
        <v>1</v>
      </c>
      <c r="G45990" s="5">
        <v>1627</v>
      </c>
      <c r="H45990" s="4">
        <v>0</v>
      </c>
      <c r="I45990" s="2" t="s">
        <v>63944</v>
      </c>
      <c r="J45990" s="2" t="s">
        <v>65553</v>
      </c>
      <c r="O45990" s="2" t="s">
        <v>63945</v>
      </c>
    </row>
    <row r="45991" spans="1:15">
      <c r="A45991" s="2" t="s">
        <v>63942</v>
      </c>
      <c r="B45991" s="2" t="s">
        <v>63943</v>
      </c>
      <c r="C45991" s="2" t="s">
        <v>18422</v>
      </c>
      <c r="D45991" s="7" t="s">
        <v>20052</v>
      </c>
      <c r="E45991" s="2" t="s">
        <v>56792</v>
      </c>
      <c r="F45991" s="4">
        <v>1</v>
      </c>
      <c r="G45991" s="5">
        <v>1628</v>
      </c>
      <c r="H45991" s="4">
        <v>0</v>
      </c>
      <c r="I45991" s="2" t="s">
        <v>63944</v>
      </c>
      <c r="J45991" s="2" t="s">
        <v>65553</v>
      </c>
      <c r="O45991" s="2" t="s">
        <v>63945</v>
      </c>
    </row>
    <row r="45992" spans="1:15">
      <c r="A45992" s="2" t="s">
        <v>63942</v>
      </c>
      <c r="B45992" s="2" t="s">
        <v>63943</v>
      </c>
      <c r="C45992" s="2" t="s">
        <v>18422</v>
      </c>
      <c r="D45992" s="7" t="s">
        <v>20053</v>
      </c>
      <c r="E45992" s="2" t="s">
        <v>56794</v>
      </c>
      <c r="F45992" s="4">
        <v>1</v>
      </c>
      <c r="G45992" s="5">
        <v>1629</v>
      </c>
      <c r="H45992" s="4">
        <v>0</v>
      </c>
      <c r="I45992" s="2" t="s">
        <v>63944</v>
      </c>
      <c r="J45992" s="2" t="s">
        <v>65553</v>
      </c>
      <c r="O45992" s="2" t="s">
        <v>63945</v>
      </c>
    </row>
    <row r="45993" spans="1:15">
      <c r="A45993" s="2" t="s">
        <v>63942</v>
      </c>
      <c r="B45993" s="2" t="s">
        <v>63943</v>
      </c>
      <c r="C45993" s="2" t="s">
        <v>18422</v>
      </c>
      <c r="D45993" s="7" t="s">
        <v>20054</v>
      </c>
      <c r="E45993" s="2" t="s">
        <v>56796</v>
      </c>
      <c r="F45993" s="4">
        <v>1</v>
      </c>
      <c r="G45993" s="5">
        <v>1630</v>
      </c>
      <c r="H45993" s="4">
        <v>0</v>
      </c>
      <c r="I45993" s="2" t="s">
        <v>63944</v>
      </c>
      <c r="J45993" s="2" t="s">
        <v>65553</v>
      </c>
      <c r="O45993" s="2" t="s">
        <v>63945</v>
      </c>
    </row>
    <row r="45994" spans="1:15">
      <c r="A45994" s="2" t="s">
        <v>63942</v>
      </c>
      <c r="B45994" s="2" t="s">
        <v>63943</v>
      </c>
      <c r="C45994" s="2" t="s">
        <v>18422</v>
      </c>
      <c r="D45994" s="7" t="s">
        <v>20055</v>
      </c>
      <c r="E45994" s="2" t="s">
        <v>56798</v>
      </c>
      <c r="F45994" s="4">
        <v>1</v>
      </c>
      <c r="G45994" s="5">
        <v>1631</v>
      </c>
      <c r="H45994" s="4">
        <v>0</v>
      </c>
      <c r="I45994" s="2" t="s">
        <v>63944</v>
      </c>
      <c r="J45994" s="2" t="s">
        <v>65553</v>
      </c>
      <c r="O45994" s="2" t="s">
        <v>63945</v>
      </c>
    </row>
    <row r="45995" spans="1:15">
      <c r="A45995" s="2" t="s">
        <v>63942</v>
      </c>
      <c r="B45995" s="2" t="s">
        <v>63943</v>
      </c>
      <c r="C45995" s="2" t="s">
        <v>18422</v>
      </c>
      <c r="D45995" s="7" t="s">
        <v>20056</v>
      </c>
      <c r="E45995" s="2" t="s">
        <v>56800</v>
      </c>
      <c r="F45995" s="4">
        <v>1</v>
      </c>
      <c r="G45995" s="5">
        <v>1632</v>
      </c>
      <c r="H45995" s="4">
        <v>0</v>
      </c>
      <c r="I45995" s="2" t="s">
        <v>63944</v>
      </c>
      <c r="J45995" s="2" t="s">
        <v>65553</v>
      </c>
      <c r="O45995" s="2" t="s">
        <v>63945</v>
      </c>
    </row>
    <row r="45996" spans="1:15">
      <c r="A45996" s="2" t="s">
        <v>63942</v>
      </c>
      <c r="B45996" s="2" t="s">
        <v>63943</v>
      </c>
      <c r="C45996" s="2" t="s">
        <v>18422</v>
      </c>
      <c r="D45996" s="7" t="s">
        <v>20057</v>
      </c>
      <c r="E45996" s="2" t="s">
        <v>56802</v>
      </c>
      <c r="F45996" s="4">
        <v>1</v>
      </c>
      <c r="G45996" s="5">
        <v>1633</v>
      </c>
      <c r="H45996" s="4">
        <v>0</v>
      </c>
      <c r="I45996" s="2" t="s">
        <v>63944</v>
      </c>
      <c r="J45996" s="2" t="s">
        <v>65553</v>
      </c>
      <c r="O45996" s="2" t="s">
        <v>63945</v>
      </c>
    </row>
    <row r="45997" spans="1:15">
      <c r="A45997" s="2" t="s">
        <v>63942</v>
      </c>
      <c r="B45997" s="2" t="s">
        <v>63943</v>
      </c>
      <c r="C45997" s="2" t="s">
        <v>18422</v>
      </c>
      <c r="D45997" s="7" t="s">
        <v>20058</v>
      </c>
      <c r="E45997" s="2" t="s">
        <v>56804</v>
      </c>
      <c r="F45997" s="4">
        <v>1</v>
      </c>
      <c r="G45997" s="5">
        <v>1634</v>
      </c>
      <c r="H45997" s="4">
        <v>0</v>
      </c>
      <c r="I45997" s="2" t="s">
        <v>63944</v>
      </c>
      <c r="J45997" s="2" t="s">
        <v>65553</v>
      </c>
      <c r="O45997" s="2" t="s">
        <v>63945</v>
      </c>
    </row>
    <row r="45998" spans="1:15">
      <c r="A45998" s="2" t="s">
        <v>63942</v>
      </c>
      <c r="B45998" s="2" t="s">
        <v>63943</v>
      </c>
      <c r="C45998" s="2" t="s">
        <v>18422</v>
      </c>
      <c r="D45998" s="7" t="s">
        <v>20059</v>
      </c>
      <c r="E45998" s="2" t="s">
        <v>56806</v>
      </c>
      <c r="F45998" s="4">
        <v>1</v>
      </c>
      <c r="G45998" s="5">
        <v>1635</v>
      </c>
      <c r="H45998" s="4">
        <v>0</v>
      </c>
      <c r="I45998" s="2" t="s">
        <v>63944</v>
      </c>
      <c r="J45998" s="2" t="s">
        <v>65553</v>
      </c>
      <c r="O45998" s="2" t="s">
        <v>63945</v>
      </c>
    </row>
    <row r="45999" spans="1:15">
      <c r="A45999" s="2" t="s">
        <v>63942</v>
      </c>
      <c r="B45999" s="2" t="s">
        <v>63943</v>
      </c>
      <c r="C45999" s="2" t="s">
        <v>18422</v>
      </c>
      <c r="D45999" s="7" t="s">
        <v>20060</v>
      </c>
      <c r="E45999" s="2" t="s">
        <v>56808</v>
      </c>
      <c r="F45999" s="4">
        <v>1</v>
      </c>
      <c r="G45999" s="5">
        <v>1636</v>
      </c>
      <c r="H45999" s="4">
        <v>0</v>
      </c>
      <c r="I45999" s="2" t="s">
        <v>63944</v>
      </c>
      <c r="J45999" s="2" t="s">
        <v>65553</v>
      </c>
      <c r="O45999" s="2" t="s">
        <v>63945</v>
      </c>
    </row>
    <row r="46000" spans="1:15">
      <c r="A46000" s="2" t="s">
        <v>63942</v>
      </c>
      <c r="B46000" s="2" t="s">
        <v>63943</v>
      </c>
      <c r="C46000" s="2" t="s">
        <v>18422</v>
      </c>
      <c r="D46000" s="7" t="s">
        <v>20061</v>
      </c>
      <c r="E46000" s="2" t="s">
        <v>56810</v>
      </c>
      <c r="F46000" s="4">
        <v>1</v>
      </c>
      <c r="G46000" s="5">
        <v>1637</v>
      </c>
      <c r="H46000" s="4">
        <v>0</v>
      </c>
      <c r="I46000" s="2" t="s">
        <v>63944</v>
      </c>
      <c r="J46000" s="2" t="s">
        <v>65553</v>
      </c>
      <c r="O46000" s="2" t="s">
        <v>63945</v>
      </c>
    </row>
    <row r="46001" spans="1:15">
      <c r="A46001" s="2" t="s">
        <v>63942</v>
      </c>
      <c r="B46001" s="2" t="s">
        <v>63943</v>
      </c>
      <c r="C46001" s="2" t="s">
        <v>18422</v>
      </c>
      <c r="D46001" s="7" t="s">
        <v>20062</v>
      </c>
      <c r="E46001" s="2" t="s">
        <v>56812</v>
      </c>
      <c r="F46001" s="4">
        <v>1</v>
      </c>
      <c r="G46001" s="5">
        <v>1638</v>
      </c>
      <c r="H46001" s="4">
        <v>0</v>
      </c>
      <c r="I46001" s="2" t="s">
        <v>63944</v>
      </c>
      <c r="J46001" s="2" t="s">
        <v>65553</v>
      </c>
      <c r="O46001" s="2" t="s">
        <v>63945</v>
      </c>
    </row>
    <row r="46002" spans="1:15">
      <c r="A46002" s="2" t="s">
        <v>63942</v>
      </c>
      <c r="B46002" s="2" t="s">
        <v>63943</v>
      </c>
      <c r="C46002" s="2" t="s">
        <v>18422</v>
      </c>
      <c r="D46002" s="7" t="s">
        <v>20063</v>
      </c>
      <c r="E46002" s="2" t="s">
        <v>56814</v>
      </c>
      <c r="F46002" s="4">
        <v>1</v>
      </c>
      <c r="G46002" s="5">
        <v>1639</v>
      </c>
      <c r="H46002" s="4">
        <v>0</v>
      </c>
      <c r="I46002" s="2" t="s">
        <v>63944</v>
      </c>
      <c r="J46002" s="2" t="s">
        <v>65553</v>
      </c>
      <c r="O46002" s="2" t="s">
        <v>63945</v>
      </c>
    </row>
    <row r="46003" spans="1:15">
      <c r="A46003" s="2" t="s">
        <v>63942</v>
      </c>
      <c r="B46003" s="2" t="s">
        <v>63943</v>
      </c>
      <c r="C46003" s="2" t="s">
        <v>18422</v>
      </c>
      <c r="D46003" s="7" t="s">
        <v>20064</v>
      </c>
      <c r="E46003" s="2" t="s">
        <v>56816</v>
      </c>
      <c r="F46003" s="4">
        <v>1</v>
      </c>
      <c r="G46003" s="5">
        <v>1640</v>
      </c>
      <c r="H46003" s="4">
        <v>0</v>
      </c>
      <c r="I46003" s="2" t="s">
        <v>63944</v>
      </c>
      <c r="J46003" s="2" t="s">
        <v>65553</v>
      </c>
      <c r="O46003" s="2" t="s">
        <v>63945</v>
      </c>
    </row>
    <row r="46004" spans="1:15">
      <c r="A46004" s="2" t="s">
        <v>63942</v>
      </c>
      <c r="B46004" s="2" t="s">
        <v>63943</v>
      </c>
      <c r="C46004" s="2" t="s">
        <v>18422</v>
      </c>
      <c r="D46004" s="7" t="s">
        <v>20065</v>
      </c>
      <c r="E46004" s="2" t="s">
        <v>56818</v>
      </c>
      <c r="F46004" s="4">
        <v>1</v>
      </c>
      <c r="G46004" s="5">
        <v>1641</v>
      </c>
      <c r="H46004" s="4">
        <v>0</v>
      </c>
      <c r="I46004" s="2" t="s">
        <v>63944</v>
      </c>
      <c r="J46004" s="2" t="s">
        <v>65553</v>
      </c>
      <c r="O46004" s="2" t="s">
        <v>63945</v>
      </c>
    </row>
    <row r="46005" spans="1:15">
      <c r="A46005" s="2" t="s">
        <v>63942</v>
      </c>
      <c r="B46005" s="2" t="s">
        <v>63943</v>
      </c>
      <c r="C46005" s="2" t="s">
        <v>18422</v>
      </c>
      <c r="D46005" s="7" t="s">
        <v>20066</v>
      </c>
      <c r="E46005" s="2" t="s">
        <v>56820</v>
      </c>
      <c r="F46005" s="4">
        <v>1</v>
      </c>
      <c r="G46005" s="5">
        <v>1642</v>
      </c>
      <c r="H46005" s="4">
        <v>0</v>
      </c>
      <c r="I46005" s="2" t="s">
        <v>63944</v>
      </c>
      <c r="J46005" s="2" t="s">
        <v>65553</v>
      </c>
      <c r="O46005" s="2" t="s">
        <v>63945</v>
      </c>
    </row>
    <row r="46006" spans="1:15">
      <c r="A46006" s="2" t="s">
        <v>63942</v>
      </c>
      <c r="B46006" s="2" t="s">
        <v>63943</v>
      </c>
      <c r="C46006" s="2" t="s">
        <v>18422</v>
      </c>
      <c r="D46006" s="7" t="s">
        <v>20067</v>
      </c>
      <c r="E46006" s="2" t="s">
        <v>56822</v>
      </c>
      <c r="F46006" s="4">
        <v>1</v>
      </c>
      <c r="G46006" s="5">
        <v>1643</v>
      </c>
      <c r="H46006" s="4">
        <v>0</v>
      </c>
      <c r="I46006" s="2" t="s">
        <v>63944</v>
      </c>
      <c r="J46006" s="2" t="s">
        <v>65553</v>
      </c>
      <c r="O46006" s="2" t="s">
        <v>63945</v>
      </c>
    </row>
    <row r="46007" spans="1:15">
      <c r="A46007" s="2" t="s">
        <v>63942</v>
      </c>
      <c r="B46007" s="2" t="s">
        <v>63943</v>
      </c>
      <c r="C46007" s="2" t="s">
        <v>18422</v>
      </c>
      <c r="D46007" s="7" t="s">
        <v>20068</v>
      </c>
      <c r="E46007" s="2" t="s">
        <v>56824</v>
      </c>
      <c r="F46007" s="4">
        <v>1</v>
      </c>
      <c r="G46007" s="5">
        <v>1644</v>
      </c>
      <c r="H46007" s="4">
        <v>0</v>
      </c>
      <c r="I46007" s="2" t="s">
        <v>63944</v>
      </c>
      <c r="J46007" s="2" t="s">
        <v>65553</v>
      </c>
      <c r="O46007" s="2" t="s">
        <v>63945</v>
      </c>
    </row>
    <row r="46008" spans="1:15">
      <c r="A46008" s="2" t="s">
        <v>63942</v>
      </c>
      <c r="B46008" s="2" t="s">
        <v>63943</v>
      </c>
      <c r="C46008" s="2" t="s">
        <v>18422</v>
      </c>
      <c r="D46008" s="7" t="s">
        <v>20069</v>
      </c>
      <c r="E46008" s="2" t="s">
        <v>56826</v>
      </c>
      <c r="F46008" s="4">
        <v>1</v>
      </c>
      <c r="G46008" s="5">
        <v>1645</v>
      </c>
      <c r="H46008" s="4">
        <v>0</v>
      </c>
      <c r="I46008" s="2" t="s">
        <v>63944</v>
      </c>
      <c r="J46008" s="2" t="s">
        <v>65553</v>
      </c>
      <c r="O46008" s="2" t="s">
        <v>63945</v>
      </c>
    </row>
    <row r="46009" spans="1:15">
      <c r="A46009" s="2" t="s">
        <v>63942</v>
      </c>
      <c r="B46009" s="2" t="s">
        <v>63943</v>
      </c>
      <c r="C46009" s="2" t="s">
        <v>18422</v>
      </c>
      <c r="D46009" s="7" t="s">
        <v>20070</v>
      </c>
      <c r="E46009" s="2" t="s">
        <v>56828</v>
      </c>
      <c r="F46009" s="4">
        <v>1</v>
      </c>
      <c r="G46009" s="5">
        <v>1646</v>
      </c>
      <c r="H46009" s="4">
        <v>0</v>
      </c>
      <c r="I46009" s="2" t="s">
        <v>63944</v>
      </c>
      <c r="J46009" s="2" t="s">
        <v>65553</v>
      </c>
      <c r="O46009" s="2" t="s">
        <v>63945</v>
      </c>
    </row>
    <row r="46010" spans="1:15">
      <c r="A46010" s="2" t="s">
        <v>63942</v>
      </c>
      <c r="B46010" s="2" t="s">
        <v>63943</v>
      </c>
      <c r="C46010" s="2" t="s">
        <v>18422</v>
      </c>
      <c r="D46010" s="7" t="s">
        <v>20071</v>
      </c>
      <c r="E46010" s="2" t="s">
        <v>56830</v>
      </c>
      <c r="F46010" s="4">
        <v>1</v>
      </c>
      <c r="G46010" s="5">
        <v>1647</v>
      </c>
      <c r="H46010" s="4">
        <v>0</v>
      </c>
      <c r="I46010" s="2" t="s">
        <v>63944</v>
      </c>
      <c r="J46010" s="2" t="s">
        <v>65553</v>
      </c>
      <c r="O46010" s="2" t="s">
        <v>63945</v>
      </c>
    </row>
    <row r="46011" spans="1:15">
      <c r="A46011" s="2" t="s">
        <v>63942</v>
      </c>
      <c r="B46011" s="2" t="s">
        <v>63943</v>
      </c>
      <c r="C46011" s="2" t="s">
        <v>18422</v>
      </c>
      <c r="D46011" s="7" t="s">
        <v>20072</v>
      </c>
      <c r="E46011" s="2" t="s">
        <v>56832</v>
      </c>
      <c r="F46011" s="4">
        <v>1</v>
      </c>
      <c r="G46011" s="5">
        <v>1648</v>
      </c>
      <c r="H46011" s="4">
        <v>0</v>
      </c>
      <c r="I46011" s="2" t="s">
        <v>63944</v>
      </c>
      <c r="J46011" s="2" t="s">
        <v>65553</v>
      </c>
      <c r="O46011" s="2" t="s">
        <v>63945</v>
      </c>
    </row>
    <row r="46012" spans="1:15">
      <c r="A46012" s="2" t="s">
        <v>63942</v>
      </c>
      <c r="B46012" s="2" t="s">
        <v>63943</v>
      </c>
      <c r="C46012" s="2" t="s">
        <v>18422</v>
      </c>
      <c r="D46012" s="7" t="s">
        <v>20073</v>
      </c>
      <c r="E46012" s="2" t="s">
        <v>56834</v>
      </c>
      <c r="F46012" s="4">
        <v>1</v>
      </c>
      <c r="G46012" s="5">
        <v>1649</v>
      </c>
      <c r="H46012" s="4">
        <v>0</v>
      </c>
      <c r="I46012" s="2" t="s">
        <v>63944</v>
      </c>
      <c r="J46012" s="2" t="s">
        <v>65553</v>
      </c>
      <c r="O46012" s="2" t="s">
        <v>63945</v>
      </c>
    </row>
    <row r="46013" spans="1:15">
      <c r="A46013" s="2" t="s">
        <v>63942</v>
      </c>
      <c r="B46013" s="2" t="s">
        <v>63943</v>
      </c>
      <c r="C46013" s="2" t="s">
        <v>18422</v>
      </c>
      <c r="D46013" s="7" t="s">
        <v>20074</v>
      </c>
      <c r="E46013" s="2" t="s">
        <v>56836</v>
      </c>
      <c r="F46013" s="4">
        <v>1</v>
      </c>
      <c r="G46013" s="5">
        <v>1650</v>
      </c>
      <c r="H46013" s="4">
        <v>0</v>
      </c>
      <c r="I46013" s="2" t="s">
        <v>63944</v>
      </c>
      <c r="J46013" s="2" t="s">
        <v>65553</v>
      </c>
      <c r="O46013" s="2" t="s">
        <v>63945</v>
      </c>
    </row>
    <row r="46014" spans="1:15">
      <c r="A46014" s="2" t="s">
        <v>63942</v>
      </c>
      <c r="B46014" s="2" t="s">
        <v>63943</v>
      </c>
      <c r="C46014" s="2" t="s">
        <v>18422</v>
      </c>
      <c r="D46014" s="7" t="s">
        <v>20075</v>
      </c>
      <c r="E46014" s="2" t="s">
        <v>56838</v>
      </c>
      <c r="F46014" s="4">
        <v>1</v>
      </c>
      <c r="G46014" s="5">
        <v>1651</v>
      </c>
      <c r="H46014" s="4">
        <v>0</v>
      </c>
      <c r="I46014" s="2" t="s">
        <v>63944</v>
      </c>
      <c r="J46014" s="2" t="s">
        <v>65553</v>
      </c>
      <c r="O46014" s="2" t="s">
        <v>63945</v>
      </c>
    </row>
    <row r="46015" spans="1:15">
      <c r="A46015" s="2" t="s">
        <v>63942</v>
      </c>
      <c r="B46015" s="2" t="s">
        <v>63943</v>
      </c>
      <c r="C46015" s="2" t="s">
        <v>18422</v>
      </c>
      <c r="D46015" s="7" t="s">
        <v>20076</v>
      </c>
      <c r="E46015" s="2" t="s">
        <v>56840</v>
      </c>
      <c r="F46015" s="4">
        <v>1</v>
      </c>
      <c r="G46015" s="5">
        <v>1652</v>
      </c>
      <c r="H46015" s="4">
        <v>0</v>
      </c>
      <c r="I46015" s="2" t="s">
        <v>63944</v>
      </c>
      <c r="J46015" s="2" t="s">
        <v>65553</v>
      </c>
      <c r="O46015" s="2" t="s">
        <v>63945</v>
      </c>
    </row>
    <row r="46016" spans="1:15">
      <c r="A46016" s="2" t="s">
        <v>63942</v>
      </c>
      <c r="B46016" s="2" t="s">
        <v>63943</v>
      </c>
      <c r="C46016" s="2" t="s">
        <v>18422</v>
      </c>
      <c r="D46016" s="7" t="s">
        <v>20077</v>
      </c>
      <c r="E46016" s="2" t="s">
        <v>56842</v>
      </c>
      <c r="F46016" s="4">
        <v>1</v>
      </c>
      <c r="G46016" s="5">
        <v>1653</v>
      </c>
      <c r="H46016" s="4">
        <v>0</v>
      </c>
      <c r="I46016" s="2" t="s">
        <v>63944</v>
      </c>
      <c r="J46016" s="2" t="s">
        <v>65553</v>
      </c>
      <c r="O46016" s="2" t="s">
        <v>63945</v>
      </c>
    </row>
    <row r="46017" spans="1:15">
      <c r="A46017" s="2" t="s">
        <v>63942</v>
      </c>
      <c r="B46017" s="2" t="s">
        <v>63943</v>
      </c>
      <c r="C46017" s="2" t="s">
        <v>18422</v>
      </c>
      <c r="D46017" s="7" t="s">
        <v>20078</v>
      </c>
      <c r="E46017" s="2" t="s">
        <v>56844</v>
      </c>
      <c r="F46017" s="4">
        <v>1</v>
      </c>
      <c r="G46017" s="5">
        <v>1654</v>
      </c>
      <c r="H46017" s="4">
        <v>0</v>
      </c>
      <c r="I46017" s="2" t="s">
        <v>63944</v>
      </c>
      <c r="J46017" s="2" t="s">
        <v>65553</v>
      </c>
      <c r="O46017" s="2" t="s">
        <v>63945</v>
      </c>
    </row>
    <row r="46018" spans="1:15">
      <c r="A46018" s="2" t="s">
        <v>63942</v>
      </c>
      <c r="B46018" s="2" t="s">
        <v>63943</v>
      </c>
      <c r="C46018" s="2" t="s">
        <v>18422</v>
      </c>
      <c r="D46018" s="7" t="s">
        <v>20079</v>
      </c>
      <c r="E46018" s="2" t="s">
        <v>56846</v>
      </c>
      <c r="F46018" s="4">
        <v>1</v>
      </c>
      <c r="G46018" s="5">
        <v>1655</v>
      </c>
      <c r="H46018" s="4">
        <v>0</v>
      </c>
      <c r="I46018" s="2" t="s">
        <v>63944</v>
      </c>
      <c r="J46018" s="2" t="s">
        <v>65553</v>
      </c>
      <c r="O46018" s="2" t="s">
        <v>63945</v>
      </c>
    </row>
    <row r="46019" spans="1:15">
      <c r="A46019" s="2" t="s">
        <v>63942</v>
      </c>
      <c r="B46019" s="2" t="s">
        <v>63943</v>
      </c>
      <c r="C46019" s="2" t="s">
        <v>18422</v>
      </c>
      <c r="D46019" s="7" t="s">
        <v>20080</v>
      </c>
      <c r="E46019" s="2" t="s">
        <v>56848</v>
      </c>
      <c r="F46019" s="4">
        <v>1</v>
      </c>
      <c r="G46019" s="5">
        <v>1656</v>
      </c>
      <c r="H46019" s="4">
        <v>0</v>
      </c>
      <c r="I46019" s="2" t="s">
        <v>63944</v>
      </c>
      <c r="J46019" s="2" t="s">
        <v>65553</v>
      </c>
      <c r="O46019" s="2" t="s">
        <v>63945</v>
      </c>
    </row>
    <row r="46020" spans="1:15">
      <c r="A46020" s="2" t="s">
        <v>63942</v>
      </c>
      <c r="B46020" s="2" t="s">
        <v>63943</v>
      </c>
      <c r="C46020" s="2" t="s">
        <v>18422</v>
      </c>
      <c r="D46020" s="7" t="s">
        <v>20081</v>
      </c>
      <c r="E46020" s="2" t="s">
        <v>56850</v>
      </c>
      <c r="F46020" s="4">
        <v>1</v>
      </c>
      <c r="G46020" s="5">
        <v>1657</v>
      </c>
      <c r="H46020" s="4">
        <v>0</v>
      </c>
      <c r="I46020" s="2" t="s">
        <v>63944</v>
      </c>
      <c r="J46020" s="2" t="s">
        <v>65553</v>
      </c>
      <c r="O46020" s="2" t="s">
        <v>63945</v>
      </c>
    </row>
    <row r="46021" spans="1:15">
      <c r="A46021" s="2" t="s">
        <v>63942</v>
      </c>
      <c r="B46021" s="2" t="s">
        <v>63943</v>
      </c>
      <c r="C46021" s="2" t="s">
        <v>18422</v>
      </c>
      <c r="D46021" s="7" t="s">
        <v>20082</v>
      </c>
      <c r="E46021" s="2" t="s">
        <v>56852</v>
      </c>
      <c r="F46021" s="4">
        <v>1</v>
      </c>
      <c r="G46021" s="5">
        <v>1658</v>
      </c>
      <c r="H46021" s="4">
        <v>0</v>
      </c>
      <c r="I46021" s="2" t="s">
        <v>63944</v>
      </c>
      <c r="J46021" s="2" t="s">
        <v>65553</v>
      </c>
      <c r="O46021" s="2" t="s">
        <v>63945</v>
      </c>
    </row>
    <row r="46022" spans="1:15">
      <c r="A46022" s="2" t="s">
        <v>63942</v>
      </c>
      <c r="B46022" s="2" t="s">
        <v>63943</v>
      </c>
      <c r="C46022" s="2" t="s">
        <v>18422</v>
      </c>
      <c r="D46022" s="7" t="s">
        <v>20083</v>
      </c>
      <c r="E46022" s="2" t="s">
        <v>56854</v>
      </c>
      <c r="F46022" s="4">
        <v>1</v>
      </c>
      <c r="G46022" s="5">
        <v>1659</v>
      </c>
      <c r="H46022" s="4">
        <v>0</v>
      </c>
      <c r="I46022" s="2" t="s">
        <v>63944</v>
      </c>
      <c r="J46022" s="2" t="s">
        <v>65553</v>
      </c>
      <c r="O46022" s="2" t="s">
        <v>63945</v>
      </c>
    </row>
    <row r="46023" spans="1:15">
      <c r="A46023" s="2" t="s">
        <v>63942</v>
      </c>
      <c r="B46023" s="2" t="s">
        <v>63943</v>
      </c>
      <c r="C46023" s="2" t="s">
        <v>18422</v>
      </c>
      <c r="D46023" s="7" t="s">
        <v>20084</v>
      </c>
      <c r="E46023" s="2" t="s">
        <v>56856</v>
      </c>
      <c r="F46023" s="4">
        <v>1</v>
      </c>
      <c r="G46023" s="5">
        <v>1660</v>
      </c>
      <c r="H46023" s="4">
        <v>0</v>
      </c>
      <c r="I46023" s="2" t="s">
        <v>63944</v>
      </c>
      <c r="J46023" s="2" t="s">
        <v>65553</v>
      </c>
      <c r="O46023" s="2" t="s">
        <v>63945</v>
      </c>
    </row>
    <row r="46024" spans="1:15">
      <c r="A46024" s="2" t="s">
        <v>63942</v>
      </c>
      <c r="B46024" s="2" t="s">
        <v>63943</v>
      </c>
      <c r="C46024" s="2" t="s">
        <v>18422</v>
      </c>
      <c r="D46024" s="7" t="s">
        <v>20085</v>
      </c>
      <c r="E46024" s="2" t="s">
        <v>56858</v>
      </c>
      <c r="F46024" s="4">
        <v>1</v>
      </c>
      <c r="G46024" s="5">
        <v>1661</v>
      </c>
      <c r="H46024" s="4">
        <v>0</v>
      </c>
      <c r="I46024" s="2" t="s">
        <v>63944</v>
      </c>
      <c r="J46024" s="2" t="s">
        <v>65553</v>
      </c>
      <c r="O46024" s="2" t="s">
        <v>63945</v>
      </c>
    </row>
    <row r="46025" spans="1:15">
      <c r="A46025" s="2" t="s">
        <v>63942</v>
      </c>
      <c r="B46025" s="2" t="s">
        <v>63943</v>
      </c>
      <c r="C46025" s="2" t="s">
        <v>18422</v>
      </c>
      <c r="D46025" s="7" t="s">
        <v>20086</v>
      </c>
      <c r="E46025" s="2" t="s">
        <v>56860</v>
      </c>
      <c r="F46025" s="4">
        <v>1</v>
      </c>
      <c r="G46025" s="5">
        <v>1662</v>
      </c>
      <c r="H46025" s="4">
        <v>0</v>
      </c>
      <c r="I46025" s="2" t="s">
        <v>63944</v>
      </c>
      <c r="J46025" s="2" t="s">
        <v>65553</v>
      </c>
      <c r="O46025" s="2" t="s">
        <v>63945</v>
      </c>
    </row>
    <row r="46026" spans="1:15">
      <c r="A46026" s="2" t="s">
        <v>63942</v>
      </c>
      <c r="B46026" s="2" t="s">
        <v>63943</v>
      </c>
      <c r="C46026" s="2" t="s">
        <v>18422</v>
      </c>
      <c r="D46026" s="7" t="s">
        <v>20087</v>
      </c>
      <c r="E46026" s="2" t="s">
        <v>56862</v>
      </c>
      <c r="F46026" s="4">
        <v>1</v>
      </c>
      <c r="G46026" s="5">
        <v>1663</v>
      </c>
      <c r="H46026" s="4">
        <v>0</v>
      </c>
      <c r="I46026" s="2" t="s">
        <v>63944</v>
      </c>
      <c r="J46026" s="2" t="s">
        <v>65553</v>
      </c>
      <c r="O46026" s="2" t="s">
        <v>63945</v>
      </c>
    </row>
    <row r="46027" spans="1:15">
      <c r="A46027" s="2" t="s">
        <v>63942</v>
      </c>
      <c r="B46027" s="2" t="s">
        <v>63943</v>
      </c>
      <c r="C46027" s="2" t="s">
        <v>18422</v>
      </c>
      <c r="D46027" s="7" t="s">
        <v>20088</v>
      </c>
      <c r="E46027" s="2" t="s">
        <v>56864</v>
      </c>
      <c r="F46027" s="4">
        <v>1</v>
      </c>
      <c r="G46027" s="5">
        <v>1664</v>
      </c>
      <c r="H46027" s="4">
        <v>0</v>
      </c>
      <c r="I46027" s="2" t="s">
        <v>63944</v>
      </c>
      <c r="J46027" s="2" t="s">
        <v>65553</v>
      </c>
      <c r="O46027" s="2" t="s">
        <v>63945</v>
      </c>
    </row>
    <row r="46028" spans="1:15">
      <c r="A46028" s="2" t="s">
        <v>63942</v>
      </c>
      <c r="B46028" s="2" t="s">
        <v>63943</v>
      </c>
      <c r="C46028" s="2" t="s">
        <v>18422</v>
      </c>
      <c r="D46028" s="7" t="s">
        <v>20089</v>
      </c>
      <c r="E46028" s="2" t="s">
        <v>56866</v>
      </c>
      <c r="F46028" s="4">
        <v>1</v>
      </c>
      <c r="G46028" s="5">
        <v>1665</v>
      </c>
      <c r="H46028" s="4">
        <v>0</v>
      </c>
      <c r="I46028" s="2" t="s">
        <v>63944</v>
      </c>
      <c r="J46028" s="2" t="s">
        <v>65553</v>
      </c>
      <c r="O46028" s="2" t="s">
        <v>63945</v>
      </c>
    </row>
    <row r="46029" spans="1:15">
      <c r="A46029" s="2" t="s">
        <v>63942</v>
      </c>
      <c r="B46029" s="2" t="s">
        <v>63943</v>
      </c>
      <c r="C46029" s="2" t="s">
        <v>18422</v>
      </c>
      <c r="D46029" s="7" t="s">
        <v>20090</v>
      </c>
      <c r="E46029" s="2" t="s">
        <v>56868</v>
      </c>
      <c r="F46029" s="4">
        <v>1</v>
      </c>
      <c r="G46029" s="5">
        <v>1666</v>
      </c>
      <c r="H46029" s="4">
        <v>0</v>
      </c>
      <c r="I46029" s="2" t="s">
        <v>63944</v>
      </c>
      <c r="J46029" s="2" t="s">
        <v>65553</v>
      </c>
      <c r="O46029" s="2" t="s">
        <v>63945</v>
      </c>
    </row>
    <row r="46030" spans="1:15">
      <c r="A46030" s="2" t="s">
        <v>63942</v>
      </c>
      <c r="B46030" s="2" t="s">
        <v>63943</v>
      </c>
      <c r="C46030" s="2" t="s">
        <v>18422</v>
      </c>
      <c r="D46030" s="7" t="s">
        <v>20091</v>
      </c>
      <c r="E46030" s="2" t="s">
        <v>56870</v>
      </c>
      <c r="F46030" s="4">
        <v>1</v>
      </c>
      <c r="G46030" s="5">
        <v>1667</v>
      </c>
      <c r="H46030" s="4">
        <v>0</v>
      </c>
      <c r="I46030" s="2" t="s">
        <v>63944</v>
      </c>
      <c r="J46030" s="2" t="s">
        <v>65553</v>
      </c>
      <c r="O46030" s="2" t="s">
        <v>63945</v>
      </c>
    </row>
    <row r="46031" spans="1:15">
      <c r="A46031" s="2" t="s">
        <v>63942</v>
      </c>
      <c r="B46031" s="2" t="s">
        <v>63943</v>
      </c>
      <c r="C46031" s="2" t="s">
        <v>18422</v>
      </c>
      <c r="D46031" s="7" t="s">
        <v>20092</v>
      </c>
      <c r="E46031" s="2" t="s">
        <v>56872</v>
      </c>
      <c r="F46031" s="4">
        <v>1</v>
      </c>
      <c r="G46031" s="5">
        <v>1668</v>
      </c>
      <c r="H46031" s="4">
        <v>0</v>
      </c>
      <c r="I46031" s="2" t="s">
        <v>63944</v>
      </c>
      <c r="J46031" s="2" t="s">
        <v>65553</v>
      </c>
      <c r="O46031" s="2" t="s">
        <v>63945</v>
      </c>
    </row>
    <row r="46032" spans="1:15">
      <c r="A46032" s="2" t="s">
        <v>63942</v>
      </c>
      <c r="B46032" s="2" t="s">
        <v>63943</v>
      </c>
      <c r="C46032" s="2" t="s">
        <v>18422</v>
      </c>
      <c r="D46032" s="7" t="s">
        <v>20093</v>
      </c>
      <c r="E46032" s="2" t="s">
        <v>56874</v>
      </c>
      <c r="F46032" s="4">
        <v>1</v>
      </c>
      <c r="G46032" s="5">
        <v>1669</v>
      </c>
      <c r="H46032" s="4">
        <v>0</v>
      </c>
      <c r="I46032" s="2" t="s">
        <v>63944</v>
      </c>
      <c r="J46032" s="2" t="s">
        <v>65553</v>
      </c>
      <c r="O46032" s="2" t="s">
        <v>63945</v>
      </c>
    </row>
    <row r="46033" spans="1:15">
      <c r="A46033" s="2" t="s">
        <v>63942</v>
      </c>
      <c r="B46033" s="2" t="s">
        <v>63943</v>
      </c>
      <c r="C46033" s="2" t="s">
        <v>18422</v>
      </c>
      <c r="D46033" s="7" t="s">
        <v>20094</v>
      </c>
      <c r="E46033" s="2" t="s">
        <v>56876</v>
      </c>
      <c r="F46033" s="4">
        <v>1</v>
      </c>
      <c r="G46033" s="5">
        <v>1670</v>
      </c>
      <c r="H46033" s="4">
        <v>0</v>
      </c>
      <c r="I46033" s="2" t="s">
        <v>63944</v>
      </c>
      <c r="J46033" s="2" t="s">
        <v>65553</v>
      </c>
      <c r="O46033" s="2" t="s">
        <v>63945</v>
      </c>
    </row>
    <row r="46034" spans="1:15">
      <c r="A46034" s="2" t="s">
        <v>63942</v>
      </c>
      <c r="B46034" s="2" t="s">
        <v>63943</v>
      </c>
      <c r="C46034" s="2" t="s">
        <v>18422</v>
      </c>
      <c r="D46034" s="7" t="s">
        <v>20095</v>
      </c>
      <c r="E46034" s="2" t="s">
        <v>56878</v>
      </c>
      <c r="F46034" s="4">
        <v>1</v>
      </c>
      <c r="G46034" s="5">
        <v>1671</v>
      </c>
      <c r="H46034" s="4">
        <v>0</v>
      </c>
      <c r="I46034" s="2" t="s">
        <v>63944</v>
      </c>
      <c r="J46034" s="2" t="s">
        <v>65553</v>
      </c>
      <c r="O46034" s="2" t="s">
        <v>63945</v>
      </c>
    </row>
    <row r="46035" spans="1:15">
      <c r="A46035" s="2" t="s">
        <v>63942</v>
      </c>
      <c r="B46035" s="2" t="s">
        <v>63943</v>
      </c>
      <c r="C46035" s="2" t="s">
        <v>18422</v>
      </c>
      <c r="D46035" s="7" t="s">
        <v>20096</v>
      </c>
      <c r="E46035" s="2" t="s">
        <v>56880</v>
      </c>
      <c r="F46035" s="4">
        <v>1</v>
      </c>
      <c r="G46035" s="5">
        <v>1672</v>
      </c>
      <c r="H46035" s="4">
        <v>0</v>
      </c>
      <c r="I46035" s="2" t="s">
        <v>63944</v>
      </c>
      <c r="J46035" s="2" t="s">
        <v>65553</v>
      </c>
      <c r="O46035" s="2" t="s">
        <v>63945</v>
      </c>
    </row>
    <row r="46036" spans="1:15">
      <c r="A46036" s="2" t="s">
        <v>63942</v>
      </c>
      <c r="B46036" s="2" t="s">
        <v>63943</v>
      </c>
      <c r="C46036" s="2" t="s">
        <v>18422</v>
      </c>
      <c r="D46036" s="7" t="s">
        <v>20097</v>
      </c>
      <c r="E46036" s="2" t="s">
        <v>56882</v>
      </c>
      <c r="F46036" s="4">
        <v>1</v>
      </c>
      <c r="G46036" s="5">
        <v>1673</v>
      </c>
      <c r="H46036" s="4">
        <v>0</v>
      </c>
      <c r="I46036" s="2" t="s">
        <v>63944</v>
      </c>
      <c r="J46036" s="2" t="s">
        <v>65553</v>
      </c>
      <c r="O46036" s="2" t="s">
        <v>63945</v>
      </c>
    </row>
    <row r="46037" spans="1:15">
      <c r="A46037" s="2" t="s">
        <v>63942</v>
      </c>
      <c r="B46037" s="2" t="s">
        <v>63943</v>
      </c>
      <c r="C46037" s="2" t="s">
        <v>18422</v>
      </c>
      <c r="D46037" s="7" t="s">
        <v>20098</v>
      </c>
      <c r="E46037" s="2" t="s">
        <v>56884</v>
      </c>
      <c r="F46037" s="4">
        <v>1</v>
      </c>
      <c r="G46037" s="5">
        <v>1674</v>
      </c>
      <c r="H46037" s="4">
        <v>0</v>
      </c>
      <c r="I46037" s="2" t="s">
        <v>63944</v>
      </c>
      <c r="J46037" s="2" t="s">
        <v>65553</v>
      </c>
      <c r="O46037" s="2" t="s">
        <v>63945</v>
      </c>
    </row>
    <row r="46038" spans="1:15">
      <c r="A46038" s="2" t="s">
        <v>63942</v>
      </c>
      <c r="B46038" s="2" t="s">
        <v>63943</v>
      </c>
      <c r="C46038" s="2" t="s">
        <v>18422</v>
      </c>
      <c r="D46038" s="7" t="s">
        <v>20099</v>
      </c>
      <c r="E46038" s="2" t="s">
        <v>56886</v>
      </c>
      <c r="F46038" s="4">
        <v>1</v>
      </c>
      <c r="G46038" s="5">
        <v>1675</v>
      </c>
      <c r="H46038" s="4">
        <v>0</v>
      </c>
      <c r="I46038" s="2" t="s">
        <v>63944</v>
      </c>
      <c r="J46038" s="2" t="s">
        <v>65553</v>
      </c>
      <c r="O46038" s="2" t="s">
        <v>63945</v>
      </c>
    </row>
    <row r="46039" spans="1:15">
      <c r="A46039" s="2" t="s">
        <v>63942</v>
      </c>
      <c r="B46039" s="2" t="s">
        <v>63943</v>
      </c>
      <c r="C46039" s="2" t="s">
        <v>18422</v>
      </c>
      <c r="D46039" s="7" t="s">
        <v>20100</v>
      </c>
      <c r="E46039" s="2" t="s">
        <v>56888</v>
      </c>
      <c r="F46039" s="4">
        <v>1</v>
      </c>
      <c r="G46039" s="5">
        <v>1676</v>
      </c>
      <c r="H46039" s="4">
        <v>0</v>
      </c>
      <c r="I46039" s="2" t="s">
        <v>63944</v>
      </c>
      <c r="J46039" s="2" t="s">
        <v>65553</v>
      </c>
      <c r="O46039" s="2" t="s">
        <v>63945</v>
      </c>
    </row>
    <row r="46040" spans="1:15">
      <c r="A46040" s="2" t="s">
        <v>63942</v>
      </c>
      <c r="B46040" s="2" t="s">
        <v>63943</v>
      </c>
      <c r="C46040" s="2" t="s">
        <v>18422</v>
      </c>
      <c r="D46040" s="7" t="s">
        <v>20101</v>
      </c>
      <c r="E46040" s="2" t="s">
        <v>56890</v>
      </c>
      <c r="F46040" s="4">
        <v>1</v>
      </c>
      <c r="G46040" s="5">
        <v>1677</v>
      </c>
      <c r="H46040" s="4">
        <v>0</v>
      </c>
      <c r="I46040" s="2" t="s">
        <v>63944</v>
      </c>
      <c r="J46040" s="2" t="s">
        <v>65553</v>
      </c>
      <c r="O46040" s="2" t="s">
        <v>63945</v>
      </c>
    </row>
    <row r="46041" spans="1:15">
      <c r="A46041" s="2" t="s">
        <v>63942</v>
      </c>
      <c r="B46041" s="2" t="s">
        <v>63943</v>
      </c>
      <c r="C46041" s="2" t="s">
        <v>18422</v>
      </c>
      <c r="D46041" s="7" t="s">
        <v>20102</v>
      </c>
      <c r="E46041" s="2" t="s">
        <v>56892</v>
      </c>
      <c r="F46041" s="4">
        <v>1</v>
      </c>
      <c r="G46041" s="5">
        <v>1678</v>
      </c>
      <c r="H46041" s="4">
        <v>0</v>
      </c>
      <c r="I46041" s="2" t="s">
        <v>63944</v>
      </c>
      <c r="J46041" s="2" t="s">
        <v>65553</v>
      </c>
      <c r="O46041" s="2" t="s">
        <v>63945</v>
      </c>
    </row>
    <row r="46042" spans="1:15">
      <c r="A46042" s="2" t="s">
        <v>63942</v>
      </c>
      <c r="B46042" s="2" t="s">
        <v>63943</v>
      </c>
      <c r="C46042" s="2" t="s">
        <v>18422</v>
      </c>
      <c r="D46042" s="7" t="s">
        <v>20103</v>
      </c>
      <c r="E46042" s="2" t="s">
        <v>56894</v>
      </c>
      <c r="F46042" s="4">
        <v>1</v>
      </c>
      <c r="G46042" s="5">
        <v>1679</v>
      </c>
      <c r="H46042" s="4">
        <v>0</v>
      </c>
      <c r="I46042" s="2" t="s">
        <v>63944</v>
      </c>
      <c r="J46042" s="2" t="s">
        <v>65553</v>
      </c>
      <c r="O46042" s="2" t="s">
        <v>63945</v>
      </c>
    </row>
    <row r="46043" spans="1:15">
      <c r="A46043" s="2" t="s">
        <v>63942</v>
      </c>
      <c r="B46043" s="2" t="s">
        <v>63943</v>
      </c>
      <c r="C46043" s="2" t="s">
        <v>18422</v>
      </c>
      <c r="D46043" s="7" t="s">
        <v>20104</v>
      </c>
      <c r="E46043" s="2" t="s">
        <v>56896</v>
      </c>
      <c r="F46043" s="4">
        <v>1</v>
      </c>
      <c r="G46043" s="5">
        <v>1680</v>
      </c>
      <c r="H46043" s="4">
        <v>0</v>
      </c>
      <c r="I46043" s="2" t="s">
        <v>63944</v>
      </c>
      <c r="J46043" s="2" t="s">
        <v>65553</v>
      </c>
      <c r="O46043" s="2" t="s">
        <v>63945</v>
      </c>
    </row>
    <row r="46044" spans="1:15">
      <c r="A46044" s="2" t="s">
        <v>63942</v>
      </c>
      <c r="B46044" s="2" t="s">
        <v>63943</v>
      </c>
      <c r="C46044" s="2" t="s">
        <v>18422</v>
      </c>
      <c r="D46044" s="7" t="s">
        <v>20105</v>
      </c>
      <c r="E46044" s="2" t="s">
        <v>56898</v>
      </c>
      <c r="F46044" s="4">
        <v>1</v>
      </c>
      <c r="G46044" s="5">
        <v>1681</v>
      </c>
      <c r="H46044" s="4">
        <v>0</v>
      </c>
      <c r="I46044" s="2" t="s">
        <v>63944</v>
      </c>
      <c r="J46044" s="2" t="s">
        <v>65553</v>
      </c>
      <c r="O46044" s="2" t="s">
        <v>63945</v>
      </c>
    </row>
    <row r="46045" spans="1:15">
      <c r="A46045" s="2" t="s">
        <v>63942</v>
      </c>
      <c r="B46045" s="2" t="s">
        <v>63943</v>
      </c>
      <c r="C46045" s="2" t="s">
        <v>18422</v>
      </c>
      <c r="D46045" s="7" t="s">
        <v>20106</v>
      </c>
      <c r="E46045" s="2" t="s">
        <v>56900</v>
      </c>
      <c r="F46045" s="4">
        <v>1</v>
      </c>
      <c r="G46045" s="5">
        <v>1682</v>
      </c>
      <c r="H46045" s="4">
        <v>0</v>
      </c>
      <c r="I46045" s="2" t="s">
        <v>63944</v>
      </c>
      <c r="J46045" s="2" t="s">
        <v>65553</v>
      </c>
      <c r="O46045" s="2" t="s">
        <v>63945</v>
      </c>
    </row>
    <row r="46046" spans="1:15">
      <c r="A46046" s="2" t="s">
        <v>63942</v>
      </c>
      <c r="B46046" s="2" t="s">
        <v>63943</v>
      </c>
      <c r="C46046" s="2" t="s">
        <v>18422</v>
      </c>
      <c r="D46046" s="7" t="s">
        <v>20107</v>
      </c>
      <c r="E46046" s="2" t="s">
        <v>56902</v>
      </c>
      <c r="F46046" s="4">
        <v>1</v>
      </c>
      <c r="G46046" s="5">
        <v>1683</v>
      </c>
      <c r="H46046" s="4">
        <v>0</v>
      </c>
      <c r="I46046" s="2" t="s">
        <v>63944</v>
      </c>
      <c r="J46046" s="2" t="s">
        <v>65553</v>
      </c>
      <c r="O46046" s="2" t="s">
        <v>63945</v>
      </c>
    </row>
    <row r="46047" spans="1:15">
      <c r="A46047" s="2" t="s">
        <v>63942</v>
      </c>
      <c r="B46047" s="2" t="s">
        <v>63943</v>
      </c>
      <c r="C46047" s="2" t="s">
        <v>18422</v>
      </c>
      <c r="D46047" s="7" t="s">
        <v>20108</v>
      </c>
      <c r="E46047" s="2" t="s">
        <v>56904</v>
      </c>
      <c r="F46047" s="4">
        <v>1</v>
      </c>
      <c r="G46047" s="5">
        <v>1684</v>
      </c>
      <c r="H46047" s="4">
        <v>0</v>
      </c>
      <c r="I46047" s="2" t="s">
        <v>63944</v>
      </c>
      <c r="J46047" s="2" t="s">
        <v>65553</v>
      </c>
      <c r="O46047" s="2" t="s">
        <v>63945</v>
      </c>
    </row>
    <row r="46048" spans="1:15">
      <c r="A46048" s="2" t="s">
        <v>63942</v>
      </c>
      <c r="B46048" s="2" t="s">
        <v>63943</v>
      </c>
      <c r="C46048" s="2" t="s">
        <v>18422</v>
      </c>
      <c r="D46048" s="7" t="s">
        <v>20109</v>
      </c>
      <c r="E46048" s="2" t="s">
        <v>56906</v>
      </c>
      <c r="F46048" s="4">
        <v>1</v>
      </c>
      <c r="G46048" s="5">
        <v>1685</v>
      </c>
      <c r="H46048" s="4">
        <v>0</v>
      </c>
      <c r="I46048" s="2" t="s">
        <v>63944</v>
      </c>
      <c r="J46048" s="2" t="s">
        <v>65553</v>
      </c>
      <c r="O46048" s="2" t="s">
        <v>63945</v>
      </c>
    </row>
    <row r="46049" spans="1:15">
      <c r="A46049" s="2" t="s">
        <v>63942</v>
      </c>
      <c r="B46049" s="2" t="s">
        <v>63943</v>
      </c>
      <c r="C46049" s="2" t="s">
        <v>18422</v>
      </c>
      <c r="D46049" s="7" t="s">
        <v>20110</v>
      </c>
      <c r="E46049" s="2" t="s">
        <v>56908</v>
      </c>
      <c r="F46049" s="4">
        <v>1</v>
      </c>
      <c r="G46049" s="5">
        <v>1686</v>
      </c>
      <c r="H46049" s="4">
        <v>0</v>
      </c>
      <c r="I46049" s="2" t="s">
        <v>63944</v>
      </c>
      <c r="J46049" s="2" t="s">
        <v>65553</v>
      </c>
      <c r="O46049" s="2" t="s">
        <v>63945</v>
      </c>
    </row>
    <row r="46050" spans="1:15">
      <c r="A46050" s="2" t="s">
        <v>63942</v>
      </c>
      <c r="B46050" s="2" t="s">
        <v>63943</v>
      </c>
      <c r="C46050" s="2" t="s">
        <v>18422</v>
      </c>
      <c r="D46050" s="7" t="s">
        <v>20111</v>
      </c>
      <c r="E46050" s="2" t="s">
        <v>56910</v>
      </c>
      <c r="F46050" s="4">
        <v>1</v>
      </c>
      <c r="G46050" s="5">
        <v>1687</v>
      </c>
      <c r="H46050" s="4">
        <v>0</v>
      </c>
      <c r="I46050" s="2" t="s">
        <v>63944</v>
      </c>
      <c r="J46050" s="2" t="s">
        <v>65553</v>
      </c>
      <c r="O46050" s="2" t="s">
        <v>63945</v>
      </c>
    </row>
    <row r="46051" spans="1:15">
      <c r="A46051" s="2" t="s">
        <v>63942</v>
      </c>
      <c r="B46051" s="2" t="s">
        <v>63943</v>
      </c>
      <c r="C46051" s="2" t="s">
        <v>18422</v>
      </c>
      <c r="D46051" s="7" t="s">
        <v>20112</v>
      </c>
      <c r="E46051" s="2" t="s">
        <v>56912</v>
      </c>
      <c r="F46051" s="4">
        <v>1</v>
      </c>
      <c r="G46051" s="5">
        <v>1688</v>
      </c>
      <c r="H46051" s="4">
        <v>0</v>
      </c>
      <c r="I46051" s="2" t="s">
        <v>63944</v>
      </c>
      <c r="J46051" s="2" t="s">
        <v>65553</v>
      </c>
      <c r="O46051" s="2" t="s">
        <v>63945</v>
      </c>
    </row>
    <row r="46052" spans="1:15">
      <c r="A46052" s="2" t="s">
        <v>63942</v>
      </c>
      <c r="B46052" s="2" t="s">
        <v>63943</v>
      </c>
      <c r="C46052" s="2" t="s">
        <v>18422</v>
      </c>
      <c r="D46052" s="7" t="s">
        <v>20113</v>
      </c>
      <c r="E46052" s="2" t="s">
        <v>56914</v>
      </c>
      <c r="F46052" s="4">
        <v>1</v>
      </c>
      <c r="G46052" s="5">
        <v>1689</v>
      </c>
      <c r="H46052" s="4">
        <v>0</v>
      </c>
      <c r="I46052" s="2" t="s">
        <v>63944</v>
      </c>
      <c r="J46052" s="2" t="s">
        <v>65553</v>
      </c>
      <c r="O46052" s="2" t="s">
        <v>63945</v>
      </c>
    </row>
    <row r="46053" spans="1:15">
      <c r="A46053" s="2" t="s">
        <v>63942</v>
      </c>
      <c r="B46053" s="2" t="s">
        <v>63943</v>
      </c>
      <c r="C46053" s="2" t="s">
        <v>18422</v>
      </c>
      <c r="D46053" s="7" t="s">
        <v>20114</v>
      </c>
      <c r="E46053" s="2" t="s">
        <v>56916</v>
      </c>
      <c r="F46053" s="4">
        <v>1</v>
      </c>
      <c r="G46053" s="5">
        <v>1690</v>
      </c>
      <c r="H46053" s="4">
        <v>0</v>
      </c>
      <c r="I46053" s="2" t="s">
        <v>63944</v>
      </c>
      <c r="J46053" s="2" t="s">
        <v>65553</v>
      </c>
      <c r="O46053" s="2" t="s">
        <v>63945</v>
      </c>
    </row>
    <row r="46054" spans="1:15">
      <c r="A46054" s="2" t="s">
        <v>63942</v>
      </c>
      <c r="B46054" s="2" t="s">
        <v>63943</v>
      </c>
      <c r="C46054" s="2" t="s">
        <v>18422</v>
      </c>
      <c r="D46054" s="7" t="s">
        <v>20115</v>
      </c>
      <c r="E46054" s="2" t="s">
        <v>56918</v>
      </c>
      <c r="F46054" s="4">
        <v>1</v>
      </c>
      <c r="G46054" s="5">
        <v>1691</v>
      </c>
      <c r="H46054" s="4">
        <v>0</v>
      </c>
      <c r="I46054" s="2" t="s">
        <v>63944</v>
      </c>
      <c r="J46054" s="2" t="s">
        <v>65553</v>
      </c>
      <c r="O46054" s="2" t="s">
        <v>63945</v>
      </c>
    </row>
    <row r="46055" spans="1:15">
      <c r="A46055" s="2" t="s">
        <v>63942</v>
      </c>
      <c r="B46055" s="2" t="s">
        <v>63943</v>
      </c>
      <c r="C46055" s="2" t="s">
        <v>18422</v>
      </c>
      <c r="D46055" s="7" t="s">
        <v>20116</v>
      </c>
      <c r="E46055" s="2" t="s">
        <v>56920</v>
      </c>
      <c r="F46055" s="4">
        <v>1</v>
      </c>
      <c r="G46055" s="5">
        <v>1692</v>
      </c>
      <c r="H46055" s="4">
        <v>0</v>
      </c>
      <c r="I46055" s="2" t="s">
        <v>63944</v>
      </c>
      <c r="J46055" s="2" t="s">
        <v>65553</v>
      </c>
      <c r="O46055" s="2" t="s">
        <v>63945</v>
      </c>
    </row>
    <row r="46056" spans="1:15">
      <c r="A46056" s="2" t="s">
        <v>63942</v>
      </c>
      <c r="B46056" s="2" t="s">
        <v>63943</v>
      </c>
      <c r="C46056" s="2" t="s">
        <v>18422</v>
      </c>
      <c r="D46056" s="7" t="s">
        <v>20117</v>
      </c>
      <c r="E46056" s="2" t="s">
        <v>56922</v>
      </c>
      <c r="F46056" s="4">
        <v>1</v>
      </c>
      <c r="G46056" s="5">
        <v>1693</v>
      </c>
      <c r="H46056" s="4">
        <v>0</v>
      </c>
      <c r="I46056" s="2" t="s">
        <v>63944</v>
      </c>
      <c r="J46056" s="2" t="s">
        <v>65553</v>
      </c>
      <c r="O46056" s="2" t="s">
        <v>63945</v>
      </c>
    </row>
    <row r="46057" spans="1:15">
      <c r="A46057" s="2" t="s">
        <v>63942</v>
      </c>
      <c r="B46057" s="2" t="s">
        <v>63943</v>
      </c>
      <c r="C46057" s="2" t="s">
        <v>18422</v>
      </c>
      <c r="D46057" s="7" t="s">
        <v>20118</v>
      </c>
      <c r="E46057" s="2" t="s">
        <v>56924</v>
      </c>
      <c r="F46057" s="4">
        <v>1</v>
      </c>
      <c r="G46057" s="5">
        <v>1694</v>
      </c>
      <c r="H46057" s="4">
        <v>0</v>
      </c>
      <c r="I46057" s="2" t="s">
        <v>63944</v>
      </c>
      <c r="J46057" s="2" t="s">
        <v>65553</v>
      </c>
      <c r="O46057" s="2" t="s">
        <v>63945</v>
      </c>
    </row>
    <row r="46058" spans="1:15">
      <c r="A46058" s="2" t="s">
        <v>63942</v>
      </c>
      <c r="B46058" s="2" t="s">
        <v>63943</v>
      </c>
      <c r="C46058" s="2" t="s">
        <v>18422</v>
      </c>
      <c r="D46058" s="7" t="s">
        <v>20119</v>
      </c>
      <c r="E46058" s="2" t="s">
        <v>56926</v>
      </c>
      <c r="F46058" s="4">
        <v>1</v>
      </c>
      <c r="G46058" s="5">
        <v>1695</v>
      </c>
      <c r="H46058" s="4">
        <v>0</v>
      </c>
      <c r="I46058" s="2" t="s">
        <v>63944</v>
      </c>
      <c r="J46058" s="2" t="s">
        <v>65553</v>
      </c>
      <c r="O46058" s="2" t="s">
        <v>63945</v>
      </c>
    </row>
    <row r="46059" spans="1:15">
      <c r="A46059" s="2" t="s">
        <v>63942</v>
      </c>
      <c r="B46059" s="2" t="s">
        <v>63943</v>
      </c>
      <c r="C46059" s="2" t="s">
        <v>18422</v>
      </c>
      <c r="D46059" s="7" t="s">
        <v>20120</v>
      </c>
      <c r="E46059" s="2" t="s">
        <v>56928</v>
      </c>
      <c r="F46059" s="4">
        <v>1</v>
      </c>
      <c r="G46059" s="5">
        <v>1696</v>
      </c>
      <c r="H46059" s="4">
        <v>0</v>
      </c>
      <c r="I46059" s="2" t="s">
        <v>63944</v>
      </c>
      <c r="J46059" s="2" t="s">
        <v>65553</v>
      </c>
      <c r="O46059" s="2" t="s">
        <v>63945</v>
      </c>
    </row>
    <row r="46060" spans="1:15">
      <c r="A46060" s="2" t="s">
        <v>63942</v>
      </c>
      <c r="B46060" s="2" t="s">
        <v>63943</v>
      </c>
      <c r="C46060" s="2" t="s">
        <v>18422</v>
      </c>
      <c r="D46060" s="7" t="s">
        <v>20121</v>
      </c>
      <c r="E46060" s="2" t="s">
        <v>56930</v>
      </c>
      <c r="F46060" s="4">
        <v>1</v>
      </c>
      <c r="G46060" s="5">
        <v>1697</v>
      </c>
      <c r="H46060" s="4">
        <v>0</v>
      </c>
      <c r="I46060" s="2" t="s">
        <v>63944</v>
      </c>
      <c r="J46060" s="2" t="s">
        <v>65553</v>
      </c>
      <c r="O46060" s="2" t="s">
        <v>63945</v>
      </c>
    </row>
    <row r="46061" spans="1:15">
      <c r="A46061" s="2" t="s">
        <v>63942</v>
      </c>
      <c r="B46061" s="2" t="s">
        <v>63943</v>
      </c>
      <c r="C46061" s="2" t="s">
        <v>18422</v>
      </c>
      <c r="D46061" s="7" t="s">
        <v>20122</v>
      </c>
      <c r="E46061" s="2" t="s">
        <v>56932</v>
      </c>
      <c r="F46061" s="4">
        <v>1</v>
      </c>
      <c r="G46061" s="5">
        <v>1698</v>
      </c>
      <c r="H46061" s="4">
        <v>0</v>
      </c>
      <c r="I46061" s="2" t="s">
        <v>63944</v>
      </c>
      <c r="J46061" s="2" t="s">
        <v>65553</v>
      </c>
      <c r="O46061" s="2" t="s">
        <v>63945</v>
      </c>
    </row>
    <row r="46062" spans="1:15">
      <c r="A46062" s="2" t="s">
        <v>63942</v>
      </c>
      <c r="B46062" s="2" t="s">
        <v>63943</v>
      </c>
      <c r="C46062" s="2" t="s">
        <v>18422</v>
      </c>
      <c r="D46062" s="7" t="s">
        <v>20123</v>
      </c>
      <c r="E46062" s="2" t="s">
        <v>56934</v>
      </c>
      <c r="F46062" s="4">
        <v>1</v>
      </c>
      <c r="G46062" s="5">
        <v>1699</v>
      </c>
      <c r="H46062" s="4">
        <v>0</v>
      </c>
      <c r="I46062" s="2" t="s">
        <v>63944</v>
      </c>
      <c r="J46062" s="2" t="s">
        <v>65553</v>
      </c>
      <c r="O46062" s="2" t="s">
        <v>63945</v>
      </c>
    </row>
    <row r="46063" spans="1:15">
      <c r="A46063" s="2" t="s">
        <v>63942</v>
      </c>
      <c r="B46063" s="2" t="s">
        <v>63943</v>
      </c>
      <c r="C46063" s="2" t="s">
        <v>18422</v>
      </c>
      <c r="D46063" s="7" t="s">
        <v>20124</v>
      </c>
      <c r="E46063" s="2" t="s">
        <v>56936</v>
      </c>
      <c r="F46063" s="4">
        <v>1</v>
      </c>
      <c r="G46063" s="5">
        <v>1700</v>
      </c>
      <c r="H46063" s="4">
        <v>0</v>
      </c>
      <c r="I46063" s="2" t="s">
        <v>63944</v>
      </c>
      <c r="J46063" s="2" t="s">
        <v>65553</v>
      </c>
      <c r="O46063" s="2" t="s">
        <v>63945</v>
      </c>
    </row>
    <row r="46064" spans="1:15">
      <c r="A46064" s="2" t="s">
        <v>63942</v>
      </c>
      <c r="B46064" s="2" t="s">
        <v>63943</v>
      </c>
      <c r="C46064" s="2" t="s">
        <v>18422</v>
      </c>
      <c r="D46064" s="7" t="s">
        <v>20125</v>
      </c>
      <c r="E46064" s="2" t="s">
        <v>56938</v>
      </c>
      <c r="F46064" s="4">
        <v>1</v>
      </c>
      <c r="G46064" s="5">
        <v>1701</v>
      </c>
      <c r="H46064" s="4">
        <v>0</v>
      </c>
      <c r="I46064" s="2" t="s">
        <v>63944</v>
      </c>
      <c r="J46064" s="2" t="s">
        <v>65553</v>
      </c>
      <c r="O46064" s="2" t="s">
        <v>63945</v>
      </c>
    </row>
    <row r="46065" spans="1:15">
      <c r="A46065" s="2" t="s">
        <v>63942</v>
      </c>
      <c r="B46065" s="2" t="s">
        <v>63943</v>
      </c>
      <c r="C46065" s="2" t="s">
        <v>18422</v>
      </c>
      <c r="D46065" s="7" t="s">
        <v>20126</v>
      </c>
      <c r="E46065" s="2" t="s">
        <v>56940</v>
      </c>
      <c r="F46065" s="4">
        <v>1</v>
      </c>
      <c r="G46065" s="5">
        <v>1702</v>
      </c>
      <c r="H46065" s="4">
        <v>0</v>
      </c>
      <c r="I46065" s="2" t="s">
        <v>63944</v>
      </c>
      <c r="J46065" s="2" t="s">
        <v>65553</v>
      </c>
      <c r="O46065" s="2" t="s">
        <v>63945</v>
      </c>
    </row>
    <row r="46066" spans="1:15">
      <c r="A46066" s="2" t="s">
        <v>63942</v>
      </c>
      <c r="B46066" s="2" t="s">
        <v>63943</v>
      </c>
      <c r="C46066" s="2" t="s">
        <v>18422</v>
      </c>
      <c r="D46066" s="7" t="s">
        <v>20127</v>
      </c>
      <c r="E46066" s="2" t="s">
        <v>56942</v>
      </c>
      <c r="F46066" s="4">
        <v>1</v>
      </c>
      <c r="G46066" s="5">
        <v>1703</v>
      </c>
      <c r="H46066" s="4">
        <v>0</v>
      </c>
      <c r="I46066" s="2" t="s">
        <v>63944</v>
      </c>
      <c r="J46066" s="2" t="s">
        <v>65553</v>
      </c>
      <c r="O46066" s="2" t="s">
        <v>63945</v>
      </c>
    </row>
    <row r="46067" spans="1:15">
      <c r="A46067" s="2" t="s">
        <v>63942</v>
      </c>
      <c r="B46067" s="2" t="s">
        <v>63943</v>
      </c>
      <c r="C46067" s="2" t="s">
        <v>18422</v>
      </c>
      <c r="D46067" s="7" t="s">
        <v>20128</v>
      </c>
      <c r="E46067" s="2" t="s">
        <v>56944</v>
      </c>
      <c r="F46067" s="4">
        <v>1</v>
      </c>
      <c r="G46067" s="5">
        <v>1704</v>
      </c>
      <c r="H46067" s="4">
        <v>0</v>
      </c>
      <c r="I46067" s="2" t="s">
        <v>63944</v>
      </c>
      <c r="J46067" s="2" t="s">
        <v>65553</v>
      </c>
      <c r="O46067" s="2" t="s">
        <v>63945</v>
      </c>
    </row>
    <row r="46068" spans="1:15">
      <c r="A46068" s="2" t="s">
        <v>63942</v>
      </c>
      <c r="B46068" s="2" t="s">
        <v>63943</v>
      </c>
      <c r="C46068" s="2" t="s">
        <v>18422</v>
      </c>
      <c r="D46068" s="7" t="s">
        <v>20129</v>
      </c>
      <c r="E46068" s="2" t="s">
        <v>56946</v>
      </c>
      <c r="F46068" s="4">
        <v>1</v>
      </c>
      <c r="G46068" s="5">
        <v>1705</v>
      </c>
      <c r="H46068" s="4">
        <v>0</v>
      </c>
      <c r="I46068" s="2" t="s">
        <v>63944</v>
      </c>
      <c r="J46068" s="2" t="s">
        <v>65553</v>
      </c>
      <c r="O46068" s="2" t="s">
        <v>63945</v>
      </c>
    </row>
    <row r="46069" spans="1:15">
      <c r="A46069" s="2" t="s">
        <v>63942</v>
      </c>
      <c r="B46069" s="2" t="s">
        <v>63943</v>
      </c>
      <c r="C46069" s="2" t="s">
        <v>18422</v>
      </c>
      <c r="D46069" s="7" t="s">
        <v>20131</v>
      </c>
      <c r="E46069" s="2" t="s">
        <v>56950</v>
      </c>
      <c r="F46069" s="4">
        <v>1</v>
      </c>
      <c r="G46069" s="5">
        <v>1707</v>
      </c>
      <c r="H46069" s="4">
        <v>0</v>
      </c>
      <c r="I46069" s="2" t="s">
        <v>63944</v>
      </c>
      <c r="J46069" s="2" t="s">
        <v>65553</v>
      </c>
      <c r="O46069" s="2" t="s">
        <v>63945</v>
      </c>
    </row>
    <row r="46070" spans="1:15">
      <c r="A46070" s="2" t="s">
        <v>63942</v>
      </c>
      <c r="B46070" s="2" t="s">
        <v>63943</v>
      </c>
      <c r="C46070" s="2" t="s">
        <v>18422</v>
      </c>
      <c r="D46070" s="7" t="s">
        <v>20132</v>
      </c>
      <c r="E46070" s="2" t="s">
        <v>56952</v>
      </c>
      <c r="F46070" s="4">
        <v>1</v>
      </c>
      <c r="G46070" s="5">
        <v>1708</v>
      </c>
      <c r="H46070" s="4">
        <v>0</v>
      </c>
      <c r="I46070" s="2" t="s">
        <v>63944</v>
      </c>
      <c r="J46070" s="2" t="s">
        <v>65553</v>
      </c>
      <c r="O46070" s="2" t="s">
        <v>63945</v>
      </c>
    </row>
    <row r="46071" spans="1:15">
      <c r="A46071" s="2" t="s">
        <v>63942</v>
      </c>
      <c r="B46071" s="2" t="s">
        <v>63943</v>
      </c>
      <c r="C46071" s="2" t="s">
        <v>18422</v>
      </c>
      <c r="D46071" s="7" t="s">
        <v>20133</v>
      </c>
      <c r="E46071" s="2" t="s">
        <v>56954</v>
      </c>
      <c r="F46071" s="4">
        <v>1</v>
      </c>
      <c r="G46071" s="5">
        <v>1709</v>
      </c>
      <c r="H46071" s="4">
        <v>0</v>
      </c>
      <c r="I46071" s="2" t="s">
        <v>63944</v>
      </c>
      <c r="J46071" s="2" t="s">
        <v>65553</v>
      </c>
      <c r="O46071" s="2" t="s">
        <v>63945</v>
      </c>
    </row>
    <row r="46072" spans="1:15">
      <c r="A46072" s="2" t="s">
        <v>63942</v>
      </c>
      <c r="B46072" s="2" t="s">
        <v>63943</v>
      </c>
      <c r="C46072" s="2" t="s">
        <v>18422</v>
      </c>
      <c r="D46072" s="7" t="s">
        <v>20134</v>
      </c>
      <c r="E46072" s="2" t="s">
        <v>56956</v>
      </c>
      <c r="F46072" s="4">
        <v>1</v>
      </c>
      <c r="G46072" s="5">
        <v>1710</v>
      </c>
      <c r="H46072" s="4">
        <v>0</v>
      </c>
      <c r="I46072" s="2" t="s">
        <v>63944</v>
      </c>
      <c r="J46072" s="2" t="s">
        <v>65553</v>
      </c>
      <c r="O46072" s="2" t="s">
        <v>63945</v>
      </c>
    </row>
    <row r="46073" spans="1:15">
      <c r="A46073" s="2" t="s">
        <v>63942</v>
      </c>
      <c r="B46073" s="2" t="s">
        <v>63943</v>
      </c>
      <c r="C46073" s="2" t="s">
        <v>18422</v>
      </c>
      <c r="D46073" s="7" t="s">
        <v>20135</v>
      </c>
      <c r="E46073" s="2" t="s">
        <v>56958</v>
      </c>
      <c r="F46073" s="4">
        <v>1</v>
      </c>
      <c r="G46073" s="5">
        <v>1711</v>
      </c>
      <c r="H46073" s="4">
        <v>0</v>
      </c>
      <c r="I46073" s="2" t="s">
        <v>63944</v>
      </c>
      <c r="J46073" s="2" t="s">
        <v>65553</v>
      </c>
      <c r="O46073" s="2" t="s">
        <v>63945</v>
      </c>
    </row>
    <row r="46074" spans="1:15">
      <c r="A46074" s="2" t="s">
        <v>63942</v>
      </c>
      <c r="B46074" s="2" t="s">
        <v>63943</v>
      </c>
      <c r="C46074" s="2" t="s">
        <v>18422</v>
      </c>
      <c r="D46074" s="7" t="s">
        <v>20136</v>
      </c>
      <c r="E46074" s="2" t="s">
        <v>56960</v>
      </c>
      <c r="F46074" s="4">
        <v>1</v>
      </c>
      <c r="G46074" s="5">
        <v>1712</v>
      </c>
      <c r="H46074" s="4">
        <v>0</v>
      </c>
      <c r="I46074" s="2" t="s">
        <v>63944</v>
      </c>
      <c r="J46074" s="2" t="s">
        <v>65553</v>
      </c>
      <c r="O46074" s="2" t="s">
        <v>63945</v>
      </c>
    </row>
    <row r="46075" spans="1:15">
      <c r="A46075" s="2" t="s">
        <v>63942</v>
      </c>
      <c r="B46075" s="2" t="s">
        <v>63943</v>
      </c>
      <c r="C46075" s="2" t="s">
        <v>18422</v>
      </c>
      <c r="D46075" s="7" t="s">
        <v>20137</v>
      </c>
      <c r="E46075" s="2" t="s">
        <v>56962</v>
      </c>
      <c r="F46075" s="4">
        <v>1</v>
      </c>
      <c r="G46075" s="5">
        <v>1713</v>
      </c>
      <c r="H46075" s="4">
        <v>0</v>
      </c>
      <c r="I46075" s="2" t="s">
        <v>63944</v>
      </c>
      <c r="J46075" s="2" t="s">
        <v>65553</v>
      </c>
      <c r="O46075" s="2" t="s">
        <v>63945</v>
      </c>
    </row>
    <row r="46076" spans="1:15">
      <c r="A46076" s="2" t="s">
        <v>63942</v>
      </c>
      <c r="B46076" s="2" t="s">
        <v>63943</v>
      </c>
      <c r="C46076" s="2" t="s">
        <v>18422</v>
      </c>
      <c r="D46076" s="7" t="s">
        <v>20138</v>
      </c>
      <c r="E46076" s="2" t="s">
        <v>56964</v>
      </c>
      <c r="F46076" s="4">
        <v>1</v>
      </c>
      <c r="G46076" s="5">
        <v>1714</v>
      </c>
      <c r="H46076" s="4">
        <v>0</v>
      </c>
      <c r="I46076" s="2" t="s">
        <v>63944</v>
      </c>
      <c r="J46076" s="2" t="s">
        <v>65553</v>
      </c>
      <c r="O46076" s="2" t="s">
        <v>63945</v>
      </c>
    </row>
    <row r="46077" spans="1:15">
      <c r="A46077" s="2" t="s">
        <v>63942</v>
      </c>
      <c r="B46077" s="2" t="s">
        <v>63943</v>
      </c>
      <c r="C46077" s="2" t="s">
        <v>18422</v>
      </c>
      <c r="D46077" s="7" t="s">
        <v>20139</v>
      </c>
      <c r="E46077" s="2" t="s">
        <v>56966</v>
      </c>
      <c r="F46077" s="4">
        <v>1</v>
      </c>
      <c r="G46077" s="5">
        <v>1715</v>
      </c>
      <c r="H46077" s="4">
        <v>0</v>
      </c>
      <c r="I46077" s="2" t="s">
        <v>63944</v>
      </c>
      <c r="J46077" s="2" t="s">
        <v>65553</v>
      </c>
      <c r="O46077" s="2" t="s">
        <v>63945</v>
      </c>
    </row>
    <row r="46078" spans="1:15">
      <c r="A46078" s="2" t="s">
        <v>63942</v>
      </c>
      <c r="B46078" s="2" t="s">
        <v>63943</v>
      </c>
      <c r="C46078" s="2" t="s">
        <v>18422</v>
      </c>
      <c r="D46078" s="7" t="s">
        <v>20141</v>
      </c>
      <c r="E46078" s="2" t="s">
        <v>56970</v>
      </c>
      <c r="F46078" s="4">
        <v>1</v>
      </c>
      <c r="G46078" s="5">
        <v>1717</v>
      </c>
      <c r="H46078" s="4">
        <v>0</v>
      </c>
      <c r="I46078" s="2" t="s">
        <v>63944</v>
      </c>
      <c r="J46078" s="2" t="s">
        <v>65553</v>
      </c>
      <c r="O46078" s="2" t="s">
        <v>63945</v>
      </c>
    </row>
    <row r="46079" spans="1:15">
      <c r="A46079" s="2" t="s">
        <v>63942</v>
      </c>
      <c r="B46079" s="2" t="s">
        <v>63943</v>
      </c>
      <c r="C46079" s="2" t="s">
        <v>18422</v>
      </c>
      <c r="D46079" s="7" t="s">
        <v>20142</v>
      </c>
      <c r="E46079" s="2" t="s">
        <v>56972</v>
      </c>
      <c r="F46079" s="4">
        <v>1</v>
      </c>
      <c r="G46079" s="5">
        <v>1718</v>
      </c>
      <c r="H46079" s="4">
        <v>0</v>
      </c>
      <c r="I46079" s="2" t="s">
        <v>63944</v>
      </c>
      <c r="J46079" s="2" t="s">
        <v>65553</v>
      </c>
      <c r="O46079" s="2" t="s">
        <v>63945</v>
      </c>
    </row>
    <row r="46080" spans="1:15">
      <c r="A46080" s="2" t="s">
        <v>63942</v>
      </c>
      <c r="B46080" s="2" t="s">
        <v>63943</v>
      </c>
      <c r="C46080" s="2" t="s">
        <v>18422</v>
      </c>
      <c r="D46080" s="7" t="s">
        <v>20143</v>
      </c>
      <c r="E46080" s="2" t="s">
        <v>56974</v>
      </c>
      <c r="F46080" s="4">
        <v>1</v>
      </c>
      <c r="G46080" s="5">
        <v>1719</v>
      </c>
      <c r="H46080" s="4">
        <v>0</v>
      </c>
      <c r="I46080" s="2" t="s">
        <v>63944</v>
      </c>
      <c r="J46080" s="2" t="s">
        <v>65553</v>
      </c>
      <c r="O46080" s="2" t="s">
        <v>63945</v>
      </c>
    </row>
    <row r="46081" spans="1:15">
      <c r="A46081" s="2" t="s">
        <v>63942</v>
      </c>
      <c r="B46081" s="2" t="s">
        <v>63943</v>
      </c>
      <c r="C46081" s="2" t="s">
        <v>18422</v>
      </c>
      <c r="D46081" s="7" t="s">
        <v>20144</v>
      </c>
      <c r="E46081" s="2" t="s">
        <v>56976</v>
      </c>
      <c r="F46081" s="4">
        <v>1</v>
      </c>
      <c r="G46081" s="5">
        <v>1720</v>
      </c>
      <c r="H46081" s="4">
        <v>0</v>
      </c>
      <c r="I46081" s="2" t="s">
        <v>63944</v>
      </c>
      <c r="J46081" s="2" t="s">
        <v>65553</v>
      </c>
      <c r="O46081" s="2" t="s">
        <v>63945</v>
      </c>
    </row>
    <row r="46082" spans="1:15">
      <c r="A46082" s="2" t="s">
        <v>63942</v>
      </c>
      <c r="B46082" s="2" t="s">
        <v>63943</v>
      </c>
      <c r="C46082" s="2" t="s">
        <v>18422</v>
      </c>
      <c r="D46082" s="7" t="s">
        <v>20145</v>
      </c>
      <c r="E46082" s="2" t="s">
        <v>56978</v>
      </c>
      <c r="F46082" s="4">
        <v>1</v>
      </c>
      <c r="G46082" s="5">
        <v>1721</v>
      </c>
      <c r="H46082" s="4">
        <v>0</v>
      </c>
      <c r="I46082" s="2" t="s">
        <v>63944</v>
      </c>
      <c r="J46082" s="2" t="s">
        <v>65553</v>
      </c>
      <c r="O46082" s="2" t="s">
        <v>63945</v>
      </c>
    </row>
    <row r="46083" spans="1:15">
      <c r="A46083" s="2" t="s">
        <v>63942</v>
      </c>
      <c r="B46083" s="2" t="s">
        <v>63943</v>
      </c>
      <c r="C46083" s="2" t="s">
        <v>18422</v>
      </c>
      <c r="D46083" s="7" t="s">
        <v>20146</v>
      </c>
      <c r="E46083" s="2" t="s">
        <v>56980</v>
      </c>
      <c r="F46083" s="4">
        <v>1</v>
      </c>
      <c r="G46083" s="5">
        <v>1722</v>
      </c>
      <c r="H46083" s="4">
        <v>0</v>
      </c>
      <c r="I46083" s="2" t="s">
        <v>63944</v>
      </c>
      <c r="J46083" s="2" t="s">
        <v>65553</v>
      </c>
      <c r="O46083" s="2" t="s">
        <v>63945</v>
      </c>
    </row>
    <row r="46084" spans="1:15">
      <c r="A46084" s="2" t="s">
        <v>63942</v>
      </c>
      <c r="B46084" s="2" t="s">
        <v>63943</v>
      </c>
      <c r="C46084" s="2" t="s">
        <v>18422</v>
      </c>
      <c r="D46084" s="7" t="s">
        <v>20147</v>
      </c>
      <c r="E46084" s="2" t="s">
        <v>56982</v>
      </c>
      <c r="F46084" s="4">
        <v>1</v>
      </c>
      <c r="G46084" s="5">
        <v>1723</v>
      </c>
      <c r="H46084" s="4">
        <v>0</v>
      </c>
      <c r="I46084" s="2" t="s">
        <v>63944</v>
      </c>
      <c r="J46084" s="2" t="s">
        <v>65553</v>
      </c>
      <c r="O46084" s="2" t="s">
        <v>63945</v>
      </c>
    </row>
    <row r="46085" spans="1:15">
      <c r="A46085" s="2" t="s">
        <v>63942</v>
      </c>
      <c r="B46085" s="2" t="s">
        <v>63943</v>
      </c>
      <c r="C46085" s="2" t="s">
        <v>18422</v>
      </c>
      <c r="D46085" s="7" t="s">
        <v>20148</v>
      </c>
      <c r="E46085" s="2" t="s">
        <v>56984</v>
      </c>
      <c r="F46085" s="4">
        <v>1</v>
      </c>
      <c r="G46085" s="5">
        <v>1724</v>
      </c>
      <c r="H46085" s="4">
        <v>0</v>
      </c>
      <c r="I46085" s="2" t="s">
        <v>63944</v>
      </c>
      <c r="J46085" s="2" t="s">
        <v>65553</v>
      </c>
      <c r="O46085" s="2" t="s">
        <v>63945</v>
      </c>
    </row>
    <row r="46086" spans="1:15">
      <c r="A46086" s="2" t="s">
        <v>63942</v>
      </c>
      <c r="B46086" s="2" t="s">
        <v>63943</v>
      </c>
      <c r="C46086" s="2" t="s">
        <v>18422</v>
      </c>
      <c r="D46086" s="7" t="s">
        <v>20149</v>
      </c>
      <c r="E46086" s="2" t="s">
        <v>56986</v>
      </c>
      <c r="F46086" s="4">
        <v>1</v>
      </c>
      <c r="G46086" s="5">
        <v>1725</v>
      </c>
      <c r="H46086" s="4">
        <v>0</v>
      </c>
      <c r="I46086" s="2" t="s">
        <v>63944</v>
      </c>
      <c r="J46086" s="2" t="s">
        <v>65553</v>
      </c>
      <c r="O46086" s="2" t="s">
        <v>63945</v>
      </c>
    </row>
    <row r="46087" spans="1:15">
      <c r="A46087" s="2" t="s">
        <v>63942</v>
      </c>
      <c r="B46087" s="2" t="s">
        <v>63943</v>
      </c>
      <c r="C46087" s="2" t="s">
        <v>18422</v>
      </c>
      <c r="D46087" s="7" t="s">
        <v>20150</v>
      </c>
      <c r="E46087" s="2" t="s">
        <v>56988</v>
      </c>
      <c r="F46087" s="4">
        <v>1</v>
      </c>
      <c r="G46087" s="5">
        <v>1726</v>
      </c>
      <c r="H46087" s="4">
        <v>0</v>
      </c>
      <c r="I46087" s="2" t="s">
        <v>63944</v>
      </c>
      <c r="J46087" s="2" t="s">
        <v>65553</v>
      </c>
      <c r="O46087" s="2" t="s">
        <v>63945</v>
      </c>
    </row>
    <row r="46088" spans="1:15">
      <c r="A46088" s="2" t="s">
        <v>63942</v>
      </c>
      <c r="B46088" s="2" t="s">
        <v>63943</v>
      </c>
      <c r="C46088" s="2" t="s">
        <v>18422</v>
      </c>
      <c r="D46088" s="7" t="s">
        <v>20151</v>
      </c>
      <c r="E46088" s="2" t="s">
        <v>56990</v>
      </c>
      <c r="F46088" s="4">
        <v>1</v>
      </c>
      <c r="G46088" s="5">
        <v>1727</v>
      </c>
      <c r="H46088" s="4">
        <v>0</v>
      </c>
      <c r="I46088" s="2" t="s">
        <v>63944</v>
      </c>
      <c r="J46088" s="2" t="s">
        <v>65553</v>
      </c>
      <c r="O46088" s="2" t="s">
        <v>63945</v>
      </c>
    </row>
    <row r="46089" spans="1:15">
      <c r="A46089" s="2" t="s">
        <v>63942</v>
      </c>
      <c r="B46089" s="2" t="s">
        <v>63943</v>
      </c>
      <c r="C46089" s="2" t="s">
        <v>18422</v>
      </c>
      <c r="D46089" s="7" t="s">
        <v>20152</v>
      </c>
      <c r="E46089" s="2" t="s">
        <v>56992</v>
      </c>
      <c r="F46089" s="4">
        <v>1</v>
      </c>
      <c r="G46089" s="5">
        <v>1728</v>
      </c>
      <c r="H46089" s="4">
        <v>0</v>
      </c>
      <c r="I46089" s="2" t="s">
        <v>63944</v>
      </c>
      <c r="J46089" s="2" t="s">
        <v>65553</v>
      </c>
      <c r="O46089" s="2" t="s">
        <v>63945</v>
      </c>
    </row>
    <row r="46090" spans="1:15">
      <c r="A46090" s="2" t="s">
        <v>63942</v>
      </c>
      <c r="B46090" s="2" t="s">
        <v>63943</v>
      </c>
      <c r="C46090" s="2" t="s">
        <v>18422</v>
      </c>
      <c r="D46090" s="7" t="s">
        <v>20153</v>
      </c>
      <c r="E46090" s="2" t="s">
        <v>56994</v>
      </c>
      <c r="F46090" s="4">
        <v>1</v>
      </c>
      <c r="G46090" s="5">
        <v>1729</v>
      </c>
      <c r="H46090" s="4">
        <v>0</v>
      </c>
      <c r="I46090" s="2" t="s">
        <v>63944</v>
      </c>
      <c r="J46090" s="2" t="s">
        <v>65553</v>
      </c>
      <c r="O46090" s="2" t="s">
        <v>63945</v>
      </c>
    </row>
    <row r="46091" spans="1:15">
      <c r="A46091" s="2" t="s">
        <v>63942</v>
      </c>
      <c r="B46091" s="2" t="s">
        <v>63943</v>
      </c>
      <c r="C46091" s="2" t="s">
        <v>18422</v>
      </c>
      <c r="D46091" s="7" t="s">
        <v>20154</v>
      </c>
      <c r="E46091" s="2" t="s">
        <v>56996</v>
      </c>
      <c r="F46091" s="4">
        <v>1</v>
      </c>
      <c r="G46091" s="5">
        <v>1730</v>
      </c>
      <c r="H46091" s="4">
        <v>0</v>
      </c>
      <c r="I46091" s="2" t="s">
        <v>63944</v>
      </c>
      <c r="J46091" s="2" t="s">
        <v>65553</v>
      </c>
      <c r="O46091" s="2" t="s">
        <v>63945</v>
      </c>
    </row>
    <row r="46092" spans="1:15">
      <c r="A46092" s="2" t="s">
        <v>63942</v>
      </c>
      <c r="B46092" s="2" t="s">
        <v>63943</v>
      </c>
      <c r="C46092" s="2" t="s">
        <v>18422</v>
      </c>
      <c r="D46092" s="7" t="s">
        <v>20155</v>
      </c>
      <c r="E46092" s="2" t="s">
        <v>56998</v>
      </c>
      <c r="F46092" s="4">
        <v>1</v>
      </c>
      <c r="G46092" s="5">
        <v>1731</v>
      </c>
      <c r="H46092" s="4">
        <v>0</v>
      </c>
      <c r="I46092" s="2" t="s">
        <v>63944</v>
      </c>
      <c r="J46092" s="2" t="s">
        <v>65553</v>
      </c>
      <c r="O46092" s="2" t="s">
        <v>63945</v>
      </c>
    </row>
    <row r="46093" spans="1:15">
      <c r="A46093" s="2" t="s">
        <v>63942</v>
      </c>
      <c r="B46093" s="2" t="s">
        <v>63943</v>
      </c>
      <c r="C46093" s="2" t="s">
        <v>18422</v>
      </c>
      <c r="D46093" s="7" t="s">
        <v>20156</v>
      </c>
      <c r="E46093" s="2" t="s">
        <v>57000</v>
      </c>
      <c r="F46093" s="4">
        <v>1</v>
      </c>
      <c r="G46093" s="5">
        <v>1732</v>
      </c>
      <c r="H46093" s="4">
        <v>0</v>
      </c>
      <c r="I46093" s="2" t="s">
        <v>63944</v>
      </c>
      <c r="J46093" s="2" t="s">
        <v>65553</v>
      </c>
      <c r="O46093" s="2" t="s">
        <v>63945</v>
      </c>
    </row>
    <row r="46094" spans="1:15">
      <c r="A46094" s="2" t="s">
        <v>63942</v>
      </c>
      <c r="B46094" s="2" t="s">
        <v>63943</v>
      </c>
      <c r="C46094" s="2" t="s">
        <v>18422</v>
      </c>
      <c r="D46094" s="7" t="s">
        <v>20157</v>
      </c>
      <c r="E46094" s="2" t="s">
        <v>57002</v>
      </c>
      <c r="F46094" s="4">
        <v>1</v>
      </c>
      <c r="G46094" s="5">
        <v>1733</v>
      </c>
      <c r="H46094" s="4">
        <v>0</v>
      </c>
      <c r="I46094" s="2" t="s">
        <v>63944</v>
      </c>
      <c r="J46094" s="2" t="s">
        <v>65553</v>
      </c>
      <c r="O46094" s="2" t="s">
        <v>63945</v>
      </c>
    </row>
    <row r="46095" spans="1:15">
      <c r="A46095" s="2" t="s">
        <v>63942</v>
      </c>
      <c r="B46095" s="2" t="s">
        <v>63943</v>
      </c>
      <c r="C46095" s="2" t="s">
        <v>18422</v>
      </c>
      <c r="D46095" s="7" t="s">
        <v>20158</v>
      </c>
      <c r="E46095" s="2" t="s">
        <v>57004</v>
      </c>
      <c r="F46095" s="4">
        <v>1</v>
      </c>
      <c r="G46095" s="5">
        <v>1734</v>
      </c>
      <c r="H46095" s="4">
        <v>0</v>
      </c>
      <c r="I46095" s="2" t="s">
        <v>63944</v>
      </c>
      <c r="J46095" s="2" t="s">
        <v>65553</v>
      </c>
      <c r="O46095" s="2" t="s">
        <v>63945</v>
      </c>
    </row>
    <row r="46096" spans="1:15">
      <c r="A46096" s="2" t="s">
        <v>63942</v>
      </c>
      <c r="B46096" s="2" t="s">
        <v>63943</v>
      </c>
      <c r="C46096" s="2" t="s">
        <v>18422</v>
      </c>
      <c r="D46096" s="7" t="s">
        <v>20159</v>
      </c>
      <c r="E46096" s="2" t="s">
        <v>57006</v>
      </c>
      <c r="F46096" s="4">
        <v>1</v>
      </c>
      <c r="G46096" s="5">
        <v>1735</v>
      </c>
      <c r="H46096" s="4">
        <v>0</v>
      </c>
      <c r="I46096" s="2" t="s">
        <v>63944</v>
      </c>
      <c r="J46096" s="2" t="s">
        <v>65553</v>
      </c>
      <c r="O46096" s="2" t="s">
        <v>63945</v>
      </c>
    </row>
    <row r="46097" spans="1:15">
      <c r="A46097" s="2" t="s">
        <v>63942</v>
      </c>
      <c r="B46097" s="2" t="s">
        <v>63943</v>
      </c>
      <c r="C46097" s="2" t="s">
        <v>18422</v>
      </c>
      <c r="D46097" s="7" t="s">
        <v>20160</v>
      </c>
      <c r="E46097" s="2" t="s">
        <v>57008</v>
      </c>
      <c r="F46097" s="4">
        <v>1</v>
      </c>
      <c r="G46097" s="5">
        <v>1736</v>
      </c>
      <c r="H46097" s="4">
        <v>0</v>
      </c>
      <c r="I46097" s="2" t="s">
        <v>63944</v>
      </c>
      <c r="J46097" s="2" t="s">
        <v>65553</v>
      </c>
      <c r="O46097" s="2" t="s">
        <v>63945</v>
      </c>
    </row>
    <row r="46098" spans="1:15">
      <c r="A46098" s="2" t="s">
        <v>63942</v>
      </c>
      <c r="B46098" s="2" t="s">
        <v>63943</v>
      </c>
      <c r="C46098" s="2" t="s">
        <v>18422</v>
      </c>
      <c r="D46098" s="7" t="s">
        <v>20161</v>
      </c>
      <c r="E46098" s="2" t="s">
        <v>57010</v>
      </c>
      <c r="F46098" s="4">
        <v>1</v>
      </c>
      <c r="G46098" s="5">
        <v>1737</v>
      </c>
      <c r="H46098" s="4">
        <v>0</v>
      </c>
      <c r="I46098" s="2" t="s">
        <v>63944</v>
      </c>
      <c r="J46098" s="2" t="s">
        <v>65553</v>
      </c>
      <c r="O46098" s="2" t="s">
        <v>63945</v>
      </c>
    </row>
    <row r="46099" spans="1:15">
      <c r="A46099" s="2" t="s">
        <v>63942</v>
      </c>
      <c r="B46099" s="2" t="s">
        <v>63943</v>
      </c>
      <c r="C46099" s="2" t="s">
        <v>18422</v>
      </c>
      <c r="D46099" s="7" t="s">
        <v>20162</v>
      </c>
      <c r="E46099" s="2" t="s">
        <v>57012</v>
      </c>
      <c r="F46099" s="4">
        <v>1</v>
      </c>
      <c r="G46099" s="5">
        <v>1738</v>
      </c>
      <c r="H46099" s="4">
        <v>0</v>
      </c>
      <c r="I46099" s="2" t="s">
        <v>63944</v>
      </c>
      <c r="J46099" s="2" t="s">
        <v>65553</v>
      </c>
      <c r="O46099" s="2" t="s">
        <v>63945</v>
      </c>
    </row>
    <row r="46100" spans="1:15">
      <c r="A46100" s="2" t="s">
        <v>63942</v>
      </c>
      <c r="B46100" s="2" t="s">
        <v>63943</v>
      </c>
      <c r="C46100" s="2" t="s">
        <v>18422</v>
      </c>
      <c r="D46100" s="7" t="s">
        <v>20163</v>
      </c>
      <c r="E46100" s="2" t="s">
        <v>57014</v>
      </c>
      <c r="F46100" s="4">
        <v>1</v>
      </c>
      <c r="G46100" s="5">
        <v>1739</v>
      </c>
      <c r="H46100" s="4">
        <v>0</v>
      </c>
      <c r="I46100" s="2" t="s">
        <v>63944</v>
      </c>
      <c r="J46100" s="2" t="s">
        <v>65553</v>
      </c>
      <c r="O46100" s="2" t="s">
        <v>63945</v>
      </c>
    </row>
    <row r="46101" spans="1:15">
      <c r="A46101" s="2" t="s">
        <v>63942</v>
      </c>
      <c r="B46101" s="2" t="s">
        <v>63943</v>
      </c>
      <c r="C46101" s="2" t="s">
        <v>18422</v>
      </c>
      <c r="D46101" s="7" t="s">
        <v>20164</v>
      </c>
      <c r="E46101" s="2" t="s">
        <v>57016</v>
      </c>
      <c r="F46101" s="4">
        <v>1</v>
      </c>
      <c r="G46101" s="5">
        <v>1740</v>
      </c>
      <c r="H46101" s="4">
        <v>0</v>
      </c>
      <c r="I46101" s="2" t="s">
        <v>63944</v>
      </c>
      <c r="J46101" s="2" t="s">
        <v>65553</v>
      </c>
      <c r="O46101" s="2" t="s">
        <v>63945</v>
      </c>
    </row>
    <row r="46102" spans="1:15">
      <c r="A46102" s="2" t="s">
        <v>63942</v>
      </c>
      <c r="B46102" s="2" t="s">
        <v>63943</v>
      </c>
      <c r="C46102" s="2" t="s">
        <v>18422</v>
      </c>
      <c r="D46102" s="7" t="s">
        <v>20165</v>
      </c>
      <c r="E46102" s="2" t="s">
        <v>57018</v>
      </c>
      <c r="F46102" s="4">
        <v>1</v>
      </c>
      <c r="G46102" s="5">
        <v>1741</v>
      </c>
      <c r="H46102" s="4">
        <v>0</v>
      </c>
      <c r="I46102" s="2" t="s">
        <v>63944</v>
      </c>
      <c r="J46102" s="2" t="s">
        <v>65553</v>
      </c>
      <c r="O46102" s="2" t="s">
        <v>63945</v>
      </c>
    </row>
    <row r="46103" spans="1:15">
      <c r="A46103" s="2" t="s">
        <v>63942</v>
      </c>
      <c r="B46103" s="2" t="s">
        <v>63943</v>
      </c>
      <c r="C46103" s="2" t="s">
        <v>18422</v>
      </c>
      <c r="D46103" s="7" t="s">
        <v>20166</v>
      </c>
      <c r="E46103" s="2" t="s">
        <v>57020</v>
      </c>
      <c r="F46103" s="4">
        <v>1</v>
      </c>
      <c r="G46103" s="5">
        <v>1742</v>
      </c>
      <c r="H46103" s="4">
        <v>0</v>
      </c>
      <c r="I46103" s="2" t="s">
        <v>63944</v>
      </c>
      <c r="J46103" s="2" t="s">
        <v>65553</v>
      </c>
      <c r="O46103" s="2" t="s">
        <v>63945</v>
      </c>
    </row>
    <row r="46104" spans="1:15">
      <c r="A46104" s="2" t="s">
        <v>63942</v>
      </c>
      <c r="B46104" s="2" t="s">
        <v>63943</v>
      </c>
      <c r="C46104" s="2" t="s">
        <v>18422</v>
      </c>
      <c r="D46104" s="7" t="s">
        <v>20167</v>
      </c>
      <c r="E46104" s="2" t="s">
        <v>57022</v>
      </c>
      <c r="F46104" s="4">
        <v>1</v>
      </c>
      <c r="G46104" s="5">
        <v>1743</v>
      </c>
      <c r="H46104" s="4">
        <v>0</v>
      </c>
      <c r="I46104" s="2" t="s">
        <v>63944</v>
      </c>
      <c r="J46104" s="2" t="s">
        <v>65553</v>
      </c>
      <c r="O46104" s="2" t="s">
        <v>63945</v>
      </c>
    </row>
    <row r="46105" spans="1:15">
      <c r="A46105" s="2" t="s">
        <v>63942</v>
      </c>
      <c r="B46105" s="2" t="s">
        <v>63943</v>
      </c>
      <c r="C46105" s="2" t="s">
        <v>18422</v>
      </c>
      <c r="D46105" s="7" t="s">
        <v>20168</v>
      </c>
      <c r="E46105" s="2" t="s">
        <v>57024</v>
      </c>
      <c r="F46105" s="4">
        <v>1</v>
      </c>
      <c r="G46105" s="5">
        <v>1744</v>
      </c>
      <c r="H46105" s="4">
        <v>0</v>
      </c>
      <c r="I46105" s="2" t="s">
        <v>63944</v>
      </c>
      <c r="J46105" s="2" t="s">
        <v>65553</v>
      </c>
      <c r="O46105" s="2" t="s">
        <v>63945</v>
      </c>
    </row>
    <row r="46106" spans="1:15">
      <c r="A46106" s="2" t="s">
        <v>63942</v>
      </c>
      <c r="B46106" s="2" t="s">
        <v>63943</v>
      </c>
      <c r="C46106" s="2" t="s">
        <v>18422</v>
      </c>
      <c r="D46106" s="7" t="s">
        <v>20169</v>
      </c>
      <c r="E46106" s="2" t="s">
        <v>57026</v>
      </c>
      <c r="F46106" s="4">
        <v>1</v>
      </c>
      <c r="G46106" s="5">
        <v>1745</v>
      </c>
      <c r="H46106" s="4">
        <v>0</v>
      </c>
      <c r="I46106" s="2" t="s">
        <v>63944</v>
      </c>
      <c r="J46106" s="2" t="s">
        <v>65553</v>
      </c>
      <c r="O46106" s="2" t="s">
        <v>63945</v>
      </c>
    </row>
    <row r="46107" spans="1:15">
      <c r="A46107" s="2" t="s">
        <v>63942</v>
      </c>
      <c r="B46107" s="2" t="s">
        <v>63943</v>
      </c>
      <c r="C46107" s="2" t="s">
        <v>18422</v>
      </c>
      <c r="D46107" s="7" t="s">
        <v>20170</v>
      </c>
      <c r="E46107" s="2" t="s">
        <v>57028</v>
      </c>
      <c r="F46107" s="4">
        <v>1</v>
      </c>
      <c r="G46107" s="5">
        <v>1746</v>
      </c>
      <c r="H46107" s="4">
        <v>0</v>
      </c>
      <c r="I46107" s="2" t="s">
        <v>63944</v>
      </c>
      <c r="J46107" s="2" t="s">
        <v>65553</v>
      </c>
      <c r="O46107" s="2" t="s">
        <v>63945</v>
      </c>
    </row>
    <row r="46108" spans="1:15">
      <c r="A46108" s="2" t="s">
        <v>63942</v>
      </c>
      <c r="B46108" s="2" t="s">
        <v>63943</v>
      </c>
      <c r="C46108" s="2" t="s">
        <v>18422</v>
      </c>
      <c r="D46108" s="7" t="s">
        <v>20171</v>
      </c>
      <c r="E46108" s="2" t="s">
        <v>57030</v>
      </c>
      <c r="F46108" s="4">
        <v>1</v>
      </c>
      <c r="G46108" s="5">
        <v>1747</v>
      </c>
      <c r="H46108" s="4">
        <v>0</v>
      </c>
      <c r="I46108" s="2" t="s">
        <v>63944</v>
      </c>
      <c r="J46108" s="2" t="s">
        <v>65553</v>
      </c>
      <c r="O46108" s="2" t="s">
        <v>63945</v>
      </c>
    </row>
    <row r="46109" spans="1:15">
      <c r="A46109" s="2" t="s">
        <v>63942</v>
      </c>
      <c r="B46109" s="2" t="s">
        <v>63943</v>
      </c>
      <c r="C46109" s="2" t="s">
        <v>18422</v>
      </c>
      <c r="D46109" s="7" t="s">
        <v>20172</v>
      </c>
      <c r="E46109" s="2" t="s">
        <v>57032</v>
      </c>
      <c r="F46109" s="4">
        <v>1</v>
      </c>
      <c r="G46109" s="5">
        <v>1748</v>
      </c>
      <c r="H46109" s="4">
        <v>0</v>
      </c>
      <c r="I46109" s="2" t="s">
        <v>63944</v>
      </c>
      <c r="J46109" s="2" t="s">
        <v>65553</v>
      </c>
      <c r="O46109" s="2" t="s">
        <v>63945</v>
      </c>
    </row>
    <row r="46110" spans="1:15">
      <c r="A46110" s="2" t="s">
        <v>63942</v>
      </c>
      <c r="B46110" s="2" t="s">
        <v>63943</v>
      </c>
      <c r="C46110" s="2" t="s">
        <v>18422</v>
      </c>
      <c r="D46110" s="7" t="s">
        <v>20173</v>
      </c>
      <c r="E46110" s="2" t="s">
        <v>57034</v>
      </c>
      <c r="F46110" s="4">
        <v>1</v>
      </c>
      <c r="G46110" s="5">
        <v>1749</v>
      </c>
      <c r="H46110" s="4">
        <v>0</v>
      </c>
      <c r="I46110" s="2" t="s">
        <v>63944</v>
      </c>
      <c r="J46110" s="2" t="s">
        <v>65553</v>
      </c>
      <c r="O46110" s="2" t="s">
        <v>63945</v>
      </c>
    </row>
    <row r="46111" spans="1:15">
      <c r="A46111" s="2" t="s">
        <v>63942</v>
      </c>
      <c r="B46111" s="2" t="s">
        <v>63943</v>
      </c>
      <c r="C46111" s="2" t="s">
        <v>18422</v>
      </c>
      <c r="D46111" s="7" t="s">
        <v>20174</v>
      </c>
      <c r="E46111" s="2" t="s">
        <v>57036</v>
      </c>
      <c r="F46111" s="4">
        <v>1</v>
      </c>
      <c r="G46111" s="5">
        <v>1750</v>
      </c>
      <c r="H46111" s="4">
        <v>0</v>
      </c>
      <c r="I46111" s="2" t="s">
        <v>63944</v>
      </c>
      <c r="J46111" s="2" t="s">
        <v>65553</v>
      </c>
      <c r="O46111" s="2" t="s">
        <v>63945</v>
      </c>
    </row>
    <row r="46112" spans="1:15">
      <c r="A46112" s="2" t="s">
        <v>63942</v>
      </c>
      <c r="B46112" s="2" t="s">
        <v>63943</v>
      </c>
      <c r="C46112" s="2" t="s">
        <v>18422</v>
      </c>
      <c r="D46112" s="7" t="s">
        <v>20175</v>
      </c>
      <c r="E46112" s="2" t="s">
        <v>57038</v>
      </c>
      <c r="F46112" s="4">
        <v>1</v>
      </c>
      <c r="G46112" s="5">
        <v>1751</v>
      </c>
      <c r="H46112" s="4">
        <v>0</v>
      </c>
      <c r="I46112" s="2" t="s">
        <v>63944</v>
      </c>
      <c r="J46112" s="2" t="s">
        <v>65553</v>
      </c>
      <c r="O46112" s="2" t="s">
        <v>63945</v>
      </c>
    </row>
    <row r="46113" spans="1:15">
      <c r="A46113" s="2" t="s">
        <v>63942</v>
      </c>
      <c r="B46113" s="2" t="s">
        <v>63943</v>
      </c>
      <c r="C46113" s="2" t="s">
        <v>18422</v>
      </c>
      <c r="D46113" s="7" t="s">
        <v>20176</v>
      </c>
      <c r="E46113" s="2" t="s">
        <v>57040</v>
      </c>
      <c r="F46113" s="4">
        <v>1</v>
      </c>
      <c r="G46113" s="5">
        <v>1752</v>
      </c>
      <c r="H46113" s="4">
        <v>0</v>
      </c>
      <c r="I46113" s="2" t="s">
        <v>63944</v>
      </c>
      <c r="J46113" s="2" t="s">
        <v>65553</v>
      </c>
      <c r="O46113" s="2" t="s">
        <v>63945</v>
      </c>
    </row>
    <row r="46114" spans="1:15">
      <c r="A46114" s="2" t="s">
        <v>63942</v>
      </c>
      <c r="B46114" s="2" t="s">
        <v>63943</v>
      </c>
      <c r="C46114" s="2" t="s">
        <v>18422</v>
      </c>
      <c r="D46114" s="7" t="s">
        <v>20177</v>
      </c>
      <c r="E46114" s="2" t="s">
        <v>57042</v>
      </c>
      <c r="F46114" s="4">
        <v>1</v>
      </c>
      <c r="G46114" s="5">
        <v>1753</v>
      </c>
      <c r="H46114" s="4">
        <v>0</v>
      </c>
      <c r="I46114" s="2" t="s">
        <v>63944</v>
      </c>
      <c r="J46114" s="2" t="s">
        <v>65553</v>
      </c>
      <c r="O46114" s="2" t="s">
        <v>63945</v>
      </c>
    </row>
    <row r="46115" spans="1:15">
      <c r="A46115" s="2" t="s">
        <v>63942</v>
      </c>
      <c r="B46115" s="2" t="s">
        <v>63943</v>
      </c>
      <c r="C46115" s="2" t="s">
        <v>18422</v>
      </c>
      <c r="D46115" s="7" t="s">
        <v>20178</v>
      </c>
      <c r="E46115" s="2" t="s">
        <v>57044</v>
      </c>
      <c r="F46115" s="4">
        <v>1</v>
      </c>
      <c r="G46115" s="5">
        <v>1754</v>
      </c>
      <c r="H46115" s="4">
        <v>0</v>
      </c>
      <c r="I46115" s="2" t="s">
        <v>63944</v>
      </c>
      <c r="J46115" s="2" t="s">
        <v>65553</v>
      </c>
      <c r="O46115" s="2" t="s">
        <v>63945</v>
      </c>
    </row>
    <row r="46116" spans="1:15">
      <c r="A46116" s="2" t="s">
        <v>63942</v>
      </c>
      <c r="B46116" s="2" t="s">
        <v>63943</v>
      </c>
      <c r="C46116" s="2" t="s">
        <v>18422</v>
      </c>
      <c r="D46116" s="7" t="s">
        <v>20179</v>
      </c>
      <c r="E46116" s="2" t="s">
        <v>57046</v>
      </c>
      <c r="F46116" s="4">
        <v>1</v>
      </c>
      <c r="G46116" s="5">
        <v>1755</v>
      </c>
      <c r="H46116" s="4">
        <v>0</v>
      </c>
      <c r="I46116" s="2" t="s">
        <v>63944</v>
      </c>
      <c r="J46116" s="2" t="s">
        <v>65553</v>
      </c>
      <c r="O46116" s="2" t="s">
        <v>63945</v>
      </c>
    </row>
    <row r="46117" spans="1:15">
      <c r="A46117" s="2" t="s">
        <v>63942</v>
      </c>
      <c r="B46117" s="2" t="s">
        <v>63943</v>
      </c>
      <c r="C46117" s="2" t="s">
        <v>18422</v>
      </c>
      <c r="D46117" s="7" t="s">
        <v>20180</v>
      </c>
      <c r="E46117" s="2" t="s">
        <v>57048</v>
      </c>
      <c r="F46117" s="4">
        <v>1</v>
      </c>
      <c r="G46117" s="5">
        <v>1756</v>
      </c>
      <c r="H46117" s="4">
        <v>0</v>
      </c>
      <c r="I46117" s="2" t="s">
        <v>63944</v>
      </c>
      <c r="J46117" s="2" t="s">
        <v>65553</v>
      </c>
      <c r="O46117" s="2" t="s">
        <v>63945</v>
      </c>
    </row>
    <row r="46118" spans="1:15">
      <c r="A46118" s="2" t="s">
        <v>63942</v>
      </c>
      <c r="B46118" s="2" t="s">
        <v>63943</v>
      </c>
      <c r="C46118" s="2" t="s">
        <v>18422</v>
      </c>
      <c r="D46118" s="7" t="s">
        <v>20181</v>
      </c>
      <c r="E46118" s="2" t="s">
        <v>57050</v>
      </c>
      <c r="F46118" s="4">
        <v>1</v>
      </c>
      <c r="G46118" s="5">
        <v>1757</v>
      </c>
      <c r="H46118" s="4">
        <v>0</v>
      </c>
      <c r="I46118" s="2" t="s">
        <v>63944</v>
      </c>
      <c r="J46118" s="2" t="s">
        <v>65553</v>
      </c>
      <c r="O46118" s="2" t="s">
        <v>63945</v>
      </c>
    </row>
    <row r="46119" spans="1:15">
      <c r="A46119" s="2" t="s">
        <v>63942</v>
      </c>
      <c r="B46119" s="2" t="s">
        <v>63943</v>
      </c>
      <c r="C46119" s="2" t="s">
        <v>18422</v>
      </c>
      <c r="D46119" s="7" t="s">
        <v>20182</v>
      </c>
      <c r="E46119" s="2" t="s">
        <v>57052</v>
      </c>
      <c r="F46119" s="4">
        <v>1</v>
      </c>
      <c r="G46119" s="5">
        <v>1758</v>
      </c>
      <c r="H46119" s="4">
        <v>0</v>
      </c>
      <c r="I46119" s="2" t="s">
        <v>63944</v>
      </c>
      <c r="J46119" s="2" t="s">
        <v>65553</v>
      </c>
      <c r="O46119" s="2" t="s">
        <v>63945</v>
      </c>
    </row>
    <row r="46120" spans="1:15">
      <c r="A46120" s="2" t="s">
        <v>63942</v>
      </c>
      <c r="B46120" s="2" t="s">
        <v>63943</v>
      </c>
      <c r="C46120" s="2" t="s">
        <v>18422</v>
      </c>
      <c r="D46120" s="7" t="s">
        <v>20183</v>
      </c>
      <c r="E46120" s="2" t="s">
        <v>57054</v>
      </c>
      <c r="F46120" s="4">
        <v>1</v>
      </c>
      <c r="G46120" s="5">
        <v>1759</v>
      </c>
      <c r="H46120" s="4">
        <v>0</v>
      </c>
      <c r="I46120" s="2" t="s">
        <v>63944</v>
      </c>
      <c r="J46120" s="2" t="s">
        <v>65553</v>
      </c>
      <c r="O46120" s="2" t="s">
        <v>63945</v>
      </c>
    </row>
    <row r="46121" spans="1:15">
      <c r="A46121" s="2" t="s">
        <v>63942</v>
      </c>
      <c r="B46121" s="2" t="s">
        <v>63943</v>
      </c>
      <c r="C46121" s="2" t="s">
        <v>18422</v>
      </c>
      <c r="D46121" s="7" t="s">
        <v>20184</v>
      </c>
      <c r="E46121" s="2" t="s">
        <v>57056</v>
      </c>
      <c r="F46121" s="4">
        <v>1</v>
      </c>
      <c r="G46121" s="5">
        <v>1760</v>
      </c>
      <c r="H46121" s="4">
        <v>0</v>
      </c>
      <c r="I46121" s="2" t="s">
        <v>63944</v>
      </c>
      <c r="J46121" s="2" t="s">
        <v>65553</v>
      </c>
      <c r="O46121" s="2" t="s">
        <v>63945</v>
      </c>
    </row>
    <row r="46122" spans="1:15">
      <c r="A46122" s="2" t="s">
        <v>63942</v>
      </c>
      <c r="B46122" s="2" t="s">
        <v>63943</v>
      </c>
      <c r="C46122" s="2" t="s">
        <v>18422</v>
      </c>
      <c r="D46122" s="7" t="s">
        <v>20185</v>
      </c>
      <c r="E46122" s="2" t="s">
        <v>57058</v>
      </c>
      <c r="F46122" s="4">
        <v>1</v>
      </c>
      <c r="G46122" s="5">
        <v>1761</v>
      </c>
      <c r="H46122" s="4">
        <v>0</v>
      </c>
      <c r="I46122" s="2" t="s">
        <v>63944</v>
      </c>
      <c r="J46122" s="2" t="s">
        <v>65553</v>
      </c>
      <c r="O46122" s="2" t="s">
        <v>63945</v>
      </c>
    </row>
    <row r="46123" spans="1:15">
      <c r="A46123" s="2" t="s">
        <v>63942</v>
      </c>
      <c r="B46123" s="2" t="s">
        <v>63943</v>
      </c>
      <c r="C46123" s="2" t="s">
        <v>18422</v>
      </c>
      <c r="D46123" s="7" t="s">
        <v>20186</v>
      </c>
      <c r="E46123" s="2" t="s">
        <v>57060</v>
      </c>
      <c r="F46123" s="4">
        <v>1</v>
      </c>
      <c r="G46123" s="5">
        <v>1762</v>
      </c>
      <c r="H46123" s="4">
        <v>0</v>
      </c>
      <c r="I46123" s="2" t="s">
        <v>63944</v>
      </c>
      <c r="J46123" s="2" t="s">
        <v>65553</v>
      </c>
      <c r="O46123" s="2" t="s">
        <v>63945</v>
      </c>
    </row>
    <row r="46124" spans="1:15">
      <c r="A46124" s="2" t="s">
        <v>63942</v>
      </c>
      <c r="B46124" s="2" t="s">
        <v>63943</v>
      </c>
      <c r="C46124" s="2" t="s">
        <v>18422</v>
      </c>
      <c r="D46124" s="7" t="s">
        <v>20187</v>
      </c>
      <c r="E46124" s="2" t="s">
        <v>57062</v>
      </c>
      <c r="F46124" s="4">
        <v>1</v>
      </c>
      <c r="G46124" s="5">
        <v>1763</v>
      </c>
      <c r="H46124" s="4">
        <v>0</v>
      </c>
      <c r="I46124" s="2" t="s">
        <v>63944</v>
      </c>
      <c r="J46124" s="2" t="s">
        <v>65553</v>
      </c>
      <c r="O46124" s="2" t="s">
        <v>63945</v>
      </c>
    </row>
    <row r="46125" spans="1:15">
      <c r="A46125" s="2" t="s">
        <v>63942</v>
      </c>
      <c r="B46125" s="2" t="s">
        <v>63943</v>
      </c>
      <c r="C46125" s="2" t="s">
        <v>18422</v>
      </c>
      <c r="D46125" s="7" t="s">
        <v>20188</v>
      </c>
      <c r="E46125" s="2" t="s">
        <v>57064</v>
      </c>
      <c r="F46125" s="4">
        <v>1</v>
      </c>
      <c r="G46125" s="5">
        <v>1764</v>
      </c>
      <c r="H46125" s="4">
        <v>0</v>
      </c>
      <c r="I46125" s="2" t="s">
        <v>63944</v>
      </c>
      <c r="J46125" s="2" t="s">
        <v>65553</v>
      </c>
      <c r="O46125" s="2" t="s">
        <v>63945</v>
      </c>
    </row>
    <row r="46126" spans="1:15">
      <c r="A46126" s="2" t="s">
        <v>63942</v>
      </c>
      <c r="B46126" s="2" t="s">
        <v>63943</v>
      </c>
      <c r="C46126" s="2" t="s">
        <v>18422</v>
      </c>
      <c r="D46126" s="7" t="s">
        <v>20189</v>
      </c>
      <c r="E46126" s="2" t="s">
        <v>57066</v>
      </c>
      <c r="F46126" s="4">
        <v>1</v>
      </c>
      <c r="G46126" s="5">
        <v>1765</v>
      </c>
      <c r="H46126" s="4">
        <v>0</v>
      </c>
      <c r="I46126" s="2" t="s">
        <v>63944</v>
      </c>
      <c r="J46126" s="2" t="s">
        <v>65553</v>
      </c>
      <c r="O46126" s="2" t="s">
        <v>63945</v>
      </c>
    </row>
    <row r="46127" spans="1:15">
      <c r="A46127" s="2" t="s">
        <v>63942</v>
      </c>
      <c r="B46127" s="2" t="s">
        <v>63943</v>
      </c>
      <c r="C46127" s="2" t="s">
        <v>18422</v>
      </c>
      <c r="D46127" s="7" t="s">
        <v>20190</v>
      </c>
      <c r="E46127" s="2" t="s">
        <v>57068</v>
      </c>
      <c r="F46127" s="4">
        <v>1</v>
      </c>
      <c r="G46127" s="5">
        <v>1766</v>
      </c>
      <c r="H46127" s="4">
        <v>0</v>
      </c>
      <c r="I46127" s="2" t="s">
        <v>63944</v>
      </c>
      <c r="J46127" s="2" t="s">
        <v>65553</v>
      </c>
      <c r="O46127" s="2" t="s">
        <v>63945</v>
      </c>
    </row>
    <row r="46128" spans="1:15">
      <c r="A46128" s="2" t="s">
        <v>63942</v>
      </c>
      <c r="B46128" s="2" t="s">
        <v>63943</v>
      </c>
      <c r="C46128" s="2" t="s">
        <v>18422</v>
      </c>
      <c r="D46128" s="7" t="s">
        <v>20191</v>
      </c>
      <c r="E46128" s="2" t="s">
        <v>57070</v>
      </c>
      <c r="F46128" s="4">
        <v>1</v>
      </c>
      <c r="G46128" s="5">
        <v>1767</v>
      </c>
      <c r="H46128" s="4">
        <v>0</v>
      </c>
      <c r="I46128" s="2" t="s">
        <v>63944</v>
      </c>
      <c r="J46128" s="2" t="s">
        <v>65553</v>
      </c>
      <c r="O46128" s="2" t="s">
        <v>63945</v>
      </c>
    </row>
    <row r="46129" spans="1:15">
      <c r="A46129" s="2" t="s">
        <v>63942</v>
      </c>
      <c r="B46129" s="2" t="s">
        <v>63943</v>
      </c>
      <c r="C46129" s="2" t="s">
        <v>18422</v>
      </c>
      <c r="D46129" s="7" t="s">
        <v>20192</v>
      </c>
      <c r="E46129" s="2" t="s">
        <v>57072</v>
      </c>
      <c r="F46129" s="4">
        <v>1</v>
      </c>
      <c r="G46129" s="5">
        <v>1768</v>
      </c>
      <c r="H46129" s="4">
        <v>0</v>
      </c>
      <c r="I46129" s="2" t="s">
        <v>63944</v>
      </c>
      <c r="J46129" s="2" t="s">
        <v>65553</v>
      </c>
      <c r="O46129" s="2" t="s">
        <v>63945</v>
      </c>
    </row>
    <row r="46130" spans="1:15">
      <c r="A46130" s="2" t="s">
        <v>63942</v>
      </c>
      <c r="B46130" s="2" t="s">
        <v>63943</v>
      </c>
      <c r="C46130" s="2" t="s">
        <v>18422</v>
      </c>
      <c r="D46130" s="7" t="s">
        <v>20193</v>
      </c>
      <c r="E46130" s="2" t="s">
        <v>57074</v>
      </c>
      <c r="F46130" s="4">
        <v>1</v>
      </c>
      <c r="G46130" s="5">
        <v>1769</v>
      </c>
      <c r="H46130" s="4">
        <v>0</v>
      </c>
      <c r="I46130" s="2" t="s">
        <v>63944</v>
      </c>
      <c r="J46130" s="2" t="s">
        <v>65553</v>
      </c>
      <c r="O46130" s="2" t="s">
        <v>63945</v>
      </c>
    </row>
    <row r="46131" spans="1:15">
      <c r="A46131" s="2" t="s">
        <v>63942</v>
      </c>
      <c r="B46131" s="2" t="s">
        <v>63943</v>
      </c>
      <c r="C46131" s="2" t="s">
        <v>18422</v>
      </c>
      <c r="D46131" s="7" t="s">
        <v>20194</v>
      </c>
      <c r="E46131" s="2" t="s">
        <v>57076</v>
      </c>
      <c r="F46131" s="4">
        <v>1</v>
      </c>
      <c r="G46131" s="5">
        <v>1770</v>
      </c>
      <c r="H46131" s="4">
        <v>0</v>
      </c>
      <c r="I46131" s="2" t="s">
        <v>63944</v>
      </c>
      <c r="J46131" s="2" t="s">
        <v>65553</v>
      </c>
      <c r="O46131" s="2" t="s">
        <v>63945</v>
      </c>
    </row>
    <row r="46132" spans="1:15">
      <c r="A46132" s="2" t="s">
        <v>63942</v>
      </c>
      <c r="B46132" s="2" t="s">
        <v>63943</v>
      </c>
      <c r="C46132" s="2" t="s">
        <v>18422</v>
      </c>
      <c r="D46132" s="7" t="s">
        <v>20195</v>
      </c>
      <c r="E46132" s="2" t="s">
        <v>57078</v>
      </c>
      <c r="F46132" s="4">
        <v>1</v>
      </c>
      <c r="G46132" s="5">
        <v>1771</v>
      </c>
      <c r="H46132" s="4">
        <v>0</v>
      </c>
      <c r="I46132" s="2" t="s">
        <v>63944</v>
      </c>
      <c r="J46132" s="2" t="s">
        <v>65553</v>
      </c>
      <c r="O46132" s="2" t="s">
        <v>63945</v>
      </c>
    </row>
    <row r="46133" spans="1:15">
      <c r="A46133" s="2" t="s">
        <v>63942</v>
      </c>
      <c r="B46133" s="2" t="s">
        <v>63943</v>
      </c>
      <c r="C46133" s="2" t="s">
        <v>18422</v>
      </c>
      <c r="D46133" s="7" t="s">
        <v>20196</v>
      </c>
      <c r="E46133" s="2" t="s">
        <v>57080</v>
      </c>
      <c r="F46133" s="4">
        <v>1</v>
      </c>
      <c r="G46133" s="5">
        <v>1772</v>
      </c>
      <c r="H46133" s="4">
        <v>0</v>
      </c>
      <c r="I46133" s="2" t="s">
        <v>63944</v>
      </c>
      <c r="J46133" s="2" t="s">
        <v>65553</v>
      </c>
      <c r="O46133" s="2" t="s">
        <v>63945</v>
      </c>
    </row>
    <row r="46134" spans="1:15">
      <c r="A46134" s="2" t="s">
        <v>63942</v>
      </c>
      <c r="B46134" s="2" t="s">
        <v>63943</v>
      </c>
      <c r="C46134" s="2" t="s">
        <v>18422</v>
      </c>
      <c r="D46134" s="7" t="s">
        <v>20197</v>
      </c>
      <c r="E46134" s="2" t="s">
        <v>57082</v>
      </c>
      <c r="F46134" s="4">
        <v>1</v>
      </c>
      <c r="G46134" s="5">
        <v>1773</v>
      </c>
      <c r="H46134" s="4">
        <v>0</v>
      </c>
      <c r="I46134" s="2" t="s">
        <v>63944</v>
      </c>
      <c r="J46134" s="2" t="s">
        <v>65553</v>
      </c>
      <c r="O46134" s="2" t="s">
        <v>63945</v>
      </c>
    </row>
    <row r="46135" spans="1:15">
      <c r="A46135" s="2" t="s">
        <v>63942</v>
      </c>
      <c r="B46135" s="2" t="s">
        <v>63943</v>
      </c>
      <c r="C46135" s="2" t="s">
        <v>18422</v>
      </c>
      <c r="D46135" s="7" t="s">
        <v>20198</v>
      </c>
      <c r="E46135" s="2" t="s">
        <v>57084</v>
      </c>
      <c r="F46135" s="4">
        <v>1</v>
      </c>
      <c r="G46135" s="5">
        <v>1774</v>
      </c>
      <c r="H46135" s="4">
        <v>0</v>
      </c>
      <c r="I46135" s="2" t="s">
        <v>63944</v>
      </c>
      <c r="J46135" s="2" t="s">
        <v>65553</v>
      </c>
      <c r="O46135" s="2" t="s">
        <v>63945</v>
      </c>
    </row>
    <row r="46136" spans="1:15">
      <c r="A46136" s="2" t="s">
        <v>63942</v>
      </c>
      <c r="B46136" s="2" t="s">
        <v>63943</v>
      </c>
      <c r="C46136" s="2" t="s">
        <v>18422</v>
      </c>
      <c r="D46136" s="7" t="s">
        <v>20199</v>
      </c>
      <c r="E46136" s="2" t="s">
        <v>57086</v>
      </c>
      <c r="F46136" s="4">
        <v>1</v>
      </c>
      <c r="G46136" s="5">
        <v>1775</v>
      </c>
      <c r="H46136" s="4">
        <v>0</v>
      </c>
      <c r="I46136" s="2" t="s">
        <v>63944</v>
      </c>
      <c r="J46136" s="2" t="s">
        <v>65553</v>
      </c>
      <c r="O46136" s="2" t="s">
        <v>63945</v>
      </c>
    </row>
    <row r="46137" spans="1:15">
      <c r="A46137" s="2" t="s">
        <v>63942</v>
      </c>
      <c r="B46137" s="2" t="s">
        <v>63943</v>
      </c>
      <c r="C46137" s="2" t="s">
        <v>18422</v>
      </c>
      <c r="D46137" s="7" t="s">
        <v>20200</v>
      </c>
      <c r="E46137" s="2" t="s">
        <v>57088</v>
      </c>
      <c r="F46137" s="4">
        <v>1</v>
      </c>
      <c r="G46137" s="5">
        <v>1776</v>
      </c>
      <c r="H46137" s="4">
        <v>0</v>
      </c>
      <c r="I46137" s="2" t="s">
        <v>63944</v>
      </c>
      <c r="J46137" s="2" t="s">
        <v>65553</v>
      </c>
      <c r="O46137" s="2" t="s">
        <v>63945</v>
      </c>
    </row>
    <row r="46138" spans="1:15">
      <c r="A46138" s="2" t="s">
        <v>63942</v>
      </c>
      <c r="B46138" s="2" t="s">
        <v>63943</v>
      </c>
      <c r="C46138" s="2" t="s">
        <v>18422</v>
      </c>
      <c r="D46138" s="7" t="s">
        <v>20201</v>
      </c>
      <c r="E46138" s="2" t="s">
        <v>57090</v>
      </c>
      <c r="F46138" s="4">
        <v>1</v>
      </c>
      <c r="G46138" s="5">
        <v>1777</v>
      </c>
      <c r="H46138" s="4">
        <v>0</v>
      </c>
      <c r="I46138" s="2" t="s">
        <v>63944</v>
      </c>
      <c r="J46138" s="2" t="s">
        <v>65553</v>
      </c>
      <c r="O46138" s="2" t="s">
        <v>63945</v>
      </c>
    </row>
    <row r="46139" spans="1:15">
      <c r="A46139" s="2" t="s">
        <v>63942</v>
      </c>
      <c r="B46139" s="2" t="s">
        <v>63943</v>
      </c>
      <c r="C46139" s="2" t="s">
        <v>18422</v>
      </c>
      <c r="D46139" s="7" t="s">
        <v>20202</v>
      </c>
      <c r="E46139" s="2" t="s">
        <v>57092</v>
      </c>
      <c r="F46139" s="4">
        <v>1</v>
      </c>
      <c r="G46139" s="5">
        <v>1778</v>
      </c>
      <c r="H46139" s="4">
        <v>0</v>
      </c>
      <c r="I46139" s="2" t="s">
        <v>63944</v>
      </c>
      <c r="J46139" s="2" t="s">
        <v>65553</v>
      </c>
      <c r="O46139" s="2" t="s">
        <v>63945</v>
      </c>
    </row>
    <row r="46140" spans="1:15">
      <c r="A46140" s="2" t="s">
        <v>63942</v>
      </c>
      <c r="B46140" s="2" t="s">
        <v>63943</v>
      </c>
      <c r="C46140" s="2" t="s">
        <v>18422</v>
      </c>
      <c r="D46140" s="7" t="s">
        <v>20203</v>
      </c>
      <c r="E46140" s="2" t="s">
        <v>57094</v>
      </c>
      <c r="F46140" s="4">
        <v>1</v>
      </c>
      <c r="G46140" s="5">
        <v>1779</v>
      </c>
      <c r="H46140" s="4">
        <v>0</v>
      </c>
      <c r="I46140" s="2" t="s">
        <v>63944</v>
      </c>
      <c r="J46140" s="2" t="s">
        <v>65553</v>
      </c>
      <c r="O46140" s="2" t="s">
        <v>63945</v>
      </c>
    </row>
    <row r="46141" spans="1:15">
      <c r="A46141" s="2" t="s">
        <v>63942</v>
      </c>
      <c r="B46141" s="2" t="s">
        <v>63943</v>
      </c>
      <c r="C46141" s="2" t="s">
        <v>18422</v>
      </c>
      <c r="D46141" s="7" t="s">
        <v>20204</v>
      </c>
      <c r="E46141" s="2" t="s">
        <v>57096</v>
      </c>
      <c r="F46141" s="4">
        <v>1</v>
      </c>
      <c r="G46141" s="5">
        <v>1780</v>
      </c>
      <c r="H46141" s="4">
        <v>0</v>
      </c>
      <c r="I46141" s="2" t="s">
        <v>63944</v>
      </c>
      <c r="J46141" s="2" t="s">
        <v>65553</v>
      </c>
      <c r="O46141" s="2" t="s">
        <v>63945</v>
      </c>
    </row>
    <row r="46142" spans="1:15">
      <c r="A46142" s="2" t="s">
        <v>63942</v>
      </c>
      <c r="B46142" s="2" t="s">
        <v>63943</v>
      </c>
      <c r="C46142" s="2" t="s">
        <v>18422</v>
      </c>
      <c r="D46142" s="7" t="s">
        <v>20205</v>
      </c>
      <c r="E46142" s="2" t="s">
        <v>57098</v>
      </c>
      <c r="F46142" s="4">
        <v>1</v>
      </c>
      <c r="G46142" s="5">
        <v>1781</v>
      </c>
      <c r="H46142" s="4">
        <v>0</v>
      </c>
      <c r="I46142" s="2" t="s">
        <v>63944</v>
      </c>
      <c r="J46142" s="2" t="s">
        <v>65553</v>
      </c>
      <c r="O46142" s="2" t="s">
        <v>63945</v>
      </c>
    </row>
    <row r="46143" spans="1:15">
      <c r="A46143" s="2" t="s">
        <v>63942</v>
      </c>
      <c r="B46143" s="2" t="s">
        <v>63943</v>
      </c>
      <c r="C46143" s="2" t="s">
        <v>18422</v>
      </c>
      <c r="D46143" s="7" t="s">
        <v>20206</v>
      </c>
      <c r="E46143" s="2" t="s">
        <v>57100</v>
      </c>
      <c r="F46143" s="4">
        <v>1</v>
      </c>
      <c r="G46143" s="5">
        <v>1782</v>
      </c>
      <c r="H46143" s="4">
        <v>0</v>
      </c>
      <c r="I46143" s="2" t="s">
        <v>63944</v>
      </c>
      <c r="J46143" s="2" t="s">
        <v>65553</v>
      </c>
      <c r="O46143" s="2" t="s">
        <v>63945</v>
      </c>
    </row>
    <row r="46144" spans="1:15">
      <c r="A46144" s="2" t="s">
        <v>63942</v>
      </c>
      <c r="B46144" s="2" t="s">
        <v>63943</v>
      </c>
      <c r="C46144" s="2" t="s">
        <v>18422</v>
      </c>
      <c r="D46144" s="7" t="s">
        <v>20207</v>
      </c>
      <c r="E46144" s="2" t="s">
        <v>57102</v>
      </c>
      <c r="F46144" s="4">
        <v>1</v>
      </c>
      <c r="G46144" s="5">
        <v>1783</v>
      </c>
      <c r="H46144" s="4">
        <v>0</v>
      </c>
      <c r="I46144" s="2" t="s">
        <v>63944</v>
      </c>
      <c r="J46144" s="2" t="s">
        <v>65553</v>
      </c>
      <c r="O46144" s="2" t="s">
        <v>63945</v>
      </c>
    </row>
    <row r="46145" spans="1:15">
      <c r="A46145" s="2" t="s">
        <v>63942</v>
      </c>
      <c r="B46145" s="2" t="s">
        <v>63943</v>
      </c>
      <c r="C46145" s="2" t="s">
        <v>18422</v>
      </c>
      <c r="D46145" s="7" t="s">
        <v>20208</v>
      </c>
      <c r="E46145" s="2" t="s">
        <v>57104</v>
      </c>
      <c r="F46145" s="4">
        <v>1</v>
      </c>
      <c r="G46145" s="5">
        <v>1784</v>
      </c>
      <c r="H46145" s="4">
        <v>0</v>
      </c>
      <c r="I46145" s="2" t="s">
        <v>63944</v>
      </c>
      <c r="J46145" s="2" t="s">
        <v>65553</v>
      </c>
      <c r="O46145" s="2" t="s">
        <v>63945</v>
      </c>
    </row>
    <row r="46146" spans="1:15">
      <c r="A46146" s="2" t="s">
        <v>63942</v>
      </c>
      <c r="B46146" s="2" t="s">
        <v>63943</v>
      </c>
      <c r="C46146" s="2" t="s">
        <v>18422</v>
      </c>
      <c r="D46146" s="7" t="s">
        <v>20209</v>
      </c>
      <c r="E46146" s="2" t="s">
        <v>57106</v>
      </c>
      <c r="F46146" s="4">
        <v>1</v>
      </c>
      <c r="G46146" s="5">
        <v>1785</v>
      </c>
      <c r="H46146" s="4">
        <v>0</v>
      </c>
      <c r="I46146" s="2" t="s">
        <v>63944</v>
      </c>
      <c r="J46146" s="2" t="s">
        <v>65553</v>
      </c>
      <c r="O46146" s="2" t="s">
        <v>63945</v>
      </c>
    </row>
    <row r="46147" spans="1:15">
      <c r="A46147" s="2" t="s">
        <v>63942</v>
      </c>
      <c r="B46147" s="2" t="s">
        <v>63943</v>
      </c>
      <c r="C46147" s="2" t="s">
        <v>18422</v>
      </c>
      <c r="D46147" s="7" t="s">
        <v>20210</v>
      </c>
      <c r="E46147" s="2" t="s">
        <v>57108</v>
      </c>
      <c r="F46147" s="4">
        <v>1</v>
      </c>
      <c r="G46147" s="5">
        <v>1786</v>
      </c>
      <c r="H46147" s="4">
        <v>0</v>
      </c>
      <c r="I46147" s="2" t="s">
        <v>63944</v>
      </c>
      <c r="J46147" s="2" t="s">
        <v>65553</v>
      </c>
      <c r="O46147" s="2" t="s">
        <v>63945</v>
      </c>
    </row>
    <row r="46148" spans="1:15">
      <c r="A46148" s="2" t="s">
        <v>63942</v>
      </c>
      <c r="B46148" s="2" t="s">
        <v>63943</v>
      </c>
      <c r="C46148" s="2" t="s">
        <v>18422</v>
      </c>
      <c r="D46148" s="7" t="s">
        <v>20211</v>
      </c>
      <c r="E46148" s="2" t="s">
        <v>57110</v>
      </c>
      <c r="F46148" s="4">
        <v>1</v>
      </c>
      <c r="G46148" s="5">
        <v>1787</v>
      </c>
      <c r="H46148" s="4">
        <v>0</v>
      </c>
      <c r="I46148" s="2" t="s">
        <v>63944</v>
      </c>
      <c r="J46148" s="2" t="s">
        <v>65553</v>
      </c>
      <c r="O46148" s="2" t="s">
        <v>63945</v>
      </c>
    </row>
    <row r="46149" spans="1:15">
      <c r="A46149" s="2" t="s">
        <v>63942</v>
      </c>
      <c r="B46149" s="2" t="s">
        <v>63943</v>
      </c>
      <c r="C46149" s="2" t="s">
        <v>18422</v>
      </c>
      <c r="D46149" s="7" t="s">
        <v>20212</v>
      </c>
      <c r="E46149" s="2" t="s">
        <v>57112</v>
      </c>
      <c r="F46149" s="4">
        <v>1</v>
      </c>
      <c r="G46149" s="5">
        <v>1788</v>
      </c>
      <c r="H46149" s="4">
        <v>0</v>
      </c>
      <c r="I46149" s="2" t="s">
        <v>63944</v>
      </c>
      <c r="J46149" s="2" t="s">
        <v>65553</v>
      </c>
      <c r="O46149" s="2" t="s">
        <v>63945</v>
      </c>
    </row>
    <row r="46150" spans="1:15">
      <c r="A46150" s="2" t="s">
        <v>63942</v>
      </c>
      <c r="B46150" s="2" t="s">
        <v>63943</v>
      </c>
      <c r="C46150" s="2" t="s">
        <v>18422</v>
      </c>
      <c r="D46150" s="7" t="s">
        <v>20213</v>
      </c>
      <c r="E46150" s="2" t="s">
        <v>57114</v>
      </c>
      <c r="F46150" s="4">
        <v>1</v>
      </c>
      <c r="G46150" s="5">
        <v>1789</v>
      </c>
      <c r="H46150" s="4">
        <v>0</v>
      </c>
      <c r="I46150" s="2" t="s">
        <v>63944</v>
      </c>
      <c r="J46150" s="2" t="s">
        <v>65553</v>
      </c>
      <c r="O46150" s="2" t="s">
        <v>63945</v>
      </c>
    </row>
    <row r="46151" spans="1:15">
      <c r="A46151" s="2" t="s">
        <v>63942</v>
      </c>
      <c r="B46151" s="2" t="s">
        <v>63943</v>
      </c>
      <c r="C46151" s="2" t="s">
        <v>18422</v>
      </c>
      <c r="D46151" s="7" t="s">
        <v>20214</v>
      </c>
      <c r="E46151" s="2" t="s">
        <v>57116</v>
      </c>
      <c r="F46151" s="4">
        <v>1</v>
      </c>
      <c r="G46151" s="5">
        <v>1790</v>
      </c>
      <c r="H46151" s="4">
        <v>0</v>
      </c>
      <c r="I46151" s="2" t="s">
        <v>63944</v>
      </c>
      <c r="J46151" s="2" t="s">
        <v>65553</v>
      </c>
      <c r="O46151" s="2" t="s">
        <v>63945</v>
      </c>
    </row>
    <row r="46152" spans="1:15">
      <c r="A46152" s="2" t="s">
        <v>63942</v>
      </c>
      <c r="B46152" s="2" t="s">
        <v>63943</v>
      </c>
      <c r="C46152" s="2" t="s">
        <v>18422</v>
      </c>
      <c r="D46152" s="7" t="s">
        <v>20215</v>
      </c>
      <c r="E46152" s="2" t="s">
        <v>57118</v>
      </c>
      <c r="F46152" s="4">
        <v>1</v>
      </c>
      <c r="G46152" s="5">
        <v>1791</v>
      </c>
      <c r="H46152" s="4">
        <v>0</v>
      </c>
      <c r="I46152" s="2" t="s">
        <v>63944</v>
      </c>
      <c r="J46152" s="2" t="s">
        <v>65553</v>
      </c>
      <c r="O46152" s="2" t="s">
        <v>63945</v>
      </c>
    </row>
    <row r="46153" spans="1:15">
      <c r="A46153" s="2" t="s">
        <v>63942</v>
      </c>
      <c r="B46153" s="2" t="s">
        <v>63943</v>
      </c>
      <c r="C46153" s="2" t="s">
        <v>18422</v>
      </c>
      <c r="D46153" s="7" t="s">
        <v>20216</v>
      </c>
      <c r="E46153" s="2" t="s">
        <v>57120</v>
      </c>
      <c r="F46153" s="4">
        <v>1</v>
      </c>
      <c r="G46153" s="5">
        <v>1792</v>
      </c>
      <c r="H46153" s="4">
        <v>0</v>
      </c>
      <c r="I46153" s="2" t="s">
        <v>63944</v>
      </c>
      <c r="J46153" s="2" t="s">
        <v>65553</v>
      </c>
      <c r="O46153" s="2" t="s">
        <v>63945</v>
      </c>
    </row>
    <row r="46154" spans="1:15">
      <c r="A46154" s="2" t="s">
        <v>63942</v>
      </c>
      <c r="B46154" s="2" t="s">
        <v>63943</v>
      </c>
      <c r="C46154" s="2" t="s">
        <v>18422</v>
      </c>
      <c r="D46154" s="7" t="s">
        <v>20217</v>
      </c>
      <c r="E46154" s="2" t="s">
        <v>57122</v>
      </c>
      <c r="F46154" s="4">
        <v>1</v>
      </c>
      <c r="G46154" s="5">
        <v>1793</v>
      </c>
      <c r="H46154" s="4">
        <v>0</v>
      </c>
      <c r="I46154" s="2" t="s">
        <v>63944</v>
      </c>
      <c r="J46154" s="2" t="s">
        <v>65553</v>
      </c>
      <c r="O46154" s="2" t="s">
        <v>63945</v>
      </c>
    </row>
    <row r="46155" spans="1:15">
      <c r="A46155" s="2" t="s">
        <v>63942</v>
      </c>
      <c r="B46155" s="2" t="s">
        <v>63943</v>
      </c>
      <c r="C46155" s="2" t="s">
        <v>18422</v>
      </c>
      <c r="D46155" s="7" t="s">
        <v>20218</v>
      </c>
      <c r="E46155" s="2" t="s">
        <v>57124</v>
      </c>
      <c r="F46155" s="4">
        <v>1</v>
      </c>
      <c r="G46155" s="5">
        <v>1794</v>
      </c>
      <c r="H46155" s="4">
        <v>0</v>
      </c>
      <c r="I46155" s="2" t="s">
        <v>63944</v>
      </c>
      <c r="J46155" s="2" t="s">
        <v>65553</v>
      </c>
      <c r="O46155" s="2" t="s">
        <v>63945</v>
      </c>
    </row>
    <row r="46156" spans="1:15">
      <c r="A46156" s="2" t="s">
        <v>63942</v>
      </c>
      <c r="B46156" s="2" t="s">
        <v>63943</v>
      </c>
      <c r="C46156" s="2" t="s">
        <v>18422</v>
      </c>
      <c r="D46156" s="7" t="s">
        <v>20219</v>
      </c>
      <c r="E46156" s="2" t="s">
        <v>57126</v>
      </c>
      <c r="F46156" s="4">
        <v>1</v>
      </c>
      <c r="G46156" s="5">
        <v>1795</v>
      </c>
      <c r="H46156" s="4">
        <v>0</v>
      </c>
      <c r="I46156" s="2" t="s">
        <v>63944</v>
      </c>
      <c r="J46156" s="2" t="s">
        <v>65553</v>
      </c>
      <c r="O46156" s="2" t="s">
        <v>63945</v>
      </c>
    </row>
    <row r="46157" spans="1:15">
      <c r="A46157" s="2" t="s">
        <v>63942</v>
      </c>
      <c r="B46157" s="2" t="s">
        <v>63943</v>
      </c>
      <c r="C46157" s="2" t="s">
        <v>18422</v>
      </c>
      <c r="D46157" s="7" t="s">
        <v>20220</v>
      </c>
      <c r="E46157" s="2" t="s">
        <v>57128</v>
      </c>
      <c r="F46157" s="4">
        <v>1</v>
      </c>
      <c r="G46157" s="5">
        <v>1796</v>
      </c>
      <c r="H46157" s="4">
        <v>0</v>
      </c>
      <c r="I46157" s="2" t="s">
        <v>63944</v>
      </c>
      <c r="J46157" s="2" t="s">
        <v>65553</v>
      </c>
      <c r="O46157" s="2" t="s">
        <v>63945</v>
      </c>
    </row>
    <row r="46158" spans="1:15">
      <c r="A46158" s="2" t="s">
        <v>63942</v>
      </c>
      <c r="B46158" s="2" t="s">
        <v>63943</v>
      </c>
      <c r="C46158" s="2" t="s">
        <v>18422</v>
      </c>
      <c r="D46158" s="7" t="s">
        <v>20221</v>
      </c>
      <c r="E46158" s="2" t="s">
        <v>57130</v>
      </c>
      <c r="F46158" s="4">
        <v>1</v>
      </c>
      <c r="G46158" s="5">
        <v>1797</v>
      </c>
      <c r="H46158" s="4">
        <v>0</v>
      </c>
      <c r="I46158" s="2" t="s">
        <v>63944</v>
      </c>
      <c r="J46158" s="2" t="s">
        <v>65553</v>
      </c>
      <c r="O46158" s="2" t="s">
        <v>63945</v>
      </c>
    </row>
    <row r="46159" spans="1:15">
      <c r="A46159" s="2" t="s">
        <v>63942</v>
      </c>
      <c r="B46159" s="2" t="s">
        <v>63943</v>
      </c>
      <c r="C46159" s="2" t="s">
        <v>18422</v>
      </c>
      <c r="D46159" s="7" t="s">
        <v>20222</v>
      </c>
      <c r="E46159" s="2" t="s">
        <v>57132</v>
      </c>
      <c r="F46159" s="4">
        <v>1</v>
      </c>
      <c r="G46159" s="5">
        <v>1798</v>
      </c>
      <c r="H46159" s="4">
        <v>0</v>
      </c>
      <c r="I46159" s="2" t="s">
        <v>63944</v>
      </c>
      <c r="J46159" s="2" t="s">
        <v>65553</v>
      </c>
      <c r="O46159" s="2" t="s">
        <v>63945</v>
      </c>
    </row>
    <row r="46160" spans="1:15">
      <c r="A46160" s="2" t="s">
        <v>63942</v>
      </c>
      <c r="B46160" s="2" t="s">
        <v>63943</v>
      </c>
      <c r="C46160" s="2" t="s">
        <v>18422</v>
      </c>
      <c r="D46160" s="7" t="s">
        <v>20223</v>
      </c>
      <c r="E46160" s="2" t="s">
        <v>57134</v>
      </c>
      <c r="F46160" s="4">
        <v>1</v>
      </c>
      <c r="G46160" s="5">
        <v>1799</v>
      </c>
      <c r="H46160" s="4">
        <v>0</v>
      </c>
      <c r="I46160" s="2" t="s">
        <v>63944</v>
      </c>
      <c r="J46160" s="2" t="s">
        <v>65553</v>
      </c>
      <c r="O46160" s="2" t="s">
        <v>63945</v>
      </c>
    </row>
    <row r="46161" spans="1:15">
      <c r="A46161" s="2" t="s">
        <v>63942</v>
      </c>
      <c r="B46161" s="2" t="s">
        <v>63943</v>
      </c>
      <c r="C46161" s="2" t="s">
        <v>18422</v>
      </c>
      <c r="D46161" s="7" t="s">
        <v>20224</v>
      </c>
      <c r="E46161" s="2" t="s">
        <v>57136</v>
      </c>
      <c r="F46161" s="4">
        <v>1</v>
      </c>
      <c r="G46161" s="5">
        <v>1800</v>
      </c>
      <c r="H46161" s="4">
        <v>0</v>
      </c>
      <c r="I46161" s="2" t="s">
        <v>63944</v>
      </c>
      <c r="J46161" s="2" t="s">
        <v>65553</v>
      </c>
      <c r="O46161" s="2" t="s">
        <v>63945</v>
      </c>
    </row>
    <row r="46162" spans="1:15">
      <c r="A46162" s="2" t="s">
        <v>63942</v>
      </c>
      <c r="B46162" s="2" t="s">
        <v>63943</v>
      </c>
      <c r="C46162" s="2" t="s">
        <v>18422</v>
      </c>
      <c r="D46162" s="7" t="s">
        <v>20225</v>
      </c>
      <c r="E46162" s="2" t="s">
        <v>57138</v>
      </c>
      <c r="F46162" s="4">
        <v>1</v>
      </c>
      <c r="G46162" s="5">
        <v>1801</v>
      </c>
      <c r="H46162" s="4">
        <v>0</v>
      </c>
      <c r="I46162" s="2" t="s">
        <v>63944</v>
      </c>
      <c r="J46162" s="2" t="s">
        <v>65553</v>
      </c>
      <c r="O46162" s="2" t="s">
        <v>63945</v>
      </c>
    </row>
    <row r="46163" spans="1:15">
      <c r="A46163" s="2" t="s">
        <v>63942</v>
      </c>
      <c r="B46163" s="2" t="s">
        <v>63943</v>
      </c>
      <c r="C46163" s="2" t="s">
        <v>18422</v>
      </c>
      <c r="D46163" s="7" t="s">
        <v>20226</v>
      </c>
      <c r="E46163" s="2" t="s">
        <v>57140</v>
      </c>
      <c r="F46163" s="4">
        <v>1</v>
      </c>
      <c r="G46163" s="5">
        <v>1802</v>
      </c>
      <c r="H46163" s="4">
        <v>0</v>
      </c>
      <c r="I46163" s="2" t="s">
        <v>63944</v>
      </c>
      <c r="J46163" s="2" t="s">
        <v>65553</v>
      </c>
      <c r="O46163" s="2" t="s">
        <v>63945</v>
      </c>
    </row>
    <row r="46164" spans="1:15">
      <c r="A46164" s="2" t="s">
        <v>63942</v>
      </c>
      <c r="B46164" s="2" t="s">
        <v>63943</v>
      </c>
      <c r="C46164" s="2" t="s">
        <v>18422</v>
      </c>
      <c r="D46164" s="7" t="s">
        <v>20227</v>
      </c>
      <c r="E46164" s="2" t="s">
        <v>57142</v>
      </c>
      <c r="F46164" s="4">
        <v>1</v>
      </c>
      <c r="G46164" s="5">
        <v>1803</v>
      </c>
      <c r="H46164" s="4">
        <v>0</v>
      </c>
      <c r="I46164" s="2" t="s">
        <v>63944</v>
      </c>
      <c r="J46164" s="2" t="s">
        <v>65553</v>
      </c>
      <c r="O46164" s="2" t="s">
        <v>63945</v>
      </c>
    </row>
    <row r="46165" spans="1:15">
      <c r="A46165" s="2" t="s">
        <v>63942</v>
      </c>
      <c r="B46165" s="2" t="s">
        <v>63943</v>
      </c>
      <c r="C46165" s="2" t="s">
        <v>18422</v>
      </c>
      <c r="D46165" s="7" t="s">
        <v>20228</v>
      </c>
      <c r="E46165" s="2" t="s">
        <v>57144</v>
      </c>
      <c r="F46165" s="4">
        <v>1</v>
      </c>
      <c r="G46165" s="5">
        <v>1804</v>
      </c>
      <c r="H46165" s="4">
        <v>0</v>
      </c>
      <c r="I46165" s="2" t="s">
        <v>63944</v>
      </c>
      <c r="J46165" s="2" t="s">
        <v>65553</v>
      </c>
      <c r="O46165" s="2" t="s">
        <v>63945</v>
      </c>
    </row>
    <row r="46166" spans="1:15">
      <c r="A46166" s="2" t="s">
        <v>63942</v>
      </c>
      <c r="B46166" s="2" t="s">
        <v>63943</v>
      </c>
      <c r="C46166" s="2" t="s">
        <v>18422</v>
      </c>
      <c r="D46166" s="7" t="s">
        <v>20229</v>
      </c>
      <c r="E46166" s="2" t="s">
        <v>57146</v>
      </c>
      <c r="F46166" s="4">
        <v>1</v>
      </c>
      <c r="G46166" s="5">
        <v>1805</v>
      </c>
      <c r="H46166" s="4">
        <v>0</v>
      </c>
      <c r="I46166" s="2" t="s">
        <v>63944</v>
      </c>
      <c r="J46166" s="2" t="s">
        <v>65553</v>
      </c>
      <c r="O46166" s="2" t="s">
        <v>63945</v>
      </c>
    </row>
    <row r="46167" spans="1:15">
      <c r="A46167" s="2" t="s">
        <v>63942</v>
      </c>
      <c r="B46167" s="2" t="s">
        <v>63943</v>
      </c>
      <c r="C46167" s="2" t="s">
        <v>18422</v>
      </c>
      <c r="D46167" s="7" t="s">
        <v>20230</v>
      </c>
      <c r="E46167" s="2" t="s">
        <v>57148</v>
      </c>
      <c r="F46167" s="4">
        <v>1</v>
      </c>
      <c r="G46167" s="5">
        <v>1806</v>
      </c>
      <c r="H46167" s="4">
        <v>0</v>
      </c>
      <c r="I46167" s="2" t="s">
        <v>63944</v>
      </c>
      <c r="J46167" s="2" t="s">
        <v>65553</v>
      </c>
      <c r="O46167" s="2" t="s">
        <v>63945</v>
      </c>
    </row>
    <row r="46168" spans="1:15">
      <c r="A46168" s="2" t="s">
        <v>63942</v>
      </c>
      <c r="B46168" s="2" t="s">
        <v>63943</v>
      </c>
      <c r="C46168" s="2" t="s">
        <v>18422</v>
      </c>
      <c r="D46168" s="7" t="s">
        <v>20231</v>
      </c>
      <c r="E46168" s="2" t="s">
        <v>57150</v>
      </c>
      <c r="F46168" s="4">
        <v>1</v>
      </c>
      <c r="G46168" s="5">
        <v>1807</v>
      </c>
      <c r="H46168" s="4">
        <v>0</v>
      </c>
      <c r="I46168" s="2" t="s">
        <v>63944</v>
      </c>
      <c r="J46168" s="2" t="s">
        <v>65553</v>
      </c>
      <c r="O46168" s="2" t="s">
        <v>63945</v>
      </c>
    </row>
    <row r="46169" spans="1:15">
      <c r="A46169" s="2" t="s">
        <v>63942</v>
      </c>
      <c r="B46169" s="2" t="s">
        <v>63943</v>
      </c>
      <c r="C46169" s="2" t="s">
        <v>18422</v>
      </c>
      <c r="D46169" s="7" t="s">
        <v>20232</v>
      </c>
      <c r="E46169" s="2" t="s">
        <v>57152</v>
      </c>
      <c r="F46169" s="4">
        <v>1</v>
      </c>
      <c r="G46169" s="5">
        <v>1808</v>
      </c>
      <c r="H46169" s="4">
        <v>0</v>
      </c>
      <c r="I46169" s="2" t="s">
        <v>63944</v>
      </c>
      <c r="J46169" s="2" t="s">
        <v>65553</v>
      </c>
      <c r="O46169" s="2" t="s">
        <v>63945</v>
      </c>
    </row>
    <row r="46170" spans="1:15">
      <c r="A46170" s="2" t="s">
        <v>63942</v>
      </c>
      <c r="B46170" s="2" t="s">
        <v>63943</v>
      </c>
      <c r="C46170" s="2" t="s">
        <v>18422</v>
      </c>
      <c r="D46170" s="7" t="s">
        <v>20233</v>
      </c>
      <c r="E46170" s="2" t="s">
        <v>57154</v>
      </c>
      <c r="F46170" s="4">
        <v>1</v>
      </c>
      <c r="G46170" s="5">
        <v>1809</v>
      </c>
      <c r="H46170" s="4">
        <v>0</v>
      </c>
      <c r="I46170" s="2" t="s">
        <v>63944</v>
      </c>
      <c r="J46170" s="2" t="s">
        <v>65553</v>
      </c>
      <c r="O46170" s="2" t="s">
        <v>63945</v>
      </c>
    </row>
    <row r="46171" spans="1:15">
      <c r="A46171" s="2" t="s">
        <v>63942</v>
      </c>
      <c r="B46171" s="2" t="s">
        <v>63943</v>
      </c>
      <c r="C46171" s="2" t="s">
        <v>18422</v>
      </c>
      <c r="D46171" s="7" t="s">
        <v>20234</v>
      </c>
      <c r="E46171" s="2" t="s">
        <v>57156</v>
      </c>
      <c r="F46171" s="4">
        <v>1</v>
      </c>
      <c r="G46171" s="5">
        <v>1810</v>
      </c>
      <c r="H46171" s="4">
        <v>0</v>
      </c>
      <c r="I46171" s="2" t="s">
        <v>63944</v>
      </c>
      <c r="J46171" s="2" t="s">
        <v>65553</v>
      </c>
      <c r="O46171" s="2" t="s">
        <v>63945</v>
      </c>
    </row>
    <row r="46172" spans="1:15">
      <c r="A46172" s="2" t="s">
        <v>63942</v>
      </c>
      <c r="B46172" s="2" t="s">
        <v>63943</v>
      </c>
      <c r="C46172" s="2" t="s">
        <v>18422</v>
      </c>
      <c r="D46172" s="7" t="s">
        <v>20235</v>
      </c>
      <c r="E46172" s="2" t="s">
        <v>57158</v>
      </c>
      <c r="F46172" s="4">
        <v>1</v>
      </c>
      <c r="G46172" s="5">
        <v>1811</v>
      </c>
      <c r="H46172" s="4">
        <v>0</v>
      </c>
      <c r="I46172" s="2" t="s">
        <v>63944</v>
      </c>
      <c r="J46172" s="2" t="s">
        <v>65553</v>
      </c>
      <c r="O46172" s="2" t="s">
        <v>63945</v>
      </c>
    </row>
    <row r="46173" spans="1:15">
      <c r="A46173" s="2" t="s">
        <v>63942</v>
      </c>
      <c r="B46173" s="2" t="s">
        <v>63943</v>
      </c>
      <c r="C46173" s="2" t="s">
        <v>18422</v>
      </c>
      <c r="D46173" s="7" t="s">
        <v>20236</v>
      </c>
      <c r="E46173" s="2" t="s">
        <v>57160</v>
      </c>
      <c r="F46173" s="4">
        <v>1</v>
      </c>
      <c r="G46173" s="5">
        <v>1812</v>
      </c>
      <c r="H46173" s="4">
        <v>0</v>
      </c>
      <c r="I46173" s="2" t="s">
        <v>63944</v>
      </c>
      <c r="J46173" s="2" t="s">
        <v>65553</v>
      </c>
      <c r="O46173" s="2" t="s">
        <v>63945</v>
      </c>
    </row>
    <row r="46174" spans="1:15">
      <c r="A46174" s="2" t="s">
        <v>63942</v>
      </c>
      <c r="B46174" s="2" t="s">
        <v>63943</v>
      </c>
      <c r="C46174" s="2" t="s">
        <v>18422</v>
      </c>
      <c r="D46174" s="7" t="s">
        <v>20237</v>
      </c>
      <c r="E46174" s="2" t="s">
        <v>57162</v>
      </c>
      <c r="F46174" s="4">
        <v>1</v>
      </c>
      <c r="G46174" s="5">
        <v>1813</v>
      </c>
      <c r="H46174" s="4">
        <v>0</v>
      </c>
      <c r="I46174" s="2" t="s">
        <v>63944</v>
      </c>
      <c r="J46174" s="2" t="s">
        <v>65553</v>
      </c>
      <c r="O46174" s="2" t="s">
        <v>63945</v>
      </c>
    </row>
    <row r="46175" spans="1:15">
      <c r="A46175" s="2" t="s">
        <v>63942</v>
      </c>
      <c r="B46175" s="2" t="s">
        <v>63943</v>
      </c>
      <c r="C46175" s="2" t="s">
        <v>18422</v>
      </c>
      <c r="D46175" s="7" t="s">
        <v>20238</v>
      </c>
      <c r="E46175" s="2" t="s">
        <v>57164</v>
      </c>
      <c r="F46175" s="4">
        <v>1</v>
      </c>
      <c r="G46175" s="5">
        <v>1814</v>
      </c>
      <c r="H46175" s="4">
        <v>0</v>
      </c>
      <c r="I46175" s="2" t="s">
        <v>63944</v>
      </c>
      <c r="J46175" s="2" t="s">
        <v>65553</v>
      </c>
      <c r="O46175" s="2" t="s">
        <v>63945</v>
      </c>
    </row>
    <row r="46176" spans="1:15">
      <c r="A46176" s="2" t="s">
        <v>63942</v>
      </c>
      <c r="B46176" s="2" t="s">
        <v>63943</v>
      </c>
      <c r="C46176" s="2" t="s">
        <v>18422</v>
      </c>
      <c r="D46176" s="7" t="s">
        <v>20239</v>
      </c>
      <c r="E46176" s="2" t="s">
        <v>57166</v>
      </c>
      <c r="F46176" s="4">
        <v>1</v>
      </c>
      <c r="G46176" s="5">
        <v>1815</v>
      </c>
      <c r="H46176" s="4">
        <v>0</v>
      </c>
      <c r="I46176" s="2" t="s">
        <v>63944</v>
      </c>
      <c r="J46176" s="2" t="s">
        <v>65553</v>
      </c>
      <c r="O46176" s="2" t="s">
        <v>63945</v>
      </c>
    </row>
    <row r="46177" spans="1:15">
      <c r="A46177" s="2" t="s">
        <v>63942</v>
      </c>
      <c r="B46177" s="2" t="s">
        <v>63943</v>
      </c>
      <c r="C46177" s="2" t="s">
        <v>18422</v>
      </c>
      <c r="D46177" s="7" t="s">
        <v>20240</v>
      </c>
      <c r="E46177" s="2" t="s">
        <v>57168</v>
      </c>
      <c r="F46177" s="4">
        <v>1</v>
      </c>
      <c r="G46177" s="5">
        <v>1816</v>
      </c>
      <c r="H46177" s="4">
        <v>0</v>
      </c>
      <c r="I46177" s="2" t="s">
        <v>63944</v>
      </c>
      <c r="J46177" s="2" t="s">
        <v>65553</v>
      </c>
      <c r="O46177" s="2" t="s">
        <v>63945</v>
      </c>
    </row>
    <row r="46178" spans="1:15">
      <c r="A46178" s="2" t="s">
        <v>63942</v>
      </c>
      <c r="B46178" s="2" t="s">
        <v>63943</v>
      </c>
      <c r="C46178" s="2" t="s">
        <v>18422</v>
      </c>
      <c r="D46178" s="7" t="s">
        <v>20242</v>
      </c>
      <c r="E46178" s="2" t="s">
        <v>57172</v>
      </c>
      <c r="F46178" s="4">
        <v>1</v>
      </c>
      <c r="G46178" s="5">
        <v>1818</v>
      </c>
      <c r="H46178" s="4">
        <v>0</v>
      </c>
      <c r="I46178" s="2" t="s">
        <v>63944</v>
      </c>
      <c r="J46178" s="2" t="s">
        <v>65553</v>
      </c>
      <c r="O46178" s="2" t="s">
        <v>63945</v>
      </c>
    </row>
    <row r="46179" spans="1:15">
      <c r="A46179" s="2" t="s">
        <v>63942</v>
      </c>
      <c r="B46179" s="2" t="s">
        <v>63943</v>
      </c>
      <c r="C46179" s="2" t="s">
        <v>18422</v>
      </c>
      <c r="D46179" s="7" t="s">
        <v>20243</v>
      </c>
      <c r="E46179" s="2" t="s">
        <v>57174</v>
      </c>
      <c r="F46179" s="4">
        <v>1</v>
      </c>
      <c r="G46179" s="5">
        <v>1819</v>
      </c>
      <c r="H46179" s="4">
        <v>0</v>
      </c>
      <c r="I46179" s="2" t="s">
        <v>63944</v>
      </c>
      <c r="J46179" s="2" t="s">
        <v>65553</v>
      </c>
      <c r="O46179" s="2" t="s">
        <v>63945</v>
      </c>
    </row>
    <row r="46180" spans="1:15">
      <c r="A46180" s="2" t="s">
        <v>63942</v>
      </c>
      <c r="B46180" s="2" t="s">
        <v>63943</v>
      </c>
      <c r="C46180" s="2" t="s">
        <v>18422</v>
      </c>
      <c r="D46180" s="7" t="s">
        <v>20244</v>
      </c>
      <c r="E46180" s="2" t="s">
        <v>57176</v>
      </c>
      <c r="F46180" s="4">
        <v>1</v>
      </c>
      <c r="G46180" s="5">
        <v>1820</v>
      </c>
      <c r="H46180" s="4">
        <v>0</v>
      </c>
      <c r="I46180" s="2" t="s">
        <v>63944</v>
      </c>
      <c r="J46180" s="2" t="s">
        <v>65553</v>
      </c>
      <c r="O46180" s="2" t="s">
        <v>63945</v>
      </c>
    </row>
    <row r="46181" spans="1:15">
      <c r="A46181" s="2" t="s">
        <v>63942</v>
      </c>
      <c r="B46181" s="2" t="s">
        <v>63943</v>
      </c>
      <c r="C46181" s="2" t="s">
        <v>18422</v>
      </c>
      <c r="D46181" s="7" t="s">
        <v>20245</v>
      </c>
      <c r="E46181" s="2" t="s">
        <v>57178</v>
      </c>
      <c r="F46181" s="4">
        <v>1</v>
      </c>
      <c r="G46181" s="5">
        <v>1821</v>
      </c>
      <c r="H46181" s="4">
        <v>0</v>
      </c>
      <c r="I46181" s="2" t="s">
        <v>63944</v>
      </c>
      <c r="J46181" s="2" t="s">
        <v>65553</v>
      </c>
      <c r="O46181" s="2" t="s">
        <v>63945</v>
      </c>
    </row>
    <row r="46182" spans="1:15">
      <c r="A46182" s="2" t="s">
        <v>63942</v>
      </c>
      <c r="B46182" s="2" t="s">
        <v>63943</v>
      </c>
      <c r="C46182" s="2" t="s">
        <v>18422</v>
      </c>
      <c r="D46182" s="7" t="s">
        <v>20246</v>
      </c>
      <c r="E46182" s="2" t="s">
        <v>57180</v>
      </c>
      <c r="F46182" s="4">
        <v>1</v>
      </c>
      <c r="G46182" s="5">
        <v>1822</v>
      </c>
      <c r="H46182" s="4">
        <v>0</v>
      </c>
      <c r="I46182" s="2" t="s">
        <v>63944</v>
      </c>
      <c r="J46182" s="2" t="s">
        <v>65553</v>
      </c>
      <c r="O46182" s="2" t="s">
        <v>63945</v>
      </c>
    </row>
    <row r="46183" spans="1:15">
      <c r="A46183" s="2" t="s">
        <v>63942</v>
      </c>
      <c r="B46183" s="2" t="s">
        <v>63943</v>
      </c>
      <c r="C46183" s="2" t="s">
        <v>18422</v>
      </c>
      <c r="D46183" s="7" t="s">
        <v>20247</v>
      </c>
      <c r="E46183" s="2" t="s">
        <v>57182</v>
      </c>
      <c r="F46183" s="4">
        <v>1</v>
      </c>
      <c r="G46183" s="5">
        <v>1823</v>
      </c>
      <c r="H46183" s="4">
        <v>0</v>
      </c>
      <c r="I46183" s="2" t="s">
        <v>63944</v>
      </c>
      <c r="J46183" s="2" t="s">
        <v>65553</v>
      </c>
      <c r="O46183" s="2" t="s">
        <v>63945</v>
      </c>
    </row>
    <row r="46184" spans="1:15">
      <c r="A46184" s="2" t="s">
        <v>63942</v>
      </c>
      <c r="B46184" s="2" t="s">
        <v>63943</v>
      </c>
      <c r="C46184" s="2" t="s">
        <v>18422</v>
      </c>
      <c r="D46184" s="7" t="s">
        <v>20248</v>
      </c>
      <c r="E46184" s="2" t="s">
        <v>57184</v>
      </c>
      <c r="F46184" s="4">
        <v>1</v>
      </c>
      <c r="G46184" s="5">
        <v>1824</v>
      </c>
      <c r="H46184" s="4">
        <v>0</v>
      </c>
      <c r="I46184" s="2" t="s">
        <v>63944</v>
      </c>
      <c r="J46184" s="2" t="s">
        <v>65553</v>
      </c>
      <c r="O46184" s="2" t="s">
        <v>63945</v>
      </c>
    </row>
    <row r="46185" spans="1:15">
      <c r="A46185" s="2" t="s">
        <v>63942</v>
      </c>
      <c r="B46185" s="2" t="s">
        <v>63943</v>
      </c>
      <c r="C46185" s="2" t="s">
        <v>18422</v>
      </c>
      <c r="D46185" s="7" t="s">
        <v>20249</v>
      </c>
      <c r="E46185" s="2" t="s">
        <v>57186</v>
      </c>
      <c r="F46185" s="4">
        <v>1</v>
      </c>
      <c r="G46185" s="5">
        <v>1825</v>
      </c>
      <c r="H46185" s="4">
        <v>0</v>
      </c>
      <c r="I46185" s="2" t="s">
        <v>63944</v>
      </c>
      <c r="J46185" s="2" t="s">
        <v>65553</v>
      </c>
      <c r="O46185" s="2" t="s">
        <v>63945</v>
      </c>
    </row>
    <row r="46186" spans="1:15">
      <c r="A46186" s="2" t="s">
        <v>63942</v>
      </c>
      <c r="B46186" s="2" t="s">
        <v>63943</v>
      </c>
      <c r="C46186" s="2" t="s">
        <v>18422</v>
      </c>
      <c r="D46186" s="7" t="s">
        <v>20250</v>
      </c>
      <c r="E46186" s="2" t="s">
        <v>57188</v>
      </c>
      <c r="F46186" s="4">
        <v>1</v>
      </c>
      <c r="G46186" s="5">
        <v>1826</v>
      </c>
      <c r="H46186" s="4">
        <v>0</v>
      </c>
      <c r="I46186" s="2" t="s">
        <v>63944</v>
      </c>
      <c r="J46186" s="2" t="s">
        <v>65553</v>
      </c>
      <c r="O46186" s="2" t="s">
        <v>63945</v>
      </c>
    </row>
    <row r="46187" spans="1:15">
      <c r="A46187" s="2" t="s">
        <v>63942</v>
      </c>
      <c r="B46187" s="2" t="s">
        <v>63943</v>
      </c>
      <c r="C46187" s="2" t="s">
        <v>18422</v>
      </c>
      <c r="D46187" s="7" t="s">
        <v>20251</v>
      </c>
      <c r="E46187" s="2" t="s">
        <v>57190</v>
      </c>
      <c r="F46187" s="4">
        <v>1</v>
      </c>
      <c r="G46187" s="5">
        <v>1827</v>
      </c>
      <c r="H46187" s="4">
        <v>0</v>
      </c>
      <c r="I46187" s="2" t="s">
        <v>63944</v>
      </c>
      <c r="J46187" s="2" t="s">
        <v>65553</v>
      </c>
      <c r="O46187" s="2" t="s">
        <v>63945</v>
      </c>
    </row>
    <row r="46188" spans="1:15">
      <c r="A46188" s="2" t="s">
        <v>63942</v>
      </c>
      <c r="B46188" s="2" t="s">
        <v>63943</v>
      </c>
      <c r="C46188" s="2" t="s">
        <v>18422</v>
      </c>
      <c r="D46188" s="7" t="s">
        <v>20252</v>
      </c>
      <c r="E46188" s="2" t="s">
        <v>57192</v>
      </c>
      <c r="F46188" s="4">
        <v>1</v>
      </c>
      <c r="G46188" s="5">
        <v>1828</v>
      </c>
      <c r="H46188" s="4">
        <v>0</v>
      </c>
      <c r="I46188" s="2" t="s">
        <v>63944</v>
      </c>
      <c r="J46188" s="2" t="s">
        <v>65553</v>
      </c>
      <c r="O46188" s="2" t="s">
        <v>63945</v>
      </c>
    </row>
    <row r="46189" spans="1:15">
      <c r="A46189" s="2" t="s">
        <v>63942</v>
      </c>
      <c r="B46189" s="2" t="s">
        <v>63943</v>
      </c>
      <c r="C46189" s="2" t="s">
        <v>18422</v>
      </c>
      <c r="D46189" s="7" t="s">
        <v>20253</v>
      </c>
      <c r="E46189" s="2" t="s">
        <v>57194</v>
      </c>
      <c r="F46189" s="4">
        <v>1</v>
      </c>
      <c r="G46189" s="5">
        <v>1829</v>
      </c>
      <c r="H46189" s="4">
        <v>0</v>
      </c>
      <c r="I46189" s="2" t="s">
        <v>63944</v>
      </c>
      <c r="J46189" s="2" t="s">
        <v>65553</v>
      </c>
      <c r="O46189" s="2" t="s">
        <v>63945</v>
      </c>
    </row>
    <row r="46190" spans="1:15">
      <c r="A46190" s="2" t="s">
        <v>63942</v>
      </c>
      <c r="B46190" s="2" t="s">
        <v>63943</v>
      </c>
      <c r="C46190" s="2" t="s">
        <v>18422</v>
      </c>
      <c r="D46190" s="7" t="s">
        <v>20254</v>
      </c>
      <c r="E46190" s="2" t="s">
        <v>57196</v>
      </c>
      <c r="F46190" s="4">
        <v>1</v>
      </c>
      <c r="G46190" s="5">
        <v>1830</v>
      </c>
      <c r="H46190" s="4">
        <v>0</v>
      </c>
      <c r="I46190" s="2" t="s">
        <v>63944</v>
      </c>
      <c r="J46190" s="2" t="s">
        <v>65553</v>
      </c>
      <c r="O46190" s="2" t="s">
        <v>63945</v>
      </c>
    </row>
    <row r="46191" spans="1:15">
      <c r="A46191" s="2" t="s">
        <v>63942</v>
      </c>
      <c r="B46191" s="2" t="s">
        <v>63943</v>
      </c>
      <c r="C46191" s="2" t="s">
        <v>18422</v>
      </c>
      <c r="D46191" s="7" t="s">
        <v>20255</v>
      </c>
      <c r="E46191" s="2" t="s">
        <v>57198</v>
      </c>
      <c r="F46191" s="4">
        <v>1</v>
      </c>
      <c r="G46191" s="5">
        <v>1831</v>
      </c>
      <c r="H46191" s="4">
        <v>0</v>
      </c>
      <c r="I46191" s="2" t="s">
        <v>63944</v>
      </c>
      <c r="J46191" s="2" t="s">
        <v>65553</v>
      </c>
      <c r="O46191" s="2" t="s">
        <v>63945</v>
      </c>
    </row>
    <row r="46192" spans="1:15">
      <c r="A46192" s="2" t="s">
        <v>63942</v>
      </c>
      <c r="B46192" s="2" t="s">
        <v>63943</v>
      </c>
      <c r="C46192" s="2" t="s">
        <v>18422</v>
      </c>
      <c r="D46192" s="7" t="s">
        <v>20256</v>
      </c>
      <c r="E46192" s="2" t="s">
        <v>57200</v>
      </c>
      <c r="F46192" s="4">
        <v>1</v>
      </c>
      <c r="G46192" s="5">
        <v>1832</v>
      </c>
      <c r="H46192" s="4">
        <v>0</v>
      </c>
      <c r="I46192" s="2" t="s">
        <v>63944</v>
      </c>
      <c r="J46192" s="2" t="s">
        <v>65553</v>
      </c>
      <c r="O46192" s="2" t="s">
        <v>63945</v>
      </c>
    </row>
    <row r="46193" spans="1:15">
      <c r="A46193" s="2" t="s">
        <v>63942</v>
      </c>
      <c r="B46193" s="2" t="s">
        <v>63943</v>
      </c>
      <c r="C46193" s="2" t="s">
        <v>18422</v>
      </c>
      <c r="D46193" s="7" t="s">
        <v>20257</v>
      </c>
      <c r="E46193" s="2" t="s">
        <v>57202</v>
      </c>
      <c r="F46193" s="4">
        <v>1</v>
      </c>
      <c r="G46193" s="5">
        <v>1833</v>
      </c>
      <c r="H46193" s="4">
        <v>0</v>
      </c>
      <c r="I46193" s="2" t="s">
        <v>63944</v>
      </c>
      <c r="J46193" s="2" t="s">
        <v>65553</v>
      </c>
      <c r="O46193" s="2" t="s">
        <v>63945</v>
      </c>
    </row>
    <row r="46194" spans="1:15">
      <c r="A46194" s="2" t="s">
        <v>63942</v>
      </c>
      <c r="B46194" s="2" t="s">
        <v>63943</v>
      </c>
      <c r="C46194" s="2" t="s">
        <v>18422</v>
      </c>
      <c r="D46194" s="7" t="s">
        <v>20258</v>
      </c>
      <c r="E46194" s="2" t="s">
        <v>57204</v>
      </c>
      <c r="F46194" s="4">
        <v>1</v>
      </c>
      <c r="G46194" s="5">
        <v>1834</v>
      </c>
      <c r="H46194" s="4">
        <v>0</v>
      </c>
      <c r="I46194" s="2" t="s">
        <v>63944</v>
      </c>
      <c r="J46194" s="2" t="s">
        <v>65553</v>
      </c>
      <c r="O46194" s="2" t="s">
        <v>63945</v>
      </c>
    </row>
    <row r="46195" spans="1:15">
      <c r="A46195" s="2" t="s">
        <v>63942</v>
      </c>
      <c r="B46195" s="2" t="s">
        <v>63943</v>
      </c>
      <c r="C46195" s="2" t="s">
        <v>18422</v>
      </c>
      <c r="D46195" s="7" t="s">
        <v>20259</v>
      </c>
      <c r="E46195" s="2" t="s">
        <v>57206</v>
      </c>
      <c r="F46195" s="4">
        <v>1</v>
      </c>
      <c r="G46195" s="5">
        <v>1835</v>
      </c>
      <c r="H46195" s="4">
        <v>0</v>
      </c>
      <c r="I46195" s="2" t="s">
        <v>63944</v>
      </c>
      <c r="J46195" s="2" t="s">
        <v>65553</v>
      </c>
      <c r="O46195" s="2" t="s">
        <v>63945</v>
      </c>
    </row>
    <row r="46196" spans="1:15">
      <c r="A46196" s="2" t="s">
        <v>63942</v>
      </c>
      <c r="B46196" s="2" t="s">
        <v>63943</v>
      </c>
      <c r="C46196" s="2" t="s">
        <v>18422</v>
      </c>
      <c r="D46196" s="7" t="s">
        <v>20260</v>
      </c>
      <c r="E46196" s="2" t="s">
        <v>57208</v>
      </c>
      <c r="F46196" s="4">
        <v>1</v>
      </c>
      <c r="G46196" s="5">
        <v>1836</v>
      </c>
      <c r="H46196" s="4">
        <v>0</v>
      </c>
      <c r="I46196" s="2" t="s">
        <v>63944</v>
      </c>
      <c r="J46196" s="2" t="s">
        <v>65553</v>
      </c>
      <c r="O46196" s="2" t="s">
        <v>63945</v>
      </c>
    </row>
    <row r="46197" spans="1:15">
      <c r="A46197" s="2" t="s">
        <v>63942</v>
      </c>
      <c r="B46197" s="2" t="s">
        <v>63943</v>
      </c>
      <c r="C46197" s="2" t="s">
        <v>18422</v>
      </c>
      <c r="D46197" s="7" t="s">
        <v>20261</v>
      </c>
      <c r="E46197" s="2" t="s">
        <v>57210</v>
      </c>
      <c r="F46197" s="4">
        <v>1</v>
      </c>
      <c r="G46197" s="5">
        <v>1837</v>
      </c>
      <c r="H46197" s="4">
        <v>0</v>
      </c>
      <c r="I46197" s="2" t="s">
        <v>63944</v>
      </c>
      <c r="J46197" s="2" t="s">
        <v>65553</v>
      </c>
      <c r="O46197" s="2" t="s">
        <v>63945</v>
      </c>
    </row>
    <row r="46198" spans="1:15">
      <c r="A46198" s="2" t="s">
        <v>63942</v>
      </c>
      <c r="B46198" s="2" t="s">
        <v>63943</v>
      </c>
      <c r="C46198" s="2" t="s">
        <v>18422</v>
      </c>
      <c r="D46198" s="7" t="s">
        <v>20262</v>
      </c>
      <c r="E46198" s="2" t="s">
        <v>57212</v>
      </c>
      <c r="F46198" s="4">
        <v>1</v>
      </c>
      <c r="G46198" s="5">
        <v>1838</v>
      </c>
      <c r="H46198" s="4">
        <v>0</v>
      </c>
      <c r="I46198" s="2" t="s">
        <v>63944</v>
      </c>
      <c r="J46198" s="2" t="s">
        <v>65553</v>
      </c>
      <c r="O46198" s="2" t="s">
        <v>63945</v>
      </c>
    </row>
    <row r="46199" spans="1:15">
      <c r="A46199" s="2" t="s">
        <v>63942</v>
      </c>
      <c r="B46199" s="2" t="s">
        <v>63943</v>
      </c>
      <c r="C46199" s="2" t="s">
        <v>18422</v>
      </c>
      <c r="D46199" s="7" t="s">
        <v>20263</v>
      </c>
      <c r="E46199" s="2" t="s">
        <v>57214</v>
      </c>
      <c r="F46199" s="4">
        <v>1</v>
      </c>
      <c r="G46199" s="5">
        <v>1839</v>
      </c>
      <c r="H46199" s="4">
        <v>0</v>
      </c>
      <c r="I46199" s="2" t="s">
        <v>63944</v>
      </c>
      <c r="J46199" s="2" t="s">
        <v>65553</v>
      </c>
      <c r="O46199" s="2" t="s">
        <v>63945</v>
      </c>
    </row>
    <row r="46200" spans="1:15">
      <c r="A46200" s="2" t="s">
        <v>63942</v>
      </c>
      <c r="B46200" s="2" t="s">
        <v>63943</v>
      </c>
      <c r="C46200" s="2" t="s">
        <v>18422</v>
      </c>
      <c r="D46200" s="7" t="s">
        <v>20264</v>
      </c>
      <c r="E46200" s="2" t="s">
        <v>57216</v>
      </c>
      <c r="F46200" s="4">
        <v>1</v>
      </c>
      <c r="G46200" s="5">
        <v>1840</v>
      </c>
      <c r="H46200" s="4">
        <v>0</v>
      </c>
      <c r="I46200" s="2" t="s">
        <v>63944</v>
      </c>
      <c r="J46200" s="2" t="s">
        <v>65553</v>
      </c>
      <c r="O46200" s="2" t="s">
        <v>63945</v>
      </c>
    </row>
    <row r="46201" spans="1:15">
      <c r="A46201" s="2" t="s">
        <v>63942</v>
      </c>
      <c r="B46201" s="2" t="s">
        <v>63943</v>
      </c>
      <c r="C46201" s="2" t="s">
        <v>18422</v>
      </c>
      <c r="D46201" s="7" t="s">
        <v>20265</v>
      </c>
      <c r="E46201" s="2" t="s">
        <v>57218</v>
      </c>
      <c r="F46201" s="4">
        <v>1</v>
      </c>
      <c r="G46201" s="5">
        <v>1841</v>
      </c>
      <c r="H46201" s="4">
        <v>0</v>
      </c>
      <c r="I46201" s="2" t="s">
        <v>63944</v>
      </c>
      <c r="J46201" s="2" t="s">
        <v>65553</v>
      </c>
      <c r="O46201" s="2" t="s">
        <v>63945</v>
      </c>
    </row>
    <row r="46202" spans="1:15">
      <c r="A46202" s="2" t="s">
        <v>63942</v>
      </c>
      <c r="B46202" s="2" t="s">
        <v>63943</v>
      </c>
      <c r="C46202" s="2" t="s">
        <v>18422</v>
      </c>
      <c r="D46202" s="7" t="s">
        <v>20266</v>
      </c>
      <c r="E46202" s="2" t="s">
        <v>57220</v>
      </c>
      <c r="F46202" s="4">
        <v>1</v>
      </c>
      <c r="G46202" s="5">
        <v>1842</v>
      </c>
      <c r="H46202" s="4">
        <v>0</v>
      </c>
      <c r="I46202" s="2" t="s">
        <v>63944</v>
      </c>
      <c r="J46202" s="2" t="s">
        <v>65553</v>
      </c>
      <c r="O46202" s="2" t="s">
        <v>63945</v>
      </c>
    </row>
    <row r="46203" spans="1:15">
      <c r="A46203" s="2" t="s">
        <v>63942</v>
      </c>
      <c r="B46203" s="2" t="s">
        <v>63943</v>
      </c>
      <c r="C46203" s="2" t="s">
        <v>18422</v>
      </c>
      <c r="D46203" s="7" t="s">
        <v>20267</v>
      </c>
      <c r="E46203" s="2" t="s">
        <v>57222</v>
      </c>
      <c r="F46203" s="4">
        <v>1</v>
      </c>
      <c r="G46203" s="5">
        <v>1843</v>
      </c>
      <c r="H46203" s="4">
        <v>0</v>
      </c>
      <c r="I46203" s="2" t="s">
        <v>63944</v>
      </c>
      <c r="J46203" s="2" t="s">
        <v>65553</v>
      </c>
      <c r="O46203" s="2" t="s">
        <v>63945</v>
      </c>
    </row>
    <row r="46204" spans="1:15">
      <c r="A46204" s="2" t="s">
        <v>63942</v>
      </c>
      <c r="B46204" s="2" t="s">
        <v>63943</v>
      </c>
      <c r="C46204" s="2" t="s">
        <v>18422</v>
      </c>
      <c r="D46204" s="7" t="s">
        <v>20268</v>
      </c>
      <c r="E46204" s="2" t="s">
        <v>57224</v>
      </c>
      <c r="F46204" s="4">
        <v>1</v>
      </c>
      <c r="G46204" s="5">
        <v>1844</v>
      </c>
      <c r="H46204" s="4">
        <v>0</v>
      </c>
      <c r="I46204" s="2" t="s">
        <v>63944</v>
      </c>
      <c r="J46204" s="2" t="s">
        <v>65553</v>
      </c>
      <c r="O46204" s="2" t="s">
        <v>63945</v>
      </c>
    </row>
    <row r="46205" spans="1:15">
      <c r="A46205" s="2" t="s">
        <v>63942</v>
      </c>
      <c r="B46205" s="2" t="s">
        <v>63943</v>
      </c>
      <c r="C46205" s="2" t="s">
        <v>18422</v>
      </c>
      <c r="D46205" s="7" t="s">
        <v>20269</v>
      </c>
      <c r="E46205" s="2" t="s">
        <v>57226</v>
      </c>
      <c r="F46205" s="4">
        <v>1</v>
      </c>
      <c r="G46205" s="5">
        <v>1845</v>
      </c>
      <c r="H46205" s="4">
        <v>0</v>
      </c>
      <c r="I46205" s="2" t="s">
        <v>63944</v>
      </c>
      <c r="J46205" s="2" t="s">
        <v>65553</v>
      </c>
      <c r="O46205" s="2" t="s">
        <v>63945</v>
      </c>
    </row>
    <row r="46206" spans="1:15">
      <c r="A46206" s="2" t="s">
        <v>63942</v>
      </c>
      <c r="B46206" s="2" t="s">
        <v>63943</v>
      </c>
      <c r="C46206" s="2" t="s">
        <v>18422</v>
      </c>
      <c r="D46206" s="7" t="s">
        <v>20270</v>
      </c>
      <c r="E46206" s="2" t="s">
        <v>57228</v>
      </c>
      <c r="F46206" s="4">
        <v>1</v>
      </c>
      <c r="G46206" s="5">
        <v>1846</v>
      </c>
      <c r="H46206" s="4">
        <v>0</v>
      </c>
      <c r="I46206" s="2" t="s">
        <v>63944</v>
      </c>
      <c r="J46206" s="2" t="s">
        <v>65553</v>
      </c>
      <c r="O46206" s="2" t="s">
        <v>63945</v>
      </c>
    </row>
    <row r="46207" spans="1:15">
      <c r="A46207" s="2" t="s">
        <v>63942</v>
      </c>
      <c r="B46207" s="2" t="s">
        <v>63943</v>
      </c>
      <c r="C46207" s="2" t="s">
        <v>18422</v>
      </c>
      <c r="D46207" s="7" t="s">
        <v>20271</v>
      </c>
      <c r="E46207" s="2" t="s">
        <v>57230</v>
      </c>
      <c r="F46207" s="4">
        <v>1</v>
      </c>
      <c r="G46207" s="5">
        <v>1847</v>
      </c>
      <c r="H46207" s="4">
        <v>0</v>
      </c>
      <c r="I46207" s="2" t="s">
        <v>63944</v>
      </c>
      <c r="J46207" s="2" t="s">
        <v>65553</v>
      </c>
      <c r="O46207" s="2" t="s">
        <v>63945</v>
      </c>
    </row>
    <row r="46208" spans="1:15">
      <c r="A46208" s="2" t="s">
        <v>63942</v>
      </c>
      <c r="B46208" s="2" t="s">
        <v>63943</v>
      </c>
      <c r="C46208" s="2" t="s">
        <v>18422</v>
      </c>
      <c r="D46208" s="7" t="s">
        <v>20272</v>
      </c>
      <c r="E46208" s="2" t="s">
        <v>57232</v>
      </c>
      <c r="F46208" s="4">
        <v>1</v>
      </c>
      <c r="G46208" s="5">
        <v>1848</v>
      </c>
      <c r="H46208" s="4">
        <v>0</v>
      </c>
      <c r="I46208" s="2" t="s">
        <v>63944</v>
      </c>
      <c r="J46208" s="2" t="s">
        <v>65553</v>
      </c>
      <c r="O46208" s="2" t="s">
        <v>63945</v>
      </c>
    </row>
    <row r="46209" spans="1:15">
      <c r="A46209" s="2" t="s">
        <v>63942</v>
      </c>
      <c r="B46209" s="2" t="s">
        <v>63943</v>
      </c>
      <c r="C46209" s="2" t="s">
        <v>18422</v>
      </c>
      <c r="D46209" s="7" t="s">
        <v>20273</v>
      </c>
      <c r="E46209" s="2" t="s">
        <v>57234</v>
      </c>
      <c r="F46209" s="4">
        <v>1</v>
      </c>
      <c r="G46209" s="5">
        <v>1849</v>
      </c>
      <c r="H46209" s="4">
        <v>0</v>
      </c>
      <c r="I46209" s="2" t="s">
        <v>63944</v>
      </c>
      <c r="J46209" s="2" t="s">
        <v>65553</v>
      </c>
      <c r="O46209" s="2" t="s">
        <v>63945</v>
      </c>
    </row>
    <row r="46210" spans="1:15">
      <c r="A46210" s="2" t="s">
        <v>63942</v>
      </c>
      <c r="B46210" s="2" t="s">
        <v>63943</v>
      </c>
      <c r="C46210" s="2" t="s">
        <v>18422</v>
      </c>
      <c r="D46210" s="7" t="s">
        <v>20274</v>
      </c>
      <c r="E46210" s="2" t="s">
        <v>57236</v>
      </c>
      <c r="F46210" s="4">
        <v>1</v>
      </c>
      <c r="G46210" s="5">
        <v>1850</v>
      </c>
      <c r="H46210" s="4">
        <v>0</v>
      </c>
      <c r="I46210" s="2" t="s">
        <v>63944</v>
      </c>
      <c r="J46210" s="2" t="s">
        <v>65553</v>
      </c>
      <c r="O46210" s="2" t="s">
        <v>63945</v>
      </c>
    </row>
    <row r="46211" spans="1:15">
      <c r="A46211" s="2" t="s">
        <v>63942</v>
      </c>
      <c r="B46211" s="2" t="s">
        <v>63943</v>
      </c>
      <c r="C46211" s="2" t="s">
        <v>18422</v>
      </c>
      <c r="D46211" s="7" t="s">
        <v>20275</v>
      </c>
      <c r="E46211" s="2" t="s">
        <v>57238</v>
      </c>
      <c r="F46211" s="4">
        <v>1</v>
      </c>
      <c r="G46211" s="5">
        <v>1851</v>
      </c>
      <c r="H46211" s="4">
        <v>0</v>
      </c>
      <c r="I46211" s="2" t="s">
        <v>63944</v>
      </c>
      <c r="J46211" s="2" t="s">
        <v>65553</v>
      </c>
      <c r="O46211" s="2" t="s">
        <v>63945</v>
      </c>
    </row>
    <row r="46212" spans="1:15">
      <c r="A46212" s="2" t="s">
        <v>63942</v>
      </c>
      <c r="B46212" s="2" t="s">
        <v>63943</v>
      </c>
      <c r="C46212" s="2" t="s">
        <v>18422</v>
      </c>
      <c r="D46212" s="7" t="s">
        <v>20276</v>
      </c>
      <c r="E46212" s="2" t="s">
        <v>57240</v>
      </c>
      <c r="F46212" s="4">
        <v>1</v>
      </c>
      <c r="G46212" s="5">
        <v>1852</v>
      </c>
      <c r="H46212" s="4">
        <v>0</v>
      </c>
      <c r="I46212" s="2" t="s">
        <v>63944</v>
      </c>
      <c r="J46212" s="2" t="s">
        <v>65553</v>
      </c>
      <c r="O46212" s="2" t="s">
        <v>63945</v>
      </c>
    </row>
    <row r="46213" spans="1:15">
      <c r="A46213" s="2" t="s">
        <v>63942</v>
      </c>
      <c r="B46213" s="2" t="s">
        <v>63943</v>
      </c>
      <c r="C46213" s="2" t="s">
        <v>18422</v>
      </c>
      <c r="D46213" s="7" t="s">
        <v>20277</v>
      </c>
      <c r="E46213" s="2" t="s">
        <v>57242</v>
      </c>
      <c r="F46213" s="4">
        <v>1</v>
      </c>
      <c r="G46213" s="5">
        <v>1853</v>
      </c>
      <c r="H46213" s="4">
        <v>0</v>
      </c>
      <c r="I46213" s="2" t="s">
        <v>63944</v>
      </c>
      <c r="J46213" s="2" t="s">
        <v>65553</v>
      </c>
      <c r="O46213" s="2" t="s">
        <v>63945</v>
      </c>
    </row>
    <row r="46214" spans="1:15">
      <c r="A46214" s="2" t="s">
        <v>63942</v>
      </c>
      <c r="B46214" s="2" t="s">
        <v>63943</v>
      </c>
      <c r="C46214" s="2" t="s">
        <v>18422</v>
      </c>
      <c r="D46214" s="7" t="s">
        <v>20278</v>
      </c>
      <c r="E46214" s="2" t="s">
        <v>57244</v>
      </c>
      <c r="F46214" s="4">
        <v>1</v>
      </c>
      <c r="G46214" s="5">
        <v>1854</v>
      </c>
      <c r="H46214" s="4">
        <v>0</v>
      </c>
      <c r="I46214" s="2" t="s">
        <v>63944</v>
      </c>
      <c r="J46214" s="2" t="s">
        <v>65553</v>
      </c>
      <c r="O46214" s="2" t="s">
        <v>63945</v>
      </c>
    </row>
    <row r="46215" spans="1:15">
      <c r="A46215" s="2" t="s">
        <v>63942</v>
      </c>
      <c r="B46215" s="2" t="s">
        <v>63943</v>
      </c>
      <c r="C46215" s="2" t="s">
        <v>18422</v>
      </c>
      <c r="D46215" s="7" t="s">
        <v>20279</v>
      </c>
      <c r="E46215" s="2" t="s">
        <v>57246</v>
      </c>
      <c r="F46215" s="4">
        <v>1</v>
      </c>
      <c r="G46215" s="5">
        <v>1855</v>
      </c>
      <c r="H46215" s="4">
        <v>0</v>
      </c>
      <c r="I46215" s="2" t="s">
        <v>63944</v>
      </c>
      <c r="J46215" s="2" t="s">
        <v>65553</v>
      </c>
      <c r="O46215" s="2" t="s">
        <v>63945</v>
      </c>
    </row>
    <row r="46216" spans="1:15">
      <c r="A46216" s="2" t="s">
        <v>63942</v>
      </c>
      <c r="B46216" s="2" t="s">
        <v>63943</v>
      </c>
      <c r="C46216" s="2" t="s">
        <v>18422</v>
      </c>
      <c r="D46216" s="7" t="s">
        <v>20280</v>
      </c>
      <c r="E46216" s="2" t="s">
        <v>57248</v>
      </c>
      <c r="F46216" s="4">
        <v>1</v>
      </c>
      <c r="G46216" s="5">
        <v>1856</v>
      </c>
      <c r="H46216" s="4">
        <v>0</v>
      </c>
      <c r="I46216" s="2" t="s">
        <v>63944</v>
      </c>
      <c r="J46216" s="2" t="s">
        <v>65553</v>
      </c>
      <c r="O46216" s="2" t="s">
        <v>63945</v>
      </c>
    </row>
    <row r="46217" spans="1:15">
      <c r="A46217" s="2" t="s">
        <v>63942</v>
      </c>
      <c r="B46217" s="2" t="s">
        <v>63943</v>
      </c>
      <c r="C46217" s="2" t="s">
        <v>18422</v>
      </c>
      <c r="D46217" s="7" t="s">
        <v>20281</v>
      </c>
      <c r="E46217" s="2" t="s">
        <v>57250</v>
      </c>
      <c r="F46217" s="4">
        <v>1</v>
      </c>
      <c r="G46217" s="5">
        <v>1857</v>
      </c>
      <c r="H46217" s="4">
        <v>0</v>
      </c>
      <c r="I46217" s="2" t="s">
        <v>63944</v>
      </c>
      <c r="J46217" s="2" t="s">
        <v>65553</v>
      </c>
      <c r="O46217" s="2" t="s">
        <v>63945</v>
      </c>
    </row>
    <row r="46218" spans="1:15">
      <c r="A46218" s="2" t="s">
        <v>63942</v>
      </c>
      <c r="B46218" s="2" t="s">
        <v>63943</v>
      </c>
      <c r="C46218" s="2" t="s">
        <v>18422</v>
      </c>
      <c r="D46218" s="7" t="s">
        <v>20282</v>
      </c>
      <c r="E46218" s="2" t="s">
        <v>57252</v>
      </c>
      <c r="F46218" s="4">
        <v>1</v>
      </c>
      <c r="G46218" s="5">
        <v>1858</v>
      </c>
      <c r="H46218" s="4">
        <v>0</v>
      </c>
      <c r="I46218" s="2" t="s">
        <v>63944</v>
      </c>
      <c r="J46218" s="2" t="s">
        <v>65553</v>
      </c>
      <c r="O46218" s="2" t="s">
        <v>63945</v>
      </c>
    </row>
    <row r="46219" spans="1:15">
      <c r="A46219" s="2" t="s">
        <v>63942</v>
      </c>
      <c r="B46219" s="2" t="s">
        <v>63943</v>
      </c>
      <c r="C46219" s="2" t="s">
        <v>18422</v>
      </c>
      <c r="D46219" s="7" t="s">
        <v>20283</v>
      </c>
      <c r="E46219" s="2" t="s">
        <v>57254</v>
      </c>
      <c r="F46219" s="4">
        <v>1</v>
      </c>
      <c r="G46219" s="5">
        <v>1859</v>
      </c>
      <c r="H46219" s="4">
        <v>0</v>
      </c>
      <c r="I46219" s="2" t="s">
        <v>63944</v>
      </c>
      <c r="J46219" s="2" t="s">
        <v>65553</v>
      </c>
      <c r="O46219" s="2" t="s">
        <v>63945</v>
      </c>
    </row>
    <row r="46220" spans="1:15">
      <c r="A46220" s="2" t="s">
        <v>63942</v>
      </c>
      <c r="B46220" s="2" t="s">
        <v>63943</v>
      </c>
      <c r="C46220" s="2" t="s">
        <v>18422</v>
      </c>
      <c r="D46220" s="7" t="s">
        <v>20284</v>
      </c>
      <c r="E46220" s="2" t="s">
        <v>57256</v>
      </c>
      <c r="F46220" s="4">
        <v>1</v>
      </c>
      <c r="G46220" s="5">
        <v>1860</v>
      </c>
      <c r="H46220" s="4">
        <v>0</v>
      </c>
      <c r="I46220" s="2" t="s">
        <v>63944</v>
      </c>
      <c r="J46220" s="2" t="s">
        <v>65553</v>
      </c>
      <c r="O46220" s="2" t="s">
        <v>63945</v>
      </c>
    </row>
    <row r="46221" spans="1:15">
      <c r="A46221" s="2" t="s">
        <v>63942</v>
      </c>
      <c r="B46221" s="2" t="s">
        <v>63943</v>
      </c>
      <c r="C46221" s="2" t="s">
        <v>18422</v>
      </c>
      <c r="D46221" s="7" t="s">
        <v>20285</v>
      </c>
      <c r="E46221" s="2" t="s">
        <v>57258</v>
      </c>
      <c r="F46221" s="4">
        <v>1</v>
      </c>
      <c r="G46221" s="5">
        <v>1861</v>
      </c>
      <c r="H46221" s="4">
        <v>0</v>
      </c>
      <c r="I46221" s="2" t="s">
        <v>63944</v>
      </c>
      <c r="J46221" s="2" t="s">
        <v>65553</v>
      </c>
      <c r="O46221" s="2" t="s">
        <v>63945</v>
      </c>
    </row>
    <row r="46222" spans="1:15">
      <c r="A46222" s="2" t="s">
        <v>63942</v>
      </c>
      <c r="B46222" s="2" t="s">
        <v>63943</v>
      </c>
      <c r="C46222" s="2" t="s">
        <v>18422</v>
      </c>
      <c r="D46222" s="7" t="s">
        <v>20286</v>
      </c>
      <c r="E46222" s="2" t="s">
        <v>57260</v>
      </c>
      <c r="F46222" s="4">
        <v>1</v>
      </c>
      <c r="G46222" s="5">
        <v>1862</v>
      </c>
      <c r="H46222" s="4">
        <v>0</v>
      </c>
      <c r="I46222" s="2" t="s">
        <v>63944</v>
      </c>
      <c r="J46222" s="2" t="s">
        <v>65553</v>
      </c>
      <c r="O46222" s="2" t="s">
        <v>63945</v>
      </c>
    </row>
    <row r="46223" spans="1:15">
      <c r="A46223" s="2" t="s">
        <v>63942</v>
      </c>
      <c r="B46223" s="2" t="s">
        <v>63943</v>
      </c>
      <c r="C46223" s="2" t="s">
        <v>18422</v>
      </c>
      <c r="D46223" s="7" t="s">
        <v>20287</v>
      </c>
      <c r="E46223" s="2" t="s">
        <v>57262</v>
      </c>
      <c r="F46223" s="4">
        <v>1</v>
      </c>
      <c r="G46223" s="5">
        <v>1863</v>
      </c>
      <c r="H46223" s="4">
        <v>0</v>
      </c>
      <c r="I46223" s="2" t="s">
        <v>63944</v>
      </c>
      <c r="J46223" s="2" t="s">
        <v>65553</v>
      </c>
      <c r="O46223" s="2" t="s">
        <v>63945</v>
      </c>
    </row>
    <row r="46224" spans="1:15">
      <c r="A46224" s="2" t="s">
        <v>63942</v>
      </c>
      <c r="B46224" s="2" t="s">
        <v>63943</v>
      </c>
      <c r="C46224" s="2" t="s">
        <v>18422</v>
      </c>
      <c r="D46224" s="7" t="s">
        <v>20288</v>
      </c>
      <c r="E46224" s="2" t="s">
        <v>57264</v>
      </c>
      <c r="F46224" s="4">
        <v>1</v>
      </c>
      <c r="G46224" s="5">
        <v>1864</v>
      </c>
      <c r="H46224" s="4">
        <v>0</v>
      </c>
      <c r="I46224" s="2" t="s">
        <v>63944</v>
      </c>
      <c r="J46224" s="2" t="s">
        <v>65553</v>
      </c>
      <c r="O46224" s="2" t="s">
        <v>63945</v>
      </c>
    </row>
    <row r="46225" spans="1:15">
      <c r="A46225" s="2" t="s">
        <v>63942</v>
      </c>
      <c r="B46225" s="2" t="s">
        <v>63943</v>
      </c>
      <c r="C46225" s="2" t="s">
        <v>18422</v>
      </c>
      <c r="D46225" s="7" t="s">
        <v>20289</v>
      </c>
      <c r="E46225" s="2" t="s">
        <v>57266</v>
      </c>
      <c r="F46225" s="4">
        <v>1</v>
      </c>
      <c r="G46225" s="5">
        <v>1865</v>
      </c>
      <c r="H46225" s="4">
        <v>0</v>
      </c>
      <c r="I46225" s="2" t="s">
        <v>63944</v>
      </c>
      <c r="J46225" s="2" t="s">
        <v>65553</v>
      </c>
      <c r="O46225" s="2" t="s">
        <v>63945</v>
      </c>
    </row>
    <row r="46226" spans="1:15">
      <c r="A46226" s="2" t="s">
        <v>63942</v>
      </c>
      <c r="B46226" s="2" t="s">
        <v>63943</v>
      </c>
      <c r="C46226" s="2" t="s">
        <v>18422</v>
      </c>
      <c r="D46226" s="7" t="s">
        <v>20290</v>
      </c>
      <c r="E46226" s="2" t="s">
        <v>57268</v>
      </c>
      <c r="F46226" s="4">
        <v>1</v>
      </c>
      <c r="G46226" s="5">
        <v>1866</v>
      </c>
      <c r="H46226" s="4">
        <v>0</v>
      </c>
      <c r="I46226" s="2" t="s">
        <v>63944</v>
      </c>
      <c r="J46226" s="2" t="s">
        <v>65553</v>
      </c>
      <c r="O46226" s="2" t="s">
        <v>63945</v>
      </c>
    </row>
    <row r="46227" spans="1:15">
      <c r="A46227" s="2" t="s">
        <v>63942</v>
      </c>
      <c r="B46227" s="2" t="s">
        <v>63943</v>
      </c>
      <c r="C46227" s="2" t="s">
        <v>18422</v>
      </c>
      <c r="D46227" s="7" t="s">
        <v>20291</v>
      </c>
      <c r="E46227" s="2" t="s">
        <v>57270</v>
      </c>
      <c r="F46227" s="4">
        <v>1</v>
      </c>
      <c r="G46227" s="5">
        <v>1867</v>
      </c>
      <c r="H46227" s="4">
        <v>0</v>
      </c>
      <c r="I46227" s="2" t="s">
        <v>63944</v>
      </c>
      <c r="J46227" s="2" t="s">
        <v>65553</v>
      </c>
      <c r="O46227" s="2" t="s">
        <v>63945</v>
      </c>
    </row>
    <row r="46228" spans="1:15">
      <c r="A46228" s="2" t="s">
        <v>63942</v>
      </c>
      <c r="B46228" s="2" t="s">
        <v>63943</v>
      </c>
      <c r="C46228" s="2" t="s">
        <v>18422</v>
      </c>
      <c r="D46228" s="7" t="s">
        <v>20292</v>
      </c>
      <c r="E46228" s="2" t="s">
        <v>57272</v>
      </c>
      <c r="F46228" s="4">
        <v>1</v>
      </c>
      <c r="G46228" s="5">
        <v>1868</v>
      </c>
      <c r="H46228" s="4">
        <v>0</v>
      </c>
      <c r="I46228" s="2" t="s">
        <v>63944</v>
      </c>
      <c r="J46228" s="2" t="s">
        <v>65553</v>
      </c>
      <c r="O46228" s="2" t="s">
        <v>63945</v>
      </c>
    </row>
    <row r="46229" spans="1:15">
      <c r="A46229" s="2" t="s">
        <v>63942</v>
      </c>
      <c r="B46229" s="2" t="s">
        <v>63943</v>
      </c>
      <c r="C46229" s="2" t="s">
        <v>18422</v>
      </c>
      <c r="D46229" s="7" t="s">
        <v>20293</v>
      </c>
      <c r="E46229" s="2" t="s">
        <v>57274</v>
      </c>
      <c r="F46229" s="4">
        <v>1</v>
      </c>
      <c r="G46229" s="5">
        <v>1869</v>
      </c>
      <c r="H46229" s="4">
        <v>0</v>
      </c>
      <c r="I46229" s="2" t="s">
        <v>63944</v>
      </c>
      <c r="J46229" s="2" t="s">
        <v>65553</v>
      </c>
      <c r="O46229" s="2" t="s">
        <v>63945</v>
      </c>
    </row>
    <row r="46230" spans="1:15">
      <c r="A46230" s="2" t="s">
        <v>63942</v>
      </c>
      <c r="B46230" s="2" t="s">
        <v>63943</v>
      </c>
      <c r="C46230" s="2" t="s">
        <v>18422</v>
      </c>
      <c r="D46230" s="7" t="s">
        <v>20294</v>
      </c>
      <c r="E46230" s="2" t="s">
        <v>57276</v>
      </c>
      <c r="F46230" s="4">
        <v>1</v>
      </c>
      <c r="G46230" s="5">
        <v>1870</v>
      </c>
      <c r="H46230" s="4">
        <v>0</v>
      </c>
      <c r="I46230" s="2" t="s">
        <v>63944</v>
      </c>
      <c r="J46230" s="2" t="s">
        <v>65553</v>
      </c>
      <c r="O46230" s="2" t="s">
        <v>63945</v>
      </c>
    </row>
    <row r="46231" spans="1:15">
      <c r="A46231" s="2" t="s">
        <v>63942</v>
      </c>
      <c r="B46231" s="2" t="s">
        <v>63943</v>
      </c>
      <c r="C46231" s="2" t="s">
        <v>18422</v>
      </c>
      <c r="D46231" s="7" t="s">
        <v>20295</v>
      </c>
      <c r="E46231" s="2" t="s">
        <v>57278</v>
      </c>
      <c r="F46231" s="4">
        <v>1</v>
      </c>
      <c r="G46231" s="5">
        <v>1871</v>
      </c>
      <c r="H46231" s="4">
        <v>0</v>
      </c>
      <c r="I46231" s="2" t="s">
        <v>63944</v>
      </c>
      <c r="J46231" s="2" t="s">
        <v>65553</v>
      </c>
      <c r="O46231" s="2" t="s">
        <v>63945</v>
      </c>
    </row>
    <row r="46232" spans="1:15">
      <c r="A46232" s="2" t="s">
        <v>63942</v>
      </c>
      <c r="B46232" s="2" t="s">
        <v>63943</v>
      </c>
      <c r="C46232" s="2" t="s">
        <v>18422</v>
      </c>
      <c r="D46232" s="7" t="s">
        <v>20296</v>
      </c>
      <c r="E46232" s="2" t="s">
        <v>57280</v>
      </c>
      <c r="F46232" s="4">
        <v>1</v>
      </c>
      <c r="G46232" s="5">
        <v>1872</v>
      </c>
      <c r="H46232" s="4">
        <v>0</v>
      </c>
      <c r="I46232" s="2" t="s">
        <v>63944</v>
      </c>
      <c r="J46232" s="2" t="s">
        <v>65553</v>
      </c>
      <c r="O46232" s="2" t="s">
        <v>63945</v>
      </c>
    </row>
    <row r="46233" spans="1:15">
      <c r="A46233" s="2" t="s">
        <v>63942</v>
      </c>
      <c r="B46233" s="2" t="s">
        <v>63943</v>
      </c>
      <c r="C46233" s="2" t="s">
        <v>18422</v>
      </c>
      <c r="D46233" s="7" t="s">
        <v>20297</v>
      </c>
      <c r="E46233" s="2" t="s">
        <v>57282</v>
      </c>
      <c r="F46233" s="4">
        <v>1</v>
      </c>
      <c r="G46233" s="5">
        <v>1873</v>
      </c>
      <c r="H46233" s="4">
        <v>0</v>
      </c>
      <c r="I46233" s="2" t="s">
        <v>63944</v>
      </c>
      <c r="J46233" s="2" t="s">
        <v>65553</v>
      </c>
      <c r="O46233" s="2" t="s">
        <v>63945</v>
      </c>
    </row>
    <row r="46234" spans="1:15">
      <c r="A46234" s="2" t="s">
        <v>63942</v>
      </c>
      <c r="B46234" s="2" t="s">
        <v>63943</v>
      </c>
      <c r="C46234" s="2" t="s">
        <v>18422</v>
      </c>
      <c r="D46234" s="7" t="s">
        <v>20298</v>
      </c>
      <c r="E46234" s="2" t="s">
        <v>57284</v>
      </c>
      <c r="F46234" s="4">
        <v>1</v>
      </c>
      <c r="G46234" s="5">
        <v>1874</v>
      </c>
      <c r="H46234" s="4">
        <v>0</v>
      </c>
      <c r="I46234" s="2" t="s">
        <v>63944</v>
      </c>
      <c r="J46234" s="2" t="s">
        <v>65553</v>
      </c>
      <c r="O46234" s="2" t="s">
        <v>63945</v>
      </c>
    </row>
    <row r="46235" spans="1:15">
      <c r="A46235" s="2" t="s">
        <v>63942</v>
      </c>
      <c r="B46235" s="2" t="s">
        <v>63943</v>
      </c>
      <c r="C46235" s="2" t="s">
        <v>18422</v>
      </c>
      <c r="D46235" s="7" t="s">
        <v>20299</v>
      </c>
      <c r="E46235" s="2" t="s">
        <v>57286</v>
      </c>
      <c r="F46235" s="4">
        <v>1</v>
      </c>
      <c r="G46235" s="5">
        <v>1875</v>
      </c>
      <c r="H46235" s="4">
        <v>0</v>
      </c>
      <c r="I46235" s="2" t="s">
        <v>63944</v>
      </c>
      <c r="J46235" s="2" t="s">
        <v>65553</v>
      </c>
      <c r="O46235" s="2" t="s">
        <v>63945</v>
      </c>
    </row>
    <row r="46236" spans="1:15">
      <c r="A46236" s="2" t="s">
        <v>63942</v>
      </c>
      <c r="B46236" s="2" t="s">
        <v>63943</v>
      </c>
      <c r="C46236" s="2" t="s">
        <v>18422</v>
      </c>
      <c r="D46236" s="7" t="s">
        <v>20300</v>
      </c>
      <c r="E46236" s="2" t="s">
        <v>57288</v>
      </c>
      <c r="F46236" s="4">
        <v>1</v>
      </c>
      <c r="G46236" s="5">
        <v>1876</v>
      </c>
      <c r="H46236" s="4">
        <v>0</v>
      </c>
      <c r="I46236" s="2" t="s">
        <v>63944</v>
      </c>
      <c r="J46236" s="2" t="s">
        <v>65553</v>
      </c>
      <c r="O46236" s="2" t="s">
        <v>63945</v>
      </c>
    </row>
    <row r="46237" spans="1:15">
      <c r="A46237" s="2" t="s">
        <v>63942</v>
      </c>
      <c r="B46237" s="2" t="s">
        <v>63943</v>
      </c>
      <c r="C46237" s="2" t="s">
        <v>18422</v>
      </c>
      <c r="D46237" s="7" t="s">
        <v>20302</v>
      </c>
      <c r="E46237" s="2" t="s">
        <v>57292</v>
      </c>
      <c r="F46237" s="4">
        <v>1</v>
      </c>
      <c r="G46237" s="5">
        <v>1878</v>
      </c>
      <c r="H46237" s="4">
        <v>0</v>
      </c>
      <c r="I46237" s="2" t="s">
        <v>63944</v>
      </c>
      <c r="J46237" s="2" t="s">
        <v>65553</v>
      </c>
      <c r="O46237" s="2" t="s">
        <v>63945</v>
      </c>
    </row>
    <row r="46238" spans="1:15">
      <c r="A46238" s="2" t="s">
        <v>63942</v>
      </c>
      <c r="B46238" s="2" t="s">
        <v>63943</v>
      </c>
      <c r="C46238" s="2" t="s">
        <v>18422</v>
      </c>
      <c r="D46238" s="7" t="s">
        <v>20303</v>
      </c>
      <c r="E46238" s="2" t="s">
        <v>57294</v>
      </c>
      <c r="F46238" s="4">
        <v>1</v>
      </c>
      <c r="G46238" s="5">
        <v>1879</v>
      </c>
      <c r="H46238" s="4">
        <v>0</v>
      </c>
      <c r="I46238" s="2" t="s">
        <v>63944</v>
      </c>
      <c r="J46238" s="2" t="s">
        <v>65553</v>
      </c>
      <c r="O46238" s="2" t="s">
        <v>63945</v>
      </c>
    </row>
    <row r="46239" spans="1:15">
      <c r="A46239" s="2" t="s">
        <v>63942</v>
      </c>
      <c r="B46239" s="2" t="s">
        <v>63943</v>
      </c>
      <c r="C46239" s="2" t="s">
        <v>18422</v>
      </c>
      <c r="D46239" s="7" t="s">
        <v>20304</v>
      </c>
      <c r="E46239" s="2" t="s">
        <v>57296</v>
      </c>
      <c r="F46239" s="4">
        <v>1</v>
      </c>
      <c r="G46239" s="5">
        <v>1880</v>
      </c>
      <c r="H46239" s="4">
        <v>0</v>
      </c>
      <c r="I46239" s="2" t="s">
        <v>63944</v>
      </c>
      <c r="J46239" s="2" t="s">
        <v>65553</v>
      </c>
      <c r="O46239" s="2" t="s">
        <v>63945</v>
      </c>
    </row>
    <row r="46240" spans="1:15">
      <c r="A46240" s="2" t="s">
        <v>63942</v>
      </c>
      <c r="B46240" s="2" t="s">
        <v>63943</v>
      </c>
      <c r="C46240" s="2" t="s">
        <v>18422</v>
      </c>
      <c r="D46240" s="7" t="s">
        <v>20305</v>
      </c>
      <c r="E46240" s="2" t="s">
        <v>57298</v>
      </c>
      <c r="F46240" s="4">
        <v>1</v>
      </c>
      <c r="G46240" s="5">
        <v>1881</v>
      </c>
      <c r="H46240" s="4">
        <v>0</v>
      </c>
      <c r="I46240" s="2" t="s">
        <v>63944</v>
      </c>
      <c r="J46240" s="2" t="s">
        <v>65553</v>
      </c>
      <c r="O46240" s="2" t="s">
        <v>63945</v>
      </c>
    </row>
    <row r="46241" spans="1:15">
      <c r="A46241" s="2" t="s">
        <v>63942</v>
      </c>
      <c r="B46241" s="2" t="s">
        <v>63943</v>
      </c>
      <c r="C46241" s="2" t="s">
        <v>18422</v>
      </c>
      <c r="D46241" s="7" t="s">
        <v>20307</v>
      </c>
      <c r="E46241" s="2" t="s">
        <v>57302</v>
      </c>
      <c r="F46241" s="4">
        <v>1</v>
      </c>
      <c r="G46241" s="5">
        <v>1883</v>
      </c>
      <c r="H46241" s="4">
        <v>0</v>
      </c>
      <c r="I46241" s="2" t="s">
        <v>63944</v>
      </c>
      <c r="J46241" s="2" t="s">
        <v>65553</v>
      </c>
      <c r="O46241" s="2" t="s">
        <v>63945</v>
      </c>
    </row>
    <row r="46242" spans="1:15">
      <c r="A46242" s="2" t="s">
        <v>63942</v>
      </c>
      <c r="B46242" s="2" t="s">
        <v>63943</v>
      </c>
      <c r="C46242" s="2" t="s">
        <v>18422</v>
      </c>
      <c r="D46242" s="7" t="s">
        <v>20308</v>
      </c>
      <c r="E46242" s="2" t="s">
        <v>57304</v>
      </c>
      <c r="F46242" s="4">
        <v>1</v>
      </c>
      <c r="G46242" s="5">
        <v>1884</v>
      </c>
      <c r="H46242" s="4">
        <v>0</v>
      </c>
      <c r="I46242" s="2" t="s">
        <v>63944</v>
      </c>
      <c r="J46242" s="2" t="s">
        <v>65553</v>
      </c>
      <c r="O46242" s="2" t="s">
        <v>63945</v>
      </c>
    </row>
    <row r="46243" spans="1:15">
      <c r="A46243" s="2" t="s">
        <v>63942</v>
      </c>
      <c r="B46243" s="2" t="s">
        <v>63943</v>
      </c>
      <c r="C46243" s="2" t="s">
        <v>18422</v>
      </c>
      <c r="D46243" s="7" t="s">
        <v>20309</v>
      </c>
      <c r="E46243" s="2" t="s">
        <v>57306</v>
      </c>
      <c r="F46243" s="4">
        <v>1</v>
      </c>
      <c r="G46243" s="5">
        <v>1885</v>
      </c>
      <c r="H46243" s="4">
        <v>0</v>
      </c>
      <c r="I46243" s="2" t="s">
        <v>63944</v>
      </c>
      <c r="J46243" s="2" t="s">
        <v>65553</v>
      </c>
      <c r="O46243" s="2" t="s">
        <v>63945</v>
      </c>
    </row>
    <row r="46244" spans="1:15">
      <c r="A46244" s="2" t="s">
        <v>63942</v>
      </c>
      <c r="B46244" s="2" t="s">
        <v>63943</v>
      </c>
      <c r="C46244" s="2" t="s">
        <v>18422</v>
      </c>
      <c r="D46244" s="7" t="s">
        <v>20310</v>
      </c>
      <c r="E46244" s="2" t="s">
        <v>57308</v>
      </c>
      <c r="F46244" s="4">
        <v>1</v>
      </c>
      <c r="G46244" s="5">
        <v>1886</v>
      </c>
      <c r="H46244" s="4">
        <v>0</v>
      </c>
      <c r="I46244" s="2" t="s">
        <v>63944</v>
      </c>
      <c r="J46244" s="2" t="s">
        <v>65553</v>
      </c>
      <c r="O46244" s="2" t="s">
        <v>63945</v>
      </c>
    </row>
    <row r="46245" spans="1:15">
      <c r="A46245" s="2" t="s">
        <v>63942</v>
      </c>
      <c r="B46245" s="2" t="s">
        <v>63943</v>
      </c>
      <c r="C46245" s="2" t="s">
        <v>18422</v>
      </c>
      <c r="D46245" s="7" t="s">
        <v>20311</v>
      </c>
      <c r="E46245" s="2" t="s">
        <v>57310</v>
      </c>
      <c r="F46245" s="4">
        <v>1</v>
      </c>
      <c r="G46245" s="5">
        <v>1887</v>
      </c>
      <c r="H46245" s="4">
        <v>0</v>
      </c>
      <c r="I46245" s="2" t="s">
        <v>63944</v>
      </c>
      <c r="J46245" s="2" t="s">
        <v>65553</v>
      </c>
      <c r="O46245" s="2" t="s">
        <v>63945</v>
      </c>
    </row>
    <row r="46246" spans="1:15">
      <c r="A46246" s="2" t="s">
        <v>63942</v>
      </c>
      <c r="B46246" s="2" t="s">
        <v>63943</v>
      </c>
      <c r="C46246" s="2" t="s">
        <v>18422</v>
      </c>
      <c r="D46246" s="7" t="s">
        <v>20312</v>
      </c>
      <c r="E46246" s="2" t="s">
        <v>57312</v>
      </c>
      <c r="F46246" s="4">
        <v>1</v>
      </c>
      <c r="G46246" s="5">
        <v>1888</v>
      </c>
      <c r="H46246" s="4">
        <v>0</v>
      </c>
      <c r="I46246" s="2" t="s">
        <v>63944</v>
      </c>
      <c r="J46246" s="2" t="s">
        <v>65553</v>
      </c>
      <c r="O46246" s="2" t="s">
        <v>63945</v>
      </c>
    </row>
    <row r="46247" spans="1:15">
      <c r="A46247" s="2" t="s">
        <v>63942</v>
      </c>
      <c r="B46247" s="2" t="s">
        <v>63943</v>
      </c>
      <c r="C46247" s="2" t="s">
        <v>18422</v>
      </c>
      <c r="D46247" s="7" t="s">
        <v>20313</v>
      </c>
      <c r="E46247" s="2" t="s">
        <v>57314</v>
      </c>
      <c r="F46247" s="4">
        <v>1</v>
      </c>
      <c r="G46247" s="5">
        <v>1889</v>
      </c>
      <c r="H46247" s="4">
        <v>0</v>
      </c>
      <c r="I46247" s="2" t="s">
        <v>63944</v>
      </c>
      <c r="J46247" s="2" t="s">
        <v>65553</v>
      </c>
      <c r="O46247" s="2" t="s">
        <v>63945</v>
      </c>
    </row>
    <row r="46248" spans="1:15">
      <c r="A46248" s="2" t="s">
        <v>63942</v>
      </c>
      <c r="B46248" s="2" t="s">
        <v>63943</v>
      </c>
      <c r="C46248" s="2" t="s">
        <v>18422</v>
      </c>
      <c r="D46248" s="7" t="s">
        <v>20314</v>
      </c>
      <c r="E46248" s="2" t="s">
        <v>57316</v>
      </c>
      <c r="F46248" s="4">
        <v>1</v>
      </c>
      <c r="G46248" s="5">
        <v>1890</v>
      </c>
      <c r="H46248" s="4">
        <v>0</v>
      </c>
      <c r="I46248" s="2" t="s">
        <v>63944</v>
      </c>
      <c r="J46248" s="2" t="s">
        <v>65553</v>
      </c>
      <c r="O46248" s="2" t="s">
        <v>63945</v>
      </c>
    </row>
    <row r="46249" spans="1:15">
      <c r="A46249" s="2" t="s">
        <v>63942</v>
      </c>
      <c r="B46249" s="2" t="s">
        <v>63943</v>
      </c>
      <c r="C46249" s="2" t="s">
        <v>18422</v>
      </c>
      <c r="D46249" s="7" t="s">
        <v>20315</v>
      </c>
      <c r="E46249" s="2" t="s">
        <v>57318</v>
      </c>
      <c r="F46249" s="4">
        <v>1</v>
      </c>
      <c r="G46249" s="5">
        <v>1891</v>
      </c>
      <c r="H46249" s="4">
        <v>0</v>
      </c>
      <c r="I46249" s="2" t="s">
        <v>63944</v>
      </c>
      <c r="J46249" s="2" t="s">
        <v>65553</v>
      </c>
      <c r="O46249" s="2" t="s">
        <v>63945</v>
      </c>
    </row>
    <row r="46250" spans="1:15">
      <c r="A46250" s="2" t="s">
        <v>63942</v>
      </c>
      <c r="B46250" s="2" t="s">
        <v>63943</v>
      </c>
      <c r="C46250" s="2" t="s">
        <v>18422</v>
      </c>
      <c r="D46250" s="7" t="s">
        <v>20316</v>
      </c>
      <c r="E46250" s="2" t="s">
        <v>57320</v>
      </c>
      <c r="F46250" s="4">
        <v>1</v>
      </c>
      <c r="G46250" s="5">
        <v>1892</v>
      </c>
      <c r="H46250" s="4">
        <v>0</v>
      </c>
      <c r="I46250" s="2" t="s">
        <v>63944</v>
      </c>
      <c r="J46250" s="2" t="s">
        <v>65553</v>
      </c>
      <c r="O46250" s="2" t="s">
        <v>63945</v>
      </c>
    </row>
    <row r="46251" spans="1:15">
      <c r="A46251" s="2" t="s">
        <v>63942</v>
      </c>
      <c r="B46251" s="2" t="s">
        <v>63943</v>
      </c>
      <c r="C46251" s="2" t="s">
        <v>18422</v>
      </c>
      <c r="D46251" s="7" t="s">
        <v>20317</v>
      </c>
      <c r="E46251" s="2" t="s">
        <v>57322</v>
      </c>
      <c r="F46251" s="4">
        <v>1</v>
      </c>
      <c r="G46251" s="5">
        <v>1893</v>
      </c>
      <c r="H46251" s="4">
        <v>0</v>
      </c>
      <c r="I46251" s="2" t="s">
        <v>63944</v>
      </c>
      <c r="J46251" s="2" t="s">
        <v>65553</v>
      </c>
      <c r="O46251" s="2" t="s">
        <v>63945</v>
      </c>
    </row>
    <row r="46252" spans="1:15">
      <c r="A46252" s="2" t="s">
        <v>63942</v>
      </c>
      <c r="B46252" s="2" t="s">
        <v>63943</v>
      </c>
      <c r="C46252" s="2" t="s">
        <v>18422</v>
      </c>
      <c r="D46252" s="7" t="s">
        <v>20318</v>
      </c>
      <c r="E46252" s="2" t="s">
        <v>57324</v>
      </c>
      <c r="F46252" s="4">
        <v>1</v>
      </c>
      <c r="G46252" s="5">
        <v>1894</v>
      </c>
      <c r="H46252" s="4">
        <v>0</v>
      </c>
      <c r="I46252" s="2" t="s">
        <v>63944</v>
      </c>
      <c r="J46252" s="2" t="s">
        <v>65553</v>
      </c>
      <c r="O46252" s="2" t="s">
        <v>63945</v>
      </c>
    </row>
    <row r="46253" spans="1:15">
      <c r="A46253" s="2" t="s">
        <v>63942</v>
      </c>
      <c r="B46253" s="2" t="s">
        <v>63943</v>
      </c>
      <c r="C46253" s="2" t="s">
        <v>18422</v>
      </c>
      <c r="D46253" s="7" t="s">
        <v>20319</v>
      </c>
      <c r="E46253" s="2" t="s">
        <v>57326</v>
      </c>
      <c r="F46253" s="4">
        <v>1</v>
      </c>
      <c r="G46253" s="5">
        <v>1895</v>
      </c>
      <c r="H46253" s="4">
        <v>0</v>
      </c>
      <c r="I46253" s="2" t="s">
        <v>63944</v>
      </c>
      <c r="J46253" s="2" t="s">
        <v>65553</v>
      </c>
      <c r="O46253" s="2" t="s">
        <v>63945</v>
      </c>
    </row>
    <row r="46254" spans="1:15">
      <c r="A46254" s="2" t="s">
        <v>63942</v>
      </c>
      <c r="B46254" s="2" t="s">
        <v>63943</v>
      </c>
      <c r="C46254" s="2" t="s">
        <v>18422</v>
      </c>
      <c r="D46254" s="7" t="s">
        <v>20320</v>
      </c>
      <c r="E46254" s="2" t="s">
        <v>57328</v>
      </c>
      <c r="F46254" s="4">
        <v>1</v>
      </c>
      <c r="G46254" s="5">
        <v>1896</v>
      </c>
      <c r="H46254" s="4">
        <v>0</v>
      </c>
      <c r="I46254" s="2" t="s">
        <v>63944</v>
      </c>
      <c r="J46254" s="2" t="s">
        <v>65553</v>
      </c>
      <c r="O46254" s="2" t="s">
        <v>63945</v>
      </c>
    </row>
    <row r="46255" spans="1:15">
      <c r="A46255" s="2" t="s">
        <v>63942</v>
      </c>
      <c r="B46255" s="2" t="s">
        <v>63943</v>
      </c>
      <c r="C46255" s="2" t="s">
        <v>18422</v>
      </c>
      <c r="D46255" s="7" t="s">
        <v>20321</v>
      </c>
      <c r="E46255" s="2" t="s">
        <v>57330</v>
      </c>
      <c r="F46255" s="4">
        <v>1</v>
      </c>
      <c r="G46255" s="5">
        <v>1897</v>
      </c>
      <c r="H46255" s="4">
        <v>0</v>
      </c>
      <c r="I46255" s="2" t="s">
        <v>63944</v>
      </c>
      <c r="J46255" s="2" t="s">
        <v>65553</v>
      </c>
      <c r="O46255" s="2" t="s">
        <v>63945</v>
      </c>
    </row>
    <row r="46256" spans="1:15">
      <c r="A46256" s="2" t="s">
        <v>63942</v>
      </c>
      <c r="B46256" s="2" t="s">
        <v>63943</v>
      </c>
      <c r="C46256" s="2" t="s">
        <v>18422</v>
      </c>
      <c r="D46256" s="7" t="s">
        <v>20322</v>
      </c>
      <c r="E46256" s="2" t="s">
        <v>57332</v>
      </c>
      <c r="F46256" s="4">
        <v>1</v>
      </c>
      <c r="G46256" s="5">
        <v>1898</v>
      </c>
      <c r="H46256" s="4">
        <v>0</v>
      </c>
      <c r="I46256" s="2" t="s">
        <v>63944</v>
      </c>
      <c r="J46256" s="2" t="s">
        <v>65553</v>
      </c>
      <c r="O46256" s="2" t="s">
        <v>63945</v>
      </c>
    </row>
    <row r="46257" spans="1:15">
      <c r="A46257" s="2" t="s">
        <v>63942</v>
      </c>
      <c r="B46257" s="2" t="s">
        <v>63943</v>
      </c>
      <c r="C46257" s="2" t="s">
        <v>18422</v>
      </c>
      <c r="D46257" s="7" t="s">
        <v>20323</v>
      </c>
      <c r="E46257" s="2" t="s">
        <v>57334</v>
      </c>
      <c r="F46257" s="4">
        <v>1</v>
      </c>
      <c r="G46257" s="5">
        <v>1899</v>
      </c>
      <c r="H46257" s="4">
        <v>0</v>
      </c>
      <c r="I46257" s="2" t="s">
        <v>63944</v>
      </c>
      <c r="J46257" s="2" t="s">
        <v>65553</v>
      </c>
      <c r="O46257" s="2" t="s">
        <v>63945</v>
      </c>
    </row>
    <row r="46258" spans="1:15">
      <c r="A46258" s="2" t="s">
        <v>63942</v>
      </c>
      <c r="B46258" s="2" t="s">
        <v>63943</v>
      </c>
      <c r="C46258" s="2" t="s">
        <v>18422</v>
      </c>
      <c r="D46258" s="7" t="s">
        <v>20324</v>
      </c>
      <c r="E46258" s="2" t="s">
        <v>57336</v>
      </c>
      <c r="F46258" s="4">
        <v>1</v>
      </c>
      <c r="G46258" s="5">
        <v>1900</v>
      </c>
      <c r="H46258" s="4">
        <v>0</v>
      </c>
      <c r="I46258" s="2" t="s">
        <v>63944</v>
      </c>
      <c r="J46258" s="2" t="s">
        <v>65553</v>
      </c>
      <c r="O46258" s="2" t="s">
        <v>63945</v>
      </c>
    </row>
    <row r="46259" spans="1:15">
      <c r="A46259" s="2" t="s">
        <v>63942</v>
      </c>
      <c r="B46259" s="2" t="s">
        <v>63943</v>
      </c>
      <c r="C46259" s="2" t="s">
        <v>18422</v>
      </c>
      <c r="D46259" s="7" t="s">
        <v>20325</v>
      </c>
      <c r="E46259" s="2" t="s">
        <v>57338</v>
      </c>
      <c r="F46259" s="4">
        <v>1</v>
      </c>
      <c r="G46259" s="5">
        <v>1901</v>
      </c>
      <c r="H46259" s="4">
        <v>0</v>
      </c>
      <c r="I46259" s="2" t="s">
        <v>63944</v>
      </c>
      <c r="J46259" s="2" t="s">
        <v>65553</v>
      </c>
      <c r="O46259" s="2" t="s">
        <v>63945</v>
      </c>
    </row>
    <row r="46260" spans="1:15">
      <c r="A46260" s="2" t="s">
        <v>63942</v>
      </c>
      <c r="B46260" s="2" t="s">
        <v>63943</v>
      </c>
      <c r="C46260" s="2" t="s">
        <v>18422</v>
      </c>
      <c r="D46260" s="7" t="s">
        <v>20326</v>
      </c>
      <c r="E46260" s="2" t="s">
        <v>57340</v>
      </c>
      <c r="F46260" s="4">
        <v>1</v>
      </c>
      <c r="G46260" s="5">
        <v>1902</v>
      </c>
      <c r="H46260" s="4">
        <v>0</v>
      </c>
      <c r="I46260" s="2" t="s">
        <v>63944</v>
      </c>
      <c r="J46260" s="2" t="s">
        <v>65553</v>
      </c>
      <c r="O46260" s="2" t="s">
        <v>63945</v>
      </c>
    </row>
    <row r="46261" spans="1:15">
      <c r="A46261" s="2" t="s">
        <v>63942</v>
      </c>
      <c r="B46261" s="2" t="s">
        <v>63943</v>
      </c>
      <c r="C46261" s="2" t="s">
        <v>18422</v>
      </c>
      <c r="D46261" s="7" t="s">
        <v>20327</v>
      </c>
      <c r="E46261" s="2" t="s">
        <v>57342</v>
      </c>
      <c r="F46261" s="4">
        <v>1</v>
      </c>
      <c r="G46261" s="5">
        <v>1903</v>
      </c>
      <c r="H46261" s="4">
        <v>0</v>
      </c>
      <c r="I46261" s="2" t="s">
        <v>63944</v>
      </c>
      <c r="J46261" s="2" t="s">
        <v>65553</v>
      </c>
      <c r="O46261" s="2" t="s">
        <v>63945</v>
      </c>
    </row>
    <row r="46262" spans="1:15">
      <c r="A46262" s="2" t="s">
        <v>63942</v>
      </c>
      <c r="B46262" s="2" t="s">
        <v>63943</v>
      </c>
      <c r="C46262" s="2" t="s">
        <v>18422</v>
      </c>
      <c r="D46262" s="7" t="s">
        <v>20328</v>
      </c>
      <c r="E46262" s="2" t="s">
        <v>57344</v>
      </c>
      <c r="F46262" s="4">
        <v>1</v>
      </c>
      <c r="G46262" s="5">
        <v>1904</v>
      </c>
      <c r="H46262" s="4">
        <v>0</v>
      </c>
      <c r="I46262" s="2" t="s">
        <v>63944</v>
      </c>
      <c r="J46262" s="2" t="s">
        <v>65553</v>
      </c>
      <c r="O46262" s="2" t="s">
        <v>63945</v>
      </c>
    </row>
    <row r="46263" spans="1:15">
      <c r="A46263" s="2" t="s">
        <v>63942</v>
      </c>
      <c r="B46263" s="2" t="s">
        <v>63943</v>
      </c>
      <c r="C46263" s="2" t="s">
        <v>18422</v>
      </c>
      <c r="D46263" s="7" t="s">
        <v>20329</v>
      </c>
      <c r="E46263" s="2" t="s">
        <v>57346</v>
      </c>
      <c r="F46263" s="4">
        <v>1</v>
      </c>
      <c r="G46263" s="5">
        <v>1905</v>
      </c>
      <c r="H46263" s="4">
        <v>0</v>
      </c>
      <c r="I46263" s="2" t="s">
        <v>63944</v>
      </c>
      <c r="J46263" s="2" t="s">
        <v>65553</v>
      </c>
      <c r="O46263" s="2" t="s">
        <v>63945</v>
      </c>
    </row>
    <row r="46264" spans="1:15">
      <c r="A46264" s="2" t="s">
        <v>63942</v>
      </c>
      <c r="B46264" s="2" t="s">
        <v>63943</v>
      </c>
      <c r="C46264" s="2" t="s">
        <v>18422</v>
      </c>
      <c r="D46264" s="7" t="s">
        <v>20330</v>
      </c>
      <c r="E46264" s="2" t="s">
        <v>57348</v>
      </c>
      <c r="F46264" s="4">
        <v>1</v>
      </c>
      <c r="G46264" s="5">
        <v>1906</v>
      </c>
      <c r="H46264" s="4">
        <v>0</v>
      </c>
      <c r="I46264" s="2" t="s">
        <v>63944</v>
      </c>
      <c r="J46264" s="2" t="s">
        <v>65553</v>
      </c>
      <c r="O46264" s="2" t="s">
        <v>63945</v>
      </c>
    </row>
    <row r="46265" spans="1:15">
      <c r="A46265" s="2" t="s">
        <v>63942</v>
      </c>
      <c r="B46265" s="2" t="s">
        <v>63943</v>
      </c>
      <c r="C46265" s="2" t="s">
        <v>18422</v>
      </c>
      <c r="D46265" s="7" t="s">
        <v>20331</v>
      </c>
      <c r="E46265" s="2" t="s">
        <v>57350</v>
      </c>
      <c r="F46265" s="4">
        <v>1</v>
      </c>
      <c r="G46265" s="5">
        <v>1907</v>
      </c>
      <c r="H46265" s="4">
        <v>0</v>
      </c>
      <c r="I46265" s="2" t="s">
        <v>63944</v>
      </c>
      <c r="J46265" s="2" t="s">
        <v>65553</v>
      </c>
      <c r="O46265" s="2" t="s">
        <v>63945</v>
      </c>
    </row>
    <row r="46266" spans="1:15">
      <c r="A46266" s="2" t="s">
        <v>63942</v>
      </c>
      <c r="B46266" s="2" t="s">
        <v>63943</v>
      </c>
      <c r="C46266" s="2" t="s">
        <v>18422</v>
      </c>
      <c r="D46266" s="7" t="s">
        <v>20332</v>
      </c>
      <c r="E46266" s="2" t="s">
        <v>57352</v>
      </c>
      <c r="F46266" s="4">
        <v>1</v>
      </c>
      <c r="G46266" s="5">
        <v>1908</v>
      </c>
      <c r="H46266" s="4">
        <v>0</v>
      </c>
      <c r="I46266" s="2" t="s">
        <v>63944</v>
      </c>
      <c r="J46266" s="2" t="s">
        <v>65553</v>
      </c>
      <c r="O46266" s="2" t="s">
        <v>63945</v>
      </c>
    </row>
    <row r="46267" spans="1:15">
      <c r="A46267" s="2" t="s">
        <v>63942</v>
      </c>
      <c r="B46267" s="2" t="s">
        <v>63943</v>
      </c>
      <c r="C46267" s="2" t="s">
        <v>18422</v>
      </c>
      <c r="D46267" s="7" t="s">
        <v>20333</v>
      </c>
      <c r="E46267" s="2" t="s">
        <v>57354</v>
      </c>
      <c r="F46267" s="4">
        <v>1</v>
      </c>
      <c r="G46267" s="5">
        <v>1909</v>
      </c>
      <c r="H46267" s="4">
        <v>0</v>
      </c>
      <c r="I46267" s="2" t="s">
        <v>63944</v>
      </c>
      <c r="J46267" s="2" t="s">
        <v>65553</v>
      </c>
      <c r="O46267" s="2" t="s">
        <v>63945</v>
      </c>
    </row>
    <row r="46268" spans="1:15">
      <c r="A46268" s="2" t="s">
        <v>63942</v>
      </c>
      <c r="B46268" s="2" t="s">
        <v>63943</v>
      </c>
      <c r="C46268" s="2" t="s">
        <v>18422</v>
      </c>
      <c r="D46268" s="7" t="s">
        <v>20334</v>
      </c>
      <c r="E46268" s="2" t="s">
        <v>57356</v>
      </c>
      <c r="F46268" s="4">
        <v>1</v>
      </c>
      <c r="G46268" s="5">
        <v>1910</v>
      </c>
      <c r="H46268" s="4">
        <v>0</v>
      </c>
      <c r="I46268" s="2" t="s">
        <v>63944</v>
      </c>
      <c r="J46268" s="2" t="s">
        <v>65553</v>
      </c>
      <c r="O46268" s="2" t="s">
        <v>63945</v>
      </c>
    </row>
    <row r="46269" spans="1:15">
      <c r="A46269" s="2" t="s">
        <v>63942</v>
      </c>
      <c r="B46269" s="2" t="s">
        <v>63943</v>
      </c>
      <c r="C46269" s="2" t="s">
        <v>18422</v>
      </c>
      <c r="D46269" s="7" t="s">
        <v>20335</v>
      </c>
      <c r="E46269" s="2" t="s">
        <v>57358</v>
      </c>
      <c r="F46269" s="4">
        <v>1</v>
      </c>
      <c r="G46269" s="5">
        <v>1911</v>
      </c>
      <c r="H46269" s="4">
        <v>0</v>
      </c>
      <c r="I46269" s="2" t="s">
        <v>63944</v>
      </c>
      <c r="J46269" s="2" t="s">
        <v>65553</v>
      </c>
      <c r="O46269" s="2" t="s">
        <v>63945</v>
      </c>
    </row>
    <row r="46270" spans="1:15">
      <c r="A46270" s="2" t="s">
        <v>63942</v>
      </c>
      <c r="B46270" s="2" t="s">
        <v>63943</v>
      </c>
      <c r="C46270" s="2" t="s">
        <v>18422</v>
      </c>
      <c r="D46270" s="7" t="s">
        <v>20336</v>
      </c>
      <c r="E46270" s="2" t="s">
        <v>57360</v>
      </c>
      <c r="F46270" s="4">
        <v>1</v>
      </c>
      <c r="G46270" s="5">
        <v>1912</v>
      </c>
      <c r="H46270" s="4">
        <v>0</v>
      </c>
      <c r="I46270" s="2" t="s">
        <v>63944</v>
      </c>
      <c r="J46270" s="2" t="s">
        <v>65553</v>
      </c>
      <c r="O46270" s="2" t="s">
        <v>63945</v>
      </c>
    </row>
    <row r="46271" spans="1:15">
      <c r="A46271" s="2" t="s">
        <v>63942</v>
      </c>
      <c r="B46271" s="2" t="s">
        <v>63943</v>
      </c>
      <c r="C46271" s="2" t="s">
        <v>18422</v>
      </c>
      <c r="D46271" s="7" t="s">
        <v>20337</v>
      </c>
      <c r="E46271" s="2" t="s">
        <v>57362</v>
      </c>
      <c r="F46271" s="4">
        <v>1</v>
      </c>
      <c r="G46271" s="5">
        <v>1913</v>
      </c>
      <c r="H46271" s="4">
        <v>0</v>
      </c>
      <c r="I46271" s="2" t="s">
        <v>63944</v>
      </c>
      <c r="J46271" s="2" t="s">
        <v>65553</v>
      </c>
      <c r="O46271" s="2" t="s">
        <v>63945</v>
      </c>
    </row>
    <row r="46272" spans="1:15">
      <c r="A46272" s="2" t="s">
        <v>63942</v>
      </c>
      <c r="B46272" s="2" t="s">
        <v>63943</v>
      </c>
      <c r="C46272" s="2" t="s">
        <v>18422</v>
      </c>
      <c r="D46272" s="7" t="s">
        <v>20338</v>
      </c>
      <c r="E46272" s="2" t="s">
        <v>57364</v>
      </c>
      <c r="F46272" s="4">
        <v>1</v>
      </c>
      <c r="G46272" s="5">
        <v>1914</v>
      </c>
      <c r="H46272" s="4">
        <v>0</v>
      </c>
      <c r="I46272" s="2" t="s">
        <v>63944</v>
      </c>
      <c r="J46272" s="2" t="s">
        <v>65553</v>
      </c>
      <c r="O46272" s="2" t="s">
        <v>63945</v>
      </c>
    </row>
    <row r="46273" spans="1:15">
      <c r="A46273" s="2" t="s">
        <v>63942</v>
      </c>
      <c r="B46273" s="2" t="s">
        <v>63943</v>
      </c>
      <c r="C46273" s="2" t="s">
        <v>18422</v>
      </c>
      <c r="D46273" s="7" t="s">
        <v>20339</v>
      </c>
      <c r="E46273" s="2" t="s">
        <v>57366</v>
      </c>
      <c r="F46273" s="4">
        <v>1</v>
      </c>
      <c r="G46273" s="5">
        <v>1915</v>
      </c>
      <c r="H46273" s="4">
        <v>0</v>
      </c>
      <c r="I46273" s="2" t="s">
        <v>63944</v>
      </c>
      <c r="J46273" s="2" t="s">
        <v>65553</v>
      </c>
      <c r="O46273" s="2" t="s">
        <v>63945</v>
      </c>
    </row>
    <row r="46274" spans="1:15">
      <c r="A46274" s="2" t="s">
        <v>63942</v>
      </c>
      <c r="B46274" s="2" t="s">
        <v>63943</v>
      </c>
      <c r="C46274" s="2" t="s">
        <v>18422</v>
      </c>
      <c r="D46274" s="7" t="s">
        <v>20340</v>
      </c>
      <c r="E46274" s="2" t="s">
        <v>57368</v>
      </c>
      <c r="F46274" s="4">
        <v>1</v>
      </c>
      <c r="G46274" s="5">
        <v>1916</v>
      </c>
      <c r="H46274" s="4">
        <v>0</v>
      </c>
      <c r="I46274" s="2" t="s">
        <v>63944</v>
      </c>
      <c r="J46274" s="2" t="s">
        <v>65553</v>
      </c>
      <c r="O46274" s="2" t="s">
        <v>63945</v>
      </c>
    </row>
    <row r="46275" spans="1:15">
      <c r="A46275" s="2" t="s">
        <v>63942</v>
      </c>
      <c r="B46275" s="2" t="s">
        <v>63943</v>
      </c>
      <c r="C46275" s="2" t="s">
        <v>18422</v>
      </c>
      <c r="D46275" s="7" t="s">
        <v>20341</v>
      </c>
      <c r="E46275" s="2" t="s">
        <v>57370</v>
      </c>
      <c r="F46275" s="4">
        <v>1</v>
      </c>
      <c r="G46275" s="5">
        <v>1917</v>
      </c>
      <c r="H46275" s="4">
        <v>0</v>
      </c>
      <c r="I46275" s="2" t="s">
        <v>63944</v>
      </c>
      <c r="J46275" s="2" t="s">
        <v>65553</v>
      </c>
      <c r="O46275" s="2" t="s">
        <v>63945</v>
      </c>
    </row>
    <row r="46276" spans="1:15">
      <c r="A46276" s="2" t="s">
        <v>63942</v>
      </c>
      <c r="B46276" s="2" t="s">
        <v>63943</v>
      </c>
      <c r="C46276" s="2" t="s">
        <v>18422</v>
      </c>
      <c r="D46276" s="7" t="s">
        <v>20342</v>
      </c>
      <c r="E46276" s="2" t="s">
        <v>57372</v>
      </c>
      <c r="F46276" s="4">
        <v>1</v>
      </c>
      <c r="G46276" s="5">
        <v>1918</v>
      </c>
      <c r="H46276" s="4">
        <v>0</v>
      </c>
      <c r="I46276" s="2" t="s">
        <v>63944</v>
      </c>
      <c r="J46276" s="2" t="s">
        <v>65553</v>
      </c>
      <c r="O46276" s="2" t="s">
        <v>63945</v>
      </c>
    </row>
    <row r="46277" spans="1:15">
      <c r="A46277" s="2" t="s">
        <v>63942</v>
      </c>
      <c r="B46277" s="2" t="s">
        <v>63943</v>
      </c>
      <c r="C46277" s="2" t="s">
        <v>18422</v>
      </c>
      <c r="D46277" s="7" t="s">
        <v>20343</v>
      </c>
      <c r="E46277" s="2" t="s">
        <v>57374</v>
      </c>
      <c r="F46277" s="4">
        <v>1</v>
      </c>
      <c r="G46277" s="5">
        <v>1919</v>
      </c>
      <c r="H46277" s="4">
        <v>0</v>
      </c>
      <c r="I46277" s="2" t="s">
        <v>63944</v>
      </c>
      <c r="J46277" s="2" t="s">
        <v>65553</v>
      </c>
      <c r="O46277" s="2" t="s">
        <v>63945</v>
      </c>
    </row>
    <row r="46278" spans="1:15">
      <c r="A46278" s="2" t="s">
        <v>63942</v>
      </c>
      <c r="B46278" s="2" t="s">
        <v>63943</v>
      </c>
      <c r="C46278" s="2" t="s">
        <v>18422</v>
      </c>
      <c r="D46278" s="7" t="s">
        <v>20344</v>
      </c>
      <c r="E46278" s="2" t="s">
        <v>57376</v>
      </c>
      <c r="F46278" s="4">
        <v>1</v>
      </c>
      <c r="G46278" s="5">
        <v>1920</v>
      </c>
      <c r="H46278" s="4">
        <v>0</v>
      </c>
      <c r="I46278" s="2" t="s">
        <v>63944</v>
      </c>
      <c r="J46278" s="2" t="s">
        <v>65553</v>
      </c>
      <c r="O46278" s="2" t="s">
        <v>63945</v>
      </c>
    </row>
    <row r="46279" spans="1:15">
      <c r="A46279" s="2" t="s">
        <v>63942</v>
      </c>
      <c r="B46279" s="2" t="s">
        <v>63943</v>
      </c>
      <c r="C46279" s="2" t="s">
        <v>18422</v>
      </c>
      <c r="D46279" s="7" t="s">
        <v>20345</v>
      </c>
      <c r="E46279" s="2" t="s">
        <v>57378</v>
      </c>
      <c r="F46279" s="4">
        <v>1</v>
      </c>
      <c r="G46279" s="5">
        <v>1921</v>
      </c>
      <c r="H46279" s="4">
        <v>0</v>
      </c>
      <c r="I46279" s="2" t="s">
        <v>63944</v>
      </c>
      <c r="J46279" s="2" t="s">
        <v>65553</v>
      </c>
      <c r="O46279" s="2" t="s">
        <v>63945</v>
      </c>
    </row>
    <row r="46280" spans="1:15">
      <c r="A46280" s="2" t="s">
        <v>63942</v>
      </c>
      <c r="B46280" s="2" t="s">
        <v>63943</v>
      </c>
      <c r="C46280" s="2" t="s">
        <v>18422</v>
      </c>
      <c r="D46280" s="7" t="s">
        <v>20346</v>
      </c>
      <c r="E46280" s="2" t="s">
        <v>57380</v>
      </c>
      <c r="F46280" s="4">
        <v>1</v>
      </c>
      <c r="G46280" s="5">
        <v>1922</v>
      </c>
      <c r="H46280" s="4">
        <v>0</v>
      </c>
      <c r="I46280" s="2" t="s">
        <v>63944</v>
      </c>
      <c r="J46280" s="2" t="s">
        <v>65553</v>
      </c>
      <c r="O46280" s="2" t="s">
        <v>63945</v>
      </c>
    </row>
    <row r="46281" spans="1:15">
      <c r="A46281" s="2" t="s">
        <v>63942</v>
      </c>
      <c r="B46281" s="2" t="s">
        <v>63943</v>
      </c>
      <c r="C46281" s="2" t="s">
        <v>18422</v>
      </c>
      <c r="D46281" s="7" t="s">
        <v>20347</v>
      </c>
      <c r="E46281" s="2" t="s">
        <v>57382</v>
      </c>
      <c r="F46281" s="4">
        <v>1</v>
      </c>
      <c r="G46281" s="5">
        <v>1923</v>
      </c>
      <c r="H46281" s="4">
        <v>0</v>
      </c>
      <c r="I46281" s="2" t="s">
        <v>63944</v>
      </c>
      <c r="J46281" s="2" t="s">
        <v>65553</v>
      </c>
      <c r="O46281" s="2" t="s">
        <v>63945</v>
      </c>
    </row>
    <row r="46282" spans="1:15">
      <c r="A46282" s="2" t="s">
        <v>63942</v>
      </c>
      <c r="B46282" s="2" t="s">
        <v>63943</v>
      </c>
      <c r="C46282" s="2" t="s">
        <v>18422</v>
      </c>
      <c r="D46282" s="7" t="s">
        <v>20348</v>
      </c>
      <c r="E46282" s="2" t="s">
        <v>57384</v>
      </c>
      <c r="F46282" s="4">
        <v>1</v>
      </c>
      <c r="G46282" s="5">
        <v>1924</v>
      </c>
      <c r="H46282" s="4">
        <v>0</v>
      </c>
      <c r="I46282" s="2" t="s">
        <v>63944</v>
      </c>
      <c r="J46282" s="2" t="s">
        <v>65553</v>
      </c>
      <c r="O46282" s="2" t="s">
        <v>63945</v>
      </c>
    </row>
    <row r="46283" spans="1:15">
      <c r="A46283" s="2" t="s">
        <v>63942</v>
      </c>
      <c r="B46283" s="2" t="s">
        <v>63943</v>
      </c>
      <c r="C46283" s="2" t="s">
        <v>18422</v>
      </c>
      <c r="D46283" s="7" t="s">
        <v>20349</v>
      </c>
      <c r="E46283" s="2" t="s">
        <v>57386</v>
      </c>
      <c r="F46283" s="4">
        <v>1</v>
      </c>
      <c r="G46283" s="5">
        <v>1925</v>
      </c>
      <c r="H46283" s="4">
        <v>0</v>
      </c>
      <c r="I46283" s="2" t="s">
        <v>63944</v>
      </c>
      <c r="J46283" s="2" t="s">
        <v>65553</v>
      </c>
      <c r="O46283" s="2" t="s">
        <v>63945</v>
      </c>
    </row>
    <row r="46284" spans="1:15">
      <c r="A46284" s="2" t="s">
        <v>63942</v>
      </c>
      <c r="B46284" s="2" t="s">
        <v>63943</v>
      </c>
      <c r="C46284" s="2" t="s">
        <v>18422</v>
      </c>
      <c r="D46284" s="7" t="s">
        <v>20350</v>
      </c>
      <c r="E46284" s="2" t="s">
        <v>57388</v>
      </c>
      <c r="F46284" s="4">
        <v>1</v>
      </c>
      <c r="G46284" s="5">
        <v>1926</v>
      </c>
      <c r="H46284" s="4">
        <v>0</v>
      </c>
      <c r="I46284" s="2" t="s">
        <v>63944</v>
      </c>
      <c r="J46284" s="2" t="s">
        <v>65553</v>
      </c>
      <c r="O46284" s="2" t="s">
        <v>63945</v>
      </c>
    </row>
    <row r="46285" spans="1:15">
      <c r="A46285" s="2" t="s">
        <v>63942</v>
      </c>
      <c r="B46285" s="2" t="s">
        <v>63943</v>
      </c>
      <c r="C46285" s="2" t="s">
        <v>18422</v>
      </c>
      <c r="D46285" s="7" t="s">
        <v>20351</v>
      </c>
      <c r="E46285" s="2" t="s">
        <v>57390</v>
      </c>
      <c r="F46285" s="4">
        <v>1</v>
      </c>
      <c r="G46285" s="5">
        <v>1927</v>
      </c>
      <c r="H46285" s="4">
        <v>0</v>
      </c>
      <c r="I46285" s="2" t="s">
        <v>63944</v>
      </c>
      <c r="J46285" s="2" t="s">
        <v>65553</v>
      </c>
      <c r="O46285" s="2" t="s">
        <v>63945</v>
      </c>
    </row>
    <row r="46286" spans="1:15">
      <c r="A46286" s="2" t="s">
        <v>63942</v>
      </c>
      <c r="B46286" s="2" t="s">
        <v>63943</v>
      </c>
      <c r="C46286" s="2" t="s">
        <v>18422</v>
      </c>
      <c r="D46286" s="7" t="s">
        <v>20352</v>
      </c>
      <c r="E46286" s="2" t="s">
        <v>57392</v>
      </c>
      <c r="F46286" s="4">
        <v>1</v>
      </c>
      <c r="G46286" s="5">
        <v>1928</v>
      </c>
      <c r="H46286" s="4">
        <v>0</v>
      </c>
      <c r="I46286" s="2" t="s">
        <v>63944</v>
      </c>
      <c r="J46286" s="2" t="s">
        <v>65553</v>
      </c>
      <c r="O46286" s="2" t="s">
        <v>63945</v>
      </c>
    </row>
    <row r="46287" spans="1:15">
      <c r="A46287" s="2" t="s">
        <v>63942</v>
      </c>
      <c r="B46287" s="2" t="s">
        <v>63943</v>
      </c>
      <c r="C46287" s="2" t="s">
        <v>18422</v>
      </c>
      <c r="D46287" s="7" t="s">
        <v>20353</v>
      </c>
      <c r="E46287" s="2" t="s">
        <v>57394</v>
      </c>
      <c r="F46287" s="4">
        <v>1</v>
      </c>
      <c r="G46287" s="5">
        <v>1929</v>
      </c>
      <c r="H46287" s="4">
        <v>0</v>
      </c>
      <c r="I46287" s="2" t="s">
        <v>63944</v>
      </c>
      <c r="J46287" s="2" t="s">
        <v>65553</v>
      </c>
      <c r="O46287" s="2" t="s">
        <v>63945</v>
      </c>
    </row>
    <row r="46288" spans="1:15">
      <c r="A46288" s="2" t="s">
        <v>63942</v>
      </c>
      <c r="B46288" s="2" t="s">
        <v>63943</v>
      </c>
      <c r="C46288" s="2" t="s">
        <v>18422</v>
      </c>
      <c r="D46288" s="7" t="s">
        <v>20354</v>
      </c>
      <c r="E46288" s="2" t="s">
        <v>57396</v>
      </c>
      <c r="F46288" s="4">
        <v>1</v>
      </c>
      <c r="G46288" s="5">
        <v>1930</v>
      </c>
      <c r="H46288" s="4">
        <v>0</v>
      </c>
      <c r="I46288" s="2" t="s">
        <v>63944</v>
      </c>
      <c r="J46288" s="2" t="s">
        <v>65553</v>
      </c>
      <c r="O46288" s="2" t="s">
        <v>63945</v>
      </c>
    </row>
    <row r="46289" spans="1:15">
      <c r="A46289" s="2" t="s">
        <v>63942</v>
      </c>
      <c r="B46289" s="2" t="s">
        <v>63943</v>
      </c>
      <c r="C46289" s="2" t="s">
        <v>18422</v>
      </c>
      <c r="D46289" s="7" t="s">
        <v>20355</v>
      </c>
      <c r="E46289" s="2" t="s">
        <v>57398</v>
      </c>
      <c r="F46289" s="4">
        <v>1</v>
      </c>
      <c r="G46289" s="5">
        <v>1931</v>
      </c>
      <c r="H46289" s="4">
        <v>0</v>
      </c>
      <c r="I46289" s="2" t="s">
        <v>63944</v>
      </c>
      <c r="J46289" s="2" t="s">
        <v>65553</v>
      </c>
      <c r="O46289" s="2" t="s">
        <v>63945</v>
      </c>
    </row>
    <row r="46290" spans="1:15">
      <c r="A46290" s="2" t="s">
        <v>63942</v>
      </c>
      <c r="B46290" s="2" t="s">
        <v>63943</v>
      </c>
      <c r="C46290" s="2" t="s">
        <v>18422</v>
      </c>
      <c r="D46290" s="7" t="s">
        <v>20356</v>
      </c>
      <c r="E46290" s="2" t="s">
        <v>57400</v>
      </c>
      <c r="F46290" s="4">
        <v>1</v>
      </c>
      <c r="G46290" s="5">
        <v>1932</v>
      </c>
      <c r="H46290" s="4">
        <v>0</v>
      </c>
      <c r="I46290" s="2" t="s">
        <v>63944</v>
      </c>
      <c r="J46290" s="2" t="s">
        <v>65553</v>
      </c>
      <c r="O46290" s="2" t="s">
        <v>63945</v>
      </c>
    </row>
    <row r="46291" spans="1:15">
      <c r="A46291" s="2" t="s">
        <v>63942</v>
      </c>
      <c r="B46291" s="2" t="s">
        <v>63943</v>
      </c>
      <c r="C46291" s="2" t="s">
        <v>18422</v>
      </c>
      <c r="D46291" s="7" t="s">
        <v>20357</v>
      </c>
      <c r="E46291" s="2" t="s">
        <v>57402</v>
      </c>
      <c r="F46291" s="4">
        <v>1</v>
      </c>
      <c r="G46291" s="5">
        <v>1933</v>
      </c>
      <c r="H46291" s="4">
        <v>0</v>
      </c>
      <c r="I46291" s="2" t="s">
        <v>63944</v>
      </c>
      <c r="J46291" s="2" t="s">
        <v>65553</v>
      </c>
      <c r="O46291" s="2" t="s">
        <v>63945</v>
      </c>
    </row>
    <row r="46292" spans="1:15">
      <c r="A46292" s="2" t="s">
        <v>63942</v>
      </c>
      <c r="B46292" s="2" t="s">
        <v>63943</v>
      </c>
      <c r="C46292" s="2" t="s">
        <v>18422</v>
      </c>
      <c r="D46292" s="7" t="s">
        <v>20358</v>
      </c>
      <c r="E46292" s="2" t="s">
        <v>57404</v>
      </c>
      <c r="F46292" s="4">
        <v>1</v>
      </c>
      <c r="G46292" s="5">
        <v>1934</v>
      </c>
      <c r="H46292" s="4">
        <v>0</v>
      </c>
      <c r="I46292" s="2" t="s">
        <v>63944</v>
      </c>
      <c r="J46292" s="2" t="s">
        <v>65553</v>
      </c>
      <c r="O46292" s="2" t="s">
        <v>63945</v>
      </c>
    </row>
    <row r="46293" spans="1:15">
      <c r="A46293" s="2" t="s">
        <v>63942</v>
      </c>
      <c r="B46293" s="2" t="s">
        <v>63943</v>
      </c>
      <c r="C46293" s="2" t="s">
        <v>18422</v>
      </c>
      <c r="D46293" s="7" t="s">
        <v>20359</v>
      </c>
      <c r="E46293" s="2" t="s">
        <v>57406</v>
      </c>
      <c r="F46293" s="4">
        <v>1</v>
      </c>
      <c r="G46293" s="5">
        <v>1935</v>
      </c>
      <c r="H46293" s="4">
        <v>0</v>
      </c>
      <c r="I46293" s="2" t="s">
        <v>63944</v>
      </c>
      <c r="J46293" s="2" t="s">
        <v>65553</v>
      </c>
      <c r="O46293" s="2" t="s">
        <v>63945</v>
      </c>
    </row>
    <row r="46294" spans="1:15">
      <c r="A46294" s="2" t="s">
        <v>63942</v>
      </c>
      <c r="B46294" s="2" t="s">
        <v>63943</v>
      </c>
      <c r="C46294" s="2" t="s">
        <v>18422</v>
      </c>
      <c r="D46294" s="7" t="s">
        <v>20360</v>
      </c>
      <c r="E46294" s="2" t="s">
        <v>57408</v>
      </c>
      <c r="F46294" s="4">
        <v>1</v>
      </c>
      <c r="G46294" s="5">
        <v>1936</v>
      </c>
      <c r="H46294" s="4">
        <v>0</v>
      </c>
      <c r="I46294" s="2" t="s">
        <v>63944</v>
      </c>
      <c r="J46294" s="2" t="s">
        <v>65553</v>
      </c>
      <c r="O46294" s="2" t="s">
        <v>63945</v>
      </c>
    </row>
    <row r="46295" spans="1:15">
      <c r="A46295" s="2" t="s">
        <v>63942</v>
      </c>
      <c r="B46295" s="2" t="s">
        <v>63943</v>
      </c>
      <c r="C46295" s="2" t="s">
        <v>18422</v>
      </c>
      <c r="D46295" s="7" t="s">
        <v>20361</v>
      </c>
      <c r="E46295" s="2" t="s">
        <v>57410</v>
      </c>
      <c r="F46295" s="4">
        <v>1</v>
      </c>
      <c r="G46295" s="5">
        <v>1937</v>
      </c>
      <c r="H46295" s="4">
        <v>0</v>
      </c>
      <c r="I46295" s="2" t="s">
        <v>63944</v>
      </c>
      <c r="J46295" s="2" t="s">
        <v>65553</v>
      </c>
      <c r="O46295" s="2" t="s">
        <v>63945</v>
      </c>
    </row>
    <row r="46296" spans="1:15">
      <c r="A46296" s="2" t="s">
        <v>63942</v>
      </c>
      <c r="B46296" s="2" t="s">
        <v>63943</v>
      </c>
      <c r="C46296" s="2" t="s">
        <v>18422</v>
      </c>
      <c r="D46296" s="7" t="s">
        <v>20362</v>
      </c>
      <c r="E46296" s="2" t="s">
        <v>57412</v>
      </c>
      <c r="F46296" s="4">
        <v>1</v>
      </c>
      <c r="G46296" s="5">
        <v>1938</v>
      </c>
      <c r="H46296" s="4">
        <v>0</v>
      </c>
      <c r="I46296" s="2" t="s">
        <v>63944</v>
      </c>
      <c r="J46296" s="2" t="s">
        <v>65553</v>
      </c>
      <c r="O46296" s="2" t="s">
        <v>63945</v>
      </c>
    </row>
    <row r="46297" spans="1:15">
      <c r="A46297" s="2" t="s">
        <v>63942</v>
      </c>
      <c r="B46297" s="2" t="s">
        <v>63943</v>
      </c>
      <c r="C46297" s="2" t="s">
        <v>18422</v>
      </c>
      <c r="D46297" s="7" t="s">
        <v>20363</v>
      </c>
      <c r="E46297" s="2" t="s">
        <v>57414</v>
      </c>
      <c r="F46297" s="4">
        <v>1</v>
      </c>
      <c r="G46297" s="5">
        <v>1939</v>
      </c>
      <c r="H46297" s="4">
        <v>0</v>
      </c>
      <c r="I46297" s="2" t="s">
        <v>63944</v>
      </c>
      <c r="J46297" s="2" t="s">
        <v>65553</v>
      </c>
      <c r="O46297" s="2" t="s">
        <v>63945</v>
      </c>
    </row>
    <row r="46298" spans="1:15">
      <c r="A46298" s="2" t="s">
        <v>63942</v>
      </c>
      <c r="B46298" s="2" t="s">
        <v>63943</v>
      </c>
      <c r="C46298" s="2" t="s">
        <v>18422</v>
      </c>
      <c r="D46298" s="7" t="s">
        <v>20364</v>
      </c>
      <c r="E46298" s="2" t="s">
        <v>57416</v>
      </c>
      <c r="F46298" s="4">
        <v>1</v>
      </c>
      <c r="G46298" s="5">
        <v>1940</v>
      </c>
      <c r="H46298" s="4">
        <v>0</v>
      </c>
      <c r="I46298" s="2" t="s">
        <v>63944</v>
      </c>
      <c r="J46298" s="2" t="s">
        <v>65553</v>
      </c>
      <c r="O46298" s="2" t="s">
        <v>63945</v>
      </c>
    </row>
    <row r="46299" spans="1:15">
      <c r="A46299" s="2" t="s">
        <v>63942</v>
      </c>
      <c r="B46299" s="2" t="s">
        <v>63943</v>
      </c>
      <c r="C46299" s="2" t="s">
        <v>18422</v>
      </c>
      <c r="D46299" s="7" t="s">
        <v>20365</v>
      </c>
      <c r="E46299" s="2" t="s">
        <v>57418</v>
      </c>
      <c r="F46299" s="4">
        <v>1</v>
      </c>
      <c r="G46299" s="5">
        <v>1941</v>
      </c>
      <c r="H46299" s="4">
        <v>0</v>
      </c>
      <c r="I46299" s="2" t="s">
        <v>63944</v>
      </c>
      <c r="J46299" s="2" t="s">
        <v>65553</v>
      </c>
      <c r="O46299" s="2" t="s">
        <v>63945</v>
      </c>
    </row>
    <row r="46300" spans="1:15">
      <c r="A46300" s="2" t="s">
        <v>63942</v>
      </c>
      <c r="B46300" s="2" t="s">
        <v>63943</v>
      </c>
      <c r="C46300" s="2" t="s">
        <v>18422</v>
      </c>
      <c r="D46300" s="7" t="s">
        <v>20366</v>
      </c>
      <c r="E46300" s="2" t="s">
        <v>57420</v>
      </c>
      <c r="F46300" s="4">
        <v>1</v>
      </c>
      <c r="G46300" s="5">
        <v>1942</v>
      </c>
      <c r="H46300" s="4">
        <v>0</v>
      </c>
      <c r="I46300" s="2" t="s">
        <v>63944</v>
      </c>
      <c r="J46300" s="2" t="s">
        <v>65553</v>
      </c>
      <c r="O46300" s="2" t="s">
        <v>63945</v>
      </c>
    </row>
    <row r="46301" spans="1:15">
      <c r="A46301" s="2" t="s">
        <v>63942</v>
      </c>
      <c r="B46301" s="2" t="s">
        <v>63943</v>
      </c>
      <c r="C46301" s="2" t="s">
        <v>18422</v>
      </c>
      <c r="D46301" s="7" t="s">
        <v>20367</v>
      </c>
      <c r="E46301" s="2" t="s">
        <v>57422</v>
      </c>
      <c r="F46301" s="4">
        <v>1</v>
      </c>
      <c r="G46301" s="5">
        <v>1943</v>
      </c>
      <c r="H46301" s="4">
        <v>0</v>
      </c>
      <c r="I46301" s="2" t="s">
        <v>63944</v>
      </c>
      <c r="J46301" s="2" t="s">
        <v>65553</v>
      </c>
      <c r="O46301" s="2" t="s">
        <v>63945</v>
      </c>
    </row>
    <row r="46302" spans="1:15">
      <c r="A46302" s="2" t="s">
        <v>63942</v>
      </c>
      <c r="B46302" s="2" t="s">
        <v>63943</v>
      </c>
      <c r="C46302" s="2" t="s">
        <v>18422</v>
      </c>
      <c r="D46302" s="7" t="s">
        <v>20368</v>
      </c>
      <c r="E46302" s="2" t="s">
        <v>57424</v>
      </c>
      <c r="F46302" s="4">
        <v>1</v>
      </c>
      <c r="G46302" s="5">
        <v>1944</v>
      </c>
      <c r="H46302" s="4">
        <v>0</v>
      </c>
      <c r="I46302" s="2" t="s">
        <v>63944</v>
      </c>
      <c r="J46302" s="2" t="s">
        <v>65553</v>
      </c>
      <c r="O46302" s="2" t="s">
        <v>63945</v>
      </c>
    </row>
    <row r="46303" spans="1:15">
      <c r="A46303" s="2" t="s">
        <v>63942</v>
      </c>
      <c r="B46303" s="2" t="s">
        <v>63943</v>
      </c>
      <c r="C46303" s="2" t="s">
        <v>18422</v>
      </c>
      <c r="D46303" s="7" t="s">
        <v>20369</v>
      </c>
      <c r="E46303" s="2" t="s">
        <v>57426</v>
      </c>
      <c r="F46303" s="4">
        <v>1</v>
      </c>
      <c r="G46303" s="5">
        <v>1945</v>
      </c>
      <c r="H46303" s="4">
        <v>0</v>
      </c>
      <c r="I46303" s="2" t="s">
        <v>63944</v>
      </c>
      <c r="J46303" s="2" t="s">
        <v>65553</v>
      </c>
      <c r="O46303" s="2" t="s">
        <v>63945</v>
      </c>
    </row>
    <row r="46304" spans="1:15">
      <c r="A46304" s="2" t="s">
        <v>63942</v>
      </c>
      <c r="B46304" s="2" t="s">
        <v>63943</v>
      </c>
      <c r="C46304" s="2" t="s">
        <v>18422</v>
      </c>
      <c r="D46304" s="7" t="s">
        <v>20370</v>
      </c>
      <c r="E46304" s="2" t="s">
        <v>57428</v>
      </c>
      <c r="F46304" s="4">
        <v>1</v>
      </c>
      <c r="G46304" s="5">
        <v>1946</v>
      </c>
      <c r="H46304" s="4">
        <v>0</v>
      </c>
      <c r="I46304" s="2" t="s">
        <v>63944</v>
      </c>
      <c r="J46304" s="2" t="s">
        <v>65553</v>
      </c>
      <c r="O46304" s="2" t="s">
        <v>63945</v>
      </c>
    </row>
    <row r="46305" spans="1:15">
      <c r="A46305" s="2" t="s">
        <v>63942</v>
      </c>
      <c r="B46305" s="2" t="s">
        <v>63943</v>
      </c>
      <c r="C46305" s="2" t="s">
        <v>18422</v>
      </c>
      <c r="D46305" s="7" t="s">
        <v>20371</v>
      </c>
      <c r="E46305" s="2" t="s">
        <v>57430</v>
      </c>
      <c r="F46305" s="4">
        <v>1</v>
      </c>
      <c r="G46305" s="5">
        <v>1947</v>
      </c>
      <c r="H46305" s="4">
        <v>0</v>
      </c>
      <c r="I46305" s="2" t="s">
        <v>63944</v>
      </c>
      <c r="J46305" s="2" t="s">
        <v>65553</v>
      </c>
      <c r="O46305" s="2" t="s">
        <v>63945</v>
      </c>
    </row>
    <row r="46306" spans="1:15">
      <c r="A46306" s="2" t="s">
        <v>63942</v>
      </c>
      <c r="B46306" s="2" t="s">
        <v>63943</v>
      </c>
      <c r="C46306" s="2" t="s">
        <v>18422</v>
      </c>
      <c r="D46306" s="7" t="s">
        <v>20372</v>
      </c>
      <c r="E46306" s="2" t="s">
        <v>57432</v>
      </c>
      <c r="F46306" s="4">
        <v>1</v>
      </c>
      <c r="G46306" s="5">
        <v>1948</v>
      </c>
      <c r="H46306" s="4">
        <v>0</v>
      </c>
      <c r="I46306" s="2" t="s">
        <v>63944</v>
      </c>
      <c r="J46306" s="2" t="s">
        <v>65553</v>
      </c>
      <c r="O46306" s="2" t="s">
        <v>63945</v>
      </c>
    </row>
    <row r="46307" spans="1:15">
      <c r="A46307" s="2" t="s">
        <v>63942</v>
      </c>
      <c r="B46307" s="2" t="s">
        <v>63943</v>
      </c>
      <c r="C46307" s="2" t="s">
        <v>18422</v>
      </c>
      <c r="D46307" s="7" t="s">
        <v>20373</v>
      </c>
      <c r="E46307" s="2" t="s">
        <v>57434</v>
      </c>
      <c r="F46307" s="4">
        <v>1</v>
      </c>
      <c r="G46307" s="5">
        <v>1949</v>
      </c>
      <c r="H46307" s="4">
        <v>0</v>
      </c>
      <c r="I46307" s="2" t="s">
        <v>63944</v>
      </c>
      <c r="J46307" s="2" t="s">
        <v>65553</v>
      </c>
      <c r="O46307" s="2" t="s">
        <v>63945</v>
      </c>
    </row>
    <row r="46308" spans="1:15">
      <c r="A46308" s="2" t="s">
        <v>63942</v>
      </c>
      <c r="B46308" s="2" t="s">
        <v>63943</v>
      </c>
      <c r="C46308" s="2" t="s">
        <v>18422</v>
      </c>
      <c r="D46308" s="7" t="s">
        <v>20374</v>
      </c>
      <c r="E46308" s="2" t="s">
        <v>57436</v>
      </c>
      <c r="F46308" s="4">
        <v>1</v>
      </c>
      <c r="G46308" s="5">
        <v>1950</v>
      </c>
      <c r="H46308" s="4">
        <v>0</v>
      </c>
      <c r="I46308" s="2" t="s">
        <v>63944</v>
      </c>
      <c r="J46308" s="2" t="s">
        <v>65553</v>
      </c>
      <c r="O46308" s="2" t="s">
        <v>63945</v>
      </c>
    </row>
    <row r="46309" spans="1:15">
      <c r="A46309" s="2" t="s">
        <v>63942</v>
      </c>
      <c r="B46309" s="2" t="s">
        <v>63943</v>
      </c>
      <c r="C46309" s="2" t="s">
        <v>18422</v>
      </c>
      <c r="D46309" s="7" t="s">
        <v>20375</v>
      </c>
      <c r="E46309" s="2" t="s">
        <v>57438</v>
      </c>
      <c r="F46309" s="4">
        <v>1</v>
      </c>
      <c r="G46309" s="5">
        <v>1951</v>
      </c>
      <c r="H46309" s="4">
        <v>0</v>
      </c>
      <c r="I46309" s="2" t="s">
        <v>63944</v>
      </c>
      <c r="J46309" s="2" t="s">
        <v>65553</v>
      </c>
      <c r="O46309" s="2" t="s">
        <v>63945</v>
      </c>
    </row>
    <row r="46310" spans="1:15">
      <c r="A46310" s="2" t="s">
        <v>63942</v>
      </c>
      <c r="B46310" s="2" t="s">
        <v>63943</v>
      </c>
      <c r="C46310" s="2" t="s">
        <v>18422</v>
      </c>
      <c r="D46310" s="7" t="s">
        <v>20376</v>
      </c>
      <c r="E46310" s="2" t="s">
        <v>57440</v>
      </c>
      <c r="F46310" s="4">
        <v>1</v>
      </c>
      <c r="G46310" s="5">
        <v>1952</v>
      </c>
      <c r="H46310" s="4">
        <v>0</v>
      </c>
      <c r="I46310" s="2" t="s">
        <v>63944</v>
      </c>
      <c r="J46310" s="2" t="s">
        <v>65553</v>
      </c>
      <c r="O46310" s="2" t="s">
        <v>63945</v>
      </c>
    </row>
    <row r="46311" spans="1:15">
      <c r="A46311" s="2" t="s">
        <v>63942</v>
      </c>
      <c r="B46311" s="2" t="s">
        <v>63943</v>
      </c>
      <c r="C46311" s="2" t="s">
        <v>18422</v>
      </c>
      <c r="D46311" s="7" t="s">
        <v>20377</v>
      </c>
      <c r="E46311" s="2" t="s">
        <v>57442</v>
      </c>
      <c r="F46311" s="4">
        <v>1</v>
      </c>
      <c r="G46311" s="5">
        <v>1953</v>
      </c>
      <c r="H46311" s="4">
        <v>0</v>
      </c>
      <c r="I46311" s="2" t="s">
        <v>63944</v>
      </c>
      <c r="J46311" s="2" t="s">
        <v>65553</v>
      </c>
      <c r="O46311" s="2" t="s">
        <v>63945</v>
      </c>
    </row>
    <row r="46312" spans="1:15">
      <c r="A46312" s="2" t="s">
        <v>63942</v>
      </c>
      <c r="B46312" s="2" t="s">
        <v>63943</v>
      </c>
      <c r="C46312" s="2" t="s">
        <v>18422</v>
      </c>
      <c r="D46312" s="7" t="s">
        <v>20378</v>
      </c>
      <c r="E46312" s="2" t="s">
        <v>57444</v>
      </c>
      <c r="F46312" s="4">
        <v>1</v>
      </c>
      <c r="G46312" s="5">
        <v>1954</v>
      </c>
      <c r="H46312" s="4">
        <v>0</v>
      </c>
      <c r="I46312" s="2" t="s">
        <v>63944</v>
      </c>
      <c r="J46312" s="2" t="s">
        <v>65553</v>
      </c>
      <c r="O46312" s="2" t="s">
        <v>63945</v>
      </c>
    </row>
    <row r="46313" spans="1:15">
      <c r="A46313" s="2" t="s">
        <v>63942</v>
      </c>
      <c r="B46313" s="2" t="s">
        <v>63943</v>
      </c>
      <c r="C46313" s="2" t="s">
        <v>18422</v>
      </c>
      <c r="D46313" s="7" t="s">
        <v>20379</v>
      </c>
      <c r="E46313" s="2" t="s">
        <v>57446</v>
      </c>
      <c r="F46313" s="4">
        <v>1</v>
      </c>
      <c r="G46313" s="5">
        <v>1955</v>
      </c>
      <c r="H46313" s="4">
        <v>0</v>
      </c>
      <c r="I46313" s="2" t="s">
        <v>63944</v>
      </c>
      <c r="J46313" s="2" t="s">
        <v>65553</v>
      </c>
      <c r="O46313" s="2" t="s">
        <v>63945</v>
      </c>
    </row>
    <row r="46314" spans="1:15">
      <c r="A46314" s="2" t="s">
        <v>63942</v>
      </c>
      <c r="B46314" s="2" t="s">
        <v>63943</v>
      </c>
      <c r="C46314" s="2" t="s">
        <v>18422</v>
      </c>
      <c r="D46314" s="7" t="s">
        <v>20380</v>
      </c>
      <c r="E46314" s="2" t="s">
        <v>57448</v>
      </c>
      <c r="F46314" s="4">
        <v>1</v>
      </c>
      <c r="G46314" s="5">
        <v>1956</v>
      </c>
      <c r="H46314" s="4">
        <v>0</v>
      </c>
      <c r="I46314" s="2" t="s">
        <v>63944</v>
      </c>
      <c r="J46314" s="2" t="s">
        <v>65553</v>
      </c>
      <c r="O46314" s="2" t="s">
        <v>63945</v>
      </c>
    </row>
    <row r="46315" spans="1:15">
      <c r="A46315" s="2" t="s">
        <v>63942</v>
      </c>
      <c r="B46315" s="2" t="s">
        <v>63943</v>
      </c>
      <c r="C46315" s="2" t="s">
        <v>18422</v>
      </c>
      <c r="D46315" s="7" t="s">
        <v>20381</v>
      </c>
      <c r="E46315" s="2" t="s">
        <v>57450</v>
      </c>
      <c r="F46315" s="4">
        <v>1</v>
      </c>
      <c r="G46315" s="5">
        <v>1957</v>
      </c>
      <c r="H46315" s="4">
        <v>0</v>
      </c>
      <c r="I46315" s="2" t="s">
        <v>63944</v>
      </c>
      <c r="J46315" s="2" t="s">
        <v>65553</v>
      </c>
      <c r="O46315" s="2" t="s">
        <v>63945</v>
      </c>
    </row>
    <row r="46316" spans="1:15">
      <c r="A46316" s="2" t="s">
        <v>63942</v>
      </c>
      <c r="B46316" s="2" t="s">
        <v>63943</v>
      </c>
      <c r="C46316" s="2" t="s">
        <v>18422</v>
      </c>
      <c r="D46316" s="7" t="s">
        <v>20382</v>
      </c>
      <c r="E46316" s="2" t="s">
        <v>57452</v>
      </c>
      <c r="F46316" s="4">
        <v>1</v>
      </c>
      <c r="G46316" s="5">
        <v>1958</v>
      </c>
      <c r="H46316" s="4">
        <v>0</v>
      </c>
      <c r="I46316" s="2" t="s">
        <v>63944</v>
      </c>
      <c r="J46316" s="2" t="s">
        <v>65553</v>
      </c>
      <c r="O46316" s="2" t="s">
        <v>63945</v>
      </c>
    </row>
    <row r="46317" spans="1:15">
      <c r="A46317" s="2" t="s">
        <v>63942</v>
      </c>
      <c r="B46317" s="2" t="s">
        <v>63943</v>
      </c>
      <c r="C46317" s="2" t="s">
        <v>18422</v>
      </c>
      <c r="D46317" s="7" t="s">
        <v>20383</v>
      </c>
      <c r="E46317" s="2" t="s">
        <v>57454</v>
      </c>
      <c r="F46317" s="4">
        <v>1</v>
      </c>
      <c r="G46317" s="5">
        <v>1959</v>
      </c>
      <c r="H46317" s="4">
        <v>0</v>
      </c>
      <c r="I46317" s="2" t="s">
        <v>63944</v>
      </c>
      <c r="J46317" s="2" t="s">
        <v>65553</v>
      </c>
      <c r="O46317" s="2" t="s">
        <v>63945</v>
      </c>
    </row>
    <row r="46318" spans="1:15">
      <c r="A46318" s="2" t="s">
        <v>63942</v>
      </c>
      <c r="B46318" s="2" t="s">
        <v>63943</v>
      </c>
      <c r="C46318" s="2" t="s">
        <v>18422</v>
      </c>
      <c r="D46318" s="7" t="s">
        <v>20384</v>
      </c>
      <c r="E46318" s="2" t="s">
        <v>57456</v>
      </c>
      <c r="F46318" s="4">
        <v>1</v>
      </c>
      <c r="G46318" s="5">
        <v>1960</v>
      </c>
      <c r="H46318" s="4">
        <v>0</v>
      </c>
      <c r="I46318" s="2" t="s">
        <v>63944</v>
      </c>
      <c r="J46318" s="2" t="s">
        <v>65553</v>
      </c>
      <c r="O46318" s="2" t="s">
        <v>63945</v>
      </c>
    </row>
    <row r="46319" spans="1:15">
      <c r="A46319" s="2" t="s">
        <v>63942</v>
      </c>
      <c r="B46319" s="2" t="s">
        <v>63943</v>
      </c>
      <c r="C46319" s="2" t="s">
        <v>18422</v>
      </c>
      <c r="D46319" s="7" t="s">
        <v>20385</v>
      </c>
      <c r="E46319" s="2" t="s">
        <v>57458</v>
      </c>
      <c r="F46319" s="4">
        <v>1</v>
      </c>
      <c r="G46319" s="5">
        <v>1961</v>
      </c>
      <c r="H46319" s="4">
        <v>0</v>
      </c>
      <c r="I46319" s="2" t="s">
        <v>63944</v>
      </c>
      <c r="J46319" s="2" t="s">
        <v>65553</v>
      </c>
      <c r="O46319" s="2" t="s">
        <v>63945</v>
      </c>
    </row>
    <row r="46320" spans="1:15">
      <c r="A46320" s="2" t="s">
        <v>63942</v>
      </c>
      <c r="B46320" s="2" t="s">
        <v>63943</v>
      </c>
      <c r="C46320" s="2" t="s">
        <v>18422</v>
      </c>
      <c r="D46320" s="7" t="s">
        <v>20386</v>
      </c>
      <c r="E46320" s="2" t="s">
        <v>57460</v>
      </c>
      <c r="F46320" s="4">
        <v>1</v>
      </c>
      <c r="G46320" s="5">
        <v>1962</v>
      </c>
      <c r="H46320" s="4">
        <v>0</v>
      </c>
      <c r="I46320" s="2" t="s">
        <v>63944</v>
      </c>
      <c r="J46320" s="2" t="s">
        <v>65553</v>
      </c>
      <c r="O46320" s="2" t="s">
        <v>63945</v>
      </c>
    </row>
    <row r="46321" spans="1:15">
      <c r="A46321" s="2" t="s">
        <v>63942</v>
      </c>
      <c r="B46321" s="2" t="s">
        <v>63943</v>
      </c>
      <c r="C46321" s="2" t="s">
        <v>18422</v>
      </c>
      <c r="D46321" s="7" t="s">
        <v>20387</v>
      </c>
      <c r="E46321" s="2" t="s">
        <v>57462</v>
      </c>
      <c r="F46321" s="4">
        <v>1</v>
      </c>
      <c r="G46321" s="5">
        <v>1963</v>
      </c>
      <c r="H46321" s="4">
        <v>0</v>
      </c>
      <c r="I46321" s="2" t="s">
        <v>63944</v>
      </c>
      <c r="J46321" s="2" t="s">
        <v>65553</v>
      </c>
      <c r="O46321" s="2" t="s">
        <v>63945</v>
      </c>
    </row>
    <row r="46322" spans="1:15">
      <c r="A46322" s="2" t="s">
        <v>63942</v>
      </c>
      <c r="B46322" s="2" t="s">
        <v>63943</v>
      </c>
      <c r="C46322" s="2" t="s">
        <v>18422</v>
      </c>
      <c r="D46322" s="7" t="s">
        <v>20388</v>
      </c>
      <c r="E46322" s="2" t="s">
        <v>57464</v>
      </c>
      <c r="F46322" s="4">
        <v>1</v>
      </c>
      <c r="G46322" s="5">
        <v>1964</v>
      </c>
      <c r="H46322" s="4">
        <v>0</v>
      </c>
      <c r="I46322" s="2" t="s">
        <v>63944</v>
      </c>
      <c r="J46322" s="2" t="s">
        <v>65553</v>
      </c>
      <c r="O46322" s="2" t="s">
        <v>63945</v>
      </c>
    </row>
    <row r="46323" spans="1:15">
      <c r="A46323" s="2" t="s">
        <v>63942</v>
      </c>
      <c r="B46323" s="2" t="s">
        <v>63943</v>
      </c>
      <c r="C46323" s="2" t="s">
        <v>18422</v>
      </c>
      <c r="D46323" s="7" t="s">
        <v>20389</v>
      </c>
      <c r="E46323" s="2" t="s">
        <v>57466</v>
      </c>
      <c r="F46323" s="4">
        <v>1</v>
      </c>
      <c r="G46323" s="5">
        <v>1965</v>
      </c>
      <c r="H46323" s="4">
        <v>0</v>
      </c>
      <c r="I46323" s="2" t="s">
        <v>63944</v>
      </c>
      <c r="J46323" s="2" t="s">
        <v>65553</v>
      </c>
      <c r="O46323" s="2" t="s">
        <v>63945</v>
      </c>
    </row>
    <row r="46324" spans="1:15">
      <c r="A46324" s="2" t="s">
        <v>63942</v>
      </c>
      <c r="B46324" s="2" t="s">
        <v>63943</v>
      </c>
      <c r="C46324" s="2" t="s">
        <v>18422</v>
      </c>
      <c r="D46324" s="7" t="s">
        <v>20390</v>
      </c>
      <c r="E46324" s="2" t="s">
        <v>57468</v>
      </c>
      <c r="F46324" s="4">
        <v>1</v>
      </c>
      <c r="G46324" s="5">
        <v>1966</v>
      </c>
      <c r="H46324" s="4">
        <v>0</v>
      </c>
      <c r="I46324" s="2" t="s">
        <v>63944</v>
      </c>
      <c r="J46324" s="2" t="s">
        <v>65553</v>
      </c>
      <c r="O46324" s="2" t="s">
        <v>63945</v>
      </c>
    </row>
    <row r="46325" spans="1:15">
      <c r="A46325" s="2" t="s">
        <v>63942</v>
      </c>
      <c r="B46325" s="2" t="s">
        <v>63943</v>
      </c>
      <c r="C46325" s="2" t="s">
        <v>18422</v>
      </c>
      <c r="D46325" s="7" t="s">
        <v>20391</v>
      </c>
      <c r="E46325" s="2" t="s">
        <v>57470</v>
      </c>
      <c r="F46325" s="4">
        <v>1</v>
      </c>
      <c r="G46325" s="5">
        <v>1967</v>
      </c>
      <c r="H46325" s="4">
        <v>0</v>
      </c>
      <c r="I46325" s="2" t="s">
        <v>63944</v>
      </c>
      <c r="J46325" s="2" t="s">
        <v>65553</v>
      </c>
      <c r="O46325" s="2" t="s">
        <v>63945</v>
      </c>
    </row>
    <row r="46326" spans="1:15">
      <c r="A46326" s="2" t="s">
        <v>63942</v>
      </c>
      <c r="B46326" s="2" t="s">
        <v>63943</v>
      </c>
      <c r="C46326" s="2" t="s">
        <v>18422</v>
      </c>
      <c r="D46326" s="7" t="s">
        <v>20392</v>
      </c>
      <c r="E46326" s="2" t="s">
        <v>57472</v>
      </c>
      <c r="F46326" s="4">
        <v>1</v>
      </c>
      <c r="G46326" s="5">
        <v>1968</v>
      </c>
      <c r="H46326" s="4">
        <v>0</v>
      </c>
      <c r="I46326" s="2" t="s">
        <v>63944</v>
      </c>
      <c r="J46326" s="2" t="s">
        <v>65553</v>
      </c>
      <c r="O46326" s="2" t="s">
        <v>63945</v>
      </c>
    </row>
    <row r="46327" spans="1:15">
      <c r="A46327" s="2" t="s">
        <v>63942</v>
      </c>
      <c r="B46327" s="2" t="s">
        <v>63943</v>
      </c>
      <c r="C46327" s="2" t="s">
        <v>18422</v>
      </c>
      <c r="D46327" s="7" t="s">
        <v>20393</v>
      </c>
      <c r="E46327" s="2" t="s">
        <v>57474</v>
      </c>
      <c r="F46327" s="4">
        <v>1</v>
      </c>
      <c r="G46327" s="5">
        <v>1969</v>
      </c>
      <c r="H46327" s="4">
        <v>0</v>
      </c>
      <c r="I46327" s="2" t="s">
        <v>63944</v>
      </c>
      <c r="J46327" s="2" t="s">
        <v>65553</v>
      </c>
      <c r="O46327" s="2" t="s">
        <v>63945</v>
      </c>
    </row>
    <row r="46328" spans="1:15">
      <c r="A46328" s="2" t="s">
        <v>63942</v>
      </c>
      <c r="B46328" s="2" t="s">
        <v>63943</v>
      </c>
      <c r="C46328" s="2" t="s">
        <v>18422</v>
      </c>
      <c r="D46328" s="7" t="s">
        <v>20394</v>
      </c>
      <c r="E46328" s="2" t="s">
        <v>57476</v>
      </c>
      <c r="F46328" s="4">
        <v>1</v>
      </c>
      <c r="G46328" s="5">
        <v>1970</v>
      </c>
      <c r="H46328" s="4">
        <v>0</v>
      </c>
      <c r="I46328" s="2" t="s">
        <v>63944</v>
      </c>
      <c r="J46328" s="2" t="s">
        <v>65553</v>
      </c>
      <c r="O46328" s="2" t="s">
        <v>63945</v>
      </c>
    </row>
    <row r="46329" spans="1:15">
      <c r="A46329" s="2" t="s">
        <v>63942</v>
      </c>
      <c r="B46329" s="2" t="s">
        <v>63943</v>
      </c>
      <c r="C46329" s="2" t="s">
        <v>18422</v>
      </c>
      <c r="D46329" s="7" t="s">
        <v>20395</v>
      </c>
      <c r="E46329" s="2" t="s">
        <v>57478</v>
      </c>
      <c r="F46329" s="4">
        <v>1</v>
      </c>
      <c r="G46329" s="5">
        <v>1971</v>
      </c>
      <c r="H46329" s="4">
        <v>0</v>
      </c>
      <c r="I46329" s="2" t="s">
        <v>63944</v>
      </c>
      <c r="J46329" s="2" t="s">
        <v>65553</v>
      </c>
      <c r="O46329" s="2" t="s">
        <v>63945</v>
      </c>
    </row>
    <row r="46330" spans="1:15">
      <c r="A46330" s="2" t="s">
        <v>63942</v>
      </c>
      <c r="B46330" s="2" t="s">
        <v>63943</v>
      </c>
      <c r="C46330" s="2" t="s">
        <v>18422</v>
      </c>
      <c r="D46330" s="7" t="s">
        <v>20396</v>
      </c>
      <c r="E46330" s="2" t="s">
        <v>57480</v>
      </c>
      <c r="F46330" s="4">
        <v>1</v>
      </c>
      <c r="G46330" s="5">
        <v>1972</v>
      </c>
      <c r="H46330" s="4">
        <v>0</v>
      </c>
      <c r="I46330" s="2" t="s">
        <v>63944</v>
      </c>
      <c r="J46330" s="2" t="s">
        <v>65553</v>
      </c>
      <c r="O46330" s="2" t="s">
        <v>63945</v>
      </c>
    </row>
    <row r="46331" spans="1:15">
      <c r="A46331" s="2" t="s">
        <v>63942</v>
      </c>
      <c r="B46331" s="2" t="s">
        <v>63943</v>
      </c>
      <c r="C46331" s="2" t="s">
        <v>18422</v>
      </c>
      <c r="D46331" s="7" t="s">
        <v>20397</v>
      </c>
      <c r="E46331" s="2" t="s">
        <v>57482</v>
      </c>
      <c r="F46331" s="4">
        <v>1</v>
      </c>
      <c r="G46331" s="5">
        <v>1973</v>
      </c>
      <c r="H46331" s="4">
        <v>0</v>
      </c>
      <c r="I46331" s="2" t="s">
        <v>63944</v>
      </c>
      <c r="J46331" s="2" t="s">
        <v>65553</v>
      </c>
      <c r="O46331" s="2" t="s">
        <v>63945</v>
      </c>
    </row>
    <row r="46332" spans="1:15">
      <c r="A46332" s="2" t="s">
        <v>63942</v>
      </c>
      <c r="B46332" s="2" t="s">
        <v>63943</v>
      </c>
      <c r="C46332" s="2" t="s">
        <v>18422</v>
      </c>
      <c r="D46332" s="7" t="s">
        <v>20398</v>
      </c>
      <c r="E46332" s="2" t="s">
        <v>57484</v>
      </c>
      <c r="F46332" s="4">
        <v>1</v>
      </c>
      <c r="G46332" s="5">
        <v>1974</v>
      </c>
      <c r="H46332" s="4">
        <v>0</v>
      </c>
      <c r="I46332" s="2" t="s">
        <v>63944</v>
      </c>
      <c r="J46332" s="2" t="s">
        <v>65553</v>
      </c>
      <c r="O46332" s="2" t="s">
        <v>63945</v>
      </c>
    </row>
    <row r="46333" spans="1:15">
      <c r="A46333" s="2" t="s">
        <v>63942</v>
      </c>
      <c r="B46333" s="2" t="s">
        <v>63943</v>
      </c>
      <c r="C46333" s="2" t="s">
        <v>18422</v>
      </c>
      <c r="D46333" s="7" t="s">
        <v>20399</v>
      </c>
      <c r="E46333" s="2" t="s">
        <v>57486</v>
      </c>
      <c r="F46333" s="4">
        <v>1</v>
      </c>
      <c r="G46333" s="5">
        <v>1975</v>
      </c>
      <c r="H46333" s="4">
        <v>0</v>
      </c>
      <c r="I46333" s="2" t="s">
        <v>63944</v>
      </c>
      <c r="J46333" s="2" t="s">
        <v>65553</v>
      </c>
      <c r="O46333" s="2" t="s">
        <v>63945</v>
      </c>
    </row>
    <row r="46334" spans="1:15">
      <c r="A46334" s="2" t="s">
        <v>63942</v>
      </c>
      <c r="B46334" s="2" t="s">
        <v>63943</v>
      </c>
      <c r="C46334" s="2" t="s">
        <v>18422</v>
      </c>
      <c r="D46334" s="7" t="s">
        <v>20400</v>
      </c>
      <c r="E46334" s="2" t="s">
        <v>57488</v>
      </c>
      <c r="F46334" s="4">
        <v>1</v>
      </c>
      <c r="G46334" s="5">
        <v>1976</v>
      </c>
      <c r="H46334" s="4">
        <v>0</v>
      </c>
      <c r="I46334" s="2" t="s">
        <v>63944</v>
      </c>
      <c r="J46334" s="2" t="s">
        <v>65553</v>
      </c>
      <c r="O46334" s="2" t="s">
        <v>63945</v>
      </c>
    </row>
    <row r="46335" spans="1:15">
      <c r="A46335" s="2" t="s">
        <v>63942</v>
      </c>
      <c r="B46335" s="2" t="s">
        <v>63943</v>
      </c>
      <c r="C46335" s="2" t="s">
        <v>18422</v>
      </c>
      <c r="D46335" s="7" t="s">
        <v>20401</v>
      </c>
      <c r="E46335" s="2" t="s">
        <v>57490</v>
      </c>
      <c r="F46335" s="4">
        <v>1</v>
      </c>
      <c r="G46335" s="5">
        <v>1977</v>
      </c>
      <c r="H46335" s="4">
        <v>0</v>
      </c>
      <c r="I46335" s="2" t="s">
        <v>63944</v>
      </c>
      <c r="J46335" s="2" t="s">
        <v>65553</v>
      </c>
      <c r="O46335" s="2" t="s">
        <v>63945</v>
      </c>
    </row>
    <row r="46336" spans="1:15">
      <c r="A46336" s="2" t="s">
        <v>63942</v>
      </c>
      <c r="B46336" s="2" t="s">
        <v>63943</v>
      </c>
      <c r="C46336" s="2" t="s">
        <v>18422</v>
      </c>
      <c r="D46336" s="7" t="s">
        <v>20402</v>
      </c>
      <c r="E46336" s="2" t="s">
        <v>57492</v>
      </c>
      <c r="F46336" s="4">
        <v>1</v>
      </c>
      <c r="G46336" s="5">
        <v>1978</v>
      </c>
      <c r="H46336" s="4">
        <v>0</v>
      </c>
      <c r="I46336" s="2" t="s">
        <v>63944</v>
      </c>
      <c r="J46336" s="2" t="s">
        <v>65553</v>
      </c>
      <c r="O46336" s="2" t="s">
        <v>63945</v>
      </c>
    </row>
    <row r="46337" spans="1:15">
      <c r="A46337" s="2" t="s">
        <v>63942</v>
      </c>
      <c r="B46337" s="2" t="s">
        <v>63943</v>
      </c>
      <c r="C46337" s="2" t="s">
        <v>18422</v>
      </c>
      <c r="D46337" s="7" t="s">
        <v>20403</v>
      </c>
      <c r="E46337" s="2" t="s">
        <v>57494</v>
      </c>
      <c r="F46337" s="4">
        <v>1</v>
      </c>
      <c r="G46337" s="5">
        <v>1979</v>
      </c>
      <c r="H46337" s="4">
        <v>0</v>
      </c>
      <c r="I46337" s="2" t="s">
        <v>63944</v>
      </c>
      <c r="J46337" s="2" t="s">
        <v>65553</v>
      </c>
      <c r="O46337" s="2" t="s">
        <v>63945</v>
      </c>
    </row>
    <row r="46338" spans="1:15">
      <c r="A46338" s="2" t="s">
        <v>63942</v>
      </c>
      <c r="B46338" s="2" t="s">
        <v>63943</v>
      </c>
      <c r="C46338" s="2" t="s">
        <v>18422</v>
      </c>
      <c r="D46338" s="7" t="s">
        <v>20404</v>
      </c>
      <c r="E46338" s="2" t="s">
        <v>57496</v>
      </c>
      <c r="F46338" s="4">
        <v>1</v>
      </c>
      <c r="G46338" s="5">
        <v>1980</v>
      </c>
      <c r="H46338" s="4">
        <v>0</v>
      </c>
      <c r="I46338" s="2" t="s">
        <v>63944</v>
      </c>
      <c r="J46338" s="2" t="s">
        <v>65553</v>
      </c>
      <c r="O46338" s="2" t="s">
        <v>63945</v>
      </c>
    </row>
    <row r="46339" spans="1:15">
      <c r="A46339" s="2" t="s">
        <v>63942</v>
      </c>
      <c r="B46339" s="2" t="s">
        <v>63943</v>
      </c>
      <c r="C46339" s="2" t="s">
        <v>18422</v>
      </c>
      <c r="D46339" s="7" t="s">
        <v>20405</v>
      </c>
      <c r="E46339" s="2" t="s">
        <v>57498</v>
      </c>
      <c r="F46339" s="4">
        <v>1</v>
      </c>
      <c r="G46339" s="5">
        <v>1981</v>
      </c>
      <c r="H46339" s="4">
        <v>0</v>
      </c>
      <c r="I46339" s="2" t="s">
        <v>63944</v>
      </c>
      <c r="J46339" s="2" t="s">
        <v>65553</v>
      </c>
      <c r="O46339" s="2" t="s">
        <v>63945</v>
      </c>
    </row>
    <row r="46340" spans="1:15">
      <c r="A46340" s="2" t="s">
        <v>63942</v>
      </c>
      <c r="B46340" s="2" t="s">
        <v>63943</v>
      </c>
      <c r="C46340" s="2" t="s">
        <v>18422</v>
      </c>
      <c r="D46340" s="7" t="s">
        <v>20406</v>
      </c>
      <c r="E46340" s="2" t="s">
        <v>57500</v>
      </c>
      <c r="F46340" s="4">
        <v>1</v>
      </c>
      <c r="G46340" s="5">
        <v>1982</v>
      </c>
      <c r="H46340" s="4">
        <v>0</v>
      </c>
      <c r="I46340" s="2" t="s">
        <v>63944</v>
      </c>
      <c r="J46340" s="2" t="s">
        <v>65553</v>
      </c>
      <c r="O46340" s="2" t="s">
        <v>63945</v>
      </c>
    </row>
    <row r="46341" spans="1:15">
      <c r="A46341" s="2" t="s">
        <v>63942</v>
      </c>
      <c r="B46341" s="2" t="s">
        <v>63943</v>
      </c>
      <c r="C46341" s="2" t="s">
        <v>18422</v>
      </c>
      <c r="D46341" s="7" t="s">
        <v>20407</v>
      </c>
      <c r="E46341" s="2" t="s">
        <v>57502</v>
      </c>
      <c r="F46341" s="4">
        <v>1</v>
      </c>
      <c r="G46341" s="5">
        <v>1983</v>
      </c>
      <c r="H46341" s="4">
        <v>0</v>
      </c>
      <c r="I46341" s="2" t="s">
        <v>63944</v>
      </c>
      <c r="J46341" s="2" t="s">
        <v>65553</v>
      </c>
      <c r="O46341" s="2" t="s">
        <v>63945</v>
      </c>
    </row>
    <row r="46342" spans="1:15">
      <c r="A46342" s="2" t="s">
        <v>63942</v>
      </c>
      <c r="B46342" s="2" t="s">
        <v>63943</v>
      </c>
      <c r="C46342" s="2" t="s">
        <v>18422</v>
      </c>
      <c r="D46342" s="7" t="s">
        <v>20408</v>
      </c>
      <c r="E46342" s="2" t="s">
        <v>57504</v>
      </c>
      <c r="F46342" s="4">
        <v>1</v>
      </c>
      <c r="G46342" s="5">
        <v>1984</v>
      </c>
      <c r="H46342" s="4">
        <v>0</v>
      </c>
      <c r="I46342" s="2" t="s">
        <v>63944</v>
      </c>
      <c r="J46342" s="2" t="s">
        <v>65553</v>
      </c>
      <c r="O46342" s="2" t="s">
        <v>63945</v>
      </c>
    </row>
    <row r="46343" spans="1:15">
      <c r="A46343" s="2" t="s">
        <v>63942</v>
      </c>
      <c r="B46343" s="2" t="s">
        <v>63943</v>
      </c>
      <c r="C46343" s="2" t="s">
        <v>18422</v>
      </c>
      <c r="D46343" s="7" t="s">
        <v>20409</v>
      </c>
      <c r="E46343" s="2" t="s">
        <v>57506</v>
      </c>
      <c r="F46343" s="4">
        <v>1</v>
      </c>
      <c r="G46343" s="5">
        <v>1985</v>
      </c>
      <c r="H46343" s="4">
        <v>0</v>
      </c>
      <c r="I46343" s="2" t="s">
        <v>63944</v>
      </c>
      <c r="J46343" s="2" t="s">
        <v>65553</v>
      </c>
      <c r="O46343" s="2" t="s">
        <v>63945</v>
      </c>
    </row>
    <row r="46344" spans="1:15">
      <c r="A46344" s="2" t="s">
        <v>63942</v>
      </c>
      <c r="B46344" s="2" t="s">
        <v>63943</v>
      </c>
      <c r="C46344" s="2" t="s">
        <v>18422</v>
      </c>
      <c r="D46344" s="7" t="s">
        <v>20410</v>
      </c>
      <c r="E46344" s="2" t="s">
        <v>57508</v>
      </c>
      <c r="F46344" s="4">
        <v>1</v>
      </c>
      <c r="G46344" s="5">
        <v>1986</v>
      </c>
      <c r="H46344" s="4">
        <v>0</v>
      </c>
      <c r="I46344" s="2" t="s">
        <v>63944</v>
      </c>
      <c r="J46344" s="2" t="s">
        <v>65553</v>
      </c>
      <c r="O46344" s="2" t="s">
        <v>63945</v>
      </c>
    </row>
    <row r="46345" spans="1:15">
      <c r="A46345" s="2" t="s">
        <v>63942</v>
      </c>
      <c r="B46345" s="2" t="s">
        <v>63943</v>
      </c>
      <c r="C46345" s="2" t="s">
        <v>18422</v>
      </c>
      <c r="D46345" s="7" t="s">
        <v>20411</v>
      </c>
      <c r="E46345" s="2" t="s">
        <v>57510</v>
      </c>
      <c r="F46345" s="4">
        <v>1</v>
      </c>
      <c r="G46345" s="5">
        <v>1987</v>
      </c>
      <c r="H46345" s="4">
        <v>0</v>
      </c>
      <c r="I46345" s="2" t="s">
        <v>63944</v>
      </c>
      <c r="J46345" s="2" t="s">
        <v>65553</v>
      </c>
      <c r="O46345" s="2" t="s">
        <v>63945</v>
      </c>
    </row>
    <row r="46346" spans="1:15">
      <c r="A46346" s="2" t="s">
        <v>63942</v>
      </c>
      <c r="B46346" s="2" t="s">
        <v>63943</v>
      </c>
      <c r="C46346" s="2" t="s">
        <v>18422</v>
      </c>
      <c r="D46346" s="7" t="s">
        <v>20412</v>
      </c>
      <c r="E46346" s="2" t="s">
        <v>57512</v>
      </c>
      <c r="F46346" s="4">
        <v>1</v>
      </c>
      <c r="G46346" s="5">
        <v>1988</v>
      </c>
      <c r="H46346" s="4">
        <v>0</v>
      </c>
      <c r="I46346" s="2" t="s">
        <v>63944</v>
      </c>
      <c r="J46346" s="2" t="s">
        <v>65553</v>
      </c>
      <c r="O46346" s="2" t="s">
        <v>63945</v>
      </c>
    </row>
    <row r="46347" spans="1:15">
      <c r="A46347" s="2" t="s">
        <v>63942</v>
      </c>
      <c r="B46347" s="2" t="s">
        <v>63943</v>
      </c>
      <c r="C46347" s="2" t="s">
        <v>18422</v>
      </c>
      <c r="D46347" s="7" t="s">
        <v>20413</v>
      </c>
      <c r="E46347" s="2" t="s">
        <v>57514</v>
      </c>
      <c r="F46347" s="4">
        <v>1</v>
      </c>
      <c r="G46347" s="5">
        <v>1989</v>
      </c>
      <c r="H46347" s="4">
        <v>0</v>
      </c>
      <c r="I46347" s="2" t="s">
        <v>63944</v>
      </c>
      <c r="J46347" s="2" t="s">
        <v>65553</v>
      </c>
      <c r="O46347" s="2" t="s">
        <v>63945</v>
      </c>
    </row>
    <row r="46348" spans="1:15">
      <c r="A46348" s="2" t="s">
        <v>63942</v>
      </c>
      <c r="B46348" s="2" t="s">
        <v>63943</v>
      </c>
      <c r="C46348" s="2" t="s">
        <v>18422</v>
      </c>
      <c r="D46348" s="7" t="s">
        <v>20414</v>
      </c>
      <c r="E46348" s="2" t="s">
        <v>57516</v>
      </c>
      <c r="F46348" s="4">
        <v>1</v>
      </c>
      <c r="G46348" s="5">
        <v>1990</v>
      </c>
      <c r="H46348" s="4">
        <v>0</v>
      </c>
      <c r="I46348" s="2" t="s">
        <v>63944</v>
      </c>
      <c r="J46348" s="2" t="s">
        <v>65553</v>
      </c>
      <c r="O46348" s="2" t="s">
        <v>63945</v>
      </c>
    </row>
    <row r="46349" spans="1:15">
      <c r="A46349" s="2" t="s">
        <v>63942</v>
      </c>
      <c r="B46349" s="2" t="s">
        <v>63943</v>
      </c>
      <c r="C46349" s="2" t="s">
        <v>18422</v>
      </c>
      <c r="D46349" s="7" t="s">
        <v>20415</v>
      </c>
      <c r="E46349" s="2" t="s">
        <v>57518</v>
      </c>
      <c r="F46349" s="4">
        <v>1</v>
      </c>
      <c r="G46349" s="5">
        <v>1991</v>
      </c>
      <c r="H46349" s="4">
        <v>0</v>
      </c>
      <c r="I46349" s="2" t="s">
        <v>63944</v>
      </c>
      <c r="J46349" s="2" t="s">
        <v>65553</v>
      </c>
      <c r="O46349" s="2" t="s">
        <v>63945</v>
      </c>
    </row>
    <row r="46350" spans="1:15">
      <c r="A46350" s="2" t="s">
        <v>63942</v>
      </c>
      <c r="B46350" s="2" t="s">
        <v>63943</v>
      </c>
      <c r="C46350" s="2" t="s">
        <v>18422</v>
      </c>
      <c r="D46350" s="7" t="s">
        <v>20416</v>
      </c>
      <c r="E46350" s="2" t="s">
        <v>57520</v>
      </c>
      <c r="F46350" s="4">
        <v>1</v>
      </c>
      <c r="G46350" s="5">
        <v>1992</v>
      </c>
      <c r="H46350" s="4">
        <v>0</v>
      </c>
      <c r="I46350" s="2" t="s">
        <v>63944</v>
      </c>
      <c r="J46350" s="2" t="s">
        <v>65553</v>
      </c>
      <c r="O46350" s="2" t="s">
        <v>63945</v>
      </c>
    </row>
    <row r="46351" spans="1:15">
      <c r="A46351" s="2" t="s">
        <v>63942</v>
      </c>
      <c r="B46351" s="2" t="s">
        <v>63943</v>
      </c>
      <c r="C46351" s="2" t="s">
        <v>18422</v>
      </c>
      <c r="D46351" s="7" t="s">
        <v>20417</v>
      </c>
      <c r="E46351" s="2" t="s">
        <v>57522</v>
      </c>
      <c r="F46351" s="4">
        <v>1</v>
      </c>
      <c r="G46351" s="5">
        <v>1993</v>
      </c>
      <c r="H46351" s="4">
        <v>0</v>
      </c>
      <c r="I46351" s="2" t="s">
        <v>63944</v>
      </c>
      <c r="J46351" s="2" t="s">
        <v>65553</v>
      </c>
      <c r="O46351" s="2" t="s">
        <v>63945</v>
      </c>
    </row>
    <row r="46352" spans="1:15">
      <c r="A46352" s="2" t="s">
        <v>63942</v>
      </c>
      <c r="B46352" s="2" t="s">
        <v>63943</v>
      </c>
      <c r="C46352" s="2" t="s">
        <v>18422</v>
      </c>
      <c r="D46352" s="7" t="s">
        <v>20418</v>
      </c>
      <c r="E46352" s="2" t="s">
        <v>57524</v>
      </c>
      <c r="F46352" s="4">
        <v>1</v>
      </c>
      <c r="G46352" s="5">
        <v>1994</v>
      </c>
      <c r="H46352" s="4">
        <v>0</v>
      </c>
      <c r="I46352" s="2" t="s">
        <v>63944</v>
      </c>
      <c r="J46352" s="2" t="s">
        <v>65553</v>
      </c>
      <c r="O46352" s="2" t="s">
        <v>63945</v>
      </c>
    </row>
    <row r="46353" spans="1:15">
      <c r="A46353" s="2" t="s">
        <v>63942</v>
      </c>
      <c r="B46353" s="2" t="s">
        <v>63943</v>
      </c>
      <c r="C46353" s="2" t="s">
        <v>18422</v>
      </c>
      <c r="D46353" s="7" t="s">
        <v>20419</v>
      </c>
      <c r="E46353" s="2" t="s">
        <v>57526</v>
      </c>
      <c r="F46353" s="4">
        <v>1</v>
      </c>
      <c r="G46353" s="5">
        <v>1995</v>
      </c>
      <c r="H46353" s="4">
        <v>0</v>
      </c>
      <c r="I46353" s="2" t="s">
        <v>63944</v>
      </c>
      <c r="J46353" s="2" t="s">
        <v>65553</v>
      </c>
      <c r="O46353" s="2" t="s">
        <v>63945</v>
      </c>
    </row>
    <row r="46354" spans="1:15">
      <c r="A46354" s="2" t="s">
        <v>63942</v>
      </c>
      <c r="B46354" s="2" t="s">
        <v>63943</v>
      </c>
      <c r="C46354" s="2" t="s">
        <v>18422</v>
      </c>
      <c r="D46354" s="7" t="s">
        <v>20420</v>
      </c>
      <c r="E46354" s="2" t="s">
        <v>57528</v>
      </c>
      <c r="F46354" s="4">
        <v>1</v>
      </c>
      <c r="G46354" s="5">
        <v>1996</v>
      </c>
      <c r="H46354" s="4">
        <v>0</v>
      </c>
      <c r="I46354" s="2" t="s">
        <v>63944</v>
      </c>
      <c r="J46354" s="2" t="s">
        <v>65553</v>
      </c>
      <c r="O46354" s="2" t="s">
        <v>63945</v>
      </c>
    </row>
    <row r="46355" spans="1:15">
      <c r="A46355" s="2" t="s">
        <v>63942</v>
      </c>
      <c r="B46355" s="2" t="s">
        <v>63943</v>
      </c>
      <c r="C46355" s="2" t="s">
        <v>18422</v>
      </c>
      <c r="D46355" s="7" t="s">
        <v>20421</v>
      </c>
      <c r="E46355" s="2" t="s">
        <v>57530</v>
      </c>
      <c r="F46355" s="4">
        <v>1</v>
      </c>
      <c r="G46355" s="5">
        <v>1997</v>
      </c>
      <c r="H46355" s="4">
        <v>0</v>
      </c>
      <c r="I46355" s="2" t="s">
        <v>63944</v>
      </c>
      <c r="J46355" s="2" t="s">
        <v>65553</v>
      </c>
      <c r="O46355" s="2" t="s">
        <v>63945</v>
      </c>
    </row>
    <row r="46356" spans="1:15">
      <c r="A46356" s="2" t="s">
        <v>63942</v>
      </c>
      <c r="B46356" s="2" t="s">
        <v>63943</v>
      </c>
      <c r="C46356" s="2" t="s">
        <v>18422</v>
      </c>
      <c r="D46356" s="7" t="s">
        <v>20422</v>
      </c>
      <c r="E46356" s="2" t="s">
        <v>57532</v>
      </c>
      <c r="F46356" s="4">
        <v>1</v>
      </c>
      <c r="G46356" s="5">
        <v>1998</v>
      </c>
      <c r="H46356" s="4">
        <v>0</v>
      </c>
      <c r="I46356" s="2" t="s">
        <v>63944</v>
      </c>
      <c r="J46356" s="2" t="s">
        <v>65553</v>
      </c>
      <c r="O46356" s="2" t="s">
        <v>63945</v>
      </c>
    </row>
    <row r="46357" spans="1:15">
      <c r="A46357" s="2" t="s">
        <v>63942</v>
      </c>
      <c r="B46357" s="2" t="s">
        <v>63943</v>
      </c>
      <c r="C46357" s="2" t="s">
        <v>18422</v>
      </c>
      <c r="D46357" s="7" t="s">
        <v>20423</v>
      </c>
      <c r="E46357" s="2" t="s">
        <v>57534</v>
      </c>
      <c r="F46357" s="4">
        <v>1</v>
      </c>
      <c r="G46357" s="5">
        <v>1999</v>
      </c>
      <c r="H46357" s="4">
        <v>0</v>
      </c>
      <c r="I46357" s="2" t="s">
        <v>63944</v>
      </c>
      <c r="J46357" s="2" t="s">
        <v>65553</v>
      </c>
      <c r="O46357" s="2" t="s">
        <v>63945</v>
      </c>
    </row>
    <row r="46358" spans="1:15">
      <c r="A46358" s="2" t="s">
        <v>63942</v>
      </c>
      <c r="B46358" s="2" t="s">
        <v>63943</v>
      </c>
      <c r="C46358" s="2" t="s">
        <v>18422</v>
      </c>
      <c r="D46358" s="7" t="s">
        <v>20424</v>
      </c>
      <c r="E46358" s="2" t="s">
        <v>57536</v>
      </c>
      <c r="F46358" s="4">
        <v>1</v>
      </c>
      <c r="G46358" s="5">
        <v>2000</v>
      </c>
      <c r="H46358" s="4">
        <v>0</v>
      </c>
      <c r="I46358" s="2" t="s">
        <v>63944</v>
      </c>
      <c r="J46358" s="2" t="s">
        <v>65553</v>
      </c>
      <c r="O46358" s="2" t="s">
        <v>63945</v>
      </c>
    </row>
    <row r="46359" spans="1:15">
      <c r="A46359" s="2" t="s">
        <v>63942</v>
      </c>
      <c r="B46359" s="2" t="s">
        <v>63943</v>
      </c>
      <c r="C46359" s="2" t="s">
        <v>18422</v>
      </c>
      <c r="D46359" s="7" t="s">
        <v>20425</v>
      </c>
      <c r="E46359" s="2" t="s">
        <v>57538</v>
      </c>
      <c r="F46359" s="4">
        <v>1</v>
      </c>
      <c r="G46359" s="5">
        <v>2001</v>
      </c>
      <c r="H46359" s="4">
        <v>0</v>
      </c>
      <c r="I46359" s="2" t="s">
        <v>63944</v>
      </c>
      <c r="J46359" s="2" t="s">
        <v>65553</v>
      </c>
      <c r="O46359" s="2" t="s">
        <v>63945</v>
      </c>
    </row>
    <row r="46360" spans="1:15">
      <c r="A46360" s="2" t="s">
        <v>63942</v>
      </c>
      <c r="B46360" s="2" t="s">
        <v>63943</v>
      </c>
      <c r="C46360" s="2" t="s">
        <v>18422</v>
      </c>
      <c r="D46360" s="7" t="s">
        <v>20426</v>
      </c>
      <c r="E46360" s="2" t="s">
        <v>57540</v>
      </c>
      <c r="F46360" s="4">
        <v>1</v>
      </c>
      <c r="G46360" s="5">
        <v>2002</v>
      </c>
      <c r="H46360" s="4">
        <v>0</v>
      </c>
      <c r="I46360" s="2" t="s">
        <v>63944</v>
      </c>
      <c r="J46360" s="2" t="s">
        <v>65553</v>
      </c>
      <c r="O46360" s="2" t="s">
        <v>63945</v>
      </c>
    </row>
    <row r="46361" spans="1:15">
      <c r="A46361" s="2" t="s">
        <v>63942</v>
      </c>
      <c r="B46361" s="2" t="s">
        <v>63943</v>
      </c>
      <c r="C46361" s="2" t="s">
        <v>18422</v>
      </c>
      <c r="D46361" s="7" t="s">
        <v>20427</v>
      </c>
      <c r="E46361" s="2" t="s">
        <v>56294</v>
      </c>
      <c r="F46361" s="4">
        <v>1</v>
      </c>
      <c r="G46361" s="5">
        <v>2003</v>
      </c>
      <c r="H46361" s="4">
        <v>0</v>
      </c>
      <c r="I46361" s="2" t="s">
        <v>63944</v>
      </c>
      <c r="J46361" s="2" t="s">
        <v>65553</v>
      </c>
      <c r="O46361" s="2" t="s">
        <v>63945</v>
      </c>
    </row>
    <row r="46362" spans="1:15">
      <c r="A46362" s="2" t="s">
        <v>63942</v>
      </c>
      <c r="B46362" s="2" t="s">
        <v>63943</v>
      </c>
      <c r="C46362" s="2" t="s">
        <v>18422</v>
      </c>
      <c r="D46362" s="7" t="s">
        <v>20428</v>
      </c>
      <c r="E46362" s="2" t="s">
        <v>57542</v>
      </c>
      <c r="F46362" s="4">
        <v>1</v>
      </c>
      <c r="G46362" s="5">
        <v>2004</v>
      </c>
      <c r="H46362" s="4">
        <v>0</v>
      </c>
      <c r="I46362" s="2" t="s">
        <v>63944</v>
      </c>
      <c r="J46362" s="2" t="s">
        <v>65553</v>
      </c>
      <c r="O46362" s="2" t="s">
        <v>63945</v>
      </c>
    </row>
    <row r="46363" spans="1:15">
      <c r="A46363" s="2" t="s">
        <v>63942</v>
      </c>
      <c r="B46363" s="2" t="s">
        <v>63943</v>
      </c>
      <c r="C46363" s="2" t="s">
        <v>18422</v>
      </c>
      <c r="D46363" s="7" t="s">
        <v>20429</v>
      </c>
      <c r="E46363" s="2" t="s">
        <v>57544</v>
      </c>
      <c r="F46363" s="4">
        <v>1</v>
      </c>
      <c r="G46363" s="5">
        <v>2005</v>
      </c>
      <c r="H46363" s="4">
        <v>0</v>
      </c>
      <c r="I46363" s="2" t="s">
        <v>63944</v>
      </c>
      <c r="J46363" s="2" t="s">
        <v>65553</v>
      </c>
      <c r="O46363" s="2" t="s">
        <v>63945</v>
      </c>
    </row>
    <row r="46364" spans="1:15">
      <c r="A46364" s="2" t="s">
        <v>63942</v>
      </c>
      <c r="B46364" s="2" t="s">
        <v>63943</v>
      </c>
      <c r="C46364" s="2" t="s">
        <v>18422</v>
      </c>
      <c r="D46364" s="7" t="s">
        <v>20430</v>
      </c>
      <c r="E46364" s="2" t="s">
        <v>57546</v>
      </c>
      <c r="F46364" s="4">
        <v>1</v>
      </c>
      <c r="G46364" s="5">
        <v>2006</v>
      </c>
      <c r="H46364" s="4">
        <v>0</v>
      </c>
      <c r="I46364" s="2" t="s">
        <v>63944</v>
      </c>
      <c r="J46364" s="2" t="s">
        <v>65553</v>
      </c>
      <c r="O46364" s="2" t="s">
        <v>63945</v>
      </c>
    </row>
    <row r="46365" spans="1:15">
      <c r="A46365" s="2" t="s">
        <v>63942</v>
      </c>
      <c r="B46365" s="2" t="s">
        <v>63943</v>
      </c>
      <c r="C46365" s="2" t="s">
        <v>18422</v>
      </c>
      <c r="D46365" s="7" t="s">
        <v>20431</v>
      </c>
      <c r="E46365" s="2" t="s">
        <v>57548</v>
      </c>
      <c r="F46365" s="4">
        <v>1</v>
      </c>
      <c r="G46365" s="5">
        <v>2007</v>
      </c>
      <c r="H46365" s="4">
        <v>0</v>
      </c>
      <c r="I46365" s="2" t="s">
        <v>63944</v>
      </c>
      <c r="J46365" s="2" t="s">
        <v>65553</v>
      </c>
      <c r="O46365" s="2" t="s">
        <v>63945</v>
      </c>
    </row>
    <row r="46366" spans="1:15">
      <c r="A46366" s="2" t="s">
        <v>63942</v>
      </c>
      <c r="B46366" s="2" t="s">
        <v>63943</v>
      </c>
      <c r="C46366" s="2" t="s">
        <v>18422</v>
      </c>
      <c r="D46366" s="7" t="s">
        <v>20432</v>
      </c>
      <c r="E46366" s="2" t="s">
        <v>57550</v>
      </c>
      <c r="F46366" s="4">
        <v>1</v>
      </c>
      <c r="G46366" s="5">
        <v>2008</v>
      </c>
      <c r="H46366" s="4">
        <v>0</v>
      </c>
      <c r="I46366" s="2" t="s">
        <v>63944</v>
      </c>
      <c r="J46366" s="2" t="s">
        <v>65553</v>
      </c>
      <c r="O46366" s="2" t="s">
        <v>63945</v>
      </c>
    </row>
    <row r="46367" spans="1:15">
      <c r="A46367" s="2" t="s">
        <v>63942</v>
      </c>
      <c r="B46367" s="2" t="s">
        <v>63943</v>
      </c>
      <c r="C46367" s="2" t="s">
        <v>18422</v>
      </c>
      <c r="D46367" s="7" t="s">
        <v>20433</v>
      </c>
      <c r="E46367" s="2" t="s">
        <v>57552</v>
      </c>
      <c r="F46367" s="4">
        <v>1</v>
      </c>
      <c r="G46367" s="5">
        <v>2009</v>
      </c>
      <c r="H46367" s="4">
        <v>0</v>
      </c>
      <c r="I46367" s="2" t="s">
        <v>63944</v>
      </c>
      <c r="J46367" s="2" t="s">
        <v>65553</v>
      </c>
      <c r="O46367" s="2" t="s">
        <v>63945</v>
      </c>
    </row>
    <row r="46368" spans="1:15">
      <c r="A46368" s="2" t="s">
        <v>63942</v>
      </c>
      <c r="B46368" s="2" t="s">
        <v>63943</v>
      </c>
      <c r="C46368" s="2" t="s">
        <v>18422</v>
      </c>
      <c r="D46368" s="7" t="s">
        <v>20434</v>
      </c>
      <c r="E46368" s="2" t="s">
        <v>57554</v>
      </c>
      <c r="F46368" s="4">
        <v>1</v>
      </c>
      <c r="G46368" s="5">
        <v>2010</v>
      </c>
      <c r="H46368" s="4">
        <v>0</v>
      </c>
      <c r="I46368" s="2" t="s">
        <v>63944</v>
      </c>
      <c r="J46368" s="2" t="s">
        <v>65553</v>
      </c>
      <c r="O46368" s="2" t="s">
        <v>63945</v>
      </c>
    </row>
    <row r="46369" spans="1:15">
      <c r="A46369" s="2" t="s">
        <v>63942</v>
      </c>
      <c r="B46369" s="2" t="s">
        <v>63943</v>
      </c>
      <c r="C46369" s="2" t="s">
        <v>18422</v>
      </c>
      <c r="D46369" s="7" t="s">
        <v>20435</v>
      </c>
      <c r="E46369" s="2" t="s">
        <v>57556</v>
      </c>
      <c r="F46369" s="4">
        <v>1</v>
      </c>
      <c r="G46369" s="5">
        <v>2011</v>
      </c>
      <c r="H46369" s="4">
        <v>0</v>
      </c>
      <c r="I46369" s="2" t="s">
        <v>63944</v>
      </c>
      <c r="J46369" s="2" t="s">
        <v>65553</v>
      </c>
      <c r="O46369" s="2" t="s">
        <v>63945</v>
      </c>
    </row>
    <row r="46370" spans="1:15">
      <c r="A46370" s="2" t="s">
        <v>63942</v>
      </c>
      <c r="B46370" s="2" t="s">
        <v>63943</v>
      </c>
      <c r="C46370" s="2" t="s">
        <v>18422</v>
      </c>
      <c r="D46370" s="7" t="s">
        <v>20436</v>
      </c>
      <c r="E46370" s="2" t="s">
        <v>57558</v>
      </c>
      <c r="F46370" s="4">
        <v>1</v>
      </c>
      <c r="G46370" s="5">
        <v>2012</v>
      </c>
      <c r="H46370" s="4">
        <v>0</v>
      </c>
      <c r="I46370" s="2" t="s">
        <v>63944</v>
      </c>
      <c r="J46370" s="2" t="s">
        <v>65553</v>
      </c>
      <c r="O46370" s="2" t="s">
        <v>63945</v>
      </c>
    </row>
    <row r="46371" spans="1:15">
      <c r="A46371" s="2" t="s">
        <v>63946</v>
      </c>
      <c r="B46371" s="2" t="s">
        <v>63947</v>
      </c>
      <c r="C46371" s="2" t="s">
        <v>18422</v>
      </c>
      <c r="D46371" s="2" t="s">
        <v>18866</v>
      </c>
      <c r="E46371" s="2" t="s">
        <v>54424</v>
      </c>
      <c r="F46371" s="4">
        <v>0</v>
      </c>
      <c r="G46371" s="5"/>
      <c r="H46371" s="4"/>
    </row>
    <row r="46372" spans="1:15">
      <c r="A46372" s="2" t="s">
        <v>63946</v>
      </c>
      <c r="B46372" s="2" t="s">
        <v>63947</v>
      </c>
      <c r="C46372" s="2" t="s">
        <v>18422</v>
      </c>
      <c r="D46372" s="7" t="s">
        <v>18482</v>
      </c>
      <c r="E46372" s="2" t="s">
        <v>53658</v>
      </c>
      <c r="F46372" s="4">
        <v>1</v>
      </c>
      <c r="G46372" s="5">
        <v>1</v>
      </c>
      <c r="H46372" s="4">
        <v>0</v>
      </c>
      <c r="I46372" s="2" t="s">
        <v>63948</v>
      </c>
      <c r="J46372" s="2" t="s">
        <v>65553</v>
      </c>
      <c r="O46372" s="2" t="s">
        <v>63945</v>
      </c>
    </row>
    <row r="46373" spans="1:15">
      <c r="A46373" s="2" t="s">
        <v>63946</v>
      </c>
      <c r="B46373" s="2" t="s">
        <v>63947</v>
      </c>
      <c r="C46373" s="2" t="s">
        <v>18422</v>
      </c>
      <c r="D46373" s="7" t="s">
        <v>18496</v>
      </c>
      <c r="E46373" s="2" t="s">
        <v>53686</v>
      </c>
      <c r="F46373" s="4">
        <v>1</v>
      </c>
      <c r="G46373" s="5">
        <v>2</v>
      </c>
      <c r="H46373" s="4">
        <v>0</v>
      </c>
      <c r="I46373" s="2" t="s">
        <v>63948</v>
      </c>
      <c r="J46373" s="2" t="s">
        <v>65553</v>
      </c>
      <c r="O46373" s="2" t="s">
        <v>63945</v>
      </c>
    </row>
    <row r="46374" spans="1:15">
      <c r="A46374" s="2" t="s">
        <v>63946</v>
      </c>
      <c r="B46374" s="2" t="s">
        <v>63947</v>
      </c>
      <c r="C46374" s="2" t="s">
        <v>18422</v>
      </c>
      <c r="D46374" s="7" t="s">
        <v>18605</v>
      </c>
      <c r="E46374" s="2" t="s">
        <v>53903</v>
      </c>
      <c r="F46374" s="4">
        <v>1</v>
      </c>
      <c r="G46374" s="5">
        <v>3</v>
      </c>
      <c r="H46374" s="4">
        <v>0</v>
      </c>
      <c r="I46374" s="2" t="s">
        <v>63948</v>
      </c>
      <c r="J46374" s="2" t="s">
        <v>65553</v>
      </c>
      <c r="O46374" s="2" t="s">
        <v>63945</v>
      </c>
    </row>
    <row r="46375" spans="1:15">
      <c r="A46375" s="2" t="s">
        <v>63946</v>
      </c>
      <c r="B46375" s="2" t="s">
        <v>63947</v>
      </c>
      <c r="C46375" s="2" t="s">
        <v>18422</v>
      </c>
      <c r="D46375" s="7" t="s">
        <v>18606</v>
      </c>
      <c r="E46375" s="2" t="s">
        <v>53905</v>
      </c>
      <c r="F46375" s="4">
        <v>1</v>
      </c>
      <c r="G46375" s="5">
        <v>4</v>
      </c>
      <c r="H46375" s="4">
        <v>0</v>
      </c>
      <c r="I46375" s="2" t="s">
        <v>63948</v>
      </c>
      <c r="J46375" s="2" t="s">
        <v>65553</v>
      </c>
      <c r="O46375" s="2" t="s">
        <v>63945</v>
      </c>
    </row>
    <row r="46376" spans="1:15">
      <c r="A46376" s="2" t="s">
        <v>63946</v>
      </c>
      <c r="B46376" s="2" t="s">
        <v>63947</v>
      </c>
      <c r="C46376" s="2" t="s">
        <v>18422</v>
      </c>
      <c r="D46376" s="7" t="s">
        <v>18721</v>
      </c>
      <c r="E46376" s="2" t="s">
        <v>54135</v>
      </c>
      <c r="F46376" s="4">
        <v>1</v>
      </c>
      <c r="G46376" s="5">
        <v>5</v>
      </c>
      <c r="H46376" s="4">
        <v>0</v>
      </c>
      <c r="I46376" s="2" t="s">
        <v>63948</v>
      </c>
      <c r="J46376" s="2" t="s">
        <v>65553</v>
      </c>
      <c r="O46376" s="2" t="s">
        <v>63945</v>
      </c>
    </row>
    <row r="46377" spans="1:15">
      <c r="A46377" s="2" t="s">
        <v>63946</v>
      </c>
      <c r="B46377" s="2" t="s">
        <v>63947</v>
      </c>
      <c r="C46377" s="2" t="s">
        <v>18422</v>
      </c>
      <c r="D46377" s="7" t="s">
        <v>18744</v>
      </c>
      <c r="E46377" s="2" t="s">
        <v>54181</v>
      </c>
      <c r="F46377" s="4">
        <v>1</v>
      </c>
      <c r="G46377" s="5">
        <v>6</v>
      </c>
      <c r="H46377" s="4">
        <v>0</v>
      </c>
      <c r="I46377" s="2" t="s">
        <v>63948</v>
      </c>
      <c r="J46377" s="2" t="s">
        <v>65553</v>
      </c>
      <c r="O46377" s="2" t="s">
        <v>63945</v>
      </c>
    </row>
    <row r="46378" spans="1:15">
      <c r="A46378" s="2" t="s">
        <v>63946</v>
      </c>
      <c r="B46378" s="2" t="s">
        <v>63947</v>
      </c>
      <c r="C46378" s="2" t="s">
        <v>18422</v>
      </c>
      <c r="D46378" s="7" t="s">
        <v>18793</v>
      </c>
      <c r="E46378" s="2" t="s">
        <v>54278</v>
      </c>
      <c r="F46378" s="4">
        <v>1</v>
      </c>
      <c r="G46378" s="5">
        <v>7</v>
      </c>
      <c r="H46378" s="4">
        <v>0</v>
      </c>
      <c r="I46378" s="2" t="s">
        <v>63948</v>
      </c>
      <c r="J46378" s="2" t="s">
        <v>65553</v>
      </c>
      <c r="O46378" s="2" t="s">
        <v>63945</v>
      </c>
    </row>
    <row r="46379" spans="1:15">
      <c r="A46379" s="2" t="s">
        <v>63946</v>
      </c>
      <c r="B46379" s="2" t="s">
        <v>63947</v>
      </c>
      <c r="C46379" s="2" t="s">
        <v>18422</v>
      </c>
      <c r="D46379" s="7" t="s">
        <v>18873</v>
      </c>
      <c r="E46379" s="2" t="s">
        <v>54437</v>
      </c>
      <c r="F46379" s="4">
        <v>1</v>
      </c>
      <c r="G46379" s="5">
        <v>8</v>
      </c>
      <c r="H46379" s="4">
        <v>0</v>
      </c>
      <c r="I46379" s="2" t="s">
        <v>63948</v>
      </c>
      <c r="J46379" s="2" t="s">
        <v>65553</v>
      </c>
      <c r="O46379" s="2" t="s">
        <v>63945</v>
      </c>
    </row>
    <row r="46380" spans="1:15">
      <c r="A46380" s="2" t="s">
        <v>63946</v>
      </c>
      <c r="B46380" s="2" t="s">
        <v>63947</v>
      </c>
      <c r="C46380" s="2" t="s">
        <v>18422</v>
      </c>
      <c r="D46380" s="7" t="s">
        <v>18874</v>
      </c>
      <c r="E46380" s="2" t="s">
        <v>54439</v>
      </c>
      <c r="F46380" s="4">
        <v>1</v>
      </c>
      <c r="G46380" s="5">
        <v>9</v>
      </c>
      <c r="H46380" s="4">
        <v>0</v>
      </c>
      <c r="I46380" s="2" t="s">
        <v>63948</v>
      </c>
      <c r="J46380" s="2" t="s">
        <v>65553</v>
      </c>
      <c r="O46380" s="2" t="s">
        <v>63945</v>
      </c>
    </row>
    <row r="46381" spans="1:15">
      <c r="A46381" s="2" t="s">
        <v>63946</v>
      </c>
      <c r="B46381" s="2" t="s">
        <v>63947</v>
      </c>
      <c r="C46381" s="2" t="s">
        <v>18422</v>
      </c>
      <c r="D46381" s="7" t="s">
        <v>19041</v>
      </c>
      <c r="E46381" s="2" t="s">
        <v>54772</v>
      </c>
      <c r="F46381" s="4">
        <v>1</v>
      </c>
      <c r="G46381" s="5">
        <v>10</v>
      </c>
      <c r="H46381" s="4">
        <v>0</v>
      </c>
      <c r="I46381" s="2" t="s">
        <v>63948</v>
      </c>
      <c r="J46381" s="2" t="s">
        <v>65553</v>
      </c>
      <c r="O46381" s="2" t="s">
        <v>63945</v>
      </c>
    </row>
    <row r="46382" spans="1:15">
      <c r="A46382" s="2" t="s">
        <v>63946</v>
      </c>
      <c r="B46382" s="2" t="s">
        <v>63947</v>
      </c>
      <c r="C46382" s="2" t="s">
        <v>18422</v>
      </c>
      <c r="D46382" s="7" t="s">
        <v>20306</v>
      </c>
      <c r="E46382" s="2" t="s">
        <v>57300</v>
      </c>
      <c r="F46382" s="4">
        <v>1</v>
      </c>
      <c r="G46382" s="5">
        <v>11</v>
      </c>
      <c r="H46382" s="4">
        <v>0</v>
      </c>
      <c r="I46382" s="2" t="s">
        <v>63948</v>
      </c>
      <c r="J46382" s="2" t="s">
        <v>65553</v>
      </c>
      <c r="O46382" s="2" t="s">
        <v>63945</v>
      </c>
    </row>
    <row r="46383" spans="1:15">
      <c r="A46383" s="2" t="s">
        <v>63946</v>
      </c>
      <c r="B46383" s="2" t="s">
        <v>63947</v>
      </c>
      <c r="C46383" s="2" t="s">
        <v>18422</v>
      </c>
      <c r="D46383" s="7" t="s">
        <v>19211</v>
      </c>
      <c r="E46383" s="2" t="s">
        <v>55110</v>
      </c>
      <c r="F46383" s="4">
        <v>1</v>
      </c>
      <c r="G46383" s="5">
        <v>12</v>
      </c>
      <c r="H46383" s="4">
        <v>0</v>
      </c>
      <c r="I46383" s="2" t="s">
        <v>63948</v>
      </c>
      <c r="J46383" s="2" t="s">
        <v>65553</v>
      </c>
      <c r="O46383" s="2" t="s">
        <v>63945</v>
      </c>
    </row>
    <row r="46384" spans="1:15">
      <c r="A46384" s="2" t="s">
        <v>63946</v>
      </c>
      <c r="B46384" s="2" t="s">
        <v>63947</v>
      </c>
      <c r="C46384" s="2" t="s">
        <v>18422</v>
      </c>
      <c r="D46384" s="7" t="s">
        <v>19430</v>
      </c>
      <c r="E46384" s="2" t="s">
        <v>55548</v>
      </c>
      <c r="F46384" s="4">
        <v>1</v>
      </c>
      <c r="G46384" s="5">
        <v>13</v>
      </c>
      <c r="H46384" s="4">
        <v>0</v>
      </c>
      <c r="I46384" s="2" t="s">
        <v>63948</v>
      </c>
      <c r="J46384" s="2" t="s">
        <v>65553</v>
      </c>
      <c r="O46384" s="2" t="s">
        <v>63945</v>
      </c>
    </row>
    <row r="46385" spans="1:15">
      <c r="A46385" s="2" t="s">
        <v>63946</v>
      </c>
      <c r="B46385" s="2" t="s">
        <v>63947</v>
      </c>
      <c r="C46385" s="2" t="s">
        <v>18422</v>
      </c>
      <c r="D46385" s="7" t="s">
        <v>19519</v>
      </c>
      <c r="E46385" s="2" t="s">
        <v>55726</v>
      </c>
      <c r="F46385" s="4">
        <v>1</v>
      </c>
      <c r="G46385" s="5">
        <v>14</v>
      </c>
      <c r="H46385" s="4">
        <v>0</v>
      </c>
      <c r="I46385" s="2" t="s">
        <v>63948</v>
      </c>
      <c r="J46385" s="2" t="s">
        <v>65553</v>
      </c>
      <c r="O46385" s="2" t="s">
        <v>63945</v>
      </c>
    </row>
    <row r="46386" spans="1:15">
      <c r="A46386" s="2" t="s">
        <v>63946</v>
      </c>
      <c r="B46386" s="2" t="s">
        <v>63947</v>
      </c>
      <c r="C46386" s="2" t="s">
        <v>18422</v>
      </c>
      <c r="D46386" s="7" t="s">
        <v>19546</v>
      </c>
      <c r="E46386" s="2" t="s">
        <v>55780</v>
      </c>
      <c r="F46386" s="4">
        <v>1</v>
      </c>
      <c r="G46386" s="5">
        <v>15</v>
      </c>
      <c r="H46386" s="4">
        <v>0</v>
      </c>
      <c r="I46386" s="2" t="s">
        <v>63948</v>
      </c>
      <c r="J46386" s="2" t="s">
        <v>65553</v>
      </c>
      <c r="O46386" s="2" t="s">
        <v>63945</v>
      </c>
    </row>
    <row r="46387" spans="1:15">
      <c r="A46387" s="2" t="s">
        <v>63946</v>
      </c>
      <c r="B46387" s="2" t="s">
        <v>63947</v>
      </c>
      <c r="C46387" s="2" t="s">
        <v>18422</v>
      </c>
      <c r="D46387" s="7" t="s">
        <v>19731</v>
      </c>
      <c r="E46387" s="2" t="s">
        <v>56150</v>
      </c>
      <c r="F46387" s="4">
        <v>1</v>
      </c>
      <c r="G46387" s="5">
        <v>16</v>
      </c>
      <c r="H46387" s="4">
        <v>0</v>
      </c>
      <c r="I46387" s="2" t="s">
        <v>63948</v>
      </c>
      <c r="J46387" s="2" t="s">
        <v>65553</v>
      </c>
      <c r="O46387" s="2" t="s">
        <v>63945</v>
      </c>
    </row>
    <row r="46388" spans="1:15">
      <c r="A46388" s="2" t="s">
        <v>63946</v>
      </c>
      <c r="B46388" s="2" t="s">
        <v>63947</v>
      </c>
      <c r="C46388" s="2" t="s">
        <v>18422</v>
      </c>
      <c r="D46388" s="7" t="s">
        <v>19823</v>
      </c>
      <c r="E46388" s="2" t="s">
        <v>56334</v>
      </c>
      <c r="F46388" s="4">
        <v>1</v>
      </c>
      <c r="G46388" s="5">
        <v>17</v>
      </c>
      <c r="H46388" s="4">
        <v>0</v>
      </c>
      <c r="I46388" s="2" t="s">
        <v>63948</v>
      </c>
      <c r="J46388" s="2" t="s">
        <v>65553</v>
      </c>
      <c r="O46388" s="2" t="s">
        <v>63945</v>
      </c>
    </row>
    <row r="46389" spans="1:15">
      <c r="A46389" s="2" t="s">
        <v>63946</v>
      </c>
      <c r="B46389" s="2" t="s">
        <v>63947</v>
      </c>
      <c r="C46389" s="2" t="s">
        <v>18422</v>
      </c>
      <c r="D46389" s="7" t="s">
        <v>19827</v>
      </c>
      <c r="E46389" s="2" t="s">
        <v>56342</v>
      </c>
      <c r="F46389" s="4">
        <v>1</v>
      </c>
      <c r="G46389" s="5">
        <v>18</v>
      </c>
      <c r="H46389" s="4">
        <v>0</v>
      </c>
      <c r="I46389" s="2" t="s">
        <v>63948</v>
      </c>
      <c r="J46389" s="2" t="s">
        <v>65553</v>
      </c>
      <c r="O46389" s="2" t="s">
        <v>63945</v>
      </c>
    </row>
    <row r="46390" spans="1:15">
      <c r="A46390" s="2" t="s">
        <v>63946</v>
      </c>
      <c r="B46390" s="2" t="s">
        <v>63947</v>
      </c>
      <c r="C46390" s="2" t="s">
        <v>18422</v>
      </c>
      <c r="D46390" s="7" t="s">
        <v>19834</v>
      </c>
      <c r="E46390" s="2" t="s">
        <v>56356</v>
      </c>
      <c r="F46390" s="4">
        <v>1</v>
      </c>
      <c r="G46390" s="5">
        <v>19</v>
      </c>
      <c r="H46390" s="4">
        <v>0</v>
      </c>
      <c r="I46390" s="2" t="s">
        <v>63948</v>
      </c>
      <c r="J46390" s="2" t="s">
        <v>65553</v>
      </c>
      <c r="O46390" s="2" t="s">
        <v>63945</v>
      </c>
    </row>
    <row r="46391" spans="1:15">
      <c r="A46391" s="2" t="s">
        <v>63946</v>
      </c>
      <c r="B46391" s="2" t="s">
        <v>63947</v>
      </c>
      <c r="C46391" s="2" t="s">
        <v>18422</v>
      </c>
      <c r="D46391" s="7" t="s">
        <v>19942</v>
      </c>
      <c r="E46391" s="2" t="s">
        <v>56572</v>
      </c>
      <c r="F46391" s="4">
        <v>1</v>
      </c>
      <c r="G46391" s="5">
        <v>20</v>
      </c>
      <c r="H46391" s="4">
        <v>0</v>
      </c>
      <c r="I46391" s="2" t="s">
        <v>63948</v>
      </c>
      <c r="J46391" s="2" t="s">
        <v>65553</v>
      </c>
      <c r="O46391" s="2" t="s">
        <v>63945</v>
      </c>
    </row>
    <row r="46392" spans="1:15">
      <c r="A46392" s="2" t="s">
        <v>63946</v>
      </c>
      <c r="B46392" s="2" t="s">
        <v>63947</v>
      </c>
      <c r="C46392" s="2" t="s">
        <v>18422</v>
      </c>
      <c r="D46392" s="7" t="s">
        <v>19943</v>
      </c>
      <c r="E46392" s="2" t="s">
        <v>56574</v>
      </c>
      <c r="F46392" s="4">
        <v>1</v>
      </c>
      <c r="G46392" s="5">
        <v>21</v>
      </c>
      <c r="H46392" s="4">
        <v>0</v>
      </c>
      <c r="I46392" s="2" t="s">
        <v>63948</v>
      </c>
      <c r="J46392" s="2" t="s">
        <v>65553</v>
      </c>
      <c r="O46392" s="2" t="s">
        <v>63945</v>
      </c>
    </row>
    <row r="46393" spans="1:15">
      <c r="A46393" s="2" t="s">
        <v>63946</v>
      </c>
      <c r="B46393" s="2" t="s">
        <v>63947</v>
      </c>
      <c r="C46393" s="2" t="s">
        <v>18422</v>
      </c>
      <c r="D46393" s="7" t="s">
        <v>19944</v>
      </c>
      <c r="E46393" s="2" t="s">
        <v>56576</v>
      </c>
      <c r="F46393" s="4">
        <v>1</v>
      </c>
      <c r="G46393" s="5">
        <v>22</v>
      </c>
      <c r="H46393" s="4">
        <v>0</v>
      </c>
      <c r="I46393" s="2" t="s">
        <v>63948</v>
      </c>
      <c r="J46393" s="2" t="s">
        <v>65553</v>
      </c>
      <c r="O46393" s="2" t="s">
        <v>63945</v>
      </c>
    </row>
    <row r="46394" spans="1:15">
      <c r="A46394" s="2" t="s">
        <v>63946</v>
      </c>
      <c r="B46394" s="2" t="s">
        <v>63947</v>
      </c>
      <c r="C46394" s="2" t="s">
        <v>18422</v>
      </c>
      <c r="D46394" s="7" t="s">
        <v>20022</v>
      </c>
      <c r="E46394" s="2" t="s">
        <v>56732</v>
      </c>
      <c r="F46394" s="4">
        <v>1</v>
      </c>
      <c r="G46394" s="5">
        <v>23</v>
      </c>
      <c r="H46394" s="4">
        <v>0</v>
      </c>
      <c r="I46394" s="2" t="s">
        <v>63948</v>
      </c>
      <c r="J46394" s="2" t="s">
        <v>65553</v>
      </c>
      <c r="O46394" s="2" t="s">
        <v>63945</v>
      </c>
    </row>
    <row r="46395" spans="1:15">
      <c r="A46395" s="2" t="s">
        <v>63946</v>
      </c>
      <c r="B46395" s="2" t="s">
        <v>63947</v>
      </c>
      <c r="C46395" s="2" t="s">
        <v>18422</v>
      </c>
      <c r="D46395" s="7" t="s">
        <v>20130</v>
      </c>
      <c r="E46395" s="2" t="s">
        <v>56948</v>
      </c>
      <c r="F46395" s="4">
        <v>1</v>
      </c>
      <c r="G46395" s="5">
        <v>24</v>
      </c>
      <c r="H46395" s="4">
        <v>0</v>
      </c>
      <c r="I46395" s="2" t="s">
        <v>63948</v>
      </c>
      <c r="J46395" s="2" t="s">
        <v>65553</v>
      </c>
      <c r="O46395" s="2" t="s">
        <v>63945</v>
      </c>
    </row>
    <row r="46396" spans="1:15">
      <c r="A46396" s="2" t="s">
        <v>63946</v>
      </c>
      <c r="B46396" s="2" t="s">
        <v>63947</v>
      </c>
      <c r="C46396" s="2" t="s">
        <v>18422</v>
      </c>
      <c r="D46396" s="7" t="s">
        <v>20140</v>
      </c>
      <c r="E46396" s="2" t="s">
        <v>56968</v>
      </c>
      <c r="F46396" s="4">
        <v>1</v>
      </c>
      <c r="G46396" s="5">
        <v>25</v>
      </c>
      <c r="H46396" s="4">
        <v>0</v>
      </c>
      <c r="I46396" s="2" t="s">
        <v>63948</v>
      </c>
      <c r="J46396" s="2" t="s">
        <v>65553</v>
      </c>
      <c r="O46396" s="2" t="s">
        <v>63945</v>
      </c>
    </row>
    <row r="46397" spans="1:15">
      <c r="A46397" s="2" t="s">
        <v>63946</v>
      </c>
      <c r="B46397" s="2" t="s">
        <v>63947</v>
      </c>
      <c r="C46397" s="2" t="s">
        <v>18422</v>
      </c>
      <c r="D46397" s="7" t="s">
        <v>20241</v>
      </c>
      <c r="E46397" s="2" t="s">
        <v>57170</v>
      </c>
      <c r="F46397" s="4">
        <v>1</v>
      </c>
      <c r="G46397" s="5">
        <v>26</v>
      </c>
      <c r="H46397" s="4">
        <v>0</v>
      </c>
      <c r="I46397" s="2" t="s">
        <v>63948</v>
      </c>
      <c r="J46397" s="2" t="s">
        <v>65553</v>
      </c>
      <c r="O46397" s="2" t="s">
        <v>63945</v>
      </c>
    </row>
    <row r="46398" spans="1:15">
      <c r="A46398" s="2" t="s">
        <v>63946</v>
      </c>
      <c r="B46398" s="2" t="s">
        <v>63947</v>
      </c>
      <c r="C46398" s="2" t="s">
        <v>18422</v>
      </c>
      <c r="D46398" s="7" t="s">
        <v>20301</v>
      </c>
      <c r="E46398" s="2" t="s">
        <v>57290</v>
      </c>
      <c r="F46398" s="4">
        <v>1</v>
      </c>
      <c r="G46398" s="5">
        <v>27</v>
      </c>
      <c r="H46398" s="4">
        <v>0</v>
      </c>
      <c r="I46398" s="2" t="s">
        <v>63948</v>
      </c>
      <c r="J46398" s="2" t="s">
        <v>65553</v>
      </c>
      <c r="O46398" s="2" t="s">
        <v>63945</v>
      </c>
    </row>
  </sheetData>
  <autoFilter ref="A1:O46398" xr:uid="{EFE9E825-9908-4DB0-8A47-A89F472134E0}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148A3-F031-4EF9-9E93-AB9BC53C0D50}">
  <dimension ref="A1:Q22757"/>
  <sheetViews>
    <sheetView workbookViewId="0">
      <pane ySplit="2" topLeftCell="A3" activePane="bottomLeft" state="frozen"/>
      <selection pane="bottomLeft"/>
    </sheetView>
  </sheetViews>
  <sheetFormatPr defaultRowHeight="10.5"/>
  <cols>
    <col min="1" max="1" width="11.83203125" bestFit="1" customWidth="1"/>
    <col min="2" max="3" width="33.33203125" style="2" customWidth="1"/>
    <col min="4" max="4" width="37.5" style="2" bestFit="1" customWidth="1"/>
    <col min="5" max="5" width="13.33203125" style="2" customWidth="1"/>
    <col min="6" max="6" width="15.1640625" style="2" bestFit="1" customWidth="1"/>
    <col min="7" max="7" width="13.33203125" style="2" customWidth="1"/>
    <col min="8" max="8" width="16.1640625" style="2" customWidth="1"/>
    <col min="9" max="9" width="34.6640625" style="2" bestFit="1" customWidth="1"/>
    <col min="10" max="10" width="14" style="2" bestFit="1" customWidth="1"/>
    <col min="11" max="11" width="13.5" style="2" bestFit="1" customWidth="1"/>
    <col min="12" max="13" width="13.33203125" style="2" customWidth="1"/>
    <col min="14" max="14" width="14.5" style="2" bestFit="1" customWidth="1"/>
    <col min="15" max="15" width="13.33203125" style="2" customWidth="1"/>
    <col min="16" max="16" width="16.33203125" style="2" bestFit="1" customWidth="1"/>
    <col min="17" max="17" width="19" style="2" customWidth="1"/>
  </cols>
  <sheetData>
    <row r="1" spans="1:17">
      <c r="A1" s="2"/>
      <c r="E1" s="47" t="s">
        <v>66579</v>
      </c>
      <c r="F1" s="48"/>
      <c r="G1" s="49"/>
      <c r="H1" s="47" t="s">
        <v>66580</v>
      </c>
      <c r="I1" s="48"/>
      <c r="J1" s="48"/>
      <c r="K1" s="48"/>
      <c r="L1" s="48"/>
      <c r="M1" s="48"/>
      <c r="N1" s="48"/>
      <c r="O1" s="48"/>
      <c r="P1" s="48"/>
      <c r="Q1" s="49"/>
    </row>
    <row r="2" spans="1:17">
      <c r="A2" s="3" t="s">
        <v>0</v>
      </c>
      <c r="B2" s="1" t="s">
        <v>1</v>
      </c>
      <c r="C2" s="1" t="s">
        <v>20477</v>
      </c>
      <c r="D2" s="1" t="s">
        <v>66581</v>
      </c>
      <c r="E2" s="1" t="s">
        <v>66582</v>
      </c>
      <c r="F2" s="1" t="s">
        <v>66583</v>
      </c>
      <c r="G2" s="1" t="s">
        <v>66584</v>
      </c>
      <c r="H2" s="1" t="s">
        <v>66585</v>
      </c>
      <c r="I2" s="1" t="s">
        <v>66586</v>
      </c>
      <c r="J2" s="1" t="s">
        <v>66587</v>
      </c>
      <c r="K2" s="1" t="s">
        <v>66588</v>
      </c>
      <c r="L2" s="1" t="s">
        <v>66589</v>
      </c>
      <c r="M2" s="1" t="s">
        <v>66584</v>
      </c>
      <c r="N2" s="1" t="s">
        <v>66590</v>
      </c>
      <c r="O2" s="1" t="s">
        <v>66591</v>
      </c>
      <c r="P2" s="1" t="s">
        <v>66592</v>
      </c>
      <c r="Q2" s="1" t="s">
        <v>66593</v>
      </c>
    </row>
    <row r="3" spans="1:17">
      <c r="A3" s="2" t="s">
        <v>18004</v>
      </c>
      <c r="B3" s="2" t="s">
        <v>18131</v>
      </c>
      <c r="C3" s="2" t="s">
        <v>53179</v>
      </c>
      <c r="D3" s="2" t="s">
        <v>66594</v>
      </c>
      <c r="H3" s="2" t="s">
        <v>66595</v>
      </c>
      <c r="I3" s="2" t="s">
        <v>66596</v>
      </c>
      <c r="J3" s="2" t="s">
        <v>66597</v>
      </c>
      <c r="K3" s="2" t="s">
        <v>66598</v>
      </c>
      <c r="L3" s="2" t="s">
        <v>66599</v>
      </c>
    </row>
    <row r="4" spans="1:17">
      <c r="A4" s="2" t="s">
        <v>18004</v>
      </c>
      <c r="B4" s="2" t="s">
        <v>18089</v>
      </c>
      <c r="C4" s="2" t="s">
        <v>53124</v>
      </c>
      <c r="D4" s="2" t="s">
        <v>66594</v>
      </c>
      <c r="H4" s="2" t="s">
        <v>66595</v>
      </c>
      <c r="I4" s="2" t="s">
        <v>66596</v>
      </c>
      <c r="J4" s="2" t="s">
        <v>66597</v>
      </c>
      <c r="K4" s="2" t="s">
        <v>66598</v>
      </c>
      <c r="L4" s="2" t="s">
        <v>66599</v>
      </c>
    </row>
    <row r="5" spans="1:17">
      <c r="A5" s="2" t="s">
        <v>18004</v>
      </c>
      <c r="B5" s="2" t="s">
        <v>18088</v>
      </c>
      <c r="C5" s="2" t="s">
        <v>53122</v>
      </c>
      <c r="D5" s="2" t="s">
        <v>66594</v>
      </c>
      <c r="H5" s="2" t="s">
        <v>66595</v>
      </c>
      <c r="I5" s="2" t="s">
        <v>66596</v>
      </c>
      <c r="J5" s="2" t="s">
        <v>66597</v>
      </c>
      <c r="K5" s="2" t="s">
        <v>66598</v>
      </c>
      <c r="L5" s="2" t="s">
        <v>66599</v>
      </c>
    </row>
    <row r="6" spans="1:17">
      <c r="A6" s="2" t="s">
        <v>18004</v>
      </c>
      <c r="B6" s="2" t="s">
        <v>18095</v>
      </c>
      <c r="C6" s="2" t="s">
        <v>53131</v>
      </c>
      <c r="D6" s="2" t="s">
        <v>66594</v>
      </c>
      <c r="H6" s="2" t="s">
        <v>66595</v>
      </c>
      <c r="I6" s="2" t="s">
        <v>66596</v>
      </c>
      <c r="J6" s="2" t="s">
        <v>66597</v>
      </c>
      <c r="K6" s="2" t="s">
        <v>66598</v>
      </c>
      <c r="L6" s="2" t="s">
        <v>66599</v>
      </c>
    </row>
    <row r="7" spans="1:17">
      <c r="A7" s="2" t="s">
        <v>18004</v>
      </c>
      <c r="B7" s="2" t="s">
        <v>18120</v>
      </c>
      <c r="C7" s="2" t="s">
        <v>53165</v>
      </c>
      <c r="D7" s="2" t="s">
        <v>66594</v>
      </c>
      <c r="H7" s="2" t="s">
        <v>66600</v>
      </c>
      <c r="M7" s="2" t="s">
        <v>66601</v>
      </c>
      <c r="N7" s="2" t="s">
        <v>66602</v>
      </c>
    </row>
    <row r="8" spans="1:17">
      <c r="A8" s="2" t="s">
        <v>18004</v>
      </c>
      <c r="B8" s="2" t="s">
        <v>18113</v>
      </c>
      <c r="C8" s="2" t="s">
        <v>53155</v>
      </c>
      <c r="D8" s="2" t="s">
        <v>66594</v>
      </c>
      <c r="H8" s="2" t="s">
        <v>66595</v>
      </c>
      <c r="I8" s="2" t="s">
        <v>66596</v>
      </c>
      <c r="J8" s="2" t="s">
        <v>66597</v>
      </c>
      <c r="K8" s="2" t="s">
        <v>66598</v>
      </c>
      <c r="L8" s="2" t="s">
        <v>66599</v>
      </c>
    </row>
    <row r="9" spans="1:17">
      <c r="A9" s="2" t="s">
        <v>18004</v>
      </c>
      <c r="B9" s="2" t="s">
        <v>18112</v>
      </c>
      <c r="C9" s="2" t="s">
        <v>53153</v>
      </c>
      <c r="D9" s="2" t="s">
        <v>66594</v>
      </c>
      <c r="H9" s="2" t="s">
        <v>66595</v>
      </c>
      <c r="I9" s="2" t="s">
        <v>66596</v>
      </c>
      <c r="J9" s="2" t="s">
        <v>66597</v>
      </c>
      <c r="K9" s="2" t="s">
        <v>66598</v>
      </c>
      <c r="L9" s="2" t="s">
        <v>66599</v>
      </c>
    </row>
    <row r="10" spans="1:17">
      <c r="A10" s="2" t="s">
        <v>18004</v>
      </c>
      <c r="B10" s="2" t="s">
        <v>18108</v>
      </c>
      <c r="C10" s="2" t="s">
        <v>53149</v>
      </c>
      <c r="D10" s="2" t="s">
        <v>66594</v>
      </c>
      <c r="H10" s="2" t="s">
        <v>66595</v>
      </c>
      <c r="I10" s="2" t="s">
        <v>66596</v>
      </c>
      <c r="J10" s="2" t="s">
        <v>66597</v>
      </c>
      <c r="K10" s="2" t="s">
        <v>66598</v>
      </c>
      <c r="L10" s="2" t="s">
        <v>66599</v>
      </c>
    </row>
    <row r="11" spans="1:17">
      <c r="A11" s="2" t="s">
        <v>18004</v>
      </c>
      <c r="B11" s="2" t="s">
        <v>18109</v>
      </c>
      <c r="C11" s="2" t="s">
        <v>53151</v>
      </c>
      <c r="D11" s="2" t="s">
        <v>66594</v>
      </c>
      <c r="H11" s="2" t="s">
        <v>66595</v>
      </c>
      <c r="I11" s="2" t="s">
        <v>66596</v>
      </c>
      <c r="J11" s="2" t="s">
        <v>66597</v>
      </c>
      <c r="K11" s="2" t="s">
        <v>66598</v>
      </c>
      <c r="L11" s="2" t="s">
        <v>66599</v>
      </c>
    </row>
    <row r="12" spans="1:17">
      <c r="A12" s="2" t="s">
        <v>18004</v>
      </c>
      <c r="B12" s="2" t="s">
        <v>18114</v>
      </c>
      <c r="C12" s="2" t="s">
        <v>53157</v>
      </c>
      <c r="D12" s="2" t="s">
        <v>66594</v>
      </c>
      <c r="H12" s="2" t="s">
        <v>66595</v>
      </c>
      <c r="I12" s="2" t="s">
        <v>66603</v>
      </c>
      <c r="J12" s="2" t="s">
        <v>66604</v>
      </c>
      <c r="K12" s="2" t="s">
        <v>66605</v>
      </c>
      <c r="L12" s="2" t="s">
        <v>66606</v>
      </c>
    </row>
    <row r="13" spans="1:17">
      <c r="A13" s="2" t="s">
        <v>18004</v>
      </c>
      <c r="B13" s="2" t="s">
        <v>18117</v>
      </c>
      <c r="C13" s="2" t="s">
        <v>53163</v>
      </c>
      <c r="D13" s="2" t="s">
        <v>66594</v>
      </c>
      <c r="H13" s="2" t="s">
        <v>66595</v>
      </c>
      <c r="I13" s="2" t="s">
        <v>66607</v>
      </c>
      <c r="J13" s="2" t="s">
        <v>66608</v>
      </c>
      <c r="K13" s="2" t="s">
        <v>66609</v>
      </c>
    </row>
    <row r="14" spans="1:17">
      <c r="A14" s="2" t="s">
        <v>18004</v>
      </c>
      <c r="B14" s="2" t="s">
        <v>18167</v>
      </c>
      <c r="C14" s="2" t="s">
        <v>53236</v>
      </c>
      <c r="D14" s="2" t="s">
        <v>66594</v>
      </c>
      <c r="H14" s="2" t="s">
        <v>66595</v>
      </c>
      <c r="I14" s="2" t="s">
        <v>66610</v>
      </c>
      <c r="J14" s="2" t="s">
        <v>66597</v>
      </c>
      <c r="K14" s="2" t="s">
        <v>66598</v>
      </c>
      <c r="L14" s="2" t="s">
        <v>66611</v>
      </c>
    </row>
    <row r="15" spans="1:17">
      <c r="A15" s="2" t="s">
        <v>18004</v>
      </c>
      <c r="B15" s="2" t="s">
        <v>18170</v>
      </c>
      <c r="C15" s="2" t="s">
        <v>53238</v>
      </c>
      <c r="D15" s="2" t="s">
        <v>66594</v>
      </c>
      <c r="H15" s="2" t="s">
        <v>66595</v>
      </c>
      <c r="I15" s="2" t="s">
        <v>66610</v>
      </c>
      <c r="J15" s="2" t="s">
        <v>66597</v>
      </c>
      <c r="K15" s="2" t="s">
        <v>66598</v>
      </c>
      <c r="L15" s="2" t="s">
        <v>66612</v>
      </c>
    </row>
    <row r="16" spans="1:17">
      <c r="A16" s="2" t="s">
        <v>18004</v>
      </c>
      <c r="B16" s="2" t="s">
        <v>18162</v>
      </c>
      <c r="C16" s="2" t="s">
        <v>53230</v>
      </c>
      <c r="D16" s="2" t="s">
        <v>66594</v>
      </c>
      <c r="H16" s="2" t="s">
        <v>66595</v>
      </c>
      <c r="I16" s="2" t="s">
        <v>66610</v>
      </c>
      <c r="J16" s="2" t="s">
        <v>66597</v>
      </c>
      <c r="K16" s="2" t="s">
        <v>66598</v>
      </c>
      <c r="L16" s="2" t="s">
        <v>66613</v>
      </c>
    </row>
    <row r="17" spans="1:12">
      <c r="A17" s="2" t="s">
        <v>18004</v>
      </c>
      <c r="B17" s="2" t="s">
        <v>18017</v>
      </c>
      <c r="C17" s="2" t="s">
        <v>53027</v>
      </c>
      <c r="D17" s="2" t="s">
        <v>66594</v>
      </c>
      <c r="H17" s="2" t="s">
        <v>66595</v>
      </c>
      <c r="I17" s="2" t="s">
        <v>66614</v>
      </c>
      <c r="J17" s="2" t="s">
        <v>66615</v>
      </c>
      <c r="K17" s="2" t="s">
        <v>66616</v>
      </c>
      <c r="L17" s="2" t="s">
        <v>66617</v>
      </c>
    </row>
    <row r="18" spans="1:12">
      <c r="A18" s="2" t="s">
        <v>18004</v>
      </c>
      <c r="B18" s="2" t="s">
        <v>18186</v>
      </c>
      <c r="C18" s="2" t="s">
        <v>53264</v>
      </c>
      <c r="D18" s="2" t="s">
        <v>66594</v>
      </c>
      <c r="H18" s="2" t="s">
        <v>66595</v>
      </c>
      <c r="I18" s="2" t="s">
        <v>66610</v>
      </c>
      <c r="J18" s="2" t="s">
        <v>66597</v>
      </c>
      <c r="K18" s="2" t="s">
        <v>66598</v>
      </c>
      <c r="L18" s="2" t="s">
        <v>66618</v>
      </c>
    </row>
    <row r="19" spans="1:12">
      <c r="A19" s="2" t="s">
        <v>18004</v>
      </c>
      <c r="B19" s="2" t="s">
        <v>18018</v>
      </c>
      <c r="C19" s="2" t="s">
        <v>53029</v>
      </c>
      <c r="D19" s="2" t="s">
        <v>66594</v>
      </c>
      <c r="H19" s="2" t="s">
        <v>66595</v>
      </c>
      <c r="I19" s="2" t="s">
        <v>66607</v>
      </c>
      <c r="J19" s="2" t="s">
        <v>66608</v>
      </c>
      <c r="K19" s="2" t="s">
        <v>66619</v>
      </c>
    </row>
    <row r="20" spans="1:12">
      <c r="A20" s="2" t="s">
        <v>18004</v>
      </c>
      <c r="B20" s="2" t="s">
        <v>18016</v>
      </c>
      <c r="C20" s="2" t="s">
        <v>53025</v>
      </c>
      <c r="D20" s="2" t="s">
        <v>66594</v>
      </c>
      <c r="H20" s="2" t="s">
        <v>66595</v>
      </c>
      <c r="I20" s="2" t="s">
        <v>66614</v>
      </c>
      <c r="J20" s="2" t="s">
        <v>66615</v>
      </c>
      <c r="K20" s="2" t="s">
        <v>66616</v>
      </c>
      <c r="L20" s="2" t="s">
        <v>66617</v>
      </c>
    </row>
    <row r="21" spans="1:12">
      <c r="A21" s="2" t="s">
        <v>18004</v>
      </c>
      <c r="B21" s="2" t="s">
        <v>18014</v>
      </c>
      <c r="C21" s="2" t="s">
        <v>53021</v>
      </c>
      <c r="D21" s="2" t="s">
        <v>66594</v>
      </c>
      <c r="H21" s="2" t="s">
        <v>66595</v>
      </c>
      <c r="I21" s="2" t="s">
        <v>66620</v>
      </c>
      <c r="J21" s="2" t="s">
        <v>66597</v>
      </c>
      <c r="K21" s="2" t="s">
        <v>66621</v>
      </c>
      <c r="L21" s="2" t="s">
        <v>68688</v>
      </c>
    </row>
    <row r="22" spans="1:12">
      <c r="A22" s="2" t="s">
        <v>18004</v>
      </c>
      <c r="B22" s="2" t="s">
        <v>18013</v>
      </c>
      <c r="C22" s="2" t="s">
        <v>53019</v>
      </c>
      <c r="D22" s="2" t="s">
        <v>66594</v>
      </c>
      <c r="H22" s="2" t="s">
        <v>66595</v>
      </c>
      <c r="I22" s="2" t="s">
        <v>66622</v>
      </c>
      <c r="J22" s="2" t="s">
        <v>66597</v>
      </c>
      <c r="K22" s="2" t="s">
        <v>66632</v>
      </c>
      <c r="L22" s="2" t="s">
        <v>67173</v>
      </c>
    </row>
    <row r="23" spans="1:12">
      <c r="A23" s="2" t="s">
        <v>18004</v>
      </c>
      <c r="B23" s="2" t="s">
        <v>18012</v>
      </c>
      <c r="C23" s="2" t="s">
        <v>53017</v>
      </c>
      <c r="D23" s="2" t="s">
        <v>66594</v>
      </c>
      <c r="H23" s="2" t="s">
        <v>66595</v>
      </c>
      <c r="I23" s="2" t="s">
        <v>68689</v>
      </c>
      <c r="J23" s="2" t="s">
        <v>66615</v>
      </c>
      <c r="K23" s="2" t="s">
        <v>66690</v>
      </c>
    </row>
    <row r="24" spans="1:12">
      <c r="A24" s="2" t="s">
        <v>18004</v>
      </c>
      <c r="B24" s="2" t="s">
        <v>18012</v>
      </c>
      <c r="C24" s="2" t="s">
        <v>53017</v>
      </c>
      <c r="D24" s="2" t="s">
        <v>66594</v>
      </c>
      <c r="H24" s="2" t="s">
        <v>66595</v>
      </c>
      <c r="I24" s="2" t="s">
        <v>66614</v>
      </c>
      <c r="J24" s="2" t="s">
        <v>66615</v>
      </c>
      <c r="K24" s="2" t="s">
        <v>66616</v>
      </c>
      <c r="L24" s="2" t="s">
        <v>66617</v>
      </c>
    </row>
    <row r="25" spans="1:12">
      <c r="A25" s="2" t="s">
        <v>18004</v>
      </c>
      <c r="B25" s="2" t="s">
        <v>18012</v>
      </c>
      <c r="C25" s="2" t="s">
        <v>53017</v>
      </c>
      <c r="D25" s="2" t="s">
        <v>66594</v>
      </c>
      <c r="H25" s="2" t="s">
        <v>66595</v>
      </c>
      <c r="I25" s="2" t="s">
        <v>66631</v>
      </c>
      <c r="J25" s="2" t="s">
        <v>66615</v>
      </c>
      <c r="K25" s="2" t="s">
        <v>66597</v>
      </c>
      <c r="L25" s="2" t="s">
        <v>66617</v>
      </c>
    </row>
    <row r="26" spans="1:12">
      <c r="A26" s="2" t="s">
        <v>18004</v>
      </c>
      <c r="B26" s="2" t="s">
        <v>18056</v>
      </c>
      <c r="C26" s="2" t="s">
        <v>53069</v>
      </c>
      <c r="D26" s="2" t="s">
        <v>66594</v>
      </c>
      <c r="H26" s="2" t="s">
        <v>66595</v>
      </c>
      <c r="I26" s="2" t="s">
        <v>66603</v>
      </c>
      <c r="J26" s="2" t="s">
        <v>66624</v>
      </c>
      <c r="K26" s="2" t="s">
        <v>66625</v>
      </c>
    </row>
    <row r="27" spans="1:12">
      <c r="A27" s="2" t="s">
        <v>18004</v>
      </c>
      <c r="B27" s="2" t="s">
        <v>18057</v>
      </c>
      <c r="C27" s="2" t="s">
        <v>53071</v>
      </c>
      <c r="D27" s="2" t="s">
        <v>66594</v>
      </c>
      <c r="H27" s="2" t="s">
        <v>66595</v>
      </c>
      <c r="I27" s="2" t="s">
        <v>66610</v>
      </c>
      <c r="J27" s="2" t="s">
        <v>66597</v>
      </c>
      <c r="K27" s="2" t="s">
        <v>66626</v>
      </c>
      <c r="L27" s="2" t="s">
        <v>66598</v>
      </c>
    </row>
    <row r="28" spans="1:12">
      <c r="A28" s="2" t="s">
        <v>18004</v>
      </c>
      <c r="B28" s="2" t="s">
        <v>18058</v>
      </c>
      <c r="C28" s="2" t="s">
        <v>53073</v>
      </c>
      <c r="D28" s="2" t="s">
        <v>66594</v>
      </c>
      <c r="H28" s="2" t="s">
        <v>66595</v>
      </c>
      <c r="I28" s="2" t="s">
        <v>66610</v>
      </c>
      <c r="J28" s="2" t="s">
        <v>66597</v>
      </c>
      <c r="K28" s="2" t="s">
        <v>66627</v>
      </c>
      <c r="L28" s="2" t="s">
        <v>66628</v>
      </c>
    </row>
    <row r="29" spans="1:12">
      <c r="A29" s="2" t="s">
        <v>18004</v>
      </c>
      <c r="B29" s="2" t="s">
        <v>18059</v>
      </c>
      <c r="C29" s="2" t="s">
        <v>53075</v>
      </c>
      <c r="D29" s="2" t="s">
        <v>66594</v>
      </c>
      <c r="H29" s="2" t="s">
        <v>66595</v>
      </c>
      <c r="I29" s="2" t="s">
        <v>66610</v>
      </c>
      <c r="J29" s="2" t="s">
        <v>66597</v>
      </c>
      <c r="K29" s="2" t="s">
        <v>66629</v>
      </c>
      <c r="L29" s="2" t="s">
        <v>66630</v>
      </c>
    </row>
    <row r="30" spans="1:12">
      <c r="A30" s="2" t="s">
        <v>18004</v>
      </c>
      <c r="B30" s="2" t="s">
        <v>18134</v>
      </c>
      <c r="C30" s="2" t="s">
        <v>53184</v>
      </c>
      <c r="D30" s="2" t="s">
        <v>66594</v>
      </c>
      <c r="H30" s="2" t="s">
        <v>66595</v>
      </c>
      <c r="I30" s="2" t="s">
        <v>66614</v>
      </c>
      <c r="J30" s="2" t="s">
        <v>66615</v>
      </c>
      <c r="K30" s="2" t="s">
        <v>66616</v>
      </c>
      <c r="L30" s="2" t="s">
        <v>66617</v>
      </c>
    </row>
    <row r="31" spans="1:12">
      <c r="A31" s="2" t="s">
        <v>18004</v>
      </c>
      <c r="B31" s="2" t="s">
        <v>18134</v>
      </c>
      <c r="C31" s="2" t="s">
        <v>53184</v>
      </c>
      <c r="D31" s="2" t="s">
        <v>66594</v>
      </c>
      <c r="H31" s="2" t="s">
        <v>66595</v>
      </c>
      <c r="I31" s="2" t="s">
        <v>66631</v>
      </c>
      <c r="J31" s="2" t="s">
        <v>66615</v>
      </c>
      <c r="K31" s="2" t="s">
        <v>66597</v>
      </c>
      <c r="L31" s="2" t="s">
        <v>66617</v>
      </c>
    </row>
    <row r="32" spans="1:12">
      <c r="A32" s="2" t="s">
        <v>18004</v>
      </c>
      <c r="B32" s="2" t="s">
        <v>18142</v>
      </c>
      <c r="C32" s="2" t="s">
        <v>53198</v>
      </c>
      <c r="D32" s="2" t="s">
        <v>66594</v>
      </c>
      <c r="H32" s="2" t="s">
        <v>66595</v>
      </c>
      <c r="I32" s="2" t="s">
        <v>66614</v>
      </c>
      <c r="J32" s="2" t="s">
        <v>66615</v>
      </c>
      <c r="K32" s="2" t="s">
        <v>66616</v>
      </c>
      <c r="L32" s="2" t="s">
        <v>66617</v>
      </c>
    </row>
    <row r="33" spans="1:12">
      <c r="A33" s="2" t="s">
        <v>18004</v>
      </c>
      <c r="B33" s="2" t="s">
        <v>18093</v>
      </c>
      <c r="C33" s="2" t="s">
        <v>53129</v>
      </c>
      <c r="D33" s="2" t="s">
        <v>66594</v>
      </c>
      <c r="H33" s="2" t="s">
        <v>66595</v>
      </c>
      <c r="I33" s="2" t="s">
        <v>66631</v>
      </c>
      <c r="J33" s="2" t="s">
        <v>66615</v>
      </c>
      <c r="K33" s="2" t="s">
        <v>66597</v>
      </c>
      <c r="L33" s="2" t="s">
        <v>66617</v>
      </c>
    </row>
    <row r="34" spans="1:12">
      <c r="A34" s="2" t="s">
        <v>18004</v>
      </c>
      <c r="B34" s="2" t="s">
        <v>18135</v>
      </c>
      <c r="C34" s="2" t="s">
        <v>53186</v>
      </c>
      <c r="D34" s="2" t="s">
        <v>66594</v>
      </c>
      <c r="H34" s="2" t="s">
        <v>66595</v>
      </c>
      <c r="I34" s="2" t="s">
        <v>68690</v>
      </c>
      <c r="J34" s="2" t="s">
        <v>66615</v>
      </c>
      <c r="K34" s="2" t="s">
        <v>66632</v>
      </c>
    </row>
    <row r="35" spans="1:12">
      <c r="A35" s="2" t="s">
        <v>18004</v>
      </c>
      <c r="B35" s="2" t="s">
        <v>18135</v>
      </c>
      <c r="C35" s="2" t="s">
        <v>53186</v>
      </c>
      <c r="D35" s="2" t="s">
        <v>66594</v>
      </c>
      <c r="H35" s="2" t="s">
        <v>66595</v>
      </c>
      <c r="I35" s="2" t="s">
        <v>66622</v>
      </c>
      <c r="J35" s="2" t="s">
        <v>66615</v>
      </c>
      <c r="K35" s="2" t="s">
        <v>66632</v>
      </c>
      <c r="L35" s="2" t="s">
        <v>67173</v>
      </c>
    </row>
    <row r="36" spans="1:12">
      <c r="A36" s="2" t="s">
        <v>18004</v>
      </c>
      <c r="B36" s="2" t="s">
        <v>18020</v>
      </c>
      <c r="C36" s="2" t="s">
        <v>53031</v>
      </c>
      <c r="D36" s="2" t="s">
        <v>66594</v>
      </c>
      <c r="H36" s="2" t="s">
        <v>66595</v>
      </c>
      <c r="I36" s="2" t="s">
        <v>66603</v>
      </c>
      <c r="J36" s="2" t="s">
        <v>66588</v>
      </c>
      <c r="K36" s="2" t="s">
        <v>66598</v>
      </c>
    </row>
    <row r="37" spans="1:12">
      <c r="A37" s="2" t="s">
        <v>18004</v>
      </c>
      <c r="B37" s="2" t="s">
        <v>18029</v>
      </c>
      <c r="C37" s="2" t="s">
        <v>53043</v>
      </c>
      <c r="D37" s="2" t="s">
        <v>66594</v>
      </c>
      <c r="H37" s="2" t="s">
        <v>66595</v>
      </c>
      <c r="I37" s="2" t="s">
        <v>66631</v>
      </c>
      <c r="J37" s="2" t="s">
        <v>66615</v>
      </c>
      <c r="K37" s="2" t="s">
        <v>66597</v>
      </c>
      <c r="L37" s="2" t="s">
        <v>66617</v>
      </c>
    </row>
    <row r="38" spans="1:12">
      <c r="A38" s="2" t="s">
        <v>18004</v>
      </c>
      <c r="B38" s="2" t="s">
        <v>18030</v>
      </c>
      <c r="C38" s="2" t="s">
        <v>53045</v>
      </c>
      <c r="D38" s="2" t="s">
        <v>66594</v>
      </c>
      <c r="H38" s="2" t="s">
        <v>66595</v>
      </c>
      <c r="I38" s="2" t="s">
        <v>66631</v>
      </c>
      <c r="J38" s="2" t="s">
        <v>66615</v>
      </c>
      <c r="K38" s="2" t="s">
        <v>66597</v>
      </c>
      <c r="L38" s="2" t="s">
        <v>66617</v>
      </c>
    </row>
    <row r="39" spans="1:12">
      <c r="A39" s="2" t="s">
        <v>18004</v>
      </c>
      <c r="B39" s="2" t="s">
        <v>18171</v>
      </c>
      <c r="C39" s="2" t="s">
        <v>53240</v>
      </c>
      <c r="D39" s="2" t="s">
        <v>66594</v>
      </c>
      <c r="H39" s="2" t="s">
        <v>66595</v>
      </c>
      <c r="I39" s="2" t="s">
        <v>66610</v>
      </c>
      <c r="J39" s="2" t="s">
        <v>66597</v>
      </c>
      <c r="K39" s="2" t="s">
        <v>66623</v>
      </c>
      <c r="L39" s="2" t="s">
        <v>66633</v>
      </c>
    </row>
    <row r="40" spans="1:12">
      <c r="A40" s="2" t="s">
        <v>18004</v>
      </c>
      <c r="B40" s="2" t="s">
        <v>18060</v>
      </c>
      <c r="C40" s="2" t="s">
        <v>53077</v>
      </c>
      <c r="D40" s="2" t="s">
        <v>66594</v>
      </c>
      <c r="H40" s="2" t="s">
        <v>66595</v>
      </c>
      <c r="I40" s="2" t="s">
        <v>66610</v>
      </c>
      <c r="J40" s="2" t="s">
        <v>66597</v>
      </c>
      <c r="K40" s="2" t="s">
        <v>66634</v>
      </c>
    </row>
    <row r="41" spans="1:12">
      <c r="A41" s="2" t="s">
        <v>18004</v>
      </c>
      <c r="B41" s="2" t="s">
        <v>18031</v>
      </c>
      <c r="C41" s="2" t="s">
        <v>53047</v>
      </c>
      <c r="D41" s="2" t="s">
        <v>66594</v>
      </c>
      <c r="H41" s="2" t="s">
        <v>66595</v>
      </c>
      <c r="I41" s="2" t="s">
        <v>66614</v>
      </c>
      <c r="J41" s="2" t="s">
        <v>66615</v>
      </c>
      <c r="K41" s="2" t="s">
        <v>66616</v>
      </c>
      <c r="L41" s="2" t="s">
        <v>66617</v>
      </c>
    </row>
    <row r="42" spans="1:12">
      <c r="A42" s="2" t="s">
        <v>18004</v>
      </c>
      <c r="B42" s="2" t="s">
        <v>18034</v>
      </c>
      <c r="C42" s="2" t="s">
        <v>53049</v>
      </c>
      <c r="D42" s="2" t="s">
        <v>66594</v>
      </c>
      <c r="H42" s="2" t="s">
        <v>66595</v>
      </c>
      <c r="I42" s="2" t="s">
        <v>66614</v>
      </c>
      <c r="J42" s="2" t="s">
        <v>66615</v>
      </c>
      <c r="K42" s="2" t="s">
        <v>66616</v>
      </c>
      <c r="L42" s="2" t="s">
        <v>66617</v>
      </c>
    </row>
    <row r="43" spans="1:12">
      <c r="A43" s="2" t="s">
        <v>18004</v>
      </c>
      <c r="B43" s="2" t="s">
        <v>18181</v>
      </c>
      <c r="C43" s="2" t="s">
        <v>53256</v>
      </c>
      <c r="D43" s="2" t="s">
        <v>66594</v>
      </c>
      <c r="H43" s="2" t="s">
        <v>66595</v>
      </c>
      <c r="I43" s="2" t="s">
        <v>66610</v>
      </c>
      <c r="J43" s="2" t="s">
        <v>66597</v>
      </c>
      <c r="K43" s="2" t="s">
        <v>66623</v>
      </c>
      <c r="L43" s="2" t="s">
        <v>66635</v>
      </c>
    </row>
    <row r="44" spans="1:12">
      <c r="A44" s="2" t="s">
        <v>18004</v>
      </c>
      <c r="B44" s="2" t="s">
        <v>18063</v>
      </c>
      <c r="C44" s="2" t="s">
        <v>53083</v>
      </c>
      <c r="D44" s="2" t="s">
        <v>66594</v>
      </c>
      <c r="H44" s="2" t="s">
        <v>66595</v>
      </c>
      <c r="I44" s="2" t="s">
        <v>68689</v>
      </c>
      <c r="J44" s="2" t="s">
        <v>66615</v>
      </c>
      <c r="K44" s="2" t="s">
        <v>66690</v>
      </c>
    </row>
    <row r="45" spans="1:12">
      <c r="A45" s="2" t="s">
        <v>18004</v>
      </c>
      <c r="B45" s="2" t="s">
        <v>18063</v>
      </c>
      <c r="C45" s="2" t="s">
        <v>53083</v>
      </c>
      <c r="D45" s="2" t="s">
        <v>66594</v>
      </c>
      <c r="H45" s="2" t="s">
        <v>66595</v>
      </c>
      <c r="I45" s="2" t="s">
        <v>66614</v>
      </c>
      <c r="J45" s="2" t="s">
        <v>66615</v>
      </c>
      <c r="K45" s="2" t="s">
        <v>66616</v>
      </c>
      <c r="L45" s="2" t="s">
        <v>66617</v>
      </c>
    </row>
    <row r="46" spans="1:12">
      <c r="A46" s="2" t="s">
        <v>18004</v>
      </c>
      <c r="B46" s="2" t="s">
        <v>18063</v>
      </c>
      <c r="C46" s="2" t="s">
        <v>53083</v>
      </c>
      <c r="D46" s="2" t="s">
        <v>66594</v>
      </c>
      <c r="H46" s="2" t="s">
        <v>66595</v>
      </c>
      <c r="I46" s="2" t="s">
        <v>66631</v>
      </c>
      <c r="J46" s="2" t="s">
        <v>66615</v>
      </c>
      <c r="K46" s="2" t="s">
        <v>66597</v>
      </c>
      <c r="L46" s="2" t="s">
        <v>66617</v>
      </c>
    </row>
    <row r="47" spans="1:12">
      <c r="A47" s="2" t="s">
        <v>18004</v>
      </c>
      <c r="B47" s="2" t="s">
        <v>18039</v>
      </c>
      <c r="C47" s="2" t="s">
        <v>53053</v>
      </c>
      <c r="D47" s="2" t="s">
        <v>66594</v>
      </c>
      <c r="H47" s="2" t="s">
        <v>66595</v>
      </c>
      <c r="I47" s="2" t="s">
        <v>66603</v>
      </c>
      <c r="J47" s="2" t="s">
        <v>66624</v>
      </c>
      <c r="K47" s="2" t="s">
        <v>68691</v>
      </c>
      <c r="L47" s="2" t="s">
        <v>67379</v>
      </c>
    </row>
    <row r="48" spans="1:12">
      <c r="A48" s="2" t="s">
        <v>18004</v>
      </c>
      <c r="B48" s="2" t="s">
        <v>18040</v>
      </c>
      <c r="C48" s="2" t="s">
        <v>53054</v>
      </c>
      <c r="D48" s="2" t="s">
        <v>66594</v>
      </c>
      <c r="H48" s="2" t="s">
        <v>66595</v>
      </c>
      <c r="I48" s="2" t="s">
        <v>66603</v>
      </c>
      <c r="J48" s="2" t="s">
        <v>66624</v>
      </c>
      <c r="K48" s="2" t="s">
        <v>68692</v>
      </c>
      <c r="L48" s="2" t="s">
        <v>66613</v>
      </c>
    </row>
    <row r="49" spans="1:12">
      <c r="A49" s="2" t="s">
        <v>18004</v>
      </c>
      <c r="B49" s="2" t="s">
        <v>18041</v>
      </c>
      <c r="C49" s="2" t="s">
        <v>53055</v>
      </c>
      <c r="D49" s="2" t="s">
        <v>66594</v>
      </c>
      <c r="H49" s="2" t="s">
        <v>66595</v>
      </c>
      <c r="I49" s="2" t="s">
        <v>66603</v>
      </c>
      <c r="K49" s="2" t="s">
        <v>66750</v>
      </c>
      <c r="L49" s="2" t="s">
        <v>67718</v>
      </c>
    </row>
    <row r="50" spans="1:12">
      <c r="A50" s="2" t="s">
        <v>18004</v>
      </c>
      <c r="B50" s="2" t="s">
        <v>18042</v>
      </c>
      <c r="C50" s="2" t="s">
        <v>53056</v>
      </c>
      <c r="D50" s="2" t="s">
        <v>66594</v>
      </c>
      <c r="H50" s="2" t="s">
        <v>66595</v>
      </c>
      <c r="I50" s="2" t="s">
        <v>66603</v>
      </c>
      <c r="J50" s="2" t="s">
        <v>66624</v>
      </c>
      <c r="K50" s="2" t="s">
        <v>68693</v>
      </c>
      <c r="L50" s="2" t="s">
        <v>66613</v>
      </c>
    </row>
    <row r="51" spans="1:12">
      <c r="A51" s="2" t="s">
        <v>18004</v>
      </c>
      <c r="B51" s="2" t="s">
        <v>18043</v>
      </c>
      <c r="C51" s="2" t="s">
        <v>53057</v>
      </c>
      <c r="D51" s="2" t="s">
        <v>66594</v>
      </c>
      <c r="H51" s="2" t="s">
        <v>66595</v>
      </c>
      <c r="I51" s="2" t="s">
        <v>66603</v>
      </c>
      <c r="J51" s="2" t="s">
        <v>66624</v>
      </c>
      <c r="K51" s="2" t="s">
        <v>68693</v>
      </c>
      <c r="L51" s="2" t="s">
        <v>66613</v>
      </c>
    </row>
    <row r="52" spans="1:12">
      <c r="A52" s="2" t="s">
        <v>18004</v>
      </c>
      <c r="B52" s="2" t="s">
        <v>18044</v>
      </c>
      <c r="C52" s="2" t="s">
        <v>53058</v>
      </c>
      <c r="D52" s="2" t="s">
        <v>66594</v>
      </c>
      <c r="H52" s="2" t="s">
        <v>66595</v>
      </c>
      <c r="I52" s="2" t="s">
        <v>66603</v>
      </c>
      <c r="J52" s="2" t="s">
        <v>66624</v>
      </c>
      <c r="K52" s="2" t="s">
        <v>68693</v>
      </c>
      <c r="L52" s="2" t="s">
        <v>66613</v>
      </c>
    </row>
    <row r="53" spans="1:12">
      <c r="A53" s="2" t="s">
        <v>18004</v>
      </c>
      <c r="B53" s="2" t="s">
        <v>18045</v>
      </c>
      <c r="C53" s="2" t="s">
        <v>53059</v>
      </c>
      <c r="D53" s="2" t="s">
        <v>66594</v>
      </c>
      <c r="H53" s="2" t="s">
        <v>66595</v>
      </c>
      <c r="I53" s="2" t="s">
        <v>66603</v>
      </c>
      <c r="J53" s="2" t="s">
        <v>66624</v>
      </c>
      <c r="K53" s="2" t="s">
        <v>68693</v>
      </c>
      <c r="L53" s="2" t="s">
        <v>67173</v>
      </c>
    </row>
    <row r="54" spans="1:12">
      <c r="A54" s="2" t="s">
        <v>18004</v>
      </c>
      <c r="B54" s="2" t="s">
        <v>18046</v>
      </c>
      <c r="C54" s="2" t="s">
        <v>53060</v>
      </c>
      <c r="D54" s="2" t="s">
        <v>66594</v>
      </c>
      <c r="H54" s="2" t="s">
        <v>66595</v>
      </c>
      <c r="I54" s="2" t="s">
        <v>66603</v>
      </c>
      <c r="J54" s="2" t="s">
        <v>66624</v>
      </c>
      <c r="K54" s="2" t="s">
        <v>68693</v>
      </c>
      <c r="L54" s="2" t="s">
        <v>67173</v>
      </c>
    </row>
    <row r="55" spans="1:12">
      <c r="A55" s="2" t="s">
        <v>18004</v>
      </c>
      <c r="B55" s="2" t="s">
        <v>18047</v>
      </c>
      <c r="C55" s="2" t="s">
        <v>53061</v>
      </c>
      <c r="D55" s="2" t="s">
        <v>66594</v>
      </c>
      <c r="H55" s="2" t="s">
        <v>66595</v>
      </c>
      <c r="I55" s="2" t="s">
        <v>66603</v>
      </c>
      <c r="J55" s="2" t="s">
        <v>66624</v>
      </c>
      <c r="K55" s="2" t="s">
        <v>68693</v>
      </c>
      <c r="L55" s="2" t="s">
        <v>67173</v>
      </c>
    </row>
    <row r="56" spans="1:12">
      <c r="A56" s="2" t="s">
        <v>18004</v>
      </c>
      <c r="B56" s="2" t="s">
        <v>18049</v>
      </c>
      <c r="C56" s="2" t="s">
        <v>53063</v>
      </c>
      <c r="D56" s="2" t="s">
        <v>66594</v>
      </c>
      <c r="H56" s="2" t="s">
        <v>66595</v>
      </c>
      <c r="I56" s="2" t="s">
        <v>66603</v>
      </c>
      <c r="J56" s="2" t="s">
        <v>66624</v>
      </c>
      <c r="K56" s="2" t="s">
        <v>68691</v>
      </c>
      <c r="L56" s="2" t="s">
        <v>66613</v>
      </c>
    </row>
    <row r="57" spans="1:12">
      <c r="A57" s="2" t="s">
        <v>18004</v>
      </c>
      <c r="B57" s="2" t="s">
        <v>18050</v>
      </c>
      <c r="C57" s="2" t="s">
        <v>53064</v>
      </c>
      <c r="D57" s="2" t="s">
        <v>66594</v>
      </c>
      <c r="H57" s="2" t="s">
        <v>66595</v>
      </c>
      <c r="I57" s="2" t="s">
        <v>66603</v>
      </c>
      <c r="J57" s="2" t="s">
        <v>66624</v>
      </c>
      <c r="K57" s="2" t="s">
        <v>68691</v>
      </c>
      <c r="L57" s="2" t="s">
        <v>66613</v>
      </c>
    </row>
    <row r="58" spans="1:12">
      <c r="A58" s="2" t="s">
        <v>18004</v>
      </c>
      <c r="B58" s="2" t="s">
        <v>18052</v>
      </c>
      <c r="C58" s="2" t="s">
        <v>53065</v>
      </c>
      <c r="D58" s="2" t="s">
        <v>66594</v>
      </c>
      <c r="H58" s="2" t="s">
        <v>66595</v>
      </c>
      <c r="I58" s="2" t="s">
        <v>66603</v>
      </c>
      <c r="J58" s="2" t="s">
        <v>66624</v>
      </c>
      <c r="K58" s="2" t="s">
        <v>68691</v>
      </c>
      <c r="L58" s="2" t="s">
        <v>67718</v>
      </c>
    </row>
    <row r="59" spans="1:12">
      <c r="A59" s="2" t="s">
        <v>18004</v>
      </c>
      <c r="B59" s="2" t="s">
        <v>18053</v>
      </c>
      <c r="C59" s="2" t="s">
        <v>53066</v>
      </c>
      <c r="D59" s="2" t="s">
        <v>66594</v>
      </c>
      <c r="H59" s="2" t="s">
        <v>66595</v>
      </c>
      <c r="I59" s="2" t="s">
        <v>66603</v>
      </c>
      <c r="J59" s="2" t="s">
        <v>66624</v>
      </c>
      <c r="K59" s="2" t="s">
        <v>68691</v>
      </c>
      <c r="L59" s="2" t="s">
        <v>67718</v>
      </c>
    </row>
    <row r="60" spans="1:12">
      <c r="A60" s="2" t="s">
        <v>18004</v>
      </c>
      <c r="B60" s="2" t="s">
        <v>18054</v>
      </c>
      <c r="C60" s="2" t="s">
        <v>53067</v>
      </c>
      <c r="D60" s="2" t="s">
        <v>66594</v>
      </c>
      <c r="H60" s="2" t="s">
        <v>66595</v>
      </c>
      <c r="I60" s="2" t="s">
        <v>66603</v>
      </c>
      <c r="J60" s="2" t="s">
        <v>66624</v>
      </c>
      <c r="K60" s="2" t="s">
        <v>68691</v>
      </c>
      <c r="L60" s="2" t="s">
        <v>66633</v>
      </c>
    </row>
    <row r="61" spans="1:12">
      <c r="A61" s="2" t="s">
        <v>18004</v>
      </c>
      <c r="B61" s="2" t="s">
        <v>18021</v>
      </c>
      <c r="C61" s="2" t="s">
        <v>53033</v>
      </c>
      <c r="D61" s="2" t="s">
        <v>66594</v>
      </c>
      <c r="H61" s="2" t="s">
        <v>66595</v>
      </c>
      <c r="I61" s="2" t="s">
        <v>66603</v>
      </c>
      <c r="J61" s="2" t="s">
        <v>66588</v>
      </c>
      <c r="K61" s="2" t="s">
        <v>66598</v>
      </c>
    </row>
    <row r="62" spans="1:12">
      <c r="A62" s="2" t="s">
        <v>18004</v>
      </c>
      <c r="B62" s="2" t="s">
        <v>18027</v>
      </c>
      <c r="C62" s="2" t="s">
        <v>53041</v>
      </c>
      <c r="D62" s="2" t="s">
        <v>66594</v>
      </c>
      <c r="H62" s="2" t="s">
        <v>66595</v>
      </c>
      <c r="I62" s="2" t="s">
        <v>68694</v>
      </c>
    </row>
    <row r="63" spans="1:12">
      <c r="A63" s="2" t="s">
        <v>18004</v>
      </c>
      <c r="B63" s="2" t="s">
        <v>18024</v>
      </c>
      <c r="C63" s="2" t="s">
        <v>53036</v>
      </c>
      <c r="D63" s="2" t="s">
        <v>66594</v>
      </c>
      <c r="H63" s="2" t="s">
        <v>66595</v>
      </c>
      <c r="I63" s="2" t="s">
        <v>66603</v>
      </c>
      <c r="J63" s="2" t="s">
        <v>66588</v>
      </c>
      <c r="K63" s="2" t="s">
        <v>66598</v>
      </c>
    </row>
    <row r="64" spans="1:12">
      <c r="A64" s="2" t="s">
        <v>18004</v>
      </c>
      <c r="B64" s="2" t="s">
        <v>18026</v>
      </c>
      <c r="C64" s="2" t="s">
        <v>53039</v>
      </c>
      <c r="D64" s="2" t="s">
        <v>66594</v>
      </c>
      <c r="H64" s="2" t="s">
        <v>66595</v>
      </c>
      <c r="I64" s="2" t="s">
        <v>66603</v>
      </c>
      <c r="J64" s="2" t="s">
        <v>66588</v>
      </c>
      <c r="K64" s="2" t="s">
        <v>66598</v>
      </c>
    </row>
    <row r="65" spans="1:12">
      <c r="A65" s="2" t="s">
        <v>18004</v>
      </c>
      <c r="B65" s="2" t="s">
        <v>18028</v>
      </c>
      <c r="C65" s="2" t="s">
        <v>53042</v>
      </c>
      <c r="D65" s="2" t="s">
        <v>66594</v>
      </c>
      <c r="H65" s="2" t="s">
        <v>66595</v>
      </c>
      <c r="I65" s="2" t="s">
        <v>68694</v>
      </c>
    </row>
    <row r="66" spans="1:12">
      <c r="A66" s="2" t="s">
        <v>18004</v>
      </c>
      <c r="B66" s="2" t="s">
        <v>18023</v>
      </c>
      <c r="C66" s="2" t="s">
        <v>53035</v>
      </c>
      <c r="D66" s="2" t="s">
        <v>66594</v>
      </c>
      <c r="H66" s="2" t="s">
        <v>66595</v>
      </c>
      <c r="I66" s="2" t="s">
        <v>66603</v>
      </c>
      <c r="J66" s="2" t="s">
        <v>66588</v>
      </c>
      <c r="K66" s="2" t="s">
        <v>66598</v>
      </c>
    </row>
    <row r="67" spans="1:12">
      <c r="A67" s="2" t="s">
        <v>18004</v>
      </c>
      <c r="B67" s="2" t="s">
        <v>18025</v>
      </c>
      <c r="C67" s="2" t="s">
        <v>53038</v>
      </c>
      <c r="D67" s="2" t="s">
        <v>66594</v>
      </c>
      <c r="H67" s="2" t="s">
        <v>66595</v>
      </c>
      <c r="I67" s="2" t="s">
        <v>66603</v>
      </c>
      <c r="J67" s="2" t="s">
        <v>66588</v>
      </c>
      <c r="K67" s="2" t="s">
        <v>66598</v>
      </c>
    </row>
    <row r="68" spans="1:12">
      <c r="A68" s="2" t="s">
        <v>18004</v>
      </c>
      <c r="B68" s="2" t="s">
        <v>18055</v>
      </c>
      <c r="C68" s="2" t="s">
        <v>53068</v>
      </c>
      <c r="D68" s="2" t="s">
        <v>66594</v>
      </c>
      <c r="H68" s="2" t="s">
        <v>66595</v>
      </c>
      <c r="I68" s="2" t="s">
        <v>66603</v>
      </c>
      <c r="J68" s="2" t="s">
        <v>66624</v>
      </c>
      <c r="K68" s="2" t="s">
        <v>68691</v>
      </c>
      <c r="L68" s="2" t="s">
        <v>66633</v>
      </c>
    </row>
    <row r="69" spans="1:12">
      <c r="A69" s="2" t="s">
        <v>18004</v>
      </c>
      <c r="B69" s="2" t="s">
        <v>18048</v>
      </c>
      <c r="C69" s="2" t="s">
        <v>53062</v>
      </c>
      <c r="D69" s="2" t="s">
        <v>66594</v>
      </c>
      <c r="H69" s="2" t="s">
        <v>66595</v>
      </c>
      <c r="I69" s="2" t="s">
        <v>68695</v>
      </c>
    </row>
    <row r="70" spans="1:12">
      <c r="A70" s="2" t="s">
        <v>18004</v>
      </c>
      <c r="B70" s="2" t="s">
        <v>18048</v>
      </c>
      <c r="C70" s="2" t="s">
        <v>53062</v>
      </c>
      <c r="D70" s="2" t="s">
        <v>66594</v>
      </c>
      <c r="H70" s="2" t="s">
        <v>66595</v>
      </c>
      <c r="I70" s="2" t="s">
        <v>68696</v>
      </c>
    </row>
    <row r="71" spans="1:12">
      <c r="A71" s="2" t="s">
        <v>18004</v>
      </c>
      <c r="B71" s="2" t="s">
        <v>18048</v>
      </c>
      <c r="C71" s="2" t="s">
        <v>53062</v>
      </c>
      <c r="D71" s="2" t="s">
        <v>66594</v>
      </c>
      <c r="H71" s="2" t="s">
        <v>66595</v>
      </c>
      <c r="I71" s="2" t="s">
        <v>68697</v>
      </c>
    </row>
    <row r="72" spans="1:12">
      <c r="A72" s="2" t="s">
        <v>18004</v>
      </c>
      <c r="B72" s="2" t="s">
        <v>18048</v>
      </c>
      <c r="C72" s="2" t="s">
        <v>53062</v>
      </c>
      <c r="D72" s="2" t="s">
        <v>66594</v>
      </c>
      <c r="H72" s="2" t="s">
        <v>66595</v>
      </c>
      <c r="I72" s="2" t="s">
        <v>68698</v>
      </c>
    </row>
    <row r="73" spans="1:12">
      <c r="A73" s="2" t="s">
        <v>18004</v>
      </c>
      <c r="B73" s="2" t="s">
        <v>18092</v>
      </c>
      <c r="C73" s="2" t="s">
        <v>53128</v>
      </c>
      <c r="D73" s="2" t="s">
        <v>66594</v>
      </c>
      <c r="H73" s="2" t="s">
        <v>66595</v>
      </c>
      <c r="I73" s="2" t="s">
        <v>68695</v>
      </c>
    </row>
    <row r="74" spans="1:12">
      <c r="A74" s="2" t="s">
        <v>18004</v>
      </c>
      <c r="B74" s="2" t="s">
        <v>18092</v>
      </c>
      <c r="C74" s="2" t="s">
        <v>53128</v>
      </c>
      <c r="D74" s="2" t="s">
        <v>66594</v>
      </c>
      <c r="H74" s="2" t="s">
        <v>66595</v>
      </c>
      <c r="I74" s="2" t="s">
        <v>68696</v>
      </c>
    </row>
    <row r="75" spans="1:12">
      <c r="A75" s="2" t="s">
        <v>18004</v>
      </c>
      <c r="B75" s="2" t="s">
        <v>18092</v>
      </c>
      <c r="C75" s="2" t="s">
        <v>53128</v>
      </c>
      <c r="D75" s="2" t="s">
        <v>66594</v>
      </c>
      <c r="H75" s="2" t="s">
        <v>66595</v>
      </c>
      <c r="I75" s="2" t="s">
        <v>68697</v>
      </c>
    </row>
    <row r="76" spans="1:12">
      <c r="A76" s="2" t="s">
        <v>18004</v>
      </c>
      <c r="B76" s="2" t="s">
        <v>18092</v>
      </c>
      <c r="C76" s="2" t="s">
        <v>53128</v>
      </c>
      <c r="D76" s="2" t="s">
        <v>66594</v>
      </c>
      <c r="H76" s="2" t="s">
        <v>66595</v>
      </c>
      <c r="I76" s="2" t="s">
        <v>68698</v>
      </c>
    </row>
    <row r="77" spans="1:12">
      <c r="A77" s="2" t="s">
        <v>18004</v>
      </c>
      <c r="B77" s="2" t="s">
        <v>18037</v>
      </c>
      <c r="C77" s="2" t="s">
        <v>53051</v>
      </c>
      <c r="D77" s="2" t="s">
        <v>66594</v>
      </c>
      <c r="H77" s="2" t="s">
        <v>66595</v>
      </c>
      <c r="I77" s="2" t="s">
        <v>68695</v>
      </c>
    </row>
    <row r="78" spans="1:12">
      <c r="A78" s="2" t="s">
        <v>18004</v>
      </c>
      <c r="B78" s="2" t="s">
        <v>18037</v>
      </c>
      <c r="C78" s="2" t="s">
        <v>53051</v>
      </c>
      <c r="D78" s="2" t="s">
        <v>66594</v>
      </c>
      <c r="H78" s="2" t="s">
        <v>66595</v>
      </c>
      <c r="I78" s="2" t="s">
        <v>68699</v>
      </c>
    </row>
    <row r="79" spans="1:12">
      <c r="A79" s="2" t="s">
        <v>18004</v>
      </c>
      <c r="B79" s="2" t="s">
        <v>18037</v>
      </c>
      <c r="C79" s="2" t="s">
        <v>53051</v>
      </c>
      <c r="D79" s="2" t="s">
        <v>66594</v>
      </c>
      <c r="H79" s="2" t="s">
        <v>66595</v>
      </c>
      <c r="I79" s="2" t="s">
        <v>68700</v>
      </c>
    </row>
    <row r="80" spans="1:12">
      <c r="A80" s="2" t="s">
        <v>18004</v>
      </c>
      <c r="B80" s="2" t="s">
        <v>18038</v>
      </c>
      <c r="C80" s="2" t="s">
        <v>53052</v>
      </c>
      <c r="D80" s="2" t="s">
        <v>66594</v>
      </c>
      <c r="H80" s="2" t="s">
        <v>66595</v>
      </c>
      <c r="I80" s="2" t="s">
        <v>68695</v>
      </c>
    </row>
    <row r="81" spans="1:17">
      <c r="A81" s="2" t="s">
        <v>18004</v>
      </c>
      <c r="B81" s="2" t="s">
        <v>18038</v>
      </c>
      <c r="C81" s="2" t="s">
        <v>53052</v>
      </c>
      <c r="D81" s="2" t="s">
        <v>66594</v>
      </c>
      <c r="H81" s="2" t="s">
        <v>66595</v>
      </c>
      <c r="I81" s="2" t="s">
        <v>68699</v>
      </c>
    </row>
    <row r="82" spans="1:17">
      <c r="A82" s="2" t="s">
        <v>18004</v>
      </c>
      <c r="B82" s="2" t="s">
        <v>18038</v>
      </c>
      <c r="C82" s="2" t="s">
        <v>53052</v>
      </c>
      <c r="D82" s="2" t="s">
        <v>66594</v>
      </c>
      <c r="H82" s="2" t="s">
        <v>66595</v>
      </c>
      <c r="I82" s="2" t="s">
        <v>68700</v>
      </c>
    </row>
    <row r="83" spans="1:17">
      <c r="A83" s="2" t="s">
        <v>18422</v>
      </c>
      <c r="B83" s="2" t="s">
        <v>18497</v>
      </c>
      <c r="C83" s="2" t="s">
        <v>53688</v>
      </c>
      <c r="D83" s="2" t="s">
        <v>66594</v>
      </c>
      <c r="M83" s="2" t="s">
        <v>66636</v>
      </c>
      <c r="N83" s="2" t="s">
        <v>66637</v>
      </c>
    </row>
    <row r="84" spans="1:17">
      <c r="A84" s="2" t="s">
        <v>17191</v>
      </c>
      <c r="B84" s="2" t="s">
        <v>17208</v>
      </c>
      <c r="C84" s="2" t="s">
        <v>51729</v>
      </c>
      <c r="D84" s="2" t="s">
        <v>66638</v>
      </c>
      <c r="E84" s="2" t="s">
        <v>66639</v>
      </c>
      <c r="F84" s="2" t="s">
        <v>66640</v>
      </c>
      <c r="G84" s="2" t="s">
        <v>68701</v>
      </c>
      <c r="H84" s="2" t="s">
        <v>66641</v>
      </c>
      <c r="I84" s="2" t="s">
        <v>66642</v>
      </c>
      <c r="K84" s="2" t="s">
        <v>66643</v>
      </c>
      <c r="P84" s="2" t="s">
        <v>66606</v>
      </c>
      <c r="Q84" s="2" t="s">
        <v>66644</v>
      </c>
    </row>
    <row r="85" spans="1:17">
      <c r="A85" s="2" t="s">
        <v>17191</v>
      </c>
      <c r="B85" s="2" t="s">
        <v>17208</v>
      </c>
      <c r="C85" s="2" t="s">
        <v>51729</v>
      </c>
      <c r="D85" s="2" t="s">
        <v>66638</v>
      </c>
      <c r="E85" s="2" t="s">
        <v>66645</v>
      </c>
      <c r="F85" s="2" t="s">
        <v>66640</v>
      </c>
      <c r="G85" s="2" t="s">
        <v>68702</v>
      </c>
      <c r="H85" s="2" t="s">
        <v>66641</v>
      </c>
      <c r="I85" s="2" t="s">
        <v>66642</v>
      </c>
      <c r="K85" s="2" t="s">
        <v>66643</v>
      </c>
      <c r="P85" s="2" t="s">
        <v>66646</v>
      </c>
      <c r="Q85" s="2" t="s">
        <v>66647</v>
      </c>
    </row>
    <row r="86" spans="1:17">
      <c r="A86" s="2" t="s">
        <v>9</v>
      </c>
      <c r="B86" s="2" t="s">
        <v>27</v>
      </c>
      <c r="C86" s="2" t="s">
        <v>20496</v>
      </c>
      <c r="D86" s="2" t="s">
        <v>69795</v>
      </c>
      <c r="E86" s="2" t="s">
        <v>66648</v>
      </c>
      <c r="F86" s="2" t="s">
        <v>66640</v>
      </c>
      <c r="G86" s="2" t="s">
        <v>68703</v>
      </c>
      <c r="H86" s="2" t="s">
        <v>66641</v>
      </c>
      <c r="I86" s="2" t="s">
        <v>66642</v>
      </c>
      <c r="K86" s="2" t="s">
        <v>66649</v>
      </c>
      <c r="P86" s="2" t="s">
        <v>66650</v>
      </c>
      <c r="Q86" s="2" t="s">
        <v>66651</v>
      </c>
    </row>
    <row r="87" spans="1:17">
      <c r="A87" s="2" t="s">
        <v>9</v>
      </c>
      <c r="B87" s="2" t="s">
        <v>30</v>
      </c>
      <c r="C87" s="2" t="s">
        <v>20499</v>
      </c>
      <c r="D87" s="2" t="s">
        <v>66655</v>
      </c>
      <c r="E87" s="2" t="s">
        <v>66656</v>
      </c>
      <c r="F87" s="2" t="s">
        <v>66657</v>
      </c>
      <c r="G87" s="2" t="s">
        <v>68704</v>
      </c>
      <c r="H87" s="2" t="s">
        <v>66641</v>
      </c>
      <c r="I87" s="2" t="s">
        <v>66642</v>
      </c>
      <c r="K87" s="2" t="s">
        <v>66649</v>
      </c>
      <c r="P87" s="2" t="s">
        <v>66662</v>
      </c>
    </row>
    <row r="88" spans="1:17">
      <c r="A88" s="2" t="s">
        <v>9</v>
      </c>
      <c r="B88" s="2" t="s">
        <v>30</v>
      </c>
      <c r="C88" s="2" t="s">
        <v>20499</v>
      </c>
      <c r="D88" s="2" t="s">
        <v>66655</v>
      </c>
      <c r="E88" s="2" t="s">
        <v>66656</v>
      </c>
      <c r="F88" s="2" t="s">
        <v>66657</v>
      </c>
      <c r="G88" s="2" t="s">
        <v>68705</v>
      </c>
      <c r="H88" s="2" t="s">
        <v>66641</v>
      </c>
      <c r="I88" s="2" t="s">
        <v>66642</v>
      </c>
      <c r="K88" s="2" t="s">
        <v>66649</v>
      </c>
      <c r="P88" s="2" t="s">
        <v>66658</v>
      </c>
      <c r="Q88" s="2" t="s">
        <v>66659</v>
      </c>
    </row>
    <row r="89" spans="1:17">
      <c r="A89" s="2" t="s">
        <v>9</v>
      </c>
      <c r="B89" s="2" t="s">
        <v>30</v>
      </c>
      <c r="C89" s="2" t="s">
        <v>20499</v>
      </c>
      <c r="D89" s="2" t="s">
        <v>69795</v>
      </c>
      <c r="E89" s="2" t="s">
        <v>66656</v>
      </c>
      <c r="F89" s="2" t="s">
        <v>66657</v>
      </c>
      <c r="G89" s="2" t="s">
        <v>68706</v>
      </c>
      <c r="H89" s="2" t="s">
        <v>66641</v>
      </c>
      <c r="I89" s="2" t="s">
        <v>66642</v>
      </c>
      <c r="K89" s="2" t="s">
        <v>66643</v>
      </c>
      <c r="P89" s="2" t="s">
        <v>66646</v>
      </c>
      <c r="Q89" s="2" t="s">
        <v>66651</v>
      </c>
    </row>
    <row r="90" spans="1:17">
      <c r="A90" s="2" t="s">
        <v>9</v>
      </c>
      <c r="B90" s="2" t="s">
        <v>30</v>
      </c>
      <c r="C90" s="2" t="s">
        <v>20499</v>
      </c>
      <c r="D90" s="2" t="s">
        <v>69795</v>
      </c>
      <c r="E90" s="2" t="s">
        <v>66656</v>
      </c>
      <c r="F90" s="2" t="s">
        <v>66657</v>
      </c>
      <c r="G90" s="2" t="s">
        <v>68707</v>
      </c>
      <c r="H90" s="2" t="s">
        <v>66641</v>
      </c>
      <c r="I90" s="2" t="s">
        <v>66642</v>
      </c>
      <c r="K90" s="2" t="s">
        <v>66660</v>
      </c>
      <c r="P90" s="2" t="s">
        <v>66606</v>
      </c>
      <c r="Q90" s="2" t="s">
        <v>66661</v>
      </c>
    </row>
    <row r="91" spans="1:17">
      <c r="A91" s="2" t="s">
        <v>9</v>
      </c>
      <c r="B91" s="2" t="s">
        <v>34</v>
      </c>
      <c r="C91" s="2" t="s">
        <v>20501</v>
      </c>
      <c r="D91" s="2" t="s">
        <v>66638</v>
      </c>
      <c r="E91" s="2" t="s">
        <v>66652</v>
      </c>
      <c r="F91" s="2" t="s">
        <v>66653</v>
      </c>
      <c r="G91" s="2" t="s">
        <v>68708</v>
      </c>
      <c r="H91" s="2" t="s">
        <v>66641</v>
      </c>
      <c r="I91" s="2" t="s">
        <v>66642</v>
      </c>
      <c r="K91" s="2" t="s">
        <v>66654</v>
      </c>
      <c r="P91" s="2" t="s">
        <v>66606</v>
      </c>
    </row>
    <row r="92" spans="1:17">
      <c r="A92" s="2" t="s">
        <v>9</v>
      </c>
      <c r="B92" s="2" t="s">
        <v>35</v>
      </c>
      <c r="C92" s="2" t="s">
        <v>20503</v>
      </c>
      <c r="D92" s="2" t="s">
        <v>66638</v>
      </c>
      <c r="E92" s="2" t="s">
        <v>66652</v>
      </c>
      <c r="F92" s="2" t="s">
        <v>66653</v>
      </c>
      <c r="G92" s="2" t="s">
        <v>68708</v>
      </c>
      <c r="H92" s="2" t="s">
        <v>66641</v>
      </c>
      <c r="I92" s="2" t="s">
        <v>66642</v>
      </c>
      <c r="K92" s="2" t="s">
        <v>66654</v>
      </c>
      <c r="P92" s="2" t="s">
        <v>66606</v>
      </c>
    </row>
    <row r="93" spans="1:17">
      <c r="A93" s="2" t="s">
        <v>9</v>
      </c>
      <c r="B93" s="2" t="s">
        <v>36</v>
      </c>
      <c r="C93" s="2" t="s">
        <v>20505</v>
      </c>
      <c r="D93" s="2" t="s">
        <v>69795</v>
      </c>
      <c r="E93" s="2" t="s">
        <v>66616</v>
      </c>
      <c r="F93" s="2" t="s">
        <v>66640</v>
      </c>
      <c r="G93" s="2" t="s">
        <v>68709</v>
      </c>
      <c r="H93" s="2" t="s">
        <v>66641</v>
      </c>
      <c r="I93" s="2" t="s">
        <v>66642</v>
      </c>
      <c r="K93" s="2" t="s">
        <v>66643</v>
      </c>
      <c r="P93" s="2" t="s">
        <v>66646</v>
      </c>
    </row>
    <row r="94" spans="1:17">
      <c r="A94" s="2" t="s">
        <v>9</v>
      </c>
      <c r="B94" s="2" t="s">
        <v>36</v>
      </c>
      <c r="C94" s="2" t="s">
        <v>20505</v>
      </c>
      <c r="D94" s="2" t="s">
        <v>66638</v>
      </c>
      <c r="E94" s="2" t="s">
        <v>66616</v>
      </c>
      <c r="F94" s="2" t="s">
        <v>66640</v>
      </c>
      <c r="G94" s="2" t="s">
        <v>68710</v>
      </c>
      <c r="H94" s="2" t="s">
        <v>66641</v>
      </c>
      <c r="I94" s="2" t="s">
        <v>66642</v>
      </c>
      <c r="K94" s="2" t="s">
        <v>66654</v>
      </c>
      <c r="P94" s="2" t="s">
        <v>66668</v>
      </c>
    </row>
    <row r="95" spans="1:17">
      <c r="A95" s="2" t="s">
        <v>9</v>
      </c>
      <c r="B95" s="2" t="s">
        <v>36</v>
      </c>
      <c r="C95" s="2" t="s">
        <v>20505</v>
      </c>
      <c r="D95" s="2" t="s">
        <v>66638</v>
      </c>
      <c r="E95" s="2" t="s">
        <v>66616</v>
      </c>
      <c r="F95" s="2" t="s">
        <v>66640</v>
      </c>
      <c r="G95" s="2" t="s">
        <v>68711</v>
      </c>
      <c r="H95" s="2" t="s">
        <v>66641</v>
      </c>
      <c r="I95" s="2" t="s">
        <v>66642</v>
      </c>
      <c r="K95" s="2" t="s">
        <v>66643</v>
      </c>
      <c r="P95" s="2" t="s">
        <v>66701</v>
      </c>
    </row>
    <row r="96" spans="1:17">
      <c r="A96" s="2" t="s">
        <v>9</v>
      </c>
      <c r="B96" s="2" t="s">
        <v>36</v>
      </c>
      <c r="C96" s="2" t="s">
        <v>20505</v>
      </c>
      <c r="D96" s="2" t="s">
        <v>66638</v>
      </c>
      <c r="E96" s="2" t="s">
        <v>66616</v>
      </c>
      <c r="F96" s="2" t="s">
        <v>66640</v>
      </c>
      <c r="G96" s="2" t="s">
        <v>68712</v>
      </c>
      <c r="H96" s="2" t="s">
        <v>66641</v>
      </c>
      <c r="I96" s="2" t="s">
        <v>66642</v>
      </c>
      <c r="K96" s="2" t="s">
        <v>66654</v>
      </c>
      <c r="P96" s="2" t="s">
        <v>66667</v>
      </c>
      <c r="Q96" s="2" t="s">
        <v>66676</v>
      </c>
    </row>
    <row r="97" spans="1:17">
      <c r="A97" s="2" t="s">
        <v>9</v>
      </c>
      <c r="B97" s="2" t="s">
        <v>36</v>
      </c>
      <c r="C97" s="2" t="s">
        <v>20505</v>
      </c>
      <c r="D97" s="2" t="s">
        <v>69795</v>
      </c>
      <c r="E97" s="2" t="s">
        <v>66616</v>
      </c>
      <c r="F97" s="2" t="s">
        <v>66640</v>
      </c>
      <c r="G97" s="2" t="s">
        <v>68713</v>
      </c>
      <c r="H97" s="2" t="s">
        <v>66641</v>
      </c>
      <c r="I97" s="2" t="s">
        <v>66642</v>
      </c>
      <c r="K97" s="2" t="s">
        <v>66643</v>
      </c>
      <c r="P97" s="2" t="s">
        <v>66723</v>
      </c>
    </row>
    <row r="98" spans="1:17">
      <c r="A98" s="2" t="s">
        <v>9</v>
      </c>
      <c r="B98" s="2" t="s">
        <v>36</v>
      </c>
      <c r="C98" s="2" t="s">
        <v>20505</v>
      </c>
      <c r="D98" s="2" t="s">
        <v>66638</v>
      </c>
      <c r="E98" s="2" t="s">
        <v>66663</v>
      </c>
      <c r="F98" s="2" t="s">
        <v>66640</v>
      </c>
      <c r="G98" s="2" t="s">
        <v>66664</v>
      </c>
      <c r="H98" s="2" t="s">
        <v>66641</v>
      </c>
      <c r="I98" s="2" t="s">
        <v>66642</v>
      </c>
      <c r="K98" s="2" t="s">
        <v>66643</v>
      </c>
      <c r="P98" s="2" t="s">
        <v>66665</v>
      </c>
      <c r="Q98" s="2" t="s">
        <v>66669</v>
      </c>
    </row>
    <row r="99" spans="1:17">
      <c r="A99" s="2" t="s">
        <v>9</v>
      </c>
      <c r="B99" s="2" t="s">
        <v>37</v>
      </c>
      <c r="C99" s="2" t="s">
        <v>20507</v>
      </c>
      <c r="D99" s="2" t="s">
        <v>66638</v>
      </c>
      <c r="E99" s="2" t="s">
        <v>66652</v>
      </c>
      <c r="F99" s="2" t="s">
        <v>66653</v>
      </c>
      <c r="G99" s="2" t="s">
        <v>68708</v>
      </c>
      <c r="H99" s="2" t="s">
        <v>66641</v>
      </c>
      <c r="I99" s="2" t="s">
        <v>66642</v>
      </c>
      <c r="K99" s="2" t="s">
        <v>66654</v>
      </c>
      <c r="P99" s="2" t="s">
        <v>66606</v>
      </c>
    </row>
    <row r="100" spans="1:17">
      <c r="A100" s="2" t="s">
        <v>9</v>
      </c>
      <c r="B100" s="2" t="s">
        <v>39</v>
      </c>
      <c r="C100" s="2" t="s">
        <v>20511</v>
      </c>
      <c r="D100" s="2" t="s">
        <v>66638</v>
      </c>
      <c r="E100" s="2" t="s">
        <v>66678</v>
      </c>
      <c r="F100" s="2" t="s">
        <v>66653</v>
      </c>
      <c r="G100" s="2" t="s">
        <v>66679</v>
      </c>
      <c r="H100" s="2" t="s">
        <v>66641</v>
      </c>
      <c r="I100" s="2" t="s">
        <v>66642</v>
      </c>
      <c r="K100" s="2" t="s">
        <v>66643</v>
      </c>
      <c r="P100" s="2" t="s">
        <v>66606</v>
      </c>
      <c r="Q100" s="2" t="s">
        <v>66651</v>
      </c>
    </row>
    <row r="101" spans="1:17">
      <c r="A101" s="2" t="s">
        <v>9</v>
      </c>
      <c r="B101" s="2" t="s">
        <v>39</v>
      </c>
      <c r="C101" s="2" t="s">
        <v>20511</v>
      </c>
      <c r="D101" s="2" t="s">
        <v>66638</v>
      </c>
      <c r="E101" s="2" t="s">
        <v>66616</v>
      </c>
      <c r="F101" s="2" t="s">
        <v>66640</v>
      </c>
      <c r="G101" s="2" t="s">
        <v>68710</v>
      </c>
      <c r="H101" s="2" t="s">
        <v>66641</v>
      </c>
      <c r="I101" s="2" t="s">
        <v>66642</v>
      </c>
      <c r="K101" s="2" t="s">
        <v>66654</v>
      </c>
      <c r="P101" s="2" t="s">
        <v>66668</v>
      </c>
    </row>
    <row r="102" spans="1:17">
      <c r="A102" s="2" t="s">
        <v>9</v>
      </c>
      <c r="B102" s="2" t="s">
        <v>39</v>
      </c>
      <c r="C102" s="2" t="s">
        <v>20511</v>
      </c>
      <c r="D102" s="2" t="s">
        <v>69795</v>
      </c>
      <c r="E102" s="2" t="s">
        <v>66616</v>
      </c>
      <c r="F102" s="2" t="s">
        <v>66640</v>
      </c>
      <c r="G102" s="2" t="s">
        <v>68709</v>
      </c>
      <c r="H102" s="2" t="s">
        <v>66641</v>
      </c>
      <c r="I102" s="2" t="s">
        <v>66642</v>
      </c>
      <c r="K102" s="2" t="s">
        <v>66643</v>
      </c>
      <c r="P102" s="2" t="s">
        <v>66646</v>
      </c>
    </row>
    <row r="103" spans="1:17">
      <c r="A103" s="2" t="s">
        <v>9</v>
      </c>
      <c r="B103" s="2" t="s">
        <v>39</v>
      </c>
      <c r="C103" s="2" t="s">
        <v>20511</v>
      </c>
      <c r="D103" s="2" t="s">
        <v>69795</v>
      </c>
      <c r="E103" s="2" t="s">
        <v>66616</v>
      </c>
      <c r="F103" s="2" t="s">
        <v>66640</v>
      </c>
      <c r="G103" s="2" t="s">
        <v>68711</v>
      </c>
      <c r="H103" s="2" t="s">
        <v>66641</v>
      </c>
      <c r="I103" s="2" t="s">
        <v>66642</v>
      </c>
      <c r="K103" s="2" t="s">
        <v>66643</v>
      </c>
      <c r="P103" s="2" t="s">
        <v>66701</v>
      </c>
    </row>
    <row r="104" spans="1:17">
      <c r="A104" s="2" t="s">
        <v>9</v>
      </c>
      <c r="B104" s="2" t="s">
        <v>39</v>
      </c>
      <c r="C104" s="2" t="s">
        <v>20511</v>
      </c>
      <c r="D104" s="2" t="s">
        <v>69795</v>
      </c>
      <c r="E104" s="2" t="s">
        <v>66616</v>
      </c>
      <c r="F104" s="2" t="s">
        <v>66640</v>
      </c>
      <c r="G104" s="2" t="s">
        <v>68713</v>
      </c>
      <c r="H104" s="2" t="s">
        <v>66641</v>
      </c>
      <c r="I104" s="2" t="s">
        <v>66642</v>
      </c>
      <c r="K104" s="2" t="s">
        <v>66643</v>
      </c>
      <c r="P104" s="2" t="s">
        <v>66723</v>
      </c>
    </row>
    <row r="105" spans="1:17">
      <c r="A105" s="2" t="s">
        <v>9</v>
      </c>
      <c r="B105" s="2" t="s">
        <v>40</v>
      </c>
      <c r="C105" s="2" t="s">
        <v>20513</v>
      </c>
      <c r="D105" s="2" t="s">
        <v>66638</v>
      </c>
      <c r="E105" s="2" t="s">
        <v>66652</v>
      </c>
      <c r="F105" s="2" t="s">
        <v>66653</v>
      </c>
      <c r="G105" s="2" t="s">
        <v>68708</v>
      </c>
      <c r="H105" s="2" t="s">
        <v>66641</v>
      </c>
      <c r="I105" s="2" t="s">
        <v>66642</v>
      </c>
      <c r="K105" s="2" t="s">
        <v>66654</v>
      </c>
      <c r="P105" s="2" t="s">
        <v>66606</v>
      </c>
    </row>
    <row r="106" spans="1:17">
      <c r="A106" s="2" t="s">
        <v>9</v>
      </c>
      <c r="B106" s="2" t="s">
        <v>41</v>
      </c>
      <c r="C106" s="2" t="s">
        <v>20515</v>
      </c>
      <c r="D106" s="2" t="s">
        <v>66638</v>
      </c>
      <c r="E106" s="2" t="s">
        <v>66616</v>
      </c>
      <c r="F106" s="2" t="s">
        <v>66640</v>
      </c>
      <c r="G106" s="2" t="s">
        <v>68710</v>
      </c>
      <c r="H106" s="2" t="s">
        <v>66641</v>
      </c>
      <c r="I106" s="2" t="s">
        <v>66642</v>
      </c>
      <c r="K106" s="2" t="s">
        <v>66654</v>
      </c>
      <c r="P106" s="2" t="s">
        <v>66668</v>
      </c>
    </row>
    <row r="107" spans="1:17">
      <c r="A107" s="2" t="s">
        <v>9</v>
      </c>
      <c r="B107" s="2" t="s">
        <v>41</v>
      </c>
      <c r="C107" s="2" t="s">
        <v>20515</v>
      </c>
      <c r="D107" s="2" t="s">
        <v>66638</v>
      </c>
      <c r="E107" s="2" t="s">
        <v>66616</v>
      </c>
      <c r="F107" s="2" t="s">
        <v>66640</v>
      </c>
      <c r="G107" s="2" t="s">
        <v>68709</v>
      </c>
      <c r="H107" s="2" t="s">
        <v>66641</v>
      </c>
      <c r="I107" s="2" t="s">
        <v>66642</v>
      </c>
      <c r="K107" s="2" t="s">
        <v>66643</v>
      </c>
      <c r="P107" s="2" t="s">
        <v>66646</v>
      </c>
    </row>
    <row r="108" spans="1:17">
      <c r="A108" s="2" t="s">
        <v>9</v>
      </c>
      <c r="B108" s="2" t="s">
        <v>41</v>
      </c>
      <c r="C108" s="2" t="s">
        <v>20515</v>
      </c>
      <c r="D108" s="2" t="s">
        <v>69795</v>
      </c>
      <c r="E108" s="2" t="s">
        <v>66616</v>
      </c>
      <c r="F108" s="2" t="s">
        <v>66640</v>
      </c>
      <c r="G108" s="2" t="s">
        <v>68711</v>
      </c>
      <c r="H108" s="2" t="s">
        <v>66641</v>
      </c>
      <c r="I108" s="2" t="s">
        <v>66642</v>
      </c>
      <c r="K108" s="2" t="s">
        <v>66643</v>
      </c>
      <c r="P108" s="2" t="s">
        <v>66701</v>
      </c>
    </row>
    <row r="109" spans="1:17">
      <c r="A109" s="2" t="s">
        <v>9</v>
      </c>
      <c r="B109" s="2" t="s">
        <v>41</v>
      </c>
      <c r="C109" s="2" t="s">
        <v>20515</v>
      </c>
      <c r="D109" s="2" t="s">
        <v>66638</v>
      </c>
      <c r="E109" s="2" t="s">
        <v>66616</v>
      </c>
      <c r="F109" s="2" t="s">
        <v>66640</v>
      </c>
      <c r="G109" s="2" t="s">
        <v>68713</v>
      </c>
      <c r="H109" s="2" t="s">
        <v>66641</v>
      </c>
      <c r="I109" s="2" t="s">
        <v>66642</v>
      </c>
      <c r="K109" s="2" t="s">
        <v>66643</v>
      </c>
      <c r="P109" s="2" t="s">
        <v>66723</v>
      </c>
    </row>
    <row r="110" spans="1:17">
      <c r="A110" s="2" t="s">
        <v>9</v>
      </c>
      <c r="B110" s="2" t="s">
        <v>41</v>
      </c>
      <c r="C110" s="2" t="s">
        <v>20515</v>
      </c>
      <c r="D110" s="2" t="s">
        <v>66638</v>
      </c>
      <c r="E110" s="2" t="s">
        <v>66678</v>
      </c>
      <c r="F110" s="2" t="s">
        <v>66653</v>
      </c>
      <c r="G110" s="2" t="s">
        <v>66679</v>
      </c>
      <c r="H110" s="2" t="s">
        <v>66641</v>
      </c>
      <c r="I110" s="2" t="s">
        <v>66642</v>
      </c>
      <c r="K110" s="2" t="s">
        <v>66643</v>
      </c>
      <c r="P110" s="2" t="s">
        <v>66606</v>
      </c>
      <c r="Q110" s="2" t="s">
        <v>66651</v>
      </c>
    </row>
    <row r="111" spans="1:17">
      <c r="A111" s="2" t="s">
        <v>9</v>
      </c>
      <c r="B111" s="2" t="s">
        <v>42</v>
      </c>
      <c r="C111" s="2" t="s">
        <v>20517</v>
      </c>
      <c r="D111" s="2" t="s">
        <v>69795</v>
      </c>
      <c r="E111" s="2" t="s">
        <v>66616</v>
      </c>
      <c r="F111" s="2" t="s">
        <v>66640</v>
      </c>
      <c r="G111" s="2" t="s">
        <v>68710</v>
      </c>
      <c r="H111" s="2" t="s">
        <v>66641</v>
      </c>
      <c r="I111" s="2" t="s">
        <v>66642</v>
      </c>
      <c r="K111" s="2" t="s">
        <v>66654</v>
      </c>
      <c r="P111" s="2" t="s">
        <v>66668</v>
      </c>
    </row>
    <row r="112" spans="1:17">
      <c r="A112" s="2" t="s">
        <v>9</v>
      </c>
      <c r="B112" s="2" t="s">
        <v>42</v>
      </c>
      <c r="C112" s="2" t="s">
        <v>20517</v>
      </c>
      <c r="D112" s="2" t="s">
        <v>69795</v>
      </c>
      <c r="E112" s="2" t="s">
        <v>66616</v>
      </c>
      <c r="F112" s="2" t="s">
        <v>66640</v>
      </c>
      <c r="G112" s="2" t="s">
        <v>68713</v>
      </c>
      <c r="H112" s="2" t="s">
        <v>66641</v>
      </c>
      <c r="I112" s="2" t="s">
        <v>66642</v>
      </c>
      <c r="K112" s="2" t="s">
        <v>66643</v>
      </c>
      <c r="P112" s="2" t="s">
        <v>66723</v>
      </c>
    </row>
    <row r="113" spans="1:17">
      <c r="A113" s="2" t="s">
        <v>9</v>
      </c>
      <c r="B113" s="2" t="s">
        <v>43</v>
      </c>
      <c r="C113" s="2" t="s">
        <v>20519</v>
      </c>
      <c r="D113" s="2" t="s">
        <v>66655</v>
      </c>
      <c r="E113" s="2" t="s">
        <v>66656</v>
      </c>
      <c r="F113" s="2" t="s">
        <v>66657</v>
      </c>
      <c r="G113" s="2" t="s">
        <v>68705</v>
      </c>
      <c r="H113" s="2" t="s">
        <v>66641</v>
      </c>
      <c r="I113" s="2" t="s">
        <v>66642</v>
      </c>
      <c r="K113" s="2" t="s">
        <v>66649</v>
      </c>
      <c r="P113" s="2" t="s">
        <v>66658</v>
      </c>
      <c r="Q113" s="2" t="s">
        <v>66659</v>
      </c>
    </row>
    <row r="114" spans="1:17">
      <c r="A114" s="2" t="s">
        <v>9</v>
      </c>
      <c r="B114" s="2" t="s">
        <v>43</v>
      </c>
      <c r="C114" s="2" t="s">
        <v>20519</v>
      </c>
      <c r="D114" s="2" t="s">
        <v>69795</v>
      </c>
      <c r="E114" s="2" t="s">
        <v>66656</v>
      </c>
      <c r="F114" s="2" t="s">
        <v>66657</v>
      </c>
      <c r="G114" s="2" t="s">
        <v>68706</v>
      </c>
      <c r="H114" s="2" t="s">
        <v>66641</v>
      </c>
      <c r="I114" s="2" t="s">
        <v>66642</v>
      </c>
      <c r="K114" s="2" t="s">
        <v>66643</v>
      </c>
      <c r="P114" s="2" t="s">
        <v>66646</v>
      </c>
      <c r="Q114" s="2" t="s">
        <v>66651</v>
      </c>
    </row>
    <row r="115" spans="1:17">
      <c r="A115" s="2" t="s">
        <v>9</v>
      </c>
      <c r="B115" s="2" t="s">
        <v>43</v>
      </c>
      <c r="C115" s="2" t="s">
        <v>20519</v>
      </c>
      <c r="D115" s="2" t="s">
        <v>69795</v>
      </c>
      <c r="E115" s="2" t="s">
        <v>66656</v>
      </c>
      <c r="F115" s="2" t="s">
        <v>66657</v>
      </c>
      <c r="G115" s="2" t="s">
        <v>68707</v>
      </c>
      <c r="H115" s="2" t="s">
        <v>66641</v>
      </c>
      <c r="I115" s="2" t="s">
        <v>66642</v>
      </c>
      <c r="K115" s="2" t="s">
        <v>66660</v>
      </c>
      <c r="P115" s="2" t="s">
        <v>66606</v>
      </c>
      <c r="Q115" s="2" t="s">
        <v>66661</v>
      </c>
    </row>
    <row r="116" spans="1:17">
      <c r="A116" s="2" t="s">
        <v>9</v>
      </c>
      <c r="B116" s="2" t="s">
        <v>43</v>
      </c>
      <c r="C116" s="2" t="s">
        <v>20519</v>
      </c>
      <c r="D116" s="2" t="s">
        <v>66655</v>
      </c>
      <c r="E116" s="2" t="s">
        <v>66656</v>
      </c>
      <c r="F116" s="2" t="s">
        <v>66657</v>
      </c>
      <c r="G116" s="2" t="s">
        <v>68704</v>
      </c>
      <c r="H116" s="2" t="s">
        <v>66641</v>
      </c>
      <c r="I116" s="2" t="s">
        <v>66642</v>
      </c>
      <c r="K116" s="2" t="s">
        <v>66649</v>
      </c>
      <c r="P116" s="2" t="s">
        <v>66662</v>
      </c>
    </row>
    <row r="117" spans="1:17">
      <c r="A117" s="2" t="s">
        <v>9</v>
      </c>
      <c r="B117" s="2" t="s">
        <v>44</v>
      </c>
      <c r="C117" s="2" t="s">
        <v>20521</v>
      </c>
      <c r="D117" s="2" t="s">
        <v>66638</v>
      </c>
      <c r="E117" s="2" t="s">
        <v>66652</v>
      </c>
      <c r="F117" s="2" t="s">
        <v>66653</v>
      </c>
      <c r="G117" s="2" t="s">
        <v>68708</v>
      </c>
      <c r="H117" s="2" t="s">
        <v>66641</v>
      </c>
      <c r="I117" s="2" t="s">
        <v>66642</v>
      </c>
      <c r="K117" s="2" t="s">
        <v>66654</v>
      </c>
      <c r="P117" s="2" t="s">
        <v>66606</v>
      </c>
    </row>
    <row r="118" spans="1:17">
      <c r="A118" s="2" t="s">
        <v>9</v>
      </c>
      <c r="B118" s="2" t="s">
        <v>45</v>
      </c>
      <c r="C118" s="2" t="s">
        <v>20523</v>
      </c>
      <c r="D118" s="2" t="s">
        <v>66638</v>
      </c>
      <c r="E118" s="2" t="s">
        <v>66616</v>
      </c>
      <c r="F118" s="2" t="s">
        <v>66640</v>
      </c>
      <c r="G118" s="2" t="s">
        <v>68710</v>
      </c>
      <c r="H118" s="2" t="s">
        <v>66641</v>
      </c>
      <c r="I118" s="2" t="s">
        <v>66642</v>
      </c>
      <c r="K118" s="2" t="s">
        <v>66654</v>
      </c>
      <c r="P118" s="2" t="s">
        <v>66668</v>
      </c>
    </row>
    <row r="119" spans="1:17">
      <c r="A119" s="2" t="s">
        <v>9</v>
      </c>
      <c r="B119" s="2" t="s">
        <v>46</v>
      </c>
      <c r="C119" s="2" t="s">
        <v>20525</v>
      </c>
      <c r="D119" s="2" t="s">
        <v>66638</v>
      </c>
      <c r="E119" s="2" t="s">
        <v>66616</v>
      </c>
      <c r="F119" s="2" t="s">
        <v>66640</v>
      </c>
      <c r="G119" s="2" t="s">
        <v>68710</v>
      </c>
      <c r="H119" s="2" t="s">
        <v>66641</v>
      </c>
      <c r="I119" s="2" t="s">
        <v>66642</v>
      </c>
      <c r="K119" s="2" t="s">
        <v>66654</v>
      </c>
      <c r="P119" s="2" t="s">
        <v>66668</v>
      </c>
    </row>
    <row r="120" spans="1:17">
      <c r="A120" s="2" t="s">
        <v>9</v>
      </c>
      <c r="B120" s="2" t="s">
        <v>46</v>
      </c>
      <c r="C120" s="2" t="s">
        <v>20525</v>
      </c>
      <c r="D120" s="2" t="s">
        <v>66638</v>
      </c>
      <c r="E120" s="2" t="s">
        <v>68714</v>
      </c>
      <c r="F120" s="2" t="s">
        <v>66653</v>
      </c>
      <c r="H120" s="2" t="s">
        <v>66641</v>
      </c>
      <c r="I120" s="2" t="s">
        <v>66642</v>
      </c>
      <c r="K120" s="2" t="s">
        <v>66722</v>
      </c>
      <c r="P120" s="2" t="s">
        <v>68715</v>
      </c>
    </row>
    <row r="121" spans="1:17">
      <c r="A121" s="2" t="s">
        <v>9</v>
      </c>
      <c r="B121" s="2" t="s">
        <v>47</v>
      </c>
      <c r="C121" s="2" t="s">
        <v>20527</v>
      </c>
      <c r="D121" s="2" t="s">
        <v>66638</v>
      </c>
      <c r="E121" s="2" t="s">
        <v>66652</v>
      </c>
      <c r="F121" s="2" t="s">
        <v>66653</v>
      </c>
      <c r="G121" s="2" t="s">
        <v>68708</v>
      </c>
      <c r="H121" s="2" t="s">
        <v>66641</v>
      </c>
      <c r="I121" s="2" t="s">
        <v>66642</v>
      </c>
      <c r="K121" s="2" t="s">
        <v>66654</v>
      </c>
      <c r="P121" s="2" t="s">
        <v>66606</v>
      </c>
    </row>
    <row r="122" spans="1:17">
      <c r="A122" s="2" t="s">
        <v>9</v>
      </c>
      <c r="B122" s="2" t="s">
        <v>50</v>
      </c>
      <c r="C122" s="2" t="s">
        <v>20531</v>
      </c>
      <c r="D122" s="2" t="s">
        <v>69793</v>
      </c>
      <c r="E122" s="2" t="s">
        <v>66663</v>
      </c>
      <c r="F122" s="2" t="s">
        <v>66640</v>
      </c>
      <c r="G122" s="2" t="s">
        <v>66664</v>
      </c>
      <c r="H122" s="2" t="s">
        <v>66641</v>
      </c>
      <c r="I122" s="2" t="s">
        <v>66642</v>
      </c>
      <c r="K122" s="2" t="s">
        <v>66643</v>
      </c>
      <c r="P122" s="2" t="s">
        <v>66665</v>
      </c>
      <c r="Q122" s="2" t="s">
        <v>66666</v>
      </c>
    </row>
    <row r="123" spans="1:17">
      <c r="A123" s="2" t="s">
        <v>9</v>
      </c>
      <c r="B123" s="2" t="s">
        <v>50</v>
      </c>
      <c r="C123" s="2" t="s">
        <v>20531</v>
      </c>
      <c r="D123" s="2" t="s">
        <v>69793</v>
      </c>
      <c r="E123" s="2" t="s">
        <v>66616</v>
      </c>
      <c r="F123" s="2" t="s">
        <v>66640</v>
      </c>
      <c r="G123" s="2" t="s">
        <v>68712</v>
      </c>
      <c r="H123" s="2" t="s">
        <v>66641</v>
      </c>
      <c r="I123" s="2" t="s">
        <v>66642</v>
      </c>
      <c r="K123" s="2" t="s">
        <v>66654</v>
      </c>
      <c r="P123" s="2" t="s">
        <v>66667</v>
      </c>
    </row>
    <row r="124" spans="1:17">
      <c r="A124" s="2" t="s">
        <v>9</v>
      </c>
      <c r="B124" s="2" t="s">
        <v>50</v>
      </c>
      <c r="C124" s="2" t="s">
        <v>20531</v>
      </c>
      <c r="D124" s="2" t="s">
        <v>69795</v>
      </c>
      <c r="E124" s="2" t="s">
        <v>66616</v>
      </c>
      <c r="F124" s="2" t="s">
        <v>66640</v>
      </c>
      <c r="G124" s="2" t="s">
        <v>68711</v>
      </c>
      <c r="H124" s="2" t="s">
        <v>66641</v>
      </c>
      <c r="I124" s="2" t="s">
        <v>66642</v>
      </c>
      <c r="K124" s="2" t="s">
        <v>66643</v>
      </c>
      <c r="P124" s="2" t="s">
        <v>66701</v>
      </c>
    </row>
    <row r="125" spans="1:17">
      <c r="A125" s="2" t="s">
        <v>9</v>
      </c>
      <c r="B125" s="2" t="s">
        <v>50</v>
      </c>
      <c r="C125" s="2" t="s">
        <v>20531</v>
      </c>
      <c r="D125" s="2" t="s">
        <v>69793</v>
      </c>
      <c r="E125" s="2" t="s">
        <v>66616</v>
      </c>
      <c r="F125" s="2" t="s">
        <v>66640</v>
      </c>
      <c r="G125" s="2" t="s">
        <v>68710</v>
      </c>
      <c r="H125" s="2" t="s">
        <v>66641</v>
      </c>
      <c r="I125" s="2" t="s">
        <v>66642</v>
      </c>
      <c r="K125" s="2" t="s">
        <v>66654</v>
      </c>
      <c r="P125" s="2" t="s">
        <v>66668</v>
      </c>
    </row>
    <row r="126" spans="1:17">
      <c r="A126" s="2" t="s">
        <v>9</v>
      </c>
      <c r="B126" s="2" t="s">
        <v>50</v>
      </c>
      <c r="C126" s="2" t="s">
        <v>20531</v>
      </c>
      <c r="D126" s="2" t="s">
        <v>69795</v>
      </c>
      <c r="E126" s="2" t="s">
        <v>66616</v>
      </c>
      <c r="F126" s="2" t="s">
        <v>66640</v>
      </c>
      <c r="G126" s="2" t="s">
        <v>68713</v>
      </c>
      <c r="H126" s="2" t="s">
        <v>66641</v>
      </c>
      <c r="I126" s="2" t="s">
        <v>66642</v>
      </c>
      <c r="K126" s="2" t="s">
        <v>66643</v>
      </c>
      <c r="P126" s="2" t="s">
        <v>66723</v>
      </c>
    </row>
    <row r="127" spans="1:17">
      <c r="A127" s="2" t="s">
        <v>9</v>
      </c>
      <c r="B127" s="2" t="s">
        <v>50</v>
      </c>
      <c r="C127" s="2" t="s">
        <v>20531</v>
      </c>
      <c r="D127" s="2" t="s">
        <v>69795</v>
      </c>
      <c r="E127" s="2" t="s">
        <v>66616</v>
      </c>
      <c r="F127" s="2" t="s">
        <v>66640</v>
      </c>
      <c r="G127" s="2" t="s">
        <v>68709</v>
      </c>
      <c r="H127" s="2" t="s">
        <v>66641</v>
      </c>
      <c r="I127" s="2" t="s">
        <v>66642</v>
      </c>
      <c r="K127" s="2" t="s">
        <v>66643</v>
      </c>
      <c r="P127" s="2" t="s">
        <v>66646</v>
      </c>
    </row>
    <row r="128" spans="1:17">
      <c r="A128" s="2" t="s">
        <v>9</v>
      </c>
      <c r="B128" s="2" t="s">
        <v>51</v>
      </c>
      <c r="C128" s="2" t="s">
        <v>20533</v>
      </c>
      <c r="D128" s="2" t="s">
        <v>66655</v>
      </c>
      <c r="E128" s="2" t="s">
        <v>66656</v>
      </c>
      <c r="F128" s="2" t="s">
        <v>66657</v>
      </c>
      <c r="G128" s="2" t="s">
        <v>68716</v>
      </c>
      <c r="H128" s="2" t="s">
        <v>66641</v>
      </c>
      <c r="I128" s="2" t="s">
        <v>66642</v>
      </c>
      <c r="K128" s="2" t="s">
        <v>66649</v>
      </c>
      <c r="P128" s="2" t="s">
        <v>66671</v>
      </c>
    </row>
    <row r="129" spans="1:17">
      <c r="A129" s="2" t="s">
        <v>9</v>
      </c>
      <c r="B129" s="2" t="s">
        <v>51</v>
      </c>
      <c r="C129" s="2" t="s">
        <v>20533</v>
      </c>
      <c r="D129" s="2" t="s">
        <v>69795</v>
      </c>
      <c r="E129" s="2" t="s">
        <v>66656</v>
      </c>
      <c r="F129" s="2" t="s">
        <v>66657</v>
      </c>
      <c r="G129" s="2" t="s">
        <v>68717</v>
      </c>
      <c r="H129" s="2" t="s">
        <v>66641</v>
      </c>
      <c r="I129" s="2" t="s">
        <v>66642</v>
      </c>
      <c r="K129" s="2" t="s">
        <v>66643</v>
      </c>
      <c r="P129" s="2" t="s">
        <v>66672</v>
      </c>
      <c r="Q129" s="2" t="s">
        <v>66651</v>
      </c>
    </row>
    <row r="130" spans="1:17">
      <c r="A130" s="2" t="s">
        <v>9</v>
      </c>
      <c r="B130" s="2" t="s">
        <v>51</v>
      </c>
      <c r="C130" s="2" t="s">
        <v>20533</v>
      </c>
      <c r="D130" s="2" t="s">
        <v>66655</v>
      </c>
      <c r="E130" s="2" t="s">
        <v>66656</v>
      </c>
      <c r="F130" s="2" t="s">
        <v>66657</v>
      </c>
      <c r="G130" s="2" t="s">
        <v>68718</v>
      </c>
      <c r="H130" s="2" t="s">
        <v>66641</v>
      </c>
      <c r="I130" s="2" t="s">
        <v>66642</v>
      </c>
      <c r="K130" s="2" t="s">
        <v>66649</v>
      </c>
      <c r="P130" s="2" t="s">
        <v>66673</v>
      </c>
      <c r="Q130" s="2" t="s">
        <v>66674</v>
      </c>
    </row>
    <row r="131" spans="1:17">
      <c r="A131" s="2" t="s">
        <v>9</v>
      </c>
      <c r="B131" s="2" t="s">
        <v>51</v>
      </c>
      <c r="C131" s="2" t="s">
        <v>20533</v>
      </c>
      <c r="D131" s="2" t="s">
        <v>69795</v>
      </c>
      <c r="E131" s="2" t="s">
        <v>66656</v>
      </c>
      <c r="F131" s="2" t="s">
        <v>66657</v>
      </c>
      <c r="G131" s="2" t="s">
        <v>68707</v>
      </c>
      <c r="H131" s="2" t="s">
        <v>66641</v>
      </c>
      <c r="I131" s="2" t="s">
        <v>66642</v>
      </c>
      <c r="K131" s="2" t="s">
        <v>66660</v>
      </c>
      <c r="P131" s="2" t="s">
        <v>66606</v>
      </c>
      <c r="Q131" s="2" t="s">
        <v>66675</v>
      </c>
    </row>
    <row r="132" spans="1:17">
      <c r="A132" s="2" t="s">
        <v>9</v>
      </c>
      <c r="B132" s="2" t="s">
        <v>52</v>
      </c>
      <c r="C132" s="2" t="s">
        <v>20535</v>
      </c>
      <c r="D132" s="2" t="s">
        <v>69795</v>
      </c>
      <c r="E132" s="2" t="s">
        <v>66616</v>
      </c>
      <c r="F132" s="2" t="s">
        <v>66640</v>
      </c>
      <c r="G132" s="2" t="s">
        <v>68711</v>
      </c>
      <c r="H132" s="2" t="s">
        <v>66641</v>
      </c>
      <c r="I132" s="2" t="s">
        <v>66642</v>
      </c>
      <c r="K132" s="2" t="s">
        <v>66643</v>
      </c>
      <c r="P132" s="2" t="s">
        <v>66701</v>
      </c>
    </row>
    <row r="133" spans="1:17">
      <c r="A133" s="2" t="s">
        <v>9</v>
      </c>
      <c r="B133" s="2" t="s">
        <v>52</v>
      </c>
      <c r="C133" s="2" t="s">
        <v>20535</v>
      </c>
      <c r="D133" s="2" t="s">
        <v>69795</v>
      </c>
      <c r="E133" s="2" t="s">
        <v>66616</v>
      </c>
      <c r="F133" s="2" t="s">
        <v>66640</v>
      </c>
      <c r="G133" s="2" t="s">
        <v>68713</v>
      </c>
      <c r="H133" s="2" t="s">
        <v>66641</v>
      </c>
      <c r="I133" s="2" t="s">
        <v>66642</v>
      </c>
      <c r="K133" s="2" t="s">
        <v>66643</v>
      </c>
      <c r="P133" s="2" t="s">
        <v>66723</v>
      </c>
    </row>
    <row r="134" spans="1:17">
      <c r="A134" s="2" t="s">
        <v>9</v>
      </c>
      <c r="B134" s="2" t="s">
        <v>52</v>
      </c>
      <c r="C134" s="2" t="s">
        <v>20535</v>
      </c>
      <c r="D134" s="2" t="s">
        <v>66638</v>
      </c>
      <c r="E134" s="2" t="s">
        <v>66663</v>
      </c>
      <c r="F134" s="2" t="s">
        <v>66640</v>
      </c>
      <c r="G134" s="2" t="s">
        <v>66664</v>
      </c>
      <c r="H134" s="2" t="s">
        <v>66641</v>
      </c>
      <c r="I134" s="2" t="s">
        <v>66642</v>
      </c>
      <c r="K134" s="2" t="s">
        <v>66643</v>
      </c>
      <c r="P134" s="2" t="s">
        <v>66665</v>
      </c>
      <c r="Q134" s="2" t="s">
        <v>66669</v>
      </c>
    </row>
    <row r="135" spans="1:17">
      <c r="A135" s="2" t="s">
        <v>9</v>
      </c>
      <c r="B135" s="2" t="s">
        <v>52</v>
      </c>
      <c r="C135" s="2" t="s">
        <v>20535</v>
      </c>
      <c r="D135" s="2" t="s">
        <v>69795</v>
      </c>
      <c r="E135" s="2" t="s">
        <v>66616</v>
      </c>
      <c r="F135" s="2" t="s">
        <v>66640</v>
      </c>
      <c r="G135" s="2" t="s">
        <v>68709</v>
      </c>
      <c r="H135" s="2" t="s">
        <v>66641</v>
      </c>
      <c r="I135" s="2" t="s">
        <v>66642</v>
      </c>
      <c r="K135" s="2" t="s">
        <v>66643</v>
      </c>
      <c r="P135" s="2" t="s">
        <v>66646</v>
      </c>
    </row>
    <row r="136" spans="1:17">
      <c r="A136" s="2" t="s">
        <v>9</v>
      </c>
      <c r="B136" s="2" t="s">
        <v>52</v>
      </c>
      <c r="C136" s="2" t="s">
        <v>20535</v>
      </c>
      <c r="D136" s="2" t="s">
        <v>66638</v>
      </c>
      <c r="E136" s="2" t="s">
        <v>66616</v>
      </c>
      <c r="F136" s="2" t="s">
        <v>66640</v>
      </c>
      <c r="G136" s="2" t="s">
        <v>68710</v>
      </c>
      <c r="H136" s="2" t="s">
        <v>66641</v>
      </c>
      <c r="I136" s="2" t="s">
        <v>66642</v>
      </c>
      <c r="K136" s="2" t="s">
        <v>66654</v>
      </c>
      <c r="P136" s="2" t="s">
        <v>66668</v>
      </c>
    </row>
    <row r="137" spans="1:17">
      <c r="A137" s="2" t="s">
        <v>9</v>
      </c>
      <c r="B137" s="2" t="s">
        <v>52</v>
      </c>
      <c r="C137" s="2" t="s">
        <v>20535</v>
      </c>
      <c r="D137" s="2" t="s">
        <v>66638</v>
      </c>
      <c r="E137" s="2" t="s">
        <v>66616</v>
      </c>
      <c r="F137" s="2" t="s">
        <v>66640</v>
      </c>
      <c r="G137" s="2" t="s">
        <v>68712</v>
      </c>
      <c r="H137" s="2" t="s">
        <v>66641</v>
      </c>
      <c r="I137" s="2" t="s">
        <v>66642</v>
      </c>
      <c r="K137" s="2" t="s">
        <v>66654</v>
      </c>
      <c r="P137" s="2" t="s">
        <v>66667</v>
      </c>
      <c r="Q137" s="2" t="s">
        <v>66670</v>
      </c>
    </row>
    <row r="138" spans="1:17">
      <c r="A138" s="2" t="s">
        <v>9</v>
      </c>
      <c r="B138" s="2" t="s">
        <v>53</v>
      </c>
      <c r="C138" s="2" t="s">
        <v>20537</v>
      </c>
      <c r="D138" s="2" t="s">
        <v>66638</v>
      </c>
      <c r="E138" s="2" t="s">
        <v>66616</v>
      </c>
      <c r="F138" s="2" t="s">
        <v>66640</v>
      </c>
      <c r="G138" s="2" t="s">
        <v>68709</v>
      </c>
      <c r="H138" s="2" t="s">
        <v>66641</v>
      </c>
      <c r="I138" s="2" t="s">
        <v>66642</v>
      </c>
      <c r="K138" s="2" t="s">
        <v>66643</v>
      </c>
      <c r="P138" s="2" t="s">
        <v>66646</v>
      </c>
    </row>
    <row r="139" spans="1:17">
      <c r="A139" s="2" t="s">
        <v>9</v>
      </c>
      <c r="B139" s="2" t="s">
        <v>53</v>
      </c>
      <c r="C139" s="2" t="s">
        <v>20537</v>
      </c>
      <c r="D139" s="2" t="s">
        <v>66638</v>
      </c>
      <c r="E139" s="2" t="s">
        <v>66616</v>
      </c>
      <c r="F139" s="2" t="s">
        <v>66640</v>
      </c>
      <c r="G139" s="2" t="s">
        <v>68710</v>
      </c>
      <c r="H139" s="2" t="s">
        <v>66641</v>
      </c>
      <c r="I139" s="2" t="s">
        <v>66642</v>
      </c>
      <c r="K139" s="2" t="s">
        <v>66654</v>
      </c>
      <c r="P139" s="2" t="s">
        <v>66668</v>
      </c>
    </row>
    <row r="140" spans="1:17">
      <c r="A140" s="2" t="s">
        <v>9</v>
      </c>
      <c r="B140" s="2" t="s">
        <v>53</v>
      </c>
      <c r="C140" s="2" t="s">
        <v>20537</v>
      </c>
      <c r="D140" s="2" t="s">
        <v>66638</v>
      </c>
      <c r="E140" s="2" t="s">
        <v>66616</v>
      </c>
      <c r="F140" s="2" t="s">
        <v>66640</v>
      </c>
      <c r="G140" s="2" t="s">
        <v>68712</v>
      </c>
      <c r="H140" s="2" t="s">
        <v>66641</v>
      </c>
      <c r="I140" s="2" t="s">
        <v>66642</v>
      </c>
      <c r="K140" s="2" t="s">
        <v>66654</v>
      </c>
      <c r="P140" s="2" t="s">
        <v>66667</v>
      </c>
      <c r="Q140" s="2" t="s">
        <v>66670</v>
      </c>
    </row>
    <row r="141" spans="1:17">
      <c r="A141" s="2" t="s">
        <v>9</v>
      </c>
      <c r="B141" s="2" t="s">
        <v>53</v>
      </c>
      <c r="C141" s="2" t="s">
        <v>20537</v>
      </c>
      <c r="D141" s="2" t="s">
        <v>69795</v>
      </c>
      <c r="E141" s="2" t="s">
        <v>66616</v>
      </c>
      <c r="F141" s="2" t="s">
        <v>66640</v>
      </c>
      <c r="G141" s="2" t="s">
        <v>68711</v>
      </c>
      <c r="H141" s="2" t="s">
        <v>66641</v>
      </c>
      <c r="I141" s="2" t="s">
        <v>66642</v>
      </c>
      <c r="K141" s="2" t="s">
        <v>66643</v>
      </c>
      <c r="P141" s="2" t="s">
        <v>66701</v>
      </c>
    </row>
    <row r="142" spans="1:17">
      <c r="A142" s="2" t="s">
        <v>9</v>
      </c>
      <c r="B142" s="2" t="s">
        <v>53</v>
      </c>
      <c r="C142" s="2" t="s">
        <v>20537</v>
      </c>
      <c r="D142" s="2" t="s">
        <v>66638</v>
      </c>
      <c r="E142" s="2" t="s">
        <v>66663</v>
      </c>
      <c r="F142" s="2" t="s">
        <v>66640</v>
      </c>
      <c r="G142" s="2" t="s">
        <v>66664</v>
      </c>
      <c r="H142" s="2" t="s">
        <v>66641</v>
      </c>
      <c r="I142" s="2" t="s">
        <v>66642</v>
      </c>
      <c r="K142" s="2" t="s">
        <v>66643</v>
      </c>
      <c r="P142" s="2" t="s">
        <v>66665</v>
      </c>
      <c r="Q142" s="2" t="s">
        <v>66669</v>
      </c>
    </row>
    <row r="143" spans="1:17">
      <c r="A143" s="2" t="s">
        <v>9</v>
      </c>
      <c r="B143" s="2" t="s">
        <v>53</v>
      </c>
      <c r="C143" s="2" t="s">
        <v>20537</v>
      </c>
      <c r="D143" s="2" t="s">
        <v>66638</v>
      </c>
      <c r="E143" s="2" t="s">
        <v>66616</v>
      </c>
      <c r="F143" s="2" t="s">
        <v>66640</v>
      </c>
      <c r="G143" s="2" t="s">
        <v>68713</v>
      </c>
      <c r="H143" s="2" t="s">
        <v>66641</v>
      </c>
      <c r="I143" s="2" t="s">
        <v>66642</v>
      </c>
      <c r="K143" s="2" t="s">
        <v>66643</v>
      </c>
      <c r="P143" s="2" t="s">
        <v>66723</v>
      </c>
    </row>
    <row r="144" spans="1:17">
      <c r="A144" s="2" t="s">
        <v>9</v>
      </c>
      <c r="B144" s="2" t="s">
        <v>54</v>
      </c>
      <c r="C144" s="2" t="s">
        <v>20539</v>
      </c>
      <c r="D144" s="2" t="s">
        <v>66638</v>
      </c>
      <c r="E144" s="2" t="s">
        <v>66616</v>
      </c>
      <c r="F144" s="2" t="s">
        <v>66640</v>
      </c>
      <c r="G144" s="2" t="s">
        <v>68710</v>
      </c>
      <c r="H144" s="2" t="s">
        <v>66641</v>
      </c>
      <c r="I144" s="2" t="s">
        <v>66642</v>
      </c>
      <c r="K144" s="2" t="s">
        <v>66654</v>
      </c>
      <c r="P144" s="2" t="s">
        <v>66668</v>
      </c>
    </row>
    <row r="145" spans="1:17">
      <c r="A145" s="2" t="s">
        <v>9</v>
      </c>
      <c r="B145" s="2" t="s">
        <v>55</v>
      </c>
      <c r="C145" s="2" t="s">
        <v>20541</v>
      </c>
      <c r="D145" s="2" t="s">
        <v>69795</v>
      </c>
      <c r="E145" s="2" t="s">
        <v>66616</v>
      </c>
      <c r="F145" s="2" t="s">
        <v>66640</v>
      </c>
      <c r="G145" s="2" t="s">
        <v>68713</v>
      </c>
      <c r="H145" s="2" t="s">
        <v>66641</v>
      </c>
      <c r="I145" s="2" t="s">
        <v>66642</v>
      </c>
      <c r="K145" s="2" t="s">
        <v>66643</v>
      </c>
      <c r="P145" s="2" t="s">
        <v>66723</v>
      </c>
    </row>
    <row r="146" spans="1:17">
      <c r="A146" s="2" t="s">
        <v>9</v>
      </c>
      <c r="B146" s="2" t="s">
        <v>55</v>
      </c>
      <c r="C146" s="2" t="s">
        <v>20541</v>
      </c>
      <c r="D146" s="2" t="s">
        <v>69795</v>
      </c>
      <c r="E146" s="2" t="s">
        <v>66616</v>
      </c>
      <c r="F146" s="2" t="s">
        <v>66640</v>
      </c>
      <c r="G146" s="2" t="s">
        <v>68711</v>
      </c>
      <c r="H146" s="2" t="s">
        <v>66641</v>
      </c>
      <c r="I146" s="2" t="s">
        <v>66642</v>
      </c>
      <c r="K146" s="2" t="s">
        <v>66643</v>
      </c>
      <c r="P146" s="2" t="s">
        <v>66701</v>
      </c>
    </row>
    <row r="147" spans="1:17">
      <c r="A147" s="2" t="s">
        <v>9</v>
      </c>
      <c r="B147" s="2" t="s">
        <v>55</v>
      </c>
      <c r="C147" s="2" t="s">
        <v>20541</v>
      </c>
      <c r="D147" s="2" t="s">
        <v>66638</v>
      </c>
      <c r="E147" s="2" t="s">
        <v>66663</v>
      </c>
      <c r="F147" s="2" t="s">
        <v>66640</v>
      </c>
      <c r="G147" s="2" t="s">
        <v>66664</v>
      </c>
      <c r="H147" s="2" t="s">
        <v>66641</v>
      </c>
      <c r="I147" s="2" t="s">
        <v>66642</v>
      </c>
      <c r="K147" s="2" t="s">
        <v>66643</v>
      </c>
      <c r="P147" s="2" t="s">
        <v>66665</v>
      </c>
      <c r="Q147" s="2" t="s">
        <v>66669</v>
      </c>
    </row>
    <row r="148" spans="1:17">
      <c r="A148" s="2" t="s">
        <v>9</v>
      </c>
      <c r="B148" s="2" t="s">
        <v>55</v>
      </c>
      <c r="C148" s="2" t="s">
        <v>20541</v>
      </c>
      <c r="D148" s="2" t="s">
        <v>66638</v>
      </c>
      <c r="E148" s="2" t="s">
        <v>66616</v>
      </c>
      <c r="F148" s="2" t="s">
        <v>66640</v>
      </c>
      <c r="G148" s="2" t="s">
        <v>68712</v>
      </c>
      <c r="H148" s="2" t="s">
        <v>66641</v>
      </c>
      <c r="I148" s="2" t="s">
        <v>66642</v>
      </c>
      <c r="K148" s="2" t="s">
        <v>66654</v>
      </c>
      <c r="P148" s="2" t="s">
        <v>66667</v>
      </c>
      <c r="Q148" s="2" t="s">
        <v>66676</v>
      </c>
    </row>
    <row r="149" spans="1:17">
      <c r="A149" s="2" t="s">
        <v>9</v>
      </c>
      <c r="B149" s="2" t="s">
        <v>55</v>
      </c>
      <c r="C149" s="2" t="s">
        <v>20541</v>
      </c>
      <c r="D149" s="2" t="s">
        <v>66638</v>
      </c>
      <c r="E149" s="2" t="s">
        <v>66616</v>
      </c>
      <c r="F149" s="2" t="s">
        <v>66640</v>
      </c>
      <c r="G149" s="2" t="s">
        <v>68710</v>
      </c>
      <c r="H149" s="2" t="s">
        <v>66641</v>
      </c>
      <c r="I149" s="2" t="s">
        <v>66642</v>
      </c>
      <c r="K149" s="2" t="s">
        <v>66654</v>
      </c>
      <c r="P149" s="2" t="s">
        <v>66668</v>
      </c>
    </row>
    <row r="150" spans="1:17">
      <c r="A150" s="2" t="s">
        <v>9</v>
      </c>
      <c r="B150" s="2" t="s">
        <v>55</v>
      </c>
      <c r="C150" s="2" t="s">
        <v>20541</v>
      </c>
      <c r="D150" s="2" t="s">
        <v>69795</v>
      </c>
      <c r="E150" s="2" t="s">
        <v>66616</v>
      </c>
      <c r="F150" s="2" t="s">
        <v>66640</v>
      </c>
      <c r="G150" s="2" t="s">
        <v>68709</v>
      </c>
      <c r="H150" s="2" t="s">
        <v>66641</v>
      </c>
      <c r="I150" s="2" t="s">
        <v>66642</v>
      </c>
      <c r="K150" s="2" t="s">
        <v>66643</v>
      </c>
      <c r="P150" s="2" t="s">
        <v>66646</v>
      </c>
    </row>
    <row r="151" spans="1:17">
      <c r="A151" s="2" t="s">
        <v>9</v>
      </c>
      <c r="B151" s="2" t="s">
        <v>56</v>
      </c>
      <c r="C151" s="2" t="s">
        <v>20543</v>
      </c>
      <c r="D151" s="2" t="s">
        <v>66638</v>
      </c>
      <c r="E151" s="2" t="s">
        <v>66663</v>
      </c>
      <c r="F151" s="2" t="s">
        <v>66640</v>
      </c>
      <c r="G151" s="2" t="s">
        <v>66664</v>
      </c>
      <c r="H151" s="2" t="s">
        <v>66641</v>
      </c>
      <c r="I151" s="2" t="s">
        <v>66642</v>
      </c>
      <c r="K151" s="2" t="s">
        <v>66643</v>
      </c>
      <c r="P151" s="2" t="s">
        <v>66665</v>
      </c>
      <c r="Q151" s="2" t="s">
        <v>66669</v>
      </c>
    </row>
    <row r="152" spans="1:17">
      <c r="A152" s="2" t="s">
        <v>9</v>
      </c>
      <c r="B152" s="2" t="s">
        <v>56</v>
      </c>
      <c r="C152" s="2" t="s">
        <v>20543</v>
      </c>
      <c r="D152" s="2" t="s">
        <v>66638</v>
      </c>
      <c r="E152" s="2" t="s">
        <v>66616</v>
      </c>
      <c r="F152" s="2" t="s">
        <v>66640</v>
      </c>
      <c r="G152" s="2" t="s">
        <v>68711</v>
      </c>
      <c r="H152" s="2" t="s">
        <v>66641</v>
      </c>
      <c r="I152" s="2" t="s">
        <v>66642</v>
      </c>
      <c r="K152" s="2" t="s">
        <v>66643</v>
      </c>
      <c r="P152" s="2" t="s">
        <v>66701</v>
      </c>
    </row>
    <row r="153" spans="1:17">
      <c r="A153" s="2" t="s">
        <v>9</v>
      </c>
      <c r="B153" s="2" t="s">
        <v>56</v>
      </c>
      <c r="C153" s="2" t="s">
        <v>20543</v>
      </c>
      <c r="D153" s="2" t="s">
        <v>69795</v>
      </c>
      <c r="E153" s="2" t="s">
        <v>66616</v>
      </c>
      <c r="F153" s="2" t="s">
        <v>66640</v>
      </c>
      <c r="G153" s="2" t="s">
        <v>68709</v>
      </c>
      <c r="H153" s="2" t="s">
        <v>66641</v>
      </c>
      <c r="I153" s="2" t="s">
        <v>66642</v>
      </c>
      <c r="K153" s="2" t="s">
        <v>66643</v>
      </c>
      <c r="P153" s="2" t="s">
        <v>66646</v>
      </c>
    </row>
    <row r="154" spans="1:17">
      <c r="A154" s="2" t="s">
        <v>9</v>
      </c>
      <c r="B154" s="2" t="s">
        <v>56</v>
      </c>
      <c r="C154" s="2" t="s">
        <v>20543</v>
      </c>
      <c r="D154" s="2" t="s">
        <v>69795</v>
      </c>
      <c r="E154" s="2" t="s">
        <v>66616</v>
      </c>
      <c r="F154" s="2" t="s">
        <v>66640</v>
      </c>
      <c r="G154" s="2" t="s">
        <v>68713</v>
      </c>
      <c r="H154" s="2" t="s">
        <v>66641</v>
      </c>
      <c r="I154" s="2" t="s">
        <v>66642</v>
      </c>
      <c r="K154" s="2" t="s">
        <v>66643</v>
      </c>
      <c r="P154" s="2" t="s">
        <v>66723</v>
      </c>
    </row>
    <row r="155" spans="1:17">
      <c r="A155" s="2" t="s">
        <v>9</v>
      </c>
      <c r="B155" s="2" t="s">
        <v>56</v>
      </c>
      <c r="C155" s="2" t="s">
        <v>20543</v>
      </c>
      <c r="D155" s="2" t="s">
        <v>66638</v>
      </c>
      <c r="E155" s="2" t="s">
        <v>66616</v>
      </c>
      <c r="F155" s="2" t="s">
        <v>66640</v>
      </c>
      <c r="G155" s="2" t="s">
        <v>68710</v>
      </c>
      <c r="H155" s="2" t="s">
        <v>66641</v>
      </c>
      <c r="I155" s="2" t="s">
        <v>66642</v>
      </c>
      <c r="K155" s="2" t="s">
        <v>66654</v>
      </c>
      <c r="P155" s="2" t="s">
        <v>66668</v>
      </c>
    </row>
    <row r="156" spans="1:17">
      <c r="A156" s="2" t="s">
        <v>9</v>
      </c>
      <c r="B156" s="2" t="s">
        <v>56</v>
      </c>
      <c r="C156" s="2" t="s">
        <v>20543</v>
      </c>
      <c r="D156" s="2" t="s">
        <v>66638</v>
      </c>
      <c r="E156" s="2" t="s">
        <v>66616</v>
      </c>
      <c r="F156" s="2" t="s">
        <v>66640</v>
      </c>
      <c r="G156" s="2" t="s">
        <v>68712</v>
      </c>
      <c r="H156" s="2" t="s">
        <v>66641</v>
      </c>
      <c r="I156" s="2" t="s">
        <v>66642</v>
      </c>
      <c r="K156" s="2" t="s">
        <v>66654</v>
      </c>
      <c r="P156" s="2" t="s">
        <v>66667</v>
      </c>
      <c r="Q156" s="2" t="s">
        <v>66670</v>
      </c>
    </row>
    <row r="157" spans="1:17">
      <c r="A157" s="2" t="s">
        <v>9</v>
      </c>
      <c r="B157" s="2" t="s">
        <v>57</v>
      </c>
      <c r="C157" s="2" t="s">
        <v>20545</v>
      </c>
      <c r="D157" s="2" t="s">
        <v>66638</v>
      </c>
      <c r="E157" s="2" t="s">
        <v>66616</v>
      </c>
      <c r="F157" s="2" t="s">
        <v>66640</v>
      </c>
      <c r="G157" s="2" t="s">
        <v>68719</v>
      </c>
      <c r="H157" s="2" t="s">
        <v>66641</v>
      </c>
      <c r="I157" s="2" t="s">
        <v>66642</v>
      </c>
      <c r="K157" s="2" t="s">
        <v>66654</v>
      </c>
      <c r="P157" s="2" t="s">
        <v>66677</v>
      </c>
    </row>
    <row r="158" spans="1:17">
      <c r="A158" s="2" t="s">
        <v>9</v>
      </c>
      <c r="B158" s="2" t="s">
        <v>60</v>
      </c>
      <c r="C158" s="2" t="s">
        <v>20550</v>
      </c>
      <c r="D158" s="2" t="s">
        <v>66638</v>
      </c>
      <c r="E158" s="2" t="s">
        <v>66652</v>
      </c>
      <c r="F158" s="2" t="s">
        <v>66653</v>
      </c>
      <c r="G158" s="2" t="s">
        <v>68708</v>
      </c>
      <c r="H158" s="2" t="s">
        <v>66641</v>
      </c>
      <c r="I158" s="2" t="s">
        <v>66642</v>
      </c>
      <c r="K158" s="2" t="s">
        <v>66654</v>
      </c>
      <c r="P158" s="2" t="s">
        <v>66606</v>
      </c>
    </row>
    <row r="159" spans="1:17">
      <c r="A159" s="2" t="s">
        <v>9</v>
      </c>
      <c r="B159" s="2" t="s">
        <v>61</v>
      </c>
      <c r="C159" s="2" t="s">
        <v>20552</v>
      </c>
      <c r="D159" s="2" t="s">
        <v>66638</v>
      </c>
      <c r="E159" s="2" t="s">
        <v>66678</v>
      </c>
      <c r="F159" s="2" t="s">
        <v>66653</v>
      </c>
      <c r="G159" s="2" t="s">
        <v>66679</v>
      </c>
      <c r="H159" s="2" t="s">
        <v>66641</v>
      </c>
      <c r="I159" s="2" t="s">
        <v>66642</v>
      </c>
      <c r="K159" s="2" t="s">
        <v>66643</v>
      </c>
      <c r="P159" s="2" t="s">
        <v>66606</v>
      </c>
      <c r="Q159" s="2" t="s">
        <v>66680</v>
      </c>
    </row>
    <row r="160" spans="1:17">
      <c r="A160" s="2" t="s">
        <v>9</v>
      </c>
      <c r="B160" s="2" t="s">
        <v>62</v>
      </c>
      <c r="C160" s="2" t="s">
        <v>20554</v>
      </c>
      <c r="D160" s="2" t="s">
        <v>66638</v>
      </c>
      <c r="E160" s="2" t="s">
        <v>66616</v>
      </c>
      <c r="F160" s="2" t="s">
        <v>66640</v>
      </c>
      <c r="G160" s="2" t="s">
        <v>68710</v>
      </c>
      <c r="H160" s="2" t="s">
        <v>66641</v>
      </c>
      <c r="I160" s="2" t="s">
        <v>66642</v>
      </c>
      <c r="K160" s="2" t="s">
        <v>66654</v>
      </c>
      <c r="P160" s="2" t="s">
        <v>66668</v>
      </c>
    </row>
    <row r="161" spans="1:17">
      <c r="A161" s="2" t="s">
        <v>9</v>
      </c>
      <c r="B161" s="2" t="s">
        <v>62</v>
      </c>
      <c r="C161" s="2" t="s">
        <v>20554</v>
      </c>
      <c r="D161" s="2" t="s">
        <v>66638</v>
      </c>
      <c r="E161" s="2" t="s">
        <v>68714</v>
      </c>
      <c r="F161" s="2" t="s">
        <v>66653</v>
      </c>
      <c r="H161" s="2" t="s">
        <v>66641</v>
      </c>
      <c r="I161" s="2" t="s">
        <v>66642</v>
      </c>
      <c r="K161" s="2" t="s">
        <v>66722</v>
      </c>
      <c r="P161" s="2" t="s">
        <v>68715</v>
      </c>
    </row>
    <row r="162" spans="1:17">
      <c r="A162" s="2" t="s">
        <v>9</v>
      </c>
      <c r="B162" s="2" t="s">
        <v>63</v>
      </c>
      <c r="C162" s="2" t="s">
        <v>20556</v>
      </c>
      <c r="D162" s="2" t="s">
        <v>66638</v>
      </c>
      <c r="E162" s="2" t="s">
        <v>66652</v>
      </c>
      <c r="F162" s="2" t="s">
        <v>66653</v>
      </c>
      <c r="G162" s="2" t="s">
        <v>68708</v>
      </c>
      <c r="H162" s="2" t="s">
        <v>66641</v>
      </c>
      <c r="I162" s="2" t="s">
        <v>66642</v>
      </c>
      <c r="K162" s="2" t="s">
        <v>66654</v>
      </c>
      <c r="P162" s="2" t="s">
        <v>66606</v>
      </c>
    </row>
    <row r="163" spans="1:17">
      <c r="A163" s="2" t="s">
        <v>9</v>
      </c>
      <c r="B163" s="2" t="s">
        <v>64</v>
      </c>
      <c r="C163" s="2" t="s">
        <v>20558</v>
      </c>
      <c r="D163" s="2" t="s">
        <v>66638</v>
      </c>
      <c r="E163" s="2" t="s">
        <v>66616</v>
      </c>
      <c r="F163" s="2" t="s">
        <v>66640</v>
      </c>
      <c r="G163" s="2" t="s">
        <v>68712</v>
      </c>
      <c r="H163" s="2" t="s">
        <v>66641</v>
      </c>
      <c r="I163" s="2" t="s">
        <v>66642</v>
      </c>
      <c r="K163" s="2" t="s">
        <v>66654</v>
      </c>
      <c r="P163" s="2" t="s">
        <v>66667</v>
      </c>
      <c r="Q163" s="2" t="s">
        <v>66676</v>
      </c>
    </row>
    <row r="164" spans="1:17">
      <c r="A164" s="2" t="s">
        <v>9</v>
      </c>
      <c r="B164" s="2" t="s">
        <v>64</v>
      </c>
      <c r="C164" s="2" t="s">
        <v>20558</v>
      </c>
      <c r="D164" s="2" t="s">
        <v>69795</v>
      </c>
      <c r="E164" s="2" t="s">
        <v>66616</v>
      </c>
      <c r="F164" s="2" t="s">
        <v>66640</v>
      </c>
      <c r="G164" s="2" t="s">
        <v>68711</v>
      </c>
      <c r="H164" s="2" t="s">
        <v>66641</v>
      </c>
      <c r="I164" s="2" t="s">
        <v>66642</v>
      </c>
      <c r="K164" s="2" t="s">
        <v>66643</v>
      </c>
      <c r="P164" s="2" t="s">
        <v>66701</v>
      </c>
    </row>
    <row r="165" spans="1:17">
      <c r="A165" s="2" t="s">
        <v>9</v>
      </c>
      <c r="B165" s="2" t="s">
        <v>64</v>
      </c>
      <c r="C165" s="2" t="s">
        <v>20558</v>
      </c>
      <c r="D165" s="2" t="s">
        <v>66638</v>
      </c>
      <c r="E165" s="2" t="s">
        <v>66616</v>
      </c>
      <c r="F165" s="2" t="s">
        <v>66640</v>
      </c>
      <c r="G165" s="2" t="s">
        <v>68709</v>
      </c>
      <c r="H165" s="2" t="s">
        <v>66641</v>
      </c>
      <c r="I165" s="2" t="s">
        <v>66642</v>
      </c>
      <c r="K165" s="2" t="s">
        <v>66643</v>
      </c>
      <c r="P165" s="2" t="s">
        <v>66646</v>
      </c>
    </row>
    <row r="166" spans="1:17">
      <c r="A166" s="2" t="s">
        <v>9</v>
      </c>
      <c r="B166" s="2" t="s">
        <v>64</v>
      </c>
      <c r="C166" s="2" t="s">
        <v>20558</v>
      </c>
      <c r="D166" s="2" t="s">
        <v>66638</v>
      </c>
      <c r="E166" s="2" t="s">
        <v>66616</v>
      </c>
      <c r="F166" s="2" t="s">
        <v>66640</v>
      </c>
      <c r="G166" s="2" t="s">
        <v>68710</v>
      </c>
      <c r="H166" s="2" t="s">
        <v>66641</v>
      </c>
      <c r="I166" s="2" t="s">
        <v>66642</v>
      </c>
      <c r="K166" s="2" t="s">
        <v>66654</v>
      </c>
      <c r="P166" s="2" t="s">
        <v>66668</v>
      </c>
    </row>
    <row r="167" spans="1:17">
      <c r="A167" s="2" t="s">
        <v>9</v>
      </c>
      <c r="B167" s="2" t="s">
        <v>64</v>
      </c>
      <c r="C167" s="2" t="s">
        <v>20558</v>
      </c>
      <c r="D167" s="2" t="s">
        <v>66638</v>
      </c>
      <c r="E167" s="2" t="s">
        <v>66663</v>
      </c>
      <c r="F167" s="2" t="s">
        <v>66640</v>
      </c>
      <c r="G167" s="2" t="s">
        <v>66664</v>
      </c>
      <c r="H167" s="2" t="s">
        <v>66641</v>
      </c>
      <c r="I167" s="2" t="s">
        <v>66642</v>
      </c>
      <c r="K167" s="2" t="s">
        <v>66643</v>
      </c>
      <c r="P167" s="2" t="s">
        <v>66665</v>
      </c>
      <c r="Q167" s="2" t="s">
        <v>66669</v>
      </c>
    </row>
    <row r="168" spans="1:17">
      <c r="A168" s="2" t="s">
        <v>9</v>
      </c>
      <c r="B168" s="2" t="s">
        <v>64</v>
      </c>
      <c r="C168" s="2" t="s">
        <v>20558</v>
      </c>
      <c r="D168" s="2" t="s">
        <v>66638</v>
      </c>
      <c r="E168" s="2" t="s">
        <v>66616</v>
      </c>
      <c r="F168" s="2" t="s">
        <v>66640</v>
      </c>
      <c r="G168" s="2" t="s">
        <v>68713</v>
      </c>
      <c r="H168" s="2" t="s">
        <v>66641</v>
      </c>
      <c r="I168" s="2" t="s">
        <v>66642</v>
      </c>
      <c r="K168" s="2" t="s">
        <v>66643</v>
      </c>
      <c r="P168" s="2" t="s">
        <v>66723</v>
      </c>
    </row>
    <row r="169" spans="1:17">
      <c r="A169" s="2" t="s">
        <v>9</v>
      </c>
      <c r="B169" s="2" t="s">
        <v>65</v>
      </c>
      <c r="C169" s="2" t="s">
        <v>20560</v>
      </c>
      <c r="D169" s="2" t="s">
        <v>66638</v>
      </c>
      <c r="E169" s="2" t="s">
        <v>66616</v>
      </c>
      <c r="F169" s="2" t="s">
        <v>66640</v>
      </c>
      <c r="G169" s="2" t="s">
        <v>68720</v>
      </c>
      <c r="H169" s="2" t="s">
        <v>66641</v>
      </c>
      <c r="I169" s="2" t="s">
        <v>66642</v>
      </c>
      <c r="K169" s="2" t="s">
        <v>66654</v>
      </c>
      <c r="P169" s="2" t="s">
        <v>66681</v>
      </c>
    </row>
    <row r="170" spans="1:17">
      <c r="A170" s="2" t="s">
        <v>9</v>
      </c>
      <c r="B170" s="2" t="s">
        <v>66</v>
      </c>
      <c r="C170" s="2" t="s">
        <v>20562</v>
      </c>
      <c r="D170" s="2" t="s">
        <v>69793</v>
      </c>
      <c r="E170" s="2" t="s">
        <v>66616</v>
      </c>
      <c r="F170" s="2" t="s">
        <v>66640</v>
      </c>
      <c r="G170" s="2" t="s">
        <v>68712</v>
      </c>
      <c r="H170" s="2" t="s">
        <v>66641</v>
      </c>
      <c r="I170" s="2" t="s">
        <v>66642</v>
      </c>
      <c r="K170" s="2" t="s">
        <v>66654</v>
      </c>
      <c r="P170" s="2" t="s">
        <v>66667</v>
      </c>
    </row>
    <row r="171" spans="1:17">
      <c r="A171" s="2" t="s">
        <v>9</v>
      </c>
      <c r="B171" s="2" t="s">
        <v>66</v>
      </c>
      <c r="C171" s="2" t="s">
        <v>20562</v>
      </c>
      <c r="D171" s="2" t="s">
        <v>69795</v>
      </c>
      <c r="E171" s="2" t="s">
        <v>66616</v>
      </c>
      <c r="F171" s="2" t="s">
        <v>66640</v>
      </c>
      <c r="G171" s="2" t="s">
        <v>68713</v>
      </c>
      <c r="H171" s="2" t="s">
        <v>66641</v>
      </c>
      <c r="I171" s="2" t="s">
        <v>66642</v>
      </c>
      <c r="K171" s="2" t="s">
        <v>66643</v>
      </c>
      <c r="P171" s="2" t="s">
        <v>66723</v>
      </c>
    </row>
    <row r="172" spans="1:17">
      <c r="A172" s="2" t="s">
        <v>9</v>
      </c>
      <c r="B172" s="2" t="s">
        <v>66</v>
      </c>
      <c r="C172" s="2" t="s">
        <v>20562</v>
      </c>
      <c r="D172" s="2" t="s">
        <v>69793</v>
      </c>
      <c r="E172" s="2" t="s">
        <v>66663</v>
      </c>
      <c r="F172" s="2" t="s">
        <v>66640</v>
      </c>
      <c r="G172" s="2" t="s">
        <v>66664</v>
      </c>
      <c r="H172" s="2" t="s">
        <v>66641</v>
      </c>
      <c r="I172" s="2" t="s">
        <v>66642</v>
      </c>
      <c r="K172" s="2" t="s">
        <v>66643</v>
      </c>
      <c r="P172" s="2" t="s">
        <v>66665</v>
      </c>
      <c r="Q172" s="2" t="s">
        <v>66666</v>
      </c>
    </row>
    <row r="173" spans="1:17">
      <c r="A173" s="2" t="s">
        <v>9</v>
      </c>
      <c r="B173" s="2" t="s">
        <v>66</v>
      </c>
      <c r="C173" s="2" t="s">
        <v>20562</v>
      </c>
      <c r="D173" s="2" t="s">
        <v>69795</v>
      </c>
      <c r="E173" s="2" t="s">
        <v>66616</v>
      </c>
      <c r="F173" s="2" t="s">
        <v>66640</v>
      </c>
      <c r="G173" s="2" t="s">
        <v>68709</v>
      </c>
      <c r="H173" s="2" t="s">
        <v>66641</v>
      </c>
      <c r="I173" s="2" t="s">
        <v>66642</v>
      </c>
      <c r="K173" s="2" t="s">
        <v>66643</v>
      </c>
      <c r="P173" s="2" t="s">
        <v>66646</v>
      </c>
    </row>
    <row r="174" spans="1:17">
      <c r="A174" s="2" t="s">
        <v>9</v>
      </c>
      <c r="B174" s="2" t="s">
        <v>66</v>
      </c>
      <c r="C174" s="2" t="s">
        <v>20562</v>
      </c>
      <c r="D174" s="2" t="s">
        <v>69795</v>
      </c>
      <c r="E174" s="2" t="s">
        <v>66616</v>
      </c>
      <c r="F174" s="2" t="s">
        <v>66640</v>
      </c>
      <c r="G174" s="2" t="s">
        <v>68711</v>
      </c>
      <c r="H174" s="2" t="s">
        <v>66641</v>
      </c>
      <c r="I174" s="2" t="s">
        <v>66642</v>
      </c>
      <c r="K174" s="2" t="s">
        <v>66643</v>
      </c>
      <c r="P174" s="2" t="s">
        <v>66701</v>
      </c>
    </row>
    <row r="175" spans="1:17">
      <c r="A175" s="2" t="s">
        <v>9</v>
      </c>
      <c r="B175" s="2" t="s">
        <v>66</v>
      </c>
      <c r="C175" s="2" t="s">
        <v>20562</v>
      </c>
      <c r="D175" s="2" t="s">
        <v>69793</v>
      </c>
      <c r="E175" s="2" t="s">
        <v>66616</v>
      </c>
      <c r="F175" s="2" t="s">
        <v>66640</v>
      </c>
      <c r="G175" s="2" t="s">
        <v>68710</v>
      </c>
      <c r="H175" s="2" t="s">
        <v>66641</v>
      </c>
      <c r="I175" s="2" t="s">
        <v>66642</v>
      </c>
      <c r="K175" s="2" t="s">
        <v>66654</v>
      </c>
      <c r="P175" s="2" t="s">
        <v>66668</v>
      </c>
    </row>
    <row r="176" spans="1:17">
      <c r="A176" s="2" t="s">
        <v>9</v>
      </c>
      <c r="B176" s="2" t="s">
        <v>70</v>
      </c>
      <c r="C176" s="2" t="s">
        <v>20570</v>
      </c>
      <c r="D176" s="2" t="s">
        <v>69795</v>
      </c>
      <c r="E176" s="2" t="s">
        <v>66682</v>
      </c>
      <c r="F176" s="2" t="s">
        <v>66683</v>
      </c>
      <c r="G176" s="2" t="s">
        <v>66684</v>
      </c>
      <c r="H176" s="2" t="s">
        <v>66641</v>
      </c>
      <c r="I176" s="2" t="s">
        <v>66642</v>
      </c>
      <c r="K176" s="2" t="s">
        <v>66643</v>
      </c>
      <c r="P176" s="2" t="s">
        <v>66685</v>
      </c>
      <c r="Q176" s="2" t="s">
        <v>66686</v>
      </c>
    </row>
    <row r="177" spans="1:17">
      <c r="A177" s="2" t="s">
        <v>9</v>
      </c>
      <c r="B177" s="2" t="s">
        <v>70</v>
      </c>
      <c r="C177" s="2" t="s">
        <v>20570</v>
      </c>
      <c r="D177" s="2" t="s">
        <v>69795</v>
      </c>
      <c r="E177" s="2" t="s">
        <v>66682</v>
      </c>
      <c r="F177" s="2" t="s">
        <v>66683</v>
      </c>
      <c r="G177" s="2" t="s">
        <v>66687</v>
      </c>
      <c r="H177" s="2" t="s">
        <v>66641</v>
      </c>
      <c r="I177" s="2" t="s">
        <v>66642</v>
      </c>
      <c r="K177" s="2" t="s">
        <v>66643</v>
      </c>
      <c r="P177" s="2" t="s">
        <v>66688</v>
      </c>
    </row>
    <row r="178" spans="1:17">
      <c r="A178" s="2" t="s">
        <v>17191</v>
      </c>
      <c r="B178" s="2" t="s">
        <v>17220</v>
      </c>
      <c r="C178" s="2" t="s">
        <v>51753</v>
      </c>
      <c r="D178" s="2" t="s">
        <v>66655</v>
      </c>
      <c r="E178" s="2" t="s">
        <v>66689</v>
      </c>
      <c r="F178" s="2" t="s">
        <v>66690</v>
      </c>
      <c r="G178" s="2" t="s">
        <v>66691</v>
      </c>
      <c r="H178" s="2" t="s">
        <v>66641</v>
      </c>
      <c r="I178" s="2" t="s">
        <v>66642</v>
      </c>
      <c r="K178" s="2" t="s">
        <v>66692</v>
      </c>
      <c r="P178" s="2" t="s">
        <v>66685</v>
      </c>
      <c r="Q178" s="2" t="s">
        <v>66693</v>
      </c>
    </row>
    <row r="179" spans="1:17">
      <c r="A179" s="2" t="s">
        <v>17191</v>
      </c>
      <c r="B179" s="2" t="s">
        <v>17220</v>
      </c>
      <c r="C179" s="2" t="s">
        <v>51753</v>
      </c>
      <c r="D179" s="2" t="s">
        <v>66655</v>
      </c>
      <c r="E179" s="2" t="s">
        <v>66694</v>
      </c>
      <c r="F179" s="2" t="s">
        <v>66695</v>
      </c>
      <c r="G179" s="2" t="s">
        <v>66696</v>
      </c>
      <c r="H179" s="2" t="s">
        <v>66641</v>
      </c>
      <c r="I179" s="2" t="s">
        <v>66642</v>
      </c>
      <c r="K179" s="2" t="s">
        <v>66692</v>
      </c>
      <c r="P179" s="2" t="s">
        <v>66685</v>
      </c>
      <c r="Q179" s="2" t="s">
        <v>66697</v>
      </c>
    </row>
    <row r="180" spans="1:17">
      <c r="A180" s="2" t="s">
        <v>17191</v>
      </c>
      <c r="B180" s="2" t="s">
        <v>17220</v>
      </c>
      <c r="C180" s="2" t="s">
        <v>51753</v>
      </c>
      <c r="D180" s="2" t="s">
        <v>66655</v>
      </c>
      <c r="H180" s="2" t="s">
        <v>66595</v>
      </c>
      <c r="I180" s="2" t="s">
        <v>66698</v>
      </c>
      <c r="J180" s="2" t="s">
        <v>66699</v>
      </c>
      <c r="K180" s="2" t="s">
        <v>66598</v>
      </c>
      <c r="L180" s="2" t="s">
        <v>66700</v>
      </c>
      <c r="O180" s="2" t="s">
        <v>66701</v>
      </c>
    </row>
    <row r="181" spans="1:17">
      <c r="A181" s="2" t="s">
        <v>17191</v>
      </c>
      <c r="B181" s="2" t="s">
        <v>17220</v>
      </c>
      <c r="C181" s="2" t="s">
        <v>51753</v>
      </c>
      <c r="D181" s="2" t="s">
        <v>66655</v>
      </c>
      <c r="H181" s="2" t="s">
        <v>66595</v>
      </c>
      <c r="I181" s="2" t="s">
        <v>66698</v>
      </c>
      <c r="J181" s="2" t="s">
        <v>66699</v>
      </c>
      <c r="K181" s="2" t="s">
        <v>66598</v>
      </c>
      <c r="L181" s="2" t="s">
        <v>66702</v>
      </c>
      <c r="O181" s="2" t="s">
        <v>66606</v>
      </c>
    </row>
    <row r="182" spans="1:17">
      <c r="A182" s="2" t="s">
        <v>9</v>
      </c>
      <c r="B182" s="2" t="s">
        <v>75</v>
      </c>
      <c r="C182" s="2" t="s">
        <v>20578</v>
      </c>
      <c r="D182" s="2" t="s">
        <v>69793</v>
      </c>
      <c r="E182" s="2" t="s">
        <v>66703</v>
      </c>
      <c r="F182" s="2" t="s">
        <v>66640</v>
      </c>
      <c r="G182" s="2" t="s">
        <v>66704</v>
      </c>
      <c r="H182" s="2" t="s">
        <v>66641</v>
      </c>
      <c r="I182" s="2" t="s">
        <v>66642</v>
      </c>
      <c r="K182" s="2" t="s">
        <v>66643</v>
      </c>
      <c r="P182" s="2" t="s">
        <v>66606</v>
      </c>
    </row>
    <row r="183" spans="1:17">
      <c r="A183" s="2" t="s">
        <v>9</v>
      </c>
      <c r="B183" s="2" t="s">
        <v>75</v>
      </c>
      <c r="C183" s="2" t="s">
        <v>20578</v>
      </c>
      <c r="D183" s="2" t="s">
        <v>69793</v>
      </c>
      <c r="E183" s="2" t="s">
        <v>66703</v>
      </c>
      <c r="F183" s="2" t="s">
        <v>66640</v>
      </c>
      <c r="G183" s="2" t="s">
        <v>66705</v>
      </c>
      <c r="H183" s="2" t="s">
        <v>66641</v>
      </c>
      <c r="I183" s="2" t="s">
        <v>66642</v>
      </c>
      <c r="K183" s="2" t="s">
        <v>66643</v>
      </c>
      <c r="P183" s="2" t="s">
        <v>66685</v>
      </c>
    </row>
    <row r="184" spans="1:17">
      <c r="A184" s="2" t="s">
        <v>9</v>
      </c>
      <c r="B184" s="2" t="s">
        <v>78</v>
      </c>
      <c r="C184" s="2" t="s">
        <v>20582</v>
      </c>
      <c r="D184" s="2" t="s">
        <v>69793</v>
      </c>
      <c r="E184" s="2" t="s">
        <v>66703</v>
      </c>
      <c r="F184" s="2" t="s">
        <v>66640</v>
      </c>
      <c r="G184" s="2" t="s">
        <v>66704</v>
      </c>
      <c r="H184" s="2" t="s">
        <v>66641</v>
      </c>
      <c r="I184" s="2" t="s">
        <v>66642</v>
      </c>
      <c r="K184" s="2" t="s">
        <v>66643</v>
      </c>
      <c r="P184" s="2" t="s">
        <v>66606</v>
      </c>
    </row>
    <row r="185" spans="1:17">
      <c r="A185" s="2" t="s">
        <v>9</v>
      </c>
      <c r="B185" s="2" t="s">
        <v>78</v>
      </c>
      <c r="C185" s="2" t="s">
        <v>20582</v>
      </c>
      <c r="D185" s="2" t="s">
        <v>69793</v>
      </c>
      <c r="E185" s="2" t="s">
        <v>66703</v>
      </c>
      <c r="F185" s="2" t="s">
        <v>66640</v>
      </c>
      <c r="G185" s="2" t="s">
        <v>66705</v>
      </c>
      <c r="H185" s="2" t="s">
        <v>66641</v>
      </c>
      <c r="I185" s="2" t="s">
        <v>66642</v>
      </c>
      <c r="K185" s="2" t="s">
        <v>66643</v>
      </c>
      <c r="P185" s="2" t="s">
        <v>66685</v>
      </c>
    </row>
    <row r="186" spans="1:17">
      <c r="A186" s="2" t="s">
        <v>9</v>
      </c>
      <c r="B186" s="2" t="s">
        <v>81</v>
      </c>
      <c r="C186" s="2" t="s">
        <v>20587</v>
      </c>
      <c r="D186" s="2" t="s">
        <v>66638</v>
      </c>
      <c r="E186" s="2" t="s">
        <v>66708</v>
      </c>
      <c r="G186" s="2" t="s">
        <v>66709</v>
      </c>
      <c r="H186" s="2" t="s">
        <v>66641</v>
      </c>
      <c r="I186" s="2" t="s">
        <v>66642</v>
      </c>
    </row>
    <row r="187" spans="1:17">
      <c r="A187" s="2" t="s">
        <v>9</v>
      </c>
      <c r="B187" s="2" t="s">
        <v>81</v>
      </c>
      <c r="C187" s="2" t="s">
        <v>20587</v>
      </c>
      <c r="D187" s="2" t="s">
        <v>66638</v>
      </c>
      <c r="E187" s="2" t="s">
        <v>66708</v>
      </c>
      <c r="F187" s="2" t="s">
        <v>66710</v>
      </c>
      <c r="G187" s="2" t="s">
        <v>66711</v>
      </c>
      <c r="H187" s="2" t="s">
        <v>66641</v>
      </c>
      <c r="I187" s="2" t="s">
        <v>66642</v>
      </c>
      <c r="K187" s="2" t="s">
        <v>66643</v>
      </c>
      <c r="P187" s="2" t="s">
        <v>66685</v>
      </c>
    </row>
    <row r="188" spans="1:17">
      <c r="A188" s="2" t="s">
        <v>9</v>
      </c>
      <c r="B188" s="2" t="s">
        <v>83</v>
      </c>
      <c r="C188" s="2" t="s">
        <v>20589</v>
      </c>
      <c r="D188" s="2" t="s">
        <v>66638</v>
      </c>
      <c r="E188" s="2" t="s">
        <v>66708</v>
      </c>
      <c r="G188" s="2" t="s">
        <v>66709</v>
      </c>
      <c r="H188" s="2" t="s">
        <v>66641</v>
      </c>
      <c r="I188" s="2" t="s">
        <v>66642</v>
      </c>
    </row>
    <row r="189" spans="1:17">
      <c r="A189" s="2" t="s">
        <v>9</v>
      </c>
      <c r="B189" s="2" t="s">
        <v>84</v>
      </c>
      <c r="C189" s="2" t="s">
        <v>20591</v>
      </c>
      <c r="D189" s="2" t="s">
        <v>69793</v>
      </c>
      <c r="E189" s="2" t="s">
        <v>66712</v>
      </c>
      <c r="F189" s="2" t="s">
        <v>66706</v>
      </c>
      <c r="G189" s="2" t="s">
        <v>68721</v>
      </c>
      <c r="H189" s="2" t="s">
        <v>66641</v>
      </c>
      <c r="I189" s="2" t="s">
        <v>66642</v>
      </c>
      <c r="K189" s="2" t="s">
        <v>66643</v>
      </c>
      <c r="P189" s="2" t="s">
        <v>66688</v>
      </c>
      <c r="Q189" s="2" t="s">
        <v>66613</v>
      </c>
    </row>
    <row r="190" spans="1:17">
      <c r="A190" s="2" t="s">
        <v>9</v>
      </c>
      <c r="B190" s="2" t="s">
        <v>86</v>
      </c>
      <c r="C190" s="2" t="s">
        <v>20593</v>
      </c>
      <c r="D190" s="2" t="s">
        <v>69793</v>
      </c>
      <c r="E190" s="2" t="s">
        <v>66712</v>
      </c>
      <c r="F190" s="2" t="s">
        <v>66706</v>
      </c>
      <c r="G190" s="2" t="s">
        <v>68721</v>
      </c>
      <c r="H190" s="2" t="s">
        <v>66641</v>
      </c>
      <c r="I190" s="2" t="s">
        <v>66642</v>
      </c>
      <c r="K190" s="2" t="s">
        <v>66643</v>
      </c>
      <c r="P190" s="2" t="s">
        <v>66688</v>
      </c>
      <c r="Q190" s="2" t="s">
        <v>66613</v>
      </c>
    </row>
    <row r="191" spans="1:17">
      <c r="A191" s="2" t="s">
        <v>9</v>
      </c>
      <c r="B191" s="2" t="s">
        <v>87</v>
      </c>
      <c r="C191" s="2" t="s">
        <v>20595</v>
      </c>
      <c r="D191" s="2" t="s">
        <v>69793</v>
      </c>
      <c r="E191" s="2" t="s">
        <v>66712</v>
      </c>
      <c r="F191" s="2" t="s">
        <v>66706</v>
      </c>
      <c r="G191" s="2" t="s">
        <v>68721</v>
      </c>
      <c r="H191" s="2" t="s">
        <v>66641</v>
      </c>
      <c r="I191" s="2" t="s">
        <v>66642</v>
      </c>
      <c r="K191" s="2" t="s">
        <v>66643</v>
      </c>
      <c r="P191" s="2" t="s">
        <v>66688</v>
      </c>
      <c r="Q191" s="2" t="s">
        <v>66613</v>
      </c>
    </row>
    <row r="192" spans="1:17">
      <c r="A192" s="2" t="s">
        <v>9</v>
      </c>
      <c r="B192" s="2" t="s">
        <v>88</v>
      </c>
      <c r="C192" s="2" t="s">
        <v>20597</v>
      </c>
      <c r="D192" s="2" t="s">
        <v>69793</v>
      </c>
      <c r="E192" s="2" t="s">
        <v>66712</v>
      </c>
      <c r="F192" s="2" t="s">
        <v>66706</v>
      </c>
      <c r="G192" s="2" t="s">
        <v>68721</v>
      </c>
      <c r="H192" s="2" t="s">
        <v>66641</v>
      </c>
      <c r="I192" s="2" t="s">
        <v>66642</v>
      </c>
      <c r="K192" s="2" t="s">
        <v>66643</v>
      </c>
      <c r="P192" s="2" t="s">
        <v>66688</v>
      </c>
      <c r="Q192" s="2" t="s">
        <v>66613</v>
      </c>
    </row>
    <row r="193" spans="1:17">
      <c r="A193" s="2" t="s">
        <v>9</v>
      </c>
      <c r="B193" s="2" t="s">
        <v>89</v>
      </c>
      <c r="C193" s="2" t="s">
        <v>20599</v>
      </c>
      <c r="D193" s="2" t="s">
        <v>69793</v>
      </c>
      <c r="E193" s="2" t="s">
        <v>66712</v>
      </c>
      <c r="F193" s="2" t="s">
        <v>66706</v>
      </c>
      <c r="G193" s="2" t="s">
        <v>68721</v>
      </c>
      <c r="H193" s="2" t="s">
        <v>66641</v>
      </c>
      <c r="I193" s="2" t="s">
        <v>66642</v>
      </c>
      <c r="K193" s="2" t="s">
        <v>66643</v>
      </c>
      <c r="P193" s="2" t="s">
        <v>66688</v>
      </c>
      <c r="Q193" s="2" t="s">
        <v>66613</v>
      </c>
    </row>
    <row r="194" spans="1:17">
      <c r="A194" s="2" t="s">
        <v>9</v>
      </c>
      <c r="B194" s="2" t="s">
        <v>90</v>
      </c>
      <c r="C194" s="2" t="s">
        <v>20601</v>
      </c>
      <c r="D194" s="2" t="s">
        <v>69793</v>
      </c>
      <c r="E194" s="2" t="s">
        <v>66712</v>
      </c>
      <c r="F194" s="2" t="s">
        <v>66706</v>
      </c>
      <c r="G194" s="2" t="s">
        <v>68721</v>
      </c>
      <c r="H194" s="2" t="s">
        <v>66641</v>
      </c>
      <c r="I194" s="2" t="s">
        <v>66642</v>
      </c>
      <c r="K194" s="2" t="s">
        <v>66643</v>
      </c>
      <c r="P194" s="2" t="s">
        <v>66688</v>
      </c>
      <c r="Q194" s="2" t="s">
        <v>66613</v>
      </c>
    </row>
    <row r="195" spans="1:17">
      <c r="A195" s="2" t="s">
        <v>9</v>
      </c>
      <c r="B195" s="2" t="s">
        <v>91</v>
      </c>
      <c r="C195" s="2" t="s">
        <v>20603</v>
      </c>
      <c r="D195" s="2" t="s">
        <v>69793</v>
      </c>
      <c r="E195" s="2" t="s">
        <v>66712</v>
      </c>
      <c r="F195" s="2" t="s">
        <v>66706</v>
      </c>
      <c r="G195" s="2" t="s">
        <v>68721</v>
      </c>
      <c r="H195" s="2" t="s">
        <v>66641</v>
      </c>
      <c r="I195" s="2" t="s">
        <v>66642</v>
      </c>
      <c r="K195" s="2" t="s">
        <v>66643</v>
      </c>
      <c r="P195" s="2" t="s">
        <v>66688</v>
      </c>
      <c r="Q195" s="2" t="s">
        <v>66613</v>
      </c>
    </row>
    <row r="196" spans="1:17">
      <c r="A196" s="2" t="s">
        <v>9</v>
      </c>
      <c r="B196" s="2" t="s">
        <v>92</v>
      </c>
      <c r="C196" s="2" t="s">
        <v>20605</v>
      </c>
      <c r="D196" s="2" t="s">
        <v>69793</v>
      </c>
      <c r="E196" s="2" t="s">
        <v>66712</v>
      </c>
      <c r="F196" s="2" t="s">
        <v>66706</v>
      </c>
      <c r="G196" s="2" t="s">
        <v>68721</v>
      </c>
      <c r="H196" s="2" t="s">
        <v>66641</v>
      </c>
      <c r="I196" s="2" t="s">
        <v>66642</v>
      </c>
      <c r="K196" s="2" t="s">
        <v>66643</v>
      </c>
      <c r="P196" s="2" t="s">
        <v>66688</v>
      </c>
      <c r="Q196" s="2" t="s">
        <v>66613</v>
      </c>
    </row>
    <row r="197" spans="1:17">
      <c r="A197" s="2" t="s">
        <v>9</v>
      </c>
      <c r="B197" s="2" t="s">
        <v>93</v>
      </c>
      <c r="C197" s="2" t="s">
        <v>20607</v>
      </c>
      <c r="D197" s="2" t="s">
        <v>69793</v>
      </c>
      <c r="E197" s="2" t="s">
        <v>66712</v>
      </c>
      <c r="F197" s="2" t="s">
        <v>66706</v>
      </c>
      <c r="G197" s="2" t="s">
        <v>68721</v>
      </c>
      <c r="H197" s="2" t="s">
        <v>66641</v>
      </c>
      <c r="I197" s="2" t="s">
        <v>66642</v>
      </c>
      <c r="K197" s="2" t="s">
        <v>66643</v>
      </c>
      <c r="P197" s="2" t="s">
        <v>66688</v>
      </c>
      <c r="Q197" s="2" t="s">
        <v>66613</v>
      </c>
    </row>
    <row r="198" spans="1:17">
      <c r="A198" s="2" t="s">
        <v>9</v>
      </c>
      <c r="B198" s="2" t="s">
        <v>95</v>
      </c>
      <c r="C198" s="2" t="s">
        <v>20611</v>
      </c>
      <c r="D198" s="2" t="s">
        <v>69793</v>
      </c>
      <c r="E198" s="2" t="s">
        <v>66714</v>
      </c>
      <c r="F198" s="2" t="s">
        <v>66715</v>
      </c>
      <c r="G198" s="2" t="s">
        <v>66716</v>
      </c>
      <c r="H198" s="2" t="s">
        <v>66641</v>
      </c>
      <c r="I198" s="2" t="s">
        <v>66642</v>
      </c>
      <c r="K198" s="2" t="s">
        <v>66643</v>
      </c>
      <c r="P198" s="2" t="s">
        <v>66606</v>
      </c>
      <c r="Q198" s="2" t="s">
        <v>66717</v>
      </c>
    </row>
    <row r="199" spans="1:17">
      <c r="A199" s="2" t="s">
        <v>9</v>
      </c>
      <c r="B199" s="2" t="s">
        <v>96</v>
      </c>
      <c r="C199" s="2" t="s">
        <v>20613</v>
      </c>
      <c r="D199" s="2" t="s">
        <v>69793</v>
      </c>
      <c r="E199" s="2" t="s">
        <v>66714</v>
      </c>
      <c r="F199" s="2" t="s">
        <v>66715</v>
      </c>
      <c r="G199" s="2" t="s">
        <v>66716</v>
      </c>
      <c r="H199" s="2" t="s">
        <v>66641</v>
      </c>
      <c r="I199" s="2" t="s">
        <v>66642</v>
      </c>
      <c r="K199" s="2" t="s">
        <v>66643</v>
      </c>
      <c r="P199" s="2" t="s">
        <v>66606</v>
      </c>
      <c r="Q199" s="2" t="s">
        <v>66651</v>
      </c>
    </row>
    <row r="200" spans="1:17">
      <c r="A200" s="2" t="s">
        <v>9</v>
      </c>
      <c r="B200" s="2" t="s">
        <v>98</v>
      </c>
      <c r="C200" s="2" t="s">
        <v>20617</v>
      </c>
      <c r="D200" s="2" t="s">
        <v>69793</v>
      </c>
      <c r="E200" s="2" t="s">
        <v>66682</v>
      </c>
      <c r="G200" s="2" t="s">
        <v>66713</v>
      </c>
      <c r="H200" s="2" t="s">
        <v>66641</v>
      </c>
      <c r="I200" s="2" t="s">
        <v>66642</v>
      </c>
    </row>
    <row r="201" spans="1:17">
      <c r="A201" s="2" t="s">
        <v>9</v>
      </c>
      <c r="B201" s="2" t="s">
        <v>103</v>
      </c>
      <c r="C201" s="2" t="s">
        <v>20624</v>
      </c>
      <c r="D201" s="2" t="s">
        <v>69793</v>
      </c>
      <c r="E201" s="2" t="s">
        <v>66714</v>
      </c>
      <c r="F201" s="2" t="s">
        <v>66715</v>
      </c>
      <c r="G201" s="2" t="s">
        <v>66716</v>
      </c>
      <c r="H201" s="2" t="s">
        <v>66641</v>
      </c>
      <c r="I201" s="2" t="s">
        <v>66642</v>
      </c>
      <c r="K201" s="2" t="s">
        <v>66643</v>
      </c>
      <c r="P201" s="2" t="s">
        <v>66606</v>
      </c>
      <c r="Q201" s="2" t="s">
        <v>66717</v>
      </c>
    </row>
    <row r="202" spans="1:17">
      <c r="A202" s="2" t="s">
        <v>9</v>
      </c>
      <c r="B202" s="2" t="s">
        <v>104</v>
      </c>
      <c r="C202" s="2" t="s">
        <v>20626</v>
      </c>
      <c r="D202" s="2" t="s">
        <v>66638</v>
      </c>
      <c r="E202" s="2" t="s">
        <v>66718</v>
      </c>
      <c r="F202" s="2" t="s">
        <v>66719</v>
      </c>
      <c r="G202" s="2" t="s">
        <v>66720</v>
      </c>
      <c r="H202" s="2" t="s">
        <v>66641</v>
      </c>
      <c r="I202" s="2" t="s">
        <v>66642</v>
      </c>
      <c r="K202" s="2" t="s">
        <v>66643</v>
      </c>
      <c r="P202" s="2" t="s">
        <v>66685</v>
      </c>
    </row>
    <row r="203" spans="1:17">
      <c r="A203" s="2" t="s">
        <v>9</v>
      </c>
      <c r="B203" s="2" t="s">
        <v>105</v>
      </c>
      <c r="C203" s="2" t="s">
        <v>20628</v>
      </c>
      <c r="D203" s="2" t="s">
        <v>69793</v>
      </c>
      <c r="E203" s="2" t="s">
        <v>66718</v>
      </c>
      <c r="F203" s="2" t="s">
        <v>66719</v>
      </c>
      <c r="G203" s="2" t="s">
        <v>66720</v>
      </c>
      <c r="H203" s="2" t="s">
        <v>66641</v>
      </c>
      <c r="I203" s="2" t="s">
        <v>66642</v>
      </c>
      <c r="K203" s="2" t="s">
        <v>66643</v>
      </c>
      <c r="P203" s="2" t="s">
        <v>66685</v>
      </c>
    </row>
    <row r="204" spans="1:17">
      <c r="A204" s="2" t="s">
        <v>9</v>
      </c>
      <c r="B204" s="2" t="s">
        <v>109</v>
      </c>
      <c r="C204" s="2" t="s">
        <v>20636</v>
      </c>
      <c r="D204" s="2" t="s">
        <v>69793</v>
      </c>
      <c r="E204" s="2" t="s">
        <v>66683</v>
      </c>
      <c r="F204" s="2" t="s">
        <v>66653</v>
      </c>
      <c r="G204" s="2" t="s">
        <v>66721</v>
      </c>
      <c r="H204" s="2" t="s">
        <v>66641</v>
      </c>
      <c r="I204" s="2" t="s">
        <v>66642</v>
      </c>
      <c r="K204" s="2" t="s">
        <v>66722</v>
      </c>
      <c r="P204" s="2" t="s">
        <v>66723</v>
      </c>
    </row>
    <row r="205" spans="1:17">
      <c r="A205" s="2" t="s">
        <v>9</v>
      </c>
      <c r="B205" s="2" t="s">
        <v>110</v>
      </c>
      <c r="C205" s="2" t="s">
        <v>20638</v>
      </c>
      <c r="D205" s="2" t="s">
        <v>69793</v>
      </c>
      <c r="E205" s="2" t="s">
        <v>66683</v>
      </c>
      <c r="F205" s="2" t="s">
        <v>66653</v>
      </c>
      <c r="G205" s="2" t="s">
        <v>66721</v>
      </c>
      <c r="H205" s="2" t="s">
        <v>66641</v>
      </c>
      <c r="I205" s="2" t="s">
        <v>66642</v>
      </c>
      <c r="K205" s="2" t="s">
        <v>66722</v>
      </c>
      <c r="P205" s="2" t="s">
        <v>66723</v>
      </c>
    </row>
    <row r="206" spans="1:17">
      <c r="A206" s="2" t="s">
        <v>9</v>
      </c>
      <c r="B206" s="2" t="s">
        <v>111</v>
      </c>
      <c r="C206" s="2" t="s">
        <v>20640</v>
      </c>
      <c r="D206" s="2" t="s">
        <v>69793</v>
      </c>
      <c r="E206" s="2" t="s">
        <v>66683</v>
      </c>
      <c r="F206" s="2" t="s">
        <v>66653</v>
      </c>
      <c r="G206" s="2" t="s">
        <v>66721</v>
      </c>
      <c r="H206" s="2" t="s">
        <v>66641</v>
      </c>
      <c r="I206" s="2" t="s">
        <v>66642</v>
      </c>
      <c r="K206" s="2" t="s">
        <v>66722</v>
      </c>
      <c r="P206" s="2" t="s">
        <v>66723</v>
      </c>
    </row>
    <row r="207" spans="1:17">
      <c r="A207" s="2" t="s">
        <v>9</v>
      </c>
      <c r="B207" s="2" t="s">
        <v>112</v>
      </c>
      <c r="C207" s="2" t="s">
        <v>20642</v>
      </c>
      <c r="D207" s="2" t="s">
        <v>69793</v>
      </c>
      <c r="E207" s="2" t="s">
        <v>66683</v>
      </c>
      <c r="F207" s="2" t="s">
        <v>66653</v>
      </c>
      <c r="G207" s="2" t="s">
        <v>66721</v>
      </c>
      <c r="H207" s="2" t="s">
        <v>66641</v>
      </c>
      <c r="I207" s="2" t="s">
        <v>66642</v>
      </c>
      <c r="K207" s="2" t="s">
        <v>66722</v>
      </c>
      <c r="P207" s="2" t="s">
        <v>66723</v>
      </c>
    </row>
    <row r="208" spans="1:17">
      <c r="A208" s="2" t="s">
        <v>9</v>
      </c>
      <c r="B208" s="2" t="s">
        <v>114</v>
      </c>
      <c r="C208" s="2" t="s">
        <v>20646</v>
      </c>
      <c r="D208" s="2" t="s">
        <v>69793</v>
      </c>
      <c r="E208" s="2" t="s">
        <v>66683</v>
      </c>
      <c r="F208" s="2" t="s">
        <v>66653</v>
      </c>
      <c r="G208" s="2" t="s">
        <v>66721</v>
      </c>
      <c r="H208" s="2" t="s">
        <v>66641</v>
      </c>
      <c r="I208" s="2" t="s">
        <v>66642</v>
      </c>
      <c r="K208" s="2" t="s">
        <v>66722</v>
      </c>
      <c r="P208" s="2" t="s">
        <v>66723</v>
      </c>
    </row>
    <row r="209" spans="1:17">
      <c r="A209" s="2" t="s">
        <v>9</v>
      </c>
      <c r="B209" s="2" t="s">
        <v>115</v>
      </c>
      <c r="C209" s="2" t="s">
        <v>20648</v>
      </c>
      <c r="D209" s="2" t="s">
        <v>69793</v>
      </c>
      <c r="E209" s="2" t="s">
        <v>66683</v>
      </c>
      <c r="F209" s="2" t="s">
        <v>66653</v>
      </c>
      <c r="G209" s="2" t="s">
        <v>66721</v>
      </c>
      <c r="H209" s="2" t="s">
        <v>66641</v>
      </c>
      <c r="I209" s="2" t="s">
        <v>66642</v>
      </c>
      <c r="K209" s="2" t="s">
        <v>66722</v>
      </c>
      <c r="P209" s="2" t="s">
        <v>66723</v>
      </c>
    </row>
    <row r="210" spans="1:17">
      <c r="A210" s="2" t="s">
        <v>9</v>
      </c>
      <c r="B210" s="2" t="s">
        <v>117</v>
      </c>
      <c r="C210" s="2" t="s">
        <v>20650</v>
      </c>
      <c r="D210" s="2" t="s">
        <v>69793</v>
      </c>
      <c r="E210" s="2" t="s">
        <v>66683</v>
      </c>
      <c r="F210" s="2" t="s">
        <v>66653</v>
      </c>
      <c r="G210" s="2" t="s">
        <v>66721</v>
      </c>
      <c r="H210" s="2" t="s">
        <v>66641</v>
      </c>
      <c r="I210" s="2" t="s">
        <v>66642</v>
      </c>
      <c r="K210" s="2" t="s">
        <v>66722</v>
      </c>
      <c r="P210" s="2" t="s">
        <v>66723</v>
      </c>
    </row>
    <row r="211" spans="1:17">
      <c r="A211" s="2" t="s">
        <v>9</v>
      </c>
      <c r="B211" s="2" t="s">
        <v>119</v>
      </c>
      <c r="C211" s="2" t="s">
        <v>20652</v>
      </c>
      <c r="D211" s="2" t="s">
        <v>69793</v>
      </c>
      <c r="E211" s="2" t="s">
        <v>66683</v>
      </c>
      <c r="F211" s="2" t="s">
        <v>66653</v>
      </c>
      <c r="G211" s="2" t="s">
        <v>66721</v>
      </c>
      <c r="H211" s="2" t="s">
        <v>66641</v>
      </c>
      <c r="I211" s="2" t="s">
        <v>66642</v>
      </c>
      <c r="K211" s="2" t="s">
        <v>66722</v>
      </c>
      <c r="P211" s="2" t="s">
        <v>66723</v>
      </c>
    </row>
    <row r="212" spans="1:17">
      <c r="A212" s="2" t="s">
        <v>9</v>
      </c>
      <c r="B212" s="2" t="s">
        <v>121</v>
      </c>
      <c r="C212" s="2" t="s">
        <v>20655</v>
      </c>
      <c r="D212" s="2" t="s">
        <v>69793</v>
      </c>
      <c r="E212" s="2" t="s">
        <v>66724</v>
      </c>
      <c r="F212" s="2" t="s">
        <v>66640</v>
      </c>
      <c r="G212" s="2" t="s">
        <v>68722</v>
      </c>
      <c r="H212" s="2" t="s">
        <v>66641</v>
      </c>
      <c r="I212" s="2" t="s">
        <v>66642</v>
      </c>
      <c r="K212" s="2" t="s">
        <v>66643</v>
      </c>
      <c r="P212" s="2" t="s">
        <v>66646</v>
      </c>
    </row>
    <row r="213" spans="1:17">
      <c r="A213" s="2" t="s">
        <v>9</v>
      </c>
      <c r="B213" s="2" t="s">
        <v>122</v>
      </c>
      <c r="C213" s="2" t="s">
        <v>20657</v>
      </c>
      <c r="D213" s="2" t="s">
        <v>69793</v>
      </c>
      <c r="E213" s="2" t="s">
        <v>66724</v>
      </c>
      <c r="F213" s="2" t="s">
        <v>66640</v>
      </c>
      <c r="G213" s="2" t="s">
        <v>68722</v>
      </c>
      <c r="H213" s="2" t="s">
        <v>66641</v>
      </c>
      <c r="I213" s="2" t="s">
        <v>66642</v>
      </c>
      <c r="K213" s="2" t="s">
        <v>66643</v>
      </c>
      <c r="P213" s="2" t="s">
        <v>66646</v>
      </c>
    </row>
    <row r="214" spans="1:17">
      <c r="A214" s="2" t="s">
        <v>9</v>
      </c>
      <c r="B214" s="2" t="s">
        <v>124</v>
      </c>
      <c r="C214" s="2" t="s">
        <v>20659</v>
      </c>
      <c r="D214" s="2" t="s">
        <v>69793</v>
      </c>
      <c r="E214" s="2" t="s">
        <v>66724</v>
      </c>
      <c r="F214" s="2" t="s">
        <v>66640</v>
      </c>
      <c r="G214" s="2" t="s">
        <v>68722</v>
      </c>
      <c r="H214" s="2" t="s">
        <v>66641</v>
      </c>
      <c r="I214" s="2" t="s">
        <v>66642</v>
      </c>
      <c r="K214" s="2" t="s">
        <v>66643</v>
      </c>
      <c r="P214" s="2" t="s">
        <v>66646</v>
      </c>
    </row>
    <row r="215" spans="1:17">
      <c r="A215" s="2" t="s">
        <v>9</v>
      </c>
      <c r="B215" s="2" t="s">
        <v>126</v>
      </c>
      <c r="C215" s="2" t="s">
        <v>20662</v>
      </c>
      <c r="D215" s="2" t="s">
        <v>69793</v>
      </c>
      <c r="E215" s="2" t="s">
        <v>66724</v>
      </c>
      <c r="F215" s="2" t="s">
        <v>66640</v>
      </c>
      <c r="G215" s="2" t="s">
        <v>68722</v>
      </c>
      <c r="H215" s="2" t="s">
        <v>66641</v>
      </c>
      <c r="I215" s="2" t="s">
        <v>66642</v>
      </c>
      <c r="K215" s="2" t="s">
        <v>66643</v>
      </c>
      <c r="P215" s="2" t="s">
        <v>66646</v>
      </c>
      <c r="Q215" s="2" t="s">
        <v>66725</v>
      </c>
    </row>
    <row r="216" spans="1:17">
      <c r="A216" s="2" t="s">
        <v>9</v>
      </c>
      <c r="B216" s="2" t="s">
        <v>128</v>
      </c>
      <c r="C216" s="2" t="s">
        <v>20664</v>
      </c>
      <c r="D216" s="2" t="s">
        <v>66638</v>
      </c>
      <c r="E216" s="2" t="s">
        <v>66724</v>
      </c>
      <c r="F216" s="2" t="s">
        <v>66640</v>
      </c>
      <c r="G216" s="2" t="s">
        <v>68723</v>
      </c>
      <c r="H216" s="2" t="s">
        <v>66641</v>
      </c>
      <c r="I216" s="2" t="s">
        <v>66642</v>
      </c>
      <c r="K216" s="2" t="s">
        <v>66643</v>
      </c>
      <c r="P216" s="2" t="s">
        <v>66726</v>
      </c>
    </row>
    <row r="217" spans="1:17">
      <c r="A217" s="2" t="s">
        <v>9</v>
      </c>
      <c r="B217" s="2" t="s">
        <v>129</v>
      </c>
      <c r="C217" s="2" t="s">
        <v>20666</v>
      </c>
      <c r="D217" s="2" t="s">
        <v>69793</v>
      </c>
      <c r="E217" s="2" t="s">
        <v>66724</v>
      </c>
      <c r="F217" s="2" t="s">
        <v>66640</v>
      </c>
      <c r="G217" s="2" t="s">
        <v>68724</v>
      </c>
      <c r="H217" s="2" t="s">
        <v>66641</v>
      </c>
      <c r="I217" s="2" t="s">
        <v>66642</v>
      </c>
      <c r="K217" s="2" t="s">
        <v>66643</v>
      </c>
      <c r="P217" s="2" t="s">
        <v>66727</v>
      </c>
    </row>
    <row r="218" spans="1:17">
      <c r="A218" s="2" t="s">
        <v>9</v>
      </c>
      <c r="B218" s="2" t="s">
        <v>132</v>
      </c>
      <c r="C218" s="2" t="s">
        <v>20671</v>
      </c>
      <c r="D218" s="2" t="s">
        <v>69793</v>
      </c>
      <c r="E218" s="2" t="s">
        <v>66724</v>
      </c>
      <c r="F218" s="2" t="s">
        <v>66640</v>
      </c>
      <c r="G218" s="2" t="s">
        <v>68722</v>
      </c>
      <c r="H218" s="2" t="s">
        <v>66641</v>
      </c>
      <c r="I218" s="2" t="s">
        <v>66642</v>
      </c>
      <c r="K218" s="2" t="s">
        <v>66643</v>
      </c>
      <c r="P218" s="2" t="s">
        <v>66646</v>
      </c>
    </row>
    <row r="219" spans="1:17">
      <c r="A219" s="2" t="s">
        <v>9</v>
      </c>
      <c r="B219" s="2" t="s">
        <v>137</v>
      </c>
      <c r="C219" s="2" t="s">
        <v>20681</v>
      </c>
      <c r="D219" s="2" t="s">
        <v>69793</v>
      </c>
      <c r="E219" s="2" t="s">
        <v>66724</v>
      </c>
      <c r="F219" s="2" t="s">
        <v>66640</v>
      </c>
      <c r="G219" s="2" t="s">
        <v>68722</v>
      </c>
      <c r="H219" s="2" t="s">
        <v>66641</v>
      </c>
      <c r="I219" s="2" t="s">
        <v>66642</v>
      </c>
      <c r="K219" s="2" t="s">
        <v>66643</v>
      </c>
      <c r="P219" s="2" t="s">
        <v>66646</v>
      </c>
    </row>
    <row r="220" spans="1:17">
      <c r="A220" s="2" t="s">
        <v>9</v>
      </c>
      <c r="B220" s="2" t="s">
        <v>140</v>
      </c>
      <c r="C220" s="2" t="s">
        <v>20687</v>
      </c>
      <c r="D220" s="2" t="s">
        <v>69793</v>
      </c>
      <c r="E220" s="2" t="s">
        <v>66724</v>
      </c>
      <c r="F220" s="2" t="s">
        <v>66640</v>
      </c>
      <c r="G220" s="2" t="s">
        <v>68722</v>
      </c>
      <c r="H220" s="2" t="s">
        <v>66641</v>
      </c>
      <c r="I220" s="2" t="s">
        <v>66642</v>
      </c>
      <c r="K220" s="2" t="s">
        <v>66643</v>
      </c>
      <c r="P220" s="2" t="s">
        <v>66646</v>
      </c>
    </row>
    <row r="221" spans="1:17">
      <c r="A221" s="2" t="s">
        <v>9</v>
      </c>
      <c r="B221" s="2" t="s">
        <v>143</v>
      </c>
      <c r="C221" s="2" t="s">
        <v>20691</v>
      </c>
      <c r="D221" s="2" t="s">
        <v>69793</v>
      </c>
      <c r="E221" s="2" t="s">
        <v>66724</v>
      </c>
      <c r="F221" s="2" t="s">
        <v>66640</v>
      </c>
      <c r="G221" s="2" t="s">
        <v>68722</v>
      </c>
      <c r="H221" s="2" t="s">
        <v>66641</v>
      </c>
      <c r="I221" s="2" t="s">
        <v>66642</v>
      </c>
      <c r="K221" s="2" t="s">
        <v>66643</v>
      </c>
      <c r="P221" s="2" t="s">
        <v>66646</v>
      </c>
    </row>
    <row r="222" spans="1:17">
      <c r="A222" s="2" t="s">
        <v>9</v>
      </c>
      <c r="B222" s="2" t="s">
        <v>144</v>
      </c>
      <c r="C222" s="2" t="s">
        <v>20693</v>
      </c>
      <c r="D222" s="2" t="s">
        <v>69793</v>
      </c>
      <c r="E222" s="2" t="s">
        <v>66724</v>
      </c>
      <c r="G222" s="2" t="s">
        <v>66728</v>
      </c>
      <c r="H222" s="2" t="s">
        <v>66641</v>
      </c>
      <c r="I222" s="2" t="s">
        <v>66642</v>
      </c>
    </row>
    <row r="223" spans="1:17">
      <c r="A223" s="2" t="s">
        <v>9</v>
      </c>
      <c r="B223" s="2" t="s">
        <v>147</v>
      </c>
      <c r="C223" s="2" t="s">
        <v>20698</v>
      </c>
      <c r="D223" s="2" t="s">
        <v>69795</v>
      </c>
      <c r="E223" s="2" t="s">
        <v>66656</v>
      </c>
      <c r="F223" s="2" t="s">
        <v>66657</v>
      </c>
      <c r="G223" s="2" t="s">
        <v>68725</v>
      </c>
      <c r="H223" s="2" t="s">
        <v>66641</v>
      </c>
      <c r="I223" s="2" t="s">
        <v>66642</v>
      </c>
      <c r="K223" s="2" t="s">
        <v>66649</v>
      </c>
      <c r="P223" s="2" t="s">
        <v>66729</v>
      </c>
      <c r="Q223" s="2" t="s">
        <v>66651</v>
      </c>
    </row>
    <row r="224" spans="1:17">
      <c r="A224" s="2" t="s">
        <v>9</v>
      </c>
      <c r="B224" s="2" t="s">
        <v>148</v>
      </c>
      <c r="C224" s="2" t="s">
        <v>20700</v>
      </c>
      <c r="D224" s="2" t="s">
        <v>69795</v>
      </c>
      <c r="E224" s="2" t="s">
        <v>66656</v>
      </c>
      <c r="F224" s="2" t="s">
        <v>66657</v>
      </c>
      <c r="G224" s="2" t="s">
        <v>68725</v>
      </c>
      <c r="H224" s="2" t="s">
        <v>66641</v>
      </c>
      <c r="I224" s="2" t="s">
        <v>66642</v>
      </c>
      <c r="K224" s="2" t="s">
        <v>66649</v>
      </c>
      <c r="P224" s="2" t="s">
        <v>66729</v>
      </c>
      <c r="Q224" s="2" t="s">
        <v>66651</v>
      </c>
    </row>
    <row r="225" spans="1:17">
      <c r="A225" s="2" t="s">
        <v>9</v>
      </c>
      <c r="B225" s="2" t="s">
        <v>148</v>
      </c>
      <c r="C225" s="2" t="s">
        <v>20700</v>
      </c>
      <c r="D225" s="2" t="s">
        <v>66638</v>
      </c>
      <c r="E225" s="2" t="s">
        <v>66656</v>
      </c>
      <c r="F225" s="2" t="s">
        <v>66706</v>
      </c>
      <c r="G225" s="2" t="s">
        <v>66730</v>
      </c>
      <c r="H225" s="2" t="s">
        <v>66641</v>
      </c>
      <c r="I225" s="2" t="s">
        <v>66642</v>
      </c>
      <c r="K225" s="2" t="s">
        <v>66692</v>
      </c>
      <c r="P225" s="2" t="s">
        <v>66685</v>
      </c>
      <c r="Q225" s="2" t="s">
        <v>66731</v>
      </c>
    </row>
    <row r="226" spans="1:17">
      <c r="A226" s="2" t="s">
        <v>9</v>
      </c>
      <c r="B226" s="2" t="s">
        <v>148</v>
      </c>
      <c r="C226" s="2" t="s">
        <v>20700</v>
      </c>
      <c r="D226" s="2" t="s">
        <v>66638</v>
      </c>
      <c r="E226" s="2" t="s">
        <v>66656</v>
      </c>
      <c r="F226" s="2" t="s">
        <v>66706</v>
      </c>
      <c r="G226" s="2" t="s">
        <v>66732</v>
      </c>
      <c r="H226" s="2" t="s">
        <v>66641</v>
      </c>
      <c r="I226" s="2" t="s">
        <v>66642</v>
      </c>
      <c r="K226" s="2" t="s">
        <v>66692</v>
      </c>
      <c r="P226" s="2" t="s">
        <v>66606</v>
      </c>
    </row>
    <row r="227" spans="1:17">
      <c r="A227" s="2" t="s">
        <v>9</v>
      </c>
      <c r="B227" s="2" t="s">
        <v>149</v>
      </c>
      <c r="C227" s="2" t="s">
        <v>20702</v>
      </c>
      <c r="D227" s="2" t="s">
        <v>66638</v>
      </c>
      <c r="E227" s="2" t="s">
        <v>66639</v>
      </c>
      <c r="F227" s="2" t="s">
        <v>66640</v>
      </c>
      <c r="G227" s="2" t="s">
        <v>66780</v>
      </c>
      <c r="H227" s="2" t="s">
        <v>66641</v>
      </c>
      <c r="I227" s="2" t="s">
        <v>66642</v>
      </c>
      <c r="K227" s="2" t="s">
        <v>66660</v>
      </c>
      <c r="P227" s="2" t="s">
        <v>66598</v>
      </c>
    </row>
    <row r="228" spans="1:17">
      <c r="A228" s="2" t="s">
        <v>9</v>
      </c>
      <c r="B228" s="2" t="s">
        <v>151</v>
      </c>
      <c r="C228" s="2" t="s">
        <v>20706</v>
      </c>
      <c r="D228" s="2" t="s">
        <v>66638</v>
      </c>
      <c r="E228" s="2" t="s">
        <v>66765</v>
      </c>
      <c r="F228" s="2" t="s">
        <v>66640</v>
      </c>
      <c r="G228" s="2" t="s">
        <v>66766</v>
      </c>
      <c r="H228" s="2" t="s">
        <v>66641</v>
      </c>
      <c r="I228" s="2" t="s">
        <v>66642</v>
      </c>
      <c r="K228" s="2" t="s">
        <v>66660</v>
      </c>
      <c r="P228" s="2" t="s">
        <v>66606</v>
      </c>
      <c r="Q228" s="2" t="s">
        <v>66680</v>
      </c>
    </row>
    <row r="229" spans="1:17">
      <c r="A229" s="2" t="s">
        <v>9</v>
      </c>
      <c r="B229" s="2" t="s">
        <v>151</v>
      </c>
      <c r="C229" s="2" t="s">
        <v>20706</v>
      </c>
      <c r="D229" s="2" t="s">
        <v>66638</v>
      </c>
      <c r="E229" s="2" t="s">
        <v>66765</v>
      </c>
      <c r="F229" s="2" t="s">
        <v>66640</v>
      </c>
      <c r="G229" s="2" t="s">
        <v>66766</v>
      </c>
      <c r="H229" s="2" t="s">
        <v>66641</v>
      </c>
      <c r="I229" s="2" t="s">
        <v>66642</v>
      </c>
      <c r="K229" s="2" t="s">
        <v>66660</v>
      </c>
      <c r="P229" s="2" t="s">
        <v>66606</v>
      </c>
      <c r="Q229" s="2" t="s">
        <v>66759</v>
      </c>
    </row>
    <row r="230" spans="1:17">
      <c r="A230" s="2" t="s">
        <v>9</v>
      </c>
      <c r="B230" s="2" t="s">
        <v>152</v>
      </c>
      <c r="C230" s="2" t="s">
        <v>20708</v>
      </c>
      <c r="D230" s="2" t="s">
        <v>66638</v>
      </c>
      <c r="E230" s="2" t="s">
        <v>66619</v>
      </c>
      <c r="F230" s="2" t="s">
        <v>66753</v>
      </c>
      <c r="G230" s="2" t="s">
        <v>68726</v>
      </c>
      <c r="H230" s="2" t="s">
        <v>66641</v>
      </c>
      <c r="I230" s="2" t="s">
        <v>66642</v>
      </c>
      <c r="K230" s="2" t="s">
        <v>66660</v>
      </c>
      <c r="P230" s="2" t="s">
        <v>66685</v>
      </c>
    </row>
    <row r="231" spans="1:17">
      <c r="A231" s="2" t="s">
        <v>9</v>
      </c>
      <c r="B231" s="2" t="s">
        <v>154</v>
      </c>
      <c r="C231" s="2" t="s">
        <v>20711</v>
      </c>
      <c r="D231" s="2" t="s">
        <v>66638</v>
      </c>
      <c r="E231" s="2" t="s">
        <v>66774</v>
      </c>
      <c r="F231" s="2" t="s">
        <v>66753</v>
      </c>
      <c r="G231" s="2" t="s">
        <v>68727</v>
      </c>
      <c r="H231" s="2" t="s">
        <v>66641</v>
      </c>
      <c r="I231" s="2" t="s">
        <v>66642</v>
      </c>
      <c r="K231" s="2" t="s">
        <v>66660</v>
      </c>
      <c r="P231" s="2" t="s">
        <v>66707</v>
      </c>
      <c r="Q231" s="2" t="s">
        <v>66738</v>
      </c>
    </row>
    <row r="232" spans="1:17">
      <c r="A232" s="2" t="s">
        <v>9</v>
      </c>
      <c r="B232" s="2" t="s">
        <v>157</v>
      </c>
      <c r="C232" s="2" t="s">
        <v>20717</v>
      </c>
      <c r="D232" s="2" t="s">
        <v>66638</v>
      </c>
      <c r="E232" s="2" t="s">
        <v>66648</v>
      </c>
      <c r="F232" s="2" t="s">
        <v>66640</v>
      </c>
      <c r="G232" s="2" t="s">
        <v>68728</v>
      </c>
      <c r="H232" s="2" t="s">
        <v>66641</v>
      </c>
      <c r="I232" s="2" t="s">
        <v>66642</v>
      </c>
      <c r="K232" s="2" t="s">
        <v>66660</v>
      </c>
      <c r="P232" s="2" t="s">
        <v>66685</v>
      </c>
      <c r="Q232" s="2" t="s">
        <v>66751</v>
      </c>
    </row>
    <row r="233" spans="1:17">
      <c r="A233" s="2" t="s">
        <v>9</v>
      </c>
      <c r="B233" s="2" t="s">
        <v>159</v>
      </c>
      <c r="C233" s="2" t="s">
        <v>20721</v>
      </c>
      <c r="D233" s="2" t="s">
        <v>66638</v>
      </c>
      <c r="E233" s="2" t="s">
        <v>66754</v>
      </c>
      <c r="F233" s="2" t="s">
        <v>66640</v>
      </c>
      <c r="G233" s="2" t="s">
        <v>68729</v>
      </c>
      <c r="H233" s="2" t="s">
        <v>66641</v>
      </c>
      <c r="I233" s="2" t="s">
        <v>66642</v>
      </c>
      <c r="K233" s="2" t="s">
        <v>66660</v>
      </c>
      <c r="P233" s="2" t="s">
        <v>66707</v>
      </c>
      <c r="Q233" s="2" t="s">
        <v>66746</v>
      </c>
    </row>
    <row r="234" spans="1:17">
      <c r="A234" s="2" t="s">
        <v>9</v>
      </c>
      <c r="B234" s="2" t="s">
        <v>160</v>
      </c>
      <c r="C234" s="2" t="s">
        <v>20723</v>
      </c>
      <c r="D234" s="2" t="s">
        <v>66638</v>
      </c>
      <c r="E234" s="2" t="s">
        <v>66754</v>
      </c>
      <c r="F234" s="2" t="s">
        <v>66640</v>
      </c>
      <c r="G234" s="2" t="s">
        <v>68730</v>
      </c>
      <c r="H234" s="2" t="s">
        <v>66641</v>
      </c>
      <c r="I234" s="2" t="s">
        <v>66642</v>
      </c>
      <c r="K234" s="2" t="s">
        <v>66660</v>
      </c>
      <c r="P234" s="2" t="s">
        <v>66685</v>
      </c>
    </row>
    <row r="235" spans="1:17">
      <c r="A235" s="2" t="s">
        <v>9</v>
      </c>
      <c r="B235" s="2" t="s">
        <v>161</v>
      </c>
      <c r="C235" s="2" t="s">
        <v>20725</v>
      </c>
      <c r="D235" s="2" t="s">
        <v>66638</v>
      </c>
      <c r="E235" s="2" t="s">
        <v>66754</v>
      </c>
      <c r="F235" s="2" t="s">
        <v>66640</v>
      </c>
      <c r="G235" s="2" t="s">
        <v>68731</v>
      </c>
      <c r="H235" s="2" t="s">
        <v>66641</v>
      </c>
      <c r="I235" s="2" t="s">
        <v>66642</v>
      </c>
      <c r="K235" s="2" t="s">
        <v>66660</v>
      </c>
      <c r="P235" s="2" t="s">
        <v>66701</v>
      </c>
    </row>
    <row r="236" spans="1:17">
      <c r="A236" s="2" t="s">
        <v>9</v>
      </c>
      <c r="B236" s="2" t="s">
        <v>162</v>
      </c>
      <c r="C236" s="2" t="s">
        <v>20727</v>
      </c>
      <c r="D236" s="2" t="s">
        <v>66638</v>
      </c>
      <c r="E236" s="2" t="s">
        <v>66678</v>
      </c>
      <c r="F236" s="2" t="s">
        <v>66657</v>
      </c>
      <c r="G236" s="2" t="s">
        <v>68732</v>
      </c>
      <c r="H236" s="2" t="s">
        <v>66641</v>
      </c>
      <c r="I236" s="2" t="s">
        <v>66642</v>
      </c>
      <c r="K236" s="2" t="s">
        <v>66660</v>
      </c>
      <c r="P236" s="2" t="s">
        <v>66685</v>
      </c>
      <c r="Q236" s="2" t="s">
        <v>66742</v>
      </c>
    </row>
    <row r="237" spans="1:17">
      <c r="A237" s="2" t="s">
        <v>9</v>
      </c>
      <c r="B237" s="2" t="s">
        <v>162</v>
      </c>
      <c r="C237" s="2" t="s">
        <v>20727</v>
      </c>
      <c r="D237" s="2" t="s">
        <v>66638</v>
      </c>
      <c r="E237" s="2" t="s">
        <v>66678</v>
      </c>
      <c r="F237" s="2" t="s">
        <v>66657</v>
      </c>
      <c r="G237" s="2" t="s">
        <v>68732</v>
      </c>
      <c r="H237" s="2" t="s">
        <v>66641</v>
      </c>
      <c r="I237" s="2" t="s">
        <v>66642</v>
      </c>
      <c r="K237" s="2" t="s">
        <v>66660</v>
      </c>
      <c r="P237" s="2" t="s">
        <v>66685</v>
      </c>
      <c r="Q237" s="2" t="s">
        <v>66777</v>
      </c>
    </row>
    <row r="238" spans="1:17">
      <c r="A238" s="2" t="s">
        <v>9</v>
      </c>
      <c r="B238" s="2" t="s">
        <v>163</v>
      </c>
      <c r="C238" s="2" t="s">
        <v>20729</v>
      </c>
      <c r="D238" s="2" t="s">
        <v>66638</v>
      </c>
      <c r="E238" s="2" t="s">
        <v>66771</v>
      </c>
      <c r="F238" s="2" t="s">
        <v>66640</v>
      </c>
      <c r="G238" s="2" t="s">
        <v>68733</v>
      </c>
      <c r="H238" s="2" t="s">
        <v>66641</v>
      </c>
      <c r="I238" s="2" t="s">
        <v>66642</v>
      </c>
      <c r="K238" s="2" t="s">
        <v>66660</v>
      </c>
      <c r="P238" s="2" t="s">
        <v>66646</v>
      </c>
      <c r="Q238" s="2" t="s">
        <v>66647</v>
      </c>
    </row>
    <row r="239" spans="1:17">
      <c r="A239" s="2" t="s">
        <v>9</v>
      </c>
      <c r="B239" s="2" t="s">
        <v>163</v>
      </c>
      <c r="C239" s="2" t="s">
        <v>20729</v>
      </c>
      <c r="D239" s="2" t="s">
        <v>66638</v>
      </c>
      <c r="E239" s="2" t="s">
        <v>66771</v>
      </c>
      <c r="F239" s="2" t="s">
        <v>66640</v>
      </c>
      <c r="G239" s="2" t="s">
        <v>68733</v>
      </c>
      <c r="H239" s="2" t="s">
        <v>66641</v>
      </c>
      <c r="I239" s="2" t="s">
        <v>66642</v>
      </c>
      <c r="K239" s="2" t="s">
        <v>66660</v>
      </c>
      <c r="P239" s="2" t="s">
        <v>66646</v>
      </c>
      <c r="Q239" s="2" t="s">
        <v>66651</v>
      </c>
    </row>
    <row r="240" spans="1:17">
      <c r="A240" s="2" t="s">
        <v>9</v>
      </c>
      <c r="B240" s="2" t="s">
        <v>163</v>
      </c>
      <c r="C240" s="2" t="s">
        <v>20729</v>
      </c>
      <c r="D240" s="2" t="s">
        <v>66638</v>
      </c>
      <c r="E240" s="2" t="s">
        <v>66771</v>
      </c>
      <c r="F240" s="2" t="s">
        <v>66640</v>
      </c>
      <c r="G240" s="2" t="s">
        <v>68733</v>
      </c>
      <c r="H240" s="2" t="s">
        <v>66641</v>
      </c>
      <c r="I240" s="2" t="s">
        <v>66642</v>
      </c>
      <c r="K240" s="2" t="s">
        <v>66660</v>
      </c>
      <c r="P240" s="2" t="s">
        <v>66646</v>
      </c>
      <c r="Q240" s="2" t="s">
        <v>66680</v>
      </c>
    </row>
    <row r="241" spans="1:17">
      <c r="A241" s="2" t="s">
        <v>9</v>
      </c>
      <c r="B241" s="2" t="s">
        <v>163</v>
      </c>
      <c r="C241" s="2" t="s">
        <v>20729</v>
      </c>
      <c r="D241" s="2" t="s">
        <v>66638</v>
      </c>
      <c r="E241" s="2" t="s">
        <v>66771</v>
      </c>
      <c r="F241" s="2" t="s">
        <v>66640</v>
      </c>
      <c r="G241" s="2" t="s">
        <v>68733</v>
      </c>
      <c r="H241" s="2" t="s">
        <v>66641</v>
      </c>
      <c r="I241" s="2" t="s">
        <v>66642</v>
      </c>
      <c r="K241" s="2" t="s">
        <v>66660</v>
      </c>
      <c r="P241" s="2" t="s">
        <v>66646</v>
      </c>
      <c r="Q241" s="2" t="s">
        <v>66738</v>
      </c>
    </row>
    <row r="242" spans="1:17">
      <c r="A242" s="2" t="s">
        <v>9</v>
      </c>
      <c r="B242" s="2" t="s">
        <v>163</v>
      </c>
      <c r="C242" s="2" t="s">
        <v>20729</v>
      </c>
      <c r="D242" s="2" t="s">
        <v>66638</v>
      </c>
      <c r="E242" s="2" t="s">
        <v>66771</v>
      </c>
      <c r="F242" s="2" t="s">
        <v>66640</v>
      </c>
      <c r="G242" s="2" t="s">
        <v>68733</v>
      </c>
      <c r="H242" s="2" t="s">
        <v>66641</v>
      </c>
      <c r="I242" s="2" t="s">
        <v>66642</v>
      </c>
      <c r="K242" s="2" t="s">
        <v>66660</v>
      </c>
      <c r="P242" s="2" t="s">
        <v>66646</v>
      </c>
      <c r="Q242" s="2" t="s">
        <v>66735</v>
      </c>
    </row>
    <row r="243" spans="1:17">
      <c r="A243" s="2" t="s">
        <v>9</v>
      </c>
      <c r="B243" s="2" t="s">
        <v>164</v>
      </c>
      <c r="C243" s="2" t="s">
        <v>20731</v>
      </c>
      <c r="D243" s="2" t="s">
        <v>66638</v>
      </c>
      <c r="E243" s="2" t="s">
        <v>66771</v>
      </c>
      <c r="F243" s="2" t="s">
        <v>66640</v>
      </c>
      <c r="G243" s="2" t="s">
        <v>68733</v>
      </c>
      <c r="H243" s="2" t="s">
        <v>66641</v>
      </c>
      <c r="I243" s="2" t="s">
        <v>66642</v>
      </c>
      <c r="K243" s="2" t="s">
        <v>66660</v>
      </c>
      <c r="P243" s="2" t="s">
        <v>66646</v>
      </c>
      <c r="Q243" s="2" t="s">
        <v>66735</v>
      </c>
    </row>
    <row r="244" spans="1:17">
      <c r="A244" s="2" t="s">
        <v>9</v>
      </c>
      <c r="B244" s="2" t="s">
        <v>166</v>
      </c>
      <c r="C244" s="2" t="s">
        <v>20735</v>
      </c>
      <c r="D244" s="2" t="s">
        <v>69793</v>
      </c>
      <c r="E244" s="2" t="s">
        <v>66775</v>
      </c>
      <c r="F244" s="2" t="s">
        <v>66640</v>
      </c>
      <c r="G244" s="2" t="s">
        <v>68734</v>
      </c>
      <c r="H244" s="2" t="s">
        <v>66641</v>
      </c>
      <c r="I244" s="2" t="s">
        <v>66642</v>
      </c>
      <c r="K244" s="2" t="s">
        <v>66660</v>
      </c>
      <c r="P244" s="2" t="s">
        <v>66606</v>
      </c>
    </row>
    <row r="245" spans="1:17">
      <c r="A245" s="2" t="s">
        <v>9</v>
      </c>
      <c r="B245" s="2" t="s">
        <v>167</v>
      </c>
      <c r="C245" s="2" t="s">
        <v>20737</v>
      </c>
      <c r="D245" s="2" t="s">
        <v>66638</v>
      </c>
      <c r="E245" s="2" t="s">
        <v>66772</v>
      </c>
      <c r="F245" s="2" t="s">
        <v>66640</v>
      </c>
      <c r="G245" s="2" t="s">
        <v>68735</v>
      </c>
      <c r="H245" s="2" t="s">
        <v>66641</v>
      </c>
      <c r="I245" s="2" t="s">
        <v>66642</v>
      </c>
      <c r="K245" s="2" t="s">
        <v>66660</v>
      </c>
      <c r="P245" s="2" t="s">
        <v>66707</v>
      </c>
    </row>
    <row r="246" spans="1:17">
      <c r="A246" s="2" t="s">
        <v>9</v>
      </c>
      <c r="B246" s="2" t="s">
        <v>168</v>
      </c>
      <c r="C246" s="2" t="s">
        <v>20739</v>
      </c>
      <c r="D246" s="2" t="s">
        <v>66638</v>
      </c>
      <c r="E246" s="2" t="s">
        <v>66755</v>
      </c>
      <c r="F246" s="2" t="s">
        <v>66753</v>
      </c>
      <c r="G246" s="2" t="s">
        <v>66756</v>
      </c>
      <c r="H246" s="2" t="s">
        <v>66641</v>
      </c>
      <c r="I246" s="2" t="s">
        <v>66642</v>
      </c>
      <c r="K246" s="2" t="s">
        <v>66660</v>
      </c>
      <c r="P246" s="2" t="s">
        <v>66606</v>
      </c>
      <c r="Q246" s="2" t="s">
        <v>66647</v>
      </c>
    </row>
    <row r="247" spans="1:17">
      <c r="A247" s="2" t="s">
        <v>9</v>
      </c>
      <c r="B247" s="2" t="s">
        <v>168</v>
      </c>
      <c r="C247" s="2" t="s">
        <v>20739</v>
      </c>
      <c r="D247" s="2" t="s">
        <v>66638</v>
      </c>
      <c r="E247" s="2" t="s">
        <v>66755</v>
      </c>
      <c r="F247" s="2" t="s">
        <v>66753</v>
      </c>
      <c r="G247" s="2" t="s">
        <v>66756</v>
      </c>
      <c r="H247" s="2" t="s">
        <v>66641</v>
      </c>
      <c r="I247" s="2" t="s">
        <v>66642</v>
      </c>
      <c r="K247" s="2" t="s">
        <v>66660</v>
      </c>
      <c r="P247" s="2" t="s">
        <v>66606</v>
      </c>
      <c r="Q247" s="2" t="s">
        <v>66651</v>
      </c>
    </row>
    <row r="248" spans="1:17">
      <c r="A248" s="2" t="s">
        <v>9</v>
      </c>
      <c r="B248" s="2" t="s">
        <v>168</v>
      </c>
      <c r="C248" s="2" t="s">
        <v>20739</v>
      </c>
      <c r="D248" s="2" t="s">
        <v>66638</v>
      </c>
      <c r="E248" s="2" t="s">
        <v>66755</v>
      </c>
      <c r="F248" s="2" t="s">
        <v>66753</v>
      </c>
      <c r="G248" s="2" t="s">
        <v>66756</v>
      </c>
      <c r="H248" s="2" t="s">
        <v>66641</v>
      </c>
      <c r="I248" s="2" t="s">
        <v>66642</v>
      </c>
      <c r="K248" s="2" t="s">
        <v>66660</v>
      </c>
      <c r="P248" s="2" t="s">
        <v>66606</v>
      </c>
      <c r="Q248" s="2" t="s">
        <v>66735</v>
      </c>
    </row>
    <row r="249" spans="1:17">
      <c r="A249" s="2" t="s">
        <v>9</v>
      </c>
      <c r="B249" s="2" t="s">
        <v>169</v>
      </c>
      <c r="C249" s="2" t="s">
        <v>20741</v>
      </c>
      <c r="D249" s="2" t="s">
        <v>66638</v>
      </c>
      <c r="E249" s="2" t="s">
        <v>66652</v>
      </c>
      <c r="F249" s="2" t="s">
        <v>66640</v>
      </c>
      <c r="G249" s="2" t="s">
        <v>68736</v>
      </c>
      <c r="H249" s="2" t="s">
        <v>66641</v>
      </c>
      <c r="I249" s="2" t="s">
        <v>66642</v>
      </c>
      <c r="K249" s="2" t="s">
        <v>66660</v>
      </c>
      <c r="P249" s="2" t="s">
        <v>66701</v>
      </c>
      <c r="Q249" s="2" t="s">
        <v>66735</v>
      </c>
    </row>
    <row r="250" spans="1:17">
      <c r="A250" s="2" t="s">
        <v>9</v>
      </c>
      <c r="B250" s="2" t="s">
        <v>169</v>
      </c>
      <c r="C250" s="2" t="s">
        <v>20741</v>
      </c>
      <c r="D250" s="2" t="s">
        <v>66638</v>
      </c>
      <c r="E250" s="2" t="s">
        <v>66652</v>
      </c>
      <c r="F250" s="2" t="s">
        <v>66640</v>
      </c>
      <c r="G250" s="2" t="s">
        <v>68736</v>
      </c>
      <c r="H250" s="2" t="s">
        <v>66641</v>
      </c>
      <c r="I250" s="2" t="s">
        <v>66642</v>
      </c>
      <c r="K250" s="2" t="s">
        <v>66660</v>
      </c>
      <c r="P250" s="2" t="s">
        <v>66701</v>
      </c>
      <c r="Q250" s="2" t="s">
        <v>66747</v>
      </c>
    </row>
    <row r="251" spans="1:17">
      <c r="A251" s="2" t="s">
        <v>9</v>
      </c>
      <c r="B251" s="2" t="s">
        <v>169</v>
      </c>
      <c r="C251" s="2" t="s">
        <v>20741</v>
      </c>
      <c r="D251" s="2" t="s">
        <v>66638</v>
      </c>
      <c r="E251" s="2" t="s">
        <v>66652</v>
      </c>
      <c r="F251" s="2" t="s">
        <v>66640</v>
      </c>
      <c r="G251" s="2" t="s">
        <v>68736</v>
      </c>
      <c r="H251" s="2" t="s">
        <v>66641</v>
      </c>
      <c r="I251" s="2" t="s">
        <v>66642</v>
      </c>
      <c r="K251" s="2" t="s">
        <v>66660</v>
      </c>
      <c r="P251" s="2" t="s">
        <v>66701</v>
      </c>
      <c r="Q251" s="2" t="s">
        <v>66647</v>
      </c>
    </row>
    <row r="252" spans="1:17">
      <c r="A252" s="2" t="s">
        <v>9</v>
      </c>
      <c r="B252" s="2" t="s">
        <v>169</v>
      </c>
      <c r="C252" s="2" t="s">
        <v>20741</v>
      </c>
      <c r="D252" s="2" t="s">
        <v>66638</v>
      </c>
      <c r="E252" s="2" t="s">
        <v>66652</v>
      </c>
      <c r="F252" s="2" t="s">
        <v>66640</v>
      </c>
      <c r="G252" s="2" t="s">
        <v>68736</v>
      </c>
      <c r="H252" s="2" t="s">
        <v>66641</v>
      </c>
      <c r="I252" s="2" t="s">
        <v>66642</v>
      </c>
      <c r="K252" s="2" t="s">
        <v>66660</v>
      </c>
      <c r="P252" s="2" t="s">
        <v>66701</v>
      </c>
      <c r="Q252" s="2" t="s">
        <v>66740</v>
      </c>
    </row>
    <row r="253" spans="1:17">
      <c r="A253" s="2" t="s">
        <v>9</v>
      </c>
      <c r="B253" s="2" t="s">
        <v>169</v>
      </c>
      <c r="C253" s="2" t="s">
        <v>20741</v>
      </c>
      <c r="D253" s="2" t="s">
        <v>66638</v>
      </c>
      <c r="E253" s="2" t="s">
        <v>66652</v>
      </c>
      <c r="F253" s="2" t="s">
        <v>66640</v>
      </c>
      <c r="G253" s="2" t="s">
        <v>68736</v>
      </c>
      <c r="H253" s="2" t="s">
        <v>66641</v>
      </c>
      <c r="I253" s="2" t="s">
        <v>66642</v>
      </c>
      <c r="K253" s="2" t="s">
        <v>66660</v>
      </c>
      <c r="P253" s="2" t="s">
        <v>66701</v>
      </c>
      <c r="Q253" s="2" t="s">
        <v>66651</v>
      </c>
    </row>
    <row r="254" spans="1:17">
      <c r="A254" s="2" t="s">
        <v>9</v>
      </c>
      <c r="B254" s="2" t="s">
        <v>169</v>
      </c>
      <c r="C254" s="2" t="s">
        <v>20741</v>
      </c>
      <c r="D254" s="2" t="s">
        <v>66638</v>
      </c>
      <c r="E254" s="2" t="s">
        <v>66652</v>
      </c>
      <c r="F254" s="2" t="s">
        <v>66640</v>
      </c>
      <c r="G254" s="2" t="s">
        <v>68736</v>
      </c>
      <c r="H254" s="2" t="s">
        <v>66641</v>
      </c>
      <c r="I254" s="2" t="s">
        <v>66642</v>
      </c>
      <c r="K254" s="2" t="s">
        <v>66660</v>
      </c>
      <c r="P254" s="2" t="s">
        <v>66701</v>
      </c>
      <c r="Q254" s="2" t="s">
        <v>66680</v>
      </c>
    </row>
    <row r="255" spans="1:17">
      <c r="A255" s="2" t="s">
        <v>9</v>
      </c>
      <c r="B255" s="2" t="s">
        <v>175</v>
      </c>
      <c r="C255" s="2" t="s">
        <v>20751</v>
      </c>
      <c r="D255" s="2" t="s">
        <v>66638</v>
      </c>
      <c r="E255" s="2" t="s">
        <v>66772</v>
      </c>
      <c r="F255" s="2" t="s">
        <v>66640</v>
      </c>
      <c r="G255" s="2" t="s">
        <v>68737</v>
      </c>
      <c r="H255" s="2" t="s">
        <v>66641</v>
      </c>
      <c r="I255" s="2" t="s">
        <v>66642</v>
      </c>
      <c r="K255" s="2" t="s">
        <v>66660</v>
      </c>
      <c r="P255" s="2" t="s">
        <v>66606</v>
      </c>
      <c r="Q255" s="2" t="s">
        <v>66740</v>
      </c>
    </row>
    <row r="256" spans="1:17">
      <c r="A256" s="2" t="s">
        <v>9</v>
      </c>
      <c r="B256" s="2" t="s">
        <v>175</v>
      </c>
      <c r="C256" s="2" t="s">
        <v>20751</v>
      </c>
      <c r="D256" s="2" t="s">
        <v>66638</v>
      </c>
      <c r="E256" s="2" t="s">
        <v>66772</v>
      </c>
      <c r="F256" s="2" t="s">
        <v>66640</v>
      </c>
      <c r="G256" s="2" t="s">
        <v>68737</v>
      </c>
      <c r="H256" s="2" t="s">
        <v>66641</v>
      </c>
      <c r="I256" s="2" t="s">
        <v>66642</v>
      </c>
      <c r="K256" s="2" t="s">
        <v>66660</v>
      </c>
      <c r="P256" s="2" t="s">
        <v>66606</v>
      </c>
      <c r="Q256" s="2" t="s">
        <v>66717</v>
      </c>
    </row>
    <row r="257" spans="1:17">
      <c r="A257" s="2" t="s">
        <v>9</v>
      </c>
      <c r="B257" s="2" t="s">
        <v>176</v>
      </c>
      <c r="C257" s="2" t="s">
        <v>20753</v>
      </c>
      <c r="D257" s="2" t="s">
        <v>66638</v>
      </c>
      <c r="E257" s="2" t="s">
        <v>66656</v>
      </c>
      <c r="F257" s="2" t="s">
        <v>66657</v>
      </c>
      <c r="G257" s="2" t="s">
        <v>68707</v>
      </c>
      <c r="H257" s="2" t="s">
        <v>66641</v>
      </c>
      <c r="I257" s="2" t="s">
        <v>66642</v>
      </c>
      <c r="K257" s="2" t="s">
        <v>66660</v>
      </c>
      <c r="P257" s="2" t="s">
        <v>66606</v>
      </c>
      <c r="Q257" s="2" t="s">
        <v>66647</v>
      </c>
    </row>
    <row r="258" spans="1:17">
      <c r="A258" s="2" t="s">
        <v>9</v>
      </c>
      <c r="B258" s="2" t="s">
        <v>176</v>
      </c>
      <c r="C258" s="2" t="s">
        <v>20753</v>
      </c>
      <c r="D258" s="2" t="s">
        <v>66638</v>
      </c>
      <c r="E258" s="2" t="s">
        <v>66656</v>
      </c>
      <c r="F258" s="2" t="s">
        <v>66657</v>
      </c>
      <c r="G258" s="2" t="s">
        <v>68707</v>
      </c>
      <c r="H258" s="2" t="s">
        <v>66641</v>
      </c>
      <c r="I258" s="2" t="s">
        <v>66642</v>
      </c>
      <c r="K258" s="2" t="s">
        <v>66660</v>
      </c>
      <c r="P258" s="2" t="s">
        <v>66606</v>
      </c>
      <c r="Q258" s="2" t="s">
        <v>66661</v>
      </c>
    </row>
    <row r="259" spans="1:17">
      <c r="A259" s="2" t="s">
        <v>9</v>
      </c>
      <c r="B259" s="2" t="s">
        <v>176</v>
      </c>
      <c r="C259" s="2" t="s">
        <v>20753</v>
      </c>
      <c r="D259" s="2" t="s">
        <v>66638</v>
      </c>
      <c r="E259" s="2" t="s">
        <v>66656</v>
      </c>
      <c r="F259" s="2" t="s">
        <v>66657</v>
      </c>
      <c r="G259" s="2" t="s">
        <v>68707</v>
      </c>
      <c r="H259" s="2" t="s">
        <v>66641</v>
      </c>
      <c r="I259" s="2" t="s">
        <v>66642</v>
      </c>
      <c r="K259" s="2" t="s">
        <v>66660</v>
      </c>
      <c r="P259" s="2" t="s">
        <v>66606</v>
      </c>
      <c r="Q259" s="2" t="s">
        <v>66744</v>
      </c>
    </row>
    <row r="260" spans="1:17">
      <c r="A260" s="2" t="s">
        <v>9</v>
      </c>
      <c r="B260" s="2" t="s">
        <v>176</v>
      </c>
      <c r="C260" s="2" t="s">
        <v>20753</v>
      </c>
      <c r="D260" s="2" t="s">
        <v>66638</v>
      </c>
      <c r="E260" s="2" t="s">
        <v>66656</v>
      </c>
      <c r="F260" s="2" t="s">
        <v>66657</v>
      </c>
      <c r="G260" s="2" t="s">
        <v>68707</v>
      </c>
      <c r="H260" s="2" t="s">
        <v>66641</v>
      </c>
      <c r="I260" s="2" t="s">
        <v>66642</v>
      </c>
      <c r="K260" s="2" t="s">
        <v>66660</v>
      </c>
      <c r="P260" s="2" t="s">
        <v>66606</v>
      </c>
      <c r="Q260" s="2" t="s">
        <v>66745</v>
      </c>
    </row>
    <row r="261" spans="1:17">
      <c r="A261" s="2" t="s">
        <v>9</v>
      </c>
      <c r="B261" s="2" t="s">
        <v>176</v>
      </c>
      <c r="C261" s="2" t="s">
        <v>20753</v>
      </c>
      <c r="D261" s="2" t="s">
        <v>66638</v>
      </c>
      <c r="E261" s="2" t="s">
        <v>66656</v>
      </c>
      <c r="F261" s="2" t="s">
        <v>66657</v>
      </c>
      <c r="G261" s="2" t="s">
        <v>68707</v>
      </c>
      <c r="H261" s="2" t="s">
        <v>66641</v>
      </c>
      <c r="I261" s="2" t="s">
        <v>66642</v>
      </c>
      <c r="K261" s="2" t="s">
        <v>66660</v>
      </c>
      <c r="P261" s="2" t="s">
        <v>66606</v>
      </c>
      <c r="Q261" s="2" t="s">
        <v>66675</v>
      </c>
    </row>
    <row r="262" spans="1:17">
      <c r="A262" s="2" t="s">
        <v>9</v>
      </c>
      <c r="B262" s="2" t="s">
        <v>176</v>
      </c>
      <c r="C262" s="2" t="s">
        <v>20753</v>
      </c>
      <c r="D262" s="2" t="s">
        <v>66638</v>
      </c>
      <c r="E262" s="2" t="s">
        <v>66656</v>
      </c>
      <c r="F262" s="2" t="s">
        <v>66657</v>
      </c>
      <c r="G262" s="2" t="s">
        <v>68707</v>
      </c>
      <c r="H262" s="2" t="s">
        <v>66641</v>
      </c>
      <c r="I262" s="2" t="s">
        <v>66642</v>
      </c>
      <c r="K262" s="2" t="s">
        <v>66660</v>
      </c>
      <c r="P262" s="2" t="s">
        <v>66606</v>
      </c>
      <c r="Q262" s="2" t="s">
        <v>66736</v>
      </c>
    </row>
    <row r="263" spans="1:17">
      <c r="A263" s="2" t="s">
        <v>9</v>
      </c>
      <c r="B263" s="2" t="s">
        <v>176</v>
      </c>
      <c r="C263" s="2" t="s">
        <v>20753</v>
      </c>
      <c r="D263" s="2" t="s">
        <v>66638</v>
      </c>
      <c r="E263" s="2" t="s">
        <v>66656</v>
      </c>
      <c r="F263" s="2" t="s">
        <v>66657</v>
      </c>
      <c r="G263" s="2" t="s">
        <v>68707</v>
      </c>
      <c r="H263" s="2" t="s">
        <v>66641</v>
      </c>
      <c r="I263" s="2" t="s">
        <v>66642</v>
      </c>
      <c r="K263" s="2" t="s">
        <v>66660</v>
      </c>
      <c r="P263" s="2" t="s">
        <v>66606</v>
      </c>
      <c r="Q263" s="2" t="s">
        <v>66738</v>
      </c>
    </row>
    <row r="264" spans="1:17">
      <c r="A264" s="2" t="s">
        <v>9</v>
      </c>
      <c r="B264" s="2" t="s">
        <v>176</v>
      </c>
      <c r="C264" s="2" t="s">
        <v>20753</v>
      </c>
      <c r="D264" s="2" t="s">
        <v>66638</v>
      </c>
      <c r="E264" s="2" t="s">
        <v>66656</v>
      </c>
      <c r="F264" s="2" t="s">
        <v>66657</v>
      </c>
      <c r="G264" s="2" t="s">
        <v>68707</v>
      </c>
      <c r="H264" s="2" t="s">
        <v>66641</v>
      </c>
      <c r="I264" s="2" t="s">
        <v>66642</v>
      </c>
      <c r="K264" s="2" t="s">
        <v>66660</v>
      </c>
      <c r="P264" s="2" t="s">
        <v>66606</v>
      </c>
      <c r="Q264" s="2" t="s">
        <v>66737</v>
      </c>
    </row>
    <row r="265" spans="1:17">
      <c r="A265" s="2" t="s">
        <v>9</v>
      </c>
      <c r="B265" s="2" t="s">
        <v>176</v>
      </c>
      <c r="C265" s="2" t="s">
        <v>20753</v>
      </c>
      <c r="D265" s="2" t="s">
        <v>66638</v>
      </c>
      <c r="E265" s="2" t="s">
        <v>66656</v>
      </c>
      <c r="F265" s="2" t="s">
        <v>66657</v>
      </c>
      <c r="G265" s="2" t="s">
        <v>68707</v>
      </c>
      <c r="H265" s="2" t="s">
        <v>66641</v>
      </c>
      <c r="I265" s="2" t="s">
        <v>66642</v>
      </c>
      <c r="K265" s="2" t="s">
        <v>66660</v>
      </c>
      <c r="P265" s="2" t="s">
        <v>66606</v>
      </c>
      <c r="Q265" s="2" t="s">
        <v>66733</v>
      </c>
    </row>
    <row r="266" spans="1:17">
      <c r="A266" s="2" t="s">
        <v>9</v>
      </c>
      <c r="B266" s="2" t="s">
        <v>176</v>
      </c>
      <c r="C266" s="2" t="s">
        <v>20753</v>
      </c>
      <c r="D266" s="2" t="s">
        <v>66638</v>
      </c>
      <c r="E266" s="2" t="s">
        <v>66656</v>
      </c>
      <c r="F266" s="2" t="s">
        <v>66657</v>
      </c>
      <c r="G266" s="2" t="s">
        <v>68707</v>
      </c>
      <c r="H266" s="2" t="s">
        <v>66641</v>
      </c>
      <c r="I266" s="2" t="s">
        <v>66642</v>
      </c>
      <c r="K266" s="2" t="s">
        <v>66660</v>
      </c>
      <c r="P266" s="2" t="s">
        <v>66606</v>
      </c>
      <c r="Q266" s="2" t="s">
        <v>66749</v>
      </c>
    </row>
    <row r="267" spans="1:17">
      <c r="A267" s="2" t="s">
        <v>9</v>
      </c>
      <c r="B267" s="2" t="s">
        <v>176</v>
      </c>
      <c r="C267" s="2" t="s">
        <v>20753</v>
      </c>
      <c r="D267" s="2" t="s">
        <v>66638</v>
      </c>
      <c r="E267" s="2" t="s">
        <v>66656</v>
      </c>
      <c r="F267" s="2" t="s">
        <v>66657</v>
      </c>
      <c r="G267" s="2" t="s">
        <v>68707</v>
      </c>
      <c r="H267" s="2" t="s">
        <v>66641</v>
      </c>
      <c r="I267" s="2" t="s">
        <v>66642</v>
      </c>
      <c r="K267" s="2" t="s">
        <v>66660</v>
      </c>
      <c r="P267" s="2" t="s">
        <v>66606</v>
      </c>
      <c r="Q267" s="2" t="s">
        <v>66651</v>
      </c>
    </row>
    <row r="268" spans="1:17">
      <c r="A268" s="2" t="s">
        <v>9</v>
      </c>
      <c r="B268" s="2" t="s">
        <v>176</v>
      </c>
      <c r="C268" s="2" t="s">
        <v>20753</v>
      </c>
      <c r="D268" s="2" t="s">
        <v>66638</v>
      </c>
      <c r="E268" s="2" t="s">
        <v>66656</v>
      </c>
      <c r="F268" s="2" t="s">
        <v>66657</v>
      </c>
      <c r="G268" s="2" t="s">
        <v>68707</v>
      </c>
      <c r="H268" s="2" t="s">
        <v>66641</v>
      </c>
      <c r="I268" s="2" t="s">
        <v>66642</v>
      </c>
      <c r="K268" s="2" t="s">
        <v>66660</v>
      </c>
      <c r="P268" s="2" t="s">
        <v>66606</v>
      </c>
      <c r="Q268" s="2" t="s">
        <v>66739</v>
      </c>
    </row>
    <row r="269" spans="1:17">
      <c r="A269" s="2" t="s">
        <v>9</v>
      </c>
      <c r="B269" s="2" t="s">
        <v>178</v>
      </c>
      <c r="C269" s="2" t="s">
        <v>20757</v>
      </c>
      <c r="D269" s="2" t="s">
        <v>66638</v>
      </c>
      <c r="E269" s="2" t="s">
        <v>66771</v>
      </c>
      <c r="F269" s="2" t="s">
        <v>66640</v>
      </c>
      <c r="G269" s="2" t="s">
        <v>68733</v>
      </c>
      <c r="H269" s="2" t="s">
        <v>66641</v>
      </c>
      <c r="I269" s="2" t="s">
        <v>66642</v>
      </c>
      <c r="K269" s="2" t="s">
        <v>66660</v>
      </c>
      <c r="P269" s="2" t="s">
        <v>66646</v>
      </c>
      <c r="Q269" s="2" t="s">
        <v>66680</v>
      </c>
    </row>
    <row r="270" spans="1:17">
      <c r="A270" s="2" t="s">
        <v>9</v>
      </c>
      <c r="B270" s="2" t="s">
        <v>179</v>
      </c>
      <c r="C270" s="2" t="s">
        <v>20759</v>
      </c>
      <c r="D270" s="2" t="s">
        <v>66638</v>
      </c>
      <c r="E270" s="2" t="s">
        <v>66754</v>
      </c>
      <c r="F270" s="2" t="s">
        <v>66640</v>
      </c>
      <c r="G270" s="2" t="s">
        <v>68730</v>
      </c>
      <c r="H270" s="2" t="s">
        <v>66641</v>
      </c>
      <c r="I270" s="2" t="s">
        <v>66642</v>
      </c>
      <c r="K270" s="2" t="s">
        <v>66660</v>
      </c>
      <c r="P270" s="2" t="s">
        <v>66685</v>
      </c>
      <c r="Q270" s="2" t="s">
        <v>66746</v>
      </c>
    </row>
    <row r="271" spans="1:17">
      <c r="A271" s="2" t="s">
        <v>9</v>
      </c>
      <c r="B271" s="2" t="s">
        <v>180</v>
      </c>
      <c r="C271" s="2" t="s">
        <v>20761</v>
      </c>
      <c r="D271" s="2" t="s">
        <v>66638</v>
      </c>
      <c r="E271" s="2" t="s">
        <v>66678</v>
      </c>
      <c r="F271" s="2" t="s">
        <v>66753</v>
      </c>
      <c r="G271" s="2" t="s">
        <v>66776</v>
      </c>
      <c r="H271" s="2" t="s">
        <v>66641</v>
      </c>
      <c r="I271" s="2" t="s">
        <v>66642</v>
      </c>
      <c r="K271" s="2" t="s">
        <v>66660</v>
      </c>
      <c r="P271" s="2" t="s">
        <v>66723</v>
      </c>
      <c r="Q271" s="2" t="s">
        <v>66735</v>
      </c>
    </row>
    <row r="272" spans="1:17">
      <c r="A272" s="2" t="s">
        <v>9</v>
      </c>
      <c r="B272" s="2" t="s">
        <v>181</v>
      </c>
      <c r="C272" s="2" t="s">
        <v>20763</v>
      </c>
      <c r="D272" s="2" t="s">
        <v>66638</v>
      </c>
      <c r="E272" s="2" t="s">
        <v>66678</v>
      </c>
      <c r="F272" s="2" t="s">
        <v>66753</v>
      </c>
      <c r="G272" s="2" t="s">
        <v>66785</v>
      </c>
      <c r="H272" s="2" t="s">
        <v>66641</v>
      </c>
      <c r="I272" s="2" t="s">
        <v>66642</v>
      </c>
      <c r="K272" s="2" t="s">
        <v>66660</v>
      </c>
      <c r="P272" s="2" t="s">
        <v>66701</v>
      </c>
    </row>
    <row r="273" spans="1:17">
      <c r="A273" s="2" t="s">
        <v>9</v>
      </c>
      <c r="B273" s="2" t="s">
        <v>183</v>
      </c>
      <c r="C273" s="2" t="s">
        <v>20767</v>
      </c>
      <c r="D273" s="2" t="s">
        <v>66638</v>
      </c>
      <c r="E273" s="2" t="s">
        <v>66678</v>
      </c>
      <c r="F273" s="2" t="s">
        <v>66753</v>
      </c>
      <c r="G273" s="2" t="s">
        <v>66776</v>
      </c>
      <c r="H273" s="2" t="s">
        <v>66641</v>
      </c>
      <c r="I273" s="2" t="s">
        <v>66642</v>
      </c>
      <c r="K273" s="2" t="s">
        <v>66660</v>
      </c>
      <c r="P273" s="2" t="s">
        <v>66723</v>
      </c>
      <c r="Q273" s="2" t="s">
        <v>66735</v>
      </c>
    </row>
    <row r="274" spans="1:17">
      <c r="A274" s="2" t="s">
        <v>9</v>
      </c>
      <c r="B274" s="2" t="s">
        <v>184</v>
      </c>
      <c r="C274" s="2" t="s">
        <v>20769</v>
      </c>
      <c r="D274" s="2" t="s">
        <v>66638</v>
      </c>
      <c r="E274" s="2" t="s">
        <v>66715</v>
      </c>
      <c r="F274" s="2" t="s">
        <v>66640</v>
      </c>
      <c r="G274" s="2" t="s">
        <v>68738</v>
      </c>
      <c r="H274" s="2" t="s">
        <v>66641</v>
      </c>
      <c r="I274" s="2" t="s">
        <v>66642</v>
      </c>
      <c r="K274" s="2" t="s">
        <v>66660</v>
      </c>
      <c r="P274" s="2" t="s">
        <v>66750</v>
      </c>
      <c r="Q274" s="2" t="s">
        <v>66752</v>
      </c>
    </row>
    <row r="275" spans="1:17">
      <c r="A275" s="2" t="s">
        <v>9</v>
      </c>
      <c r="B275" s="2" t="s">
        <v>185</v>
      </c>
      <c r="C275" s="2" t="s">
        <v>20771</v>
      </c>
      <c r="D275" s="2" t="s">
        <v>66638</v>
      </c>
      <c r="E275" s="2" t="s">
        <v>66768</v>
      </c>
      <c r="F275" s="2" t="s">
        <v>66753</v>
      </c>
      <c r="G275" s="2" t="s">
        <v>66782</v>
      </c>
      <c r="H275" s="2" t="s">
        <v>66641</v>
      </c>
      <c r="I275" s="2" t="s">
        <v>66642</v>
      </c>
      <c r="K275" s="2" t="s">
        <v>66660</v>
      </c>
      <c r="P275" s="2" t="s">
        <v>66707</v>
      </c>
      <c r="Q275" s="2" t="s">
        <v>66680</v>
      </c>
    </row>
    <row r="276" spans="1:17">
      <c r="A276" s="2" t="s">
        <v>9</v>
      </c>
      <c r="B276" s="2" t="s">
        <v>186</v>
      </c>
      <c r="C276" s="2" t="s">
        <v>20773</v>
      </c>
      <c r="D276" s="2" t="s">
        <v>66638</v>
      </c>
      <c r="E276" s="2" t="s">
        <v>66754</v>
      </c>
      <c r="F276" s="2" t="s">
        <v>66640</v>
      </c>
      <c r="G276" s="2" t="s">
        <v>68729</v>
      </c>
      <c r="H276" s="2" t="s">
        <v>66641</v>
      </c>
      <c r="I276" s="2" t="s">
        <v>66642</v>
      </c>
      <c r="K276" s="2" t="s">
        <v>66660</v>
      </c>
      <c r="P276" s="2" t="s">
        <v>66707</v>
      </c>
      <c r="Q276" s="2" t="s">
        <v>66686</v>
      </c>
    </row>
    <row r="277" spans="1:17">
      <c r="A277" s="2" t="s">
        <v>9</v>
      </c>
      <c r="B277" s="2" t="s">
        <v>187</v>
      </c>
      <c r="C277" s="2" t="s">
        <v>20775</v>
      </c>
      <c r="D277" s="2" t="s">
        <v>66638</v>
      </c>
      <c r="E277" s="2" t="s">
        <v>66775</v>
      </c>
      <c r="F277" s="2" t="s">
        <v>66640</v>
      </c>
      <c r="G277" s="2" t="s">
        <v>68739</v>
      </c>
      <c r="H277" s="2" t="s">
        <v>66641</v>
      </c>
      <c r="I277" s="2" t="s">
        <v>66642</v>
      </c>
      <c r="K277" s="2" t="s">
        <v>66660</v>
      </c>
      <c r="P277" s="2" t="s">
        <v>66707</v>
      </c>
    </row>
    <row r="278" spans="1:17">
      <c r="A278" s="2" t="s">
        <v>9</v>
      </c>
      <c r="B278" s="2" t="s">
        <v>188</v>
      </c>
      <c r="C278" s="2" t="s">
        <v>20777</v>
      </c>
      <c r="D278" s="2" t="s">
        <v>66638</v>
      </c>
      <c r="E278" s="2" t="s">
        <v>66774</v>
      </c>
      <c r="F278" s="2" t="s">
        <v>66753</v>
      </c>
      <c r="G278" s="2" t="s">
        <v>68740</v>
      </c>
      <c r="H278" s="2" t="s">
        <v>66641</v>
      </c>
      <c r="I278" s="2" t="s">
        <v>66642</v>
      </c>
      <c r="K278" s="2" t="s">
        <v>66660</v>
      </c>
      <c r="P278" s="2" t="s">
        <v>66701</v>
      </c>
    </row>
    <row r="279" spans="1:17">
      <c r="A279" s="2" t="s">
        <v>9</v>
      </c>
      <c r="B279" s="2" t="s">
        <v>192</v>
      </c>
      <c r="C279" s="2" t="s">
        <v>20784</v>
      </c>
      <c r="D279" s="2" t="s">
        <v>66638</v>
      </c>
      <c r="E279" s="2" t="s">
        <v>66754</v>
      </c>
      <c r="F279" s="2" t="s">
        <v>66640</v>
      </c>
      <c r="G279" s="2" t="s">
        <v>68730</v>
      </c>
      <c r="H279" s="2" t="s">
        <v>66641</v>
      </c>
      <c r="I279" s="2" t="s">
        <v>66642</v>
      </c>
      <c r="K279" s="2" t="s">
        <v>66660</v>
      </c>
      <c r="P279" s="2" t="s">
        <v>66685</v>
      </c>
      <c r="Q279" s="2" t="s">
        <v>66686</v>
      </c>
    </row>
    <row r="280" spans="1:17">
      <c r="A280" s="2" t="s">
        <v>9</v>
      </c>
      <c r="B280" s="2" t="s">
        <v>193</v>
      </c>
      <c r="C280" s="2" t="s">
        <v>20786</v>
      </c>
      <c r="D280" s="2" t="s">
        <v>66638</v>
      </c>
      <c r="E280" s="2" t="s">
        <v>66678</v>
      </c>
      <c r="F280" s="2" t="s">
        <v>66657</v>
      </c>
      <c r="G280" s="2" t="s">
        <v>68732</v>
      </c>
      <c r="H280" s="2" t="s">
        <v>66641</v>
      </c>
      <c r="I280" s="2" t="s">
        <v>66642</v>
      </c>
      <c r="K280" s="2" t="s">
        <v>66660</v>
      </c>
      <c r="P280" s="2" t="s">
        <v>66685</v>
      </c>
      <c r="Q280" s="2" t="s">
        <v>66777</v>
      </c>
    </row>
    <row r="281" spans="1:17">
      <c r="A281" s="2" t="s">
        <v>9</v>
      </c>
      <c r="B281" s="2" t="s">
        <v>193</v>
      </c>
      <c r="C281" s="2" t="s">
        <v>20786</v>
      </c>
      <c r="D281" s="2" t="s">
        <v>66638</v>
      </c>
      <c r="E281" s="2" t="s">
        <v>66678</v>
      </c>
      <c r="F281" s="2" t="s">
        <v>66657</v>
      </c>
      <c r="G281" s="2" t="s">
        <v>68732</v>
      </c>
      <c r="H281" s="2" t="s">
        <v>66641</v>
      </c>
      <c r="I281" s="2" t="s">
        <v>66642</v>
      </c>
      <c r="K281" s="2" t="s">
        <v>66660</v>
      </c>
      <c r="P281" s="2" t="s">
        <v>66685</v>
      </c>
      <c r="Q281" s="2" t="s">
        <v>66992</v>
      </c>
    </row>
    <row r="282" spans="1:17">
      <c r="A282" s="2" t="s">
        <v>9</v>
      </c>
      <c r="B282" s="2" t="s">
        <v>194</v>
      </c>
      <c r="C282" s="2" t="s">
        <v>20788</v>
      </c>
      <c r="D282" s="2" t="s">
        <v>66638</v>
      </c>
      <c r="E282" s="2" t="s">
        <v>66754</v>
      </c>
      <c r="F282" s="2" t="s">
        <v>66640</v>
      </c>
      <c r="G282" s="2" t="s">
        <v>68729</v>
      </c>
      <c r="H282" s="2" t="s">
        <v>66641</v>
      </c>
      <c r="I282" s="2" t="s">
        <v>66642</v>
      </c>
      <c r="K282" s="2" t="s">
        <v>66660</v>
      </c>
      <c r="P282" s="2" t="s">
        <v>66707</v>
      </c>
    </row>
    <row r="283" spans="1:17">
      <c r="A283" s="2" t="s">
        <v>9</v>
      </c>
      <c r="B283" s="2" t="s">
        <v>195</v>
      </c>
      <c r="C283" s="2" t="s">
        <v>20790</v>
      </c>
      <c r="D283" s="2" t="s">
        <v>66638</v>
      </c>
      <c r="E283" s="2" t="s">
        <v>66616</v>
      </c>
      <c r="F283" s="2" t="s">
        <v>66640</v>
      </c>
      <c r="G283" s="2" t="s">
        <v>68741</v>
      </c>
      <c r="H283" s="2" t="s">
        <v>66641</v>
      </c>
      <c r="I283" s="2" t="s">
        <v>66642</v>
      </c>
      <c r="K283" s="2" t="s">
        <v>66660</v>
      </c>
      <c r="P283" s="2" t="s">
        <v>66701</v>
      </c>
    </row>
    <row r="284" spans="1:17">
      <c r="A284" s="2" t="s">
        <v>9</v>
      </c>
      <c r="B284" s="2" t="s">
        <v>197</v>
      </c>
      <c r="C284" s="2" t="s">
        <v>20794</v>
      </c>
      <c r="D284" s="2" t="s">
        <v>66638</v>
      </c>
      <c r="E284" s="2" t="s">
        <v>66652</v>
      </c>
      <c r="F284" s="2" t="s">
        <v>66640</v>
      </c>
      <c r="G284" s="2" t="s">
        <v>68742</v>
      </c>
      <c r="H284" s="2" t="s">
        <v>66641</v>
      </c>
      <c r="I284" s="2" t="s">
        <v>66642</v>
      </c>
      <c r="K284" s="2" t="s">
        <v>66660</v>
      </c>
      <c r="P284" s="2" t="s">
        <v>66707</v>
      </c>
    </row>
    <row r="285" spans="1:17">
      <c r="A285" s="2" t="s">
        <v>9</v>
      </c>
      <c r="B285" s="2" t="s">
        <v>198</v>
      </c>
      <c r="C285" s="2" t="s">
        <v>20796</v>
      </c>
      <c r="D285" s="2" t="s">
        <v>66638</v>
      </c>
      <c r="E285" s="2" t="s">
        <v>66775</v>
      </c>
      <c r="F285" s="2" t="s">
        <v>66640</v>
      </c>
      <c r="G285" s="2" t="s">
        <v>68743</v>
      </c>
      <c r="H285" s="2" t="s">
        <v>66641</v>
      </c>
      <c r="I285" s="2" t="s">
        <v>66642</v>
      </c>
      <c r="K285" s="2" t="s">
        <v>66660</v>
      </c>
      <c r="P285" s="2" t="s">
        <v>66723</v>
      </c>
    </row>
    <row r="286" spans="1:17">
      <c r="A286" s="2" t="s">
        <v>9</v>
      </c>
      <c r="B286" s="2" t="s">
        <v>198</v>
      </c>
      <c r="C286" s="2" t="s">
        <v>20796</v>
      </c>
      <c r="D286" s="2" t="s">
        <v>66638</v>
      </c>
      <c r="E286" s="2" t="s">
        <v>66652</v>
      </c>
      <c r="F286" s="2" t="s">
        <v>66640</v>
      </c>
      <c r="G286" s="2" t="s">
        <v>68744</v>
      </c>
      <c r="H286" s="2" t="s">
        <v>66641</v>
      </c>
      <c r="I286" s="2" t="s">
        <v>66642</v>
      </c>
      <c r="K286" s="2" t="s">
        <v>66660</v>
      </c>
      <c r="P286" s="2" t="s">
        <v>66606</v>
      </c>
    </row>
    <row r="287" spans="1:17">
      <c r="A287" s="2" t="s">
        <v>9</v>
      </c>
      <c r="B287" s="2" t="s">
        <v>198</v>
      </c>
      <c r="C287" s="2" t="s">
        <v>20796</v>
      </c>
      <c r="D287" s="2" t="s">
        <v>66638</v>
      </c>
      <c r="E287" s="2" t="s">
        <v>66678</v>
      </c>
      <c r="F287" s="2" t="s">
        <v>66753</v>
      </c>
      <c r="G287" s="2" t="s">
        <v>66776</v>
      </c>
      <c r="H287" s="2" t="s">
        <v>66641</v>
      </c>
      <c r="I287" s="2" t="s">
        <v>66642</v>
      </c>
      <c r="K287" s="2" t="s">
        <v>66660</v>
      </c>
      <c r="P287" s="2" t="s">
        <v>66723</v>
      </c>
    </row>
    <row r="288" spans="1:17">
      <c r="A288" s="2" t="s">
        <v>9</v>
      </c>
      <c r="B288" s="2" t="s">
        <v>199</v>
      </c>
      <c r="C288" s="2" t="s">
        <v>20798</v>
      </c>
      <c r="D288" s="2" t="s">
        <v>66638</v>
      </c>
      <c r="E288" s="2" t="s">
        <v>66703</v>
      </c>
      <c r="F288" s="2" t="s">
        <v>66640</v>
      </c>
      <c r="G288" s="2" t="s">
        <v>66734</v>
      </c>
      <c r="H288" s="2" t="s">
        <v>66641</v>
      </c>
      <c r="I288" s="2" t="s">
        <v>66642</v>
      </c>
      <c r="K288" s="2" t="s">
        <v>66660</v>
      </c>
      <c r="P288" s="2" t="s">
        <v>66623</v>
      </c>
      <c r="Q288" s="2" t="s">
        <v>66738</v>
      </c>
    </row>
    <row r="289" spans="1:17">
      <c r="A289" s="2" t="s">
        <v>9</v>
      </c>
      <c r="B289" s="2" t="s">
        <v>201</v>
      </c>
      <c r="C289" s="2" t="s">
        <v>20802</v>
      </c>
      <c r="D289" s="2" t="s">
        <v>66638</v>
      </c>
      <c r="E289" s="2" t="s">
        <v>66656</v>
      </c>
      <c r="F289" s="2" t="s">
        <v>66657</v>
      </c>
      <c r="G289" s="2" t="s">
        <v>68707</v>
      </c>
      <c r="H289" s="2" t="s">
        <v>66641</v>
      </c>
      <c r="I289" s="2" t="s">
        <v>66642</v>
      </c>
      <c r="K289" s="2" t="s">
        <v>66660</v>
      </c>
      <c r="P289" s="2" t="s">
        <v>66606</v>
      </c>
      <c r="Q289" s="2" t="s">
        <v>66674</v>
      </c>
    </row>
    <row r="290" spans="1:17">
      <c r="A290" s="2" t="s">
        <v>9</v>
      </c>
      <c r="B290" s="2" t="s">
        <v>202</v>
      </c>
      <c r="C290" s="2" t="s">
        <v>20804</v>
      </c>
      <c r="D290" s="2" t="s">
        <v>66638</v>
      </c>
      <c r="E290" s="2" t="s">
        <v>66715</v>
      </c>
      <c r="F290" s="2" t="s">
        <v>66640</v>
      </c>
      <c r="G290" s="2" t="s">
        <v>68745</v>
      </c>
      <c r="H290" s="2" t="s">
        <v>66641</v>
      </c>
      <c r="I290" s="2" t="s">
        <v>66642</v>
      </c>
      <c r="K290" s="2" t="s">
        <v>66660</v>
      </c>
      <c r="P290" s="2" t="s">
        <v>66646</v>
      </c>
      <c r="Q290" s="2" t="s">
        <v>66647</v>
      </c>
    </row>
    <row r="291" spans="1:17">
      <c r="A291" s="2" t="s">
        <v>9</v>
      </c>
      <c r="B291" s="2" t="s">
        <v>206</v>
      </c>
      <c r="C291" s="2" t="s">
        <v>20812</v>
      </c>
      <c r="D291" s="2" t="s">
        <v>66638</v>
      </c>
      <c r="E291" s="2" t="s">
        <v>66715</v>
      </c>
      <c r="F291" s="2" t="s">
        <v>66640</v>
      </c>
      <c r="G291" s="2" t="s">
        <v>68746</v>
      </c>
      <c r="H291" s="2" t="s">
        <v>66641</v>
      </c>
      <c r="I291" s="2" t="s">
        <v>66642</v>
      </c>
      <c r="K291" s="2" t="s">
        <v>66660</v>
      </c>
      <c r="P291" s="2" t="s">
        <v>66701</v>
      </c>
    </row>
    <row r="292" spans="1:17">
      <c r="A292" s="2" t="s">
        <v>9</v>
      </c>
      <c r="B292" s="2" t="s">
        <v>207</v>
      </c>
      <c r="C292" s="2" t="s">
        <v>20814</v>
      </c>
      <c r="D292" s="2" t="s">
        <v>66638</v>
      </c>
      <c r="E292" s="2" t="s">
        <v>66678</v>
      </c>
      <c r="F292" s="2" t="s">
        <v>66753</v>
      </c>
      <c r="G292" s="2" t="s">
        <v>66764</v>
      </c>
      <c r="H292" s="2" t="s">
        <v>66641</v>
      </c>
      <c r="I292" s="2" t="s">
        <v>66642</v>
      </c>
      <c r="K292" s="2" t="s">
        <v>66660</v>
      </c>
      <c r="P292" s="2" t="s">
        <v>66707</v>
      </c>
    </row>
    <row r="293" spans="1:17">
      <c r="A293" s="2" t="s">
        <v>9</v>
      </c>
      <c r="B293" s="2" t="s">
        <v>208</v>
      </c>
      <c r="C293" s="2" t="s">
        <v>20816</v>
      </c>
      <c r="D293" s="2" t="s">
        <v>66638</v>
      </c>
      <c r="E293" s="2" t="s">
        <v>66767</v>
      </c>
      <c r="F293" s="2" t="s">
        <v>66640</v>
      </c>
      <c r="G293" s="2" t="s">
        <v>68747</v>
      </c>
      <c r="H293" s="2" t="s">
        <v>66641</v>
      </c>
      <c r="I293" s="2" t="s">
        <v>66642</v>
      </c>
      <c r="K293" s="2" t="s">
        <v>66660</v>
      </c>
      <c r="P293" s="2" t="s">
        <v>66606</v>
      </c>
    </row>
    <row r="294" spans="1:17">
      <c r="A294" s="2" t="s">
        <v>9</v>
      </c>
      <c r="B294" s="2" t="s">
        <v>210</v>
      </c>
      <c r="C294" s="2" t="s">
        <v>20819</v>
      </c>
      <c r="D294" s="2" t="s">
        <v>66638</v>
      </c>
      <c r="E294" s="2" t="s">
        <v>66690</v>
      </c>
      <c r="F294" s="2" t="s">
        <v>66753</v>
      </c>
      <c r="G294" s="2" t="s">
        <v>68748</v>
      </c>
      <c r="H294" s="2" t="s">
        <v>66641</v>
      </c>
      <c r="I294" s="2" t="s">
        <v>66642</v>
      </c>
      <c r="K294" s="2" t="s">
        <v>66660</v>
      </c>
      <c r="P294" s="2" t="s">
        <v>66685</v>
      </c>
    </row>
    <row r="295" spans="1:17">
      <c r="A295" s="2" t="s">
        <v>9</v>
      </c>
      <c r="B295" s="2" t="s">
        <v>211</v>
      </c>
      <c r="C295" s="2" t="s">
        <v>20821</v>
      </c>
      <c r="D295" s="2" t="s">
        <v>66638</v>
      </c>
      <c r="E295" s="2" t="s">
        <v>66648</v>
      </c>
      <c r="F295" s="2" t="s">
        <v>66640</v>
      </c>
      <c r="G295" s="2" t="s">
        <v>68728</v>
      </c>
      <c r="H295" s="2" t="s">
        <v>66641</v>
      </c>
      <c r="I295" s="2" t="s">
        <v>66642</v>
      </c>
      <c r="K295" s="2" t="s">
        <v>66660</v>
      </c>
      <c r="P295" s="2" t="s">
        <v>66685</v>
      </c>
    </row>
    <row r="296" spans="1:17">
      <c r="A296" s="2" t="s">
        <v>9</v>
      </c>
      <c r="B296" s="2" t="s">
        <v>214</v>
      </c>
      <c r="C296" s="2" t="s">
        <v>20827</v>
      </c>
      <c r="D296" s="2" t="s">
        <v>66638</v>
      </c>
      <c r="E296" s="2" t="s">
        <v>66648</v>
      </c>
      <c r="F296" s="2" t="s">
        <v>66640</v>
      </c>
      <c r="G296" s="2" t="s">
        <v>68728</v>
      </c>
      <c r="H296" s="2" t="s">
        <v>66641</v>
      </c>
      <c r="I296" s="2" t="s">
        <v>66642</v>
      </c>
      <c r="K296" s="2" t="s">
        <v>66660</v>
      </c>
      <c r="P296" s="2" t="s">
        <v>66685</v>
      </c>
      <c r="Q296" s="2" t="s">
        <v>66770</v>
      </c>
    </row>
    <row r="297" spans="1:17">
      <c r="A297" s="2" t="s">
        <v>9</v>
      </c>
      <c r="B297" s="2" t="s">
        <v>215</v>
      </c>
      <c r="C297" s="2" t="s">
        <v>20829</v>
      </c>
      <c r="D297" s="2" t="s">
        <v>66638</v>
      </c>
      <c r="E297" s="2" t="s">
        <v>66690</v>
      </c>
      <c r="F297" s="2" t="s">
        <v>66753</v>
      </c>
      <c r="G297" s="2" t="s">
        <v>68749</v>
      </c>
      <c r="H297" s="2" t="s">
        <v>66641</v>
      </c>
      <c r="I297" s="2" t="s">
        <v>66642</v>
      </c>
      <c r="K297" s="2" t="s">
        <v>66660</v>
      </c>
      <c r="P297" s="2" t="s">
        <v>66606</v>
      </c>
      <c r="Q297" s="2" t="s">
        <v>66647</v>
      </c>
    </row>
    <row r="298" spans="1:17">
      <c r="A298" s="2" t="s">
        <v>9</v>
      </c>
      <c r="B298" s="2" t="s">
        <v>215</v>
      </c>
      <c r="C298" s="2" t="s">
        <v>20829</v>
      </c>
      <c r="D298" s="2" t="s">
        <v>66638</v>
      </c>
      <c r="E298" s="2" t="s">
        <v>66690</v>
      </c>
      <c r="F298" s="2" t="s">
        <v>66753</v>
      </c>
      <c r="G298" s="2" t="s">
        <v>68749</v>
      </c>
      <c r="H298" s="2" t="s">
        <v>66641</v>
      </c>
      <c r="I298" s="2" t="s">
        <v>66642</v>
      </c>
      <c r="K298" s="2" t="s">
        <v>66660</v>
      </c>
      <c r="P298" s="2" t="s">
        <v>66606</v>
      </c>
      <c r="Q298" s="2" t="s">
        <v>66651</v>
      </c>
    </row>
    <row r="299" spans="1:17">
      <c r="A299" s="2" t="s">
        <v>9</v>
      </c>
      <c r="B299" s="2" t="s">
        <v>216</v>
      </c>
      <c r="C299" s="2" t="s">
        <v>20831</v>
      </c>
      <c r="D299" s="2" t="s">
        <v>66638</v>
      </c>
      <c r="E299" s="2" t="s">
        <v>66754</v>
      </c>
      <c r="F299" s="2" t="s">
        <v>66640</v>
      </c>
      <c r="G299" s="2" t="s">
        <v>68750</v>
      </c>
      <c r="H299" s="2" t="s">
        <v>66641</v>
      </c>
      <c r="I299" s="2" t="s">
        <v>66642</v>
      </c>
      <c r="K299" s="2" t="s">
        <v>66660</v>
      </c>
      <c r="P299" s="2" t="s">
        <v>66606</v>
      </c>
      <c r="Q299" s="2" t="s">
        <v>66746</v>
      </c>
    </row>
    <row r="300" spans="1:17">
      <c r="A300" s="2" t="s">
        <v>9</v>
      </c>
      <c r="B300" s="2" t="s">
        <v>217</v>
      </c>
      <c r="C300" s="2" t="s">
        <v>20833</v>
      </c>
      <c r="D300" s="2" t="s">
        <v>66638</v>
      </c>
      <c r="E300" s="2" t="s">
        <v>66767</v>
      </c>
      <c r="F300" s="2" t="s">
        <v>66640</v>
      </c>
      <c r="G300" s="2" t="s">
        <v>68747</v>
      </c>
      <c r="H300" s="2" t="s">
        <v>66641</v>
      </c>
      <c r="I300" s="2" t="s">
        <v>66642</v>
      </c>
      <c r="K300" s="2" t="s">
        <v>66660</v>
      </c>
      <c r="P300" s="2" t="s">
        <v>66606</v>
      </c>
      <c r="Q300" s="2" t="s">
        <v>66777</v>
      </c>
    </row>
    <row r="301" spans="1:17">
      <c r="A301" s="2" t="s">
        <v>9</v>
      </c>
      <c r="B301" s="2" t="s">
        <v>218</v>
      </c>
      <c r="C301" s="2" t="s">
        <v>20835</v>
      </c>
      <c r="D301" s="2" t="s">
        <v>66638</v>
      </c>
      <c r="E301" s="2" t="s">
        <v>66765</v>
      </c>
      <c r="F301" s="2" t="s">
        <v>66640</v>
      </c>
      <c r="G301" s="2" t="s">
        <v>66766</v>
      </c>
      <c r="H301" s="2" t="s">
        <v>66641</v>
      </c>
      <c r="I301" s="2" t="s">
        <v>66642</v>
      </c>
      <c r="K301" s="2" t="s">
        <v>66660</v>
      </c>
      <c r="P301" s="2" t="s">
        <v>66606</v>
      </c>
      <c r="Q301" s="2" t="s">
        <v>66738</v>
      </c>
    </row>
    <row r="302" spans="1:17">
      <c r="A302" s="2" t="s">
        <v>9</v>
      </c>
      <c r="B302" s="2" t="s">
        <v>221</v>
      </c>
      <c r="C302" s="2" t="s">
        <v>20837</v>
      </c>
      <c r="D302" s="2" t="s">
        <v>66638</v>
      </c>
      <c r="E302" s="2" t="s">
        <v>66768</v>
      </c>
      <c r="F302" s="2" t="s">
        <v>66657</v>
      </c>
      <c r="G302" s="2" t="s">
        <v>66769</v>
      </c>
      <c r="H302" s="2" t="s">
        <v>66641</v>
      </c>
      <c r="I302" s="2" t="s">
        <v>66642</v>
      </c>
      <c r="K302" s="2" t="s">
        <v>66660</v>
      </c>
      <c r="P302" s="2" t="s">
        <v>66707</v>
      </c>
      <c r="Q302" s="2" t="s">
        <v>66738</v>
      </c>
    </row>
    <row r="303" spans="1:17">
      <c r="A303" s="2" t="s">
        <v>9</v>
      </c>
      <c r="B303" s="2" t="s">
        <v>221</v>
      </c>
      <c r="C303" s="2" t="s">
        <v>20837</v>
      </c>
      <c r="D303" s="2" t="s">
        <v>66638</v>
      </c>
      <c r="E303" s="2" t="s">
        <v>66768</v>
      </c>
      <c r="F303" s="2" t="s">
        <v>66657</v>
      </c>
      <c r="G303" s="2" t="s">
        <v>66769</v>
      </c>
      <c r="H303" s="2" t="s">
        <v>66641</v>
      </c>
      <c r="I303" s="2" t="s">
        <v>66642</v>
      </c>
      <c r="K303" s="2" t="s">
        <v>66660</v>
      </c>
      <c r="P303" s="2" t="s">
        <v>66707</v>
      </c>
      <c r="Q303" s="2" t="s">
        <v>66717</v>
      </c>
    </row>
    <row r="304" spans="1:17">
      <c r="A304" s="2" t="s">
        <v>9</v>
      </c>
      <c r="B304" s="2" t="s">
        <v>222</v>
      </c>
      <c r="C304" s="2" t="s">
        <v>20839</v>
      </c>
      <c r="D304" s="2" t="s">
        <v>66638</v>
      </c>
      <c r="E304" s="2" t="s">
        <v>66775</v>
      </c>
      <c r="F304" s="2" t="s">
        <v>66640</v>
      </c>
      <c r="G304" s="2" t="s">
        <v>68751</v>
      </c>
      <c r="H304" s="2" t="s">
        <v>66641</v>
      </c>
      <c r="I304" s="2" t="s">
        <v>66642</v>
      </c>
      <c r="K304" s="2" t="s">
        <v>66660</v>
      </c>
      <c r="P304" s="2" t="s">
        <v>66646</v>
      </c>
      <c r="Q304" s="2" t="s">
        <v>66746</v>
      </c>
    </row>
    <row r="305" spans="1:17">
      <c r="A305" s="2" t="s">
        <v>9</v>
      </c>
      <c r="B305" s="2" t="s">
        <v>222</v>
      </c>
      <c r="C305" s="2" t="s">
        <v>20839</v>
      </c>
      <c r="D305" s="2" t="s">
        <v>66638</v>
      </c>
      <c r="E305" s="2" t="s">
        <v>66775</v>
      </c>
      <c r="F305" s="2" t="s">
        <v>66640</v>
      </c>
      <c r="G305" s="2" t="s">
        <v>68751</v>
      </c>
      <c r="H305" s="2" t="s">
        <v>66641</v>
      </c>
      <c r="I305" s="2" t="s">
        <v>66642</v>
      </c>
      <c r="K305" s="2" t="s">
        <v>66660</v>
      </c>
      <c r="P305" s="2" t="s">
        <v>66646</v>
      </c>
      <c r="Q305" s="2" t="s">
        <v>66686</v>
      </c>
    </row>
    <row r="306" spans="1:17">
      <c r="A306" s="2" t="s">
        <v>9</v>
      </c>
      <c r="B306" s="2" t="s">
        <v>222</v>
      </c>
      <c r="C306" s="2" t="s">
        <v>20839</v>
      </c>
      <c r="D306" s="2" t="s">
        <v>66638</v>
      </c>
      <c r="E306" s="2" t="s">
        <v>66775</v>
      </c>
      <c r="F306" s="2" t="s">
        <v>66640</v>
      </c>
      <c r="G306" s="2" t="s">
        <v>68751</v>
      </c>
      <c r="H306" s="2" t="s">
        <v>66641</v>
      </c>
      <c r="I306" s="2" t="s">
        <v>66642</v>
      </c>
      <c r="K306" s="2" t="s">
        <v>66660</v>
      </c>
      <c r="P306" s="2" t="s">
        <v>66646</v>
      </c>
      <c r="Q306" s="2" t="s">
        <v>66647</v>
      </c>
    </row>
    <row r="307" spans="1:17">
      <c r="A307" s="2" t="s">
        <v>9</v>
      </c>
      <c r="B307" s="2" t="s">
        <v>222</v>
      </c>
      <c r="C307" s="2" t="s">
        <v>20839</v>
      </c>
      <c r="D307" s="2" t="s">
        <v>66638</v>
      </c>
      <c r="E307" s="2" t="s">
        <v>66775</v>
      </c>
      <c r="F307" s="2" t="s">
        <v>66640</v>
      </c>
      <c r="G307" s="2" t="s">
        <v>68751</v>
      </c>
      <c r="H307" s="2" t="s">
        <v>66641</v>
      </c>
      <c r="I307" s="2" t="s">
        <v>66642</v>
      </c>
      <c r="K307" s="2" t="s">
        <v>66660</v>
      </c>
      <c r="P307" s="2" t="s">
        <v>66646</v>
      </c>
      <c r="Q307" s="2" t="s">
        <v>66651</v>
      </c>
    </row>
    <row r="308" spans="1:17">
      <c r="A308" s="2" t="s">
        <v>9</v>
      </c>
      <c r="B308" s="2" t="s">
        <v>226</v>
      </c>
      <c r="C308" s="2" t="s">
        <v>20846</v>
      </c>
      <c r="D308" s="2" t="s">
        <v>66638</v>
      </c>
      <c r="E308" s="2" t="s">
        <v>66754</v>
      </c>
      <c r="F308" s="2" t="s">
        <v>66640</v>
      </c>
      <c r="G308" s="2" t="s">
        <v>68730</v>
      </c>
      <c r="H308" s="2" t="s">
        <v>66641</v>
      </c>
      <c r="I308" s="2" t="s">
        <v>66642</v>
      </c>
      <c r="K308" s="2" t="s">
        <v>66660</v>
      </c>
      <c r="P308" s="2" t="s">
        <v>66685</v>
      </c>
      <c r="Q308" s="2" t="s">
        <v>66686</v>
      </c>
    </row>
    <row r="309" spans="1:17">
      <c r="A309" s="2" t="s">
        <v>9</v>
      </c>
      <c r="B309" s="2" t="s">
        <v>227</v>
      </c>
      <c r="C309" s="2" t="s">
        <v>20848</v>
      </c>
      <c r="D309" s="2" t="s">
        <v>66638</v>
      </c>
      <c r="E309" s="2" t="s">
        <v>66771</v>
      </c>
      <c r="F309" s="2" t="s">
        <v>66640</v>
      </c>
      <c r="G309" s="2" t="s">
        <v>68752</v>
      </c>
      <c r="H309" s="2" t="s">
        <v>66641</v>
      </c>
      <c r="I309" s="2" t="s">
        <v>66642</v>
      </c>
      <c r="K309" s="2" t="s">
        <v>66660</v>
      </c>
      <c r="P309" s="2" t="s">
        <v>66701</v>
      </c>
      <c r="Q309" s="2" t="s">
        <v>66735</v>
      </c>
    </row>
    <row r="310" spans="1:17">
      <c r="A310" s="2" t="s">
        <v>9</v>
      </c>
      <c r="B310" s="2" t="s">
        <v>227</v>
      </c>
      <c r="C310" s="2" t="s">
        <v>20848</v>
      </c>
      <c r="D310" s="2" t="s">
        <v>66638</v>
      </c>
      <c r="E310" s="2" t="s">
        <v>66775</v>
      </c>
      <c r="F310" s="2" t="s">
        <v>66640</v>
      </c>
      <c r="G310" s="2" t="s">
        <v>68753</v>
      </c>
      <c r="H310" s="2" t="s">
        <v>66641</v>
      </c>
      <c r="I310" s="2" t="s">
        <v>66642</v>
      </c>
      <c r="K310" s="2" t="s">
        <v>66660</v>
      </c>
      <c r="P310" s="2" t="s">
        <v>66701</v>
      </c>
      <c r="Q310" s="2" t="s">
        <v>66647</v>
      </c>
    </row>
    <row r="311" spans="1:17">
      <c r="A311" s="2" t="s">
        <v>9</v>
      </c>
      <c r="B311" s="2" t="s">
        <v>227</v>
      </c>
      <c r="C311" s="2" t="s">
        <v>20848</v>
      </c>
      <c r="D311" s="2" t="s">
        <v>66638</v>
      </c>
      <c r="E311" s="2" t="s">
        <v>66771</v>
      </c>
      <c r="F311" s="2" t="s">
        <v>66640</v>
      </c>
      <c r="G311" s="2" t="s">
        <v>68754</v>
      </c>
      <c r="H311" s="2" t="s">
        <v>66641</v>
      </c>
      <c r="I311" s="2" t="s">
        <v>66642</v>
      </c>
      <c r="K311" s="2" t="s">
        <v>66660</v>
      </c>
      <c r="P311" s="2" t="s">
        <v>66723</v>
      </c>
      <c r="Q311" s="2" t="s">
        <v>66738</v>
      </c>
    </row>
    <row r="312" spans="1:17">
      <c r="A312" s="2" t="s">
        <v>9</v>
      </c>
      <c r="B312" s="2" t="s">
        <v>227</v>
      </c>
      <c r="C312" s="2" t="s">
        <v>20848</v>
      </c>
      <c r="D312" s="2" t="s">
        <v>66638</v>
      </c>
      <c r="E312" s="2" t="s">
        <v>66775</v>
      </c>
      <c r="F312" s="2" t="s">
        <v>66640</v>
      </c>
      <c r="G312" s="2" t="s">
        <v>68753</v>
      </c>
      <c r="H312" s="2" t="s">
        <v>66641</v>
      </c>
      <c r="I312" s="2" t="s">
        <v>66642</v>
      </c>
      <c r="K312" s="2" t="s">
        <v>66660</v>
      </c>
      <c r="P312" s="2" t="s">
        <v>66701</v>
      </c>
      <c r="Q312" s="2" t="s">
        <v>66651</v>
      </c>
    </row>
    <row r="313" spans="1:17">
      <c r="A313" s="2" t="s">
        <v>9</v>
      </c>
      <c r="B313" s="2" t="s">
        <v>227</v>
      </c>
      <c r="C313" s="2" t="s">
        <v>20848</v>
      </c>
      <c r="D313" s="2" t="s">
        <v>66638</v>
      </c>
      <c r="E313" s="2" t="s">
        <v>66715</v>
      </c>
      <c r="F313" s="2" t="s">
        <v>66640</v>
      </c>
      <c r="G313" s="2" t="s">
        <v>68755</v>
      </c>
      <c r="H313" s="2" t="s">
        <v>66641</v>
      </c>
      <c r="I313" s="2" t="s">
        <v>66642</v>
      </c>
      <c r="K313" s="2" t="s">
        <v>66660</v>
      </c>
      <c r="P313" s="2" t="s">
        <v>66762</v>
      </c>
      <c r="Q313" s="2" t="s">
        <v>66647</v>
      </c>
    </row>
    <row r="314" spans="1:17">
      <c r="A314" s="2" t="s">
        <v>9</v>
      </c>
      <c r="B314" s="2" t="s">
        <v>227</v>
      </c>
      <c r="C314" s="2" t="s">
        <v>20848</v>
      </c>
      <c r="D314" s="2" t="s">
        <v>66638</v>
      </c>
      <c r="E314" s="2" t="s">
        <v>66771</v>
      </c>
      <c r="F314" s="2" t="s">
        <v>66640</v>
      </c>
      <c r="G314" s="2" t="s">
        <v>68752</v>
      </c>
      <c r="H314" s="2" t="s">
        <v>66641</v>
      </c>
      <c r="I314" s="2" t="s">
        <v>66642</v>
      </c>
      <c r="K314" s="2" t="s">
        <v>66660</v>
      </c>
      <c r="P314" s="2" t="s">
        <v>66701</v>
      </c>
      <c r="Q314" s="2" t="s">
        <v>66717</v>
      </c>
    </row>
    <row r="315" spans="1:17">
      <c r="A315" s="2" t="s">
        <v>9</v>
      </c>
      <c r="B315" s="2" t="s">
        <v>227</v>
      </c>
      <c r="C315" s="2" t="s">
        <v>20848</v>
      </c>
      <c r="D315" s="2" t="s">
        <v>66638</v>
      </c>
      <c r="E315" s="2" t="s">
        <v>66715</v>
      </c>
      <c r="F315" s="2" t="s">
        <v>66640</v>
      </c>
      <c r="G315" s="2" t="s">
        <v>68755</v>
      </c>
      <c r="H315" s="2" t="s">
        <v>66641</v>
      </c>
      <c r="I315" s="2" t="s">
        <v>66642</v>
      </c>
      <c r="K315" s="2" t="s">
        <v>66660</v>
      </c>
      <c r="P315" s="2" t="s">
        <v>66762</v>
      </c>
      <c r="Q315" s="2" t="s">
        <v>66651</v>
      </c>
    </row>
    <row r="316" spans="1:17">
      <c r="A316" s="2" t="s">
        <v>9</v>
      </c>
      <c r="B316" s="2" t="s">
        <v>228</v>
      </c>
      <c r="C316" s="2" t="s">
        <v>20850</v>
      </c>
      <c r="D316" s="2" t="s">
        <v>66638</v>
      </c>
      <c r="E316" s="2" t="s">
        <v>66652</v>
      </c>
      <c r="F316" s="2" t="s">
        <v>66640</v>
      </c>
      <c r="G316" s="2" t="s">
        <v>68756</v>
      </c>
      <c r="H316" s="2" t="s">
        <v>66641</v>
      </c>
      <c r="I316" s="2" t="s">
        <v>66642</v>
      </c>
      <c r="K316" s="2" t="s">
        <v>66660</v>
      </c>
      <c r="P316" s="2" t="s">
        <v>66685</v>
      </c>
    </row>
    <row r="317" spans="1:17">
      <c r="A317" s="2" t="s">
        <v>9</v>
      </c>
      <c r="B317" s="2" t="s">
        <v>229</v>
      </c>
      <c r="C317" s="2" t="s">
        <v>20852</v>
      </c>
      <c r="D317" s="2" t="s">
        <v>66638</v>
      </c>
      <c r="E317" s="2" t="s">
        <v>66772</v>
      </c>
      <c r="F317" s="2" t="s">
        <v>66640</v>
      </c>
      <c r="G317" s="2" t="s">
        <v>68737</v>
      </c>
      <c r="H317" s="2" t="s">
        <v>66641</v>
      </c>
      <c r="I317" s="2" t="s">
        <v>66642</v>
      </c>
      <c r="K317" s="2" t="s">
        <v>66660</v>
      </c>
      <c r="P317" s="2" t="s">
        <v>66606</v>
      </c>
      <c r="Q317" s="2" t="s">
        <v>66680</v>
      </c>
    </row>
    <row r="318" spans="1:17">
      <c r="A318" s="2" t="s">
        <v>9</v>
      </c>
      <c r="B318" s="2" t="s">
        <v>230</v>
      </c>
      <c r="C318" s="2" t="s">
        <v>20854</v>
      </c>
      <c r="D318" s="2" t="s">
        <v>66638</v>
      </c>
      <c r="E318" s="2" t="s">
        <v>66624</v>
      </c>
      <c r="F318" s="2" t="s">
        <v>66640</v>
      </c>
      <c r="G318" s="2" t="s">
        <v>68757</v>
      </c>
      <c r="H318" s="2" t="s">
        <v>66641</v>
      </c>
      <c r="I318" s="2" t="s">
        <v>66642</v>
      </c>
      <c r="K318" s="2" t="s">
        <v>66660</v>
      </c>
      <c r="P318" s="2" t="s">
        <v>66606</v>
      </c>
    </row>
    <row r="319" spans="1:17">
      <c r="A319" s="2" t="s">
        <v>9</v>
      </c>
      <c r="B319" s="2" t="s">
        <v>231</v>
      </c>
      <c r="C319" s="2" t="s">
        <v>20856</v>
      </c>
      <c r="D319" s="2" t="s">
        <v>66638</v>
      </c>
      <c r="E319" s="2" t="s">
        <v>66703</v>
      </c>
      <c r="F319" s="2" t="s">
        <v>66640</v>
      </c>
      <c r="G319" s="2" t="s">
        <v>66734</v>
      </c>
      <c r="H319" s="2" t="s">
        <v>66641</v>
      </c>
      <c r="I319" s="2" t="s">
        <v>66642</v>
      </c>
      <c r="K319" s="2" t="s">
        <v>66660</v>
      </c>
      <c r="P319" s="2" t="s">
        <v>66623</v>
      </c>
      <c r="Q319" s="2" t="s">
        <v>66736</v>
      </c>
    </row>
    <row r="320" spans="1:17">
      <c r="A320" s="2" t="s">
        <v>9</v>
      </c>
      <c r="B320" s="2" t="s">
        <v>231</v>
      </c>
      <c r="C320" s="2" t="s">
        <v>20856</v>
      </c>
      <c r="D320" s="2" t="s">
        <v>66638</v>
      </c>
      <c r="E320" s="2" t="s">
        <v>66703</v>
      </c>
      <c r="F320" s="2" t="s">
        <v>66640</v>
      </c>
      <c r="G320" s="2" t="s">
        <v>66734</v>
      </c>
      <c r="H320" s="2" t="s">
        <v>66641</v>
      </c>
      <c r="I320" s="2" t="s">
        <v>66642</v>
      </c>
      <c r="K320" s="2" t="s">
        <v>66660</v>
      </c>
      <c r="P320" s="2" t="s">
        <v>66623</v>
      </c>
      <c r="Q320" s="2" t="s">
        <v>66738</v>
      </c>
    </row>
    <row r="321" spans="1:17">
      <c r="A321" s="2" t="s">
        <v>9</v>
      </c>
      <c r="B321" s="2" t="s">
        <v>231</v>
      </c>
      <c r="C321" s="2" t="s">
        <v>20856</v>
      </c>
      <c r="D321" s="2" t="s">
        <v>66638</v>
      </c>
      <c r="E321" s="2" t="s">
        <v>66703</v>
      </c>
      <c r="F321" s="2" t="s">
        <v>66640</v>
      </c>
      <c r="G321" s="2" t="s">
        <v>66734</v>
      </c>
      <c r="H321" s="2" t="s">
        <v>66641</v>
      </c>
      <c r="I321" s="2" t="s">
        <v>66642</v>
      </c>
      <c r="K321" s="2" t="s">
        <v>66660</v>
      </c>
      <c r="P321" s="2" t="s">
        <v>66623</v>
      </c>
      <c r="Q321" s="2" t="s">
        <v>66651</v>
      </c>
    </row>
    <row r="322" spans="1:17">
      <c r="A322" s="2" t="s">
        <v>9</v>
      </c>
      <c r="B322" s="2" t="s">
        <v>231</v>
      </c>
      <c r="C322" s="2" t="s">
        <v>20856</v>
      </c>
      <c r="D322" s="2" t="s">
        <v>66638</v>
      </c>
      <c r="E322" s="2" t="s">
        <v>66703</v>
      </c>
      <c r="F322" s="2" t="s">
        <v>66640</v>
      </c>
      <c r="G322" s="2" t="s">
        <v>66734</v>
      </c>
      <c r="H322" s="2" t="s">
        <v>66641</v>
      </c>
      <c r="I322" s="2" t="s">
        <v>66642</v>
      </c>
      <c r="K322" s="2" t="s">
        <v>66660</v>
      </c>
      <c r="P322" s="2" t="s">
        <v>66623</v>
      </c>
      <c r="Q322" s="2" t="s">
        <v>66748</v>
      </c>
    </row>
    <row r="323" spans="1:17">
      <c r="A323" s="2" t="s">
        <v>9</v>
      </c>
      <c r="B323" s="2" t="s">
        <v>231</v>
      </c>
      <c r="C323" s="2" t="s">
        <v>20856</v>
      </c>
      <c r="D323" s="2" t="s">
        <v>66638</v>
      </c>
      <c r="E323" s="2" t="s">
        <v>66703</v>
      </c>
      <c r="F323" s="2" t="s">
        <v>66640</v>
      </c>
      <c r="G323" s="2" t="s">
        <v>66734</v>
      </c>
      <c r="H323" s="2" t="s">
        <v>66641</v>
      </c>
      <c r="I323" s="2" t="s">
        <v>66642</v>
      </c>
      <c r="K323" s="2" t="s">
        <v>66660</v>
      </c>
      <c r="P323" s="2" t="s">
        <v>66623</v>
      </c>
      <c r="Q323" s="2" t="s">
        <v>66680</v>
      </c>
    </row>
    <row r="324" spans="1:17">
      <c r="A324" s="2" t="s">
        <v>9</v>
      </c>
      <c r="B324" s="2" t="s">
        <v>231</v>
      </c>
      <c r="C324" s="2" t="s">
        <v>20856</v>
      </c>
      <c r="D324" s="2" t="s">
        <v>66638</v>
      </c>
      <c r="E324" s="2" t="s">
        <v>66703</v>
      </c>
      <c r="F324" s="2" t="s">
        <v>66640</v>
      </c>
      <c r="G324" s="2" t="s">
        <v>66734</v>
      </c>
      <c r="H324" s="2" t="s">
        <v>66641</v>
      </c>
      <c r="I324" s="2" t="s">
        <v>66642</v>
      </c>
      <c r="K324" s="2" t="s">
        <v>66660</v>
      </c>
      <c r="P324" s="2" t="s">
        <v>66623</v>
      </c>
      <c r="Q324" s="2" t="s">
        <v>66733</v>
      </c>
    </row>
    <row r="325" spans="1:17">
      <c r="A325" s="2" t="s">
        <v>9</v>
      </c>
      <c r="B325" s="2" t="s">
        <v>231</v>
      </c>
      <c r="C325" s="2" t="s">
        <v>20856</v>
      </c>
      <c r="D325" s="2" t="s">
        <v>66638</v>
      </c>
      <c r="E325" s="2" t="s">
        <v>66703</v>
      </c>
      <c r="F325" s="2" t="s">
        <v>66640</v>
      </c>
      <c r="G325" s="2" t="s">
        <v>66734</v>
      </c>
      <c r="H325" s="2" t="s">
        <v>66641</v>
      </c>
      <c r="I325" s="2" t="s">
        <v>66642</v>
      </c>
      <c r="K325" s="2" t="s">
        <v>66660</v>
      </c>
      <c r="P325" s="2" t="s">
        <v>66623</v>
      </c>
      <c r="Q325" s="2" t="s">
        <v>66735</v>
      </c>
    </row>
    <row r="326" spans="1:17">
      <c r="A326" s="2" t="s">
        <v>9</v>
      </c>
      <c r="B326" s="2" t="s">
        <v>231</v>
      </c>
      <c r="C326" s="2" t="s">
        <v>20856</v>
      </c>
      <c r="D326" s="2" t="s">
        <v>66638</v>
      </c>
      <c r="E326" s="2" t="s">
        <v>66703</v>
      </c>
      <c r="F326" s="2" t="s">
        <v>66640</v>
      </c>
      <c r="G326" s="2" t="s">
        <v>66734</v>
      </c>
      <c r="H326" s="2" t="s">
        <v>66641</v>
      </c>
      <c r="I326" s="2" t="s">
        <v>66642</v>
      </c>
      <c r="K326" s="2" t="s">
        <v>66660</v>
      </c>
      <c r="P326" s="2" t="s">
        <v>66623</v>
      </c>
      <c r="Q326" s="2" t="s">
        <v>66647</v>
      </c>
    </row>
    <row r="327" spans="1:17">
      <c r="A327" s="2" t="s">
        <v>9</v>
      </c>
      <c r="B327" s="2" t="s">
        <v>233</v>
      </c>
      <c r="C327" s="2" t="s">
        <v>20860</v>
      </c>
      <c r="D327" s="2" t="s">
        <v>66638</v>
      </c>
      <c r="E327" s="2" t="s">
        <v>66768</v>
      </c>
      <c r="F327" s="2" t="s">
        <v>66657</v>
      </c>
      <c r="G327" s="2" t="s">
        <v>66769</v>
      </c>
      <c r="H327" s="2" t="s">
        <v>66641</v>
      </c>
      <c r="I327" s="2" t="s">
        <v>66642</v>
      </c>
      <c r="K327" s="2" t="s">
        <v>66660</v>
      </c>
      <c r="P327" s="2" t="s">
        <v>66707</v>
      </c>
      <c r="Q327" s="2" t="s">
        <v>66770</v>
      </c>
    </row>
    <row r="328" spans="1:17">
      <c r="A328" s="2" t="s">
        <v>9</v>
      </c>
      <c r="B328" s="2" t="s">
        <v>234</v>
      </c>
      <c r="C328" s="2" t="s">
        <v>20862</v>
      </c>
      <c r="D328" s="2" t="s">
        <v>66638</v>
      </c>
      <c r="E328" s="2" t="s">
        <v>66771</v>
      </c>
      <c r="F328" s="2" t="s">
        <v>66640</v>
      </c>
      <c r="G328" s="2" t="s">
        <v>68752</v>
      </c>
      <c r="H328" s="2" t="s">
        <v>66641</v>
      </c>
      <c r="I328" s="2" t="s">
        <v>66642</v>
      </c>
      <c r="K328" s="2" t="s">
        <v>66660</v>
      </c>
      <c r="P328" s="2" t="s">
        <v>66701</v>
      </c>
      <c r="Q328" s="2" t="s">
        <v>66735</v>
      </c>
    </row>
    <row r="329" spans="1:17">
      <c r="A329" s="2" t="s">
        <v>9</v>
      </c>
      <c r="B329" s="2" t="s">
        <v>235</v>
      </c>
      <c r="C329" s="2" t="s">
        <v>20864</v>
      </c>
      <c r="D329" s="2" t="s">
        <v>66638</v>
      </c>
      <c r="E329" s="2" t="s">
        <v>66773</v>
      </c>
      <c r="F329" s="2" t="s">
        <v>66640</v>
      </c>
      <c r="G329" s="2" t="s">
        <v>68758</v>
      </c>
      <c r="H329" s="2" t="s">
        <v>66641</v>
      </c>
      <c r="I329" s="2" t="s">
        <v>66642</v>
      </c>
      <c r="K329" s="2" t="s">
        <v>66660</v>
      </c>
      <c r="P329" s="2" t="s">
        <v>66701</v>
      </c>
      <c r="Q329" s="2" t="s">
        <v>66686</v>
      </c>
    </row>
    <row r="330" spans="1:17">
      <c r="A330" s="2" t="s">
        <v>9</v>
      </c>
      <c r="B330" s="2" t="s">
        <v>237</v>
      </c>
      <c r="C330" s="2" t="s">
        <v>20868</v>
      </c>
      <c r="D330" s="2" t="s">
        <v>66638</v>
      </c>
      <c r="E330" s="2" t="s">
        <v>66754</v>
      </c>
      <c r="F330" s="2" t="s">
        <v>66640</v>
      </c>
      <c r="G330" s="2" t="s">
        <v>68730</v>
      </c>
      <c r="H330" s="2" t="s">
        <v>66641</v>
      </c>
      <c r="I330" s="2" t="s">
        <v>66642</v>
      </c>
      <c r="K330" s="2" t="s">
        <v>66660</v>
      </c>
      <c r="P330" s="2" t="s">
        <v>66685</v>
      </c>
      <c r="Q330" s="2" t="s">
        <v>66746</v>
      </c>
    </row>
    <row r="331" spans="1:17">
      <c r="A331" s="2" t="s">
        <v>9</v>
      </c>
      <c r="B331" s="2" t="s">
        <v>238</v>
      </c>
      <c r="C331" s="2" t="s">
        <v>20870</v>
      </c>
      <c r="D331" s="2" t="s">
        <v>66638</v>
      </c>
      <c r="E331" s="2" t="s">
        <v>66773</v>
      </c>
      <c r="F331" s="2" t="s">
        <v>66640</v>
      </c>
      <c r="G331" s="2" t="s">
        <v>68758</v>
      </c>
      <c r="H331" s="2" t="s">
        <v>66641</v>
      </c>
      <c r="I331" s="2" t="s">
        <v>66642</v>
      </c>
      <c r="K331" s="2" t="s">
        <v>66660</v>
      </c>
      <c r="P331" s="2" t="s">
        <v>66701</v>
      </c>
    </row>
    <row r="332" spans="1:17">
      <c r="A332" s="2" t="s">
        <v>9</v>
      </c>
      <c r="B332" s="2" t="s">
        <v>239</v>
      </c>
      <c r="C332" s="2" t="s">
        <v>20872</v>
      </c>
      <c r="D332" s="2" t="s">
        <v>66638</v>
      </c>
      <c r="E332" s="2" t="s">
        <v>66916</v>
      </c>
      <c r="F332" s="2" t="s">
        <v>66640</v>
      </c>
      <c r="G332" s="2" t="s">
        <v>68759</v>
      </c>
      <c r="H332" s="2" t="s">
        <v>66641</v>
      </c>
      <c r="I332" s="2" t="s">
        <v>66642</v>
      </c>
      <c r="K332" s="2" t="s">
        <v>68760</v>
      </c>
      <c r="P332" s="2" t="s">
        <v>66685</v>
      </c>
    </row>
    <row r="333" spans="1:17">
      <c r="A333" s="2" t="s">
        <v>9</v>
      </c>
      <c r="B333" s="2" t="s">
        <v>240</v>
      </c>
      <c r="C333" s="2" t="s">
        <v>20874</v>
      </c>
      <c r="D333" s="2" t="s">
        <v>66638</v>
      </c>
      <c r="E333" s="2" t="s">
        <v>66754</v>
      </c>
      <c r="F333" s="2" t="s">
        <v>66640</v>
      </c>
      <c r="G333" s="2" t="s">
        <v>68730</v>
      </c>
      <c r="H333" s="2" t="s">
        <v>66641</v>
      </c>
      <c r="I333" s="2" t="s">
        <v>66642</v>
      </c>
      <c r="K333" s="2" t="s">
        <v>66660</v>
      </c>
      <c r="P333" s="2" t="s">
        <v>66685</v>
      </c>
    </row>
    <row r="334" spans="1:17">
      <c r="A334" s="2" t="s">
        <v>9</v>
      </c>
      <c r="B334" s="2" t="s">
        <v>241</v>
      </c>
      <c r="C334" s="2" t="s">
        <v>20876</v>
      </c>
      <c r="D334" s="2" t="s">
        <v>66638</v>
      </c>
      <c r="E334" s="2" t="s">
        <v>66775</v>
      </c>
      <c r="F334" s="2" t="s">
        <v>66640</v>
      </c>
      <c r="G334" s="2" t="s">
        <v>68751</v>
      </c>
      <c r="H334" s="2" t="s">
        <v>66641</v>
      </c>
      <c r="I334" s="2" t="s">
        <v>66642</v>
      </c>
      <c r="K334" s="2" t="s">
        <v>66660</v>
      </c>
      <c r="P334" s="2" t="s">
        <v>66646</v>
      </c>
      <c r="Q334" s="2" t="s">
        <v>66647</v>
      </c>
    </row>
    <row r="335" spans="1:17">
      <c r="A335" s="2" t="s">
        <v>9</v>
      </c>
      <c r="B335" s="2" t="s">
        <v>241</v>
      </c>
      <c r="C335" s="2" t="s">
        <v>20876</v>
      </c>
      <c r="D335" s="2" t="s">
        <v>66638</v>
      </c>
      <c r="E335" s="2" t="s">
        <v>66775</v>
      </c>
      <c r="F335" s="2" t="s">
        <v>66640</v>
      </c>
      <c r="G335" s="2" t="s">
        <v>68751</v>
      </c>
      <c r="H335" s="2" t="s">
        <v>66641</v>
      </c>
      <c r="I335" s="2" t="s">
        <v>66642</v>
      </c>
      <c r="K335" s="2" t="s">
        <v>66660</v>
      </c>
      <c r="P335" s="2" t="s">
        <v>66646</v>
      </c>
      <c r="Q335" s="2" t="s">
        <v>66651</v>
      </c>
    </row>
    <row r="336" spans="1:17">
      <c r="A336" s="2" t="s">
        <v>9</v>
      </c>
      <c r="B336" s="2" t="s">
        <v>241</v>
      </c>
      <c r="C336" s="2" t="s">
        <v>20876</v>
      </c>
      <c r="D336" s="2" t="s">
        <v>66638</v>
      </c>
      <c r="E336" s="2" t="s">
        <v>66703</v>
      </c>
      <c r="F336" s="2" t="s">
        <v>66640</v>
      </c>
      <c r="G336" s="2" t="s">
        <v>66734</v>
      </c>
      <c r="H336" s="2" t="s">
        <v>66641</v>
      </c>
      <c r="I336" s="2" t="s">
        <v>66642</v>
      </c>
      <c r="K336" s="2" t="s">
        <v>66660</v>
      </c>
      <c r="P336" s="2" t="s">
        <v>66623</v>
      </c>
      <c r="Q336" s="2" t="s">
        <v>66733</v>
      </c>
    </row>
    <row r="337" spans="1:17">
      <c r="A337" s="2" t="s">
        <v>9</v>
      </c>
      <c r="B337" s="2" t="s">
        <v>241</v>
      </c>
      <c r="C337" s="2" t="s">
        <v>20876</v>
      </c>
      <c r="D337" s="2" t="s">
        <v>66638</v>
      </c>
      <c r="E337" s="2" t="s">
        <v>66678</v>
      </c>
      <c r="F337" s="2" t="s">
        <v>66657</v>
      </c>
      <c r="G337" s="2" t="s">
        <v>68732</v>
      </c>
      <c r="H337" s="2" t="s">
        <v>66641</v>
      </c>
      <c r="I337" s="2" t="s">
        <v>66642</v>
      </c>
      <c r="K337" s="2" t="s">
        <v>66660</v>
      </c>
      <c r="P337" s="2" t="s">
        <v>66685</v>
      </c>
      <c r="Q337" s="2" t="s">
        <v>66777</v>
      </c>
    </row>
    <row r="338" spans="1:17">
      <c r="A338" s="2" t="s">
        <v>9</v>
      </c>
      <c r="B338" s="2" t="s">
        <v>241</v>
      </c>
      <c r="C338" s="2" t="s">
        <v>20876</v>
      </c>
      <c r="D338" s="2" t="s">
        <v>66638</v>
      </c>
      <c r="E338" s="2" t="s">
        <v>66703</v>
      </c>
      <c r="F338" s="2" t="s">
        <v>66640</v>
      </c>
      <c r="G338" s="2" t="s">
        <v>66734</v>
      </c>
      <c r="H338" s="2" t="s">
        <v>66641</v>
      </c>
      <c r="I338" s="2" t="s">
        <v>66642</v>
      </c>
      <c r="K338" s="2" t="s">
        <v>66660</v>
      </c>
      <c r="P338" s="2" t="s">
        <v>66623</v>
      </c>
      <c r="Q338" s="2" t="s">
        <v>66736</v>
      </c>
    </row>
    <row r="339" spans="1:17">
      <c r="A339" s="2" t="s">
        <v>9</v>
      </c>
      <c r="B339" s="2" t="s">
        <v>241</v>
      </c>
      <c r="C339" s="2" t="s">
        <v>20876</v>
      </c>
      <c r="D339" s="2" t="s">
        <v>66638</v>
      </c>
      <c r="E339" s="2" t="s">
        <v>66656</v>
      </c>
      <c r="F339" s="2" t="s">
        <v>66657</v>
      </c>
      <c r="G339" s="2" t="s">
        <v>68707</v>
      </c>
      <c r="H339" s="2" t="s">
        <v>66641</v>
      </c>
      <c r="I339" s="2" t="s">
        <v>66642</v>
      </c>
      <c r="K339" s="2" t="s">
        <v>66660</v>
      </c>
      <c r="P339" s="2" t="s">
        <v>66606</v>
      </c>
      <c r="Q339" s="2" t="s">
        <v>66651</v>
      </c>
    </row>
    <row r="340" spans="1:17">
      <c r="A340" s="2" t="s">
        <v>9</v>
      </c>
      <c r="B340" s="2" t="s">
        <v>241</v>
      </c>
      <c r="C340" s="2" t="s">
        <v>20876</v>
      </c>
      <c r="D340" s="2" t="s">
        <v>66638</v>
      </c>
      <c r="E340" s="2" t="s">
        <v>66703</v>
      </c>
      <c r="F340" s="2" t="s">
        <v>66640</v>
      </c>
      <c r="G340" s="2" t="s">
        <v>66734</v>
      </c>
      <c r="H340" s="2" t="s">
        <v>66641</v>
      </c>
      <c r="I340" s="2" t="s">
        <v>66642</v>
      </c>
      <c r="K340" s="2" t="s">
        <v>66660</v>
      </c>
      <c r="P340" s="2" t="s">
        <v>66623</v>
      </c>
      <c r="Q340" s="2" t="s">
        <v>66738</v>
      </c>
    </row>
    <row r="341" spans="1:17">
      <c r="A341" s="2" t="s">
        <v>9</v>
      </c>
      <c r="B341" s="2" t="s">
        <v>241</v>
      </c>
      <c r="C341" s="2" t="s">
        <v>20876</v>
      </c>
      <c r="D341" s="2" t="s">
        <v>66638</v>
      </c>
      <c r="E341" s="2" t="s">
        <v>66678</v>
      </c>
      <c r="F341" s="2" t="s">
        <v>66657</v>
      </c>
      <c r="G341" s="2" t="s">
        <v>68732</v>
      </c>
      <c r="H341" s="2" t="s">
        <v>66641</v>
      </c>
      <c r="I341" s="2" t="s">
        <v>66642</v>
      </c>
      <c r="K341" s="2" t="s">
        <v>66660</v>
      </c>
      <c r="P341" s="2" t="s">
        <v>66685</v>
      </c>
      <c r="Q341" s="2" t="s">
        <v>66735</v>
      </c>
    </row>
    <row r="342" spans="1:17">
      <c r="A342" s="2" t="s">
        <v>9</v>
      </c>
      <c r="B342" s="2" t="s">
        <v>241</v>
      </c>
      <c r="C342" s="2" t="s">
        <v>20876</v>
      </c>
      <c r="D342" s="2" t="s">
        <v>66638</v>
      </c>
      <c r="E342" s="2" t="s">
        <v>66656</v>
      </c>
      <c r="F342" s="2" t="s">
        <v>66657</v>
      </c>
      <c r="G342" s="2" t="s">
        <v>68707</v>
      </c>
      <c r="H342" s="2" t="s">
        <v>66641</v>
      </c>
      <c r="I342" s="2" t="s">
        <v>66642</v>
      </c>
      <c r="K342" s="2" t="s">
        <v>66660</v>
      </c>
      <c r="P342" s="2" t="s">
        <v>66606</v>
      </c>
      <c r="Q342" s="2" t="s">
        <v>66739</v>
      </c>
    </row>
    <row r="343" spans="1:17">
      <c r="A343" s="2" t="s">
        <v>9</v>
      </c>
      <c r="B343" s="2" t="s">
        <v>241</v>
      </c>
      <c r="C343" s="2" t="s">
        <v>20876</v>
      </c>
      <c r="D343" s="2" t="s">
        <v>66638</v>
      </c>
      <c r="E343" s="2" t="s">
        <v>66656</v>
      </c>
      <c r="F343" s="2" t="s">
        <v>66657</v>
      </c>
      <c r="G343" s="2" t="s">
        <v>68707</v>
      </c>
      <c r="H343" s="2" t="s">
        <v>66641</v>
      </c>
      <c r="I343" s="2" t="s">
        <v>66642</v>
      </c>
      <c r="K343" s="2" t="s">
        <v>66660</v>
      </c>
      <c r="P343" s="2" t="s">
        <v>66606</v>
      </c>
      <c r="Q343" s="2" t="s">
        <v>66647</v>
      </c>
    </row>
    <row r="344" spans="1:17">
      <c r="A344" s="2" t="s">
        <v>9</v>
      </c>
      <c r="B344" s="2" t="s">
        <v>241</v>
      </c>
      <c r="C344" s="2" t="s">
        <v>20876</v>
      </c>
      <c r="D344" s="2" t="s">
        <v>66638</v>
      </c>
      <c r="E344" s="2" t="s">
        <v>66678</v>
      </c>
      <c r="F344" s="2" t="s">
        <v>66657</v>
      </c>
      <c r="G344" s="2" t="s">
        <v>68732</v>
      </c>
      <c r="H344" s="2" t="s">
        <v>66641</v>
      </c>
      <c r="I344" s="2" t="s">
        <v>66642</v>
      </c>
      <c r="K344" s="2" t="s">
        <v>66660</v>
      </c>
      <c r="P344" s="2" t="s">
        <v>66685</v>
      </c>
      <c r="Q344" s="2" t="s">
        <v>66680</v>
      </c>
    </row>
    <row r="345" spans="1:17">
      <c r="A345" s="2" t="s">
        <v>9</v>
      </c>
      <c r="B345" s="2" t="s">
        <v>241</v>
      </c>
      <c r="C345" s="2" t="s">
        <v>20876</v>
      </c>
      <c r="D345" s="2" t="s">
        <v>66638</v>
      </c>
      <c r="E345" s="2" t="s">
        <v>66775</v>
      </c>
      <c r="F345" s="2" t="s">
        <v>66640</v>
      </c>
      <c r="G345" s="2" t="s">
        <v>68761</v>
      </c>
      <c r="H345" s="2" t="s">
        <v>66641</v>
      </c>
      <c r="I345" s="2" t="s">
        <v>66642</v>
      </c>
      <c r="K345" s="2" t="s">
        <v>66660</v>
      </c>
      <c r="P345" s="2" t="s">
        <v>66762</v>
      </c>
      <c r="Q345" s="2" t="s">
        <v>66647</v>
      </c>
    </row>
    <row r="346" spans="1:17">
      <c r="A346" s="2" t="s">
        <v>9</v>
      </c>
      <c r="B346" s="2" t="s">
        <v>241</v>
      </c>
      <c r="C346" s="2" t="s">
        <v>20876</v>
      </c>
      <c r="D346" s="2" t="s">
        <v>66638</v>
      </c>
      <c r="E346" s="2" t="s">
        <v>66741</v>
      </c>
      <c r="F346" s="2" t="s">
        <v>66640</v>
      </c>
      <c r="G346" s="2" t="s">
        <v>68762</v>
      </c>
      <c r="H346" s="2" t="s">
        <v>66641</v>
      </c>
      <c r="I346" s="2" t="s">
        <v>66642</v>
      </c>
      <c r="K346" s="2" t="s">
        <v>66643</v>
      </c>
      <c r="P346" s="2" t="s">
        <v>66685</v>
      </c>
      <c r="Q346" s="2" t="s">
        <v>66742</v>
      </c>
    </row>
    <row r="347" spans="1:17">
      <c r="A347" s="2" t="s">
        <v>9</v>
      </c>
      <c r="B347" s="2" t="s">
        <v>241</v>
      </c>
      <c r="C347" s="2" t="s">
        <v>20876</v>
      </c>
      <c r="D347" s="2" t="s">
        <v>66638</v>
      </c>
      <c r="E347" s="2" t="s">
        <v>66715</v>
      </c>
      <c r="F347" s="2" t="s">
        <v>66640</v>
      </c>
      <c r="G347" s="2" t="s">
        <v>68738</v>
      </c>
      <c r="H347" s="2" t="s">
        <v>66641</v>
      </c>
      <c r="I347" s="2" t="s">
        <v>66642</v>
      </c>
      <c r="K347" s="2" t="s">
        <v>66660</v>
      </c>
      <c r="P347" s="2" t="s">
        <v>66750</v>
      </c>
      <c r="Q347" s="2" t="s">
        <v>66752</v>
      </c>
    </row>
    <row r="348" spans="1:17">
      <c r="A348" s="2" t="s">
        <v>9</v>
      </c>
      <c r="B348" s="2" t="s">
        <v>241</v>
      </c>
      <c r="C348" s="2" t="s">
        <v>20876</v>
      </c>
      <c r="D348" s="2" t="s">
        <v>66638</v>
      </c>
      <c r="E348" s="2" t="s">
        <v>66775</v>
      </c>
      <c r="F348" s="2" t="s">
        <v>66640</v>
      </c>
      <c r="G348" s="2" t="s">
        <v>68751</v>
      </c>
      <c r="H348" s="2" t="s">
        <v>66641</v>
      </c>
      <c r="I348" s="2" t="s">
        <v>66642</v>
      </c>
      <c r="K348" s="2" t="s">
        <v>66660</v>
      </c>
      <c r="P348" s="2" t="s">
        <v>66646</v>
      </c>
      <c r="Q348" s="2" t="s">
        <v>66746</v>
      </c>
    </row>
    <row r="349" spans="1:17">
      <c r="A349" s="2" t="s">
        <v>9</v>
      </c>
      <c r="B349" s="2" t="s">
        <v>241</v>
      </c>
      <c r="C349" s="2" t="s">
        <v>20876</v>
      </c>
      <c r="D349" s="2" t="s">
        <v>66638</v>
      </c>
      <c r="E349" s="2" t="s">
        <v>66741</v>
      </c>
      <c r="F349" s="2" t="s">
        <v>66640</v>
      </c>
      <c r="G349" s="2" t="s">
        <v>68762</v>
      </c>
      <c r="H349" s="2" t="s">
        <v>66641</v>
      </c>
      <c r="I349" s="2" t="s">
        <v>66642</v>
      </c>
      <c r="K349" s="2" t="s">
        <v>66643</v>
      </c>
      <c r="P349" s="2" t="s">
        <v>66685</v>
      </c>
      <c r="Q349" s="2" t="s">
        <v>66743</v>
      </c>
    </row>
    <row r="350" spans="1:17">
      <c r="A350" s="2" t="s">
        <v>9</v>
      </c>
      <c r="B350" s="2" t="s">
        <v>241</v>
      </c>
      <c r="C350" s="2" t="s">
        <v>20876</v>
      </c>
      <c r="D350" s="2" t="s">
        <v>66638</v>
      </c>
      <c r="E350" s="2" t="s">
        <v>66775</v>
      </c>
      <c r="F350" s="2" t="s">
        <v>66640</v>
      </c>
      <c r="G350" s="2" t="s">
        <v>68751</v>
      </c>
      <c r="H350" s="2" t="s">
        <v>66641</v>
      </c>
      <c r="I350" s="2" t="s">
        <v>66642</v>
      </c>
      <c r="K350" s="2" t="s">
        <v>66660</v>
      </c>
      <c r="P350" s="2" t="s">
        <v>66646</v>
      </c>
      <c r="Q350" s="2" t="s">
        <v>66686</v>
      </c>
    </row>
    <row r="351" spans="1:17">
      <c r="A351" s="2" t="s">
        <v>9</v>
      </c>
      <c r="B351" s="2" t="s">
        <v>241</v>
      </c>
      <c r="C351" s="2" t="s">
        <v>20876</v>
      </c>
      <c r="D351" s="2" t="s">
        <v>66638</v>
      </c>
      <c r="E351" s="2" t="s">
        <v>66741</v>
      </c>
      <c r="F351" s="2" t="s">
        <v>66640</v>
      </c>
      <c r="G351" s="2" t="s">
        <v>68762</v>
      </c>
      <c r="H351" s="2" t="s">
        <v>66641</v>
      </c>
      <c r="I351" s="2" t="s">
        <v>66642</v>
      </c>
      <c r="K351" s="2" t="s">
        <v>66643</v>
      </c>
      <c r="P351" s="2" t="s">
        <v>66685</v>
      </c>
      <c r="Q351" s="2" t="s">
        <v>66725</v>
      </c>
    </row>
    <row r="352" spans="1:17">
      <c r="A352" s="2" t="s">
        <v>9</v>
      </c>
      <c r="B352" s="2" t="s">
        <v>241</v>
      </c>
      <c r="C352" s="2" t="s">
        <v>20876</v>
      </c>
      <c r="D352" s="2" t="s">
        <v>66638</v>
      </c>
      <c r="E352" s="2" t="s">
        <v>66775</v>
      </c>
      <c r="F352" s="2" t="s">
        <v>66640</v>
      </c>
      <c r="G352" s="2" t="s">
        <v>68743</v>
      </c>
      <c r="H352" s="2" t="s">
        <v>66641</v>
      </c>
      <c r="I352" s="2" t="s">
        <v>66642</v>
      </c>
      <c r="K352" s="2" t="s">
        <v>66660</v>
      </c>
      <c r="P352" s="2" t="s">
        <v>66723</v>
      </c>
      <c r="Q352" s="2" t="s">
        <v>66735</v>
      </c>
    </row>
    <row r="353" spans="1:17">
      <c r="A353" s="2" t="s">
        <v>9</v>
      </c>
      <c r="B353" s="2" t="s">
        <v>241</v>
      </c>
      <c r="C353" s="2" t="s">
        <v>20876</v>
      </c>
      <c r="D353" s="2" t="s">
        <v>66638</v>
      </c>
      <c r="E353" s="2" t="s">
        <v>66678</v>
      </c>
      <c r="F353" s="2" t="s">
        <v>66657</v>
      </c>
      <c r="G353" s="2" t="s">
        <v>68732</v>
      </c>
      <c r="H353" s="2" t="s">
        <v>66641</v>
      </c>
      <c r="I353" s="2" t="s">
        <v>66642</v>
      </c>
      <c r="K353" s="2" t="s">
        <v>66660</v>
      </c>
      <c r="P353" s="2" t="s">
        <v>66685</v>
      </c>
      <c r="Q353" s="2" t="s">
        <v>66992</v>
      </c>
    </row>
    <row r="354" spans="1:17">
      <c r="A354" s="2" t="s">
        <v>9</v>
      </c>
      <c r="B354" s="2" t="s">
        <v>241</v>
      </c>
      <c r="C354" s="2" t="s">
        <v>20876</v>
      </c>
      <c r="D354" s="2" t="s">
        <v>66638</v>
      </c>
      <c r="E354" s="2" t="s">
        <v>66656</v>
      </c>
      <c r="F354" s="2" t="s">
        <v>66657</v>
      </c>
      <c r="G354" s="2" t="s">
        <v>68707</v>
      </c>
      <c r="H354" s="2" t="s">
        <v>66641</v>
      </c>
      <c r="I354" s="2" t="s">
        <v>66642</v>
      </c>
      <c r="K354" s="2" t="s">
        <v>66660</v>
      </c>
      <c r="P354" s="2" t="s">
        <v>66606</v>
      </c>
      <c r="Q354" s="2" t="s">
        <v>66744</v>
      </c>
    </row>
    <row r="355" spans="1:17">
      <c r="A355" s="2" t="s">
        <v>9</v>
      </c>
      <c r="B355" s="2" t="s">
        <v>241</v>
      </c>
      <c r="C355" s="2" t="s">
        <v>20876</v>
      </c>
      <c r="D355" s="2" t="s">
        <v>66638</v>
      </c>
      <c r="E355" s="2" t="s">
        <v>66771</v>
      </c>
      <c r="F355" s="2" t="s">
        <v>66640</v>
      </c>
      <c r="G355" s="2" t="s">
        <v>68733</v>
      </c>
      <c r="H355" s="2" t="s">
        <v>66641</v>
      </c>
      <c r="I355" s="2" t="s">
        <v>66642</v>
      </c>
      <c r="K355" s="2" t="s">
        <v>66660</v>
      </c>
      <c r="P355" s="2" t="s">
        <v>66646</v>
      </c>
      <c r="Q355" s="2" t="s">
        <v>66651</v>
      </c>
    </row>
    <row r="356" spans="1:17">
      <c r="A356" s="2" t="s">
        <v>9</v>
      </c>
      <c r="B356" s="2" t="s">
        <v>241</v>
      </c>
      <c r="C356" s="2" t="s">
        <v>20876</v>
      </c>
      <c r="D356" s="2" t="s">
        <v>66638</v>
      </c>
      <c r="E356" s="2" t="s">
        <v>66656</v>
      </c>
      <c r="F356" s="2" t="s">
        <v>66657</v>
      </c>
      <c r="G356" s="2" t="s">
        <v>68707</v>
      </c>
      <c r="H356" s="2" t="s">
        <v>66641</v>
      </c>
      <c r="I356" s="2" t="s">
        <v>66642</v>
      </c>
      <c r="K356" s="2" t="s">
        <v>66660</v>
      </c>
      <c r="P356" s="2" t="s">
        <v>66606</v>
      </c>
      <c r="Q356" s="2" t="s">
        <v>66745</v>
      </c>
    </row>
    <row r="357" spans="1:17">
      <c r="A357" s="2" t="s">
        <v>9</v>
      </c>
      <c r="B357" s="2" t="s">
        <v>241</v>
      </c>
      <c r="C357" s="2" t="s">
        <v>20876</v>
      </c>
      <c r="D357" s="2" t="s">
        <v>66638</v>
      </c>
      <c r="E357" s="2" t="s">
        <v>66771</v>
      </c>
      <c r="F357" s="2" t="s">
        <v>66640</v>
      </c>
      <c r="G357" s="2" t="s">
        <v>68733</v>
      </c>
      <c r="H357" s="2" t="s">
        <v>66641</v>
      </c>
      <c r="I357" s="2" t="s">
        <v>66642</v>
      </c>
      <c r="K357" s="2" t="s">
        <v>66660</v>
      </c>
      <c r="P357" s="2" t="s">
        <v>66646</v>
      </c>
      <c r="Q357" s="2" t="s">
        <v>66680</v>
      </c>
    </row>
    <row r="358" spans="1:17">
      <c r="A358" s="2" t="s">
        <v>9</v>
      </c>
      <c r="B358" s="2" t="s">
        <v>241</v>
      </c>
      <c r="C358" s="2" t="s">
        <v>20876</v>
      </c>
      <c r="D358" s="2" t="s">
        <v>66638</v>
      </c>
      <c r="E358" s="2" t="s">
        <v>66678</v>
      </c>
      <c r="F358" s="2" t="s">
        <v>66657</v>
      </c>
      <c r="G358" s="2" t="s">
        <v>68732</v>
      </c>
      <c r="H358" s="2" t="s">
        <v>66641</v>
      </c>
      <c r="I358" s="2" t="s">
        <v>66642</v>
      </c>
      <c r="K358" s="2" t="s">
        <v>66660</v>
      </c>
      <c r="P358" s="2" t="s">
        <v>66685</v>
      </c>
      <c r="Q358" s="2" t="s">
        <v>66742</v>
      </c>
    </row>
    <row r="359" spans="1:17">
      <c r="A359" s="2" t="s">
        <v>9</v>
      </c>
      <c r="B359" s="2" t="s">
        <v>241</v>
      </c>
      <c r="C359" s="2" t="s">
        <v>20876</v>
      </c>
      <c r="D359" s="2" t="s">
        <v>66638</v>
      </c>
      <c r="E359" s="2" t="s">
        <v>66656</v>
      </c>
      <c r="F359" s="2" t="s">
        <v>66657</v>
      </c>
      <c r="G359" s="2" t="s">
        <v>68707</v>
      </c>
      <c r="H359" s="2" t="s">
        <v>66641</v>
      </c>
      <c r="I359" s="2" t="s">
        <v>66642</v>
      </c>
      <c r="K359" s="2" t="s">
        <v>66660</v>
      </c>
      <c r="P359" s="2" t="s">
        <v>66606</v>
      </c>
      <c r="Q359" s="2" t="s">
        <v>66675</v>
      </c>
    </row>
    <row r="360" spans="1:17">
      <c r="A360" s="2" t="s">
        <v>9</v>
      </c>
      <c r="B360" s="2" t="s">
        <v>241</v>
      </c>
      <c r="C360" s="2" t="s">
        <v>20876</v>
      </c>
      <c r="D360" s="2" t="s">
        <v>69795</v>
      </c>
      <c r="E360" s="2" t="s">
        <v>66741</v>
      </c>
      <c r="F360" s="2" t="s">
        <v>66640</v>
      </c>
      <c r="G360" s="2" t="s">
        <v>68762</v>
      </c>
      <c r="H360" s="2" t="s">
        <v>66641</v>
      </c>
      <c r="I360" s="2" t="s">
        <v>66642</v>
      </c>
      <c r="K360" s="2" t="s">
        <v>66643</v>
      </c>
      <c r="P360" s="2" t="s">
        <v>66685</v>
      </c>
      <c r="Q360" s="2" t="s">
        <v>66746</v>
      </c>
    </row>
    <row r="361" spans="1:17">
      <c r="A361" s="2" t="s">
        <v>9</v>
      </c>
      <c r="B361" s="2" t="s">
        <v>241</v>
      </c>
      <c r="C361" s="2" t="s">
        <v>20876</v>
      </c>
      <c r="D361" s="2" t="s">
        <v>66638</v>
      </c>
      <c r="E361" s="2" t="s">
        <v>66652</v>
      </c>
      <c r="F361" s="2" t="s">
        <v>66640</v>
      </c>
      <c r="G361" s="2" t="s">
        <v>68736</v>
      </c>
      <c r="H361" s="2" t="s">
        <v>66641</v>
      </c>
      <c r="I361" s="2" t="s">
        <v>66642</v>
      </c>
      <c r="K361" s="2" t="s">
        <v>66660</v>
      </c>
      <c r="P361" s="2" t="s">
        <v>66701</v>
      </c>
      <c r="Q361" s="2" t="s">
        <v>66651</v>
      </c>
    </row>
    <row r="362" spans="1:17">
      <c r="A362" s="2" t="s">
        <v>9</v>
      </c>
      <c r="B362" s="2" t="s">
        <v>241</v>
      </c>
      <c r="C362" s="2" t="s">
        <v>20876</v>
      </c>
      <c r="D362" s="2" t="s">
        <v>66638</v>
      </c>
      <c r="E362" s="2" t="s">
        <v>66678</v>
      </c>
      <c r="F362" s="2" t="s">
        <v>66657</v>
      </c>
      <c r="G362" s="2" t="s">
        <v>68732</v>
      </c>
      <c r="H362" s="2" t="s">
        <v>66641</v>
      </c>
      <c r="I362" s="2" t="s">
        <v>66642</v>
      </c>
      <c r="K362" s="2" t="s">
        <v>66660</v>
      </c>
      <c r="P362" s="2" t="s">
        <v>66685</v>
      </c>
      <c r="Q362" s="2" t="s">
        <v>66893</v>
      </c>
    </row>
    <row r="363" spans="1:17">
      <c r="A363" s="2" t="s">
        <v>9</v>
      </c>
      <c r="B363" s="2" t="s">
        <v>241</v>
      </c>
      <c r="C363" s="2" t="s">
        <v>20876</v>
      </c>
      <c r="D363" s="2" t="s">
        <v>66638</v>
      </c>
      <c r="E363" s="2" t="s">
        <v>66715</v>
      </c>
      <c r="F363" s="2" t="s">
        <v>66640</v>
      </c>
      <c r="G363" s="2" t="s">
        <v>68738</v>
      </c>
      <c r="H363" s="2" t="s">
        <v>66641</v>
      </c>
      <c r="I363" s="2" t="s">
        <v>66642</v>
      </c>
      <c r="K363" s="2" t="s">
        <v>66660</v>
      </c>
      <c r="P363" s="2" t="s">
        <v>66750</v>
      </c>
      <c r="Q363" s="2" t="s">
        <v>66751</v>
      </c>
    </row>
    <row r="364" spans="1:17">
      <c r="A364" s="2" t="s">
        <v>9</v>
      </c>
      <c r="B364" s="2" t="s">
        <v>241</v>
      </c>
      <c r="C364" s="2" t="s">
        <v>20876</v>
      </c>
      <c r="D364" s="2" t="s">
        <v>66638</v>
      </c>
      <c r="E364" s="2" t="s">
        <v>66652</v>
      </c>
      <c r="F364" s="2" t="s">
        <v>66640</v>
      </c>
      <c r="G364" s="2" t="s">
        <v>68736</v>
      </c>
      <c r="H364" s="2" t="s">
        <v>66641</v>
      </c>
      <c r="I364" s="2" t="s">
        <v>66642</v>
      </c>
      <c r="K364" s="2" t="s">
        <v>66660</v>
      </c>
      <c r="P364" s="2" t="s">
        <v>66701</v>
      </c>
      <c r="Q364" s="2" t="s">
        <v>66647</v>
      </c>
    </row>
    <row r="365" spans="1:17">
      <c r="A365" s="2" t="s">
        <v>9</v>
      </c>
      <c r="B365" s="2" t="s">
        <v>241</v>
      </c>
      <c r="C365" s="2" t="s">
        <v>20876</v>
      </c>
      <c r="D365" s="2" t="s">
        <v>66638</v>
      </c>
      <c r="E365" s="2" t="s">
        <v>66678</v>
      </c>
      <c r="F365" s="2" t="s">
        <v>66657</v>
      </c>
      <c r="G365" s="2" t="s">
        <v>68732</v>
      </c>
      <c r="H365" s="2" t="s">
        <v>66641</v>
      </c>
      <c r="I365" s="2" t="s">
        <v>66642</v>
      </c>
      <c r="K365" s="2" t="s">
        <v>66660</v>
      </c>
      <c r="P365" s="2" t="s">
        <v>66685</v>
      </c>
      <c r="Q365" s="2" t="s">
        <v>66892</v>
      </c>
    </row>
    <row r="366" spans="1:17">
      <c r="A366" s="2" t="s">
        <v>9</v>
      </c>
      <c r="B366" s="2" t="s">
        <v>241</v>
      </c>
      <c r="C366" s="2" t="s">
        <v>20876</v>
      </c>
      <c r="D366" s="2" t="s">
        <v>66638</v>
      </c>
      <c r="E366" s="2" t="s">
        <v>66656</v>
      </c>
      <c r="F366" s="2" t="s">
        <v>66657</v>
      </c>
      <c r="G366" s="2" t="s">
        <v>68707</v>
      </c>
      <c r="H366" s="2" t="s">
        <v>66641</v>
      </c>
      <c r="I366" s="2" t="s">
        <v>66642</v>
      </c>
      <c r="K366" s="2" t="s">
        <v>66660</v>
      </c>
      <c r="P366" s="2" t="s">
        <v>66606</v>
      </c>
      <c r="Q366" s="2" t="s">
        <v>66749</v>
      </c>
    </row>
    <row r="367" spans="1:17">
      <c r="A367" s="2" t="s">
        <v>9</v>
      </c>
      <c r="B367" s="2" t="s">
        <v>241</v>
      </c>
      <c r="C367" s="2" t="s">
        <v>20876</v>
      </c>
      <c r="D367" s="2" t="s">
        <v>66638</v>
      </c>
      <c r="E367" s="2" t="s">
        <v>66771</v>
      </c>
      <c r="F367" s="2" t="s">
        <v>66640</v>
      </c>
      <c r="G367" s="2" t="s">
        <v>68733</v>
      </c>
      <c r="H367" s="2" t="s">
        <v>66641</v>
      </c>
      <c r="I367" s="2" t="s">
        <v>66642</v>
      </c>
      <c r="K367" s="2" t="s">
        <v>66660</v>
      </c>
      <c r="P367" s="2" t="s">
        <v>66646</v>
      </c>
      <c r="Q367" s="2" t="s">
        <v>66735</v>
      </c>
    </row>
    <row r="368" spans="1:17">
      <c r="A368" s="2" t="s">
        <v>9</v>
      </c>
      <c r="B368" s="2" t="s">
        <v>241</v>
      </c>
      <c r="C368" s="2" t="s">
        <v>20876</v>
      </c>
      <c r="D368" s="2" t="s">
        <v>66638</v>
      </c>
      <c r="E368" s="2" t="s">
        <v>66656</v>
      </c>
      <c r="F368" s="2" t="s">
        <v>66657</v>
      </c>
      <c r="G368" s="2" t="s">
        <v>68707</v>
      </c>
      <c r="H368" s="2" t="s">
        <v>66641</v>
      </c>
      <c r="I368" s="2" t="s">
        <v>66642</v>
      </c>
      <c r="K368" s="2" t="s">
        <v>66660</v>
      </c>
      <c r="P368" s="2" t="s">
        <v>66606</v>
      </c>
      <c r="Q368" s="2" t="s">
        <v>66733</v>
      </c>
    </row>
    <row r="369" spans="1:17">
      <c r="A369" s="2" t="s">
        <v>9</v>
      </c>
      <c r="B369" s="2" t="s">
        <v>241</v>
      </c>
      <c r="C369" s="2" t="s">
        <v>20876</v>
      </c>
      <c r="D369" s="2" t="s">
        <v>66638</v>
      </c>
      <c r="E369" s="2" t="s">
        <v>68714</v>
      </c>
      <c r="F369" s="2" t="s">
        <v>66640</v>
      </c>
      <c r="G369" s="2" t="s">
        <v>68763</v>
      </c>
      <c r="H369" s="2" t="s">
        <v>66641</v>
      </c>
      <c r="I369" s="2" t="s">
        <v>66642</v>
      </c>
      <c r="K369" s="2" t="s">
        <v>66660</v>
      </c>
      <c r="P369" s="2" t="s">
        <v>66685</v>
      </c>
      <c r="Q369" s="2" t="s">
        <v>66651</v>
      </c>
    </row>
    <row r="370" spans="1:17">
      <c r="A370" s="2" t="s">
        <v>9</v>
      </c>
      <c r="B370" s="2" t="s">
        <v>241</v>
      </c>
      <c r="C370" s="2" t="s">
        <v>20876</v>
      </c>
      <c r="D370" s="2" t="s">
        <v>66638</v>
      </c>
      <c r="E370" s="2" t="s">
        <v>66656</v>
      </c>
      <c r="F370" s="2" t="s">
        <v>66657</v>
      </c>
      <c r="G370" s="2" t="s">
        <v>68707</v>
      </c>
      <c r="H370" s="2" t="s">
        <v>66641</v>
      </c>
      <c r="I370" s="2" t="s">
        <v>66642</v>
      </c>
      <c r="K370" s="2" t="s">
        <v>66660</v>
      </c>
      <c r="P370" s="2" t="s">
        <v>66606</v>
      </c>
      <c r="Q370" s="2" t="s">
        <v>66661</v>
      </c>
    </row>
    <row r="371" spans="1:17">
      <c r="A371" s="2" t="s">
        <v>9</v>
      </c>
      <c r="B371" s="2" t="s">
        <v>241</v>
      </c>
      <c r="C371" s="2" t="s">
        <v>20876</v>
      </c>
      <c r="D371" s="2" t="s">
        <v>66638</v>
      </c>
      <c r="E371" s="2" t="s">
        <v>66775</v>
      </c>
      <c r="F371" s="2" t="s">
        <v>66640</v>
      </c>
      <c r="G371" s="2" t="s">
        <v>68761</v>
      </c>
      <c r="H371" s="2" t="s">
        <v>66641</v>
      </c>
      <c r="I371" s="2" t="s">
        <v>66642</v>
      </c>
      <c r="K371" s="2" t="s">
        <v>66660</v>
      </c>
      <c r="P371" s="2" t="s">
        <v>66762</v>
      </c>
      <c r="Q371" s="2" t="s">
        <v>66651</v>
      </c>
    </row>
    <row r="372" spans="1:17">
      <c r="A372" s="2" t="s">
        <v>9</v>
      </c>
      <c r="B372" s="2" t="s">
        <v>241</v>
      </c>
      <c r="C372" s="2" t="s">
        <v>20876</v>
      </c>
      <c r="D372" s="2" t="s">
        <v>66638</v>
      </c>
      <c r="E372" s="2" t="s">
        <v>66916</v>
      </c>
      <c r="F372" s="2" t="s">
        <v>66640</v>
      </c>
      <c r="G372" s="2" t="s">
        <v>68759</v>
      </c>
      <c r="H372" s="2" t="s">
        <v>66641</v>
      </c>
      <c r="I372" s="2" t="s">
        <v>66642</v>
      </c>
      <c r="K372" s="2" t="s">
        <v>68760</v>
      </c>
      <c r="P372" s="2" t="s">
        <v>66685</v>
      </c>
    </row>
    <row r="373" spans="1:17">
      <c r="A373" s="2" t="s">
        <v>9</v>
      </c>
      <c r="B373" s="2" t="s">
        <v>241</v>
      </c>
      <c r="C373" s="2" t="s">
        <v>20876</v>
      </c>
      <c r="D373" s="2" t="s">
        <v>66638</v>
      </c>
      <c r="E373" s="2" t="s">
        <v>66690</v>
      </c>
      <c r="F373" s="2" t="s">
        <v>66753</v>
      </c>
      <c r="G373" s="2" t="s">
        <v>68749</v>
      </c>
      <c r="H373" s="2" t="s">
        <v>66641</v>
      </c>
      <c r="I373" s="2" t="s">
        <v>66642</v>
      </c>
      <c r="K373" s="2" t="s">
        <v>66660</v>
      </c>
      <c r="P373" s="2" t="s">
        <v>66606</v>
      </c>
      <c r="Q373" s="2" t="s">
        <v>66647</v>
      </c>
    </row>
    <row r="374" spans="1:17">
      <c r="A374" s="2" t="s">
        <v>9</v>
      </c>
      <c r="B374" s="2" t="s">
        <v>241</v>
      </c>
      <c r="C374" s="2" t="s">
        <v>20876</v>
      </c>
      <c r="D374" s="2" t="s">
        <v>66638</v>
      </c>
      <c r="E374" s="2" t="s">
        <v>66690</v>
      </c>
      <c r="F374" s="2" t="s">
        <v>66753</v>
      </c>
      <c r="G374" s="2" t="s">
        <v>68749</v>
      </c>
      <c r="H374" s="2" t="s">
        <v>66641</v>
      </c>
      <c r="I374" s="2" t="s">
        <v>66642</v>
      </c>
      <c r="K374" s="2" t="s">
        <v>66660</v>
      </c>
      <c r="P374" s="2" t="s">
        <v>66606</v>
      </c>
      <c r="Q374" s="2" t="s">
        <v>66651</v>
      </c>
    </row>
    <row r="375" spans="1:17">
      <c r="A375" s="2" t="s">
        <v>9</v>
      </c>
      <c r="B375" s="2" t="s">
        <v>241</v>
      </c>
      <c r="C375" s="2" t="s">
        <v>20876</v>
      </c>
      <c r="D375" s="2" t="s">
        <v>66638</v>
      </c>
      <c r="E375" s="2" t="s">
        <v>66775</v>
      </c>
      <c r="F375" s="2" t="s">
        <v>66640</v>
      </c>
      <c r="G375" s="2" t="s">
        <v>68743</v>
      </c>
      <c r="H375" s="2" t="s">
        <v>66641</v>
      </c>
      <c r="I375" s="2" t="s">
        <v>66642</v>
      </c>
      <c r="K375" s="2" t="s">
        <v>66660</v>
      </c>
      <c r="P375" s="2" t="s">
        <v>66723</v>
      </c>
      <c r="Q375" s="2" t="s">
        <v>66651</v>
      </c>
    </row>
    <row r="376" spans="1:17">
      <c r="A376" s="2" t="s">
        <v>9</v>
      </c>
      <c r="B376" s="2" t="s">
        <v>241</v>
      </c>
      <c r="C376" s="2" t="s">
        <v>20876</v>
      </c>
      <c r="D376" s="2" t="s">
        <v>66638</v>
      </c>
      <c r="E376" s="2" t="s">
        <v>66678</v>
      </c>
      <c r="F376" s="2" t="s">
        <v>66657</v>
      </c>
      <c r="G376" s="2" t="s">
        <v>68732</v>
      </c>
      <c r="H376" s="2" t="s">
        <v>66641</v>
      </c>
      <c r="I376" s="2" t="s">
        <v>66642</v>
      </c>
      <c r="K376" s="2" t="s">
        <v>66660</v>
      </c>
      <c r="P376" s="2" t="s">
        <v>66685</v>
      </c>
      <c r="Q376" s="2" t="s">
        <v>66986</v>
      </c>
    </row>
    <row r="377" spans="1:17">
      <c r="A377" s="2" t="s">
        <v>9</v>
      </c>
      <c r="B377" s="2" t="s">
        <v>241</v>
      </c>
      <c r="C377" s="2" t="s">
        <v>20876</v>
      </c>
      <c r="D377" s="2" t="s">
        <v>66638</v>
      </c>
      <c r="E377" s="2" t="s">
        <v>66652</v>
      </c>
      <c r="F377" s="2" t="s">
        <v>66640</v>
      </c>
      <c r="G377" s="2" t="s">
        <v>68736</v>
      </c>
      <c r="H377" s="2" t="s">
        <v>66641</v>
      </c>
      <c r="I377" s="2" t="s">
        <v>66642</v>
      </c>
      <c r="K377" s="2" t="s">
        <v>66660</v>
      </c>
      <c r="P377" s="2" t="s">
        <v>66701</v>
      </c>
      <c r="Q377" s="2" t="s">
        <v>66735</v>
      </c>
    </row>
    <row r="378" spans="1:17">
      <c r="A378" s="2" t="s">
        <v>9</v>
      </c>
      <c r="B378" s="2" t="s">
        <v>241</v>
      </c>
      <c r="C378" s="2" t="s">
        <v>20876</v>
      </c>
      <c r="D378" s="2" t="s">
        <v>66638</v>
      </c>
      <c r="E378" s="2" t="s">
        <v>66656</v>
      </c>
      <c r="F378" s="2" t="s">
        <v>66657</v>
      </c>
      <c r="G378" s="2" t="s">
        <v>68707</v>
      </c>
      <c r="H378" s="2" t="s">
        <v>66641</v>
      </c>
      <c r="I378" s="2" t="s">
        <v>66642</v>
      </c>
      <c r="K378" s="2" t="s">
        <v>66660</v>
      </c>
      <c r="P378" s="2" t="s">
        <v>66606</v>
      </c>
      <c r="Q378" s="2" t="s">
        <v>66737</v>
      </c>
    </row>
    <row r="379" spans="1:17">
      <c r="A379" s="2" t="s">
        <v>9</v>
      </c>
      <c r="B379" s="2" t="s">
        <v>241</v>
      </c>
      <c r="C379" s="2" t="s">
        <v>20876</v>
      </c>
      <c r="D379" s="2" t="s">
        <v>66638</v>
      </c>
      <c r="E379" s="2" t="s">
        <v>66771</v>
      </c>
      <c r="F379" s="2" t="s">
        <v>66640</v>
      </c>
      <c r="G379" s="2" t="s">
        <v>68733</v>
      </c>
      <c r="H379" s="2" t="s">
        <v>66641</v>
      </c>
      <c r="I379" s="2" t="s">
        <v>66642</v>
      </c>
      <c r="K379" s="2" t="s">
        <v>66660</v>
      </c>
      <c r="P379" s="2" t="s">
        <v>66646</v>
      </c>
      <c r="Q379" s="2" t="s">
        <v>66647</v>
      </c>
    </row>
    <row r="380" spans="1:17">
      <c r="A380" s="2" t="s">
        <v>9</v>
      </c>
      <c r="B380" s="2" t="s">
        <v>241</v>
      </c>
      <c r="C380" s="2" t="s">
        <v>20876</v>
      </c>
      <c r="D380" s="2" t="s">
        <v>66638</v>
      </c>
      <c r="E380" s="2" t="s">
        <v>66652</v>
      </c>
      <c r="F380" s="2" t="s">
        <v>66640</v>
      </c>
      <c r="G380" s="2" t="s">
        <v>68736</v>
      </c>
      <c r="H380" s="2" t="s">
        <v>66641</v>
      </c>
      <c r="I380" s="2" t="s">
        <v>66642</v>
      </c>
      <c r="K380" s="2" t="s">
        <v>66660</v>
      </c>
      <c r="P380" s="2" t="s">
        <v>66701</v>
      </c>
      <c r="Q380" s="2" t="s">
        <v>66680</v>
      </c>
    </row>
    <row r="381" spans="1:17">
      <c r="A381" s="2" t="s">
        <v>9</v>
      </c>
      <c r="B381" s="2" t="s">
        <v>241</v>
      </c>
      <c r="C381" s="2" t="s">
        <v>20876</v>
      </c>
      <c r="D381" s="2" t="s">
        <v>66638</v>
      </c>
      <c r="E381" s="2" t="s">
        <v>66703</v>
      </c>
      <c r="F381" s="2" t="s">
        <v>66640</v>
      </c>
      <c r="G381" s="2" t="s">
        <v>66734</v>
      </c>
      <c r="H381" s="2" t="s">
        <v>66641</v>
      </c>
      <c r="I381" s="2" t="s">
        <v>66642</v>
      </c>
      <c r="K381" s="2" t="s">
        <v>66660</v>
      </c>
      <c r="P381" s="2" t="s">
        <v>66623</v>
      </c>
      <c r="Q381" s="2" t="s">
        <v>66680</v>
      </c>
    </row>
    <row r="382" spans="1:17">
      <c r="A382" s="2" t="s">
        <v>9</v>
      </c>
      <c r="B382" s="2" t="s">
        <v>241</v>
      </c>
      <c r="C382" s="2" t="s">
        <v>20876</v>
      </c>
      <c r="D382" s="2" t="s">
        <v>66638</v>
      </c>
      <c r="E382" s="2" t="s">
        <v>66771</v>
      </c>
      <c r="F382" s="2" t="s">
        <v>66640</v>
      </c>
      <c r="G382" s="2" t="s">
        <v>68733</v>
      </c>
      <c r="H382" s="2" t="s">
        <v>66641</v>
      </c>
      <c r="I382" s="2" t="s">
        <v>66642</v>
      </c>
      <c r="K382" s="2" t="s">
        <v>66660</v>
      </c>
      <c r="P382" s="2" t="s">
        <v>66646</v>
      </c>
      <c r="Q382" s="2" t="s">
        <v>66738</v>
      </c>
    </row>
    <row r="383" spans="1:17">
      <c r="A383" s="2" t="s">
        <v>9</v>
      </c>
      <c r="B383" s="2" t="s">
        <v>241</v>
      </c>
      <c r="C383" s="2" t="s">
        <v>20876</v>
      </c>
      <c r="D383" s="2" t="s">
        <v>66638</v>
      </c>
      <c r="E383" s="2" t="s">
        <v>66652</v>
      </c>
      <c r="F383" s="2" t="s">
        <v>66640</v>
      </c>
      <c r="G383" s="2" t="s">
        <v>68736</v>
      </c>
      <c r="H383" s="2" t="s">
        <v>66641</v>
      </c>
      <c r="I383" s="2" t="s">
        <v>66642</v>
      </c>
      <c r="K383" s="2" t="s">
        <v>66660</v>
      </c>
      <c r="P383" s="2" t="s">
        <v>66701</v>
      </c>
      <c r="Q383" s="2" t="s">
        <v>66740</v>
      </c>
    </row>
    <row r="384" spans="1:17">
      <c r="A384" s="2" t="s">
        <v>9</v>
      </c>
      <c r="B384" s="2" t="s">
        <v>241</v>
      </c>
      <c r="C384" s="2" t="s">
        <v>20876</v>
      </c>
      <c r="D384" s="2" t="s">
        <v>66638</v>
      </c>
      <c r="E384" s="2" t="s">
        <v>66703</v>
      </c>
      <c r="F384" s="2" t="s">
        <v>66640</v>
      </c>
      <c r="G384" s="2" t="s">
        <v>66734</v>
      </c>
      <c r="H384" s="2" t="s">
        <v>66641</v>
      </c>
      <c r="I384" s="2" t="s">
        <v>66642</v>
      </c>
      <c r="K384" s="2" t="s">
        <v>66660</v>
      </c>
      <c r="P384" s="2" t="s">
        <v>66623</v>
      </c>
      <c r="Q384" s="2" t="s">
        <v>66735</v>
      </c>
    </row>
    <row r="385" spans="1:17">
      <c r="A385" s="2" t="s">
        <v>9</v>
      </c>
      <c r="B385" s="2" t="s">
        <v>241</v>
      </c>
      <c r="C385" s="2" t="s">
        <v>20876</v>
      </c>
      <c r="D385" s="2" t="s">
        <v>66638</v>
      </c>
      <c r="E385" s="2" t="s">
        <v>66656</v>
      </c>
      <c r="F385" s="2" t="s">
        <v>66657</v>
      </c>
      <c r="G385" s="2" t="s">
        <v>68707</v>
      </c>
      <c r="H385" s="2" t="s">
        <v>66641</v>
      </c>
      <c r="I385" s="2" t="s">
        <v>66642</v>
      </c>
      <c r="K385" s="2" t="s">
        <v>66660</v>
      </c>
      <c r="P385" s="2" t="s">
        <v>66606</v>
      </c>
      <c r="Q385" s="2" t="s">
        <v>66738</v>
      </c>
    </row>
    <row r="386" spans="1:17">
      <c r="A386" s="2" t="s">
        <v>9</v>
      </c>
      <c r="B386" s="2" t="s">
        <v>241</v>
      </c>
      <c r="C386" s="2" t="s">
        <v>20876</v>
      </c>
      <c r="D386" s="2" t="s">
        <v>66638</v>
      </c>
      <c r="E386" s="2" t="s">
        <v>66703</v>
      </c>
      <c r="F386" s="2" t="s">
        <v>66640</v>
      </c>
      <c r="G386" s="2" t="s">
        <v>66734</v>
      </c>
      <c r="H386" s="2" t="s">
        <v>66641</v>
      </c>
      <c r="I386" s="2" t="s">
        <v>66642</v>
      </c>
      <c r="K386" s="2" t="s">
        <v>66660</v>
      </c>
      <c r="P386" s="2" t="s">
        <v>66623</v>
      </c>
      <c r="Q386" s="2" t="s">
        <v>66651</v>
      </c>
    </row>
    <row r="387" spans="1:17">
      <c r="A387" s="2" t="s">
        <v>9</v>
      </c>
      <c r="B387" s="2" t="s">
        <v>241</v>
      </c>
      <c r="C387" s="2" t="s">
        <v>20876</v>
      </c>
      <c r="D387" s="2" t="s">
        <v>66638</v>
      </c>
      <c r="E387" s="2" t="s">
        <v>66703</v>
      </c>
      <c r="F387" s="2" t="s">
        <v>66640</v>
      </c>
      <c r="G387" s="2" t="s">
        <v>66734</v>
      </c>
      <c r="H387" s="2" t="s">
        <v>66641</v>
      </c>
      <c r="I387" s="2" t="s">
        <v>66642</v>
      </c>
      <c r="K387" s="2" t="s">
        <v>66660</v>
      </c>
      <c r="P387" s="2" t="s">
        <v>66623</v>
      </c>
      <c r="Q387" s="2" t="s">
        <v>66647</v>
      </c>
    </row>
    <row r="388" spans="1:17">
      <c r="A388" s="2" t="s">
        <v>9</v>
      </c>
      <c r="B388" s="2" t="s">
        <v>241</v>
      </c>
      <c r="C388" s="2" t="s">
        <v>20876</v>
      </c>
      <c r="D388" s="2" t="s">
        <v>66638</v>
      </c>
      <c r="E388" s="2" t="s">
        <v>66652</v>
      </c>
      <c r="F388" s="2" t="s">
        <v>66640</v>
      </c>
      <c r="G388" s="2" t="s">
        <v>68736</v>
      </c>
      <c r="H388" s="2" t="s">
        <v>66641</v>
      </c>
      <c r="I388" s="2" t="s">
        <v>66642</v>
      </c>
      <c r="K388" s="2" t="s">
        <v>66660</v>
      </c>
      <c r="P388" s="2" t="s">
        <v>66701</v>
      </c>
      <c r="Q388" s="2" t="s">
        <v>66747</v>
      </c>
    </row>
    <row r="389" spans="1:17">
      <c r="A389" s="2" t="s">
        <v>9</v>
      </c>
      <c r="B389" s="2" t="s">
        <v>241</v>
      </c>
      <c r="C389" s="2" t="s">
        <v>20876</v>
      </c>
      <c r="D389" s="2" t="s">
        <v>66638</v>
      </c>
      <c r="E389" s="2" t="s">
        <v>66703</v>
      </c>
      <c r="F389" s="2" t="s">
        <v>66640</v>
      </c>
      <c r="G389" s="2" t="s">
        <v>66734</v>
      </c>
      <c r="H389" s="2" t="s">
        <v>66641</v>
      </c>
      <c r="I389" s="2" t="s">
        <v>66642</v>
      </c>
      <c r="K389" s="2" t="s">
        <v>66660</v>
      </c>
      <c r="P389" s="2" t="s">
        <v>66623</v>
      </c>
      <c r="Q389" s="2" t="s">
        <v>66748</v>
      </c>
    </row>
    <row r="390" spans="1:17">
      <c r="A390" s="2" t="s">
        <v>9</v>
      </c>
      <c r="B390" s="2" t="s">
        <v>241</v>
      </c>
      <c r="C390" s="2" t="s">
        <v>20876</v>
      </c>
      <c r="D390" s="2" t="s">
        <v>66638</v>
      </c>
      <c r="E390" s="2" t="s">
        <v>66678</v>
      </c>
      <c r="F390" s="2" t="s">
        <v>66657</v>
      </c>
      <c r="G390" s="2" t="s">
        <v>68732</v>
      </c>
      <c r="H390" s="2" t="s">
        <v>66641</v>
      </c>
      <c r="I390" s="2" t="s">
        <v>66642</v>
      </c>
      <c r="K390" s="2" t="s">
        <v>66660</v>
      </c>
      <c r="P390" s="2" t="s">
        <v>66685</v>
      </c>
      <c r="Q390" s="2" t="s">
        <v>66740</v>
      </c>
    </row>
    <row r="391" spans="1:17">
      <c r="A391" s="2" t="s">
        <v>9</v>
      </c>
      <c r="B391" s="2" t="s">
        <v>241</v>
      </c>
      <c r="C391" s="2" t="s">
        <v>20876</v>
      </c>
      <c r="D391" s="2" t="s">
        <v>66638</v>
      </c>
      <c r="E391" s="2" t="s">
        <v>66656</v>
      </c>
      <c r="F391" s="2" t="s">
        <v>66657</v>
      </c>
      <c r="G391" s="2" t="s">
        <v>68707</v>
      </c>
      <c r="H391" s="2" t="s">
        <v>66641</v>
      </c>
      <c r="I391" s="2" t="s">
        <v>66642</v>
      </c>
      <c r="K391" s="2" t="s">
        <v>66660</v>
      </c>
      <c r="P391" s="2" t="s">
        <v>66606</v>
      </c>
      <c r="Q391" s="2" t="s">
        <v>66736</v>
      </c>
    </row>
    <row r="392" spans="1:17">
      <c r="A392" s="2" t="s">
        <v>9</v>
      </c>
      <c r="B392" s="2" t="s">
        <v>241</v>
      </c>
      <c r="C392" s="2" t="s">
        <v>20876</v>
      </c>
      <c r="D392" s="2" t="s">
        <v>66638</v>
      </c>
      <c r="E392" s="2" t="s">
        <v>66678</v>
      </c>
      <c r="F392" s="2" t="s">
        <v>66657</v>
      </c>
      <c r="G392" s="2" t="s">
        <v>68732</v>
      </c>
      <c r="H392" s="2" t="s">
        <v>66641</v>
      </c>
      <c r="I392" s="2" t="s">
        <v>66642</v>
      </c>
      <c r="K392" s="2" t="s">
        <v>66660</v>
      </c>
      <c r="P392" s="2" t="s">
        <v>66685</v>
      </c>
      <c r="Q392" s="2" t="s">
        <v>66747</v>
      </c>
    </row>
    <row r="393" spans="1:17">
      <c r="A393" s="2" t="s">
        <v>9</v>
      </c>
      <c r="B393" s="2" t="s">
        <v>241</v>
      </c>
      <c r="C393" s="2" t="s">
        <v>20876</v>
      </c>
      <c r="D393" s="2" t="s">
        <v>66638</v>
      </c>
      <c r="E393" s="2" t="s">
        <v>66678</v>
      </c>
      <c r="F393" s="2" t="s">
        <v>66657</v>
      </c>
      <c r="G393" s="2" t="s">
        <v>68732</v>
      </c>
      <c r="H393" s="2" t="s">
        <v>66641</v>
      </c>
      <c r="I393" s="2" t="s">
        <v>66642</v>
      </c>
      <c r="K393" s="2" t="s">
        <v>66660</v>
      </c>
      <c r="P393" s="2" t="s">
        <v>66685</v>
      </c>
      <c r="Q393" s="2" t="s">
        <v>66717</v>
      </c>
    </row>
    <row r="394" spans="1:17">
      <c r="A394" s="2" t="s">
        <v>9</v>
      </c>
      <c r="B394" s="2" t="s">
        <v>241</v>
      </c>
      <c r="C394" s="2" t="s">
        <v>20876</v>
      </c>
      <c r="D394" s="2" t="s">
        <v>66638</v>
      </c>
      <c r="E394" s="2" t="s">
        <v>68714</v>
      </c>
      <c r="F394" s="2" t="s">
        <v>66640</v>
      </c>
      <c r="H394" s="2" t="s">
        <v>66641</v>
      </c>
      <c r="I394" s="2" t="s">
        <v>66642</v>
      </c>
      <c r="K394" s="2" t="s">
        <v>66660</v>
      </c>
      <c r="P394" s="2" t="s">
        <v>66606</v>
      </c>
      <c r="Q394" s="2" t="s">
        <v>66651</v>
      </c>
    </row>
    <row r="395" spans="1:17">
      <c r="A395" s="2" t="s">
        <v>9</v>
      </c>
      <c r="B395" s="2" t="s">
        <v>241</v>
      </c>
      <c r="C395" s="2" t="s">
        <v>20876</v>
      </c>
      <c r="D395" s="2" t="s">
        <v>66638</v>
      </c>
      <c r="E395" s="2" t="s">
        <v>68714</v>
      </c>
      <c r="F395" s="2" t="s">
        <v>66640</v>
      </c>
      <c r="H395" s="2" t="s">
        <v>66641</v>
      </c>
      <c r="I395" s="2" t="s">
        <v>66642</v>
      </c>
      <c r="K395" s="2" t="s">
        <v>66660</v>
      </c>
      <c r="P395" s="2" t="s">
        <v>66606</v>
      </c>
      <c r="Q395" s="2" t="s">
        <v>66986</v>
      </c>
    </row>
    <row r="396" spans="1:17">
      <c r="A396" s="2" t="s">
        <v>9</v>
      </c>
      <c r="B396" s="2" t="s">
        <v>241</v>
      </c>
      <c r="C396" s="2" t="s">
        <v>20876</v>
      </c>
      <c r="D396" s="2" t="s">
        <v>66638</v>
      </c>
      <c r="E396" s="2" t="s">
        <v>68714</v>
      </c>
      <c r="F396" s="2" t="s">
        <v>66640</v>
      </c>
      <c r="H396" s="2" t="s">
        <v>66641</v>
      </c>
      <c r="I396" s="2" t="s">
        <v>66642</v>
      </c>
      <c r="K396" s="2" t="s">
        <v>66660</v>
      </c>
      <c r="P396" s="2" t="s">
        <v>66606</v>
      </c>
      <c r="Q396" s="2" t="s">
        <v>66893</v>
      </c>
    </row>
    <row r="397" spans="1:17">
      <c r="A397" s="2" t="s">
        <v>9</v>
      </c>
      <c r="B397" s="2" t="s">
        <v>241</v>
      </c>
      <c r="C397" s="2" t="s">
        <v>20876</v>
      </c>
      <c r="D397" s="2" t="s">
        <v>66638</v>
      </c>
      <c r="E397" s="2" t="s">
        <v>68714</v>
      </c>
      <c r="F397" s="2" t="s">
        <v>66640</v>
      </c>
      <c r="H397" s="2" t="s">
        <v>66641</v>
      </c>
      <c r="I397" s="2" t="s">
        <v>66642</v>
      </c>
      <c r="K397" s="2" t="s">
        <v>66660</v>
      </c>
      <c r="P397" s="2" t="s">
        <v>66606</v>
      </c>
      <c r="Q397" s="2" t="s">
        <v>68764</v>
      </c>
    </row>
    <row r="398" spans="1:17">
      <c r="A398" s="2" t="s">
        <v>9</v>
      </c>
      <c r="B398" s="2" t="s">
        <v>241</v>
      </c>
      <c r="C398" s="2" t="s">
        <v>20876</v>
      </c>
      <c r="D398" s="2" t="s">
        <v>66638</v>
      </c>
      <c r="E398" s="2" t="s">
        <v>68714</v>
      </c>
      <c r="F398" s="2" t="s">
        <v>66640</v>
      </c>
      <c r="H398" s="2" t="s">
        <v>66641</v>
      </c>
      <c r="I398" s="2" t="s">
        <v>66642</v>
      </c>
      <c r="K398" s="2" t="s">
        <v>66660</v>
      </c>
      <c r="P398" s="2" t="s">
        <v>66606</v>
      </c>
      <c r="Q398" s="2" t="s">
        <v>68765</v>
      </c>
    </row>
    <row r="399" spans="1:17">
      <c r="A399" s="2" t="s">
        <v>9</v>
      </c>
      <c r="B399" s="2" t="s">
        <v>245</v>
      </c>
      <c r="C399" s="2" t="s">
        <v>20878</v>
      </c>
      <c r="D399" s="2" t="s">
        <v>69793</v>
      </c>
      <c r="E399" s="2" t="s">
        <v>66678</v>
      </c>
      <c r="F399" s="2" t="s">
        <v>66623</v>
      </c>
      <c r="G399" s="2" t="s">
        <v>66784</v>
      </c>
      <c r="H399" s="2" t="s">
        <v>66641</v>
      </c>
      <c r="I399" s="2" t="s">
        <v>66642</v>
      </c>
      <c r="K399" s="2" t="s">
        <v>66660</v>
      </c>
      <c r="P399" s="2" t="s">
        <v>66707</v>
      </c>
    </row>
    <row r="400" spans="1:17">
      <c r="A400" s="2" t="s">
        <v>9</v>
      </c>
      <c r="B400" s="2" t="s">
        <v>246</v>
      </c>
      <c r="C400" s="2" t="s">
        <v>20880</v>
      </c>
      <c r="D400" s="2" t="s">
        <v>66638</v>
      </c>
      <c r="E400" s="2" t="s">
        <v>66703</v>
      </c>
      <c r="F400" s="2" t="s">
        <v>66640</v>
      </c>
      <c r="G400" s="2" t="s">
        <v>66734</v>
      </c>
      <c r="H400" s="2" t="s">
        <v>66641</v>
      </c>
      <c r="I400" s="2" t="s">
        <v>66642</v>
      </c>
      <c r="K400" s="2" t="s">
        <v>66660</v>
      </c>
      <c r="P400" s="2" t="s">
        <v>66623</v>
      </c>
      <c r="Q400" s="2" t="s">
        <v>66736</v>
      </c>
    </row>
    <row r="401" spans="1:17">
      <c r="A401" s="2" t="s">
        <v>9</v>
      </c>
      <c r="B401" s="2" t="s">
        <v>247</v>
      </c>
      <c r="C401" s="2" t="s">
        <v>20882</v>
      </c>
      <c r="D401" s="2" t="s">
        <v>66638</v>
      </c>
      <c r="E401" s="2" t="s">
        <v>66652</v>
      </c>
      <c r="F401" s="2" t="s">
        <v>66640</v>
      </c>
      <c r="G401" s="2" t="s">
        <v>68756</v>
      </c>
      <c r="H401" s="2" t="s">
        <v>66641</v>
      </c>
      <c r="I401" s="2" t="s">
        <v>66642</v>
      </c>
      <c r="K401" s="2" t="s">
        <v>66660</v>
      </c>
      <c r="P401" s="2" t="s">
        <v>66685</v>
      </c>
      <c r="Q401" s="2" t="s">
        <v>66783</v>
      </c>
    </row>
    <row r="402" spans="1:17">
      <c r="A402" s="2" t="s">
        <v>9</v>
      </c>
      <c r="B402" s="2" t="s">
        <v>250</v>
      </c>
      <c r="C402" s="2" t="s">
        <v>20886</v>
      </c>
      <c r="D402" s="2" t="s">
        <v>66638</v>
      </c>
      <c r="E402" s="2" t="s">
        <v>66678</v>
      </c>
      <c r="F402" s="2" t="s">
        <v>66657</v>
      </c>
      <c r="G402" s="2" t="s">
        <v>68732</v>
      </c>
      <c r="H402" s="2" t="s">
        <v>66641</v>
      </c>
      <c r="I402" s="2" t="s">
        <v>66642</v>
      </c>
      <c r="K402" s="2" t="s">
        <v>66660</v>
      </c>
      <c r="P402" s="2" t="s">
        <v>66685</v>
      </c>
      <c r="Q402" s="2" t="s">
        <v>66742</v>
      </c>
    </row>
    <row r="403" spans="1:17">
      <c r="A403" s="2" t="s">
        <v>9</v>
      </c>
      <c r="B403" s="2" t="s">
        <v>250</v>
      </c>
      <c r="C403" s="2" t="s">
        <v>20886</v>
      </c>
      <c r="D403" s="2" t="s">
        <v>66638</v>
      </c>
      <c r="E403" s="2" t="s">
        <v>66678</v>
      </c>
      <c r="F403" s="2" t="s">
        <v>66657</v>
      </c>
      <c r="G403" s="2" t="s">
        <v>68732</v>
      </c>
      <c r="H403" s="2" t="s">
        <v>66641</v>
      </c>
      <c r="I403" s="2" t="s">
        <v>66642</v>
      </c>
      <c r="K403" s="2" t="s">
        <v>66660</v>
      </c>
      <c r="P403" s="2" t="s">
        <v>66685</v>
      </c>
      <c r="Q403" s="2" t="s">
        <v>66892</v>
      </c>
    </row>
    <row r="404" spans="1:17">
      <c r="A404" s="2" t="s">
        <v>9</v>
      </c>
      <c r="B404" s="2" t="s">
        <v>250</v>
      </c>
      <c r="C404" s="2" t="s">
        <v>20886</v>
      </c>
      <c r="D404" s="2" t="s">
        <v>66638</v>
      </c>
      <c r="E404" s="2" t="s">
        <v>66678</v>
      </c>
      <c r="F404" s="2" t="s">
        <v>66657</v>
      </c>
      <c r="G404" s="2" t="s">
        <v>68732</v>
      </c>
      <c r="H404" s="2" t="s">
        <v>66641</v>
      </c>
      <c r="I404" s="2" t="s">
        <v>66642</v>
      </c>
      <c r="K404" s="2" t="s">
        <v>66660</v>
      </c>
      <c r="P404" s="2" t="s">
        <v>66685</v>
      </c>
      <c r="Q404" s="2" t="s">
        <v>66777</v>
      </c>
    </row>
    <row r="405" spans="1:17">
      <c r="A405" s="2" t="s">
        <v>9</v>
      </c>
      <c r="B405" s="2" t="s">
        <v>250</v>
      </c>
      <c r="C405" s="2" t="s">
        <v>20886</v>
      </c>
      <c r="D405" s="2" t="s">
        <v>66638</v>
      </c>
      <c r="E405" s="2" t="s">
        <v>66678</v>
      </c>
      <c r="F405" s="2" t="s">
        <v>66657</v>
      </c>
      <c r="G405" s="2" t="s">
        <v>68732</v>
      </c>
      <c r="H405" s="2" t="s">
        <v>66641</v>
      </c>
      <c r="I405" s="2" t="s">
        <v>66642</v>
      </c>
      <c r="K405" s="2" t="s">
        <v>66660</v>
      </c>
      <c r="P405" s="2" t="s">
        <v>66685</v>
      </c>
      <c r="Q405" s="2" t="s">
        <v>66680</v>
      </c>
    </row>
    <row r="406" spans="1:17">
      <c r="A406" s="2" t="s">
        <v>9</v>
      </c>
      <c r="B406" s="2" t="s">
        <v>250</v>
      </c>
      <c r="C406" s="2" t="s">
        <v>20886</v>
      </c>
      <c r="D406" s="2" t="s">
        <v>66638</v>
      </c>
      <c r="E406" s="2" t="s">
        <v>66678</v>
      </c>
      <c r="F406" s="2" t="s">
        <v>66657</v>
      </c>
      <c r="G406" s="2" t="s">
        <v>68732</v>
      </c>
      <c r="H406" s="2" t="s">
        <v>66641</v>
      </c>
      <c r="I406" s="2" t="s">
        <v>66642</v>
      </c>
      <c r="K406" s="2" t="s">
        <v>66660</v>
      </c>
      <c r="P406" s="2" t="s">
        <v>66685</v>
      </c>
      <c r="Q406" s="2" t="s">
        <v>66747</v>
      </c>
    </row>
    <row r="407" spans="1:17">
      <c r="A407" s="2" t="s">
        <v>9</v>
      </c>
      <c r="B407" s="2" t="s">
        <v>250</v>
      </c>
      <c r="C407" s="2" t="s">
        <v>20886</v>
      </c>
      <c r="D407" s="2" t="s">
        <v>66638</v>
      </c>
      <c r="E407" s="2" t="s">
        <v>66678</v>
      </c>
      <c r="F407" s="2" t="s">
        <v>66657</v>
      </c>
      <c r="G407" s="2" t="s">
        <v>68732</v>
      </c>
      <c r="H407" s="2" t="s">
        <v>66641</v>
      </c>
      <c r="I407" s="2" t="s">
        <v>66642</v>
      </c>
      <c r="K407" s="2" t="s">
        <v>66660</v>
      </c>
      <c r="P407" s="2" t="s">
        <v>66685</v>
      </c>
      <c r="Q407" s="2" t="s">
        <v>66717</v>
      </c>
    </row>
    <row r="408" spans="1:17">
      <c r="A408" s="2" t="s">
        <v>9</v>
      </c>
      <c r="B408" s="2" t="s">
        <v>250</v>
      </c>
      <c r="C408" s="2" t="s">
        <v>20886</v>
      </c>
      <c r="D408" s="2" t="s">
        <v>66638</v>
      </c>
      <c r="E408" s="2" t="s">
        <v>66678</v>
      </c>
      <c r="F408" s="2" t="s">
        <v>66657</v>
      </c>
      <c r="G408" s="2" t="s">
        <v>68732</v>
      </c>
      <c r="H408" s="2" t="s">
        <v>66641</v>
      </c>
      <c r="I408" s="2" t="s">
        <v>66642</v>
      </c>
      <c r="K408" s="2" t="s">
        <v>66660</v>
      </c>
      <c r="P408" s="2" t="s">
        <v>66685</v>
      </c>
      <c r="Q408" s="2" t="s">
        <v>66893</v>
      </c>
    </row>
    <row r="409" spans="1:17">
      <c r="A409" s="2" t="s">
        <v>9</v>
      </c>
      <c r="B409" s="2" t="s">
        <v>250</v>
      </c>
      <c r="C409" s="2" t="s">
        <v>20886</v>
      </c>
      <c r="D409" s="2" t="s">
        <v>66638</v>
      </c>
      <c r="E409" s="2" t="s">
        <v>66678</v>
      </c>
      <c r="F409" s="2" t="s">
        <v>66657</v>
      </c>
      <c r="G409" s="2" t="s">
        <v>68732</v>
      </c>
      <c r="H409" s="2" t="s">
        <v>66641</v>
      </c>
      <c r="I409" s="2" t="s">
        <v>66642</v>
      </c>
      <c r="K409" s="2" t="s">
        <v>66660</v>
      </c>
      <c r="P409" s="2" t="s">
        <v>66685</v>
      </c>
      <c r="Q409" s="2" t="s">
        <v>66986</v>
      </c>
    </row>
    <row r="410" spans="1:17">
      <c r="A410" s="2" t="s">
        <v>9</v>
      </c>
      <c r="B410" s="2" t="s">
        <v>250</v>
      </c>
      <c r="C410" s="2" t="s">
        <v>20886</v>
      </c>
      <c r="D410" s="2" t="s">
        <v>66638</v>
      </c>
      <c r="E410" s="2" t="s">
        <v>66678</v>
      </c>
      <c r="F410" s="2" t="s">
        <v>66657</v>
      </c>
      <c r="G410" s="2" t="s">
        <v>68732</v>
      </c>
      <c r="H410" s="2" t="s">
        <v>66641</v>
      </c>
      <c r="I410" s="2" t="s">
        <v>66642</v>
      </c>
      <c r="K410" s="2" t="s">
        <v>66660</v>
      </c>
      <c r="P410" s="2" t="s">
        <v>66685</v>
      </c>
      <c r="Q410" s="2" t="s">
        <v>66992</v>
      </c>
    </row>
    <row r="411" spans="1:17">
      <c r="A411" s="2" t="s">
        <v>9</v>
      </c>
      <c r="B411" s="2" t="s">
        <v>250</v>
      </c>
      <c r="C411" s="2" t="s">
        <v>20886</v>
      </c>
      <c r="D411" s="2" t="s">
        <v>66638</v>
      </c>
      <c r="E411" s="2" t="s">
        <v>66678</v>
      </c>
      <c r="F411" s="2" t="s">
        <v>66657</v>
      </c>
      <c r="G411" s="2" t="s">
        <v>68732</v>
      </c>
      <c r="H411" s="2" t="s">
        <v>66641</v>
      </c>
      <c r="I411" s="2" t="s">
        <v>66642</v>
      </c>
      <c r="K411" s="2" t="s">
        <v>66660</v>
      </c>
      <c r="P411" s="2" t="s">
        <v>66685</v>
      </c>
      <c r="Q411" s="2" t="s">
        <v>66735</v>
      </c>
    </row>
    <row r="412" spans="1:17">
      <c r="A412" s="2" t="s">
        <v>9</v>
      </c>
      <c r="B412" s="2" t="s">
        <v>250</v>
      </c>
      <c r="C412" s="2" t="s">
        <v>20886</v>
      </c>
      <c r="D412" s="2" t="s">
        <v>66638</v>
      </c>
      <c r="E412" s="2" t="s">
        <v>66678</v>
      </c>
      <c r="F412" s="2" t="s">
        <v>66657</v>
      </c>
      <c r="G412" s="2" t="s">
        <v>68732</v>
      </c>
      <c r="H412" s="2" t="s">
        <v>66641</v>
      </c>
      <c r="I412" s="2" t="s">
        <v>66642</v>
      </c>
      <c r="K412" s="2" t="s">
        <v>66660</v>
      </c>
      <c r="P412" s="2" t="s">
        <v>66685</v>
      </c>
      <c r="Q412" s="2" t="s">
        <v>66740</v>
      </c>
    </row>
    <row r="413" spans="1:17">
      <c r="A413" s="2" t="s">
        <v>9</v>
      </c>
      <c r="B413" s="2" t="s">
        <v>251</v>
      </c>
      <c r="C413" s="2" t="s">
        <v>20888</v>
      </c>
      <c r="D413" s="2" t="s">
        <v>66638</v>
      </c>
      <c r="E413" s="2" t="s">
        <v>66775</v>
      </c>
      <c r="F413" s="2" t="s">
        <v>66640</v>
      </c>
      <c r="G413" s="2" t="s">
        <v>68761</v>
      </c>
      <c r="H413" s="2" t="s">
        <v>66641</v>
      </c>
      <c r="I413" s="2" t="s">
        <v>66642</v>
      </c>
      <c r="K413" s="2" t="s">
        <v>66660</v>
      </c>
      <c r="P413" s="2" t="s">
        <v>66762</v>
      </c>
      <c r="Q413" s="2" t="s">
        <v>66647</v>
      </c>
    </row>
    <row r="414" spans="1:17">
      <c r="A414" s="2" t="s">
        <v>9</v>
      </c>
      <c r="B414" s="2" t="s">
        <v>251</v>
      </c>
      <c r="C414" s="2" t="s">
        <v>20888</v>
      </c>
      <c r="D414" s="2" t="s">
        <v>66638</v>
      </c>
      <c r="E414" s="2" t="s">
        <v>66652</v>
      </c>
      <c r="F414" s="2" t="s">
        <v>66640</v>
      </c>
      <c r="G414" s="2" t="s">
        <v>68736</v>
      </c>
      <c r="H414" s="2" t="s">
        <v>66641</v>
      </c>
      <c r="I414" s="2" t="s">
        <v>66642</v>
      </c>
      <c r="K414" s="2" t="s">
        <v>66660</v>
      </c>
      <c r="P414" s="2" t="s">
        <v>66701</v>
      </c>
      <c r="Q414" s="2" t="s">
        <v>66647</v>
      </c>
    </row>
    <row r="415" spans="1:17">
      <c r="A415" s="2" t="s">
        <v>9</v>
      </c>
      <c r="B415" s="2" t="s">
        <v>251</v>
      </c>
      <c r="C415" s="2" t="s">
        <v>20888</v>
      </c>
      <c r="D415" s="2" t="s">
        <v>66638</v>
      </c>
      <c r="E415" s="2" t="s">
        <v>66775</v>
      </c>
      <c r="F415" s="2" t="s">
        <v>66640</v>
      </c>
      <c r="G415" s="2" t="s">
        <v>68761</v>
      </c>
      <c r="H415" s="2" t="s">
        <v>66641</v>
      </c>
      <c r="I415" s="2" t="s">
        <v>66642</v>
      </c>
      <c r="K415" s="2" t="s">
        <v>66660</v>
      </c>
      <c r="P415" s="2" t="s">
        <v>66762</v>
      </c>
      <c r="Q415" s="2" t="s">
        <v>66651</v>
      </c>
    </row>
    <row r="416" spans="1:17">
      <c r="A416" s="2" t="s">
        <v>9</v>
      </c>
      <c r="B416" s="2" t="s">
        <v>251</v>
      </c>
      <c r="C416" s="2" t="s">
        <v>20888</v>
      </c>
      <c r="D416" s="2" t="s">
        <v>66638</v>
      </c>
      <c r="E416" s="2" t="s">
        <v>66652</v>
      </c>
      <c r="F416" s="2" t="s">
        <v>66640</v>
      </c>
      <c r="G416" s="2" t="s">
        <v>68736</v>
      </c>
      <c r="H416" s="2" t="s">
        <v>66641</v>
      </c>
      <c r="I416" s="2" t="s">
        <v>66642</v>
      </c>
      <c r="K416" s="2" t="s">
        <v>66660</v>
      </c>
      <c r="P416" s="2" t="s">
        <v>66701</v>
      </c>
      <c r="Q416" s="2" t="s">
        <v>66651</v>
      </c>
    </row>
    <row r="417" spans="1:17">
      <c r="A417" s="2" t="s">
        <v>9</v>
      </c>
      <c r="B417" s="2" t="s">
        <v>251</v>
      </c>
      <c r="C417" s="2" t="s">
        <v>20888</v>
      </c>
      <c r="D417" s="2" t="s">
        <v>66638</v>
      </c>
      <c r="E417" s="2" t="s">
        <v>66775</v>
      </c>
      <c r="F417" s="2" t="s">
        <v>66640</v>
      </c>
      <c r="G417" s="2" t="s">
        <v>68743</v>
      </c>
      <c r="H417" s="2" t="s">
        <v>66641</v>
      </c>
      <c r="I417" s="2" t="s">
        <v>66642</v>
      </c>
      <c r="K417" s="2" t="s">
        <v>66660</v>
      </c>
      <c r="P417" s="2" t="s">
        <v>66723</v>
      </c>
      <c r="Q417" s="2" t="s">
        <v>66651</v>
      </c>
    </row>
    <row r="418" spans="1:17">
      <c r="A418" s="2" t="s">
        <v>9</v>
      </c>
      <c r="B418" s="2" t="s">
        <v>251</v>
      </c>
      <c r="C418" s="2" t="s">
        <v>20888</v>
      </c>
      <c r="D418" s="2" t="s">
        <v>66638</v>
      </c>
      <c r="E418" s="2" t="s">
        <v>66775</v>
      </c>
      <c r="F418" s="2" t="s">
        <v>66640</v>
      </c>
      <c r="G418" s="2" t="s">
        <v>68743</v>
      </c>
      <c r="H418" s="2" t="s">
        <v>66641</v>
      </c>
      <c r="I418" s="2" t="s">
        <v>66642</v>
      </c>
      <c r="K418" s="2" t="s">
        <v>66660</v>
      </c>
      <c r="P418" s="2" t="s">
        <v>66723</v>
      </c>
      <c r="Q418" s="2" t="s">
        <v>66735</v>
      </c>
    </row>
    <row r="419" spans="1:17">
      <c r="A419" s="2" t="s">
        <v>9</v>
      </c>
      <c r="B419" s="2" t="s">
        <v>251</v>
      </c>
      <c r="C419" s="2" t="s">
        <v>20888</v>
      </c>
      <c r="D419" s="2" t="s">
        <v>66638</v>
      </c>
      <c r="E419" s="2" t="s">
        <v>66652</v>
      </c>
      <c r="F419" s="2" t="s">
        <v>66640</v>
      </c>
      <c r="G419" s="2" t="s">
        <v>68736</v>
      </c>
      <c r="H419" s="2" t="s">
        <v>66641</v>
      </c>
      <c r="I419" s="2" t="s">
        <v>66642</v>
      </c>
      <c r="K419" s="2" t="s">
        <v>66660</v>
      </c>
      <c r="P419" s="2" t="s">
        <v>66701</v>
      </c>
      <c r="Q419" s="2" t="s">
        <v>66735</v>
      </c>
    </row>
    <row r="420" spans="1:17">
      <c r="A420" s="2" t="s">
        <v>9</v>
      </c>
      <c r="B420" s="2" t="s">
        <v>252</v>
      </c>
      <c r="C420" s="2" t="s">
        <v>20890</v>
      </c>
      <c r="D420" s="2" t="s">
        <v>66638</v>
      </c>
      <c r="E420" s="2" t="s">
        <v>66768</v>
      </c>
      <c r="F420" s="2" t="s">
        <v>66657</v>
      </c>
      <c r="G420" s="2" t="s">
        <v>66769</v>
      </c>
      <c r="H420" s="2" t="s">
        <v>66641</v>
      </c>
      <c r="I420" s="2" t="s">
        <v>66642</v>
      </c>
      <c r="K420" s="2" t="s">
        <v>66660</v>
      </c>
      <c r="P420" s="2" t="s">
        <v>66707</v>
      </c>
      <c r="Q420" s="2" t="s">
        <v>66751</v>
      </c>
    </row>
    <row r="421" spans="1:17">
      <c r="A421" s="2" t="s">
        <v>9</v>
      </c>
      <c r="B421" s="2" t="s">
        <v>253</v>
      </c>
      <c r="C421" s="2" t="s">
        <v>20892</v>
      </c>
      <c r="D421" s="2" t="s">
        <v>66638</v>
      </c>
      <c r="E421" s="2" t="s">
        <v>66703</v>
      </c>
      <c r="F421" s="2" t="s">
        <v>66640</v>
      </c>
      <c r="G421" s="2" t="s">
        <v>66734</v>
      </c>
      <c r="H421" s="2" t="s">
        <v>66641</v>
      </c>
      <c r="I421" s="2" t="s">
        <v>66642</v>
      </c>
      <c r="K421" s="2" t="s">
        <v>66660</v>
      </c>
      <c r="P421" s="2" t="s">
        <v>66623</v>
      </c>
      <c r="Q421" s="2" t="s">
        <v>66733</v>
      </c>
    </row>
    <row r="422" spans="1:17">
      <c r="A422" s="2" t="s">
        <v>9</v>
      </c>
      <c r="B422" s="2" t="s">
        <v>254</v>
      </c>
      <c r="C422" s="2" t="s">
        <v>20894</v>
      </c>
      <c r="D422" s="2" t="s">
        <v>66638</v>
      </c>
      <c r="E422" s="2" t="s">
        <v>66663</v>
      </c>
      <c r="F422" s="2" t="s">
        <v>66640</v>
      </c>
      <c r="G422" s="2" t="s">
        <v>66788</v>
      </c>
      <c r="H422" s="2" t="s">
        <v>66641</v>
      </c>
      <c r="I422" s="2" t="s">
        <v>66642</v>
      </c>
      <c r="K422" s="2" t="s">
        <v>66660</v>
      </c>
      <c r="P422" s="2" t="s">
        <v>66727</v>
      </c>
      <c r="Q422" s="2" t="s">
        <v>66735</v>
      </c>
    </row>
    <row r="423" spans="1:17">
      <c r="A423" s="2" t="s">
        <v>9</v>
      </c>
      <c r="B423" s="2" t="s">
        <v>254</v>
      </c>
      <c r="C423" s="2" t="s">
        <v>20894</v>
      </c>
      <c r="D423" s="2" t="s">
        <v>66638</v>
      </c>
      <c r="E423" s="2" t="s">
        <v>66663</v>
      </c>
      <c r="F423" s="2" t="s">
        <v>66640</v>
      </c>
      <c r="G423" s="2" t="s">
        <v>66788</v>
      </c>
      <c r="H423" s="2" t="s">
        <v>66641</v>
      </c>
      <c r="I423" s="2" t="s">
        <v>66642</v>
      </c>
      <c r="K423" s="2" t="s">
        <v>66660</v>
      </c>
      <c r="P423" s="2" t="s">
        <v>66727</v>
      </c>
      <c r="Q423" s="2" t="s">
        <v>66789</v>
      </c>
    </row>
    <row r="424" spans="1:17">
      <c r="A424" s="2" t="s">
        <v>9</v>
      </c>
      <c r="B424" s="2" t="s">
        <v>257</v>
      </c>
      <c r="C424" s="2" t="s">
        <v>20900</v>
      </c>
      <c r="D424" s="2" t="s">
        <v>66638</v>
      </c>
      <c r="E424" s="2" t="s">
        <v>66767</v>
      </c>
      <c r="F424" s="2" t="s">
        <v>66640</v>
      </c>
      <c r="G424" s="2" t="s">
        <v>68747</v>
      </c>
      <c r="H424" s="2" t="s">
        <v>66641</v>
      </c>
      <c r="I424" s="2" t="s">
        <v>66642</v>
      </c>
      <c r="K424" s="2" t="s">
        <v>66660</v>
      </c>
      <c r="P424" s="2" t="s">
        <v>66606</v>
      </c>
      <c r="Q424" s="2" t="s">
        <v>66787</v>
      </c>
    </row>
    <row r="425" spans="1:17">
      <c r="A425" s="2" t="s">
        <v>9</v>
      </c>
      <c r="B425" s="2" t="s">
        <v>258</v>
      </c>
      <c r="C425" s="2" t="s">
        <v>20902</v>
      </c>
      <c r="D425" s="2" t="s">
        <v>66638</v>
      </c>
      <c r="E425" s="2" t="s">
        <v>66724</v>
      </c>
      <c r="G425" s="2" t="s">
        <v>66728</v>
      </c>
      <c r="H425" s="2" t="s">
        <v>66641</v>
      </c>
      <c r="I425" s="2" t="s">
        <v>66642</v>
      </c>
    </row>
    <row r="426" spans="1:17">
      <c r="A426" s="2" t="s">
        <v>9</v>
      </c>
      <c r="B426" s="2" t="s">
        <v>259</v>
      </c>
      <c r="C426" s="2" t="s">
        <v>20904</v>
      </c>
      <c r="D426" s="2" t="s">
        <v>66638</v>
      </c>
      <c r="E426" s="2" t="s">
        <v>66648</v>
      </c>
      <c r="F426" s="2" t="s">
        <v>66640</v>
      </c>
      <c r="G426" s="2" t="s">
        <v>68728</v>
      </c>
      <c r="H426" s="2" t="s">
        <v>66641</v>
      </c>
      <c r="I426" s="2" t="s">
        <v>66642</v>
      </c>
      <c r="K426" s="2" t="s">
        <v>66660</v>
      </c>
      <c r="P426" s="2" t="s">
        <v>66685</v>
      </c>
    </row>
    <row r="427" spans="1:17">
      <c r="A427" s="2" t="s">
        <v>9</v>
      </c>
      <c r="B427" s="2" t="s">
        <v>261</v>
      </c>
      <c r="C427" s="2" t="s">
        <v>20908</v>
      </c>
      <c r="D427" s="2" t="s">
        <v>66638</v>
      </c>
      <c r="E427" s="2" t="s">
        <v>66656</v>
      </c>
      <c r="F427" s="2" t="s">
        <v>66657</v>
      </c>
      <c r="G427" s="2" t="s">
        <v>68707</v>
      </c>
      <c r="H427" s="2" t="s">
        <v>66641</v>
      </c>
      <c r="I427" s="2" t="s">
        <v>66642</v>
      </c>
      <c r="K427" s="2" t="s">
        <v>66660</v>
      </c>
      <c r="P427" s="2" t="s">
        <v>66606</v>
      </c>
      <c r="Q427" s="2" t="s">
        <v>66738</v>
      </c>
    </row>
    <row r="428" spans="1:17">
      <c r="A428" s="2" t="s">
        <v>9</v>
      </c>
      <c r="B428" s="2" t="s">
        <v>262</v>
      </c>
      <c r="C428" s="2" t="s">
        <v>20910</v>
      </c>
      <c r="D428" s="2" t="s">
        <v>66638</v>
      </c>
      <c r="E428" s="2" t="s">
        <v>66703</v>
      </c>
      <c r="F428" s="2" t="s">
        <v>66640</v>
      </c>
      <c r="G428" s="2" t="s">
        <v>66758</v>
      </c>
      <c r="H428" s="2" t="s">
        <v>66641</v>
      </c>
      <c r="I428" s="2" t="s">
        <v>66642</v>
      </c>
      <c r="K428" s="2" t="s">
        <v>66660</v>
      </c>
      <c r="P428" s="2" t="s">
        <v>66701</v>
      </c>
      <c r="Q428" s="2" t="s">
        <v>66738</v>
      </c>
    </row>
    <row r="429" spans="1:17">
      <c r="A429" s="2" t="s">
        <v>9</v>
      </c>
      <c r="B429" s="2" t="s">
        <v>262</v>
      </c>
      <c r="C429" s="2" t="s">
        <v>20910</v>
      </c>
      <c r="D429" s="2" t="s">
        <v>66638</v>
      </c>
      <c r="E429" s="2" t="s">
        <v>66703</v>
      </c>
      <c r="F429" s="2" t="s">
        <v>66640</v>
      </c>
      <c r="G429" s="2" t="s">
        <v>66761</v>
      </c>
      <c r="H429" s="2" t="s">
        <v>66641</v>
      </c>
      <c r="I429" s="2" t="s">
        <v>66642</v>
      </c>
      <c r="K429" s="2" t="s">
        <v>66660</v>
      </c>
      <c r="P429" s="2" t="s">
        <v>66762</v>
      </c>
      <c r="Q429" s="2" t="s">
        <v>66759</v>
      </c>
    </row>
    <row r="430" spans="1:17">
      <c r="A430" s="2" t="s">
        <v>9</v>
      </c>
      <c r="B430" s="2" t="s">
        <v>262</v>
      </c>
      <c r="C430" s="2" t="s">
        <v>20910</v>
      </c>
      <c r="D430" s="2" t="s">
        <v>66638</v>
      </c>
      <c r="E430" s="2" t="s">
        <v>66703</v>
      </c>
      <c r="F430" s="2" t="s">
        <v>66640</v>
      </c>
      <c r="G430" s="2" t="s">
        <v>66760</v>
      </c>
      <c r="H430" s="2" t="s">
        <v>66641</v>
      </c>
      <c r="I430" s="2" t="s">
        <v>66642</v>
      </c>
      <c r="K430" s="2" t="s">
        <v>66660</v>
      </c>
      <c r="P430" s="2" t="s">
        <v>66723</v>
      </c>
      <c r="Q430" s="2" t="s">
        <v>66759</v>
      </c>
    </row>
    <row r="431" spans="1:17">
      <c r="A431" s="2" t="s">
        <v>9</v>
      </c>
      <c r="B431" s="2" t="s">
        <v>262</v>
      </c>
      <c r="C431" s="2" t="s">
        <v>20910</v>
      </c>
      <c r="D431" s="2" t="s">
        <v>66638</v>
      </c>
      <c r="E431" s="2" t="s">
        <v>66703</v>
      </c>
      <c r="F431" s="2" t="s">
        <v>66640</v>
      </c>
      <c r="G431" s="2" t="s">
        <v>66757</v>
      </c>
      <c r="H431" s="2" t="s">
        <v>66641</v>
      </c>
      <c r="I431" s="2" t="s">
        <v>66642</v>
      </c>
      <c r="K431" s="2" t="s">
        <v>66660</v>
      </c>
      <c r="P431" s="2" t="s">
        <v>66646</v>
      </c>
      <c r="Q431" s="2" t="s">
        <v>66759</v>
      </c>
    </row>
    <row r="432" spans="1:17">
      <c r="A432" s="2" t="s">
        <v>9</v>
      </c>
      <c r="B432" s="2" t="s">
        <v>262</v>
      </c>
      <c r="C432" s="2" t="s">
        <v>20910</v>
      </c>
      <c r="D432" s="2" t="s">
        <v>66638</v>
      </c>
      <c r="E432" s="2" t="s">
        <v>66703</v>
      </c>
      <c r="F432" s="2" t="s">
        <v>66640</v>
      </c>
      <c r="G432" s="2" t="s">
        <v>66758</v>
      </c>
      <c r="H432" s="2" t="s">
        <v>66641</v>
      </c>
      <c r="I432" s="2" t="s">
        <v>66642</v>
      </c>
      <c r="K432" s="2" t="s">
        <v>66660</v>
      </c>
      <c r="P432" s="2" t="s">
        <v>66701</v>
      </c>
      <c r="Q432" s="2" t="s">
        <v>66759</v>
      </c>
    </row>
    <row r="433" spans="1:17">
      <c r="A433" s="2" t="s">
        <v>9</v>
      </c>
      <c r="B433" s="2" t="s">
        <v>262</v>
      </c>
      <c r="C433" s="2" t="s">
        <v>20910</v>
      </c>
      <c r="D433" s="2" t="s">
        <v>66638</v>
      </c>
      <c r="E433" s="2" t="s">
        <v>66703</v>
      </c>
      <c r="F433" s="2" t="s">
        <v>66640</v>
      </c>
      <c r="G433" s="2" t="s">
        <v>66763</v>
      </c>
      <c r="H433" s="2" t="s">
        <v>66641</v>
      </c>
      <c r="I433" s="2" t="s">
        <v>66642</v>
      </c>
      <c r="K433" s="2" t="s">
        <v>66660</v>
      </c>
      <c r="P433" s="2" t="s">
        <v>66750</v>
      </c>
      <c r="Q433" s="2" t="s">
        <v>66738</v>
      </c>
    </row>
    <row r="434" spans="1:17">
      <c r="A434" s="2" t="s">
        <v>9</v>
      </c>
      <c r="B434" s="2" t="s">
        <v>262</v>
      </c>
      <c r="C434" s="2" t="s">
        <v>20910</v>
      </c>
      <c r="D434" s="2" t="s">
        <v>66638</v>
      </c>
      <c r="E434" s="2" t="s">
        <v>66703</v>
      </c>
      <c r="F434" s="2" t="s">
        <v>66640</v>
      </c>
      <c r="G434" s="2" t="s">
        <v>66757</v>
      </c>
      <c r="H434" s="2" t="s">
        <v>66641</v>
      </c>
      <c r="I434" s="2" t="s">
        <v>66642</v>
      </c>
      <c r="K434" s="2" t="s">
        <v>66660</v>
      </c>
      <c r="P434" s="2" t="s">
        <v>66646</v>
      </c>
      <c r="Q434" s="2" t="s">
        <v>66738</v>
      </c>
    </row>
    <row r="435" spans="1:17">
      <c r="A435" s="2" t="s">
        <v>9</v>
      </c>
      <c r="B435" s="2" t="s">
        <v>262</v>
      </c>
      <c r="C435" s="2" t="s">
        <v>20910</v>
      </c>
      <c r="D435" s="2" t="s">
        <v>66638</v>
      </c>
      <c r="E435" s="2" t="s">
        <v>66703</v>
      </c>
      <c r="F435" s="2" t="s">
        <v>66640</v>
      </c>
      <c r="G435" s="2" t="s">
        <v>66761</v>
      </c>
      <c r="H435" s="2" t="s">
        <v>66641</v>
      </c>
      <c r="I435" s="2" t="s">
        <v>66642</v>
      </c>
      <c r="K435" s="2" t="s">
        <v>66660</v>
      </c>
      <c r="P435" s="2" t="s">
        <v>66762</v>
      </c>
      <c r="Q435" s="2" t="s">
        <v>66738</v>
      </c>
    </row>
    <row r="436" spans="1:17">
      <c r="A436" s="2" t="s">
        <v>9</v>
      </c>
      <c r="B436" s="2" t="s">
        <v>262</v>
      </c>
      <c r="C436" s="2" t="s">
        <v>20910</v>
      </c>
      <c r="D436" s="2" t="s">
        <v>66638</v>
      </c>
      <c r="E436" s="2" t="s">
        <v>66703</v>
      </c>
      <c r="F436" s="2" t="s">
        <v>66640</v>
      </c>
      <c r="G436" s="2" t="s">
        <v>66760</v>
      </c>
      <c r="H436" s="2" t="s">
        <v>66641</v>
      </c>
      <c r="I436" s="2" t="s">
        <v>66642</v>
      </c>
      <c r="K436" s="2" t="s">
        <v>66660</v>
      </c>
      <c r="P436" s="2" t="s">
        <v>66723</v>
      </c>
      <c r="Q436" s="2" t="s">
        <v>66738</v>
      </c>
    </row>
    <row r="437" spans="1:17">
      <c r="A437" s="2" t="s">
        <v>9</v>
      </c>
      <c r="B437" s="2" t="s">
        <v>262</v>
      </c>
      <c r="C437" s="2" t="s">
        <v>20910</v>
      </c>
      <c r="D437" s="2" t="s">
        <v>66638</v>
      </c>
      <c r="E437" s="2" t="s">
        <v>66703</v>
      </c>
      <c r="F437" s="2" t="s">
        <v>66640</v>
      </c>
      <c r="G437" s="2" t="s">
        <v>66763</v>
      </c>
      <c r="H437" s="2" t="s">
        <v>66641</v>
      </c>
      <c r="I437" s="2" t="s">
        <v>66642</v>
      </c>
      <c r="K437" s="2" t="s">
        <v>66660</v>
      </c>
      <c r="P437" s="2" t="s">
        <v>66750</v>
      </c>
      <c r="Q437" s="2" t="s">
        <v>66759</v>
      </c>
    </row>
    <row r="438" spans="1:17">
      <c r="A438" s="2" t="s">
        <v>9</v>
      </c>
      <c r="B438" s="2" t="s">
        <v>263</v>
      </c>
      <c r="C438" s="2" t="s">
        <v>20912</v>
      </c>
      <c r="D438" s="2" t="s">
        <v>66638</v>
      </c>
      <c r="E438" s="2" t="s">
        <v>66773</v>
      </c>
      <c r="F438" s="2" t="s">
        <v>66640</v>
      </c>
      <c r="G438" s="2" t="s">
        <v>68758</v>
      </c>
      <c r="H438" s="2" t="s">
        <v>66641</v>
      </c>
      <c r="I438" s="2" t="s">
        <v>66642</v>
      </c>
      <c r="K438" s="2" t="s">
        <v>66660</v>
      </c>
      <c r="P438" s="2" t="s">
        <v>66701</v>
      </c>
      <c r="Q438" s="2" t="s">
        <v>66746</v>
      </c>
    </row>
    <row r="439" spans="1:17">
      <c r="A439" s="2" t="s">
        <v>9</v>
      </c>
      <c r="B439" s="2" t="s">
        <v>264</v>
      </c>
      <c r="C439" s="2" t="s">
        <v>20914</v>
      </c>
      <c r="D439" s="2" t="s">
        <v>66638</v>
      </c>
      <c r="E439" s="2" t="s">
        <v>66624</v>
      </c>
      <c r="F439" s="2" t="s">
        <v>66640</v>
      </c>
      <c r="G439" s="2" t="s">
        <v>68766</v>
      </c>
      <c r="H439" s="2" t="s">
        <v>66641</v>
      </c>
      <c r="I439" s="2" t="s">
        <v>66642</v>
      </c>
      <c r="K439" s="2" t="s">
        <v>66660</v>
      </c>
      <c r="P439" s="2" t="s">
        <v>66707</v>
      </c>
      <c r="Q439" s="2" t="s">
        <v>66738</v>
      </c>
    </row>
    <row r="440" spans="1:17">
      <c r="A440" s="2" t="s">
        <v>9</v>
      </c>
      <c r="B440" s="2" t="s">
        <v>265</v>
      </c>
      <c r="C440" s="2" t="s">
        <v>20916</v>
      </c>
      <c r="D440" s="2" t="s">
        <v>66638</v>
      </c>
      <c r="E440" s="2" t="s">
        <v>66771</v>
      </c>
      <c r="F440" s="2" t="s">
        <v>66640</v>
      </c>
      <c r="G440" s="2" t="s">
        <v>68752</v>
      </c>
      <c r="H440" s="2" t="s">
        <v>66641</v>
      </c>
      <c r="I440" s="2" t="s">
        <v>66642</v>
      </c>
      <c r="K440" s="2" t="s">
        <v>66660</v>
      </c>
      <c r="P440" s="2" t="s">
        <v>66701</v>
      </c>
      <c r="Q440" s="2" t="s">
        <v>66680</v>
      </c>
    </row>
    <row r="441" spans="1:17">
      <c r="A441" s="2" t="s">
        <v>9</v>
      </c>
      <c r="B441" s="2" t="s">
        <v>268</v>
      </c>
      <c r="C441" s="2" t="s">
        <v>20922</v>
      </c>
      <c r="D441" s="2" t="s">
        <v>66638</v>
      </c>
      <c r="E441" s="2" t="s">
        <v>66754</v>
      </c>
      <c r="F441" s="2" t="s">
        <v>66640</v>
      </c>
      <c r="G441" s="2" t="s">
        <v>68750</v>
      </c>
      <c r="H441" s="2" t="s">
        <v>66641</v>
      </c>
      <c r="I441" s="2" t="s">
        <v>66642</v>
      </c>
      <c r="K441" s="2" t="s">
        <v>66660</v>
      </c>
      <c r="P441" s="2" t="s">
        <v>66606</v>
      </c>
      <c r="Q441" s="2" t="s">
        <v>66686</v>
      </c>
    </row>
    <row r="442" spans="1:17">
      <c r="A442" s="2" t="s">
        <v>9</v>
      </c>
      <c r="B442" s="2" t="s">
        <v>269</v>
      </c>
      <c r="C442" s="2" t="s">
        <v>20924</v>
      </c>
      <c r="D442" s="2" t="s">
        <v>66638</v>
      </c>
      <c r="E442" s="2" t="s">
        <v>66715</v>
      </c>
      <c r="F442" s="2" t="s">
        <v>66640</v>
      </c>
      <c r="G442" s="2" t="s">
        <v>68738</v>
      </c>
      <c r="H442" s="2" t="s">
        <v>66641</v>
      </c>
      <c r="I442" s="2" t="s">
        <v>66642</v>
      </c>
      <c r="K442" s="2" t="s">
        <v>66660</v>
      </c>
      <c r="P442" s="2" t="s">
        <v>66750</v>
      </c>
      <c r="Q442" s="2" t="s">
        <v>66752</v>
      </c>
    </row>
    <row r="443" spans="1:17">
      <c r="A443" s="2" t="s">
        <v>9</v>
      </c>
      <c r="B443" s="2" t="s">
        <v>270</v>
      </c>
      <c r="C443" s="2" t="s">
        <v>20926</v>
      </c>
      <c r="D443" s="2" t="s">
        <v>66638</v>
      </c>
      <c r="E443" s="2" t="s">
        <v>66703</v>
      </c>
      <c r="F443" s="2" t="s">
        <v>66640</v>
      </c>
      <c r="G443" s="2" t="s">
        <v>66778</v>
      </c>
      <c r="H443" s="2" t="s">
        <v>66641</v>
      </c>
      <c r="I443" s="2" t="s">
        <v>66642</v>
      </c>
      <c r="K443" s="2" t="s">
        <v>66660</v>
      </c>
      <c r="P443" s="2" t="s">
        <v>66598</v>
      </c>
      <c r="Q443" s="2" t="s">
        <v>66770</v>
      </c>
    </row>
    <row r="444" spans="1:17">
      <c r="A444" s="2" t="s">
        <v>9</v>
      </c>
      <c r="B444" s="2" t="s">
        <v>270</v>
      </c>
      <c r="C444" s="2" t="s">
        <v>20926</v>
      </c>
      <c r="D444" s="2" t="s">
        <v>66638</v>
      </c>
      <c r="E444" s="2" t="s">
        <v>66703</v>
      </c>
      <c r="F444" s="2" t="s">
        <v>66640</v>
      </c>
      <c r="G444" s="2" t="s">
        <v>66779</v>
      </c>
      <c r="H444" s="2" t="s">
        <v>66641</v>
      </c>
      <c r="I444" s="2" t="s">
        <v>66642</v>
      </c>
      <c r="K444" s="2" t="s">
        <v>66660</v>
      </c>
      <c r="P444" s="2" t="s">
        <v>66677</v>
      </c>
      <c r="Q444" s="2" t="s">
        <v>66738</v>
      </c>
    </row>
    <row r="445" spans="1:17">
      <c r="A445" s="2" t="s">
        <v>9</v>
      </c>
      <c r="B445" s="2" t="s">
        <v>270</v>
      </c>
      <c r="C445" s="2" t="s">
        <v>20926</v>
      </c>
      <c r="D445" s="2" t="s">
        <v>66638</v>
      </c>
      <c r="E445" s="2" t="s">
        <v>66703</v>
      </c>
      <c r="F445" s="2" t="s">
        <v>66640</v>
      </c>
      <c r="G445" s="2" t="s">
        <v>66779</v>
      </c>
      <c r="H445" s="2" t="s">
        <v>66641</v>
      </c>
      <c r="I445" s="2" t="s">
        <v>66642</v>
      </c>
      <c r="K445" s="2" t="s">
        <v>66660</v>
      </c>
      <c r="P445" s="2" t="s">
        <v>66677</v>
      </c>
      <c r="Q445" s="2" t="s">
        <v>66733</v>
      </c>
    </row>
    <row r="446" spans="1:17">
      <c r="A446" s="2" t="s">
        <v>9</v>
      </c>
      <c r="B446" s="2" t="s">
        <v>270</v>
      </c>
      <c r="C446" s="2" t="s">
        <v>20926</v>
      </c>
      <c r="D446" s="2" t="s">
        <v>66638</v>
      </c>
      <c r="E446" s="2" t="s">
        <v>66703</v>
      </c>
      <c r="F446" s="2" t="s">
        <v>66640</v>
      </c>
      <c r="G446" s="2" t="s">
        <v>66778</v>
      </c>
      <c r="H446" s="2" t="s">
        <v>66641</v>
      </c>
      <c r="I446" s="2" t="s">
        <v>66642</v>
      </c>
      <c r="K446" s="2" t="s">
        <v>66660</v>
      </c>
      <c r="P446" s="2" t="s">
        <v>66598</v>
      </c>
      <c r="Q446" s="2" t="s">
        <v>66751</v>
      </c>
    </row>
    <row r="447" spans="1:17">
      <c r="A447" s="2" t="s">
        <v>9</v>
      </c>
      <c r="B447" s="2" t="s">
        <v>270</v>
      </c>
      <c r="C447" s="2" t="s">
        <v>20926</v>
      </c>
      <c r="D447" s="2" t="s">
        <v>66638</v>
      </c>
      <c r="E447" s="2" t="s">
        <v>66703</v>
      </c>
      <c r="F447" s="2" t="s">
        <v>66640</v>
      </c>
      <c r="G447" s="2" t="s">
        <v>66779</v>
      </c>
      <c r="H447" s="2" t="s">
        <v>66641</v>
      </c>
      <c r="I447" s="2" t="s">
        <v>66642</v>
      </c>
      <c r="K447" s="2" t="s">
        <v>66660</v>
      </c>
      <c r="P447" s="2" t="s">
        <v>66677</v>
      </c>
      <c r="Q447" s="2" t="s">
        <v>66736</v>
      </c>
    </row>
    <row r="448" spans="1:17">
      <c r="A448" s="2" t="s">
        <v>9</v>
      </c>
      <c r="B448" s="2" t="s">
        <v>271</v>
      </c>
      <c r="C448" s="2" t="s">
        <v>20928</v>
      </c>
      <c r="D448" s="2" t="s">
        <v>66638</v>
      </c>
      <c r="E448" s="2" t="s">
        <v>66715</v>
      </c>
      <c r="F448" s="2" t="s">
        <v>66640</v>
      </c>
      <c r="G448" s="2" t="s">
        <v>68738</v>
      </c>
      <c r="H448" s="2" t="s">
        <v>66641</v>
      </c>
      <c r="I448" s="2" t="s">
        <v>66642</v>
      </c>
      <c r="K448" s="2" t="s">
        <v>66660</v>
      </c>
      <c r="P448" s="2" t="s">
        <v>66750</v>
      </c>
      <c r="Q448" s="2" t="s">
        <v>66647</v>
      </c>
    </row>
    <row r="449" spans="1:17">
      <c r="A449" s="2" t="s">
        <v>9</v>
      </c>
      <c r="B449" s="2" t="s">
        <v>271</v>
      </c>
      <c r="C449" s="2" t="s">
        <v>20928</v>
      </c>
      <c r="D449" s="2" t="s">
        <v>66638</v>
      </c>
      <c r="E449" s="2" t="s">
        <v>66715</v>
      </c>
      <c r="F449" s="2" t="s">
        <v>66640</v>
      </c>
      <c r="G449" s="2" t="s">
        <v>68738</v>
      </c>
      <c r="H449" s="2" t="s">
        <v>66641</v>
      </c>
      <c r="I449" s="2" t="s">
        <v>66642</v>
      </c>
      <c r="K449" s="2" t="s">
        <v>66660</v>
      </c>
      <c r="P449" s="2" t="s">
        <v>66750</v>
      </c>
      <c r="Q449" s="2" t="s">
        <v>66751</v>
      </c>
    </row>
    <row r="450" spans="1:17">
      <c r="A450" s="2" t="s">
        <v>9</v>
      </c>
      <c r="B450" s="2" t="s">
        <v>271</v>
      </c>
      <c r="C450" s="2" t="s">
        <v>20928</v>
      </c>
      <c r="D450" s="2" t="s">
        <v>66638</v>
      </c>
      <c r="E450" s="2" t="s">
        <v>66715</v>
      </c>
      <c r="F450" s="2" t="s">
        <v>66640</v>
      </c>
      <c r="G450" s="2" t="s">
        <v>68738</v>
      </c>
      <c r="H450" s="2" t="s">
        <v>66641</v>
      </c>
      <c r="I450" s="2" t="s">
        <v>66642</v>
      </c>
      <c r="K450" s="2" t="s">
        <v>66660</v>
      </c>
      <c r="P450" s="2" t="s">
        <v>66750</v>
      </c>
      <c r="Q450" s="2" t="s">
        <v>66651</v>
      </c>
    </row>
    <row r="451" spans="1:17">
      <c r="A451" s="2" t="s">
        <v>9</v>
      </c>
      <c r="B451" s="2" t="s">
        <v>271</v>
      </c>
      <c r="C451" s="2" t="s">
        <v>20928</v>
      </c>
      <c r="D451" s="2" t="s">
        <v>66638</v>
      </c>
      <c r="E451" s="2" t="s">
        <v>66715</v>
      </c>
      <c r="F451" s="2" t="s">
        <v>66640</v>
      </c>
      <c r="G451" s="2" t="s">
        <v>68738</v>
      </c>
      <c r="H451" s="2" t="s">
        <v>66641</v>
      </c>
      <c r="I451" s="2" t="s">
        <v>66642</v>
      </c>
      <c r="K451" s="2" t="s">
        <v>66660</v>
      </c>
      <c r="P451" s="2" t="s">
        <v>66750</v>
      </c>
      <c r="Q451" s="2" t="s">
        <v>66752</v>
      </c>
    </row>
    <row r="452" spans="1:17">
      <c r="A452" s="2" t="s">
        <v>9</v>
      </c>
      <c r="B452" s="2" t="s">
        <v>273</v>
      </c>
      <c r="C452" s="2" t="s">
        <v>20932</v>
      </c>
      <c r="D452" s="2" t="s">
        <v>66638</v>
      </c>
      <c r="E452" s="2" t="s">
        <v>68714</v>
      </c>
      <c r="F452" s="2" t="s">
        <v>66640</v>
      </c>
      <c r="G452" s="2" t="s">
        <v>68763</v>
      </c>
      <c r="H452" s="2" t="s">
        <v>66641</v>
      </c>
      <c r="I452" s="2" t="s">
        <v>66642</v>
      </c>
      <c r="K452" s="2" t="s">
        <v>66660</v>
      </c>
      <c r="P452" s="2" t="s">
        <v>66685</v>
      </c>
      <c r="Q452" s="2" t="s">
        <v>66651</v>
      </c>
    </row>
    <row r="453" spans="1:17">
      <c r="A453" s="2" t="s">
        <v>9</v>
      </c>
      <c r="B453" s="2" t="s">
        <v>276</v>
      </c>
      <c r="C453" s="2" t="s">
        <v>20938</v>
      </c>
      <c r="D453" s="2" t="s">
        <v>66638</v>
      </c>
      <c r="E453" s="2" t="s">
        <v>66772</v>
      </c>
      <c r="F453" s="2" t="s">
        <v>66640</v>
      </c>
      <c r="G453" s="2" t="s">
        <v>68737</v>
      </c>
      <c r="H453" s="2" t="s">
        <v>66641</v>
      </c>
      <c r="I453" s="2" t="s">
        <v>66642</v>
      </c>
      <c r="K453" s="2" t="s">
        <v>66660</v>
      </c>
      <c r="P453" s="2" t="s">
        <v>66606</v>
      </c>
      <c r="Q453" s="2" t="s">
        <v>66680</v>
      </c>
    </row>
    <row r="454" spans="1:17">
      <c r="A454" s="2" t="s">
        <v>9</v>
      </c>
      <c r="B454" s="2" t="s">
        <v>277</v>
      </c>
      <c r="C454" s="2" t="s">
        <v>20940</v>
      </c>
      <c r="D454" s="2" t="s">
        <v>66638</v>
      </c>
      <c r="E454" s="2" t="s">
        <v>66754</v>
      </c>
      <c r="F454" s="2" t="s">
        <v>66640</v>
      </c>
      <c r="G454" s="2" t="s">
        <v>68730</v>
      </c>
      <c r="H454" s="2" t="s">
        <v>66641</v>
      </c>
      <c r="I454" s="2" t="s">
        <v>66642</v>
      </c>
      <c r="K454" s="2" t="s">
        <v>66660</v>
      </c>
      <c r="P454" s="2" t="s">
        <v>66685</v>
      </c>
    </row>
    <row r="455" spans="1:17">
      <c r="A455" s="2" t="s">
        <v>9</v>
      </c>
      <c r="B455" s="2" t="s">
        <v>283</v>
      </c>
      <c r="C455" s="2" t="s">
        <v>20952</v>
      </c>
      <c r="D455" s="2" t="s">
        <v>69793</v>
      </c>
      <c r="E455" s="2" t="s">
        <v>66690</v>
      </c>
      <c r="F455" s="2" t="s">
        <v>66653</v>
      </c>
      <c r="G455" s="2" t="s">
        <v>66790</v>
      </c>
      <c r="H455" s="2" t="s">
        <v>66641</v>
      </c>
      <c r="I455" s="2" t="s">
        <v>66642</v>
      </c>
    </row>
    <row r="456" spans="1:17">
      <c r="A456" s="2" t="s">
        <v>9</v>
      </c>
      <c r="B456" s="2" t="s">
        <v>288</v>
      </c>
      <c r="C456" s="2" t="s">
        <v>20960</v>
      </c>
      <c r="D456" s="2" t="s">
        <v>69793</v>
      </c>
      <c r="E456" s="2" t="s">
        <v>66699</v>
      </c>
      <c r="F456" s="2" t="s">
        <v>66640</v>
      </c>
      <c r="G456" s="2" t="s">
        <v>66791</v>
      </c>
      <c r="H456" s="2" t="s">
        <v>66641</v>
      </c>
      <c r="I456" s="2" t="s">
        <v>66642</v>
      </c>
      <c r="K456" s="2" t="s">
        <v>66692</v>
      </c>
      <c r="P456" s="2" t="s">
        <v>66685</v>
      </c>
      <c r="Q456" s="2" t="s">
        <v>66792</v>
      </c>
    </row>
    <row r="457" spans="1:17">
      <c r="A457" s="2" t="s">
        <v>9</v>
      </c>
      <c r="B457" s="2" t="s">
        <v>289</v>
      </c>
      <c r="C457" s="2" t="s">
        <v>20962</v>
      </c>
      <c r="D457" s="2" t="s">
        <v>69793</v>
      </c>
      <c r="E457" s="2" t="s">
        <v>66699</v>
      </c>
      <c r="F457" s="2" t="s">
        <v>66640</v>
      </c>
      <c r="G457" s="2" t="s">
        <v>66791</v>
      </c>
      <c r="H457" s="2" t="s">
        <v>66641</v>
      </c>
      <c r="I457" s="2" t="s">
        <v>66642</v>
      </c>
      <c r="K457" s="2" t="s">
        <v>66692</v>
      </c>
      <c r="P457" s="2" t="s">
        <v>66685</v>
      </c>
      <c r="Q457" s="2" t="s">
        <v>66795</v>
      </c>
    </row>
    <row r="458" spans="1:17">
      <c r="A458" s="2" t="s">
        <v>9</v>
      </c>
      <c r="B458" s="2" t="s">
        <v>290</v>
      </c>
      <c r="C458" s="2" t="s">
        <v>20964</v>
      </c>
      <c r="D458" s="2" t="s">
        <v>66638</v>
      </c>
      <c r="E458" s="2" t="s">
        <v>66652</v>
      </c>
      <c r="F458" s="2" t="s">
        <v>66753</v>
      </c>
      <c r="G458" s="2" t="s">
        <v>68767</v>
      </c>
      <c r="H458" s="2" t="s">
        <v>66641</v>
      </c>
      <c r="I458" s="2" t="s">
        <v>66642</v>
      </c>
      <c r="K458" s="2" t="s">
        <v>66643</v>
      </c>
      <c r="P458" s="2" t="s">
        <v>66677</v>
      </c>
      <c r="Q458" s="2" t="s">
        <v>66659</v>
      </c>
    </row>
    <row r="459" spans="1:17">
      <c r="A459" s="2" t="s">
        <v>9</v>
      </c>
      <c r="B459" s="2" t="s">
        <v>291</v>
      </c>
      <c r="C459" s="2" t="s">
        <v>20966</v>
      </c>
      <c r="D459" s="2" t="s">
        <v>66638</v>
      </c>
      <c r="E459" s="2" t="s">
        <v>66652</v>
      </c>
      <c r="F459" s="2" t="s">
        <v>66753</v>
      </c>
      <c r="G459" s="2" t="s">
        <v>68768</v>
      </c>
      <c r="H459" s="2" t="s">
        <v>66641</v>
      </c>
      <c r="I459" s="2" t="s">
        <v>66642</v>
      </c>
      <c r="K459" s="2" t="s">
        <v>66643</v>
      </c>
      <c r="P459" s="2" t="s">
        <v>66799</v>
      </c>
    </row>
    <row r="460" spans="1:17">
      <c r="A460" s="2" t="s">
        <v>9</v>
      </c>
      <c r="B460" s="2" t="s">
        <v>291</v>
      </c>
      <c r="C460" s="2" t="s">
        <v>20966</v>
      </c>
      <c r="D460" s="2" t="s">
        <v>66638</v>
      </c>
      <c r="E460" s="2" t="s">
        <v>66652</v>
      </c>
      <c r="F460" s="2" t="s">
        <v>66753</v>
      </c>
      <c r="G460" s="2" t="s">
        <v>68769</v>
      </c>
      <c r="H460" s="2" t="s">
        <v>66641</v>
      </c>
      <c r="I460" s="2" t="s">
        <v>66642</v>
      </c>
      <c r="K460" s="2" t="s">
        <v>66654</v>
      </c>
      <c r="P460" s="2" t="s">
        <v>66723</v>
      </c>
    </row>
    <row r="461" spans="1:17">
      <c r="A461" s="2" t="s">
        <v>9</v>
      </c>
      <c r="B461" s="2" t="s">
        <v>292</v>
      </c>
      <c r="C461" s="2" t="s">
        <v>20968</v>
      </c>
      <c r="D461" s="2" t="s">
        <v>69795</v>
      </c>
      <c r="E461" s="2" t="s">
        <v>66652</v>
      </c>
      <c r="F461" s="2" t="s">
        <v>66753</v>
      </c>
      <c r="G461" s="2" t="s">
        <v>68770</v>
      </c>
      <c r="H461" s="2" t="s">
        <v>66641</v>
      </c>
      <c r="I461" s="2" t="s">
        <v>66642</v>
      </c>
      <c r="K461" s="2" t="s">
        <v>66643</v>
      </c>
      <c r="P461" s="2" t="s">
        <v>66681</v>
      </c>
    </row>
    <row r="462" spans="1:17">
      <c r="A462" s="2" t="s">
        <v>9</v>
      </c>
      <c r="B462" s="2" t="s">
        <v>294</v>
      </c>
      <c r="C462" s="2" t="s">
        <v>20971</v>
      </c>
      <c r="D462" s="2" t="s">
        <v>69795</v>
      </c>
      <c r="E462" s="2" t="s">
        <v>66652</v>
      </c>
      <c r="F462" s="2" t="s">
        <v>66753</v>
      </c>
      <c r="G462" s="2" t="s">
        <v>68770</v>
      </c>
      <c r="H462" s="2" t="s">
        <v>66641</v>
      </c>
      <c r="I462" s="2" t="s">
        <v>66642</v>
      </c>
      <c r="K462" s="2" t="s">
        <v>66643</v>
      </c>
      <c r="P462" s="2" t="s">
        <v>66681</v>
      </c>
    </row>
    <row r="463" spans="1:17">
      <c r="A463" s="2" t="s">
        <v>9</v>
      </c>
      <c r="B463" s="2" t="s">
        <v>295</v>
      </c>
      <c r="C463" s="2" t="s">
        <v>20973</v>
      </c>
      <c r="D463" s="2" t="s">
        <v>69795</v>
      </c>
      <c r="E463" s="2" t="s">
        <v>66652</v>
      </c>
      <c r="F463" s="2" t="s">
        <v>66753</v>
      </c>
      <c r="G463" s="2" t="s">
        <v>68771</v>
      </c>
      <c r="H463" s="2" t="s">
        <v>66641</v>
      </c>
      <c r="I463" s="2" t="s">
        <v>66642</v>
      </c>
      <c r="K463" s="2" t="s">
        <v>66643</v>
      </c>
      <c r="P463" s="2" t="s">
        <v>66621</v>
      </c>
    </row>
    <row r="464" spans="1:17">
      <c r="A464" s="2" t="s">
        <v>9</v>
      </c>
      <c r="B464" s="2" t="s">
        <v>296</v>
      </c>
      <c r="C464" s="2" t="s">
        <v>20975</v>
      </c>
      <c r="D464" s="2" t="s">
        <v>66638</v>
      </c>
      <c r="E464" s="2" t="s">
        <v>66652</v>
      </c>
      <c r="F464" s="2" t="s">
        <v>66753</v>
      </c>
      <c r="G464" s="2" t="s">
        <v>68772</v>
      </c>
      <c r="H464" s="2" t="s">
        <v>66641</v>
      </c>
      <c r="I464" s="2" t="s">
        <v>66642</v>
      </c>
      <c r="K464" s="2" t="s">
        <v>66643</v>
      </c>
      <c r="P464" s="2" t="s">
        <v>66646</v>
      </c>
    </row>
    <row r="465" spans="1:17">
      <c r="A465" s="2" t="s">
        <v>9</v>
      </c>
      <c r="B465" s="2" t="s">
        <v>297</v>
      </c>
      <c r="C465" s="2" t="s">
        <v>20977</v>
      </c>
      <c r="D465" s="2" t="s">
        <v>69793</v>
      </c>
      <c r="E465" s="2" t="s">
        <v>66699</v>
      </c>
      <c r="F465" s="2" t="s">
        <v>66640</v>
      </c>
      <c r="G465" s="2" t="s">
        <v>66791</v>
      </c>
      <c r="H465" s="2" t="s">
        <v>66641</v>
      </c>
      <c r="I465" s="2" t="s">
        <v>66642</v>
      </c>
      <c r="K465" s="2" t="s">
        <v>66692</v>
      </c>
      <c r="P465" s="2" t="s">
        <v>66685</v>
      </c>
      <c r="Q465" s="2" t="s">
        <v>66820</v>
      </c>
    </row>
    <row r="466" spans="1:17">
      <c r="A466" s="2" t="s">
        <v>9</v>
      </c>
      <c r="B466" s="2" t="s">
        <v>298</v>
      </c>
      <c r="C466" s="2" t="s">
        <v>20979</v>
      </c>
      <c r="D466" s="2" t="s">
        <v>69795</v>
      </c>
      <c r="E466" s="2" t="s">
        <v>66652</v>
      </c>
      <c r="F466" s="2" t="s">
        <v>66753</v>
      </c>
      <c r="G466" s="2" t="s">
        <v>68773</v>
      </c>
      <c r="H466" s="2" t="s">
        <v>66641</v>
      </c>
      <c r="I466" s="2" t="s">
        <v>66642</v>
      </c>
      <c r="K466" s="2" t="s">
        <v>66643</v>
      </c>
      <c r="P466" s="2" t="s">
        <v>66723</v>
      </c>
    </row>
    <row r="467" spans="1:17">
      <c r="A467" s="2" t="s">
        <v>9</v>
      </c>
      <c r="B467" s="2" t="s">
        <v>300</v>
      </c>
      <c r="C467" s="2" t="s">
        <v>20982</v>
      </c>
      <c r="D467" s="2" t="s">
        <v>69795</v>
      </c>
      <c r="E467" s="2" t="s">
        <v>66652</v>
      </c>
      <c r="F467" s="2" t="s">
        <v>66753</v>
      </c>
      <c r="G467" s="2" t="s">
        <v>68773</v>
      </c>
      <c r="H467" s="2" t="s">
        <v>66641</v>
      </c>
      <c r="I467" s="2" t="s">
        <v>66642</v>
      </c>
      <c r="K467" s="2" t="s">
        <v>66643</v>
      </c>
      <c r="P467" s="2" t="s">
        <v>66723</v>
      </c>
    </row>
    <row r="468" spans="1:17">
      <c r="A468" s="2" t="s">
        <v>9</v>
      </c>
      <c r="B468" s="2" t="s">
        <v>301</v>
      </c>
      <c r="C468" s="2" t="s">
        <v>20984</v>
      </c>
      <c r="D468" s="2" t="s">
        <v>66638</v>
      </c>
      <c r="E468" s="2" t="s">
        <v>66652</v>
      </c>
      <c r="F468" s="2" t="s">
        <v>66753</v>
      </c>
      <c r="G468" s="2" t="s">
        <v>68768</v>
      </c>
      <c r="H468" s="2" t="s">
        <v>66641</v>
      </c>
      <c r="I468" s="2" t="s">
        <v>66642</v>
      </c>
      <c r="K468" s="2" t="s">
        <v>66643</v>
      </c>
      <c r="P468" s="2" t="s">
        <v>66799</v>
      </c>
    </row>
    <row r="469" spans="1:17">
      <c r="A469" s="2" t="s">
        <v>9</v>
      </c>
      <c r="B469" s="2" t="s">
        <v>306</v>
      </c>
      <c r="C469" s="2" t="s">
        <v>20990</v>
      </c>
      <c r="D469" s="2" t="s">
        <v>66638</v>
      </c>
      <c r="E469" s="2" t="s">
        <v>66652</v>
      </c>
      <c r="F469" s="2" t="s">
        <v>66753</v>
      </c>
      <c r="G469" s="2" t="s">
        <v>68774</v>
      </c>
      <c r="H469" s="2" t="s">
        <v>66641</v>
      </c>
      <c r="I469" s="2" t="s">
        <v>66642</v>
      </c>
      <c r="K469" s="2" t="s">
        <v>66643</v>
      </c>
      <c r="P469" s="2" t="s">
        <v>66793</v>
      </c>
    </row>
    <row r="470" spans="1:17">
      <c r="A470" s="2" t="s">
        <v>9</v>
      </c>
      <c r="B470" s="2" t="s">
        <v>307</v>
      </c>
      <c r="C470" s="2" t="s">
        <v>20992</v>
      </c>
      <c r="D470" s="2" t="s">
        <v>69793</v>
      </c>
      <c r="E470" s="2" t="s">
        <v>66800</v>
      </c>
      <c r="F470" s="2" t="s">
        <v>66640</v>
      </c>
      <c r="G470" s="2" t="s">
        <v>66801</v>
      </c>
      <c r="H470" s="2" t="s">
        <v>66641</v>
      </c>
      <c r="I470" s="2" t="s">
        <v>66642</v>
      </c>
      <c r="K470" s="2" t="s">
        <v>66643</v>
      </c>
      <c r="P470" s="2" t="s">
        <v>66685</v>
      </c>
      <c r="Q470" s="2" t="s">
        <v>66680</v>
      </c>
    </row>
    <row r="471" spans="1:17">
      <c r="A471" s="2" t="s">
        <v>9</v>
      </c>
      <c r="B471" s="2" t="s">
        <v>307</v>
      </c>
      <c r="C471" s="2" t="s">
        <v>20992</v>
      </c>
      <c r="D471" s="2" t="s">
        <v>69795</v>
      </c>
      <c r="E471" s="2" t="s">
        <v>66706</v>
      </c>
      <c r="F471" s="2" t="s">
        <v>66640</v>
      </c>
      <c r="G471" s="2" t="s">
        <v>66803</v>
      </c>
      <c r="H471" s="2" t="s">
        <v>66641</v>
      </c>
      <c r="I471" s="2" t="s">
        <v>66642</v>
      </c>
      <c r="K471" s="2" t="s">
        <v>66692</v>
      </c>
      <c r="P471" s="2" t="s">
        <v>66685</v>
      </c>
      <c r="Q471" s="2" t="s">
        <v>66826</v>
      </c>
    </row>
    <row r="472" spans="1:17">
      <c r="A472" s="2" t="s">
        <v>9</v>
      </c>
      <c r="B472" s="2" t="s">
        <v>307</v>
      </c>
      <c r="C472" s="2" t="s">
        <v>20992</v>
      </c>
      <c r="D472" s="2" t="s">
        <v>69793</v>
      </c>
      <c r="E472" s="2" t="s">
        <v>66682</v>
      </c>
      <c r="F472" s="2" t="s">
        <v>66699</v>
      </c>
      <c r="G472" s="2" t="s">
        <v>66809</v>
      </c>
      <c r="H472" s="2" t="s">
        <v>66641</v>
      </c>
      <c r="I472" s="2" t="s">
        <v>66642</v>
      </c>
      <c r="K472" s="2" t="s">
        <v>66692</v>
      </c>
      <c r="P472" s="2" t="s">
        <v>66685</v>
      </c>
      <c r="Q472" s="2" t="s">
        <v>66810</v>
      </c>
    </row>
    <row r="473" spans="1:17">
      <c r="A473" s="2" t="s">
        <v>9</v>
      </c>
      <c r="B473" s="2" t="s">
        <v>307</v>
      </c>
      <c r="C473" s="2" t="s">
        <v>20992</v>
      </c>
      <c r="D473" s="2" t="s">
        <v>69793</v>
      </c>
      <c r="E473" s="2" t="s">
        <v>66656</v>
      </c>
      <c r="F473" s="2" t="s">
        <v>66699</v>
      </c>
      <c r="G473" s="2" t="s">
        <v>66811</v>
      </c>
      <c r="H473" s="2" t="s">
        <v>66641</v>
      </c>
      <c r="I473" s="2" t="s">
        <v>66642</v>
      </c>
      <c r="K473" s="2" t="s">
        <v>66692</v>
      </c>
      <c r="P473" s="2" t="s">
        <v>66685</v>
      </c>
      <c r="Q473" s="2" t="s">
        <v>66812</v>
      </c>
    </row>
    <row r="474" spans="1:17">
      <c r="A474" s="2" t="s">
        <v>9</v>
      </c>
      <c r="B474" s="2" t="s">
        <v>308</v>
      </c>
      <c r="C474" s="2" t="s">
        <v>20994</v>
      </c>
      <c r="D474" s="2" t="s">
        <v>69793</v>
      </c>
      <c r="E474" s="2" t="s">
        <v>66699</v>
      </c>
      <c r="F474" s="2" t="s">
        <v>66640</v>
      </c>
      <c r="G474" s="2" t="s">
        <v>66791</v>
      </c>
      <c r="H474" s="2" t="s">
        <v>66641</v>
      </c>
      <c r="I474" s="2" t="s">
        <v>66642</v>
      </c>
      <c r="K474" s="2" t="s">
        <v>66692</v>
      </c>
      <c r="P474" s="2" t="s">
        <v>66685</v>
      </c>
      <c r="Q474" s="2" t="s">
        <v>66823</v>
      </c>
    </row>
    <row r="475" spans="1:17">
      <c r="A475" s="2" t="s">
        <v>9</v>
      </c>
      <c r="B475" s="2" t="s">
        <v>311</v>
      </c>
      <c r="C475" s="2" t="s">
        <v>20999</v>
      </c>
      <c r="D475" s="2" t="s">
        <v>69795</v>
      </c>
      <c r="E475" s="2" t="s">
        <v>66652</v>
      </c>
      <c r="F475" s="2" t="s">
        <v>66753</v>
      </c>
      <c r="G475" s="2" t="s">
        <v>68775</v>
      </c>
      <c r="H475" s="2" t="s">
        <v>66641</v>
      </c>
      <c r="I475" s="2" t="s">
        <v>66642</v>
      </c>
      <c r="K475" s="2" t="s">
        <v>66654</v>
      </c>
      <c r="P475" s="2" t="s">
        <v>66685</v>
      </c>
    </row>
    <row r="476" spans="1:17">
      <c r="A476" s="2" t="s">
        <v>9</v>
      </c>
      <c r="B476" s="2" t="s">
        <v>313</v>
      </c>
      <c r="C476" s="2" t="s">
        <v>21002</v>
      </c>
      <c r="D476" s="2" t="s">
        <v>66638</v>
      </c>
      <c r="E476" s="2" t="s">
        <v>66652</v>
      </c>
      <c r="F476" s="2" t="s">
        <v>66753</v>
      </c>
      <c r="G476" s="2" t="s">
        <v>68776</v>
      </c>
      <c r="H476" s="2" t="s">
        <v>66641</v>
      </c>
      <c r="I476" s="2" t="s">
        <v>66642</v>
      </c>
      <c r="K476" s="2" t="s">
        <v>66643</v>
      </c>
      <c r="P476" s="2" t="s">
        <v>66798</v>
      </c>
      <c r="Q476" s="2" t="s">
        <v>66735</v>
      </c>
    </row>
    <row r="477" spans="1:17">
      <c r="A477" s="2" t="s">
        <v>9</v>
      </c>
      <c r="B477" s="2" t="s">
        <v>314</v>
      </c>
      <c r="C477" s="2" t="s">
        <v>21004</v>
      </c>
      <c r="D477" s="2" t="s">
        <v>66638</v>
      </c>
      <c r="E477" s="2" t="s">
        <v>66652</v>
      </c>
      <c r="F477" s="2" t="s">
        <v>66753</v>
      </c>
      <c r="G477" s="2" t="s">
        <v>68776</v>
      </c>
      <c r="H477" s="2" t="s">
        <v>66641</v>
      </c>
      <c r="I477" s="2" t="s">
        <v>66642</v>
      </c>
      <c r="K477" s="2" t="s">
        <v>66643</v>
      </c>
      <c r="P477" s="2" t="s">
        <v>66798</v>
      </c>
      <c r="Q477" s="2" t="s">
        <v>66680</v>
      </c>
    </row>
    <row r="478" spans="1:17">
      <c r="A478" s="2" t="s">
        <v>9</v>
      </c>
      <c r="B478" s="2" t="s">
        <v>315</v>
      </c>
      <c r="C478" s="2" t="s">
        <v>21006</v>
      </c>
      <c r="D478" s="2" t="s">
        <v>66638</v>
      </c>
      <c r="E478" s="2" t="s">
        <v>66690</v>
      </c>
      <c r="G478" s="2" t="s">
        <v>66807</v>
      </c>
      <c r="H478" s="2" t="s">
        <v>66641</v>
      </c>
      <c r="I478" s="2" t="s">
        <v>66642</v>
      </c>
    </row>
    <row r="479" spans="1:17">
      <c r="A479" s="2" t="s">
        <v>9</v>
      </c>
      <c r="B479" s="2" t="s">
        <v>315</v>
      </c>
      <c r="C479" s="2" t="s">
        <v>21006</v>
      </c>
      <c r="D479" s="2" t="s">
        <v>66638</v>
      </c>
      <c r="E479" s="2" t="s">
        <v>66652</v>
      </c>
      <c r="G479" s="2" t="s">
        <v>66808</v>
      </c>
      <c r="H479" s="2" t="s">
        <v>66641</v>
      </c>
      <c r="I479" s="2" t="s">
        <v>66642</v>
      </c>
    </row>
    <row r="480" spans="1:17">
      <c r="A480" s="2" t="s">
        <v>9</v>
      </c>
      <c r="B480" s="2" t="s">
        <v>317</v>
      </c>
      <c r="C480" s="2" t="s">
        <v>21010</v>
      </c>
      <c r="D480" s="2" t="s">
        <v>66638</v>
      </c>
      <c r="E480" s="2" t="s">
        <v>66652</v>
      </c>
      <c r="F480" s="2" t="s">
        <v>66753</v>
      </c>
      <c r="G480" s="2" t="s">
        <v>68772</v>
      </c>
      <c r="H480" s="2" t="s">
        <v>66641</v>
      </c>
      <c r="I480" s="2" t="s">
        <v>66642</v>
      </c>
      <c r="K480" s="2" t="s">
        <v>66643</v>
      </c>
      <c r="P480" s="2" t="s">
        <v>66646</v>
      </c>
    </row>
    <row r="481" spans="1:17">
      <c r="A481" s="2" t="s">
        <v>9</v>
      </c>
      <c r="B481" s="2" t="s">
        <v>318</v>
      </c>
      <c r="C481" s="2" t="s">
        <v>21012</v>
      </c>
      <c r="D481" s="2" t="s">
        <v>66638</v>
      </c>
      <c r="E481" s="2" t="s">
        <v>66652</v>
      </c>
      <c r="F481" s="2" t="s">
        <v>66753</v>
      </c>
      <c r="G481" s="2" t="s">
        <v>68772</v>
      </c>
      <c r="H481" s="2" t="s">
        <v>66641</v>
      </c>
      <c r="I481" s="2" t="s">
        <v>66642</v>
      </c>
      <c r="K481" s="2" t="s">
        <v>66643</v>
      </c>
      <c r="P481" s="2" t="s">
        <v>66646</v>
      </c>
    </row>
    <row r="482" spans="1:17">
      <c r="A482" s="2" t="s">
        <v>9</v>
      </c>
      <c r="B482" s="2" t="s">
        <v>319</v>
      </c>
      <c r="C482" s="2" t="s">
        <v>21014</v>
      </c>
      <c r="D482" s="2" t="s">
        <v>69793</v>
      </c>
      <c r="E482" s="2" t="s">
        <v>66656</v>
      </c>
      <c r="F482" s="2" t="s">
        <v>66699</v>
      </c>
      <c r="G482" s="2" t="s">
        <v>66811</v>
      </c>
      <c r="H482" s="2" t="s">
        <v>66641</v>
      </c>
      <c r="I482" s="2" t="s">
        <v>66642</v>
      </c>
      <c r="K482" s="2" t="s">
        <v>66692</v>
      </c>
      <c r="P482" s="2" t="s">
        <v>66685</v>
      </c>
      <c r="Q482" s="2" t="s">
        <v>66813</v>
      </c>
    </row>
    <row r="483" spans="1:17">
      <c r="A483" s="2" t="s">
        <v>9</v>
      </c>
      <c r="B483" s="2" t="s">
        <v>319</v>
      </c>
      <c r="C483" s="2" t="s">
        <v>21014</v>
      </c>
      <c r="D483" s="2" t="s">
        <v>69793</v>
      </c>
      <c r="E483" s="2" t="s">
        <v>66682</v>
      </c>
      <c r="F483" s="2" t="s">
        <v>66699</v>
      </c>
      <c r="G483" s="2" t="s">
        <v>66809</v>
      </c>
      <c r="H483" s="2" t="s">
        <v>66641</v>
      </c>
      <c r="I483" s="2" t="s">
        <v>66642</v>
      </c>
      <c r="K483" s="2" t="s">
        <v>66692</v>
      </c>
      <c r="P483" s="2" t="s">
        <v>66685</v>
      </c>
      <c r="Q483" s="2" t="s">
        <v>66810</v>
      </c>
    </row>
    <row r="484" spans="1:17">
      <c r="A484" s="2" t="s">
        <v>9</v>
      </c>
      <c r="B484" s="2" t="s">
        <v>320</v>
      </c>
      <c r="C484" s="2" t="s">
        <v>21016</v>
      </c>
      <c r="D484" s="2" t="s">
        <v>69793</v>
      </c>
      <c r="E484" s="2" t="s">
        <v>66817</v>
      </c>
      <c r="F484" s="2" t="s">
        <v>66653</v>
      </c>
      <c r="G484" s="2" t="s">
        <v>66818</v>
      </c>
      <c r="H484" s="2" t="s">
        <v>66641</v>
      </c>
      <c r="I484" s="2" t="s">
        <v>66642</v>
      </c>
      <c r="K484" s="2" t="s">
        <v>66722</v>
      </c>
      <c r="P484" s="2" t="s">
        <v>66621</v>
      </c>
    </row>
    <row r="485" spans="1:17">
      <c r="A485" s="2" t="s">
        <v>9</v>
      </c>
      <c r="B485" s="2" t="s">
        <v>320</v>
      </c>
      <c r="C485" s="2" t="s">
        <v>21016</v>
      </c>
      <c r="D485" s="2" t="s">
        <v>69793</v>
      </c>
      <c r="E485" s="2" t="s">
        <v>66817</v>
      </c>
      <c r="F485" s="2" t="s">
        <v>66653</v>
      </c>
      <c r="G485" s="2" t="s">
        <v>68777</v>
      </c>
      <c r="H485" s="2" t="s">
        <v>66641</v>
      </c>
      <c r="I485" s="2" t="s">
        <v>66642</v>
      </c>
      <c r="K485" s="2" t="s">
        <v>66654</v>
      </c>
      <c r="P485" s="2" t="s">
        <v>66606</v>
      </c>
    </row>
    <row r="486" spans="1:17">
      <c r="A486" s="2" t="s">
        <v>9</v>
      </c>
      <c r="B486" s="2" t="s">
        <v>320</v>
      </c>
      <c r="C486" s="2" t="s">
        <v>21016</v>
      </c>
      <c r="D486" s="2" t="s">
        <v>69793</v>
      </c>
      <c r="E486" s="2" t="s">
        <v>66817</v>
      </c>
      <c r="F486" s="2" t="s">
        <v>66653</v>
      </c>
      <c r="G486" s="2" t="s">
        <v>66819</v>
      </c>
      <c r="H486" s="2" t="s">
        <v>66641</v>
      </c>
      <c r="I486" s="2" t="s">
        <v>66642</v>
      </c>
      <c r="K486" s="2" t="s">
        <v>66722</v>
      </c>
      <c r="P486" s="2" t="s">
        <v>66598</v>
      </c>
    </row>
    <row r="487" spans="1:17">
      <c r="A487" s="2" t="s">
        <v>9</v>
      </c>
      <c r="B487" s="2" t="s">
        <v>320</v>
      </c>
      <c r="C487" s="2" t="s">
        <v>21016</v>
      </c>
      <c r="D487" s="2" t="s">
        <v>69793</v>
      </c>
      <c r="E487" s="2" t="s">
        <v>66817</v>
      </c>
      <c r="F487" s="2" t="s">
        <v>66653</v>
      </c>
      <c r="G487" s="2" t="s">
        <v>68778</v>
      </c>
      <c r="H487" s="2" t="s">
        <v>66641</v>
      </c>
      <c r="I487" s="2" t="s">
        <v>66642</v>
      </c>
      <c r="K487" s="2" t="s">
        <v>66654</v>
      </c>
      <c r="P487" s="2" t="s">
        <v>66707</v>
      </c>
    </row>
    <row r="488" spans="1:17">
      <c r="A488" s="2" t="s">
        <v>9</v>
      </c>
      <c r="B488" s="2" t="s">
        <v>322</v>
      </c>
      <c r="C488" s="2" t="s">
        <v>21019</v>
      </c>
      <c r="D488" s="2" t="s">
        <v>66638</v>
      </c>
      <c r="E488" s="2" t="s">
        <v>66652</v>
      </c>
      <c r="F488" s="2" t="s">
        <v>66753</v>
      </c>
      <c r="G488" s="2" t="s">
        <v>68779</v>
      </c>
      <c r="H488" s="2" t="s">
        <v>66641</v>
      </c>
      <c r="I488" s="2" t="s">
        <v>66642</v>
      </c>
      <c r="K488" s="2" t="s">
        <v>66653</v>
      </c>
      <c r="P488" s="2" t="s">
        <v>66796</v>
      </c>
    </row>
    <row r="489" spans="1:17">
      <c r="A489" s="2" t="s">
        <v>9</v>
      </c>
      <c r="B489" s="2" t="s">
        <v>322</v>
      </c>
      <c r="C489" s="2" t="s">
        <v>21019</v>
      </c>
      <c r="D489" s="2" t="s">
        <v>66638</v>
      </c>
      <c r="E489" s="2" t="s">
        <v>66652</v>
      </c>
      <c r="F489" s="2" t="s">
        <v>66753</v>
      </c>
      <c r="G489" s="2" t="s">
        <v>68780</v>
      </c>
      <c r="H489" s="2" t="s">
        <v>66641</v>
      </c>
      <c r="I489" s="2" t="s">
        <v>66642</v>
      </c>
      <c r="K489" s="2" t="s">
        <v>66643</v>
      </c>
      <c r="P489" s="2" t="s">
        <v>66797</v>
      </c>
    </row>
    <row r="490" spans="1:17">
      <c r="A490" s="2" t="s">
        <v>9</v>
      </c>
      <c r="B490" s="2" t="s">
        <v>323</v>
      </c>
      <c r="C490" s="2" t="s">
        <v>21021</v>
      </c>
      <c r="D490" s="2" t="s">
        <v>69794</v>
      </c>
      <c r="E490" s="2" t="s">
        <v>66699</v>
      </c>
      <c r="F490" s="2" t="s">
        <v>66640</v>
      </c>
      <c r="G490" s="2" t="s">
        <v>66791</v>
      </c>
      <c r="H490" s="2" t="s">
        <v>66641</v>
      </c>
      <c r="I490" s="2" t="s">
        <v>66642</v>
      </c>
      <c r="K490" s="2" t="s">
        <v>66692</v>
      </c>
      <c r="P490" s="2" t="s">
        <v>66685</v>
      </c>
      <c r="Q490" s="2" t="s">
        <v>66816</v>
      </c>
    </row>
    <row r="491" spans="1:17">
      <c r="A491" s="2" t="s">
        <v>9</v>
      </c>
      <c r="B491" s="2" t="s">
        <v>324</v>
      </c>
      <c r="C491" s="2" t="s">
        <v>21023</v>
      </c>
      <c r="D491" s="2" t="s">
        <v>69795</v>
      </c>
      <c r="E491" s="2" t="s">
        <v>66652</v>
      </c>
      <c r="F491" s="2" t="s">
        <v>66753</v>
      </c>
      <c r="G491" s="2" t="s">
        <v>68770</v>
      </c>
      <c r="H491" s="2" t="s">
        <v>66641</v>
      </c>
      <c r="I491" s="2" t="s">
        <v>66642</v>
      </c>
      <c r="K491" s="2" t="s">
        <v>66643</v>
      </c>
      <c r="P491" s="2" t="s">
        <v>66681</v>
      </c>
    </row>
    <row r="492" spans="1:17">
      <c r="A492" s="2" t="s">
        <v>9</v>
      </c>
      <c r="B492" s="2" t="s">
        <v>331</v>
      </c>
      <c r="C492" s="2" t="s">
        <v>21032</v>
      </c>
      <c r="D492" s="2" t="s">
        <v>66638</v>
      </c>
      <c r="E492" s="2" t="s">
        <v>66652</v>
      </c>
      <c r="F492" s="2" t="s">
        <v>66753</v>
      </c>
      <c r="G492" s="2" t="s">
        <v>68781</v>
      </c>
      <c r="H492" s="2" t="s">
        <v>66641</v>
      </c>
      <c r="I492" s="2" t="s">
        <v>66642</v>
      </c>
      <c r="K492" s="2" t="s">
        <v>66804</v>
      </c>
      <c r="P492" s="2" t="s">
        <v>66805</v>
      </c>
    </row>
    <row r="493" spans="1:17">
      <c r="A493" s="2" t="s">
        <v>9</v>
      </c>
      <c r="B493" s="2" t="s">
        <v>331</v>
      </c>
      <c r="C493" s="2" t="s">
        <v>21032</v>
      </c>
      <c r="D493" s="2" t="s">
        <v>66638</v>
      </c>
      <c r="E493" s="2" t="s">
        <v>66652</v>
      </c>
      <c r="F493" s="2" t="s">
        <v>66753</v>
      </c>
      <c r="G493" s="2" t="s">
        <v>68774</v>
      </c>
      <c r="H493" s="2" t="s">
        <v>66641</v>
      </c>
      <c r="I493" s="2" t="s">
        <v>66642</v>
      </c>
      <c r="K493" s="2" t="s">
        <v>66643</v>
      </c>
      <c r="P493" s="2" t="s">
        <v>66793</v>
      </c>
    </row>
    <row r="494" spans="1:17">
      <c r="A494" s="2" t="s">
        <v>9</v>
      </c>
      <c r="B494" s="2" t="s">
        <v>334</v>
      </c>
      <c r="C494" s="2" t="s">
        <v>21034</v>
      </c>
      <c r="D494" s="2" t="s">
        <v>66638</v>
      </c>
      <c r="E494" s="2" t="s">
        <v>66652</v>
      </c>
      <c r="F494" s="2" t="s">
        <v>66753</v>
      </c>
      <c r="G494" s="2" t="s">
        <v>68780</v>
      </c>
      <c r="H494" s="2" t="s">
        <v>66641</v>
      </c>
      <c r="I494" s="2" t="s">
        <v>66642</v>
      </c>
      <c r="K494" s="2" t="s">
        <v>66643</v>
      </c>
      <c r="P494" s="2" t="s">
        <v>66797</v>
      </c>
    </row>
    <row r="495" spans="1:17">
      <c r="A495" s="2" t="s">
        <v>9</v>
      </c>
      <c r="B495" s="2" t="s">
        <v>336</v>
      </c>
      <c r="C495" s="2" t="s">
        <v>21037</v>
      </c>
      <c r="D495" s="2" t="s">
        <v>69793</v>
      </c>
      <c r="E495" s="2" t="s">
        <v>66817</v>
      </c>
      <c r="F495" s="2" t="s">
        <v>66653</v>
      </c>
      <c r="G495" s="2" t="s">
        <v>68782</v>
      </c>
      <c r="H495" s="2" t="s">
        <v>66641</v>
      </c>
      <c r="I495" s="2" t="s">
        <v>66642</v>
      </c>
      <c r="K495" s="2" t="s">
        <v>66654</v>
      </c>
      <c r="P495" s="2" t="s">
        <v>66701</v>
      </c>
    </row>
    <row r="496" spans="1:17">
      <c r="A496" s="2" t="s">
        <v>9</v>
      </c>
      <c r="B496" s="2" t="s">
        <v>336</v>
      </c>
      <c r="C496" s="2" t="s">
        <v>21037</v>
      </c>
      <c r="D496" s="2" t="s">
        <v>69793</v>
      </c>
      <c r="E496" s="2" t="s">
        <v>66817</v>
      </c>
      <c r="F496" s="2" t="s">
        <v>66653</v>
      </c>
      <c r="G496" s="2" t="s">
        <v>68783</v>
      </c>
      <c r="H496" s="2" t="s">
        <v>66641</v>
      </c>
      <c r="I496" s="2" t="s">
        <v>66642</v>
      </c>
      <c r="K496" s="2" t="s">
        <v>66654</v>
      </c>
      <c r="P496" s="2" t="s">
        <v>66665</v>
      </c>
    </row>
    <row r="497" spans="1:17">
      <c r="A497" s="2" t="s">
        <v>9</v>
      </c>
      <c r="B497" s="2" t="s">
        <v>336</v>
      </c>
      <c r="C497" s="2" t="s">
        <v>21037</v>
      </c>
      <c r="D497" s="2" t="s">
        <v>69793</v>
      </c>
      <c r="E497" s="2" t="s">
        <v>66817</v>
      </c>
      <c r="F497" s="2" t="s">
        <v>66653</v>
      </c>
      <c r="G497" s="2" t="s">
        <v>68777</v>
      </c>
      <c r="H497" s="2" t="s">
        <v>66641</v>
      </c>
      <c r="I497" s="2" t="s">
        <v>66642</v>
      </c>
      <c r="K497" s="2" t="s">
        <v>66654</v>
      </c>
      <c r="P497" s="2" t="s">
        <v>66606</v>
      </c>
    </row>
    <row r="498" spans="1:17">
      <c r="A498" s="2" t="s">
        <v>9</v>
      </c>
      <c r="B498" s="2" t="s">
        <v>336</v>
      </c>
      <c r="C498" s="2" t="s">
        <v>21037</v>
      </c>
      <c r="D498" s="2" t="s">
        <v>69793</v>
      </c>
      <c r="E498" s="2" t="s">
        <v>66699</v>
      </c>
      <c r="F498" s="2" t="s">
        <v>66640</v>
      </c>
      <c r="G498" s="2" t="s">
        <v>66791</v>
      </c>
      <c r="H498" s="2" t="s">
        <v>66641</v>
      </c>
      <c r="I498" s="2" t="s">
        <v>66642</v>
      </c>
      <c r="K498" s="2" t="s">
        <v>66692</v>
      </c>
      <c r="P498" s="2" t="s">
        <v>66685</v>
      </c>
      <c r="Q498" s="2" t="s">
        <v>66792</v>
      </c>
    </row>
    <row r="499" spans="1:17">
      <c r="A499" s="2" t="s">
        <v>9</v>
      </c>
      <c r="B499" s="2" t="s">
        <v>337</v>
      </c>
      <c r="C499" s="2" t="s">
        <v>21039</v>
      </c>
      <c r="D499" s="2" t="s">
        <v>69793</v>
      </c>
      <c r="E499" s="2" t="s">
        <v>66699</v>
      </c>
      <c r="F499" s="2" t="s">
        <v>66640</v>
      </c>
      <c r="G499" s="2" t="s">
        <v>66791</v>
      </c>
      <c r="H499" s="2" t="s">
        <v>66641</v>
      </c>
      <c r="I499" s="2" t="s">
        <v>66642</v>
      </c>
      <c r="K499" s="2" t="s">
        <v>66692</v>
      </c>
      <c r="P499" s="2" t="s">
        <v>66685</v>
      </c>
      <c r="Q499" s="2" t="s">
        <v>66815</v>
      </c>
    </row>
    <row r="500" spans="1:17">
      <c r="A500" s="2" t="s">
        <v>9</v>
      </c>
      <c r="B500" s="2" t="s">
        <v>338</v>
      </c>
      <c r="C500" s="2" t="s">
        <v>21041</v>
      </c>
      <c r="D500" s="2" t="s">
        <v>66638</v>
      </c>
      <c r="E500" s="2" t="s">
        <v>66652</v>
      </c>
      <c r="F500" s="2" t="s">
        <v>66753</v>
      </c>
      <c r="G500" s="2" t="s">
        <v>68784</v>
      </c>
      <c r="H500" s="2" t="s">
        <v>66641</v>
      </c>
      <c r="I500" s="2" t="s">
        <v>66642</v>
      </c>
      <c r="K500" s="2" t="s">
        <v>66653</v>
      </c>
      <c r="P500" s="2" t="s">
        <v>66806</v>
      </c>
    </row>
    <row r="501" spans="1:17">
      <c r="A501" s="2" t="s">
        <v>9</v>
      </c>
      <c r="B501" s="2" t="s">
        <v>339</v>
      </c>
      <c r="C501" s="2" t="s">
        <v>21043</v>
      </c>
      <c r="D501" s="2" t="s">
        <v>66638</v>
      </c>
      <c r="E501" s="2" t="s">
        <v>66652</v>
      </c>
      <c r="F501" s="2" t="s">
        <v>66753</v>
      </c>
      <c r="G501" s="2" t="s">
        <v>68772</v>
      </c>
      <c r="H501" s="2" t="s">
        <v>66641</v>
      </c>
      <c r="I501" s="2" t="s">
        <v>66642</v>
      </c>
      <c r="K501" s="2" t="s">
        <v>66643</v>
      </c>
      <c r="P501" s="2" t="s">
        <v>66646</v>
      </c>
    </row>
    <row r="502" spans="1:17">
      <c r="A502" s="2" t="s">
        <v>9</v>
      </c>
      <c r="B502" s="2" t="s">
        <v>340</v>
      </c>
      <c r="C502" s="2" t="s">
        <v>21045</v>
      </c>
      <c r="D502" s="2" t="s">
        <v>69793</v>
      </c>
      <c r="E502" s="2" t="s">
        <v>66656</v>
      </c>
      <c r="F502" s="2" t="s">
        <v>66699</v>
      </c>
      <c r="G502" s="2" t="s">
        <v>66811</v>
      </c>
      <c r="H502" s="2" t="s">
        <v>66641</v>
      </c>
      <c r="I502" s="2" t="s">
        <v>66642</v>
      </c>
      <c r="K502" s="2" t="s">
        <v>66692</v>
      </c>
      <c r="P502" s="2" t="s">
        <v>66685</v>
      </c>
      <c r="Q502" s="2" t="s">
        <v>66813</v>
      </c>
    </row>
    <row r="503" spans="1:17">
      <c r="A503" s="2" t="s">
        <v>9</v>
      </c>
      <c r="B503" s="2" t="s">
        <v>340</v>
      </c>
      <c r="C503" s="2" t="s">
        <v>21045</v>
      </c>
      <c r="D503" s="2" t="s">
        <v>69793</v>
      </c>
      <c r="E503" s="2" t="s">
        <v>66682</v>
      </c>
      <c r="F503" s="2" t="s">
        <v>66699</v>
      </c>
      <c r="G503" s="2" t="s">
        <v>66809</v>
      </c>
      <c r="H503" s="2" t="s">
        <v>66641</v>
      </c>
      <c r="I503" s="2" t="s">
        <v>66642</v>
      </c>
      <c r="K503" s="2" t="s">
        <v>66692</v>
      </c>
      <c r="P503" s="2" t="s">
        <v>66685</v>
      </c>
      <c r="Q503" s="2" t="s">
        <v>66810</v>
      </c>
    </row>
    <row r="504" spans="1:17">
      <c r="A504" s="2" t="s">
        <v>9</v>
      </c>
      <c r="B504" s="2" t="s">
        <v>341</v>
      </c>
      <c r="C504" s="2" t="s">
        <v>21047</v>
      </c>
      <c r="D504" s="2" t="s">
        <v>69793</v>
      </c>
      <c r="E504" s="2" t="s">
        <v>66699</v>
      </c>
      <c r="F504" s="2" t="s">
        <v>66640</v>
      </c>
      <c r="G504" s="2" t="s">
        <v>66791</v>
      </c>
      <c r="H504" s="2" t="s">
        <v>66641</v>
      </c>
      <c r="I504" s="2" t="s">
        <v>66642</v>
      </c>
      <c r="K504" s="2" t="s">
        <v>66692</v>
      </c>
      <c r="P504" s="2" t="s">
        <v>66685</v>
      </c>
      <c r="Q504" s="2" t="s">
        <v>66792</v>
      </c>
    </row>
    <row r="505" spans="1:17">
      <c r="A505" s="2" t="s">
        <v>9</v>
      </c>
      <c r="B505" s="2" t="s">
        <v>341</v>
      </c>
      <c r="C505" s="2" t="s">
        <v>21047</v>
      </c>
      <c r="D505" s="2" t="s">
        <v>69793</v>
      </c>
      <c r="E505" s="2" t="s">
        <v>66699</v>
      </c>
      <c r="F505" s="2" t="s">
        <v>66640</v>
      </c>
      <c r="G505" s="2" t="s">
        <v>68785</v>
      </c>
      <c r="H505" s="2" t="s">
        <v>66641</v>
      </c>
      <c r="I505" s="2" t="s">
        <v>66642</v>
      </c>
      <c r="K505" s="2" t="s">
        <v>66654</v>
      </c>
      <c r="P505" s="2" t="s">
        <v>66750</v>
      </c>
    </row>
    <row r="506" spans="1:17">
      <c r="A506" s="2" t="s">
        <v>9</v>
      </c>
      <c r="B506" s="2" t="s">
        <v>343</v>
      </c>
      <c r="C506" s="2" t="s">
        <v>21050</v>
      </c>
      <c r="D506" s="2" t="s">
        <v>66638</v>
      </c>
      <c r="E506" s="2" t="s">
        <v>66652</v>
      </c>
      <c r="F506" s="2" t="s">
        <v>66753</v>
      </c>
      <c r="G506" s="2" t="s">
        <v>68767</v>
      </c>
      <c r="H506" s="2" t="s">
        <v>66641</v>
      </c>
      <c r="I506" s="2" t="s">
        <v>66642</v>
      </c>
      <c r="K506" s="2" t="s">
        <v>66643</v>
      </c>
      <c r="P506" s="2" t="s">
        <v>66677</v>
      </c>
      <c r="Q506" s="2" t="s">
        <v>66738</v>
      </c>
    </row>
    <row r="507" spans="1:17">
      <c r="A507" s="2" t="s">
        <v>9</v>
      </c>
      <c r="B507" s="2" t="s">
        <v>344</v>
      </c>
      <c r="C507" s="2" t="s">
        <v>21052</v>
      </c>
      <c r="D507" s="2" t="s">
        <v>69793</v>
      </c>
      <c r="E507" s="2" t="s">
        <v>66699</v>
      </c>
      <c r="F507" s="2" t="s">
        <v>66640</v>
      </c>
      <c r="G507" s="2" t="s">
        <v>68785</v>
      </c>
      <c r="H507" s="2" t="s">
        <v>66641</v>
      </c>
      <c r="I507" s="2" t="s">
        <v>66642</v>
      </c>
      <c r="K507" s="2" t="s">
        <v>66654</v>
      </c>
      <c r="P507" s="2" t="s">
        <v>66750</v>
      </c>
    </row>
    <row r="508" spans="1:17">
      <c r="A508" s="2" t="s">
        <v>9</v>
      </c>
      <c r="B508" s="2" t="s">
        <v>344</v>
      </c>
      <c r="C508" s="2" t="s">
        <v>21052</v>
      </c>
      <c r="D508" s="2" t="s">
        <v>69793</v>
      </c>
      <c r="E508" s="2" t="s">
        <v>66699</v>
      </c>
      <c r="F508" s="2" t="s">
        <v>66640</v>
      </c>
      <c r="G508" s="2" t="s">
        <v>66791</v>
      </c>
      <c r="H508" s="2" t="s">
        <v>66641</v>
      </c>
      <c r="I508" s="2" t="s">
        <v>66642</v>
      </c>
      <c r="K508" s="2" t="s">
        <v>66692</v>
      </c>
      <c r="P508" s="2" t="s">
        <v>66685</v>
      </c>
      <c r="Q508" s="2" t="s">
        <v>66792</v>
      </c>
    </row>
    <row r="509" spans="1:17">
      <c r="A509" s="2" t="s">
        <v>9</v>
      </c>
      <c r="B509" s="2" t="s">
        <v>346</v>
      </c>
      <c r="C509" s="2" t="s">
        <v>21055</v>
      </c>
      <c r="D509" s="2" t="s">
        <v>69793</v>
      </c>
      <c r="E509" s="2" t="s">
        <v>66682</v>
      </c>
      <c r="F509" s="2" t="s">
        <v>66699</v>
      </c>
      <c r="G509" s="2" t="s">
        <v>66809</v>
      </c>
      <c r="H509" s="2" t="s">
        <v>66641</v>
      </c>
      <c r="I509" s="2" t="s">
        <v>66642</v>
      </c>
      <c r="K509" s="2" t="s">
        <v>66692</v>
      </c>
      <c r="P509" s="2" t="s">
        <v>66685</v>
      </c>
      <c r="Q509" s="2" t="s">
        <v>66810</v>
      </c>
    </row>
    <row r="510" spans="1:17">
      <c r="A510" s="2" t="s">
        <v>9</v>
      </c>
      <c r="B510" s="2" t="s">
        <v>346</v>
      </c>
      <c r="C510" s="2" t="s">
        <v>21055</v>
      </c>
      <c r="D510" s="2" t="s">
        <v>69793</v>
      </c>
      <c r="E510" s="2" t="s">
        <v>66656</v>
      </c>
      <c r="F510" s="2" t="s">
        <v>66699</v>
      </c>
      <c r="G510" s="2" t="s">
        <v>66811</v>
      </c>
      <c r="H510" s="2" t="s">
        <v>66641</v>
      </c>
      <c r="I510" s="2" t="s">
        <v>66642</v>
      </c>
      <c r="K510" s="2" t="s">
        <v>66692</v>
      </c>
      <c r="P510" s="2" t="s">
        <v>66685</v>
      </c>
      <c r="Q510" s="2" t="s">
        <v>66813</v>
      </c>
    </row>
    <row r="511" spans="1:17">
      <c r="A511" s="2" t="s">
        <v>9</v>
      </c>
      <c r="B511" s="2" t="s">
        <v>348</v>
      </c>
      <c r="C511" s="2" t="s">
        <v>21059</v>
      </c>
      <c r="D511" s="2" t="s">
        <v>66638</v>
      </c>
      <c r="E511" s="2" t="s">
        <v>66652</v>
      </c>
      <c r="F511" s="2" t="s">
        <v>66753</v>
      </c>
      <c r="G511" s="2" t="s">
        <v>68776</v>
      </c>
      <c r="H511" s="2" t="s">
        <v>66641</v>
      </c>
      <c r="I511" s="2" t="s">
        <v>66642</v>
      </c>
      <c r="K511" s="2" t="s">
        <v>66643</v>
      </c>
      <c r="P511" s="2" t="s">
        <v>66798</v>
      </c>
      <c r="Q511" s="2" t="s">
        <v>66651</v>
      </c>
    </row>
    <row r="512" spans="1:17">
      <c r="A512" s="2" t="s">
        <v>9</v>
      </c>
      <c r="B512" s="2" t="s">
        <v>350</v>
      </c>
      <c r="C512" s="2" t="s">
        <v>21062</v>
      </c>
      <c r="D512" s="2" t="s">
        <v>66638</v>
      </c>
      <c r="E512" s="2" t="s">
        <v>66652</v>
      </c>
      <c r="F512" s="2" t="s">
        <v>66753</v>
      </c>
      <c r="G512" s="2" t="s">
        <v>68786</v>
      </c>
      <c r="H512" s="2" t="s">
        <v>66641</v>
      </c>
      <c r="I512" s="2" t="s">
        <v>66642</v>
      </c>
      <c r="K512" s="2" t="s">
        <v>66643</v>
      </c>
      <c r="P512" s="2" t="s">
        <v>66814</v>
      </c>
    </row>
    <row r="513" spans="1:17">
      <c r="A513" s="2" t="s">
        <v>9</v>
      </c>
      <c r="B513" s="2" t="s">
        <v>350</v>
      </c>
      <c r="C513" s="2" t="s">
        <v>21062</v>
      </c>
      <c r="D513" s="2" t="s">
        <v>66638</v>
      </c>
      <c r="E513" s="2" t="s">
        <v>66652</v>
      </c>
      <c r="F513" s="2" t="s">
        <v>66753</v>
      </c>
      <c r="G513" s="2" t="s">
        <v>68776</v>
      </c>
      <c r="H513" s="2" t="s">
        <v>66641</v>
      </c>
      <c r="I513" s="2" t="s">
        <v>66642</v>
      </c>
      <c r="K513" s="2" t="s">
        <v>66643</v>
      </c>
      <c r="P513" s="2" t="s">
        <v>66798</v>
      </c>
      <c r="Q513" s="2" t="s">
        <v>66647</v>
      </c>
    </row>
    <row r="514" spans="1:17">
      <c r="A514" s="2" t="s">
        <v>9</v>
      </c>
      <c r="B514" s="2" t="s">
        <v>352</v>
      </c>
      <c r="C514" s="2" t="s">
        <v>21066</v>
      </c>
      <c r="D514" s="2" t="s">
        <v>69795</v>
      </c>
      <c r="E514" s="2" t="s">
        <v>66652</v>
      </c>
      <c r="F514" s="2" t="s">
        <v>66753</v>
      </c>
      <c r="G514" s="2" t="s">
        <v>68775</v>
      </c>
      <c r="H514" s="2" t="s">
        <v>66641</v>
      </c>
      <c r="I514" s="2" t="s">
        <v>66642</v>
      </c>
      <c r="K514" s="2" t="s">
        <v>66654</v>
      </c>
      <c r="P514" s="2" t="s">
        <v>66685</v>
      </c>
    </row>
    <row r="515" spans="1:17">
      <c r="A515" s="2" t="s">
        <v>9</v>
      </c>
      <c r="B515" s="2" t="s">
        <v>354</v>
      </c>
      <c r="C515" s="2" t="s">
        <v>21070</v>
      </c>
      <c r="D515" s="2" t="s">
        <v>69793</v>
      </c>
      <c r="E515" s="2" t="s">
        <v>66699</v>
      </c>
      <c r="F515" s="2" t="s">
        <v>66640</v>
      </c>
      <c r="G515" s="2" t="s">
        <v>66791</v>
      </c>
      <c r="H515" s="2" t="s">
        <v>66641</v>
      </c>
      <c r="I515" s="2" t="s">
        <v>66642</v>
      </c>
      <c r="K515" s="2" t="s">
        <v>66692</v>
      </c>
      <c r="P515" s="2" t="s">
        <v>66685</v>
      </c>
      <c r="Q515" s="2" t="s">
        <v>66823</v>
      </c>
    </row>
    <row r="516" spans="1:17">
      <c r="A516" s="2" t="s">
        <v>9</v>
      </c>
      <c r="B516" s="2" t="s">
        <v>355</v>
      </c>
      <c r="C516" s="2" t="s">
        <v>21072</v>
      </c>
      <c r="D516" s="2" t="s">
        <v>66638</v>
      </c>
      <c r="E516" s="2" t="s">
        <v>66690</v>
      </c>
      <c r="F516" s="2" t="s">
        <v>66640</v>
      </c>
      <c r="G516" s="2" t="s">
        <v>68787</v>
      </c>
      <c r="H516" s="2" t="s">
        <v>66641</v>
      </c>
      <c r="I516" s="2" t="s">
        <v>66642</v>
      </c>
      <c r="K516" s="2" t="s">
        <v>66643</v>
      </c>
      <c r="P516" s="2" t="s">
        <v>66701</v>
      </c>
    </row>
    <row r="517" spans="1:17">
      <c r="A517" s="2" t="s">
        <v>9</v>
      </c>
      <c r="B517" s="2" t="s">
        <v>356</v>
      </c>
      <c r="C517" s="2" t="s">
        <v>21074</v>
      </c>
      <c r="D517" s="2" t="s">
        <v>66638</v>
      </c>
      <c r="E517" s="2" t="s">
        <v>66652</v>
      </c>
      <c r="F517" s="2" t="s">
        <v>66753</v>
      </c>
      <c r="G517" s="2" t="s">
        <v>68788</v>
      </c>
      <c r="H517" s="2" t="s">
        <v>66641</v>
      </c>
      <c r="I517" s="2" t="s">
        <v>66642</v>
      </c>
      <c r="K517" s="2" t="s">
        <v>66643</v>
      </c>
      <c r="P517" s="2" t="s">
        <v>66753</v>
      </c>
    </row>
    <row r="518" spans="1:17">
      <c r="A518" s="2" t="s">
        <v>9</v>
      </c>
      <c r="B518" s="2" t="s">
        <v>358</v>
      </c>
      <c r="C518" s="2" t="s">
        <v>21076</v>
      </c>
      <c r="D518" s="2" t="s">
        <v>69793</v>
      </c>
      <c r="E518" s="2" t="s">
        <v>66699</v>
      </c>
      <c r="F518" s="2" t="s">
        <v>66640</v>
      </c>
      <c r="G518" s="2" t="s">
        <v>66791</v>
      </c>
      <c r="H518" s="2" t="s">
        <v>66641</v>
      </c>
      <c r="I518" s="2" t="s">
        <v>66642</v>
      </c>
      <c r="K518" s="2" t="s">
        <v>66692</v>
      </c>
      <c r="P518" s="2" t="s">
        <v>66685</v>
      </c>
      <c r="Q518" s="2" t="s">
        <v>66792</v>
      </c>
    </row>
    <row r="519" spans="1:17">
      <c r="A519" s="2" t="s">
        <v>9</v>
      </c>
      <c r="B519" s="2" t="s">
        <v>358</v>
      </c>
      <c r="C519" s="2" t="s">
        <v>21076</v>
      </c>
      <c r="D519" s="2" t="s">
        <v>66655</v>
      </c>
      <c r="E519" s="2" t="s">
        <v>67061</v>
      </c>
      <c r="F519" s="2" t="s">
        <v>66640</v>
      </c>
      <c r="G519" s="2" t="s">
        <v>67370</v>
      </c>
      <c r="H519" s="2" t="s">
        <v>66641</v>
      </c>
      <c r="I519" s="2" t="s">
        <v>66642</v>
      </c>
      <c r="K519" s="2" t="s">
        <v>66649</v>
      </c>
      <c r="P519" s="2" t="s">
        <v>66640</v>
      </c>
    </row>
    <row r="520" spans="1:17">
      <c r="A520" s="2" t="s">
        <v>9</v>
      </c>
      <c r="B520" s="2" t="s">
        <v>359</v>
      </c>
      <c r="C520" s="2" t="s">
        <v>21078</v>
      </c>
      <c r="D520" s="2" t="s">
        <v>66638</v>
      </c>
      <c r="E520" s="2" t="s">
        <v>66652</v>
      </c>
      <c r="F520" s="2" t="s">
        <v>66753</v>
      </c>
      <c r="G520" s="2" t="s">
        <v>68772</v>
      </c>
      <c r="H520" s="2" t="s">
        <v>66641</v>
      </c>
      <c r="I520" s="2" t="s">
        <v>66642</v>
      </c>
      <c r="K520" s="2" t="s">
        <v>66643</v>
      </c>
      <c r="P520" s="2" t="s">
        <v>66646</v>
      </c>
    </row>
    <row r="521" spans="1:17">
      <c r="A521" s="2" t="s">
        <v>9</v>
      </c>
      <c r="B521" s="2" t="s">
        <v>360</v>
      </c>
      <c r="C521" s="2" t="s">
        <v>21080</v>
      </c>
      <c r="D521" s="2" t="s">
        <v>66638</v>
      </c>
      <c r="E521" s="2" t="s">
        <v>66652</v>
      </c>
      <c r="F521" s="2" t="s">
        <v>66753</v>
      </c>
      <c r="G521" s="2" t="s">
        <v>68773</v>
      </c>
      <c r="H521" s="2" t="s">
        <v>66641</v>
      </c>
      <c r="I521" s="2" t="s">
        <v>66642</v>
      </c>
      <c r="K521" s="2" t="s">
        <v>66643</v>
      </c>
      <c r="P521" s="2" t="s">
        <v>66723</v>
      </c>
      <c r="Q521" s="2" t="s">
        <v>66735</v>
      </c>
    </row>
    <row r="522" spans="1:17">
      <c r="A522" s="2" t="s">
        <v>9</v>
      </c>
      <c r="B522" s="2" t="s">
        <v>362</v>
      </c>
      <c r="C522" s="2" t="s">
        <v>21084</v>
      </c>
      <c r="D522" s="2" t="s">
        <v>69794</v>
      </c>
      <c r="E522" s="2" t="s">
        <v>66699</v>
      </c>
      <c r="F522" s="2" t="s">
        <v>66640</v>
      </c>
      <c r="G522" s="2" t="s">
        <v>66791</v>
      </c>
      <c r="H522" s="2" t="s">
        <v>66641</v>
      </c>
      <c r="I522" s="2" t="s">
        <v>66642</v>
      </c>
      <c r="K522" s="2" t="s">
        <v>66692</v>
      </c>
      <c r="P522" s="2" t="s">
        <v>66685</v>
      </c>
      <c r="Q522" s="2" t="s">
        <v>66816</v>
      </c>
    </row>
    <row r="523" spans="1:17">
      <c r="A523" s="2" t="s">
        <v>9</v>
      </c>
      <c r="B523" s="2" t="s">
        <v>363</v>
      </c>
      <c r="C523" s="2" t="s">
        <v>21086</v>
      </c>
      <c r="D523" s="2" t="s">
        <v>66638</v>
      </c>
      <c r="E523" s="2" t="s">
        <v>66652</v>
      </c>
      <c r="F523" s="2" t="s">
        <v>66753</v>
      </c>
      <c r="G523" s="2" t="s">
        <v>68772</v>
      </c>
      <c r="H523" s="2" t="s">
        <v>66641</v>
      </c>
      <c r="I523" s="2" t="s">
        <v>66642</v>
      </c>
      <c r="K523" s="2" t="s">
        <v>66643</v>
      </c>
      <c r="P523" s="2" t="s">
        <v>66646</v>
      </c>
    </row>
    <row r="524" spans="1:17">
      <c r="A524" s="2" t="s">
        <v>9</v>
      </c>
      <c r="B524" s="2" t="s">
        <v>365</v>
      </c>
      <c r="C524" s="2" t="s">
        <v>21090</v>
      </c>
      <c r="D524" s="2" t="s">
        <v>66638</v>
      </c>
      <c r="E524" s="2" t="s">
        <v>66775</v>
      </c>
      <c r="F524" s="2" t="s">
        <v>66640</v>
      </c>
      <c r="G524" s="2" t="s">
        <v>68789</v>
      </c>
      <c r="H524" s="2" t="s">
        <v>66641</v>
      </c>
      <c r="I524" s="2" t="s">
        <v>66642</v>
      </c>
      <c r="K524" s="2" t="s">
        <v>66643</v>
      </c>
      <c r="P524" s="2" t="s">
        <v>66640</v>
      </c>
    </row>
    <row r="525" spans="1:17">
      <c r="A525" s="2" t="s">
        <v>9</v>
      </c>
      <c r="B525" s="2" t="s">
        <v>366</v>
      </c>
      <c r="C525" s="2" t="s">
        <v>21092</v>
      </c>
      <c r="D525" s="2" t="s">
        <v>69793</v>
      </c>
      <c r="E525" s="2" t="s">
        <v>66699</v>
      </c>
      <c r="F525" s="2" t="s">
        <v>66640</v>
      </c>
      <c r="G525" s="2" t="s">
        <v>66791</v>
      </c>
      <c r="H525" s="2" t="s">
        <v>66641</v>
      </c>
      <c r="I525" s="2" t="s">
        <v>66642</v>
      </c>
      <c r="K525" s="2" t="s">
        <v>66692</v>
      </c>
      <c r="P525" s="2" t="s">
        <v>66685</v>
      </c>
      <c r="Q525" s="2" t="s">
        <v>66792</v>
      </c>
    </row>
    <row r="526" spans="1:17">
      <c r="A526" s="2" t="s">
        <v>9</v>
      </c>
      <c r="B526" s="2" t="s">
        <v>366</v>
      </c>
      <c r="C526" s="2" t="s">
        <v>21092</v>
      </c>
      <c r="D526" s="2" t="s">
        <v>69793</v>
      </c>
      <c r="E526" s="2" t="s">
        <v>66800</v>
      </c>
      <c r="F526" s="2" t="s">
        <v>66640</v>
      </c>
      <c r="G526" s="2" t="s">
        <v>66801</v>
      </c>
      <c r="H526" s="2" t="s">
        <v>66641</v>
      </c>
      <c r="I526" s="2" t="s">
        <v>66642</v>
      </c>
      <c r="K526" s="2" t="s">
        <v>66643</v>
      </c>
      <c r="P526" s="2" t="s">
        <v>66685</v>
      </c>
    </row>
    <row r="527" spans="1:17">
      <c r="A527" s="2" t="s">
        <v>9</v>
      </c>
      <c r="B527" s="2" t="s">
        <v>366</v>
      </c>
      <c r="C527" s="2" t="s">
        <v>21092</v>
      </c>
      <c r="D527" s="2" t="s">
        <v>69793</v>
      </c>
      <c r="E527" s="2" t="s">
        <v>66800</v>
      </c>
      <c r="F527" s="2" t="s">
        <v>66640</v>
      </c>
      <c r="G527" s="2" t="s">
        <v>66802</v>
      </c>
      <c r="H527" s="2" t="s">
        <v>66641</v>
      </c>
      <c r="I527" s="2" t="s">
        <v>66642</v>
      </c>
      <c r="K527" s="2" t="s">
        <v>66643</v>
      </c>
      <c r="P527" s="2" t="s">
        <v>66707</v>
      </c>
    </row>
    <row r="528" spans="1:17">
      <c r="A528" s="2" t="s">
        <v>9</v>
      </c>
      <c r="B528" s="2" t="s">
        <v>366</v>
      </c>
      <c r="C528" s="2" t="s">
        <v>21092</v>
      </c>
      <c r="D528" s="2" t="s">
        <v>69795</v>
      </c>
      <c r="E528" s="2" t="s">
        <v>66706</v>
      </c>
      <c r="F528" s="2" t="s">
        <v>66640</v>
      </c>
      <c r="G528" s="2" t="s">
        <v>66803</v>
      </c>
      <c r="H528" s="2" t="s">
        <v>66641</v>
      </c>
      <c r="I528" s="2" t="s">
        <v>66642</v>
      </c>
      <c r="K528" s="2" t="s">
        <v>66692</v>
      </c>
      <c r="P528" s="2" t="s">
        <v>66685</v>
      </c>
      <c r="Q528" s="2" t="s">
        <v>66826</v>
      </c>
    </row>
    <row r="529" spans="1:17">
      <c r="A529" s="2" t="s">
        <v>9</v>
      </c>
      <c r="B529" s="2" t="s">
        <v>367</v>
      </c>
      <c r="C529" s="2" t="s">
        <v>21094</v>
      </c>
      <c r="D529" s="2" t="s">
        <v>69793</v>
      </c>
      <c r="E529" s="2" t="s">
        <v>66656</v>
      </c>
      <c r="F529" s="2" t="s">
        <v>66699</v>
      </c>
      <c r="G529" s="2" t="s">
        <v>66811</v>
      </c>
      <c r="H529" s="2" t="s">
        <v>66641</v>
      </c>
      <c r="I529" s="2" t="s">
        <v>66642</v>
      </c>
      <c r="K529" s="2" t="s">
        <v>66692</v>
      </c>
      <c r="P529" s="2" t="s">
        <v>66685</v>
      </c>
      <c r="Q529" s="2" t="s">
        <v>66813</v>
      </c>
    </row>
    <row r="530" spans="1:17">
      <c r="A530" s="2" t="s">
        <v>9</v>
      </c>
      <c r="B530" s="2" t="s">
        <v>367</v>
      </c>
      <c r="C530" s="2" t="s">
        <v>21094</v>
      </c>
      <c r="D530" s="2" t="s">
        <v>69793</v>
      </c>
      <c r="E530" s="2" t="s">
        <v>66682</v>
      </c>
      <c r="F530" s="2" t="s">
        <v>66699</v>
      </c>
      <c r="G530" s="2" t="s">
        <v>66809</v>
      </c>
      <c r="H530" s="2" t="s">
        <v>66641</v>
      </c>
      <c r="I530" s="2" t="s">
        <v>66642</v>
      </c>
      <c r="K530" s="2" t="s">
        <v>66692</v>
      </c>
      <c r="P530" s="2" t="s">
        <v>66685</v>
      </c>
      <c r="Q530" s="2" t="s">
        <v>66810</v>
      </c>
    </row>
    <row r="531" spans="1:17">
      <c r="A531" s="2" t="s">
        <v>9</v>
      </c>
      <c r="B531" s="2" t="s">
        <v>369</v>
      </c>
      <c r="C531" s="2" t="s">
        <v>21098</v>
      </c>
      <c r="D531" s="2" t="s">
        <v>66638</v>
      </c>
      <c r="E531" s="2" t="s">
        <v>66652</v>
      </c>
      <c r="F531" s="2" t="s">
        <v>66753</v>
      </c>
      <c r="G531" s="2" t="s">
        <v>68770</v>
      </c>
      <c r="H531" s="2" t="s">
        <v>66641</v>
      </c>
      <c r="I531" s="2" t="s">
        <v>66642</v>
      </c>
      <c r="K531" s="2" t="s">
        <v>66643</v>
      </c>
      <c r="P531" s="2" t="s">
        <v>66681</v>
      </c>
    </row>
    <row r="532" spans="1:17">
      <c r="A532" s="2" t="s">
        <v>9</v>
      </c>
      <c r="B532" s="2" t="s">
        <v>370</v>
      </c>
      <c r="C532" s="2" t="s">
        <v>21100</v>
      </c>
      <c r="D532" s="2" t="s">
        <v>69795</v>
      </c>
      <c r="E532" s="2" t="s">
        <v>66652</v>
      </c>
      <c r="F532" s="2" t="s">
        <v>66753</v>
      </c>
      <c r="G532" s="2" t="s">
        <v>68775</v>
      </c>
      <c r="H532" s="2" t="s">
        <v>66641</v>
      </c>
      <c r="I532" s="2" t="s">
        <v>66642</v>
      </c>
      <c r="K532" s="2" t="s">
        <v>66654</v>
      </c>
      <c r="P532" s="2" t="s">
        <v>66685</v>
      </c>
    </row>
    <row r="533" spans="1:17">
      <c r="A533" s="2" t="s">
        <v>9</v>
      </c>
      <c r="B533" s="2" t="s">
        <v>371</v>
      </c>
      <c r="C533" s="2" t="s">
        <v>21102</v>
      </c>
      <c r="D533" s="2" t="s">
        <v>66638</v>
      </c>
      <c r="E533" s="2" t="s">
        <v>66652</v>
      </c>
      <c r="F533" s="2" t="s">
        <v>66753</v>
      </c>
      <c r="G533" s="2" t="s">
        <v>68767</v>
      </c>
      <c r="H533" s="2" t="s">
        <v>66641</v>
      </c>
      <c r="I533" s="2" t="s">
        <v>66642</v>
      </c>
      <c r="K533" s="2" t="s">
        <v>66643</v>
      </c>
      <c r="P533" s="2" t="s">
        <v>66677</v>
      </c>
      <c r="Q533" s="2" t="s">
        <v>66794</v>
      </c>
    </row>
    <row r="534" spans="1:17">
      <c r="A534" s="2" t="s">
        <v>9</v>
      </c>
      <c r="B534" s="2" t="s">
        <v>372</v>
      </c>
      <c r="C534" s="2" t="s">
        <v>21104</v>
      </c>
      <c r="D534" s="2" t="s">
        <v>66638</v>
      </c>
      <c r="E534" s="2" t="s">
        <v>66656</v>
      </c>
      <c r="F534" s="2" t="s">
        <v>66699</v>
      </c>
      <c r="G534" s="2" t="s">
        <v>66811</v>
      </c>
      <c r="H534" s="2" t="s">
        <v>66641</v>
      </c>
      <c r="I534" s="2" t="s">
        <v>66642</v>
      </c>
      <c r="K534" s="2" t="s">
        <v>66692</v>
      </c>
      <c r="P534" s="2" t="s">
        <v>66685</v>
      </c>
      <c r="Q534" s="2" t="s">
        <v>66821</v>
      </c>
    </row>
    <row r="535" spans="1:17">
      <c r="A535" s="2" t="s">
        <v>9</v>
      </c>
      <c r="B535" s="2" t="s">
        <v>372</v>
      </c>
      <c r="C535" s="2" t="s">
        <v>21104</v>
      </c>
      <c r="D535" s="2" t="s">
        <v>66638</v>
      </c>
      <c r="E535" s="2" t="s">
        <v>66690</v>
      </c>
      <c r="F535" s="2" t="s">
        <v>66640</v>
      </c>
      <c r="G535" s="2" t="s">
        <v>68790</v>
      </c>
      <c r="H535" s="2" t="s">
        <v>66641</v>
      </c>
      <c r="I535" s="2" t="s">
        <v>66642</v>
      </c>
      <c r="K535" s="2" t="s">
        <v>66654</v>
      </c>
      <c r="P535" s="2" t="s">
        <v>66606</v>
      </c>
    </row>
    <row r="536" spans="1:17">
      <c r="A536" s="2" t="s">
        <v>9</v>
      </c>
      <c r="B536" s="2" t="s">
        <v>372</v>
      </c>
      <c r="C536" s="2" t="s">
        <v>21104</v>
      </c>
      <c r="D536" s="2" t="s">
        <v>66638</v>
      </c>
      <c r="E536" s="2" t="s">
        <v>66699</v>
      </c>
      <c r="F536" s="2" t="s">
        <v>66640</v>
      </c>
      <c r="G536" s="2" t="s">
        <v>66791</v>
      </c>
      <c r="H536" s="2" t="s">
        <v>66641</v>
      </c>
      <c r="I536" s="2" t="s">
        <v>66642</v>
      </c>
      <c r="K536" s="2" t="s">
        <v>66692</v>
      </c>
      <c r="P536" s="2" t="s">
        <v>66685</v>
      </c>
      <c r="Q536" s="2" t="s">
        <v>66822</v>
      </c>
    </row>
    <row r="537" spans="1:17">
      <c r="A537" s="2" t="s">
        <v>9</v>
      </c>
      <c r="B537" s="2" t="s">
        <v>373</v>
      </c>
      <c r="C537" s="2" t="s">
        <v>21106</v>
      </c>
      <c r="D537" s="2" t="s">
        <v>66638</v>
      </c>
      <c r="E537" s="2" t="s">
        <v>66652</v>
      </c>
      <c r="F537" s="2" t="s">
        <v>66753</v>
      </c>
      <c r="G537" s="2" t="s">
        <v>68773</v>
      </c>
      <c r="H537" s="2" t="s">
        <v>66641</v>
      </c>
      <c r="I537" s="2" t="s">
        <v>66642</v>
      </c>
      <c r="K537" s="2" t="s">
        <v>66643</v>
      </c>
      <c r="P537" s="2" t="s">
        <v>66723</v>
      </c>
      <c r="Q537" s="2" t="s">
        <v>66735</v>
      </c>
    </row>
    <row r="538" spans="1:17">
      <c r="A538" s="2" t="s">
        <v>9</v>
      </c>
      <c r="B538" s="2" t="s">
        <v>376</v>
      </c>
      <c r="C538" s="2" t="s">
        <v>21109</v>
      </c>
      <c r="D538" s="2" t="s">
        <v>69793</v>
      </c>
      <c r="E538" s="2" t="s">
        <v>66656</v>
      </c>
      <c r="F538" s="2" t="s">
        <v>66699</v>
      </c>
      <c r="G538" s="2" t="s">
        <v>66811</v>
      </c>
      <c r="H538" s="2" t="s">
        <v>66641</v>
      </c>
      <c r="I538" s="2" t="s">
        <v>66642</v>
      </c>
      <c r="K538" s="2" t="s">
        <v>66692</v>
      </c>
      <c r="P538" s="2" t="s">
        <v>66685</v>
      </c>
      <c r="Q538" s="2" t="s">
        <v>66831</v>
      </c>
    </row>
    <row r="539" spans="1:17">
      <c r="A539" s="2" t="s">
        <v>9</v>
      </c>
      <c r="B539" s="2" t="s">
        <v>376</v>
      </c>
      <c r="C539" s="2" t="s">
        <v>21109</v>
      </c>
      <c r="D539" s="2" t="s">
        <v>69793</v>
      </c>
      <c r="E539" s="2" t="s">
        <v>66682</v>
      </c>
      <c r="F539" s="2" t="s">
        <v>66699</v>
      </c>
      <c r="G539" s="2" t="s">
        <v>66809</v>
      </c>
      <c r="H539" s="2" t="s">
        <v>66641</v>
      </c>
      <c r="I539" s="2" t="s">
        <v>66642</v>
      </c>
      <c r="K539" s="2" t="s">
        <v>66692</v>
      </c>
      <c r="P539" s="2" t="s">
        <v>66685</v>
      </c>
      <c r="Q539" s="2" t="s">
        <v>66832</v>
      </c>
    </row>
    <row r="540" spans="1:17">
      <c r="A540" s="2" t="s">
        <v>9</v>
      </c>
      <c r="B540" s="2" t="s">
        <v>377</v>
      </c>
      <c r="C540" s="2" t="s">
        <v>21111</v>
      </c>
      <c r="D540" s="2" t="s">
        <v>66638</v>
      </c>
      <c r="E540" s="2" t="s">
        <v>66690</v>
      </c>
      <c r="F540" s="2" t="s">
        <v>66640</v>
      </c>
      <c r="G540" s="2" t="s">
        <v>68790</v>
      </c>
      <c r="H540" s="2" t="s">
        <v>66641</v>
      </c>
      <c r="I540" s="2" t="s">
        <v>66642</v>
      </c>
      <c r="K540" s="2" t="s">
        <v>66654</v>
      </c>
      <c r="P540" s="2" t="s">
        <v>66606</v>
      </c>
    </row>
    <row r="541" spans="1:17">
      <c r="A541" s="2" t="s">
        <v>9</v>
      </c>
      <c r="B541" s="2" t="s">
        <v>377</v>
      </c>
      <c r="C541" s="2" t="s">
        <v>21111</v>
      </c>
      <c r="D541" s="2" t="s">
        <v>66638</v>
      </c>
      <c r="E541" s="2" t="s">
        <v>66690</v>
      </c>
      <c r="F541" s="2" t="s">
        <v>66640</v>
      </c>
      <c r="G541" s="2" t="s">
        <v>68791</v>
      </c>
      <c r="H541" s="2" t="s">
        <v>66641</v>
      </c>
      <c r="I541" s="2" t="s">
        <v>66642</v>
      </c>
      <c r="K541" s="2" t="s">
        <v>66654</v>
      </c>
      <c r="P541" s="2" t="s">
        <v>66727</v>
      </c>
    </row>
    <row r="542" spans="1:17">
      <c r="A542" s="2" t="s">
        <v>9</v>
      </c>
      <c r="B542" s="2" t="s">
        <v>378</v>
      </c>
      <c r="C542" s="2" t="s">
        <v>21113</v>
      </c>
      <c r="D542" s="2" t="s">
        <v>66638</v>
      </c>
      <c r="E542" s="2" t="s">
        <v>67107</v>
      </c>
      <c r="F542" s="2" t="s">
        <v>66690</v>
      </c>
      <c r="G542" s="2" t="s">
        <v>68792</v>
      </c>
      <c r="H542" s="2" t="s">
        <v>66641</v>
      </c>
      <c r="I542" s="2" t="s">
        <v>66642</v>
      </c>
      <c r="K542" s="2" t="s">
        <v>66654</v>
      </c>
      <c r="P542" s="2" t="s">
        <v>66685</v>
      </c>
    </row>
    <row r="543" spans="1:17">
      <c r="A543" s="2" t="s">
        <v>9</v>
      </c>
      <c r="B543" s="2" t="s">
        <v>378</v>
      </c>
      <c r="C543" s="2" t="s">
        <v>21113</v>
      </c>
      <c r="D543" s="2" t="s">
        <v>66638</v>
      </c>
      <c r="E543" s="2" t="s">
        <v>66699</v>
      </c>
      <c r="F543" s="2" t="s">
        <v>66640</v>
      </c>
      <c r="G543" s="2" t="s">
        <v>66791</v>
      </c>
      <c r="H543" s="2" t="s">
        <v>66641</v>
      </c>
      <c r="I543" s="2" t="s">
        <v>66642</v>
      </c>
      <c r="K543" s="2" t="s">
        <v>66692</v>
      </c>
      <c r="P543" s="2" t="s">
        <v>66685</v>
      </c>
      <c r="Q543" s="2" t="s">
        <v>66822</v>
      </c>
    </row>
    <row r="544" spans="1:17">
      <c r="A544" s="2" t="s">
        <v>9</v>
      </c>
      <c r="B544" s="2" t="s">
        <v>378</v>
      </c>
      <c r="C544" s="2" t="s">
        <v>21113</v>
      </c>
      <c r="D544" s="2" t="s">
        <v>66638</v>
      </c>
      <c r="E544" s="2" t="s">
        <v>66656</v>
      </c>
      <c r="F544" s="2" t="s">
        <v>66699</v>
      </c>
      <c r="G544" s="2" t="s">
        <v>66811</v>
      </c>
      <c r="H544" s="2" t="s">
        <v>66641</v>
      </c>
      <c r="I544" s="2" t="s">
        <v>66642</v>
      </c>
      <c r="K544" s="2" t="s">
        <v>66692</v>
      </c>
      <c r="P544" s="2" t="s">
        <v>66685</v>
      </c>
      <c r="Q544" s="2" t="s">
        <v>66821</v>
      </c>
    </row>
    <row r="545" spans="1:17">
      <c r="A545" s="2" t="s">
        <v>9</v>
      </c>
      <c r="B545" s="2" t="s">
        <v>379</v>
      </c>
      <c r="C545" s="2" t="s">
        <v>21115</v>
      </c>
      <c r="D545" s="2" t="s">
        <v>69795</v>
      </c>
      <c r="E545" s="2" t="s">
        <v>66645</v>
      </c>
      <c r="F545" s="2" t="s">
        <v>66640</v>
      </c>
      <c r="G545" s="2" t="s">
        <v>68702</v>
      </c>
      <c r="H545" s="2" t="s">
        <v>66641</v>
      </c>
      <c r="I545" s="2" t="s">
        <v>66642</v>
      </c>
      <c r="K545" s="2" t="s">
        <v>66643</v>
      </c>
      <c r="P545" s="2" t="s">
        <v>66646</v>
      </c>
    </row>
    <row r="546" spans="1:17">
      <c r="A546" s="2" t="s">
        <v>9</v>
      </c>
      <c r="B546" s="2" t="s">
        <v>380</v>
      </c>
      <c r="C546" s="2" t="s">
        <v>21117</v>
      </c>
      <c r="D546" s="2" t="s">
        <v>66638</v>
      </c>
      <c r="E546" s="2" t="s">
        <v>66690</v>
      </c>
      <c r="F546" s="2" t="s">
        <v>66640</v>
      </c>
      <c r="G546" s="2" t="s">
        <v>68790</v>
      </c>
      <c r="H546" s="2" t="s">
        <v>66641</v>
      </c>
      <c r="I546" s="2" t="s">
        <v>66642</v>
      </c>
      <c r="K546" s="2" t="s">
        <v>66654</v>
      </c>
      <c r="P546" s="2" t="s">
        <v>66606</v>
      </c>
    </row>
    <row r="547" spans="1:17">
      <c r="A547" s="2" t="s">
        <v>9</v>
      </c>
      <c r="B547" s="2" t="s">
        <v>380</v>
      </c>
      <c r="C547" s="2" t="s">
        <v>21117</v>
      </c>
      <c r="D547" s="2" t="s">
        <v>66638</v>
      </c>
      <c r="E547" s="2" t="s">
        <v>66699</v>
      </c>
      <c r="F547" s="2" t="s">
        <v>66640</v>
      </c>
      <c r="G547" s="2" t="s">
        <v>66791</v>
      </c>
      <c r="H547" s="2" t="s">
        <v>66641</v>
      </c>
      <c r="I547" s="2" t="s">
        <v>66642</v>
      </c>
      <c r="K547" s="2" t="s">
        <v>66692</v>
      </c>
      <c r="P547" s="2" t="s">
        <v>66685</v>
      </c>
      <c r="Q547" s="2" t="s">
        <v>66822</v>
      </c>
    </row>
    <row r="548" spans="1:17">
      <c r="A548" s="2" t="s">
        <v>9</v>
      </c>
      <c r="B548" s="2" t="s">
        <v>380</v>
      </c>
      <c r="C548" s="2" t="s">
        <v>21117</v>
      </c>
      <c r="D548" s="2" t="s">
        <v>66655</v>
      </c>
      <c r="E548" s="2" t="s">
        <v>66699</v>
      </c>
      <c r="F548" s="2" t="s">
        <v>66640</v>
      </c>
      <c r="G548" s="2" t="s">
        <v>68793</v>
      </c>
      <c r="H548" s="2" t="s">
        <v>66641</v>
      </c>
      <c r="I548" s="2" t="s">
        <v>66642</v>
      </c>
      <c r="K548" s="2" t="s">
        <v>66654</v>
      </c>
      <c r="P548" s="2" t="s">
        <v>66685</v>
      </c>
      <c r="Q548" s="2" t="s">
        <v>66735</v>
      </c>
    </row>
    <row r="549" spans="1:17">
      <c r="A549" s="2" t="s">
        <v>9</v>
      </c>
      <c r="B549" s="2" t="s">
        <v>380</v>
      </c>
      <c r="C549" s="2" t="s">
        <v>21117</v>
      </c>
      <c r="D549" s="2" t="s">
        <v>66638</v>
      </c>
      <c r="E549" s="2" t="s">
        <v>66690</v>
      </c>
      <c r="F549" s="2" t="s">
        <v>66640</v>
      </c>
      <c r="G549" s="2" t="s">
        <v>68791</v>
      </c>
      <c r="H549" s="2" t="s">
        <v>66641</v>
      </c>
      <c r="I549" s="2" t="s">
        <v>66642</v>
      </c>
      <c r="K549" s="2" t="s">
        <v>66654</v>
      </c>
      <c r="P549" s="2" t="s">
        <v>66727</v>
      </c>
    </row>
    <row r="550" spans="1:17">
      <c r="A550" s="2" t="s">
        <v>9</v>
      </c>
      <c r="B550" s="2" t="s">
        <v>382</v>
      </c>
      <c r="C550" s="2" t="s">
        <v>21120</v>
      </c>
      <c r="D550" s="2" t="s">
        <v>66638</v>
      </c>
      <c r="E550" s="2" t="s">
        <v>66656</v>
      </c>
      <c r="F550" s="2" t="s">
        <v>66699</v>
      </c>
      <c r="G550" s="2" t="s">
        <v>66811</v>
      </c>
      <c r="H550" s="2" t="s">
        <v>66641</v>
      </c>
      <c r="I550" s="2" t="s">
        <v>66642</v>
      </c>
      <c r="K550" s="2" t="s">
        <v>66692</v>
      </c>
      <c r="P550" s="2" t="s">
        <v>66685</v>
      </c>
      <c r="Q550" s="2" t="s">
        <v>66821</v>
      </c>
    </row>
    <row r="551" spans="1:17">
      <c r="A551" s="2" t="s">
        <v>9</v>
      </c>
      <c r="B551" s="2" t="s">
        <v>382</v>
      </c>
      <c r="C551" s="2" t="s">
        <v>21120</v>
      </c>
      <c r="D551" s="2" t="s">
        <v>66638</v>
      </c>
      <c r="E551" s="2" t="s">
        <v>66682</v>
      </c>
      <c r="F551" s="2" t="s">
        <v>66699</v>
      </c>
      <c r="G551" s="2" t="s">
        <v>66809</v>
      </c>
      <c r="H551" s="2" t="s">
        <v>66641</v>
      </c>
      <c r="I551" s="2" t="s">
        <v>66642</v>
      </c>
      <c r="K551" s="2" t="s">
        <v>66692</v>
      </c>
      <c r="P551" s="2" t="s">
        <v>66685</v>
      </c>
      <c r="Q551" s="2" t="s">
        <v>66830</v>
      </c>
    </row>
    <row r="552" spans="1:17">
      <c r="A552" s="2" t="s">
        <v>9</v>
      </c>
      <c r="B552" s="2" t="s">
        <v>382</v>
      </c>
      <c r="C552" s="2" t="s">
        <v>21120</v>
      </c>
      <c r="D552" s="2" t="s">
        <v>66638</v>
      </c>
      <c r="E552" s="2" t="s">
        <v>66699</v>
      </c>
      <c r="F552" s="2" t="s">
        <v>66640</v>
      </c>
      <c r="G552" s="2" t="s">
        <v>66791</v>
      </c>
      <c r="H552" s="2" t="s">
        <v>66641</v>
      </c>
      <c r="I552" s="2" t="s">
        <v>66642</v>
      </c>
      <c r="K552" s="2" t="s">
        <v>66692</v>
      </c>
      <c r="P552" s="2" t="s">
        <v>66685</v>
      </c>
      <c r="Q552" s="2" t="s">
        <v>66822</v>
      </c>
    </row>
    <row r="553" spans="1:17">
      <c r="A553" s="2" t="s">
        <v>9</v>
      </c>
      <c r="B553" s="2" t="s">
        <v>382</v>
      </c>
      <c r="C553" s="2" t="s">
        <v>21120</v>
      </c>
      <c r="D553" s="2" t="s">
        <v>66638</v>
      </c>
      <c r="E553" s="2" t="s">
        <v>66690</v>
      </c>
      <c r="F553" s="2" t="s">
        <v>66640</v>
      </c>
      <c r="G553" s="2" t="s">
        <v>68790</v>
      </c>
      <c r="H553" s="2" t="s">
        <v>66641</v>
      </c>
      <c r="I553" s="2" t="s">
        <v>66642</v>
      </c>
      <c r="K553" s="2" t="s">
        <v>66654</v>
      </c>
      <c r="P553" s="2" t="s">
        <v>66606</v>
      </c>
    </row>
    <row r="554" spans="1:17">
      <c r="A554" s="2" t="s">
        <v>9</v>
      </c>
      <c r="B554" s="2" t="s">
        <v>383</v>
      </c>
      <c r="C554" s="2" t="s">
        <v>21122</v>
      </c>
      <c r="D554" s="2" t="s">
        <v>69793</v>
      </c>
      <c r="E554" s="2" t="s">
        <v>66699</v>
      </c>
      <c r="F554" s="2" t="s">
        <v>66640</v>
      </c>
      <c r="G554" s="2" t="s">
        <v>66791</v>
      </c>
      <c r="H554" s="2" t="s">
        <v>66641</v>
      </c>
      <c r="I554" s="2" t="s">
        <v>66642</v>
      </c>
      <c r="K554" s="2" t="s">
        <v>66692</v>
      </c>
      <c r="P554" s="2" t="s">
        <v>66685</v>
      </c>
      <c r="Q554" s="2" t="s">
        <v>66824</v>
      </c>
    </row>
    <row r="555" spans="1:17">
      <c r="A555" s="2" t="s">
        <v>9</v>
      </c>
      <c r="B555" s="2" t="s">
        <v>384</v>
      </c>
      <c r="C555" s="2" t="s">
        <v>21124</v>
      </c>
      <c r="D555" s="2" t="s">
        <v>69793</v>
      </c>
      <c r="E555" s="2" t="s">
        <v>66699</v>
      </c>
      <c r="F555" s="2" t="s">
        <v>66640</v>
      </c>
      <c r="G555" s="2" t="s">
        <v>66791</v>
      </c>
      <c r="H555" s="2" t="s">
        <v>66641</v>
      </c>
      <c r="I555" s="2" t="s">
        <v>66642</v>
      </c>
      <c r="K555" s="2" t="s">
        <v>66692</v>
      </c>
      <c r="P555" s="2" t="s">
        <v>66685</v>
      </c>
      <c r="Q555" s="2" t="s">
        <v>66824</v>
      </c>
    </row>
    <row r="556" spans="1:17">
      <c r="A556" s="2" t="s">
        <v>9</v>
      </c>
      <c r="B556" s="2" t="s">
        <v>384</v>
      </c>
      <c r="C556" s="2" t="s">
        <v>21124</v>
      </c>
      <c r="D556" s="2" t="s">
        <v>66655</v>
      </c>
      <c r="E556" s="2" t="s">
        <v>66699</v>
      </c>
      <c r="F556" s="2" t="s">
        <v>66640</v>
      </c>
      <c r="G556" s="2" t="s">
        <v>68793</v>
      </c>
      <c r="H556" s="2" t="s">
        <v>66641</v>
      </c>
      <c r="I556" s="2" t="s">
        <v>66642</v>
      </c>
      <c r="K556" s="2" t="s">
        <v>66654</v>
      </c>
      <c r="P556" s="2" t="s">
        <v>66685</v>
      </c>
      <c r="Q556" s="2" t="s">
        <v>66735</v>
      </c>
    </row>
    <row r="557" spans="1:17">
      <c r="A557" s="2" t="s">
        <v>9</v>
      </c>
      <c r="B557" s="2" t="s">
        <v>384</v>
      </c>
      <c r="C557" s="2" t="s">
        <v>21124</v>
      </c>
      <c r="D557" s="2" t="s">
        <v>66638</v>
      </c>
      <c r="E557" s="2" t="s">
        <v>66656</v>
      </c>
      <c r="F557" s="2" t="s">
        <v>66699</v>
      </c>
      <c r="G557" s="2" t="s">
        <v>66811</v>
      </c>
      <c r="H557" s="2" t="s">
        <v>66641</v>
      </c>
      <c r="I557" s="2" t="s">
        <v>66642</v>
      </c>
      <c r="K557" s="2" t="s">
        <v>66692</v>
      </c>
      <c r="P557" s="2" t="s">
        <v>66685</v>
      </c>
      <c r="Q557" s="2" t="s">
        <v>66821</v>
      </c>
    </row>
    <row r="558" spans="1:17">
      <c r="A558" s="2" t="s">
        <v>9</v>
      </c>
      <c r="B558" s="2" t="s">
        <v>384</v>
      </c>
      <c r="C558" s="2" t="s">
        <v>21124</v>
      </c>
      <c r="D558" s="2" t="s">
        <v>66638</v>
      </c>
      <c r="E558" s="2" t="s">
        <v>66690</v>
      </c>
      <c r="F558" s="2" t="s">
        <v>66640</v>
      </c>
      <c r="G558" s="2" t="s">
        <v>68790</v>
      </c>
      <c r="H558" s="2" t="s">
        <v>66641</v>
      </c>
      <c r="I558" s="2" t="s">
        <v>66642</v>
      </c>
      <c r="K558" s="2" t="s">
        <v>66654</v>
      </c>
      <c r="P558" s="2" t="s">
        <v>66606</v>
      </c>
    </row>
    <row r="559" spans="1:17">
      <c r="A559" s="2" t="s">
        <v>9</v>
      </c>
      <c r="B559" s="2" t="s">
        <v>384</v>
      </c>
      <c r="C559" s="2" t="s">
        <v>21124</v>
      </c>
      <c r="D559" s="2" t="s">
        <v>66638</v>
      </c>
      <c r="E559" s="2" t="s">
        <v>66699</v>
      </c>
      <c r="F559" s="2" t="s">
        <v>66640</v>
      </c>
      <c r="G559" s="2" t="s">
        <v>66791</v>
      </c>
      <c r="H559" s="2" t="s">
        <v>66641</v>
      </c>
      <c r="I559" s="2" t="s">
        <v>66642</v>
      </c>
      <c r="K559" s="2" t="s">
        <v>66692</v>
      </c>
      <c r="P559" s="2" t="s">
        <v>66685</v>
      </c>
      <c r="Q559" s="2" t="s">
        <v>66822</v>
      </c>
    </row>
    <row r="560" spans="1:17">
      <c r="A560" s="2" t="s">
        <v>9</v>
      </c>
      <c r="B560" s="2" t="s">
        <v>384</v>
      </c>
      <c r="C560" s="2" t="s">
        <v>21124</v>
      </c>
      <c r="D560" s="2" t="s">
        <v>66655</v>
      </c>
      <c r="E560" s="2" t="s">
        <v>66690</v>
      </c>
      <c r="F560" s="2" t="s">
        <v>66640</v>
      </c>
      <c r="G560" s="2" t="s">
        <v>68791</v>
      </c>
      <c r="H560" s="2" t="s">
        <v>66641</v>
      </c>
      <c r="I560" s="2" t="s">
        <v>66642</v>
      </c>
      <c r="K560" s="2" t="s">
        <v>66654</v>
      </c>
      <c r="P560" s="2" t="s">
        <v>66727</v>
      </c>
    </row>
    <row r="561" spans="1:17">
      <c r="A561" s="2" t="s">
        <v>9</v>
      </c>
      <c r="B561" s="2" t="s">
        <v>385</v>
      </c>
      <c r="C561" s="2" t="s">
        <v>21126</v>
      </c>
      <c r="D561" s="2" t="s">
        <v>69793</v>
      </c>
      <c r="E561" s="2" t="s">
        <v>66699</v>
      </c>
      <c r="F561" s="2" t="s">
        <v>66640</v>
      </c>
      <c r="G561" s="2" t="s">
        <v>66791</v>
      </c>
      <c r="H561" s="2" t="s">
        <v>66641</v>
      </c>
      <c r="I561" s="2" t="s">
        <v>66642</v>
      </c>
      <c r="K561" s="2" t="s">
        <v>66692</v>
      </c>
      <c r="P561" s="2" t="s">
        <v>66685</v>
      </c>
      <c r="Q561" s="2" t="s">
        <v>66824</v>
      </c>
    </row>
    <row r="562" spans="1:17">
      <c r="A562" s="2" t="s">
        <v>9</v>
      </c>
      <c r="B562" s="2" t="s">
        <v>386</v>
      </c>
      <c r="C562" s="2" t="s">
        <v>21128</v>
      </c>
      <c r="D562" s="2" t="s">
        <v>69795</v>
      </c>
      <c r="E562" s="2" t="s">
        <v>66706</v>
      </c>
      <c r="F562" s="2" t="s">
        <v>66640</v>
      </c>
      <c r="G562" s="2" t="s">
        <v>66803</v>
      </c>
      <c r="H562" s="2" t="s">
        <v>66641</v>
      </c>
      <c r="I562" s="2" t="s">
        <v>66642</v>
      </c>
      <c r="K562" s="2" t="s">
        <v>66692</v>
      </c>
      <c r="P562" s="2" t="s">
        <v>66685</v>
      </c>
      <c r="Q562" s="2" t="s">
        <v>66826</v>
      </c>
    </row>
    <row r="563" spans="1:17">
      <c r="A563" s="2" t="s">
        <v>9</v>
      </c>
      <c r="B563" s="2" t="s">
        <v>386</v>
      </c>
      <c r="C563" s="2" t="s">
        <v>21128</v>
      </c>
      <c r="D563" s="2" t="s">
        <v>69793</v>
      </c>
      <c r="E563" s="2" t="s">
        <v>66800</v>
      </c>
      <c r="F563" s="2" t="s">
        <v>66640</v>
      </c>
      <c r="G563" s="2" t="s">
        <v>66801</v>
      </c>
      <c r="H563" s="2" t="s">
        <v>66641</v>
      </c>
      <c r="I563" s="2" t="s">
        <v>66642</v>
      </c>
      <c r="K563" s="2" t="s">
        <v>66643</v>
      </c>
      <c r="P563" s="2" t="s">
        <v>66685</v>
      </c>
      <c r="Q563" s="2" t="s">
        <v>66680</v>
      </c>
    </row>
    <row r="564" spans="1:17">
      <c r="A564" s="2" t="s">
        <v>9</v>
      </c>
      <c r="B564" s="2" t="s">
        <v>386</v>
      </c>
      <c r="C564" s="2" t="s">
        <v>21128</v>
      </c>
      <c r="D564" s="2" t="s">
        <v>69793</v>
      </c>
      <c r="E564" s="2" t="s">
        <v>66699</v>
      </c>
      <c r="F564" s="2" t="s">
        <v>66640</v>
      </c>
      <c r="G564" s="2" t="s">
        <v>66791</v>
      </c>
      <c r="H564" s="2" t="s">
        <v>66641</v>
      </c>
      <c r="I564" s="2" t="s">
        <v>66642</v>
      </c>
      <c r="K564" s="2" t="s">
        <v>66692</v>
      </c>
      <c r="P564" s="2" t="s">
        <v>66685</v>
      </c>
      <c r="Q564" s="2" t="s">
        <v>66825</v>
      </c>
    </row>
    <row r="565" spans="1:17">
      <c r="A565" s="2" t="s">
        <v>9</v>
      </c>
      <c r="B565" s="2" t="s">
        <v>386</v>
      </c>
      <c r="C565" s="2" t="s">
        <v>21128</v>
      </c>
      <c r="D565" s="2" t="s">
        <v>69793</v>
      </c>
      <c r="E565" s="2" t="s">
        <v>66800</v>
      </c>
      <c r="F565" s="2" t="s">
        <v>66640</v>
      </c>
      <c r="G565" s="2" t="s">
        <v>66802</v>
      </c>
      <c r="H565" s="2" t="s">
        <v>66641</v>
      </c>
      <c r="I565" s="2" t="s">
        <v>66642</v>
      </c>
      <c r="K565" s="2" t="s">
        <v>66643</v>
      </c>
      <c r="P565" s="2" t="s">
        <v>66707</v>
      </c>
    </row>
    <row r="566" spans="1:17">
      <c r="A566" s="2" t="s">
        <v>9</v>
      </c>
      <c r="B566" s="2" t="s">
        <v>387</v>
      </c>
      <c r="C566" s="2" t="s">
        <v>21130</v>
      </c>
      <c r="D566" s="2" t="s">
        <v>69793</v>
      </c>
      <c r="E566" s="2" t="s">
        <v>66656</v>
      </c>
      <c r="F566" s="2" t="s">
        <v>66699</v>
      </c>
      <c r="G566" s="2" t="s">
        <v>66811</v>
      </c>
      <c r="H566" s="2" t="s">
        <v>66641</v>
      </c>
      <c r="I566" s="2" t="s">
        <v>66642</v>
      </c>
      <c r="K566" s="2" t="s">
        <v>66692</v>
      </c>
      <c r="P566" s="2" t="s">
        <v>66685</v>
      </c>
      <c r="Q566" s="2" t="s">
        <v>66813</v>
      </c>
    </row>
    <row r="567" spans="1:17">
      <c r="A567" s="2" t="s">
        <v>9</v>
      </c>
      <c r="B567" s="2" t="s">
        <v>387</v>
      </c>
      <c r="C567" s="2" t="s">
        <v>21130</v>
      </c>
      <c r="D567" s="2" t="s">
        <v>69793</v>
      </c>
      <c r="E567" s="2" t="s">
        <v>66682</v>
      </c>
      <c r="F567" s="2" t="s">
        <v>66699</v>
      </c>
      <c r="G567" s="2" t="s">
        <v>66809</v>
      </c>
      <c r="H567" s="2" t="s">
        <v>66641</v>
      </c>
      <c r="I567" s="2" t="s">
        <v>66642</v>
      </c>
      <c r="K567" s="2" t="s">
        <v>66692</v>
      </c>
      <c r="P567" s="2" t="s">
        <v>66685</v>
      </c>
      <c r="Q567" s="2" t="s">
        <v>66810</v>
      </c>
    </row>
    <row r="568" spans="1:17">
      <c r="A568" s="2" t="s">
        <v>9</v>
      </c>
      <c r="B568" s="2" t="s">
        <v>388</v>
      </c>
      <c r="C568" s="2" t="s">
        <v>21132</v>
      </c>
      <c r="D568" s="2" t="s">
        <v>69795</v>
      </c>
      <c r="E568" s="2" t="s">
        <v>66706</v>
      </c>
      <c r="F568" s="2" t="s">
        <v>66640</v>
      </c>
      <c r="G568" s="2" t="s">
        <v>66803</v>
      </c>
      <c r="H568" s="2" t="s">
        <v>66641</v>
      </c>
      <c r="I568" s="2" t="s">
        <v>66642</v>
      </c>
      <c r="K568" s="2" t="s">
        <v>66692</v>
      </c>
      <c r="P568" s="2" t="s">
        <v>66685</v>
      </c>
      <c r="Q568" s="2" t="s">
        <v>66826</v>
      </c>
    </row>
    <row r="569" spans="1:17">
      <c r="A569" s="2" t="s">
        <v>9</v>
      </c>
      <c r="B569" s="2" t="s">
        <v>388</v>
      </c>
      <c r="C569" s="2" t="s">
        <v>21132</v>
      </c>
      <c r="D569" s="2" t="s">
        <v>69793</v>
      </c>
      <c r="E569" s="2" t="s">
        <v>66699</v>
      </c>
      <c r="F569" s="2" t="s">
        <v>66640</v>
      </c>
      <c r="G569" s="2" t="s">
        <v>66791</v>
      </c>
      <c r="H569" s="2" t="s">
        <v>66641</v>
      </c>
      <c r="I569" s="2" t="s">
        <v>66642</v>
      </c>
      <c r="K569" s="2" t="s">
        <v>66692</v>
      </c>
      <c r="P569" s="2" t="s">
        <v>66685</v>
      </c>
      <c r="Q569" s="2" t="s">
        <v>66827</v>
      </c>
    </row>
    <row r="570" spans="1:17">
      <c r="A570" s="2" t="s">
        <v>9</v>
      </c>
      <c r="B570" s="2" t="s">
        <v>388</v>
      </c>
      <c r="C570" s="2" t="s">
        <v>21132</v>
      </c>
      <c r="D570" s="2" t="s">
        <v>69793</v>
      </c>
      <c r="E570" s="2" t="s">
        <v>66800</v>
      </c>
      <c r="F570" s="2" t="s">
        <v>66640</v>
      </c>
      <c r="G570" s="2" t="s">
        <v>66801</v>
      </c>
      <c r="H570" s="2" t="s">
        <v>66641</v>
      </c>
      <c r="I570" s="2" t="s">
        <v>66642</v>
      </c>
      <c r="K570" s="2" t="s">
        <v>66643</v>
      </c>
      <c r="P570" s="2" t="s">
        <v>66685</v>
      </c>
      <c r="Q570" s="2" t="s">
        <v>66680</v>
      </c>
    </row>
    <row r="571" spans="1:17">
      <c r="A571" s="2" t="s">
        <v>9</v>
      </c>
      <c r="B571" s="2" t="s">
        <v>388</v>
      </c>
      <c r="C571" s="2" t="s">
        <v>21132</v>
      </c>
      <c r="D571" s="2" t="s">
        <v>69793</v>
      </c>
      <c r="E571" s="2" t="s">
        <v>66800</v>
      </c>
      <c r="F571" s="2" t="s">
        <v>66640</v>
      </c>
      <c r="G571" s="2" t="s">
        <v>66802</v>
      </c>
      <c r="H571" s="2" t="s">
        <v>66641</v>
      </c>
      <c r="I571" s="2" t="s">
        <v>66642</v>
      </c>
      <c r="K571" s="2" t="s">
        <v>66643</v>
      </c>
      <c r="P571" s="2" t="s">
        <v>66707</v>
      </c>
    </row>
    <row r="572" spans="1:17">
      <c r="A572" s="2" t="s">
        <v>9</v>
      </c>
      <c r="B572" s="2" t="s">
        <v>389</v>
      </c>
      <c r="C572" s="2" t="s">
        <v>21134</v>
      </c>
      <c r="D572" s="2" t="s">
        <v>69793</v>
      </c>
      <c r="E572" s="2" t="s">
        <v>66699</v>
      </c>
      <c r="F572" s="2" t="s">
        <v>66640</v>
      </c>
      <c r="G572" s="2" t="s">
        <v>66791</v>
      </c>
      <c r="H572" s="2" t="s">
        <v>66641</v>
      </c>
      <c r="I572" s="2" t="s">
        <v>66642</v>
      </c>
      <c r="K572" s="2" t="s">
        <v>66692</v>
      </c>
      <c r="P572" s="2" t="s">
        <v>66685</v>
      </c>
      <c r="Q572" s="2" t="s">
        <v>66824</v>
      </c>
    </row>
    <row r="573" spans="1:17">
      <c r="A573" s="2" t="s">
        <v>9</v>
      </c>
      <c r="B573" s="2" t="s">
        <v>391</v>
      </c>
      <c r="C573" s="2" t="s">
        <v>21137</v>
      </c>
      <c r="D573" s="2" t="s">
        <v>66638</v>
      </c>
      <c r="E573" s="2" t="s">
        <v>66775</v>
      </c>
      <c r="F573" s="2" t="s">
        <v>66640</v>
      </c>
      <c r="G573" s="2" t="s">
        <v>68789</v>
      </c>
      <c r="H573" s="2" t="s">
        <v>66641</v>
      </c>
      <c r="I573" s="2" t="s">
        <v>66642</v>
      </c>
      <c r="K573" s="2" t="s">
        <v>66643</v>
      </c>
      <c r="P573" s="2" t="s">
        <v>66640</v>
      </c>
    </row>
    <row r="574" spans="1:17">
      <c r="A574" s="2" t="s">
        <v>9</v>
      </c>
      <c r="B574" s="2" t="s">
        <v>393</v>
      </c>
      <c r="C574" s="2" t="s">
        <v>21140</v>
      </c>
      <c r="D574" s="2" t="s">
        <v>66638</v>
      </c>
      <c r="E574" s="2" t="s">
        <v>67107</v>
      </c>
      <c r="F574" s="2" t="s">
        <v>66690</v>
      </c>
      <c r="G574" s="2" t="s">
        <v>68794</v>
      </c>
      <c r="H574" s="2" t="s">
        <v>66641</v>
      </c>
      <c r="I574" s="2" t="s">
        <v>66642</v>
      </c>
      <c r="K574" s="2" t="s">
        <v>66643</v>
      </c>
      <c r="P574" s="2" t="s">
        <v>66606</v>
      </c>
    </row>
    <row r="575" spans="1:17">
      <c r="A575" s="2" t="s">
        <v>9</v>
      </c>
      <c r="B575" s="2" t="s">
        <v>394</v>
      </c>
      <c r="C575" s="2" t="s">
        <v>21142</v>
      </c>
      <c r="D575" s="2" t="s">
        <v>69793</v>
      </c>
      <c r="E575" s="2" t="s">
        <v>66800</v>
      </c>
      <c r="F575" s="2" t="s">
        <v>66640</v>
      </c>
      <c r="G575" s="2" t="s">
        <v>66801</v>
      </c>
      <c r="H575" s="2" t="s">
        <v>66641</v>
      </c>
      <c r="I575" s="2" t="s">
        <v>66642</v>
      </c>
      <c r="K575" s="2" t="s">
        <v>66643</v>
      </c>
      <c r="P575" s="2" t="s">
        <v>66685</v>
      </c>
      <c r="Q575" s="2" t="s">
        <v>66680</v>
      </c>
    </row>
    <row r="576" spans="1:17">
      <c r="A576" s="2" t="s">
        <v>9</v>
      </c>
      <c r="B576" s="2" t="s">
        <v>394</v>
      </c>
      <c r="C576" s="2" t="s">
        <v>21142</v>
      </c>
      <c r="D576" s="2" t="s">
        <v>69795</v>
      </c>
      <c r="E576" s="2" t="s">
        <v>66706</v>
      </c>
      <c r="F576" s="2" t="s">
        <v>66640</v>
      </c>
      <c r="G576" s="2" t="s">
        <v>66803</v>
      </c>
      <c r="H576" s="2" t="s">
        <v>66641</v>
      </c>
      <c r="I576" s="2" t="s">
        <v>66642</v>
      </c>
      <c r="K576" s="2" t="s">
        <v>66692</v>
      </c>
      <c r="P576" s="2" t="s">
        <v>66685</v>
      </c>
      <c r="Q576" s="2" t="s">
        <v>66826</v>
      </c>
    </row>
    <row r="577" spans="1:17">
      <c r="A577" s="2" t="s">
        <v>9</v>
      </c>
      <c r="B577" s="2" t="s">
        <v>394</v>
      </c>
      <c r="C577" s="2" t="s">
        <v>21142</v>
      </c>
      <c r="D577" s="2" t="s">
        <v>69793</v>
      </c>
      <c r="E577" s="2" t="s">
        <v>66656</v>
      </c>
      <c r="F577" s="2" t="s">
        <v>66699</v>
      </c>
      <c r="G577" s="2" t="s">
        <v>66811</v>
      </c>
      <c r="H577" s="2" t="s">
        <v>66641</v>
      </c>
      <c r="I577" s="2" t="s">
        <v>66642</v>
      </c>
      <c r="K577" s="2" t="s">
        <v>66692</v>
      </c>
      <c r="P577" s="2" t="s">
        <v>66685</v>
      </c>
      <c r="Q577" s="2" t="s">
        <v>66828</v>
      </c>
    </row>
    <row r="578" spans="1:17">
      <c r="A578" s="2" t="s">
        <v>9</v>
      </c>
      <c r="B578" s="2" t="s">
        <v>394</v>
      </c>
      <c r="C578" s="2" t="s">
        <v>21142</v>
      </c>
      <c r="D578" s="2" t="s">
        <v>69793</v>
      </c>
      <c r="E578" s="2" t="s">
        <v>66800</v>
      </c>
      <c r="F578" s="2" t="s">
        <v>66640</v>
      </c>
      <c r="G578" s="2" t="s">
        <v>66802</v>
      </c>
      <c r="H578" s="2" t="s">
        <v>66641</v>
      </c>
      <c r="I578" s="2" t="s">
        <v>66642</v>
      </c>
      <c r="K578" s="2" t="s">
        <v>66643</v>
      </c>
      <c r="P578" s="2" t="s">
        <v>66707</v>
      </c>
    </row>
    <row r="579" spans="1:17">
      <c r="A579" s="2" t="s">
        <v>9</v>
      </c>
      <c r="B579" s="2" t="s">
        <v>394</v>
      </c>
      <c r="C579" s="2" t="s">
        <v>21142</v>
      </c>
      <c r="D579" s="2" t="s">
        <v>69793</v>
      </c>
      <c r="E579" s="2" t="s">
        <v>66699</v>
      </c>
      <c r="F579" s="2" t="s">
        <v>66640</v>
      </c>
      <c r="G579" s="2" t="s">
        <v>66791</v>
      </c>
      <c r="H579" s="2" t="s">
        <v>66641</v>
      </c>
      <c r="I579" s="2" t="s">
        <v>66642</v>
      </c>
      <c r="K579" s="2" t="s">
        <v>66692</v>
      </c>
      <c r="P579" s="2" t="s">
        <v>66685</v>
      </c>
      <c r="Q579" s="2" t="s">
        <v>66829</v>
      </c>
    </row>
    <row r="580" spans="1:17">
      <c r="A580" s="2" t="s">
        <v>9</v>
      </c>
      <c r="B580" s="2" t="s">
        <v>397</v>
      </c>
      <c r="C580" s="2" t="s">
        <v>21146</v>
      </c>
      <c r="D580" s="2" t="s">
        <v>66638</v>
      </c>
      <c r="E580" s="2" t="s">
        <v>66690</v>
      </c>
      <c r="F580" s="2" t="s">
        <v>66640</v>
      </c>
      <c r="G580" s="2" t="s">
        <v>68790</v>
      </c>
      <c r="H580" s="2" t="s">
        <v>66641</v>
      </c>
      <c r="I580" s="2" t="s">
        <v>66642</v>
      </c>
      <c r="K580" s="2" t="s">
        <v>66654</v>
      </c>
      <c r="P580" s="2" t="s">
        <v>66606</v>
      </c>
    </row>
    <row r="581" spans="1:17">
      <c r="A581" s="2" t="s">
        <v>9</v>
      </c>
      <c r="B581" s="2" t="s">
        <v>398</v>
      </c>
      <c r="C581" s="2" t="s">
        <v>21148</v>
      </c>
      <c r="D581" s="2" t="s">
        <v>66638</v>
      </c>
      <c r="E581" s="2" t="s">
        <v>66690</v>
      </c>
      <c r="F581" s="2" t="s">
        <v>66640</v>
      </c>
      <c r="G581" s="2" t="s">
        <v>68790</v>
      </c>
      <c r="H581" s="2" t="s">
        <v>66641</v>
      </c>
      <c r="I581" s="2" t="s">
        <v>66642</v>
      </c>
      <c r="K581" s="2" t="s">
        <v>66654</v>
      </c>
      <c r="P581" s="2" t="s">
        <v>66606</v>
      </c>
    </row>
    <row r="582" spans="1:17">
      <c r="A582" s="2" t="s">
        <v>9</v>
      </c>
      <c r="B582" s="2" t="s">
        <v>398</v>
      </c>
      <c r="C582" s="2" t="s">
        <v>21148</v>
      </c>
      <c r="D582" s="2" t="s">
        <v>66638</v>
      </c>
      <c r="E582" s="2" t="s">
        <v>66690</v>
      </c>
      <c r="F582" s="2" t="s">
        <v>66640</v>
      </c>
      <c r="G582" s="2" t="s">
        <v>68795</v>
      </c>
      <c r="H582" s="2" t="s">
        <v>66641</v>
      </c>
      <c r="I582" s="2" t="s">
        <v>66642</v>
      </c>
      <c r="K582" s="2" t="s">
        <v>66643</v>
      </c>
      <c r="P582" s="2" t="s">
        <v>66604</v>
      </c>
    </row>
    <row r="583" spans="1:17">
      <c r="A583" s="2" t="s">
        <v>9</v>
      </c>
      <c r="B583" s="2" t="s">
        <v>398</v>
      </c>
      <c r="C583" s="2" t="s">
        <v>21148</v>
      </c>
      <c r="D583" s="2" t="s">
        <v>66638</v>
      </c>
      <c r="E583" s="2" t="s">
        <v>66652</v>
      </c>
      <c r="F583" s="2" t="s">
        <v>66753</v>
      </c>
      <c r="G583" s="2" t="s">
        <v>68770</v>
      </c>
      <c r="H583" s="2" t="s">
        <v>66641</v>
      </c>
      <c r="I583" s="2" t="s">
        <v>66642</v>
      </c>
      <c r="K583" s="2" t="s">
        <v>66643</v>
      </c>
      <c r="P583" s="2" t="s">
        <v>66681</v>
      </c>
    </row>
    <row r="584" spans="1:17">
      <c r="A584" s="2" t="s">
        <v>9</v>
      </c>
      <c r="B584" s="2" t="s">
        <v>398</v>
      </c>
      <c r="C584" s="2" t="s">
        <v>21148</v>
      </c>
      <c r="D584" s="2" t="s">
        <v>69795</v>
      </c>
      <c r="E584" s="2" t="s">
        <v>66652</v>
      </c>
      <c r="F584" s="2" t="s">
        <v>66753</v>
      </c>
      <c r="G584" s="2" t="s">
        <v>68775</v>
      </c>
      <c r="H584" s="2" t="s">
        <v>66641</v>
      </c>
      <c r="I584" s="2" t="s">
        <v>66642</v>
      </c>
      <c r="K584" s="2" t="s">
        <v>66654</v>
      </c>
      <c r="P584" s="2" t="s">
        <v>66685</v>
      </c>
    </row>
    <row r="585" spans="1:17">
      <c r="A585" s="2" t="s">
        <v>9</v>
      </c>
      <c r="B585" s="2" t="s">
        <v>400</v>
      </c>
      <c r="C585" s="2" t="s">
        <v>21151</v>
      </c>
      <c r="D585" s="2" t="s">
        <v>69794</v>
      </c>
      <c r="E585" s="2" t="s">
        <v>66699</v>
      </c>
      <c r="F585" s="2" t="s">
        <v>66640</v>
      </c>
      <c r="G585" s="2" t="s">
        <v>66791</v>
      </c>
      <c r="H585" s="2" t="s">
        <v>66641</v>
      </c>
      <c r="I585" s="2" t="s">
        <v>66642</v>
      </c>
      <c r="K585" s="2" t="s">
        <v>66692</v>
      </c>
      <c r="P585" s="2" t="s">
        <v>66685</v>
      </c>
      <c r="Q585" s="2" t="s">
        <v>66816</v>
      </c>
    </row>
    <row r="586" spans="1:17">
      <c r="A586" s="2" t="s">
        <v>9</v>
      </c>
      <c r="B586" s="2" t="s">
        <v>403</v>
      </c>
      <c r="C586" s="2" t="s">
        <v>21156</v>
      </c>
      <c r="D586" s="2" t="s">
        <v>69793</v>
      </c>
      <c r="E586" s="2" t="s">
        <v>66699</v>
      </c>
      <c r="F586" s="2" t="s">
        <v>66640</v>
      </c>
      <c r="G586" s="2" t="s">
        <v>66791</v>
      </c>
      <c r="H586" s="2" t="s">
        <v>66641</v>
      </c>
      <c r="I586" s="2" t="s">
        <v>66642</v>
      </c>
      <c r="K586" s="2" t="s">
        <v>66692</v>
      </c>
      <c r="P586" s="2" t="s">
        <v>66685</v>
      </c>
      <c r="Q586" s="2" t="s">
        <v>66824</v>
      </c>
    </row>
    <row r="587" spans="1:17">
      <c r="A587" s="2" t="s">
        <v>9</v>
      </c>
      <c r="B587" s="2" t="s">
        <v>405</v>
      </c>
      <c r="C587" s="2" t="s">
        <v>21160</v>
      </c>
      <c r="D587" s="2" t="s">
        <v>69795</v>
      </c>
      <c r="E587" s="2" t="s">
        <v>66835</v>
      </c>
      <c r="F587" s="2" t="s">
        <v>66640</v>
      </c>
      <c r="G587" s="2" t="s">
        <v>67095</v>
      </c>
      <c r="H587" s="2" t="s">
        <v>66641</v>
      </c>
      <c r="I587" s="2" t="s">
        <v>66642</v>
      </c>
      <c r="K587" s="2" t="s">
        <v>66643</v>
      </c>
      <c r="P587" s="2" t="s">
        <v>66685</v>
      </c>
      <c r="Q587" s="2" t="s">
        <v>66742</v>
      </c>
    </row>
    <row r="588" spans="1:17">
      <c r="A588" s="2" t="s">
        <v>9</v>
      </c>
      <c r="B588" s="2" t="s">
        <v>405</v>
      </c>
      <c r="C588" s="2" t="s">
        <v>21160</v>
      </c>
      <c r="D588" s="2" t="s">
        <v>69793</v>
      </c>
      <c r="E588" s="2" t="s">
        <v>66833</v>
      </c>
      <c r="F588" s="2" t="s">
        <v>66753</v>
      </c>
      <c r="G588" s="2" t="s">
        <v>66834</v>
      </c>
      <c r="H588" s="2" t="s">
        <v>66641</v>
      </c>
      <c r="I588" s="2" t="s">
        <v>66642</v>
      </c>
      <c r="K588" s="2" t="s">
        <v>66654</v>
      </c>
      <c r="P588" s="2" t="s">
        <v>66685</v>
      </c>
    </row>
    <row r="589" spans="1:17">
      <c r="A589" s="2" t="s">
        <v>9</v>
      </c>
      <c r="B589" s="2" t="s">
        <v>405</v>
      </c>
      <c r="C589" s="2" t="s">
        <v>21160</v>
      </c>
      <c r="D589" s="2" t="s">
        <v>66655</v>
      </c>
      <c r="E589" s="2" t="s">
        <v>66835</v>
      </c>
      <c r="F589" s="2" t="s">
        <v>66640</v>
      </c>
      <c r="G589" s="2" t="s">
        <v>66836</v>
      </c>
      <c r="H589" s="2" t="s">
        <v>66641</v>
      </c>
      <c r="I589" s="2" t="s">
        <v>66642</v>
      </c>
      <c r="K589" s="2" t="s">
        <v>66804</v>
      </c>
      <c r="P589" s="2" t="s">
        <v>66701</v>
      </c>
    </row>
    <row r="590" spans="1:17">
      <c r="A590" s="2" t="s">
        <v>9</v>
      </c>
      <c r="B590" s="2" t="s">
        <v>406</v>
      </c>
      <c r="C590" s="2" t="s">
        <v>21162</v>
      </c>
      <c r="D590" s="2" t="s">
        <v>69793</v>
      </c>
      <c r="E590" s="2" t="s">
        <v>66624</v>
      </c>
      <c r="F590" s="2" t="s">
        <v>66640</v>
      </c>
      <c r="G590" s="2" t="s">
        <v>68796</v>
      </c>
      <c r="H590" s="2" t="s">
        <v>66641</v>
      </c>
      <c r="I590" s="2" t="s">
        <v>66642</v>
      </c>
      <c r="K590" s="2" t="s">
        <v>66654</v>
      </c>
      <c r="P590" s="2" t="s">
        <v>66702</v>
      </c>
    </row>
    <row r="591" spans="1:17">
      <c r="A591" s="2" t="s">
        <v>9</v>
      </c>
      <c r="B591" s="2" t="s">
        <v>409</v>
      </c>
      <c r="C591" s="2" t="s">
        <v>21166</v>
      </c>
      <c r="D591" s="2" t="s">
        <v>69793</v>
      </c>
      <c r="E591" s="2" t="s">
        <v>66837</v>
      </c>
      <c r="F591" s="2" t="s">
        <v>66753</v>
      </c>
      <c r="G591" s="2" t="s">
        <v>66838</v>
      </c>
      <c r="H591" s="2" t="s">
        <v>66641</v>
      </c>
      <c r="I591" s="2" t="s">
        <v>66642</v>
      </c>
      <c r="K591" s="2" t="s">
        <v>66692</v>
      </c>
      <c r="P591" s="2" t="s">
        <v>66685</v>
      </c>
      <c r="Q591" s="2" t="s">
        <v>66842</v>
      </c>
    </row>
    <row r="592" spans="1:17">
      <c r="A592" s="2" t="s">
        <v>9</v>
      </c>
      <c r="B592" s="2" t="s">
        <v>411</v>
      </c>
      <c r="C592" s="2" t="s">
        <v>21169</v>
      </c>
      <c r="D592" s="2" t="s">
        <v>69793</v>
      </c>
      <c r="E592" s="2" t="s">
        <v>66837</v>
      </c>
      <c r="F592" s="2" t="s">
        <v>66753</v>
      </c>
      <c r="G592" s="2" t="s">
        <v>66838</v>
      </c>
      <c r="H592" s="2" t="s">
        <v>66641</v>
      </c>
      <c r="I592" s="2" t="s">
        <v>66642</v>
      </c>
      <c r="K592" s="2" t="s">
        <v>66692</v>
      </c>
      <c r="P592" s="2" t="s">
        <v>66685</v>
      </c>
      <c r="Q592" s="2" t="s">
        <v>66842</v>
      </c>
    </row>
    <row r="593" spans="1:17">
      <c r="A593" s="2" t="s">
        <v>9</v>
      </c>
      <c r="B593" s="2" t="s">
        <v>412</v>
      </c>
      <c r="C593" s="2" t="s">
        <v>21171</v>
      </c>
      <c r="D593" s="2" t="s">
        <v>69793</v>
      </c>
      <c r="E593" s="2" t="s">
        <v>66840</v>
      </c>
      <c r="F593" s="2" t="s">
        <v>66653</v>
      </c>
      <c r="G593" s="2" t="s">
        <v>66841</v>
      </c>
      <c r="H593" s="2" t="s">
        <v>66641</v>
      </c>
      <c r="I593" s="2" t="s">
        <v>66642</v>
      </c>
      <c r="K593" s="2" t="s">
        <v>66654</v>
      </c>
      <c r="P593" s="2" t="s">
        <v>66685</v>
      </c>
    </row>
    <row r="594" spans="1:17">
      <c r="A594" s="2" t="s">
        <v>9</v>
      </c>
      <c r="B594" s="2" t="s">
        <v>412</v>
      </c>
      <c r="C594" s="2" t="s">
        <v>21171</v>
      </c>
      <c r="D594" s="2" t="s">
        <v>69793</v>
      </c>
      <c r="E594" s="2" t="s">
        <v>66682</v>
      </c>
      <c r="F594" s="2" t="s">
        <v>66699</v>
      </c>
      <c r="G594" s="2" t="s">
        <v>66809</v>
      </c>
      <c r="H594" s="2" t="s">
        <v>66641</v>
      </c>
      <c r="I594" s="2" t="s">
        <v>66642</v>
      </c>
      <c r="K594" s="2" t="s">
        <v>66692</v>
      </c>
      <c r="P594" s="2" t="s">
        <v>66685</v>
      </c>
      <c r="Q594" s="2" t="s">
        <v>66810</v>
      </c>
    </row>
    <row r="595" spans="1:17">
      <c r="A595" s="2" t="s">
        <v>9</v>
      </c>
      <c r="B595" s="2" t="s">
        <v>412</v>
      </c>
      <c r="C595" s="2" t="s">
        <v>21171</v>
      </c>
      <c r="D595" s="2" t="s">
        <v>69793</v>
      </c>
      <c r="E595" s="2" t="s">
        <v>66656</v>
      </c>
      <c r="F595" s="2" t="s">
        <v>66699</v>
      </c>
      <c r="G595" s="2" t="s">
        <v>66811</v>
      </c>
      <c r="H595" s="2" t="s">
        <v>66641</v>
      </c>
      <c r="I595" s="2" t="s">
        <v>66642</v>
      </c>
      <c r="K595" s="2" t="s">
        <v>66692</v>
      </c>
      <c r="P595" s="2" t="s">
        <v>66685</v>
      </c>
      <c r="Q595" s="2" t="s">
        <v>66813</v>
      </c>
    </row>
    <row r="596" spans="1:17">
      <c r="A596" s="2" t="s">
        <v>9</v>
      </c>
      <c r="B596" s="2" t="s">
        <v>413</v>
      </c>
      <c r="C596" s="2" t="s">
        <v>21173</v>
      </c>
      <c r="D596" s="2" t="s">
        <v>69793</v>
      </c>
      <c r="E596" s="2" t="s">
        <v>66833</v>
      </c>
      <c r="F596" s="2" t="s">
        <v>66653</v>
      </c>
      <c r="G596" s="2" t="s">
        <v>66846</v>
      </c>
      <c r="H596" s="2" t="s">
        <v>66641</v>
      </c>
      <c r="I596" s="2" t="s">
        <v>66642</v>
      </c>
      <c r="K596" s="2" t="s">
        <v>66643</v>
      </c>
      <c r="P596" s="2" t="s">
        <v>66762</v>
      </c>
    </row>
    <row r="597" spans="1:17">
      <c r="A597" s="2" t="s">
        <v>9</v>
      </c>
      <c r="B597" s="2" t="s">
        <v>413</v>
      </c>
      <c r="C597" s="2" t="s">
        <v>21173</v>
      </c>
      <c r="D597" s="2" t="s">
        <v>69793</v>
      </c>
      <c r="E597" s="2" t="s">
        <v>66837</v>
      </c>
      <c r="F597" s="2" t="s">
        <v>66753</v>
      </c>
      <c r="G597" s="2" t="s">
        <v>66838</v>
      </c>
      <c r="H597" s="2" t="s">
        <v>66641</v>
      </c>
      <c r="I597" s="2" t="s">
        <v>66642</v>
      </c>
      <c r="K597" s="2" t="s">
        <v>66692</v>
      </c>
      <c r="P597" s="2" t="s">
        <v>66685</v>
      </c>
      <c r="Q597" s="2" t="s">
        <v>66842</v>
      </c>
    </row>
    <row r="598" spans="1:17">
      <c r="A598" s="2" t="s">
        <v>9</v>
      </c>
      <c r="B598" s="2" t="s">
        <v>418</v>
      </c>
      <c r="C598" s="2" t="s">
        <v>21180</v>
      </c>
      <c r="D598" s="2" t="s">
        <v>69793</v>
      </c>
      <c r="E598" s="2" t="s">
        <v>66837</v>
      </c>
      <c r="F598" s="2" t="s">
        <v>66753</v>
      </c>
      <c r="G598" s="2" t="s">
        <v>66838</v>
      </c>
      <c r="H598" s="2" t="s">
        <v>66641</v>
      </c>
      <c r="I598" s="2" t="s">
        <v>66642</v>
      </c>
      <c r="K598" s="2" t="s">
        <v>66692</v>
      </c>
      <c r="P598" s="2" t="s">
        <v>66685</v>
      </c>
      <c r="Q598" s="2" t="s">
        <v>66842</v>
      </c>
    </row>
    <row r="599" spans="1:17">
      <c r="A599" s="2" t="s">
        <v>9</v>
      </c>
      <c r="B599" s="2" t="s">
        <v>420</v>
      </c>
      <c r="C599" s="2" t="s">
        <v>21183</v>
      </c>
      <c r="D599" s="2" t="s">
        <v>69793</v>
      </c>
      <c r="E599" s="2" t="s">
        <v>66837</v>
      </c>
      <c r="F599" s="2" t="s">
        <v>66753</v>
      </c>
      <c r="G599" s="2" t="s">
        <v>66838</v>
      </c>
      <c r="H599" s="2" t="s">
        <v>66641</v>
      </c>
      <c r="I599" s="2" t="s">
        <v>66642</v>
      </c>
      <c r="K599" s="2" t="s">
        <v>66692</v>
      </c>
      <c r="P599" s="2" t="s">
        <v>66685</v>
      </c>
      <c r="Q599" s="2" t="s">
        <v>66839</v>
      </c>
    </row>
    <row r="600" spans="1:17">
      <c r="A600" s="2" t="s">
        <v>9</v>
      </c>
      <c r="B600" s="2" t="s">
        <v>421</v>
      </c>
      <c r="C600" s="2" t="s">
        <v>21185</v>
      </c>
      <c r="D600" s="2" t="s">
        <v>69795</v>
      </c>
      <c r="E600" s="2" t="s">
        <v>66837</v>
      </c>
      <c r="F600" s="2" t="s">
        <v>66753</v>
      </c>
      <c r="G600" s="2" t="s">
        <v>66838</v>
      </c>
      <c r="H600" s="2" t="s">
        <v>66641</v>
      </c>
      <c r="I600" s="2" t="s">
        <v>66642</v>
      </c>
      <c r="K600" s="2" t="s">
        <v>66692</v>
      </c>
      <c r="P600" s="2" t="s">
        <v>66685</v>
      </c>
      <c r="Q600" s="2" t="s">
        <v>66847</v>
      </c>
    </row>
    <row r="601" spans="1:17">
      <c r="A601" s="2" t="s">
        <v>9</v>
      </c>
      <c r="B601" s="2" t="s">
        <v>421</v>
      </c>
      <c r="C601" s="2" t="s">
        <v>21185</v>
      </c>
      <c r="D601" s="2" t="s">
        <v>69795</v>
      </c>
      <c r="E601" s="2" t="s">
        <v>66624</v>
      </c>
      <c r="F601" s="2" t="s">
        <v>66640</v>
      </c>
      <c r="G601" s="2" t="s">
        <v>68797</v>
      </c>
      <c r="H601" s="2" t="s">
        <v>66641</v>
      </c>
      <c r="I601" s="2" t="s">
        <v>66642</v>
      </c>
      <c r="K601" s="2" t="s">
        <v>66654</v>
      </c>
      <c r="P601" s="2" t="s">
        <v>66848</v>
      </c>
      <c r="Q601" s="2" t="s">
        <v>66717</v>
      </c>
    </row>
    <row r="602" spans="1:17">
      <c r="A602" s="2" t="s">
        <v>9</v>
      </c>
      <c r="B602" s="2" t="s">
        <v>422</v>
      </c>
      <c r="C602" s="2" t="s">
        <v>21187</v>
      </c>
      <c r="D602" s="2" t="s">
        <v>69793</v>
      </c>
      <c r="E602" s="2" t="s">
        <v>66833</v>
      </c>
      <c r="F602" s="2" t="s">
        <v>66653</v>
      </c>
      <c r="G602" s="2" t="s">
        <v>66846</v>
      </c>
      <c r="H602" s="2" t="s">
        <v>66641</v>
      </c>
      <c r="I602" s="2" t="s">
        <v>66642</v>
      </c>
      <c r="K602" s="2" t="s">
        <v>66643</v>
      </c>
      <c r="P602" s="2" t="s">
        <v>66762</v>
      </c>
    </row>
    <row r="603" spans="1:17">
      <c r="A603" s="2" t="s">
        <v>9</v>
      </c>
      <c r="B603" s="2" t="s">
        <v>422</v>
      </c>
      <c r="C603" s="2" t="s">
        <v>21187</v>
      </c>
      <c r="D603" s="2" t="s">
        <v>69793</v>
      </c>
      <c r="E603" s="2" t="s">
        <v>66837</v>
      </c>
      <c r="F603" s="2" t="s">
        <v>66753</v>
      </c>
      <c r="G603" s="2" t="s">
        <v>66838</v>
      </c>
      <c r="H603" s="2" t="s">
        <v>66641</v>
      </c>
      <c r="I603" s="2" t="s">
        <v>66642</v>
      </c>
      <c r="K603" s="2" t="s">
        <v>66692</v>
      </c>
      <c r="P603" s="2" t="s">
        <v>66685</v>
      </c>
      <c r="Q603" s="2" t="s">
        <v>66842</v>
      </c>
    </row>
    <row r="604" spans="1:17">
      <c r="A604" s="2" t="s">
        <v>9</v>
      </c>
      <c r="B604" s="2" t="s">
        <v>423</v>
      </c>
      <c r="C604" s="2" t="s">
        <v>21189</v>
      </c>
      <c r="D604" s="2" t="s">
        <v>69793</v>
      </c>
      <c r="E604" s="2" t="s">
        <v>66837</v>
      </c>
      <c r="F604" s="2" t="s">
        <v>66753</v>
      </c>
      <c r="G604" s="2" t="s">
        <v>66838</v>
      </c>
      <c r="H604" s="2" t="s">
        <v>66641</v>
      </c>
      <c r="I604" s="2" t="s">
        <v>66642</v>
      </c>
      <c r="K604" s="2" t="s">
        <v>66692</v>
      </c>
      <c r="P604" s="2" t="s">
        <v>66685</v>
      </c>
      <c r="Q604" s="2" t="s">
        <v>66842</v>
      </c>
    </row>
    <row r="605" spans="1:17">
      <c r="A605" s="2" t="s">
        <v>9</v>
      </c>
      <c r="B605" s="2" t="s">
        <v>424</v>
      </c>
      <c r="C605" s="2" t="s">
        <v>21191</v>
      </c>
      <c r="D605" s="2" t="s">
        <v>69793</v>
      </c>
      <c r="E605" s="2" t="s">
        <v>66837</v>
      </c>
      <c r="F605" s="2" t="s">
        <v>66753</v>
      </c>
      <c r="G605" s="2" t="s">
        <v>66838</v>
      </c>
      <c r="H605" s="2" t="s">
        <v>66641</v>
      </c>
      <c r="I605" s="2" t="s">
        <v>66642</v>
      </c>
      <c r="K605" s="2" t="s">
        <v>66692</v>
      </c>
      <c r="P605" s="2" t="s">
        <v>66685</v>
      </c>
      <c r="Q605" s="2" t="s">
        <v>66843</v>
      </c>
    </row>
    <row r="606" spans="1:17">
      <c r="A606" s="2" t="s">
        <v>9</v>
      </c>
      <c r="B606" s="2" t="s">
        <v>425</v>
      </c>
      <c r="C606" s="2" t="s">
        <v>21193</v>
      </c>
      <c r="D606" s="2" t="s">
        <v>69793</v>
      </c>
      <c r="E606" s="2" t="s">
        <v>66837</v>
      </c>
      <c r="F606" s="2" t="s">
        <v>66753</v>
      </c>
      <c r="G606" s="2" t="s">
        <v>66838</v>
      </c>
      <c r="H606" s="2" t="s">
        <v>66641</v>
      </c>
      <c r="I606" s="2" t="s">
        <v>66642</v>
      </c>
      <c r="K606" s="2" t="s">
        <v>66692</v>
      </c>
      <c r="P606" s="2" t="s">
        <v>66685</v>
      </c>
      <c r="Q606" s="2" t="s">
        <v>66842</v>
      </c>
    </row>
    <row r="607" spans="1:17">
      <c r="A607" s="2" t="s">
        <v>9</v>
      </c>
      <c r="B607" s="2" t="s">
        <v>426</v>
      </c>
      <c r="C607" s="2" t="s">
        <v>21195</v>
      </c>
      <c r="D607" s="2" t="s">
        <v>69793</v>
      </c>
      <c r="E607" s="2" t="s">
        <v>66837</v>
      </c>
      <c r="F607" s="2" t="s">
        <v>66753</v>
      </c>
      <c r="G607" s="2" t="s">
        <v>66838</v>
      </c>
      <c r="H607" s="2" t="s">
        <v>66641</v>
      </c>
      <c r="I607" s="2" t="s">
        <v>66642</v>
      </c>
      <c r="K607" s="2" t="s">
        <v>66692</v>
      </c>
      <c r="P607" s="2" t="s">
        <v>66685</v>
      </c>
      <c r="Q607" s="2" t="s">
        <v>66839</v>
      </c>
    </row>
    <row r="608" spans="1:17">
      <c r="A608" s="2" t="s">
        <v>9</v>
      </c>
      <c r="B608" s="2" t="s">
        <v>427</v>
      </c>
      <c r="C608" s="2" t="s">
        <v>21197</v>
      </c>
      <c r="D608" s="2" t="s">
        <v>69793</v>
      </c>
      <c r="E608" s="2" t="s">
        <v>66837</v>
      </c>
      <c r="F608" s="2" t="s">
        <v>66753</v>
      </c>
      <c r="G608" s="2" t="s">
        <v>66838</v>
      </c>
      <c r="H608" s="2" t="s">
        <v>66641</v>
      </c>
      <c r="I608" s="2" t="s">
        <v>66642</v>
      </c>
      <c r="K608" s="2" t="s">
        <v>66692</v>
      </c>
      <c r="P608" s="2" t="s">
        <v>66685</v>
      </c>
      <c r="Q608" s="2" t="s">
        <v>66843</v>
      </c>
    </row>
    <row r="609" spans="1:17">
      <c r="A609" s="2" t="s">
        <v>9</v>
      </c>
      <c r="B609" s="2" t="s">
        <v>428</v>
      </c>
      <c r="C609" s="2" t="s">
        <v>21199</v>
      </c>
      <c r="D609" s="2" t="s">
        <v>69793</v>
      </c>
      <c r="E609" s="2" t="s">
        <v>66840</v>
      </c>
      <c r="F609" s="2" t="s">
        <v>66653</v>
      </c>
      <c r="G609" s="2" t="s">
        <v>66841</v>
      </c>
      <c r="H609" s="2" t="s">
        <v>66641</v>
      </c>
      <c r="I609" s="2" t="s">
        <v>66642</v>
      </c>
      <c r="K609" s="2" t="s">
        <v>66654</v>
      </c>
      <c r="P609" s="2" t="s">
        <v>66685</v>
      </c>
    </row>
    <row r="610" spans="1:17">
      <c r="A610" s="2" t="s">
        <v>9</v>
      </c>
      <c r="B610" s="2" t="s">
        <v>428</v>
      </c>
      <c r="C610" s="2" t="s">
        <v>21199</v>
      </c>
      <c r="D610" s="2" t="s">
        <v>69793</v>
      </c>
      <c r="E610" s="2" t="s">
        <v>66699</v>
      </c>
      <c r="F610" s="2" t="s">
        <v>66640</v>
      </c>
      <c r="G610" s="2" t="s">
        <v>66791</v>
      </c>
      <c r="H610" s="2" t="s">
        <v>66641</v>
      </c>
      <c r="I610" s="2" t="s">
        <v>66642</v>
      </c>
      <c r="K610" s="2" t="s">
        <v>66692</v>
      </c>
      <c r="P610" s="2" t="s">
        <v>66685</v>
      </c>
      <c r="Q610" s="2" t="s">
        <v>66849</v>
      </c>
    </row>
    <row r="611" spans="1:17">
      <c r="A611" s="2" t="s">
        <v>9</v>
      </c>
      <c r="B611" s="2" t="s">
        <v>428</v>
      </c>
      <c r="C611" s="2" t="s">
        <v>21199</v>
      </c>
      <c r="D611" s="2" t="s">
        <v>69793</v>
      </c>
      <c r="E611" s="2" t="s">
        <v>66699</v>
      </c>
      <c r="F611" s="2" t="s">
        <v>66640</v>
      </c>
      <c r="G611" s="2" t="s">
        <v>68785</v>
      </c>
      <c r="H611" s="2" t="s">
        <v>66641</v>
      </c>
      <c r="I611" s="2" t="s">
        <v>66642</v>
      </c>
      <c r="K611" s="2" t="s">
        <v>66654</v>
      </c>
      <c r="P611" s="2" t="s">
        <v>66750</v>
      </c>
    </row>
    <row r="612" spans="1:17">
      <c r="A612" s="2" t="s">
        <v>9</v>
      </c>
      <c r="B612" s="2" t="s">
        <v>429</v>
      </c>
      <c r="C612" s="2" t="s">
        <v>21201</v>
      </c>
      <c r="D612" s="2" t="s">
        <v>69793</v>
      </c>
      <c r="E612" s="2" t="s">
        <v>66837</v>
      </c>
      <c r="F612" s="2" t="s">
        <v>66753</v>
      </c>
      <c r="G612" s="2" t="s">
        <v>66838</v>
      </c>
      <c r="H612" s="2" t="s">
        <v>66641</v>
      </c>
      <c r="I612" s="2" t="s">
        <v>66642</v>
      </c>
      <c r="K612" s="2" t="s">
        <v>66692</v>
      </c>
      <c r="P612" s="2" t="s">
        <v>66685</v>
      </c>
      <c r="Q612" s="2" t="s">
        <v>66839</v>
      </c>
    </row>
    <row r="613" spans="1:17">
      <c r="A613" s="2" t="s">
        <v>9</v>
      </c>
      <c r="B613" s="2" t="s">
        <v>430</v>
      </c>
      <c r="C613" s="2" t="s">
        <v>21203</v>
      </c>
      <c r="D613" s="2" t="s">
        <v>69793</v>
      </c>
      <c r="E613" s="2" t="s">
        <v>66840</v>
      </c>
      <c r="F613" s="2" t="s">
        <v>66653</v>
      </c>
      <c r="G613" s="2" t="s">
        <v>66841</v>
      </c>
      <c r="H613" s="2" t="s">
        <v>66641</v>
      </c>
      <c r="I613" s="2" t="s">
        <v>66642</v>
      </c>
      <c r="K613" s="2" t="s">
        <v>66654</v>
      </c>
      <c r="P613" s="2" t="s">
        <v>66685</v>
      </c>
    </row>
    <row r="614" spans="1:17">
      <c r="A614" s="2" t="s">
        <v>9</v>
      </c>
      <c r="B614" s="2" t="s">
        <v>431</v>
      </c>
      <c r="C614" s="2" t="s">
        <v>21205</v>
      </c>
      <c r="D614" s="2" t="s">
        <v>69793</v>
      </c>
      <c r="E614" s="2" t="s">
        <v>66837</v>
      </c>
      <c r="F614" s="2" t="s">
        <v>66753</v>
      </c>
      <c r="G614" s="2" t="s">
        <v>66838</v>
      </c>
      <c r="H614" s="2" t="s">
        <v>66641</v>
      </c>
      <c r="I614" s="2" t="s">
        <v>66642</v>
      </c>
      <c r="K614" s="2" t="s">
        <v>66692</v>
      </c>
      <c r="P614" s="2" t="s">
        <v>66685</v>
      </c>
      <c r="Q614" s="2" t="s">
        <v>66839</v>
      </c>
    </row>
    <row r="615" spans="1:17">
      <c r="A615" s="2" t="s">
        <v>9</v>
      </c>
      <c r="B615" s="2" t="s">
        <v>433</v>
      </c>
      <c r="C615" s="2" t="s">
        <v>21208</v>
      </c>
      <c r="D615" s="2" t="s">
        <v>69793</v>
      </c>
      <c r="E615" s="2" t="s">
        <v>66837</v>
      </c>
      <c r="F615" s="2" t="s">
        <v>66753</v>
      </c>
      <c r="G615" s="2" t="s">
        <v>66838</v>
      </c>
      <c r="H615" s="2" t="s">
        <v>66641</v>
      </c>
      <c r="I615" s="2" t="s">
        <v>66642</v>
      </c>
      <c r="K615" s="2" t="s">
        <v>66692</v>
      </c>
      <c r="P615" s="2" t="s">
        <v>66685</v>
      </c>
      <c r="Q615" s="2" t="s">
        <v>66839</v>
      </c>
    </row>
    <row r="616" spans="1:17">
      <c r="A616" s="2" t="s">
        <v>9</v>
      </c>
      <c r="B616" s="2" t="s">
        <v>434</v>
      </c>
      <c r="C616" s="2" t="s">
        <v>21210</v>
      </c>
      <c r="D616" s="2" t="s">
        <v>69793</v>
      </c>
      <c r="E616" s="2" t="s">
        <v>66837</v>
      </c>
      <c r="F616" s="2" t="s">
        <v>66753</v>
      </c>
      <c r="G616" s="2" t="s">
        <v>66838</v>
      </c>
      <c r="H616" s="2" t="s">
        <v>66641</v>
      </c>
      <c r="I616" s="2" t="s">
        <v>66642</v>
      </c>
      <c r="K616" s="2" t="s">
        <v>66692</v>
      </c>
      <c r="P616" s="2" t="s">
        <v>66685</v>
      </c>
      <c r="Q616" s="2" t="s">
        <v>66839</v>
      </c>
    </row>
    <row r="617" spans="1:17">
      <c r="A617" s="2" t="s">
        <v>9</v>
      </c>
      <c r="B617" s="2" t="s">
        <v>435</v>
      </c>
      <c r="C617" s="2" t="s">
        <v>21212</v>
      </c>
      <c r="D617" s="2" t="s">
        <v>69793</v>
      </c>
      <c r="E617" s="2" t="s">
        <v>66837</v>
      </c>
      <c r="F617" s="2" t="s">
        <v>66753</v>
      </c>
      <c r="G617" s="2" t="s">
        <v>66838</v>
      </c>
      <c r="H617" s="2" t="s">
        <v>66641</v>
      </c>
      <c r="I617" s="2" t="s">
        <v>66642</v>
      </c>
      <c r="K617" s="2" t="s">
        <v>66692</v>
      </c>
      <c r="P617" s="2" t="s">
        <v>66685</v>
      </c>
      <c r="Q617" s="2" t="s">
        <v>66839</v>
      </c>
    </row>
    <row r="618" spans="1:17">
      <c r="A618" s="2" t="s">
        <v>9</v>
      </c>
      <c r="B618" s="2" t="s">
        <v>436</v>
      </c>
      <c r="C618" s="2" t="s">
        <v>21214</v>
      </c>
      <c r="D618" s="2" t="s">
        <v>69793</v>
      </c>
      <c r="E618" s="2" t="s">
        <v>66837</v>
      </c>
      <c r="F618" s="2" t="s">
        <v>66753</v>
      </c>
      <c r="G618" s="2" t="s">
        <v>66838</v>
      </c>
      <c r="H618" s="2" t="s">
        <v>66641</v>
      </c>
      <c r="I618" s="2" t="s">
        <v>66642</v>
      </c>
      <c r="K618" s="2" t="s">
        <v>66692</v>
      </c>
      <c r="P618" s="2" t="s">
        <v>66685</v>
      </c>
      <c r="Q618" s="2" t="s">
        <v>66842</v>
      </c>
    </row>
    <row r="619" spans="1:17">
      <c r="A619" s="2" t="s">
        <v>9</v>
      </c>
      <c r="B619" s="2" t="s">
        <v>437</v>
      </c>
      <c r="C619" s="2" t="s">
        <v>21216</v>
      </c>
      <c r="D619" s="2" t="s">
        <v>69793</v>
      </c>
      <c r="E619" s="2" t="s">
        <v>66837</v>
      </c>
      <c r="F619" s="2" t="s">
        <v>66753</v>
      </c>
      <c r="G619" s="2" t="s">
        <v>66844</v>
      </c>
      <c r="H619" s="2" t="s">
        <v>66641</v>
      </c>
      <c r="I619" s="2" t="s">
        <v>66642</v>
      </c>
      <c r="K619" s="2" t="s">
        <v>66643</v>
      </c>
      <c r="P619" s="2" t="s">
        <v>66685</v>
      </c>
    </row>
    <row r="620" spans="1:17">
      <c r="A620" s="2" t="s">
        <v>9</v>
      </c>
      <c r="B620" s="2" t="s">
        <v>437</v>
      </c>
      <c r="C620" s="2" t="s">
        <v>21216</v>
      </c>
      <c r="D620" s="2" t="s">
        <v>69793</v>
      </c>
      <c r="E620" s="2" t="s">
        <v>66837</v>
      </c>
      <c r="F620" s="2" t="s">
        <v>66753</v>
      </c>
      <c r="G620" s="2" t="s">
        <v>66845</v>
      </c>
      <c r="H620" s="2" t="s">
        <v>66641</v>
      </c>
      <c r="I620" s="2" t="s">
        <v>66642</v>
      </c>
      <c r="K620" s="2" t="s">
        <v>66722</v>
      </c>
      <c r="P620" s="2" t="s">
        <v>66606</v>
      </c>
    </row>
    <row r="621" spans="1:17">
      <c r="A621" s="2" t="s">
        <v>9</v>
      </c>
      <c r="B621" s="2" t="s">
        <v>437</v>
      </c>
      <c r="C621" s="2" t="s">
        <v>21216</v>
      </c>
      <c r="D621" s="2" t="s">
        <v>69793</v>
      </c>
      <c r="E621" s="2" t="s">
        <v>66833</v>
      </c>
      <c r="F621" s="2" t="s">
        <v>66653</v>
      </c>
      <c r="G621" s="2" t="s">
        <v>66846</v>
      </c>
      <c r="H621" s="2" t="s">
        <v>66641</v>
      </c>
      <c r="I621" s="2" t="s">
        <v>66642</v>
      </c>
      <c r="K621" s="2" t="s">
        <v>66643</v>
      </c>
      <c r="P621" s="2" t="s">
        <v>66762</v>
      </c>
    </row>
    <row r="622" spans="1:17">
      <c r="A622" s="2" t="s">
        <v>9</v>
      </c>
      <c r="B622" s="2" t="s">
        <v>438</v>
      </c>
      <c r="C622" s="2" t="s">
        <v>21218</v>
      </c>
      <c r="D622" s="2" t="s">
        <v>69793</v>
      </c>
      <c r="E622" s="2" t="s">
        <v>66837</v>
      </c>
      <c r="F622" s="2" t="s">
        <v>66753</v>
      </c>
      <c r="G622" s="2" t="s">
        <v>66838</v>
      </c>
      <c r="H622" s="2" t="s">
        <v>66641</v>
      </c>
      <c r="I622" s="2" t="s">
        <v>66642</v>
      </c>
      <c r="K622" s="2" t="s">
        <v>66692</v>
      </c>
      <c r="P622" s="2" t="s">
        <v>66685</v>
      </c>
      <c r="Q622" s="2" t="s">
        <v>66842</v>
      </c>
    </row>
    <row r="623" spans="1:17">
      <c r="A623" s="2" t="s">
        <v>9</v>
      </c>
      <c r="B623" s="2" t="s">
        <v>439</v>
      </c>
      <c r="C623" s="2" t="s">
        <v>21220</v>
      </c>
      <c r="D623" s="2" t="s">
        <v>69793</v>
      </c>
      <c r="E623" s="2" t="s">
        <v>66682</v>
      </c>
      <c r="F623" s="2" t="s">
        <v>66699</v>
      </c>
      <c r="G623" s="2" t="s">
        <v>66809</v>
      </c>
      <c r="H623" s="2" t="s">
        <v>66641</v>
      </c>
      <c r="I623" s="2" t="s">
        <v>66642</v>
      </c>
      <c r="K623" s="2" t="s">
        <v>66692</v>
      </c>
      <c r="P623" s="2" t="s">
        <v>66685</v>
      </c>
      <c r="Q623" s="2" t="s">
        <v>66810</v>
      </c>
    </row>
    <row r="624" spans="1:17">
      <c r="A624" s="2" t="s">
        <v>9</v>
      </c>
      <c r="B624" s="2" t="s">
        <v>439</v>
      </c>
      <c r="C624" s="2" t="s">
        <v>21220</v>
      </c>
      <c r="D624" s="2" t="s">
        <v>69793</v>
      </c>
      <c r="E624" s="2" t="s">
        <v>66656</v>
      </c>
      <c r="F624" s="2" t="s">
        <v>66699</v>
      </c>
      <c r="G624" s="2" t="s">
        <v>66811</v>
      </c>
      <c r="H624" s="2" t="s">
        <v>66641</v>
      </c>
      <c r="I624" s="2" t="s">
        <v>66642</v>
      </c>
      <c r="K624" s="2" t="s">
        <v>66692</v>
      </c>
      <c r="P624" s="2" t="s">
        <v>66685</v>
      </c>
      <c r="Q624" s="2" t="s">
        <v>66813</v>
      </c>
    </row>
    <row r="625" spans="1:17">
      <c r="A625" s="2" t="s">
        <v>9</v>
      </c>
      <c r="B625" s="2" t="s">
        <v>440</v>
      </c>
      <c r="C625" s="2" t="s">
        <v>21222</v>
      </c>
      <c r="D625" s="2" t="s">
        <v>69793</v>
      </c>
      <c r="E625" s="2" t="s">
        <v>66699</v>
      </c>
      <c r="F625" s="2" t="s">
        <v>66640</v>
      </c>
      <c r="G625" s="2" t="s">
        <v>68785</v>
      </c>
      <c r="H625" s="2" t="s">
        <v>66641</v>
      </c>
      <c r="I625" s="2" t="s">
        <v>66642</v>
      </c>
      <c r="K625" s="2" t="s">
        <v>66654</v>
      </c>
      <c r="P625" s="2" t="s">
        <v>66750</v>
      </c>
    </row>
    <row r="626" spans="1:17">
      <c r="A626" s="2" t="s">
        <v>9</v>
      </c>
      <c r="B626" s="2" t="s">
        <v>440</v>
      </c>
      <c r="C626" s="2" t="s">
        <v>21222</v>
      </c>
      <c r="D626" s="2" t="s">
        <v>69793</v>
      </c>
      <c r="E626" s="2" t="s">
        <v>66699</v>
      </c>
      <c r="F626" s="2" t="s">
        <v>66640</v>
      </c>
      <c r="G626" s="2" t="s">
        <v>68798</v>
      </c>
      <c r="H626" s="2" t="s">
        <v>66641</v>
      </c>
      <c r="I626" s="2" t="s">
        <v>66642</v>
      </c>
      <c r="K626" s="2" t="s">
        <v>66654</v>
      </c>
      <c r="P626" s="2" t="s">
        <v>66646</v>
      </c>
    </row>
    <row r="627" spans="1:17">
      <c r="A627" s="2" t="s">
        <v>9</v>
      </c>
      <c r="B627" s="2" t="s">
        <v>440</v>
      </c>
      <c r="C627" s="2" t="s">
        <v>21222</v>
      </c>
      <c r="D627" s="2" t="s">
        <v>69793</v>
      </c>
      <c r="E627" s="2" t="s">
        <v>66699</v>
      </c>
      <c r="F627" s="2" t="s">
        <v>66640</v>
      </c>
      <c r="G627" s="2" t="s">
        <v>66791</v>
      </c>
      <c r="H627" s="2" t="s">
        <v>66641</v>
      </c>
      <c r="I627" s="2" t="s">
        <v>66642</v>
      </c>
      <c r="K627" s="2" t="s">
        <v>66692</v>
      </c>
      <c r="P627" s="2" t="s">
        <v>66685</v>
      </c>
      <c r="Q627" s="2" t="s">
        <v>66849</v>
      </c>
    </row>
    <row r="628" spans="1:17">
      <c r="A628" s="2" t="s">
        <v>9</v>
      </c>
      <c r="B628" s="2" t="s">
        <v>441</v>
      </c>
      <c r="C628" s="2" t="s">
        <v>21224</v>
      </c>
      <c r="D628" s="2" t="s">
        <v>69793</v>
      </c>
      <c r="E628" s="2" t="s">
        <v>66699</v>
      </c>
      <c r="F628" s="2" t="s">
        <v>66640</v>
      </c>
      <c r="G628" s="2" t="s">
        <v>66791</v>
      </c>
      <c r="H628" s="2" t="s">
        <v>66641</v>
      </c>
      <c r="I628" s="2" t="s">
        <v>66642</v>
      </c>
      <c r="K628" s="2" t="s">
        <v>66692</v>
      </c>
      <c r="P628" s="2" t="s">
        <v>66685</v>
      </c>
      <c r="Q628" s="2" t="s">
        <v>66849</v>
      </c>
    </row>
    <row r="629" spans="1:17">
      <c r="A629" s="2" t="s">
        <v>9</v>
      </c>
      <c r="B629" s="2" t="s">
        <v>441</v>
      </c>
      <c r="C629" s="2" t="s">
        <v>21224</v>
      </c>
      <c r="D629" s="2" t="s">
        <v>69793</v>
      </c>
      <c r="E629" s="2" t="s">
        <v>66857</v>
      </c>
      <c r="F629" s="2" t="s">
        <v>66640</v>
      </c>
      <c r="G629" s="2" t="s">
        <v>66858</v>
      </c>
      <c r="H629" s="2" t="s">
        <v>66641</v>
      </c>
      <c r="I629" s="2" t="s">
        <v>66642</v>
      </c>
      <c r="K629" s="2" t="s">
        <v>66722</v>
      </c>
      <c r="P629" s="2" t="s">
        <v>66707</v>
      </c>
    </row>
    <row r="630" spans="1:17">
      <c r="A630" s="2" t="s">
        <v>9</v>
      </c>
      <c r="B630" s="2" t="s">
        <v>441</v>
      </c>
      <c r="C630" s="2" t="s">
        <v>21224</v>
      </c>
      <c r="D630" s="2" t="s">
        <v>69793</v>
      </c>
      <c r="E630" s="2" t="s">
        <v>66699</v>
      </c>
      <c r="F630" s="2" t="s">
        <v>66640</v>
      </c>
      <c r="G630" s="2" t="s">
        <v>68798</v>
      </c>
      <c r="H630" s="2" t="s">
        <v>66641</v>
      </c>
      <c r="I630" s="2" t="s">
        <v>66642</v>
      </c>
      <c r="K630" s="2" t="s">
        <v>66654</v>
      </c>
      <c r="P630" s="2" t="s">
        <v>66646</v>
      </c>
    </row>
    <row r="631" spans="1:17">
      <c r="A631" s="2" t="s">
        <v>9</v>
      </c>
      <c r="B631" s="2" t="s">
        <v>442</v>
      </c>
      <c r="C631" s="2" t="s">
        <v>21226</v>
      </c>
      <c r="D631" s="2" t="s">
        <v>69793</v>
      </c>
      <c r="E631" s="2" t="s">
        <v>66699</v>
      </c>
      <c r="F631" s="2" t="s">
        <v>66640</v>
      </c>
      <c r="G631" s="2" t="s">
        <v>68785</v>
      </c>
      <c r="H631" s="2" t="s">
        <v>66641</v>
      </c>
      <c r="I631" s="2" t="s">
        <v>66642</v>
      </c>
      <c r="K631" s="2" t="s">
        <v>66654</v>
      </c>
      <c r="P631" s="2" t="s">
        <v>66750</v>
      </c>
    </row>
    <row r="632" spans="1:17">
      <c r="A632" s="2" t="s">
        <v>9</v>
      </c>
      <c r="B632" s="2" t="s">
        <v>442</v>
      </c>
      <c r="C632" s="2" t="s">
        <v>21226</v>
      </c>
      <c r="D632" s="2" t="s">
        <v>69793</v>
      </c>
      <c r="E632" s="2" t="s">
        <v>66699</v>
      </c>
      <c r="F632" s="2" t="s">
        <v>66640</v>
      </c>
      <c r="G632" s="2" t="s">
        <v>68798</v>
      </c>
      <c r="H632" s="2" t="s">
        <v>66641</v>
      </c>
      <c r="I632" s="2" t="s">
        <v>66642</v>
      </c>
      <c r="K632" s="2" t="s">
        <v>66654</v>
      </c>
      <c r="P632" s="2" t="s">
        <v>66646</v>
      </c>
    </row>
    <row r="633" spans="1:17">
      <c r="A633" s="2" t="s">
        <v>9</v>
      </c>
      <c r="B633" s="2" t="s">
        <v>442</v>
      </c>
      <c r="C633" s="2" t="s">
        <v>21226</v>
      </c>
      <c r="D633" s="2" t="s">
        <v>69793</v>
      </c>
      <c r="E633" s="2" t="s">
        <v>66699</v>
      </c>
      <c r="F633" s="2" t="s">
        <v>66640</v>
      </c>
      <c r="G633" s="2" t="s">
        <v>66791</v>
      </c>
      <c r="H633" s="2" t="s">
        <v>66641</v>
      </c>
      <c r="I633" s="2" t="s">
        <v>66642</v>
      </c>
      <c r="K633" s="2" t="s">
        <v>66692</v>
      </c>
      <c r="P633" s="2" t="s">
        <v>66685</v>
      </c>
      <c r="Q633" s="2" t="s">
        <v>66849</v>
      </c>
    </row>
    <row r="634" spans="1:17">
      <c r="A634" s="2" t="s">
        <v>9</v>
      </c>
      <c r="B634" s="2" t="s">
        <v>443</v>
      </c>
      <c r="C634" s="2" t="s">
        <v>21228</v>
      </c>
      <c r="D634" s="2" t="s">
        <v>69793</v>
      </c>
      <c r="E634" s="2" t="s">
        <v>66699</v>
      </c>
      <c r="F634" s="2" t="s">
        <v>66640</v>
      </c>
      <c r="G634" s="2" t="s">
        <v>68798</v>
      </c>
      <c r="H634" s="2" t="s">
        <v>66641</v>
      </c>
      <c r="I634" s="2" t="s">
        <v>66642</v>
      </c>
      <c r="K634" s="2" t="s">
        <v>66654</v>
      </c>
      <c r="P634" s="2" t="s">
        <v>66646</v>
      </c>
    </row>
    <row r="635" spans="1:17">
      <c r="A635" s="2" t="s">
        <v>9</v>
      </c>
      <c r="B635" s="2" t="s">
        <v>443</v>
      </c>
      <c r="C635" s="2" t="s">
        <v>21228</v>
      </c>
      <c r="D635" s="2" t="s">
        <v>69793</v>
      </c>
      <c r="E635" s="2" t="s">
        <v>66699</v>
      </c>
      <c r="F635" s="2" t="s">
        <v>66640</v>
      </c>
      <c r="G635" s="2" t="s">
        <v>68785</v>
      </c>
      <c r="H635" s="2" t="s">
        <v>66641</v>
      </c>
      <c r="I635" s="2" t="s">
        <v>66642</v>
      </c>
      <c r="K635" s="2" t="s">
        <v>66654</v>
      </c>
      <c r="P635" s="2" t="s">
        <v>66750</v>
      </c>
    </row>
    <row r="636" spans="1:17">
      <c r="A636" s="2" t="s">
        <v>9</v>
      </c>
      <c r="B636" s="2" t="s">
        <v>443</v>
      </c>
      <c r="C636" s="2" t="s">
        <v>21228</v>
      </c>
      <c r="D636" s="2" t="s">
        <v>69793</v>
      </c>
      <c r="E636" s="2" t="s">
        <v>66699</v>
      </c>
      <c r="F636" s="2" t="s">
        <v>66640</v>
      </c>
      <c r="G636" s="2" t="s">
        <v>66791</v>
      </c>
      <c r="H636" s="2" t="s">
        <v>66641</v>
      </c>
      <c r="I636" s="2" t="s">
        <v>66642</v>
      </c>
      <c r="K636" s="2" t="s">
        <v>66692</v>
      </c>
      <c r="P636" s="2" t="s">
        <v>66685</v>
      </c>
      <c r="Q636" s="2" t="s">
        <v>66849</v>
      </c>
    </row>
    <row r="637" spans="1:17">
      <c r="A637" s="2" t="s">
        <v>9</v>
      </c>
      <c r="B637" s="2" t="s">
        <v>444</v>
      </c>
      <c r="C637" s="2" t="s">
        <v>21230</v>
      </c>
      <c r="D637" s="2" t="s">
        <v>69793</v>
      </c>
      <c r="E637" s="2" t="s">
        <v>66833</v>
      </c>
      <c r="F637" s="2" t="s">
        <v>66753</v>
      </c>
      <c r="G637" s="2" t="s">
        <v>66850</v>
      </c>
      <c r="H637" s="2" t="s">
        <v>66641</v>
      </c>
      <c r="I637" s="2" t="s">
        <v>66642</v>
      </c>
      <c r="K637" s="2" t="s">
        <v>66722</v>
      </c>
      <c r="P637" s="2" t="s">
        <v>66701</v>
      </c>
    </row>
    <row r="638" spans="1:17">
      <c r="A638" s="2" t="s">
        <v>9</v>
      </c>
      <c r="B638" s="2" t="s">
        <v>444</v>
      </c>
      <c r="C638" s="2" t="s">
        <v>21230</v>
      </c>
      <c r="D638" s="2" t="s">
        <v>69793</v>
      </c>
      <c r="E638" s="2" t="s">
        <v>66699</v>
      </c>
      <c r="F638" s="2" t="s">
        <v>66640</v>
      </c>
      <c r="G638" s="2" t="s">
        <v>66791</v>
      </c>
      <c r="H638" s="2" t="s">
        <v>66641</v>
      </c>
      <c r="I638" s="2" t="s">
        <v>66642</v>
      </c>
      <c r="K638" s="2" t="s">
        <v>66692</v>
      </c>
      <c r="P638" s="2" t="s">
        <v>66685</v>
      </c>
      <c r="Q638" s="2" t="s">
        <v>66823</v>
      </c>
    </row>
    <row r="639" spans="1:17">
      <c r="A639" s="2" t="s">
        <v>9</v>
      </c>
      <c r="B639" s="2" t="s">
        <v>444</v>
      </c>
      <c r="C639" s="2" t="s">
        <v>21230</v>
      </c>
      <c r="D639" s="2" t="s">
        <v>69793</v>
      </c>
      <c r="E639" s="2" t="s">
        <v>66833</v>
      </c>
      <c r="F639" s="2" t="s">
        <v>66753</v>
      </c>
      <c r="G639" s="2" t="s">
        <v>66851</v>
      </c>
      <c r="H639" s="2" t="s">
        <v>66641</v>
      </c>
      <c r="I639" s="2" t="s">
        <v>66642</v>
      </c>
      <c r="K639" s="2" t="s">
        <v>66643</v>
      </c>
      <c r="P639" s="2" t="s">
        <v>66685</v>
      </c>
      <c r="Q639" s="2" t="s">
        <v>66686</v>
      </c>
    </row>
    <row r="640" spans="1:17">
      <c r="A640" s="2" t="s">
        <v>9</v>
      </c>
      <c r="B640" s="2" t="s">
        <v>444</v>
      </c>
      <c r="C640" s="2" t="s">
        <v>21230</v>
      </c>
      <c r="D640" s="2" t="s">
        <v>69793</v>
      </c>
      <c r="E640" s="2" t="s">
        <v>66833</v>
      </c>
      <c r="F640" s="2" t="s">
        <v>66753</v>
      </c>
      <c r="G640" s="2" t="s">
        <v>66852</v>
      </c>
      <c r="H640" s="2" t="s">
        <v>66641</v>
      </c>
      <c r="I640" s="2" t="s">
        <v>66642</v>
      </c>
      <c r="K640" s="2" t="s">
        <v>66804</v>
      </c>
      <c r="P640" s="2" t="s">
        <v>66685</v>
      </c>
    </row>
    <row r="641" spans="1:17">
      <c r="A641" s="2" t="s">
        <v>9</v>
      </c>
      <c r="B641" s="2" t="s">
        <v>445</v>
      </c>
      <c r="C641" s="2" t="s">
        <v>21232</v>
      </c>
      <c r="D641" s="2" t="s">
        <v>69793</v>
      </c>
      <c r="E641" s="2" t="s">
        <v>66699</v>
      </c>
      <c r="F641" s="2" t="s">
        <v>66640</v>
      </c>
      <c r="G641" s="2" t="s">
        <v>68785</v>
      </c>
      <c r="H641" s="2" t="s">
        <v>66641</v>
      </c>
      <c r="I641" s="2" t="s">
        <v>66642</v>
      </c>
      <c r="K641" s="2" t="s">
        <v>66654</v>
      </c>
      <c r="P641" s="2" t="s">
        <v>66750</v>
      </c>
    </row>
    <row r="642" spans="1:17">
      <c r="A642" s="2" t="s">
        <v>9</v>
      </c>
      <c r="B642" s="2" t="s">
        <v>445</v>
      </c>
      <c r="C642" s="2" t="s">
        <v>21232</v>
      </c>
      <c r="D642" s="2" t="s">
        <v>69793</v>
      </c>
      <c r="E642" s="2" t="s">
        <v>66699</v>
      </c>
      <c r="F642" s="2" t="s">
        <v>66640</v>
      </c>
      <c r="G642" s="2" t="s">
        <v>68798</v>
      </c>
      <c r="H642" s="2" t="s">
        <v>66641</v>
      </c>
      <c r="I642" s="2" t="s">
        <v>66642</v>
      </c>
      <c r="K642" s="2" t="s">
        <v>66654</v>
      </c>
      <c r="P642" s="2" t="s">
        <v>66646</v>
      </c>
    </row>
    <row r="643" spans="1:17">
      <c r="A643" s="2" t="s">
        <v>9</v>
      </c>
      <c r="B643" s="2" t="s">
        <v>445</v>
      </c>
      <c r="C643" s="2" t="s">
        <v>21232</v>
      </c>
      <c r="D643" s="2" t="s">
        <v>69793</v>
      </c>
      <c r="E643" s="2" t="s">
        <v>66699</v>
      </c>
      <c r="F643" s="2" t="s">
        <v>66640</v>
      </c>
      <c r="G643" s="2" t="s">
        <v>66791</v>
      </c>
      <c r="H643" s="2" t="s">
        <v>66641</v>
      </c>
      <c r="I643" s="2" t="s">
        <v>66642</v>
      </c>
      <c r="K643" s="2" t="s">
        <v>66692</v>
      </c>
      <c r="P643" s="2" t="s">
        <v>66685</v>
      </c>
      <c r="Q643" s="2" t="s">
        <v>66849</v>
      </c>
    </row>
    <row r="644" spans="1:17">
      <c r="A644" s="2" t="s">
        <v>9</v>
      </c>
      <c r="B644" s="2" t="s">
        <v>446</v>
      </c>
      <c r="C644" s="2" t="s">
        <v>21234</v>
      </c>
      <c r="D644" s="2" t="s">
        <v>69793</v>
      </c>
      <c r="E644" s="2" t="s">
        <v>66699</v>
      </c>
      <c r="F644" s="2" t="s">
        <v>66640</v>
      </c>
      <c r="G644" s="2" t="s">
        <v>66791</v>
      </c>
      <c r="H644" s="2" t="s">
        <v>66641</v>
      </c>
      <c r="I644" s="2" t="s">
        <v>66642</v>
      </c>
      <c r="K644" s="2" t="s">
        <v>66692</v>
      </c>
      <c r="P644" s="2" t="s">
        <v>66685</v>
      </c>
      <c r="Q644" s="2" t="s">
        <v>66823</v>
      </c>
    </row>
    <row r="645" spans="1:17">
      <c r="A645" s="2" t="s">
        <v>9</v>
      </c>
      <c r="B645" s="2" t="s">
        <v>446</v>
      </c>
      <c r="C645" s="2" t="s">
        <v>21234</v>
      </c>
      <c r="D645" s="2" t="s">
        <v>69793</v>
      </c>
      <c r="E645" s="2" t="s">
        <v>66833</v>
      </c>
      <c r="F645" s="2" t="s">
        <v>66653</v>
      </c>
      <c r="G645" s="2" t="s">
        <v>66846</v>
      </c>
      <c r="H645" s="2" t="s">
        <v>66641</v>
      </c>
      <c r="I645" s="2" t="s">
        <v>66642</v>
      </c>
      <c r="K645" s="2" t="s">
        <v>66643</v>
      </c>
      <c r="P645" s="2" t="s">
        <v>66762</v>
      </c>
    </row>
    <row r="646" spans="1:17">
      <c r="A646" s="2" t="s">
        <v>9</v>
      </c>
      <c r="B646" s="2" t="s">
        <v>446</v>
      </c>
      <c r="C646" s="2" t="s">
        <v>21234</v>
      </c>
      <c r="D646" s="2" t="s">
        <v>69793</v>
      </c>
      <c r="E646" s="2" t="s">
        <v>66833</v>
      </c>
      <c r="F646" s="2" t="s">
        <v>66653</v>
      </c>
      <c r="G646" s="2" t="s">
        <v>66856</v>
      </c>
      <c r="H646" s="2" t="s">
        <v>66641</v>
      </c>
      <c r="I646" s="2" t="s">
        <v>66642</v>
      </c>
      <c r="K646" s="2" t="s">
        <v>66643</v>
      </c>
      <c r="P646" s="2" t="s">
        <v>66640</v>
      </c>
      <c r="Q646" s="2" t="s">
        <v>66770</v>
      </c>
    </row>
    <row r="647" spans="1:17">
      <c r="A647" s="2" t="s">
        <v>9</v>
      </c>
      <c r="B647" s="2" t="s">
        <v>446</v>
      </c>
      <c r="C647" s="2" t="s">
        <v>21234</v>
      </c>
      <c r="D647" s="2" t="s">
        <v>69793</v>
      </c>
      <c r="E647" s="2" t="s">
        <v>66837</v>
      </c>
      <c r="F647" s="2" t="s">
        <v>66753</v>
      </c>
      <c r="G647" s="2" t="s">
        <v>66844</v>
      </c>
      <c r="H647" s="2" t="s">
        <v>66641</v>
      </c>
      <c r="I647" s="2" t="s">
        <v>66642</v>
      </c>
      <c r="K647" s="2" t="s">
        <v>66643</v>
      </c>
      <c r="P647" s="2" t="s">
        <v>66685</v>
      </c>
    </row>
    <row r="648" spans="1:17">
      <c r="A648" s="2" t="s">
        <v>9</v>
      </c>
      <c r="B648" s="2" t="s">
        <v>447</v>
      </c>
      <c r="C648" s="2" t="s">
        <v>21236</v>
      </c>
      <c r="D648" s="2" t="s">
        <v>69793</v>
      </c>
      <c r="E648" s="2" t="s">
        <v>66699</v>
      </c>
      <c r="F648" s="2" t="s">
        <v>66640</v>
      </c>
      <c r="G648" s="2" t="s">
        <v>66791</v>
      </c>
      <c r="H648" s="2" t="s">
        <v>66641</v>
      </c>
      <c r="I648" s="2" t="s">
        <v>66642</v>
      </c>
      <c r="K648" s="2" t="s">
        <v>66692</v>
      </c>
      <c r="P648" s="2" t="s">
        <v>66685</v>
      </c>
      <c r="Q648" s="2" t="s">
        <v>66849</v>
      </c>
    </row>
    <row r="649" spans="1:17">
      <c r="A649" s="2" t="s">
        <v>9</v>
      </c>
      <c r="B649" s="2" t="s">
        <v>447</v>
      </c>
      <c r="C649" s="2" t="s">
        <v>21236</v>
      </c>
      <c r="D649" s="2" t="s">
        <v>69793</v>
      </c>
      <c r="E649" s="2" t="s">
        <v>66699</v>
      </c>
      <c r="F649" s="2" t="s">
        <v>66640</v>
      </c>
      <c r="G649" s="2" t="s">
        <v>68785</v>
      </c>
      <c r="H649" s="2" t="s">
        <v>66641</v>
      </c>
      <c r="I649" s="2" t="s">
        <v>66642</v>
      </c>
      <c r="K649" s="2" t="s">
        <v>66654</v>
      </c>
      <c r="P649" s="2" t="s">
        <v>66750</v>
      </c>
    </row>
    <row r="650" spans="1:17">
      <c r="A650" s="2" t="s">
        <v>9</v>
      </c>
      <c r="B650" s="2" t="s">
        <v>447</v>
      </c>
      <c r="C650" s="2" t="s">
        <v>21236</v>
      </c>
      <c r="D650" s="2" t="s">
        <v>69793</v>
      </c>
      <c r="E650" s="2" t="s">
        <v>66699</v>
      </c>
      <c r="F650" s="2" t="s">
        <v>66640</v>
      </c>
      <c r="G650" s="2" t="s">
        <v>68798</v>
      </c>
      <c r="H650" s="2" t="s">
        <v>66641</v>
      </c>
      <c r="I650" s="2" t="s">
        <v>66642</v>
      </c>
      <c r="K650" s="2" t="s">
        <v>66654</v>
      </c>
      <c r="P650" s="2" t="s">
        <v>66646</v>
      </c>
    </row>
    <row r="651" spans="1:17">
      <c r="A651" s="2" t="s">
        <v>9</v>
      </c>
      <c r="B651" s="2" t="s">
        <v>448</v>
      </c>
      <c r="C651" s="2" t="s">
        <v>21238</v>
      </c>
      <c r="D651" s="2" t="s">
        <v>69793</v>
      </c>
      <c r="E651" s="2" t="s">
        <v>66656</v>
      </c>
      <c r="F651" s="2" t="s">
        <v>66699</v>
      </c>
      <c r="G651" s="2" t="s">
        <v>66811</v>
      </c>
      <c r="H651" s="2" t="s">
        <v>66641</v>
      </c>
      <c r="I651" s="2" t="s">
        <v>66642</v>
      </c>
      <c r="K651" s="2" t="s">
        <v>66692</v>
      </c>
      <c r="P651" s="2" t="s">
        <v>66685</v>
      </c>
      <c r="Q651" s="2" t="s">
        <v>66813</v>
      </c>
    </row>
    <row r="652" spans="1:17">
      <c r="A652" s="2" t="s">
        <v>9</v>
      </c>
      <c r="B652" s="2" t="s">
        <v>448</v>
      </c>
      <c r="C652" s="2" t="s">
        <v>21238</v>
      </c>
      <c r="D652" s="2" t="s">
        <v>69793</v>
      </c>
      <c r="E652" s="2" t="s">
        <v>66682</v>
      </c>
      <c r="F652" s="2" t="s">
        <v>66699</v>
      </c>
      <c r="G652" s="2" t="s">
        <v>66809</v>
      </c>
      <c r="H652" s="2" t="s">
        <v>66641</v>
      </c>
      <c r="I652" s="2" t="s">
        <v>66642</v>
      </c>
      <c r="K652" s="2" t="s">
        <v>66692</v>
      </c>
      <c r="P652" s="2" t="s">
        <v>66685</v>
      </c>
      <c r="Q652" s="2" t="s">
        <v>66810</v>
      </c>
    </row>
    <row r="653" spans="1:17">
      <c r="A653" s="2" t="s">
        <v>9</v>
      </c>
      <c r="B653" s="2" t="s">
        <v>449</v>
      </c>
      <c r="C653" s="2" t="s">
        <v>21240</v>
      </c>
      <c r="D653" s="2" t="s">
        <v>69793</v>
      </c>
      <c r="E653" s="2" t="s">
        <v>66656</v>
      </c>
      <c r="F653" s="2" t="s">
        <v>66699</v>
      </c>
      <c r="G653" s="2" t="s">
        <v>66811</v>
      </c>
      <c r="H653" s="2" t="s">
        <v>66641</v>
      </c>
      <c r="I653" s="2" t="s">
        <v>66642</v>
      </c>
      <c r="K653" s="2" t="s">
        <v>66692</v>
      </c>
      <c r="P653" s="2" t="s">
        <v>66685</v>
      </c>
      <c r="Q653" s="2" t="s">
        <v>66813</v>
      </c>
    </row>
    <row r="654" spans="1:17">
      <c r="A654" s="2" t="s">
        <v>9</v>
      </c>
      <c r="B654" s="2" t="s">
        <v>449</v>
      </c>
      <c r="C654" s="2" t="s">
        <v>21240</v>
      </c>
      <c r="D654" s="2" t="s">
        <v>69793</v>
      </c>
      <c r="E654" s="2" t="s">
        <v>66857</v>
      </c>
      <c r="F654" s="2" t="s">
        <v>66640</v>
      </c>
      <c r="G654" s="2" t="s">
        <v>66858</v>
      </c>
      <c r="H654" s="2" t="s">
        <v>66641</v>
      </c>
      <c r="I654" s="2" t="s">
        <v>66642</v>
      </c>
      <c r="K654" s="2" t="s">
        <v>66722</v>
      </c>
      <c r="P654" s="2" t="s">
        <v>66707</v>
      </c>
    </row>
    <row r="655" spans="1:17">
      <c r="A655" s="2" t="s">
        <v>9</v>
      </c>
      <c r="B655" s="2" t="s">
        <v>449</v>
      </c>
      <c r="C655" s="2" t="s">
        <v>21240</v>
      </c>
      <c r="D655" s="2" t="s">
        <v>69793</v>
      </c>
      <c r="E655" s="2" t="s">
        <v>66682</v>
      </c>
      <c r="F655" s="2" t="s">
        <v>66699</v>
      </c>
      <c r="G655" s="2" t="s">
        <v>66809</v>
      </c>
      <c r="H655" s="2" t="s">
        <v>66641</v>
      </c>
      <c r="I655" s="2" t="s">
        <v>66642</v>
      </c>
      <c r="K655" s="2" t="s">
        <v>66692</v>
      </c>
      <c r="P655" s="2" t="s">
        <v>66685</v>
      </c>
      <c r="Q655" s="2" t="s">
        <v>66810</v>
      </c>
    </row>
    <row r="656" spans="1:17">
      <c r="A656" s="2" t="s">
        <v>9</v>
      </c>
      <c r="B656" s="2" t="s">
        <v>451</v>
      </c>
      <c r="C656" s="2" t="s">
        <v>21243</v>
      </c>
      <c r="D656" s="2" t="s">
        <v>69793</v>
      </c>
      <c r="E656" s="2" t="s">
        <v>66699</v>
      </c>
      <c r="F656" s="2" t="s">
        <v>66640</v>
      </c>
      <c r="G656" s="2" t="s">
        <v>66791</v>
      </c>
      <c r="H656" s="2" t="s">
        <v>66641</v>
      </c>
      <c r="I656" s="2" t="s">
        <v>66642</v>
      </c>
      <c r="K656" s="2" t="s">
        <v>66692</v>
      </c>
      <c r="P656" s="2" t="s">
        <v>66685</v>
      </c>
      <c r="Q656" s="2" t="s">
        <v>66849</v>
      </c>
    </row>
    <row r="657" spans="1:17">
      <c r="A657" s="2" t="s">
        <v>9</v>
      </c>
      <c r="B657" s="2" t="s">
        <v>451</v>
      </c>
      <c r="C657" s="2" t="s">
        <v>21243</v>
      </c>
      <c r="D657" s="2" t="s">
        <v>69793</v>
      </c>
      <c r="E657" s="2" t="s">
        <v>66833</v>
      </c>
      <c r="F657" s="2" t="s">
        <v>66653</v>
      </c>
      <c r="G657" s="2" t="s">
        <v>66846</v>
      </c>
      <c r="H657" s="2" t="s">
        <v>66641</v>
      </c>
      <c r="I657" s="2" t="s">
        <v>66642</v>
      </c>
      <c r="K657" s="2" t="s">
        <v>66643</v>
      </c>
      <c r="P657" s="2" t="s">
        <v>66762</v>
      </c>
    </row>
    <row r="658" spans="1:17">
      <c r="A658" s="2" t="s">
        <v>9</v>
      </c>
      <c r="B658" s="2" t="s">
        <v>451</v>
      </c>
      <c r="C658" s="2" t="s">
        <v>21243</v>
      </c>
      <c r="D658" s="2" t="s">
        <v>69793</v>
      </c>
      <c r="E658" s="2" t="s">
        <v>66833</v>
      </c>
      <c r="F658" s="2" t="s">
        <v>66653</v>
      </c>
      <c r="G658" s="2" t="s">
        <v>66856</v>
      </c>
      <c r="H658" s="2" t="s">
        <v>66641</v>
      </c>
      <c r="I658" s="2" t="s">
        <v>66642</v>
      </c>
      <c r="K658" s="2" t="s">
        <v>66643</v>
      </c>
      <c r="P658" s="2" t="s">
        <v>66640</v>
      </c>
      <c r="Q658" s="2" t="s">
        <v>66770</v>
      </c>
    </row>
    <row r="659" spans="1:17">
      <c r="A659" s="2" t="s">
        <v>9</v>
      </c>
      <c r="B659" s="2" t="s">
        <v>451</v>
      </c>
      <c r="C659" s="2" t="s">
        <v>21243</v>
      </c>
      <c r="D659" s="2" t="s">
        <v>69793</v>
      </c>
      <c r="E659" s="2" t="s">
        <v>66837</v>
      </c>
      <c r="F659" s="2" t="s">
        <v>66753</v>
      </c>
      <c r="G659" s="2" t="s">
        <v>66844</v>
      </c>
      <c r="H659" s="2" t="s">
        <v>66641</v>
      </c>
      <c r="I659" s="2" t="s">
        <v>66642</v>
      </c>
      <c r="K659" s="2" t="s">
        <v>66643</v>
      </c>
      <c r="P659" s="2" t="s">
        <v>66685</v>
      </c>
    </row>
    <row r="660" spans="1:17">
      <c r="A660" s="2" t="s">
        <v>9</v>
      </c>
      <c r="B660" s="2" t="s">
        <v>451</v>
      </c>
      <c r="C660" s="2" t="s">
        <v>21243</v>
      </c>
      <c r="D660" s="2" t="s">
        <v>69793</v>
      </c>
      <c r="E660" s="2" t="s">
        <v>66699</v>
      </c>
      <c r="F660" s="2" t="s">
        <v>66640</v>
      </c>
      <c r="G660" s="2" t="s">
        <v>68798</v>
      </c>
      <c r="H660" s="2" t="s">
        <v>66641</v>
      </c>
      <c r="I660" s="2" t="s">
        <v>66642</v>
      </c>
      <c r="K660" s="2" t="s">
        <v>66654</v>
      </c>
      <c r="P660" s="2" t="s">
        <v>66646</v>
      </c>
    </row>
    <row r="661" spans="1:17">
      <c r="A661" s="2" t="s">
        <v>9</v>
      </c>
      <c r="B661" s="2" t="s">
        <v>453</v>
      </c>
      <c r="C661" s="2" t="s">
        <v>21246</v>
      </c>
      <c r="D661" s="2" t="s">
        <v>69793</v>
      </c>
      <c r="E661" s="2" t="s">
        <v>66699</v>
      </c>
      <c r="F661" s="2" t="s">
        <v>66640</v>
      </c>
      <c r="G661" s="2" t="s">
        <v>68785</v>
      </c>
      <c r="H661" s="2" t="s">
        <v>66641</v>
      </c>
      <c r="I661" s="2" t="s">
        <v>66642</v>
      </c>
      <c r="K661" s="2" t="s">
        <v>66654</v>
      </c>
      <c r="P661" s="2" t="s">
        <v>66750</v>
      </c>
    </row>
    <row r="662" spans="1:17">
      <c r="A662" s="2" t="s">
        <v>9</v>
      </c>
      <c r="B662" s="2" t="s">
        <v>453</v>
      </c>
      <c r="C662" s="2" t="s">
        <v>21246</v>
      </c>
      <c r="D662" s="2" t="s">
        <v>69793</v>
      </c>
      <c r="E662" s="2" t="s">
        <v>66699</v>
      </c>
      <c r="F662" s="2" t="s">
        <v>66640</v>
      </c>
      <c r="G662" s="2" t="s">
        <v>68798</v>
      </c>
      <c r="H662" s="2" t="s">
        <v>66641</v>
      </c>
      <c r="I662" s="2" t="s">
        <v>66642</v>
      </c>
      <c r="K662" s="2" t="s">
        <v>66654</v>
      </c>
      <c r="P662" s="2" t="s">
        <v>66646</v>
      </c>
    </row>
    <row r="663" spans="1:17">
      <c r="A663" s="2" t="s">
        <v>9</v>
      </c>
      <c r="B663" s="2" t="s">
        <v>453</v>
      </c>
      <c r="C663" s="2" t="s">
        <v>21246</v>
      </c>
      <c r="D663" s="2" t="s">
        <v>69793</v>
      </c>
      <c r="E663" s="2" t="s">
        <v>66699</v>
      </c>
      <c r="F663" s="2" t="s">
        <v>66640</v>
      </c>
      <c r="G663" s="2" t="s">
        <v>66791</v>
      </c>
      <c r="H663" s="2" t="s">
        <v>66641</v>
      </c>
      <c r="I663" s="2" t="s">
        <v>66642</v>
      </c>
      <c r="K663" s="2" t="s">
        <v>66692</v>
      </c>
      <c r="P663" s="2" t="s">
        <v>66685</v>
      </c>
      <c r="Q663" s="2" t="s">
        <v>66849</v>
      </c>
    </row>
    <row r="664" spans="1:17">
      <c r="A664" s="2" t="s">
        <v>9</v>
      </c>
      <c r="B664" s="2" t="s">
        <v>454</v>
      </c>
      <c r="C664" s="2" t="s">
        <v>21248</v>
      </c>
      <c r="D664" s="2" t="s">
        <v>69793</v>
      </c>
      <c r="E664" s="2" t="s">
        <v>66699</v>
      </c>
      <c r="F664" s="2" t="s">
        <v>66640</v>
      </c>
      <c r="G664" s="2" t="s">
        <v>68798</v>
      </c>
      <c r="H664" s="2" t="s">
        <v>66641</v>
      </c>
      <c r="I664" s="2" t="s">
        <v>66642</v>
      </c>
      <c r="K664" s="2" t="s">
        <v>66654</v>
      </c>
      <c r="P664" s="2" t="s">
        <v>66646</v>
      </c>
    </row>
    <row r="665" spans="1:17">
      <c r="A665" s="2" t="s">
        <v>9</v>
      </c>
      <c r="B665" s="2" t="s">
        <v>454</v>
      </c>
      <c r="C665" s="2" t="s">
        <v>21248</v>
      </c>
      <c r="D665" s="2" t="s">
        <v>69793</v>
      </c>
      <c r="E665" s="2" t="s">
        <v>66699</v>
      </c>
      <c r="F665" s="2" t="s">
        <v>66640</v>
      </c>
      <c r="G665" s="2" t="s">
        <v>66791</v>
      </c>
      <c r="H665" s="2" t="s">
        <v>66641</v>
      </c>
      <c r="I665" s="2" t="s">
        <v>66642</v>
      </c>
      <c r="K665" s="2" t="s">
        <v>66692</v>
      </c>
      <c r="P665" s="2" t="s">
        <v>66685</v>
      </c>
      <c r="Q665" s="2" t="s">
        <v>66849</v>
      </c>
    </row>
    <row r="666" spans="1:17">
      <c r="A666" s="2" t="s">
        <v>9</v>
      </c>
      <c r="B666" s="2" t="s">
        <v>454</v>
      </c>
      <c r="C666" s="2" t="s">
        <v>21248</v>
      </c>
      <c r="D666" s="2" t="s">
        <v>69793</v>
      </c>
      <c r="E666" s="2" t="s">
        <v>66699</v>
      </c>
      <c r="F666" s="2" t="s">
        <v>66640</v>
      </c>
      <c r="G666" s="2" t="s">
        <v>68785</v>
      </c>
      <c r="H666" s="2" t="s">
        <v>66641</v>
      </c>
      <c r="I666" s="2" t="s">
        <v>66642</v>
      </c>
      <c r="K666" s="2" t="s">
        <v>66654</v>
      </c>
      <c r="P666" s="2" t="s">
        <v>66750</v>
      </c>
    </row>
    <row r="667" spans="1:17">
      <c r="A667" s="2" t="s">
        <v>9</v>
      </c>
      <c r="B667" s="2" t="s">
        <v>455</v>
      </c>
      <c r="C667" s="2" t="s">
        <v>21250</v>
      </c>
      <c r="D667" s="2" t="s">
        <v>69793</v>
      </c>
      <c r="E667" s="2" t="s">
        <v>66699</v>
      </c>
      <c r="F667" s="2" t="s">
        <v>66640</v>
      </c>
      <c r="G667" s="2" t="s">
        <v>66791</v>
      </c>
      <c r="H667" s="2" t="s">
        <v>66641</v>
      </c>
      <c r="I667" s="2" t="s">
        <v>66642</v>
      </c>
      <c r="K667" s="2" t="s">
        <v>66692</v>
      </c>
      <c r="P667" s="2" t="s">
        <v>66685</v>
      </c>
      <c r="Q667" s="2" t="s">
        <v>66849</v>
      </c>
    </row>
    <row r="668" spans="1:17">
      <c r="A668" s="2" t="s">
        <v>9</v>
      </c>
      <c r="B668" s="2" t="s">
        <v>456</v>
      </c>
      <c r="C668" s="2" t="s">
        <v>21252</v>
      </c>
      <c r="D668" s="2" t="s">
        <v>69793</v>
      </c>
      <c r="E668" s="2" t="s">
        <v>66699</v>
      </c>
      <c r="F668" s="2" t="s">
        <v>66640</v>
      </c>
      <c r="G668" s="2" t="s">
        <v>66791</v>
      </c>
      <c r="H668" s="2" t="s">
        <v>66641</v>
      </c>
      <c r="I668" s="2" t="s">
        <v>66642</v>
      </c>
      <c r="K668" s="2" t="s">
        <v>66692</v>
      </c>
      <c r="P668" s="2" t="s">
        <v>66685</v>
      </c>
      <c r="Q668" s="2" t="s">
        <v>66823</v>
      </c>
    </row>
    <row r="669" spans="1:17">
      <c r="A669" s="2" t="s">
        <v>9</v>
      </c>
      <c r="B669" s="2" t="s">
        <v>458</v>
      </c>
      <c r="C669" s="2" t="s">
        <v>21256</v>
      </c>
      <c r="D669" s="2" t="s">
        <v>69793</v>
      </c>
      <c r="E669" s="2" t="s">
        <v>66699</v>
      </c>
      <c r="F669" s="2" t="s">
        <v>66640</v>
      </c>
      <c r="G669" s="2" t="s">
        <v>66791</v>
      </c>
      <c r="H669" s="2" t="s">
        <v>66641</v>
      </c>
      <c r="I669" s="2" t="s">
        <v>66642</v>
      </c>
      <c r="K669" s="2" t="s">
        <v>66692</v>
      </c>
      <c r="P669" s="2" t="s">
        <v>66685</v>
      </c>
      <c r="Q669" s="2" t="s">
        <v>66849</v>
      </c>
    </row>
    <row r="670" spans="1:17">
      <c r="A670" s="2" t="s">
        <v>9</v>
      </c>
      <c r="B670" s="2" t="s">
        <v>458</v>
      </c>
      <c r="C670" s="2" t="s">
        <v>21256</v>
      </c>
      <c r="D670" s="2" t="s">
        <v>69793</v>
      </c>
      <c r="E670" s="2" t="s">
        <v>66699</v>
      </c>
      <c r="F670" s="2" t="s">
        <v>66640</v>
      </c>
      <c r="G670" s="2" t="s">
        <v>68798</v>
      </c>
      <c r="H670" s="2" t="s">
        <v>66641</v>
      </c>
      <c r="I670" s="2" t="s">
        <v>66642</v>
      </c>
      <c r="K670" s="2" t="s">
        <v>66654</v>
      </c>
      <c r="P670" s="2" t="s">
        <v>66646</v>
      </c>
    </row>
    <row r="671" spans="1:17">
      <c r="A671" s="2" t="s">
        <v>9</v>
      </c>
      <c r="B671" s="2" t="s">
        <v>458</v>
      </c>
      <c r="C671" s="2" t="s">
        <v>21256</v>
      </c>
      <c r="D671" s="2" t="s">
        <v>69793</v>
      </c>
      <c r="E671" s="2" t="s">
        <v>66699</v>
      </c>
      <c r="F671" s="2" t="s">
        <v>66640</v>
      </c>
      <c r="G671" s="2" t="s">
        <v>68785</v>
      </c>
      <c r="H671" s="2" t="s">
        <v>66641</v>
      </c>
      <c r="I671" s="2" t="s">
        <v>66642</v>
      </c>
      <c r="K671" s="2" t="s">
        <v>66654</v>
      </c>
      <c r="P671" s="2" t="s">
        <v>66750</v>
      </c>
    </row>
    <row r="672" spans="1:17">
      <c r="A672" s="2" t="s">
        <v>9</v>
      </c>
      <c r="B672" s="2" t="s">
        <v>459</v>
      </c>
      <c r="C672" s="2" t="s">
        <v>21258</v>
      </c>
      <c r="D672" s="2" t="s">
        <v>69793</v>
      </c>
      <c r="E672" s="2" t="s">
        <v>66699</v>
      </c>
      <c r="F672" s="2" t="s">
        <v>66640</v>
      </c>
      <c r="G672" s="2" t="s">
        <v>68798</v>
      </c>
      <c r="H672" s="2" t="s">
        <v>66641</v>
      </c>
      <c r="I672" s="2" t="s">
        <v>66642</v>
      </c>
      <c r="K672" s="2" t="s">
        <v>66654</v>
      </c>
      <c r="P672" s="2" t="s">
        <v>66646</v>
      </c>
    </row>
    <row r="673" spans="1:17">
      <c r="A673" s="2" t="s">
        <v>9</v>
      </c>
      <c r="B673" s="2" t="s">
        <v>459</v>
      </c>
      <c r="C673" s="2" t="s">
        <v>21258</v>
      </c>
      <c r="D673" s="2" t="s">
        <v>69793</v>
      </c>
      <c r="E673" s="2" t="s">
        <v>66699</v>
      </c>
      <c r="F673" s="2" t="s">
        <v>66640</v>
      </c>
      <c r="G673" s="2" t="s">
        <v>66791</v>
      </c>
      <c r="H673" s="2" t="s">
        <v>66641</v>
      </c>
      <c r="I673" s="2" t="s">
        <v>66642</v>
      </c>
      <c r="K673" s="2" t="s">
        <v>66692</v>
      </c>
      <c r="P673" s="2" t="s">
        <v>66685</v>
      </c>
      <c r="Q673" s="2" t="s">
        <v>66849</v>
      </c>
    </row>
    <row r="674" spans="1:17">
      <c r="A674" s="2" t="s">
        <v>9</v>
      </c>
      <c r="B674" s="2" t="s">
        <v>459</v>
      </c>
      <c r="C674" s="2" t="s">
        <v>21258</v>
      </c>
      <c r="D674" s="2" t="s">
        <v>69793</v>
      </c>
      <c r="E674" s="2" t="s">
        <v>66699</v>
      </c>
      <c r="F674" s="2" t="s">
        <v>66640</v>
      </c>
      <c r="G674" s="2" t="s">
        <v>68785</v>
      </c>
      <c r="H674" s="2" t="s">
        <v>66641</v>
      </c>
      <c r="I674" s="2" t="s">
        <v>66642</v>
      </c>
      <c r="K674" s="2" t="s">
        <v>66654</v>
      </c>
      <c r="P674" s="2" t="s">
        <v>66750</v>
      </c>
    </row>
    <row r="675" spans="1:17">
      <c r="A675" s="2" t="s">
        <v>9</v>
      </c>
      <c r="B675" s="2" t="s">
        <v>460</v>
      </c>
      <c r="C675" s="2" t="s">
        <v>21260</v>
      </c>
      <c r="D675" s="2" t="s">
        <v>69793</v>
      </c>
      <c r="E675" s="2" t="s">
        <v>66656</v>
      </c>
      <c r="F675" s="2" t="s">
        <v>66699</v>
      </c>
      <c r="G675" s="2" t="s">
        <v>66811</v>
      </c>
      <c r="H675" s="2" t="s">
        <v>66641</v>
      </c>
      <c r="I675" s="2" t="s">
        <v>66642</v>
      </c>
      <c r="K675" s="2" t="s">
        <v>66692</v>
      </c>
      <c r="P675" s="2" t="s">
        <v>66685</v>
      </c>
      <c r="Q675" s="2" t="s">
        <v>66854</v>
      </c>
    </row>
    <row r="676" spans="1:17">
      <c r="A676" s="2" t="s">
        <v>9</v>
      </c>
      <c r="B676" s="2" t="s">
        <v>460</v>
      </c>
      <c r="C676" s="2" t="s">
        <v>21260</v>
      </c>
      <c r="D676" s="2" t="s">
        <v>69793</v>
      </c>
      <c r="E676" s="2" t="s">
        <v>66699</v>
      </c>
      <c r="F676" s="2" t="s">
        <v>66640</v>
      </c>
      <c r="G676" s="2" t="s">
        <v>66791</v>
      </c>
      <c r="H676" s="2" t="s">
        <v>66641</v>
      </c>
      <c r="I676" s="2" t="s">
        <v>66642</v>
      </c>
      <c r="K676" s="2" t="s">
        <v>66692</v>
      </c>
      <c r="P676" s="2" t="s">
        <v>66685</v>
      </c>
      <c r="Q676" s="2" t="s">
        <v>66822</v>
      </c>
    </row>
    <row r="677" spans="1:17">
      <c r="A677" s="2" t="s">
        <v>9</v>
      </c>
      <c r="B677" s="2" t="s">
        <v>460</v>
      </c>
      <c r="C677" s="2" t="s">
        <v>21260</v>
      </c>
      <c r="D677" s="2" t="s">
        <v>69793</v>
      </c>
      <c r="E677" s="2" t="s">
        <v>66682</v>
      </c>
      <c r="F677" s="2" t="s">
        <v>66699</v>
      </c>
      <c r="G677" s="2" t="s">
        <v>66809</v>
      </c>
      <c r="H677" s="2" t="s">
        <v>66641</v>
      </c>
      <c r="I677" s="2" t="s">
        <v>66642</v>
      </c>
      <c r="K677" s="2" t="s">
        <v>66692</v>
      </c>
      <c r="P677" s="2" t="s">
        <v>66685</v>
      </c>
      <c r="Q677" s="2" t="s">
        <v>66855</v>
      </c>
    </row>
    <row r="678" spans="1:17">
      <c r="A678" s="2" t="s">
        <v>9</v>
      </c>
      <c r="B678" s="2" t="s">
        <v>461</v>
      </c>
      <c r="C678" s="2" t="s">
        <v>21262</v>
      </c>
      <c r="D678" s="2" t="s">
        <v>69793</v>
      </c>
      <c r="E678" s="2" t="s">
        <v>66833</v>
      </c>
      <c r="F678" s="2" t="s">
        <v>66753</v>
      </c>
      <c r="G678" s="2" t="s">
        <v>66850</v>
      </c>
      <c r="H678" s="2" t="s">
        <v>66641</v>
      </c>
      <c r="I678" s="2" t="s">
        <v>66642</v>
      </c>
      <c r="K678" s="2" t="s">
        <v>66722</v>
      </c>
      <c r="P678" s="2" t="s">
        <v>66701</v>
      </c>
    </row>
    <row r="679" spans="1:17">
      <c r="A679" s="2" t="s">
        <v>9</v>
      </c>
      <c r="B679" s="2" t="s">
        <v>461</v>
      </c>
      <c r="C679" s="2" t="s">
        <v>21262</v>
      </c>
      <c r="D679" s="2" t="s">
        <v>69793</v>
      </c>
      <c r="E679" s="2" t="s">
        <v>66699</v>
      </c>
      <c r="F679" s="2" t="s">
        <v>66640</v>
      </c>
      <c r="G679" s="2" t="s">
        <v>68798</v>
      </c>
      <c r="H679" s="2" t="s">
        <v>66641</v>
      </c>
      <c r="I679" s="2" t="s">
        <v>66642</v>
      </c>
      <c r="K679" s="2" t="s">
        <v>66654</v>
      </c>
      <c r="P679" s="2" t="s">
        <v>66646</v>
      </c>
    </row>
    <row r="680" spans="1:17">
      <c r="A680" s="2" t="s">
        <v>9</v>
      </c>
      <c r="B680" s="2" t="s">
        <v>461</v>
      </c>
      <c r="C680" s="2" t="s">
        <v>21262</v>
      </c>
      <c r="D680" s="2" t="s">
        <v>69793</v>
      </c>
      <c r="E680" s="2" t="s">
        <v>66833</v>
      </c>
      <c r="F680" s="2" t="s">
        <v>66753</v>
      </c>
      <c r="G680" s="2" t="s">
        <v>66851</v>
      </c>
      <c r="H680" s="2" t="s">
        <v>66641</v>
      </c>
      <c r="I680" s="2" t="s">
        <v>66642</v>
      </c>
      <c r="K680" s="2" t="s">
        <v>66643</v>
      </c>
      <c r="P680" s="2" t="s">
        <v>66685</v>
      </c>
      <c r="Q680" s="2" t="s">
        <v>66686</v>
      </c>
    </row>
    <row r="681" spans="1:17">
      <c r="A681" s="2" t="s">
        <v>9</v>
      </c>
      <c r="B681" s="2" t="s">
        <v>461</v>
      </c>
      <c r="C681" s="2" t="s">
        <v>21262</v>
      </c>
      <c r="D681" s="2" t="s">
        <v>69793</v>
      </c>
      <c r="E681" s="2" t="s">
        <v>66699</v>
      </c>
      <c r="F681" s="2" t="s">
        <v>66640</v>
      </c>
      <c r="G681" s="2" t="s">
        <v>66791</v>
      </c>
      <c r="H681" s="2" t="s">
        <v>66641</v>
      </c>
      <c r="I681" s="2" t="s">
        <v>66642</v>
      </c>
      <c r="K681" s="2" t="s">
        <v>66692</v>
      </c>
      <c r="P681" s="2" t="s">
        <v>66685</v>
      </c>
      <c r="Q681" s="2" t="s">
        <v>66849</v>
      </c>
    </row>
    <row r="682" spans="1:17">
      <c r="A682" s="2" t="s">
        <v>9</v>
      </c>
      <c r="B682" s="2" t="s">
        <v>461</v>
      </c>
      <c r="C682" s="2" t="s">
        <v>21262</v>
      </c>
      <c r="D682" s="2" t="s">
        <v>69793</v>
      </c>
      <c r="E682" s="2" t="s">
        <v>66833</v>
      </c>
      <c r="F682" s="2" t="s">
        <v>66753</v>
      </c>
      <c r="G682" s="2" t="s">
        <v>66852</v>
      </c>
      <c r="H682" s="2" t="s">
        <v>66641</v>
      </c>
      <c r="I682" s="2" t="s">
        <v>66642</v>
      </c>
      <c r="K682" s="2" t="s">
        <v>66804</v>
      </c>
      <c r="P682" s="2" t="s">
        <v>66685</v>
      </c>
    </row>
    <row r="683" spans="1:17">
      <c r="A683" s="2" t="s">
        <v>9</v>
      </c>
      <c r="B683" s="2" t="s">
        <v>462</v>
      </c>
      <c r="C683" s="2" t="s">
        <v>21264</v>
      </c>
      <c r="D683" s="2" t="s">
        <v>69793</v>
      </c>
      <c r="E683" s="2" t="s">
        <v>66656</v>
      </c>
      <c r="F683" s="2" t="s">
        <v>66699</v>
      </c>
      <c r="G683" s="2" t="s">
        <v>66811</v>
      </c>
      <c r="H683" s="2" t="s">
        <v>66641</v>
      </c>
      <c r="I683" s="2" t="s">
        <v>66642</v>
      </c>
      <c r="K683" s="2" t="s">
        <v>66692</v>
      </c>
      <c r="P683" s="2" t="s">
        <v>66685</v>
      </c>
      <c r="Q683" s="2" t="s">
        <v>66860</v>
      </c>
    </row>
    <row r="684" spans="1:17">
      <c r="A684" s="2" t="s">
        <v>9</v>
      </c>
      <c r="B684" s="2" t="s">
        <v>462</v>
      </c>
      <c r="C684" s="2" t="s">
        <v>21264</v>
      </c>
      <c r="D684" s="2" t="s">
        <v>69793</v>
      </c>
      <c r="E684" s="2" t="s">
        <v>66682</v>
      </c>
      <c r="F684" s="2" t="s">
        <v>66699</v>
      </c>
      <c r="G684" s="2" t="s">
        <v>66809</v>
      </c>
      <c r="H684" s="2" t="s">
        <v>66641</v>
      </c>
      <c r="I684" s="2" t="s">
        <v>66642</v>
      </c>
      <c r="K684" s="2" t="s">
        <v>66692</v>
      </c>
      <c r="P684" s="2" t="s">
        <v>66685</v>
      </c>
      <c r="Q684" s="2" t="s">
        <v>66861</v>
      </c>
    </row>
    <row r="685" spans="1:17">
      <c r="A685" s="2" t="s">
        <v>9</v>
      </c>
      <c r="B685" s="2" t="s">
        <v>462</v>
      </c>
      <c r="C685" s="2" t="s">
        <v>21264</v>
      </c>
      <c r="D685" s="2" t="s">
        <v>69793</v>
      </c>
      <c r="E685" s="2" t="s">
        <v>66699</v>
      </c>
      <c r="F685" s="2" t="s">
        <v>66640</v>
      </c>
      <c r="G685" s="2" t="s">
        <v>66791</v>
      </c>
      <c r="H685" s="2" t="s">
        <v>66641</v>
      </c>
      <c r="I685" s="2" t="s">
        <v>66642</v>
      </c>
      <c r="K685" s="2" t="s">
        <v>66692</v>
      </c>
      <c r="P685" s="2" t="s">
        <v>66685</v>
      </c>
      <c r="Q685" s="2" t="s">
        <v>66862</v>
      </c>
    </row>
    <row r="686" spans="1:17">
      <c r="A686" s="2" t="s">
        <v>9</v>
      </c>
      <c r="B686" s="2" t="s">
        <v>462</v>
      </c>
      <c r="C686" s="2" t="s">
        <v>21264</v>
      </c>
      <c r="D686" s="2" t="s">
        <v>69793</v>
      </c>
      <c r="E686" s="2" t="s">
        <v>66699</v>
      </c>
      <c r="F686" s="2" t="s">
        <v>66640</v>
      </c>
      <c r="G686" s="2" t="s">
        <v>66791</v>
      </c>
      <c r="H686" s="2" t="s">
        <v>66641</v>
      </c>
      <c r="I686" s="2" t="s">
        <v>66642</v>
      </c>
      <c r="K686" s="2" t="s">
        <v>66692</v>
      </c>
      <c r="P686" s="2" t="s">
        <v>66685</v>
      </c>
      <c r="Q686" s="2" t="s">
        <v>66863</v>
      </c>
    </row>
    <row r="687" spans="1:17">
      <c r="A687" s="2" t="s">
        <v>9</v>
      </c>
      <c r="B687" s="2" t="s">
        <v>463</v>
      </c>
      <c r="C687" s="2" t="s">
        <v>21266</v>
      </c>
      <c r="D687" s="2" t="s">
        <v>69793</v>
      </c>
      <c r="E687" s="2" t="s">
        <v>66699</v>
      </c>
      <c r="F687" s="2" t="s">
        <v>66640</v>
      </c>
      <c r="G687" s="2" t="s">
        <v>66791</v>
      </c>
      <c r="H687" s="2" t="s">
        <v>66641</v>
      </c>
      <c r="I687" s="2" t="s">
        <v>66642</v>
      </c>
      <c r="K687" s="2" t="s">
        <v>66692</v>
      </c>
      <c r="P687" s="2" t="s">
        <v>66685</v>
      </c>
      <c r="Q687" s="2" t="s">
        <v>66849</v>
      </c>
    </row>
    <row r="688" spans="1:17">
      <c r="A688" s="2" t="s">
        <v>9</v>
      </c>
      <c r="B688" s="2" t="s">
        <v>463</v>
      </c>
      <c r="C688" s="2" t="s">
        <v>21266</v>
      </c>
      <c r="D688" s="2" t="s">
        <v>69793</v>
      </c>
      <c r="E688" s="2" t="s">
        <v>66699</v>
      </c>
      <c r="F688" s="2" t="s">
        <v>66640</v>
      </c>
      <c r="G688" s="2" t="s">
        <v>68785</v>
      </c>
      <c r="H688" s="2" t="s">
        <v>66641</v>
      </c>
      <c r="I688" s="2" t="s">
        <v>66642</v>
      </c>
      <c r="K688" s="2" t="s">
        <v>66654</v>
      </c>
      <c r="P688" s="2" t="s">
        <v>66750</v>
      </c>
    </row>
    <row r="689" spans="1:17">
      <c r="A689" s="2" t="s">
        <v>9</v>
      </c>
      <c r="B689" s="2" t="s">
        <v>464</v>
      </c>
      <c r="C689" s="2" t="s">
        <v>21268</v>
      </c>
      <c r="D689" s="2" t="s">
        <v>69793</v>
      </c>
      <c r="E689" s="2" t="s">
        <v>66699</v>
      </c>
      <c r="F689" s="2" t="s">
        <v>66640</v>
      </c>
      <c r="G689" s="2" t="s">
        <v>66791</v>
      </c>
      <c r="H689" s="2" t="s">
        <v>66641</v>
      </c>
      <c r="I689" s="2" t="s">
        <v>66642</v>
      </c>
      <c r="K689" s="2" t="s">
        <v>66692</v>
      </c>
      <c r="P689" s="2" t="s">
        <v>66685</v>
      </c>
      <c r="Q689" s="2" t="s">
        <v>66849</v>
      </c>
    </row>
    <row r="690" spans="1:17">
      <c r="A690" s="2" t="s">
        <v>9</v>
      </c>
      <c r="B690" s="2" t="s">
        <v>467</v>
      </c>
      <c r="C690" s="2" t="s">
        <v>21272</v>
      </c>
      <c r="D690" s="2" t="s">
        <v>69793</v>
      </c>
      <c r="E690" s="2" t="s">
        <v>66699</v>
      </c>
      <c r="F690" s="2" t="s">
        <v>66640</v>
      </c>
      <c r="G690" s="2" t="s">
        <v>66791</v>
      </c>
      <c r="H690" s="2" t="s">
        <v>66641</v>
      </c>
      <c r="I690" s="2" t="s">
        <v>66642</v>
      </c>
      <c r="K690" s="2" t="s">
        <v>66692</v>
      </c>
      <c r="P690" s="2" t="s">
        <v>66685</v>
      </c>
      <c r="Q690" s="2" t="s">
        <v>66849</v>
      </c>
    </row>
    <row r="691" spans="1:17">
      <c r="A691" s="2" t="s">
        <v>9</v>
      </c>
      <c r="B691" s="2" t="s">
        <v>467</v>
      </c>
      <c r="C691" s="2" t="s">
        <v>21272</v>
      </c>
      <c r="D691" s="2" t="s">
        <v>69793</v>
      </c>
      <c r="E691" s="2" t="s">
        <v>66699</v>
      </c>
      <c r="F691" s="2" t="s">
        <v>66640</v>
      </c>
      <c r="G691" s="2" t="s">
        <v>68785</v>
      </c>
      <c r="H691" s="2" t="s">
        <v>66641</v>
      </c>
      <c r="I691" s="2" t="s">
        <v>66642</v>
      </c>
      <c r="K691" s="2" t="s">
        <v>66654</v>
      </c>
      <c r="P691" s="2" t="s">
        <v>66750</v>
      </c>
    </row>
    <row r="692" spans="1:17">
      <c r="A692" s="2" t="s">
        <v>9</v>
      </c>
      <c r="B692" s="2" t="s">
        <v>467</v>
      </c>
      <c r="C692" s="2" t="s">
        <v>21272</v>
      </c>
      <c r="D692" s="2" t="s">
        <v>69793</v>
      </c>
      <c r="E692" s="2" t="s">
        <v>66699</v>
      </c>
      <c r="F692" s="2" t="s">
        <v>66640</v>
      </c>
      <c r="G692" s="2" t="s">
        <v>68798</v>
      </c>
      <c r="H692" s="2" t="s">
        <v>66641</v>
      </c>
      <c r="I692" s="2" t="s">
        <v>66642</v>
      </c>
      <c r="K692" s="2" t="s">
        <v>66654</v>
      </c>
      <c r="P692" s="2" t="s">
        <v>66646</v>
      </c>
    </row>
    <row r="693" spans="1:17">
      <c r="A693" s="2" t="s">
        <v>9</v>
      </c>
      <c r="B693" s="2" t="s">
        <v>468</v>
      </c>
      <c r="C693" s="2" t="s">
        <v>21274</v>
      </c>
      <c r="D693" s="2" t="s">
        <v>69793</v>
      </c>
      <c r="E693" s="2" t="s">
        <v>66699</v>
      </c>
      <c r="F693" s="2" t="s">
        <v>66640</v>
      </c>
      <c r="G693" s="2" t="s">
        <v>68798</v>
      </c>
      <c r="H693" s="2" t="s">
        <v>66641</v>
      </c>
      <c r="I693" s="2" t="s">
        <v>66642</v>
      </c>
      <c r="K693" s="2" t="s">
        <v>66654</v>
      </c>
      <c r="P693" s="2" t="s">
        <v>66646</v>
      </c>
    </row>
    <row r="694" spans="1:17">
      <c r="A694" s="2" t="s">
        <v>9</v>
      </c>
      <c r="B694" s="2" t="s">
        <v>468</v>
      </c>
      <c r="C694" s="2" t="s">
        <v>21274</v>
      </c>
      <c r="D694" s="2" t="s">
        <v>69793</v>
      </c>
      <c r="E694" s="2" t="s">
        <v>66699</v>
      </c>
      <c r="F694" s="2" t="s">
        <v>66640</v>
      </c>
      <c r="G694" s="2" t="s">
        <v>66791</v>
      </c>
      <c r="H694" s="2" t="s">
        <v>66641</v>
      </c>
      <c r="I694" s="2" t="s">
        <v>66642</v>
      </c>
      <c r="K694" s="2" t="s">
        <v>66692</v>
      </c>
      <c r="P694" s="2" t="s">
        <v>66685</v>
      </c>
      <c r="Q694" s="2" t="s">
        <v>66849</v>
      </c>
    </row>
    <row r="695" spans="1:17">
      <c r="A695" s="2" t="s">
        <v>9</v>
      </c>
      <c r="B695" s="2" t="s">
        <v>468</v>
      </c>
      <c r="C695" s="2" t="s">
        <v>21274</v>
      </c>
      <c r="D695" s="2" t="s">
        <v>69793</v>
      </c>
      <c r="E695" s="2" t="s">
        <v>66699</v>
      </c>
      <c r="F695" s="2" t="s">
        <v>66640</v>
      </c>
      <c r="G695" s="2" t="s">
        <v>68785</v>
      </c>
      <c r="H695" s="2" t="s">
        <v>66641</v>
      </c>
      <c r="I695" s="2" t="s">
        <v>66642</v>
      </c>
      <c r="K695" s="2" t="s">
        <v>66654</v>
      </c>
      <c r="P695" s="2" t="s">
        <v>66750</v>
      </c>
    </row>
    <row r="696" spans="1:17">
      <c r="A696" s="2" t="s">
        <v>9</v>
      </c>
      <c r="B696" s="2" t="s">
        <v>468</v>
      </c>
      <c r="C696" s="2" t="s">
        <v>21274</v>
      </c>
      <c r="D696" s="2" t="s">
        <v>69793</v>
      </c>
      <c r="E696" s="2" t="s">
        <v>66699</v>
      </c>
      <c r="F696" s="2" t="s">
        <v>66640</v>
      </c>
      <c r="G696" s="2" t="s">
        <v>68799</v>
      </c>
      <c r="H696" s="2" t="s">
        <v>66641</v>
      </c>
      <c r="I696" s="2" t="s">
        <v>66642</v>
      </c>
      <c r="K696" s="2" t="s">
        <v>66654</v>
      </c>
      <c r="P696" s="2" t="s">
        <v>66677</v>
      </c>
    </row>
    <row r="697" spans="1:17">
      <c r="A697" s="2" t="s">
        <v>9</v>
      </c>
      <c r="B697" s="2" t="s">
        <v>470</v>
      </c>
      <c r="C697" s="2" t="s">
        <v>21278</v>
      </c>
      <c r="D697" s="2" t="s">
        <v>66638</v>
      </c>
      <c r="E697" s="2" t="s">
        <v>66755</v>
      </c>
      <c r="F697" s="2" t="s">
        <v>66619</v>
      </c>
      <c r="G697" s="2" t="s">
        <v>66859</v>
      </c>
      <c r="H697" s="2" t="s">
        <v>66641</v>
      </c>
      <c r="I697" s="2" t="s">
        <v>66642</v>
      </c>
      <c r="K697" s="2" t="s">
        <v>66643</v>
      </c>
      <c r="P697" s="2" t="s">
        <v>66685</v>
      </c>
    </row>
    <row r="698" spans="1:17">
      <c r="A698" s="2" t="s">
        <v>9</v>
      </c>
      <c r="B698" s="2" t="s">
        <v>471</v>
      </c>
      <c r="C698" s="2" t="s">
        <v>21280</v>
      </c>
      <c r="D698" s="2" t="s">
        <v>69793</v>
      </c>
      <c r="E698" s="2" t="s">
        <v>66656</v>
      </c>
      <c r="F698" s="2" t="s">
        <v>66699</v>
      </c>
      <c r="G698" s="2" t="s">
        <v>66811</v>
      </c>
      <c r="H698" s="2" t="s">
        <v>66641</v>
      </c>
      <c r="I698" s="2" t="s">
        <v>66642</v>
      </c>
      <c r="K698" s="2" t="s">
        <v>66692</v>
      </c>
      <c r="P698" s="2" t="s">
        <v>66685</v>
      </c>
      <c r="Q698" s="2" t="s">
        <v>66813</v>
      </c>
    </row>
    <row r="699" spans="1:17">
      <c r="A699" s="2" t="s">
        <v>9</v>
      </c>
      <c r="B699" s="2" t="s">
        <v>471</v>
      </c>
      <c r="C699" s="2" t="s">
        <v>21280</v>
      </c>
      <c r="D699" s="2" t="s">
        <v>69793</v>
      </c>
      <c r="E699" s="2" t="s">
        <v>66682</v>
      </c>
      <c r="F699" s="2" t="s">
        <v>66699</v>
      </c>
      <c r="G699" s="2" t="s">
        <v>66809</v>
      </c>
      <c r="H699" s="2" t="s">
        <v>66641</v>
      </c>
      <c r="I699" s="2" t="s">
        <v>66642</v>
      </c>
      <c r="K699" s="2" t="s">
        <v>66692</v>
      </c>
      <c r="P699" s="2" t="s">
        <v>66685</v>
      </c>
      <c r="Q699" s="2" t="s">
        <v>66810</v>
      </c>
    </row>
    <row r="700" spans="1:17">
      <c r="A700" s="2" t="s">
        <v>9</v>
      </c>
      <c r="B700" s="2" t="s">
        <v>472</v>
      </c>
      <c r="C700" s="2" t="s">
        <v>21282</v>
      </c>
      <c r="D700" s="2" t="s">
        <v>69793</v>
      </c>
      <c r="E700" s="2" t="s">
        <v>66656</v>
      </c>
      <c r="F700" s="2" t="s">
        <v>66699</v>
      </c>
      <c r="G700" s="2" t="s">
        <v>66811</v>
      </c>
      <c r="H700" s="2" t="s">
        <v>66641</v>
      </c>
      <c r="I700" s="2" t="s">
        <v>66642</v>
      </c>
      <c r="K700" s="2" t="s">
        <v>66692</v>
      </c>
      <c r="P700" s="2" t="s">
        <v>66685</v>
      </c>
      <c r="Q700" s="2" t="s">
        <v>66831</v>
      </c>
    </row>
    <row r="701" spans="1:17">
      <c r="A701" s="2" t="s">
        <v>9</v>
      </c>
      <c r="B701" s="2" t="s">
        <v>473</v>
      </c>
      <c r="C701" s="2" t="s">
        <v>21284</v>
      </c>
      <c r="D701" s="2" t="s">
        <v>69793</v>
      </c>
      <c r="E701" s="2" t="s">
        <v>66699</v>
      </c>
      <c r="F701" s="2" t="s">
        <v>66640</v>
      </c>
      <c r="G701" s="2" t="s">
        <v>66791</v>
      </c>
      <c r="H701" s="2" t="s">
        <v>66641</v>
      </c>
      <c r="I701" s="2" t="s">
        <v>66642</v>
      </c>
      <c r="K701" s="2" t="s">
        <v>66692</v>
      </c>
      <c r="P701" s="2" t="s">
        <v>66685</v>
      </c>
      <c r="Q701" s="2" t="s">
        <v>66849</v>
      </c>
    </row>
    <row r="702" spans="1:17">
      <c r="A702" s="2" t="s">
        <v>9</v>
      </c>
      <c r="B702" s="2" t="s">
        <v>475</v>
      </c>
      <c r="C702" s="2" t="s">
        <v>21287</v>
      </c>
      <c r="D702" s="2" t="s">
        <v>69793</v>
      </c>
      <c r="E702" s="2" t="s">
        <v>66699</v>
      </c>
      <c r="F702" s="2" t="s">
        <v>66640</v>
      </c>
      <c r="G702" s="2" t="s">
        <v>66791</v>
      </c>
      <c r="H702" s="2" t="s">
        <v>66641</v>
      </c>
      <c r="I702" s="2" t="s">
        <v>66642</v>
      </c>
      <c r="K702" s="2" t="s">
        <v>66692</v>
      </c>
      <c r="P702" s="2" t="s">
        <v>66685</v>
      </c>
      <c r="Q702" s="2" t="s">
        <v>66853</v>
      </c>
    </row>
    <row r="703" spans="1:17">
      <c r="A703" s="2" t="s">
        <v>9</v>
      </c>
      <c r="B703" s="2" t="s">
        <v>476</v>
      </c>
      <c r="C703" s="2" t="s">
        <v>21289</v>
      </c>
      <c r="D703" s="2" t="s">
        <v>69793</v>
      </c>
      <c r="E703" s="2" t="s">
        <v>66699</v>
      </c>
      <c r="F703" s="2" t="s">
        <v>66640</v>
      </c>
      <c r="G703" s="2" t="s">
        <v>68798</v>
      </c>
      <c r="H703" s="2" t="s">
        <v>66641</v>
      </c>
      <c r="I703" s="2" t="s">
        <v>66642</v>
      </c>
      <c r="K703" s="2" t="s">
        <v>66654</v>
      </c>
      <c r="P703" s="2" t="s">
        <v>66646</v>
      </c>
    </row>
    <row r="704" spans="1:17">
      <c r="A704" s="2" t="s">
        <v>9</v>
      </c>
      <c r="B704" s="2" t="s">
        <v>476</v>
      </c>
      <c r="C704" s="2" t="s">
        <v>21289</v>
      </c>
      <c r="D704" s="2" t="s">
        <v>69793</v>
      </c>
      <c r="E704" s="2" t="s">
        <v>66699</v>
      </c>
      <c r="F704" s="2" t="s">
        <v>66640</v>
      </c>
      <c r="G704" s="2" t="s">
        <v>66791</v>
      </c>
      <c r="H704" s="2" t="s">
        <v>66641</v>
      </c>
      <c r="I704" s="2" t="s">
        <v>66642</v>
      </c>
      <c r="K704" s="2" t="s">
        <v>66692</v>
      </c>
      <c r="P704" s="2" t="s">
        <v>66685</v>
      </c>
      <c r="Q704" s="2" t="s">
        <v>66849</v>
      </c>
    </row>
    <row r="705" spans="1:17">
      <c r="A705" s="2" t="s">
        <v>9</v>
      </c>
      <c r="B705" s="2" t="s">
        <v>478</v>
      </c>
      <c r="C705" s="2" t="s">
        <v>21293</v>
      </c>
      <c r="D705" s="2" t="s">
        <v>69793</v>
      </c>
      <c r="E705" s="2" t="s">
        <v>66699</v>
      </c>
      <c r="F705" s="2" t="s">
        <v>66640</v>
      </c>
      <c r="G705" s="2" t="s">
        <v>66791</v>
      </c>
      <c r="H705" s="2" t="s">
        <v>66641</v>
      </c>
      <c r="I705" s="2" t="s">
        <v>66642</v>
      </c>
      <c r="K705" s="2" t="s">
        <v>66692</v>
      </c>
      <c r="P705" s="2" t="s">
        <v>66685</v>
      </c>
      <c r="Q705" s="2" t="s">
        <v>66862</v>
      </c>
    </row>
    <row r="706" spans="1:17">
      <c r="A706" s="2" t="s">
        <v>9</v>
      </c>
      <c r="B706" s="2" t="s">
        <v>478</v>
      </c>
      <c r="C706" s="2" t="s">
        <v>21293</v>
      </c>
      <c r="D706" s="2" t="s">
        <v>69793</v>
      </c>
      <c r="E706" s="2" t="s">
        <v>66682</v>
      </c>
      <c r="F706" s="2" t="s">
        <v>66699</v>
      </c>
      <c r="G706" s="2" t="s">
        <v>66809</v>
      </c>
      <c r="H706" s="2" t="s">
        <v>66641</v>
      </c>
      <c r="I706" s="2" t="s">
        <v>66642</v>
      </c>
      <c r="K706" s="2" t="s">
        <v>66692</v>
      </c>
      <c r="P706" s="2" t="s">
        <v>66685</v>
      </c>
      <c r="Q706" s="2" t="s">
        <v>66861</v>
      </c>
    </row>
    <row r="707" spans="1:17">
      <c r="A707" s="2" t="s">
        <v>9</v>
      </c>
      <c r="B707" s="2" t="s">
        <v>478</v>
      </c>
      <c r="C707" s="2" t="s">
        <v>21293</v>
      </c>
      <c r="D707" s="2" t="s">
        <v>69793</v>
      </c>
      <c r="E707" s="2" t="s">
        <v>66699</v>
      </c>
      <c r="F707" s="2" t="s">
        <v>66640</v>
      </c>
      <c r="G707" s="2" t="s">
        <v>66791</v>
      </c>
      <c r="H707" s="2" t="s">
        <v>66641</v>
      </c>
      <c r="I707" s="2" t="s">
        <v>66642</v>
      </c>
      <c r="K707" s="2" t="s">
        <v>66692</v>
      </c>
      <c r="P707" s="2" t="s">
        <v>66685</v>
      </c>
      <c r="Q707" s="2" t="s">
        <v>66863</v>
      </c>
    </row>
    <row r="708" spans="1:17">
      <c r="A708" s="2" t="s">
        <v>9</v>
      </c>
      <c r="B708" s="2" t="s">
        <v>478</v>
      </c>
      <c r="C708" s="2" t="s">
        <v>21293</v>
      </c>
      <c r="D708" s="2" t="s">
        <v>69793</v>
      </c>
      <c r="E708" s="2" t="s">
        <v>66656</v>
      </c>
      <c r="F708" s="2" t="s">
        <v>66699</v>
      </c>
      <c r="G708" s="2" t="s">
        <v>66811</v>
      </c>
      <c r="H708" s="2" t="s">
        <v>66641</v>
      </c>
      <c r="I708" s="2" t="s">
        <v>66642</v>
      </c>
      <c r="K708" s="2" t="s">
        <v>66692</v>
      </c>
      <c r="P708" s="2" t="s">
        <v>66685</v>
      </c>
      <c r="Q708" s="2" t="s">
        <v>66860</v>
      </c>
    </row>
    <row r="709" spans="1:17">
      <c r="A709" s="2" t="s">
        <v>9</v>
      </c>
      <c r="B709" s="2" t="s">
        <v>479</v>
      </c>
      <c r="C709" s="2" t="s">
        <v>21295</v>
      </c>
      <c r="D709" s="2" t="s">
        <v>69793</v>
      </c>
      <c r="E709" s="2" t="s">
        <v>66656</v>
      </c>
      <c r="F709" s="2" t="s">
        <v>66699</v>
      </c>
      <c r="G709" s="2" t="s">
        <v>66811</v>
      </c>
      <c r="H709" s="2" t="s">
        <v>66641</v>
      </c>
      <c r="I709" s="2" t="s">
        <v>66642</v>
      </c>
      <c r="K709" s="2" t="s">
        <v>66692</v>
      </c>
      <c r="P709" s="2" t="s">
        <v>66685</v>
      </c>
      <c r="Q709" s="2" t="s">
        <v>66813</v>
      </c>
    </row>
    <row r="710" spans="1:17">
      <c r="A710" s="2" t="s">
        <v>9</v>
      </c>
      <c r="B710" s="2" t="s">
        <v>479</v>
      </c>
      <c r="C710" s="2" t="s">
        <v>21295</v>
      </c>
      <c r="D710" s="2" t="s">
        <v>69793</v>
      </c>
      <c r="E710" s="2" t="s">
        <v>66682</v>
      </c>
      <c r="F710" s="2" t="s">
        <v>66699</v>
      </c>
      <c r="G710" s="2" t="s">
        <v>66809</v>
      </c>
      <c r="H710" s="2" t="s">
        <v>66641</v>
      </c>
      <c r="I710" s="2" t="s">
        <v>66642</v>
      </c>
      <c r="K710" s="2" t="s">
        <v>66692</v>
      </c>
      <c r="P710" s="2" t="s">
        <v>66685</v>
      </c>
      <c r="Q710" s="2" t="s">
        <v>66810</v>
      </c>
    </row>
    <row r="711" spans="1:17">
      <c r="A711" s="2" t="s">
        <v>9</v>
      </c>
      <c r="B711" s="2" t="s">
        <v>480</v>
      </c>
      <c r="C711" s="2" t="s">
        <v>21297</v>
      </c>
      <c r="D711" s="2" t="s">
        <v>69793</v>
      </c>
      <c r="E711" s="2" t="s">
        <v>66682</v>
      </c>
      <c r="F711" s="2" t="s">
        <v>66699</v>
      </c>
      <c r="G711" s="2" t="s">
        <v>66809</v>
      </c>
      <c r="H711" s="2" t="s">
        <v>66641</v>
      </c>
      <c r="I711" s="2" t="s">
        <v>66642</v>
      </c>
      <c r="K711" s="2" t="s">
        <v>66692</v>
      </c>
      <c r="P711" s="2" t="s">
        <v>66685</v>
      </c>
      <c r="Q711" s="2" t="s">
        <v>66810</v>
      </c>
    </row>
    <row r="712" spans="1:17">
      <c r="A712" s="2" t="s">
        <v>9</v>
      </c>
      <c r="B712" s="2" t="s">
        <v>480</v>
      </c>
      <c r="C712" s="2" t="s">
        <v>21297</v>
      </c>
      <c r="D712" s="2" t="s">
        <v>69793</v>
      </c>
      <c r="E712" s="2" t="s">
        <v>66656</v>
      </c>
      <c r="F712" s="2" t="s">
        <v>66699</v>
      </c>
      <c r="G712" s="2" t="s">
        <v>66811</v>
      </c>
      <c r="H712" s="2" t="s">
        <v>66641</v>
      </c>
      <c r="I712" s="2" t="s">
        <v>66642</v>
      </c>
      <c r="K712" s="2" t="s">
        <v>66692</v>
      </c>
      <c r="P712" s="2" t="s">
        <v>66685</v>
      </c>
      <c r="Q712" s="2" t="s">
        <v>66813</v>
      </c>
    </row>
    <row r="713" spans="1:17">
      <c r="A713" s="2" t="s">
        <v>9</v>
      </c>
      <c r="B713" s="2" t="s">
        <v>481</v>
      </c>
      <c r="C713" s="2" t="s">
        <v>21299</v>
      </c>
      <c r="D713" s="2" t="s">
        <v>69793</v>
      </c>
      <c r="E713" s="2" t="s">
        <v>66699</v>
      </c>
      <c r="F713" s="2" t="s">
        <v>66640</v>
      </c>
      <c r="G713" s="2" t="s">
        <v>66791</v>
      </c>
      <c r="H713" s="2" t="s">
        <v>66641</v>
      </c>
      <c r="I713" s="2" t="s">
        <v>66642</v>
      </c>
      <c r="K713" s="2" t="s">
        <v>66692</v>
      </c>
      <c r="P713" s="2" t="s">
        <v>66685</v>
      </c>
      <c r="Q713" s="2" t="s">
        <v>66863</v>
      </c>
    </row>
    <row r="714" spans="1:17">
      <c r="A714" s="2" t="s">
        <v>9</v>
      </c>
      <c r="B714" s="2" t="s">
        <v>481</v>
      </c>
      <c r="C714" s="2" t="s">
        <v>21299</v>
      </c>
      <c r="D714" s="2" t="s">
        <v>69793</v>
      </c>
      <c r="E714" s="2" t="s">
        <v>66699</v>
      </c>
      <c r="F714" s="2" t="s">
        <v>66640</v>
      </c>
      <c r="G714" s="2" t="s">
        <v>66791</v>
      </c>
      <c r="H714" s="2" t="s">
        <v>66641</v>
      </c>
      <c r="I714" s="2" t="s">
        <v>66642</v>
      </c>
      <c r="K714" s="2" t="s">
        <v>66692</v>
      </c>
      <c r="P714" s="2" t="s">
        <v>66685</v>
      </c>
      <c r="Q714" s="2" t="s">
        <v>66862</v>
      </c>
    </row>
    <row r="715" spans="1:17">
      <c r="A715" s="2" t="s">
        <v>9</v>
      </c>
      <c r="B715" s="2" t="s">
        <v>481</v>
      </c>
      <c r="C715" s="2" t="s">
        <v>21299</v>
      </c>
      <c r="D715" s="2" t="s">
        <v>69793</v>
      </c>
      <c r="E715" s="2" t="s">
        <v>66682</v>
      </c>
      <c r="F715" s="2" t="s">
        <v>66699</v>
      </c>
      <c r="G715" s="2" t="s">
        <v>66809</v>
      </c>
      <c r="H715" s="2" t="s">
        <v>66641</v>
      </c>
      <c r="I715" s="2" t="s">
        <v>66642</v>
      </c>
      <c r="K715" s="2" t="s">
        <v>66692</v>
      </c>
      <c r="P715" s="2" t="s">
        <v>66685</v>
      </c>
      <c r="Q715" s="2" t="s">
        <v>66861</v>
      </c>
    </row>
    <row r="716" spans="1:17">
      <c r="A716" s="2" t="s">
        <v>9</v>
      </c>
      <c r="B716" s="2" t="s">
        <v>481</v>
      </c>
      <c r="C716" s="2" t="s">
        <v>21299</v>
      </c>
      <c r="D716" s="2" t="s">
        <v>69793</v>
      </c>
      <c r="E716" s="2" t="s">
        <v>66656</v>
      </c>
      <c r="F716" s="2" t="s">
        <v>66699</v>
      </c>
      <c r="G716" s="2" t="s">
        <v>66811</v>
      </c>
      <c r="H716" s="2" t="s">
        <v>66641</v>
      </c>
      <c r="I716" s="2" t="s">
        <v>66642</v>
      </c>
      <c r="K716" s="2" t="s">
        <v>66692</v>
      </c>
      <c r="P716" s="2" t="s">
        <v>66685</v>
      </c>
      <c r="Q716" s="2" t="s">
        <v>66860</v>
      </c>
    </row>
    <row r="717" spans="1:17">
      <c r="A717" s="2" t="s">
        <v>9</v>
      </c>
      <c r="B717" s="2" t="s">
        <v>482</v>
      </c>
      <c r="C717" s="2" t="s">
        <v>21301</v>
      </c>
      <c r="D717" s="2" t="s">
        <v>69793</v>
      </c>
      <c r="E717" s="2" t="s">
        <v>66656</v>
      </c>
      <c r="F717" s="2" t="s">
        <v>66699</v>
      </c>
      <c r="G717" s="2" t="s">
        <v>66811</v>
      </c>
      <c r="H717" s="2" t="s">
        <v>66641</v>
      </c>
      <c r="I717" s="2" t="s">
        <v>66642</v>
      </c>
      <c r="K717" s="2" t="s">
        <v>66692</v>
      </c>
      <c r="P717" s="2" t="s">
        <v>66685</v>
      </c>
      <c r="Q717" s="2" t="s">
        <v>66813</v>
      </c>
    </row>
    <row r="718" spans="1:17">
      <c r="A718" s="2" t="s">
        <v>9</v>
      </c>
      <c r="B718" s="2" t="s">
        <v>482</v>
      </c>
      <c r="C718" s="2" t="s">
        <v>21301</v>
      </c>
      <c r="D718" s="2" t="s">
        <v>69793</v>
      </c>
      <c r="E718" s="2" t="s">
        <v>66682</v>
      </c>
      <c r="F718" s="2" t="s">
        <v>66699</v>
      </c>
      <c r="G718" s="2" t="s">
        <v>66809</v>
      </c>
      <c r="H718" s="2" t="s">
        <v>66641</v>
      </c>
      <c r="I718" s="2" t="s">
        <v>66642</v>
      </c>
      <c r="K718" s="2" t="s">
        <v>66692</v>
      </c>
      <c r="P718" s="2" t="s">
        <v>66685</v>
      </c>
      <c r="Q718" s="2" t="s">
        <v>66810</v>
      </c>
    </row>
    <row r="719" spans="1:17">
      <c r="A719" s="2" t="s">
        <v>9</v>
      </c>
      <c r="B719" s="2" t="s">
        <v>483</v>
      </c>
      <c r="C719" s="2" t="s">
        <v>21303</v>
      </c>
      <c r="D719" s="2" t="s">
        <v>69793</v>
      </c>
      <c r="E719" s="2" t="s">
        <v>66656</v>
      </c>
      <c r="F719" s="2" t="s">
        <v>66699</v>
      </c>
      <c r="G719" s="2" t="s">
        <v>66811</v>
      </c>
      <c r="H719" s="2" t="s">
        <v>66641</v>
      </c>
      <c r="I719" s="2" t="s">
        <v>66642</v>
      </c>
      <c r="K719" s="2" t="s">
        <v>66692</v>
      </c>
      <c r="P719" s="2" t="s">
        <v>66685</v>
      </c>
      <c r="Q719" s="2" t="s">
        <v>66813</v>
      </c>
    </row>
    <row r="720" spans="1:17">
      <c r="A720" s="2" t="s">
        <v>9</v>
      </c>
      <c r="B720" s="2" t="s">
        <v>483</v>
      </c>
      <c r="C720" s="2" t="s">
        <v>21303</v>
      </c>
      <c r="D720" s="2" t="s">
        <v>69793</v>
      </c>
      <c r="E720" s="2" t="s">
        <v>66682</v>
      </c>
      <c r="F720" s="2" t="s">
        <v>66699</v>
      </c>
      <c r="G720" s="2" t="s">
        <v>66809</v>
      </c>
      <c r="H720" s="2" t="s">
        <v>66641</v>
      </c>
      <c r="I720" s="2" t="s">
        <v>66642</v>
      </c>
      <c r="K720" s="2" t="s">
        <v>66692</v>
      </c>
      <c r="P720" s="2" t="s">
        <v>66685</v>
      </c>
      <c r="Q720" s="2" t="s">
        <v>66810</v>
      </c>
    </row>
    <row r="721" spans="1:17">
      <c r="A721" s="2" t="s">
        <v>9</v>
      </c>
      <c r="B721" s="2" t="s">
        <v>484</v>
      </c>
      <c r="C721" s="2" t="s">
        <v>21305</v>
      </c>
      <c r="D721" s="2" t="s">
        <v>69793</v>
      </c>
      <c r="E721" s="2" t="s">
        <v>66682</v>
      </c>
      <c r="F721" s="2" t="s">
        <v>66699</v>
      </c>
      <c r="G721" s="2" t="s">
        <v>66809</v>
      </c>
      <c r="H721" s="2" t="s">
        <v>66641</v>
      </c>
      <c r="I721" s="2" t="s">
        <v>66642</v>
      </c>
      <c r="K721" s="2" t="s">
        <v>66692</v>
      </c>
      <c r="P721" s="2" t="s">
        <v>66685</v>
      </c>
      <c r="Q721" s="2" t="s">
        <v>66810</v>
      </c>
    </row>
    <row r="722" spans="1:17">
      <c r="A722" s="2" t="s">
        <v>9</v>
      </c>
      <c r="B722" s="2" t="s">
        <v>484</v>
      </c>
      <c r="C722" s="2" t="s">
        <v>21305</v>
      </c>
      <c r="D722" s="2" t="s">
        <v>69793</v>
      </c>
      <c r="E722" s="2" t="s">
        <v>66656</v>
      </c>
      <c r="F722" s="2" t="s">
        <v>66699</v>
      </c>
      <c r="G722" s="2" t="s">
        <v>66811</v>
      </c>
      <c r="H722" s="2" t="s">
        <v>66641</v>
      </c>
      <c r="I722" s="2" t="s">
        <v>66642</v>
      </c>
      <c r="K722" s="2" t="s">
        <v>66692</v>
      </c>
      <c r="P722" s="2" t="s">
        <v>66685</v>
      </c>
      <c r="Q722" s="2" t="s">
        <v>66813</v>
      </c>
    </row>
    <row r="723" spans="1:17">
      <c r="A723" s="2" t="s">
        <v>9</v>
      </c>
      <c r="B723" s="2" t="s">
        <v>485</v>
      </c>
      <c r="C723" s="2" t="s">
        <v>21307</v>
      </c>
      <c r="D723" s="2" t="s">
        <v>69793</v>
      </c>
      <c r="E723" s="2" t="s">
        <v>66656</v>
      </c>
      <c r="F723" s="2" t="s">
        <v>66699</v>
      </c>
      <c r="G723" s="2" t="s">
        <v>66811</v>
      </c>
      <c r="H723" s="2" t="s">
        <v>66641</v>
      </c>
      <c r="I723" s="2" t="s">
        <v>66642</v>
      </c>
      <c r="K723" s="2" t="s">
        <v>66692</v>
      </c>
      <c r="P723" s="2" t="s">
        <v>66685</v>
      </c>
      <c r="Q723" s="2" t="s">
        <v>66864</v>
      </c>
    </row>
    <row r="724" spans="1:17">
      <c r="A724" s="2" t="s">
        <v>9</v>
      </c>
      <c r="B724" s="2" t="s">
        <v>485</v>
      </c>
      <c r="C724" s="2" t="s">
        <v>21307</v>
      </c>
      <c r="D724" s="2" t="s">
        <v>69793</v>
      </c>
      <c r="E724" s="2" t="s">
        <v>66682</v>
      </c>
      <c r="F724" s="2" t="s">
        <v>66699</v>
      </c>
      <c r="G724" s="2" t="s">
        <v>66809</v>
      </c>
      <c r="H724" s="2" t="s">
        <v>66641</v>
      </c>
      <c r="I724" s="2" t="s">
        <v>66642</v>
      </c>
      <c r="K724" s="2" t="s">
        <v>66692</v>
      </c>
      <c r="P724" s="2" t="s">
        <v>66685</v>
      </c>
      <c r="Q724" s="2" t="s">
        <v>66865</v>
      </c>
    </row>
    <row r="725" spans="1:17">
      <c r="A725" s="2" t="s">
        <v>9</v>
      </c>
      <c r="B725" s="2" t="s">
        <v>485</v>
      </c>
      <c r="C725" s="2" t="s">
        <v>21307</v>
      </c>
      <c r="D725" s="2" t="s">
        <v>69793</v>
      </c>
      <c r="E725" s="2" t="s">
        <v>66699</v>
      </c>
      <c r="F725" s="2" t="s">
        <v>66640</v>
      </c>
      <c r="G725" s="2" t="s">
        <v>66791</v>
      </c>
      <c r="H725" s="2" t="s">
        <v>66641</v>
      </c>
      <c r="I725" s="2" t="s">
        <v>66642</v>
      </c>
      <c r="K725" s="2" t="s">
        <v>66692</v>
      </c>
      <c r="P725" s="2" t="s">
        <v>66685</v>
      </c>
      <c r="Q725" s="2" t="s">
        <v>66863</v>
      </c>
    </row>
    <row r="726" spans="1:17">
      <c r="A726" s="2" t="s">
        <v>9</v>
      </c>
      <c r="B726" s="2" t="s">
        <v>486</v>
      </c>
      <c r="C726" s="2" t="s">
        <v>21309</v>
      </c>
      <c r="D726" s="2" t="s">
        <v>69793</v>
      </c>
      <c r="E726" s="2" t="s">
        <v>66656</v>
      </c>
      <c r="F726" s="2" t="s">
        <v>66699</v>
      </c>
      <c r="G726" s="2" t="s">
        <v>66811</v>
      </c>
      <c r="H726" s="2" t="s">
        <v>66641</v>
      </c>
      <c r="I726" s="2" t="s">
        <v>66642</v>
      </c>
      <c r="K726" s="2" t="s">
        <v>66692</v>
      </c>
      <c r="P726" s="2" t="s">
        <v>66685</v>
      </c>
      <c r="Q726" s="2" t="s">
        <v>66864</v>
      </c>
    </row>
    <row r="727" spans="1:17">
      <c r="A727" s="2" t="s">
        <v>9</v>
      </c>
      <c r="B727" s="2" t="s">
        <v>486</v>
      </c>
      <c r="C727" s="2" t="s">
        <v>21309</v>
      </c>
      <c r="D727" s="2" t="s">
        <v>69793</v>
      </c>
      <c r="E727" s="2" t="s">
        <v>66682</v>
      </c>
      <c r="F727" s="2" t="s">
        <v>66699</v>
      </c>
      <c r="G727" s="2" t="s">
        <v>66809</v>
      </c>
      <c r="H727" s="2" t="s">
        <v>66641</v>
      </c>
      <c r="I727" s="2" t="s">
        <v>66642</v>
      </c>
      <c r="K727" s="2" t="s">
        <v>66692</v>
      </c>
      <c r="P727" s="2" t="s">
        <v>66685</v>
      </c>
      <c r="Q727" s="2" t="s">
        <v>66865</v>
      </c>
    </row>
    <row r="728" spans="1:17">
      <c r="A728" s="2" t="s">
        <v>9</v>
      </c>
      <c r="B728" s="2" t="s">
        <v>486</v>
      </c>
      <c r="C728" s="2" t="s">
        <v>21309</v>
      </c>
      <c r="D728" s="2" t="s">
        <v>69793</v>
      </c>
      <c r="E728" s="2" t="s">
        <v>66699</v>
      </c>
      <c r="F728" s="2" t="s">
        <v>66640</v>
      </c>
      <c r="G728" s="2" t="s">
        <v>66791</v>
      </c>
      <c r="H728" s="2" t="s">
        <v>66641</v>
      </c>
      <c r="I728" s="2" t="s">
        <v>66642</v>
      </c>
      <c r="K728" s="2" t="s">
        <v>66692</v>
      </c>
      <c r="P728" s="2" t="s">
        <v>66685</v>
      </c>
      <c r="Q728" s="2" t="s">
        <v>66862</v>
      </c>
    </row>
    <row r="729" spans="1:17">
      <c r="A729" s="2" t="s">
        <v>9</v>
      </c>
      <c r="B729" s="2" t="s">
        <v>487</v>
      </c>
      <c r="C729" s="2" t="s">
        <v>21311</v>
      </c>
      <c r="D729" s="2" t="s">
        <v>69793</v>
      </c>
      <c r="E729" s="2" t="s">
        <v>66682</v>
      </c>
      <c r="F729" s="2" t="s">
        <v>66699</v>
      </c>
      <c r="G729" s="2" t="s">
        <v>66809</v>
      </c>
      <c r="H729" s="2" t="s">
        <v>66641</v>
      </c>
      <c r="I729" s="2" t="s">
        <v>66642</v>
      </c>
      <c r="K729" s="2" t="s">
        <v>66692</v>
      </c>
      <c r="P729" s="2" t="s">
        <v>66685</v>
      </c>
      <c r="Q729" s="2" t="s">
        <v>66865</v>
      </c>
    </row>
    <row r="730" spans="1:17">
      <c r="A730" s="2" t="s">
        <v>9</v>
      </c>
      <c r="B730" s="2" t="s">
        <v>487</v>
      </c>
      <c r="C730" s="2" t="s">
        <v>21311</v>
      </c>
      <c r="D730" s="2" t="s">
        <v>69793</v>
      </c>
      <c r="E730" s="2" t="s">
        <v>66699</v>
      </c>
      <c r="F730" s="2" t="s">
        <v>66640</v>
      </c>
      <c r="G730" s="2" t="s">
        <v>66791</v>
      </c>
      <c r="H730" s="2" t="s">
        <v>66641</v>
      </c>
      <c r="I730" s="2" t="s">
        <v>66642</v>
      </c>
      <c r="K730" s="2" t="s">
        <v>66692</v>
      </c>
      <c r="P730" s="2" t="s">
        <v>66685</v>
      </c>
      <c r="Q730" s="2" t="s">
        <v>66862</v>
      </c>
    </row>
    <row r="731" spans="1:17">
      <c r="A731" s="2" t="s">
        <v>9</v>
      </c>
      <c r="B731" s="2" t="s">
        <v>487</v>
      </c>
      <c r="C731" s="2" t="s">
        <v>21311</v>
      </c>
      <c r="D731" s="2" t="s">
        <v>69793</v>
      </c>
      <c r="E731" s="2" t="s">
        <v>66715</v>
      </c>
      <c r="F731" s="2" t="s">
        <v>66640</v>
      </c>
      <c r="G731" s="2" t="s">
        <v>68800</v>
      </c>
      <c r="H731" s="2" t="s">
        <v>66641</v>
      </c>
      <c r="I731" s="2" t="s">
        <v>66642</v>
      </c>
      <c r="K731" s="2" t="s">
        <v>66643</v>
      </c>
      <c r="P731" s="2" t="s">
        <v>66623</v>
      </c>
    </row>
    <row r="732" spans="1:17">
      <c r="A732" s="2" t="s">
        <v>9</v>
      </c>
      <c r="B732" s="2" t="s">
        <v>487</v>
      </c>
      <c r="C732" s="2" t="s">
        <v>21311</v>
      </c>
      <c r="D732" s="2" t="s">
        <v>69793</v>
      </c>
      <c r="E732" s="2" t="s">
        <v>66699</v>
      </c>
      <c r="F732" s="2" t="s">
        <v>66640</v>
      </c>
      <c r="G732" s="2" t="s">
        <v>66791</v>
      </c>
      <c r="H732" s="2" t="s">
        <v>66641</v>
      </c>
      <c r="I732" s="2" t="s">
        <v>66642</v>
      </c>
      <c r="K732" s="2" t="s">
        <v>66692</v>
      </c>
      <c r="P732" s="2" t="s">
        <v>66685</v>
      </c>
      <c r="Q732" s="2" t="s">
        <v>66863</v>
      </c>
    </row>
    <row r="733" spans="1:17">
      <c r="A733" s="2" t="s">
        <v>9</v>
      </c>
      <c r="B733" s="2" t="s">
        <v>487</v>
      </c>
      <c r="C733" s="2" t="s">
        <v>21311</v>
      </c>
      <c r="D733" s="2" t="s">
        <v>69793</v>
      </c>
      <c r="E733" s="2" t="s">
        <v>66656</v>
      </c>
      <c r="F733" s="2" t="s">
        <v>66699</v>
      </c>
      <c r="G733" s="2" t="s">
        <v>66811</v>
      </c>
      <c r="H733" s="2" t="s">
        <v>66641</v>
      </c>
      <c r="I733" s="2" t="s">
        <v>66642</v>
      </c>
      <c r="K733" s="2" t="s">
        <v>66692</v>
      </c>
      <c r="P733" s="2" t="s">
        <v>66685</v>
      </c>
      <c r="Q733" s="2" t="s">
        <v>66860</v>
      </c>
    </row>
    <row r="734" spans="1:17">
      <c r="A734" s="2" t="s">
        <v>9</v>
      </c>
      <c r="B734" s="2" t="s">
        <v>488</v>
      </c>
      <c r="C734" s="2" t="s">
        <v>21313</v>
      </c>
      <c r="D734" s="2" t="s">
        <v>69793</v>
      </c>
      <c r="E734" s="2" t="s">
        <v>66682</v>
      </c>
      <c r="F734" s="2" t="s">
        <v>66699</v>
      </c>
      <c r="G734" s="2" t="s">
        <v>66809</v>
      </c>
      <c r="H734" s="2" t="s">
        <v>66641</v>
      </c>
      <c r="I734" s="2" t="s">
        <v>66642</v>
      </c>
      <c r="K734" s="2" t="s">
        <v>66692</v>
      </c>
      <c r="P734" s="2" t="s">
        <v>66685</v>
      </c>
      <c r="Q734" s="2" t="s">
        <v>66810</v>
      </c>
    </row>
    <row r="735" spans="1:17">
      <c r="A735" s="2" t="s">
        <v>9</v>
      </c>
      <c r="B735" s="2" t="s">
        <v>488</v>
      </c>
      <c r="C735" s="2" t="s">
        <v>21313</v>
      </c>
      <c r="D735" s="2" t="s">
        <v>69793</v>
      </c>
      <c r="E735" s="2" t="s">
        <v>66656</v>
      </c>
      <c r="F735" s="2" t="s">
        <v>66699</v>
      </c>
      <c r="G735" s="2" t="s">
        <v>66811</v>
      </c>
      <c r="H735" s="2" t="s">
        <v>66641</v>
      </c>
      <c r="I735" s="2" t="s">
        <v>66642</v>
      </c>
      <c r="K735" s="2" t="s">
        <v>66692</v>
      </c>
      <c r="P735" s="2" t="s">
        <v>66685</v>
      </c>
      <c r="Q735" s="2" t="s">
        <v>66813</v>
      </c>
    </row>
    <row r="736" spans="1:17">
      <c r="A736" s="2" t="s">
        <v>9</v>
      </c>
      <c r="B736" s="2" t="s">
        <v>489</v>
      </c>
      <c r="C736" s="2" t="s">
        <v>21315</v>
      </c>
      <c r="D736" s="2" t="s">
        <v>69793</v>
      </c>
      <c r="E736" s="2" t="s">
        <v>66656</v>
      </c>
      <c r="F736" s="2" t="s">
        <v>66699</v>
      </c>
      <c r="G736" s="2" t="s">
        <v>66811</v>
      </c>
      <c r="H736" s="2" t="s">
        <v>66641</v>
      </c>
      <c r="I736" s="2" t="s">
        <v>66642</v>
      </c>
      <c r="K736" s="2" t="s">
        <v>66692</v>
      </c>
      <c r="P736" s="2" t="s">
        <v>66685</v>
      </c>
      <c r="Q736" s="2" t="s">
        <v>66860</v>
      </c>
    </row>
    <row r="737" spans="1:17">
      <c r="A737" s="2" t="s">
        <v>9</v>
      </c>
      <c r="B737" s="2" t="s">
        <v>489</v>
      </c>
      <c r="C737" s="2" t="s">
        <v>21315</v>
      </c>
      <c r="D737" s="2" t="s">
        <v>69793</v>
      </c>
      <c r="E737" s="2" t="s">
        <v>66699</v>
      </c>
      <c r="F737" s="2" t="s">
        <v>66640</v>
      </c>
      <c r="G737" s="2" t="s">
        <v>66791</v>
      </c>
      <c r="H737" s="2" t="s">
        <v>66641</v>
      </c>
      <c r="I737" s="2" t="s">
        <v>66642</v>
      </c>
      <c r="K737" s="2" t="s">
        <v>66692</v>
      </c>
      <c r="P737" s="2" t="s">
        <v>66685</v>
      </c>
      <c r="Q737" s="2" t="s">
        <v>66863</v>
      </c>
    </row>
    <row r="738" spans="1:17">
      <c r="A738" s="2" t="s">
        <v>9</v>
      </c>
      <c r="B738" s="2" t="s">
        <v>489</v>
      </c>
      <c r="C738" s="2" t="s">
        <v>21315</v>
      </c>
      <c r="D738" s="2" t="s">
        <v>69793</v>
      </c>
      <c r="E738" s="2" t="s">
        <v>66699</v>
      </c>
      <c r="F738" s="2" t="s">
        <v>66640</v>
      </c>
      <c r="G738" s="2" t="s">
        <v>66791</v>
      </c>
      <c r="H738" s="2" t="s">
        <v>66641</v>
      </c>
      <c r="I738" s="2" t="s">
        <v>66642</v>
      </c>
      <c r="K738" s="2" t="s">
        <v>66692</v>
      </c>
      <c r="P738" s="2" t="s">
        <v>66685</v>
      </c>
      <c r="Q738" s="2" t="s">
        <v>66862</v>
      </c>
    </row>
    <row r="739" spans="1:17">
      <c r="A739" s="2" t="s">
        <v>9</v>
      </c>
      <c r="B739" s="2" t="s">
        <v>489</v>
      </c>
      <c r="C739" s="2" t="s">
        <v>21315</v>
      </c>
      <c r="D739" s="2" t="s">
        <v>69793</v>
      </c>
      <c r="E739" s="2" t="s">
        <v>66682</v>
      </c>
      <c r="F739" s="2" t="s">
        <v>66699</v>
      </c>
      <c r="G739" s="2" t="s">
        <v>66809</v>
      </c>
      <c r="H739" s="2" t="s">
        <v>66641</v>
      </c>
      <c r="I739" s="2" t="s">
        <v>66642</v>
      </c>
      <c r="K739" s="2" t="s">
        <v>66692</v>
      </c>
      <c r="P739" s="2" t="s">
        <v>66685</v>
      </c>
      <c r="Q739" s="2" t="s">
        <v>66861</v>
      </c>
    </row>
    <row r="740" spans="1:17">
      <c r="A740" s="2" t="s">
        <v>9</v>
      </c>
      <c r="B740" s="2" t="s">
        <v>490</v>
      </c>
      <c r="C740" s="2" t="s">
        <v>21317</v>
      </c>
      <c r="D740" s="2" t="s">
        <v>69793</v>
      </c>
      <c r="E740" s="2" t="s">
        <v>66699</v>
      </c>
      <c r="F740" s="2" t="s">
        <v>66640</v>
      </c>
      <c r="G740" s="2" t="s">
        <v>66791</v>
      </c>
      <c r="H740" s="2" t="s">
        <v>66641</v>
      </c>
      <c r="I740" s="2" t="s">
        <v>66642</v>
      </c>
      <c r="K740" s="2" t="s">
        <v>66692</v>
      </c>
      <c r="P740" s="2" t="s">
        <v>66685</v>
      </c>
      <c r="Q740" s="2" t="s">
        <v>66823</v>
      </c>
    </row>
    <row r="741" spans="1:17">
      <c r="A741" s="2" t="s">
        <v>9</v>
      </c>
      <c r="B741" s="2" t="s">
        <v>491</v>
      </c>
      <c r="C741" s="2" t="s">
        <v>21319</v>
      </c>
      <c r="D741" s="2" t="s">
        <v>69793</v>
      </c>
      <c r="E741" s="2" t="s">
        <v>66699</v>
      </c>
      <c r="F741" s="2" t="s">
        <v>66640</v>
      </c>
      <c r="G741" s="2" t="s">
        <v>66791</v>
      </c>
      <c r="H741" s="2" t="s">
        <v>66641</v>
      </c>
      <c r="I741" s="2" t="s">
        <v>66642</v>
      </c>
      <c r="K741" s="2" t="s">
        <v>66692</v>
      </c>
      <c r="P741" s="2" t="s">
        <v>66685</v>
      </c>
      <c r="Q741" s="2" t="s">
        <v>66849</v>
      </c>
    </row>
    <row r="742" spans="1:17">
      <c r="A742" s="2" t="s">
        <v>9</v>
      </c>
      <c r="B742" s="2" t="s">
        <v>493</v>
      </c>
      <c r="C742" s="2" t="s">
        <v>21322</v>
      </c>
      <c r="D742" s="2" t="s">
        <v>66638</v>
      </c>
      <c r="E742" s="2" t="s">
        <v>66663</v>
      </c>
      <c r="F742" s="2" t="s">
        <v>66640</v>
      </c>
      <c r="G742" s="2" t="s">
        <v>66664</v>
      </c>
      <c r="H742" s="2" t="s">
        <v>66641</v>
      </c>
      <c r="I742" s="2" t="s">
        <v>66642</v>
      </c>
      <c r="K742" s="2" t="s">
        <v>66643</v>
      </c>
      <c r="P742" s="2" t="s">
        <v>66665</v>
      </c>
      <c r="Q742" s="2" t="s">
        <v>66669</v>
      </c>
    </row>
    <row r="743" spans="1:17">
      <c r="A743" s="2" t="s">
        <v>9</v>
      </c>
      <c r="B743" s="2" t="s">
        <v>493</v>
      </c>
      <c r="C743" s="2" t="s">
        <v>21322</v>
      </c>
      <c r="D743" s="2" t="s">
        <v>66638</v>
      </c>
      <c r="E743" s="2" t="s">
        <v>66616</v>
      </c>
      <c r="F743" s="2" t="s">
        <v>66640</v>
      </c>
      <c r="G743" s="2" t="s">
        <v>68711</v>
      </c>
      <c r="H743" s="2" t="s">
        <v>66641</v>
      </c>
      <c r="I743" s="2" t="s">
        <v>66642</v>
      </c>
      <c r="K743" s="2" t="s">
        <v>66643</v>
      </c>
      <c r="P743" s="2" t="s">
        <v>66701</v>
      </c>
    </row>
    <row r="744" spans="1:17">
      <c r="A744" s="2" t="s">
        <v>9</v>
      </c>
      <c r="B744" s="2" t="s">
        <v>493</v>
      </c>
      <c r="C744" s="2" t="s">
        <v>21322</v>
      </c>
      <c r="D744" s="2" t="s">
        <v>69795</v>
      </c>
      <c r="E744" s="2" t="s">
        <v>66616</v>
      </c>
      <c r="F744" s="2" t="s">
        <v>66640</v>
      </c>
      <c r="G744" s="2" t="s">
        <v>68709</v>
      </c>
      <c r="H744" s="2" t="s">
        <v>66641</v>
      </c>
      <c r="I744" s="2" t="s">
        <v>66642</v>
      </c>
      <c r="K744" s="2" t="s">
        <v>66643</v>
      </c>
      <c r="P744" s="2" t="s">
        <v>66646</v>
      </c>
    </row>
    <row r="745" spans="1:17">
      <c r="A745" s="2" t="s">
        <v>9</v>
      </c>
      <c r="B745" s="2" t="s">
        <v>493</v>
      </c>
      <c r="C745" s="2" t="s">
        <v>21322</v>
      </c>
      <c r="D745" s="2" t="s">
        <v>69795</v>
      </c>
      <c r="E745" s="2" t="s">
        <v>66616</v>
      </c>
      <c r="F745" s="2" t="s">
        <v>66640</v>
      </c>
      <c r="G745" s="2" t="s">
        <v>68713</v>
      </c>
      <c r="H745" s="2" t="s">
        <v>66641</v>
      </c>
      <c r="I745" s="2" t="s">
        <v>66642</v>
      </c>
      <c r="K745" s="2" t="s">
        <v>66643</v>
      </c>
      <c r="P745" s="2" t="s">
        <v>66723</v>
      </c>
    </row>
    <row r="746" spans="1:17">
      <c r="A746" s="2" t="s">
        <v>9</v>
      </c>
      <c r="B746" s="2" t="s">
        <v>493</v>
      </c>
      <c r="C746" s="2" t="s">
        <v>21322</v>
      </c>
      <c r="D746" s="2" t="s">
        <v>66638</v>
      </c>
      <c r="E746" s="2" t="s">
        <v>66616</v>
      </c>
      <c r="F746" s="2" t="s">
        <v>66640</v>
      </c>
      <c r="G746" s="2" t="s">
        <v>68710</v>
      </c>
      <c r="H746" s="2" t="s">
        <v>66641</v>
      </c>
      <c r="I746" s="2" t="s">
        <v>66642</v>
      </c>
      <c r="K746" s="2" t="s">
        <v>66654</v>
      </c>
      <c r="P746" s="2" t="s">
        <v>66668</v>
      </c>
    </row>
    <row r="747" spans="1:17">
      <c r="A747" s="2" t="s">
        <v>9</v>
      </c>
      <c r="B747" s="2" t="s">
        <v>494</v>
      </c>
      <c r="C747" s="2" t="s">
        <v>21324</v>
      </c>
      <c r="D747" s="2" t="s">
        <v>69793</v>
      </c>
      <c r="E747" s="2" t="s">
        <v>66616</v>
      </c>
      <c r="F747" s="2" t="s">
        <v>66640</v>
      </c>
      <c r="G747" s="2" t="s">
        <v>68710</v>
      </c>
      <c r="H747" s="2" t="s">
        <v>66641</v>
      </c>
      <c r="I747" s="2" t="s">
        <v>66642</v>
      </c>
      <c r="K747" s="2" t="s">
        <v>66654</v>
      </c>
      <c r="P747" s="2" t="s">
        <v>66668</v>
      </c>
    </row>
    <row r="748" spans="1:17">
      <c r="A748" s="2" t="s">
        <v>9</v>
      </c>
      <c r="B748" s="2" t="s">
        <v>494</v>
      </c>
      <c r="C748" s="2" t="s">
        <v>21324</v>
      </c>
      <c r="D748" s="2" t="s">
        <v>69795</v>
      </c>
      <c r="E748" s="2" t="s">
        <v>66616</v>
      </c>
      <c r="F748" s="2" t="s">
        <v>66640</v>
      </c>
      <c r="G748" s="2" t="s">
        <v>68711</v>
      </c>
      <c r="H748" s="2" t="s">
        <v>66641</v>
      </c>
      <c r="I748" s="2" t="s">
        <v>66642</v>
      </c>
      <c r="K748" s="2" t="s">
        <v>66643</v>
      </c>
      <c r="P748" s="2" t="s">
        <v>66701</v>
      </c>
    </row>
    <row r="749" spans="1:17">
      <c r="A749" s="2" t="s">
        <v>9</v>
      </c>
      <c r="B749" s="2" t="s">
        <v>494</v>
      </c>
      <c r="C749" s="2" t="s">
        <v>21324</v>
      </c>
      <c r="D749" s="2" t="s">
        <v>69793</v>
      </c>
      <c r="E749" s="2" t="s">
        <v>66663</v>
      </c>
      <c r="F749" s="2" t="s">
        <v>66640</v>
      </c>
      <c r="G749" s="2" t="s">
        <v>66664</v>
      </c>
      <c r="H749" s="2" t="s">
        <v>66641</v>
      </c>
      <c r="I749" s="2" t="s">
        <v>66642</v>
      </c>
      <c r="K749" s="2" t="s">
        <v>66643</v>
      </c>
      <c r="P749" s="2" t="s">
        <v>66665</v>
      </c>
      <c r="Q749" s="2" t="s">
        <v>66666</v>
      </c>
    </row>
    <row r="750" spans="1:17">
      <c r="A750" s="2" t="s">
        <v>9</v>
      </c>
      <c r="B750" s="2" t="s">
        <v>494</v>
      </c>
      <c r="C750" s="2" t="s">
        <v>21324</v>
      </c>
      <c r="D750" s="2" t="s">
        <v>69795</v>
      </c>
      <c r="E750" s="2" t="s">
        <v>66616</v>
      </c>
      <c r="F750" s="2" t="s">
        <v>66640</v>
      </c>
      <c r="G750" s="2" t="s">
        <v>68713</v>
      </c>
      <c r="H750" s="2" t="s">
        <v>66641</v>
      </c>
      <c r="I750" s="2" t="s">
        <v>66642</v>
      </c>
      <c r="K750" s="2" t="s">
        <v>66643</v>
      </c>
      <c r="P750" s="2" t="s">
        <v>66723</v>
      </c>
    </row>
    <row r="751" spans="1:17">
      <c r="A751" s="2" t="s">
        <v>9</v>
      </c>
      <c r="B751" s="2" t="s">
        <v>494</v>
      </c>
      <c r="C751" s="2" t="s">
        <v>21324</v>
      </c>
      <c r="D751" s="2" t="s">
        <v>69793</v>
      </c>
      <c r="E751" s="2" t="s">
        <v>66616</v>
      </c>
      <c r="F751" s="2" t="s">
        <v>66640</v>
      </c>
      <c r="G751" s="2" t="s">
        <v>68712</v>
      </c>
      <c r="H751" s="2" t="s">
        <v>66641</v>
      </c>
      <c r="I751" s="2" t="s">
        <v>66642</v>
      </c>
      <c r="K751" s="2" t="s">
        <v>66654</v>
      </c>
      <c r="P751" s="2" t="s">
        <v>66667</v>
      </c>
      <c r="Q751" s="2" t="s">
        <v>66869</v>
      </c>
    </row>
    <row r="752" spans="1:17">
      <c r="A752" s="2" t="s">
        <v>9</v>
      </c>
      <c r="B752" s="2" t="s">
        <v>494</v>
      </c>
      <c r="C752" s="2" t="s">
        <v>21324</v>
      </c>
      <c r="D752" s="2" t="s">
        <v>69795</v>
      </c>
      <c r="E752" s="2" t="s">
        <v>66616</v>
      </c>
      <c r="F752" s="2" t="s">
        <v>66640</v>
      </c>
      <c r="G752" s="2" t="s">
        <v>68709</v>
      </c>
      <c r="H752" s="2" t="s">
        <v>66641</v>
      </c>
      <c r="I752" s="2" t="s">
        <v>66642</v>
      </c>
      <c r="K752" s="2" t="s">
        <v>66643</v>
      </c>
      <c r="P752" s="2" t="s">
        <v>66646</v>
      </c>
    </row>
    <row r="753" spans="1:17">
      <c r="A753" s="2" t="s">
        <v>9</v>
      </c>
      <c r="B753" s="2" t="s">
        <v>495</v>
      </c>
      <c r="C753" s="2" t="s">
        <v>21326</v>
      </c>
      <c r="D753" s="2" t="s">
        <v>66638</v>
      </c>
      <c r="E753" s="2" t="s">
        <v>66663</v>
      </c>
      <c r="F753" s="2" t="s">
        <v>66640</v>
      </c>
      <c r="G753" s="2" t="s">
        <v>66664</v>
      </c>
      <c r="H753" s="2" t="s">
        <v>66641</v>
      </c>
      <c r="I753" s="2" t="s">
        <v>66642</v>
      </c>
      <c r="K753" s="2" t="s">
        <v>66643</v>
      </c>
      <c r="P753" s="2" t="s">
        <v>66665</v>
      </c>
      <c r="Q753" s="2" t="s">
        <v>66669</v>
      </c>
    </row>
    <row r="754" spans="1:17">
      <c r="A754" s="2" t="s">
        <v>9</v>
      </c>
      <c r="B754" s="2" t="s">
        <v>495</v>
      </c>
      <c r="C754" s="2" t="s">
        <v>21326</v>
      </c>
      <c r="D754" s="2" t="s">
        <v>66638</v>
      </c>
      <c r="E754" s="2" t="s">
        <v>66616</v>
      </c>
      <c r="F754" s="2" t="s">
        <v>66640</v>
      </c>
      <c r="G754" s="2" t="s">
        <v>68712</v>
      </c>
      <c r="H754" s="2" t="s">
        <v>66641</v>
      </c>
      <c r="I754" s="2" t="s">
        <v>66642</v>
      </c>
      <c r="K754" s="2" t="s">
        <v>66654</v>
      </c>
      <c r="P754" s="2" t="s">
        <v>66667</v>
      </c>
      <c r="Q754" s="2" t="s">
        <v>66789</v>
      </c>
    </row>
    <row r="755" spans="1:17">
      <c r="A755" s="2" t="s">
        <v>9</v>
      </c>
      <c r="B755" s="2" t="s">
        <v>495</v>
      </c>
      <c r="C755" s="2" t="s">
        <v>21326</v>
      </c>
      <c r="D755" s="2" t="s">
        <v>69795</v>
      </c>
      <c r="E755" s="2" t="s">
        <v>66616</v>
      </c>
      <c r="F755" s="2" t="s">
        <v>66640</v>
      </c>
      <c r="G755" s="2" t="s">
        <v>68713</v>
      </c>
      <c r="H755" s="2" t="s">
        <v>66641</v>
      </c>
      <c r="I755" s="2" t="s">
        <v>66642</v>
      </c>
      <c r="K755" s="2" t="s">
        <v>66643</v>
      </c>
      <c r="P755" s="2" t="s">
        <v>66723</v>
      </c>
    </row>
    <row r="756" spans="1:17">
      <c r="A756" s="2" t="s">
        <v>9</v>
      </c>
      <c r="B756" s="2" t="s">
        <v>495</v>
      </c>
      <c r="C756" s="2" t="s">
        <v>21326</v>
      </c>
      <c r="D756" s="2" t="s">
        <v>69795</v>
      </c>
      <c r="E756" s="2" t="s">
        <v>66616</v>
      </c>
      <c r="F756" s="2" t="s">
        <v>66640</v>
      </c>
      <c r="G756" s="2" t="s">
        <v>68711</v>
      </c>
      <c r="H756" s="2" t="s">
        <v>66641</v>
      </c>
      <c r="I756" s="2" t="s">
        <v>66642</v>
      </c>
      <c r="K756" s="2" t="s">
        <v>66643</v>
      </c>
      <c r="P756" s="2" t="s">
        <v>66701</v>
      </c>
    </row>
    <row r="757" spans="1:17">
      <c r="A757" s="2" t="s">
        <v>9</v>
      </c>
      <c r="B757" s="2" t="s">
        <v>495</v>
      </c>
      <c r="C757" s="2" t="s">
        <v>21326</v>
      </c>
      <c r="D757" s="2" t="s">
        <v>66638</v>
      </c>
      <c r="E757" s="2" t="s">
        <v>66616</v>
      </c>
      <c r="F757" s="2" t="s">
        <v>66640</v>
      </c>
      <c r="G757" s="2" t="s">
        <v>68710</v>
      </c>
      <c r="H757" s="2" t="s">
        <v>66641</v>
      </c>
      <c r="I757" s="2" t="s">
        <v>66642</v>
      </c>
      <c r="K757" s="2" t="s">
        <v>66654</v>
      </c>
      <c r="P757" s="2" t="s">
        <v>66668</v>
      </c>
    </row>
    <row r="758" spans="1:17">
      <c r="A758" s="2" t="s">
        <v>9</v>
      </c>
      <c r="B758" s="2" t="s">
        <v>495</v>
      </c>
      <c r="C758" s="2" t="s">
        <v>21326</v>
      </c>
      <c r="D758" s="2" t="s">
        <v>69795</v>
      </c>
      <c r="E758" s="2" t="s">
        <v>66616</v>
      </c>
      <c r="F758" s="2" t="s">
        <v>66640</v>
      </c>
      <c r="G758" s="2" t="s">
        <v>68709</v>
      </c>
      <c r="H758" s="2" t="s">
        <v>66641</v>
      </c>
      <c r="I758" s="2" t="s">
        <v>66642</v>
      </c>
      <c r="K758" s="2" t="s">
        <v>66643</v>
      </c>
      <c r="P758" s="2" t="s">
        <v>66646</v>
      </c>
    </row>
    <row r="759" spans="1:17">
      <c r="A759" s="2" t="s">
        <v>9</v>
      </c>
      <c r="B759" s="2" t="s">
        <v>496</v>
      </c>
      <c r="C759" s="2" t="s">
        <v>21328</v>
      </c>
      <c r="D759" s="2" t="s">
        <v>69793</v>
      </c>
      <c r="E759" s="2" t="s">
        <v>66724</v>
      </c>
      <c r="F759" s="2" t="s">
        <v>66640</v>
      </c>
      <c r="G759" s="2" t="s">
        <v>68801</v>
      </c>
      <c r="H759" s="2" t="s">
        <v>66641</v>
      </c>
      <c r="I759" s="2" t="s">
        <v>66642</v>
      </c>
      <c r="K759" s="2" t="s">
        <v>66654</v>
      </c>
      <c r="P759" s="2" t="s">
        <v>66870</v>
      </c>
    </row>
    <row r="760" spans="1:17">
      <c r="A760" s="2" t="s">
        <v>9</v>
      </c>
      <c r="B760" s="2" t="s">
        <v>496</v>
      </c>
      <c r="C760" s="2" t="s">
        <v>21328</v>
      </c>
      <c r="D760" s="2" t="s">
        <v>69793</v>
      </c>
      <c r="E760" s="2" t="s">
        <v>66616</v>
      </c>
      <c r="F760" s="2" t="s">
        <v>66640</v>
      </c>
      <c r="G760" s="2" t="s">
        <v>68712</v>
      </c>
      <c r="H760" s="2" t="s">
        <v>66641</v>
      </c>
      <c r="I760" s="2" t="s">
        <v>66642</v>
      </c>
      <c r="K760" s="2" t="s">
        <v>66654</v>
      </c>
      <c r="P760" s="2" t="s">
        <v>66667</v>
      </c>
      <c r="Q760" s="2" t="s">
        <v>66759</v>
      </c>
    </row>
    <row r="761" spans="1:17">
      <c r="A761" s="2" t="s">
        <v>9</v>
      </c>
      <c r="B761" s="2" t="s">
        <v>496</v>
      </c>
      <c r="C761" s="2" t="s">
        <v>21328</v>
      </c>
      <c r="D761" s="2" t="s">
        <v>69793</v>
      </c>
      <c r="E761" s="2" t="s">
        <v>66616</v>
      </c>
      <c r="F761" s="2" t="s">
        <v>66640</v>
      </c>
      <c r="G761" s="2" t="s">
        <v>68710</v>
      </c>
      <c r="H761" s="2" t="s">
        <v>66641</v>
      </c>
      <c r="I761" s="2" t="s">
        <v>66642</v>
      </c>
      <c r="K761" s="2" t="s">
        <v>66654</v>
      </c>
      <c r="P761" s="2" t="s">
        <v>66668</v>
      </c>
    </row>
    <row r="762" spans="1:17">
      <c r="A762" s="2" t="s">
        <v>9</v>
      </c>
      <c r="B762" s="2" t="s">
        <v>496</v>
      </c>
      <c r="C762" s="2" t="s">
        <v>21328</v>
      </c>
      <c r="D762" s="2" t="s">
        <v>69793</v>
      </c>
      <c r="E762" s="2" t="s">
        <v>66663</v>
      </c>
      <c r="F762" s="2" t="s">
        <v>66640</v>
      </c>
      <c r="G762" s="2" t="s">
        <v>66664</v>
      </c>
      <c r="H762" s="2" t="s">
        <v>66641</v>
      </c>
      <c r="I762" s="2" t="s">
        <v>66642</v>
      </c>
      <c r="K762" s="2" t="s">
        <v>66643</v>
      </c>
      <c r="P762" s="2" t="s">
        <v>66665</v>
      </c>
      <c r="Q762" s="2" t="s">
        <v>66666</v>
      </c>
    </row>
    <row r="763" spans="1:17">
      <c r="A763" s="2" t="s">
        <v>9</v>
      </c>
      <c r="B763" s="2" t="s">
        <v>498</v>
      </c>
      <c r="C763" s="2" t="s">
        <v>21332</v>
      </c>
      <c r="D763" s="2" t="s">
        <v>66638</v>
      </c>
      <c r="E763" s="2" t="s">
        <v>66616</v>
      </c>
      <c r="F763" s="2" t="s">
        <v>66640</v>
      </c>
      <c r="G763" s="2" t="s">
        <v>68711</v>
      </c>
      <c r="H763" s="2" t="s">
        <v>66641</v>
      </c>
      <c r="I763" s="2" t="s">
        <v>66642</v>
      </c>
      <c r="K763" s="2" t="s">
        <v>66643</v>
      </c>
      <c r="P763" s="2" t="s">
        <v>66701</v>
      </c>
    </row>
    <row r="764" spans="1:17">
      <c r="A764" s="2" t="s">
        <v>9</v>
      </c>
      <c r="B764" s="2" t="s">
        <v>498</v>
      </c>
      <c r="C764" s="2" t="s">
        <v>21332</v>
      </c>
      <c r="D764" s="2" t="s">
        <v>69795</v>
      </c>
      <c r="E764" s="2" t="s">
        <v>66616</v>
      </c>
      <c r="F764" s="2" t="s">
        <v>66640</v>
      </c>
      <c r="G764" s="2" t="s">
        <v>68713</v>
      </c>
      <c r="H764" s="2" t="s">
        <v>66641</v>
      </c>
      <c r="I764" s="2" t="s">
        <v>66642</v>
      </c>
      <c r="K764" s="2" t="s">
        <v>66643</v>
      </c>
      <c r="P764" s="2" t="s">
        <v>66723</v>
      </c>
    </row>
    <row r="765" spans="1:17">
      <c r="A765" s="2" t="s">
        <v>9</v>
      </c>
      <c r="B765" s="2" t="s">
        <v>498</v>
      </c>
      <c r="C765" s="2" t="s">
        <v>21332</v>
      </c>
      <c r="D765" s="2" t="s">
        <v>66638</v>
      </c>
      <c r="E765" s="2" t="s">
        <v>66616</v>
      </c>
      <c r="F765" s="2" t="s">
        <v>66640</v>
      </c>
      <c r="G765" s="2" t="s">
        <v>68712</v>
      </c>
      <c r="H765" s="2" t="s">
        <v>66641</v>
      </c>
      <c r="I765" s="2" t="s">
        <v>66642</v>
      </c>
      <c r="K765" s="2" t="s">
        <v>66654</v>
      </c>
      <c r="P765" s="2" t="s">
        <v>66667</v>
      </c>
      <c r="Q765" s="2" t="s">
        <v>66659</v>
      </c>
    </row>
    <row r="766" spans="1:17">
      <c r="A766" s="2" t="s">
        <v>9</v>
      </c>
      <c r="B766" s="2" t="s">
        <v>498</v>
      </c>
      <c r="C766" s="2" t="s">
        <v>21332</v>
      </c>
      <c r="D766" s="2" t="s">
        <v>66638</v>
      </c>
      <c r="E766" s="2" t="s">
        <v>66616</v>
      </c>
      <c r="F766" s="2" t="s">
        <v>66640</v>
      </c>
      <c r="G766" s="2" t="s">
        <v>68712</v>
      </c>
      <c r="H766" s="2" t="s">
        <v>66641</v>
      </c>
      <c r="I766" s="2" t="s">
        <v>66642</v>
      </c>
      <c r="K766" s="2" t="s">
        <v>66654</v>
      </c>
      <c r="P766" s="2" t="s">
        <v>66667</v>
      </c>
      <c r="Q766" s="2" t="s">
        <v>66717</v>
      </c>
    </row>
    <row r="767" spans="1:17">
      <c r="A767" s="2" t="s">
        <v>9</v>
      </c>
      <c r="B767" s="2" t="s">
        <v>498</v>
      </c>
      <c r="C767" s="2" t="s">
        <v>21332</v>
      </c>
      <c r="D767" s="2" t="s">
        <v>69795</v>
      </c>
      <c r="E767" s="2" t="s">
        <v>66616</v>
      </c>
      <c r="F767" s="2" t="s">
        <v>66640</v>
      </c>
      <c r="G767" s="2" t="s">
        <v>68709</v>
      </c>
      <c r="H767" s="2" t="s">
        <v>66641</v>
      </c>
      <c r="I767" s="2" t="s">
        <v>66642</v>
      </c>
      <c r="K767" s="2" t="s">
        <v>66643</v>
      </c>
      <c r="P767" s="2" t="s">
        <v>66646</v>
      </c>
    </row>
    <row r="768" spans="1:17">
      <c r="A768" s="2" t="s">
        <v>9</v>
      </c>
      <c r="B768" s="2" t="s">
        <v>498</v>
      </c>
      <c r="C768" s="2" t="s">
        <v>21332</v>
      </c>
      <c r="D768" s="2" t="s">
        <v>66638</v>
      </c>
      <c r="E768" s="2" t="s">
        <v>66616</v>
      </c>
      <c r="F768" s="2" t="s">
        <v>66640</v>
      </c>
      <c r="G768" s="2" t="s">
        <v>68712</v>
      </c>
      <c r="H768" s="2" t="s">
        <v>66641</v>
      </c>
      <c r="I768" s="2" t="s">
        <v>66642</v>
      </c>
      <c r="K768" s="2" t="s">
        <v>66654</v>
      </c>
      <c r="P768" s="2" t="s">
        <v>66667</v>
      </c>
      <c r="Q768" s="2" t="s">
        <v>66738</v>
      </c>
    </row>
    <row r="769" spans="1:17">
      <c r="A769" s="2" t="s">
        <v>9</v>
      </c>
      <c r="B769" s="2" t="s">
        <v>498</v>
      </c>
      <c r="C769" s="2" t="s">
        <v>21332</v>
      </c>
      <c r="D769" s="2" t="s">
        <v>66638</v>
      </c>
      <c r="E769" s="2" t="s">
        <v>66616</v>
      </c>
      <c r="F769" s="2" t="s">
        <v>66640</v>
      </c>
      <c r="G769" s="2" t="s">
        <v>68710</v>
      </c>
      <c r="H769" s="2" t="s">
        <v>66641</v>
      </c>
      <c r="I769" s="2" t="s">
        <v>66642</v>
      </c>
      <c r="K769" s="2" t="s">
        <v>66654</v>
      </c>
      <c r="P769" s="2" t="s">
        <v>66668</v>
      </c>
    </row>
    <row r="770" spans="1:17">
      <c r="A770" s="2" t="s">
        <v>9</v>
      </c>
      <c r="B770" s="2" t="s">
        <v>499</v>
      </c>
      <c r="C770" s="2" t="s">
        <v>21334</v>
      </c>
      <c r="D770" s="2" t="s">
        <v>69793</v>
      </c>
      <c r="E770" s="2" t="s">
        <v>66616</v>
      </c>
      <c r="F770" s="2" t="s">
        <v>66640</v>
      </c>
      <c r="G770" s="2" t="s">
        <v>68712</v>
      </c>
      <c r="H770" s="2" t="s">
        <v>66641</v>
      </c>
      <c r="I770" s="2" t="s">
        <v>66642</v>
      </c>
      <c r="K770" s="2" t="s">
        <v>66654</v>
      </c>
      <c r="P770" s="2" t="s">
        <v>66667</v>
      </c>
      <c r="Q770" s="2" t="s">
        <v>66868</v>
      </c>
    </row>
    <row r="771" spans="1:17">
      <c r="A771" s="2" t="s">
        <v>9</v>
      </c>
      <c r="B771" s="2" t="s">
        <v>499</v>
      </c>
      <c r="C771" s="2" t="s">
        <v>21334</v>
      </c>
      <c r="D771" s="2" t="s">
        <v>69795</v>
      </c>
      <c r="E771" s="2" t="s">
        <v>66616</v>
      </c>
      <c r="F771" s="2" t="s">
        <v>66640</v>
      </c>
      <c r="G771" s="2" t="s">
        <v>68713</v>
      </c>
      <c r="H771" s="2" t="s">
        <v>66641</v>
      </c>
      <c r="I771" s="2" t="s">
        <v>66642</v>
      </c>
      <c r="K771" s="2" t="s">
        <v>66643</v>
      </c>
      <c r="P771" s="2" t="s">
        <v>66723</v>
      </c>
    </row>
    <row r="772" spans="1:17">
      <c r="A772" s="2" t="s">
        <v>9</v>
      </c>
      <c r="B772" s="2" t="s">
        <v>499</v>
      </c>
      <c r="C772" s="2" t="s">
        <v>21334</v>
      </c>
      <c r="D772" s="2" t="s">
        <v>69793</v>
      </c>
      <c r="E772" s="2" t="s">
        <v>66663</v>
      </c>
      <c r="F772" s="2" t="s">
        <v>66640</v>
      </c>
      <c r="G772" s="2" t="s">
        <v>66664</v>
      </c>
      <c r="H772" s="2" t="s">
        <v>66641</v>
      </c>
      <c r="I772" s="2" t="s">
        <v>66642</v>
      </c>
      <c r="K772" s="2" t="s">
        <v>66643</v>
      </c>
      <c r="P772" s="2" t="s">
        <v>66665</v>
      </c>
      <c r="Q772" s="2" t="s">
        <v>66666</v>
      </c>
    </row>
    <row r="773" spans="1:17">
      <c r="A773" s="2" t="s">
        <v>9</v>
      </c>
      <c r="B773" s="2" t="s">
        <v>499</v>
      </c>
      <c r="C773" s="2" t="s">
        <v>21334</v>
      </c>
      <c r="D773" s="2" t="s">
        <v>66638</v>
      </c>
      <c r="E773" s="2" t="s">
        <v>66871</v>
      </c>
      <c r="F773" s="2" t="s">
        <v>66653</v>
      </c>
      <c r="G773" s="2" t="s">
        <v>66872</v>
      </c>
      <c r="H773" s="2" t="s">
        <v>66641</v>
      </c>
      <c r="I773" s="2" t="s">
        <v>66642</v>
      </c>
      <c r="K773" s="2" t="s">
        <v>66654</v>
      </c>
      <c r="P773" s="2" t="s">
        <v>66848</v>
      </c>
    </row>
    <row r="774" spans="1:17">
      <c r="A774" s="2" t="s">
        <v>9</v>
      </c>
      <c r="B774" s="2" t="s">
        <v>499</v>
      </c>
      <c r="C774" s="2" t="s">
        <v>21334</v>
      </c>
      <c r="D774" s="2" t="s">
        <v>69793</v>
      </c>
      <c r="E774" s="2" t="s">
        <v>66616</v>
      </c>
      <c r="F774" s="2" t="s">
        <v>66640</v>
      </c>
      <c r="G774" s="2" t="s">
        <v>68710</v>
      </c>
      <c r="H774" s="2" t="s">
        <v>66641</v>
      </c>
      <c r="I774" s="2" t="s">
        <v>66642</v>
      </c>
      <c r="K774" s="2" t="s">
        <v>66654</v>
      </c>
      <c r="P774" s="2" t="s">
        <v>66668</v>
      </c>
    </row>
    <row r="775" spans="1:17">
      <c r="A775" s="2" t="s">
        <v>9</v>
      </c>
      <c r="B775" s="2" t="s">
        <v>499</v>
      </c>
      <c r="C775" s="2" t="s">
        <v>21334</v>
      </c>
      <c r="D775" s="2" t="s">
        <v>69795</v>
      </c>
      <c r="E775" s="2" t="s">
        <v>66616</v>
      </c>
      <c r="F775" s="2" t="s">
        <v>66640</v>
      </c>
      <c r="G775" s="2" t="s">
        <v>68709</v>
      </c>
      <c r="H775" s="2" t="s">
        <v>66641</v>
      </c>
      <c r="I775" s="2" t="s">
        <v>66642</v>
      </c>
      <c r="K775" s="2" t="s">
        <v>66643</v>
      </c>
      <c r="P775" s="2" t="s">
        <v>66646</v>
      </c>
    </row>
    <row r="776" spans="1:17">
      <c r="A776" s="2" t="s">
        <v>9</v>
      </c>
      <c r="B776" s="2" t="s">
        <v>499</v>
      </c>
      <c r="C776" s="2" t="s">
        <v>21334</v>
      </c>
      <c r="D776" s="2" t="s">
        <v>69795</v>
      </c>
      <c r="E776" s="2" t="s">
        <v>66616</v>
      </c>
      <c r="F776" s="2" t="s">
        <v>66640</v>
      </c>
      <c r="G776" s="2" t="s">
        <v>68711</v>
      </c>
      <c r="H776" s="2" t="s">
        <v>66641</v>
      </c>
      <c r="I776" s="2" t="s">
        <v>66642</v>
      </c>
      <c r="K776" s="2" t="s">
        <v>66643</v>
      </c>
      <c r="P776" s="2" t="s">
        <v>66701</v>
      </c>
    </row>
    <row r="777" spans="1:17">
      <c r="A777" s="2" t="s">
        <v>9</v>
      </c>
      <c r="B777" s="2" t="s">
        <v>499</v>
      </c>
      <c r="C777" s="2" t="s">
        <v>21334</v>
      </c>
      <c r="D777" s="2" t="s">
        <v>66638</v>
      </c>
      <c r="E777" s="2" t="s">
        <v>66871</v>
      </c>
      <c r="F777" s="2" t="s">
        <v>66653</v>
      </c>
      <c r="G777" s="2" t="s">
        <v>66874</v>
      </c>
      <c r="H777" s="2" t="s">
        <v>66641</v>
      </c>
      <c r="I777" s="2" t="s">
        <v>66642</v>
      </c>
      <c r="K777" s="2" t="s">
        <v>66643</v>
      </c>
      <c r="P777" s="2" t="s">
        <v>66685</v>
      </c>
    </row>
    <row r="778" spans="1:17">
      <c r="A778" s="2" t="s">
        <v>9</v>
      </c>
      <c r="B778" s="2" t="s">
        <v>500</v>
      </c>
      <c r="C778" s="2" t="s">
        <v>21336</v>
      </c>
      <c r="D778" s="2" t="s">
        <v>69795</v>
      </c>
      <c r="E778" s="2" t="s">
        <v>66616</v>
      </c>
      <c r="F778" s="2" t="s">
        <v>66640</v>
      </c>
      <c r="G778" s="2" t="s">
        <v>68709</v>
      </c>
      <c r="H778" s="2" t="s">
        <v>66641</v>
      </c>
      <c r="I778" s="2" t="s">
        <v>66642</v>
      </c>
      <c r="K778" s="2" t="s">
        <v>66643</v>
      </c>
      <c r="P778" s="2" t="s">
        <v>66646</v>
      </c>
    </row>
    <row r="779" spans="1:17">
      <c r="A779" s="2" t="s">
        <v>9</v>
      </c>
      <c r="B779" s="2" t="s">
        <v>500</v>
      </c>
      <c r="C779" s="2" t="s">
        <v>21336</v>
      </c>
      <c r="D779" s="2" t="s">
        <v>69793</v>
      </c>
      <c r="E779" s="2" t="s">
        <v>66616</v>
      </c>
      <c r="F779" s="2" t="s">
        <v>66640</v>
      </c>
      <c r="G779" s="2" t="s">
        <v>68712</v>
      </c>
      <c r="H779" s="2" t="s">
        <v>66641</v>
      </c>
      <c r="I779" s="2" t="s">
        <v>66642</v>
      </c>
      <c r="K779" s="2" t="s">
        <v>66654</v>
      </c>
      <c r="P779" s="2" t="s">
        <v>66667</v>
      </c>
      <c r="Q779" s="2" t="s">
        <v>66794</v>
      </c>
    </row>
    <row r="780" spans="1:17">
      <c r="A780" s="2" t="s">
        <v>9</v>
      </c>
      <c r="B780" s="2" t="s">
        <v>500</v>
      </c>
      <c r="C780" s="2" t="s">
        <v>21336</v>
      </c>
      <c r="D780" s="2" t="s">
        <v>69793</v>
      </c>
      <c r="E780" s="2" t="s">
        <v>66616</v>
      </c>
      <c r="F780" s="2" t="s">
        <v>66640</v>
      </c>
      <c r="G780" s="2" t="s">
        <v>68710</v>
      </c>
      <c r="H780" s="2" t="s">
        <v>66641</v>
      </c>
      <c r="I780" s="2" t="s">
        <v>66642</v>
      </c>
      <c r="K780" s="2" t="s">
        <v>66654</v>
      </c>
      <c r="P780" s="2" t="s">
        <v>66668</v>
      </c>
    </row>
    <row r="781" spans="1:17">
      <c r="A781" s="2" t="s">
        <v>9</v>
      </c>
      <c r="B781" s="2" t="s">
        <v>500</v>
      </c>
      <c r="C781" s="2" t="s">
        <v>21336</v>
      </c>
      <c r="D781" s="2" t="s">
        <v>69793</v>
      </c>
      <c r="E781" s="2" t="s">
        <v>66663</v>
      </c>
      <c r="F781" s="2" t="s">
        <v>66640</v>
      </c>
      <c r="G781" s="2" t="s">
        <v>66664</v>
      </c>
      <c r="H781" s="2" t="s">
        <v>66641</v>
      </c>
      <c r="I781" s="2" t="s">
        <v>66642</v>
      </c>
      <c r="K781" s="2" t="s">
        <v>66643</v>
      </c>
      <c r="P781" s="2" t="s">
        <v>66665</v>
      </c>
      <c r="Q781" s="2" t="s">
        <v>66666</v>
      </c>
    </row>
    <row r="782" spans="1:17">
      <c r="A782" s="2" t="s">
        <v>9</v>
      </c>
      <c r="B782" s="2" t="s">
        <v>500</v>
      </c>
      <c r="C782" s="2" t="s">
        <v>21336</v>
      </c>
      <c r="D782" s="2" t="s">
        <v>69795</v>
      </c>
      <c r="E782" s="2" t="s">
        <v>66616</v>
      </c>
      <c r="F782" s="2" t="s">
        <v>66640</v>
      </c>
      <c r="G782" s="2" t="s">
        <v>68713</v>
      </c>
      <c r="H782" s="2" t="s">
        <v>66641</v>
      </c>
      <c r="I782" s="2" t="s">
        <v>66642</v>
      </c>
      <c r="K782" s="2" t="s">
        <v>66643</v>
      </c>
      <c r="P782" s="2" t="s">
        <v>66723</v>
      </c>
    </row>
    <row r="783" spans="1:17">
      <c r="A783" s="2" t="s">
        <v>9</v>
      </c>
      <c r="B783" s="2" t="s">
        <v>500</v>
      </c>
      <c r="C783" s="2" t="s">
        <v>21336</v>
      </c>
      <c r="D783" s="2" t="s">
        <v>69795</v>
      </c>
      <c r="E783" s="2" t="s">
        <v>66616</v>
      </c>
      <c r="F783" s="2" t="s">
        <v>66640</v>
      </c>
      <c r="G783" s="2" t="s">
        <v>68711</v>
      </c>
      <c r="H783" s="2" t="s">
        <v>66641</v>
      </c>
      <c r="I783" s="2" t="s">
        <v>66642</v>
      </c>
      <c r="K783" s="2" t="s">
        <v>66643</v>
      </c>
      <c r="P783" s="2" t="s">
        <v>66701</v>
      </c>
    </row>
    <row r="784" spans="1:17">
      <c r="A784" s="2" t="s">
        <v>9</v>
      </c>
      <c r="B784" s="2" t="s">
        <v>501</v>
      </c>
      <c r="C784" s="2" t="s">
        <v>21338</v>
      </c>
      <c r="D784" s="2" t="s">
        <v>69793</v>
      </c>
      <c r="E784" s="2" t="s">
        <v>66866</v>
      </c>
      <c r="F784" s="2" t="s">
        <v>66753</v>
      </c>
      <c r="G784" s="2" t="s">
        <v>66867</v>
      </c>
      <c r="H784" s="2" t="s">
        <v>66641</v>
      </c>
      <c r="I784" s="2" t="s">
        <v>66642</v>
      </c>
      <c r="K784" s="2" t="s">
        <v>66643</v>
      </c>
      <c r="P784" s="2" t="s">
        <v>66677</v>
      </c>
    </row>
    <row r="785" spans="1:17">
      <c r="A785" s="2" t="s">
        <v>9</v>
      </c>
      <c r="B785" s="2" t="s">
        <v>502</v>
      </c>
      <c r="C785" s="2" t="s">
        <v>21340</v>
      </c>
      <c r="D785" s="2" t="s">
        <v>66638</v>
      </c>
      <c r="E785" s="2" t="s">
        <v>66663</v>
      </c>
      <c r="F785" s="2" t="s">
        <v>66640</v>
      </c>
      <c r="G785" s="2" t="s">
        <v>66664</v>
      </c>
      <c r="H785" s="2" t="s">
        <v>66641</v>
      </c>
      <c r="I785" s="2" t="s">
        <v>66642</v>
      </c>
      <c r="K785" s="2" t="s">
        <v>66643</v>
      </c>
      <c r="P785" s="2" t="s">
        <v>66665</v>
      </c>
      <c r="Q785" s="2" t="s">
        <v>66669</v>
      </c>
    </row>
    <row r="786" spans="1:17">
      <c r="A786" s="2" t="s">
        <v>9</v>
      </c>
      <c r="B786" s="2" t="s">
        <v>502</v>
      </c>
      <c r="C786" s="2" t="s">
        <v>21340</v>
      </c>
      <c r="D786" s="2" t="s">
        <v>69793</v>
      </c>
      <c r="E786" s="2" t="s">
        <v>66616</v>
      </c>
      <c r="F786" s="2" t="s">
        <v>66640</v>
      </c>
      <c r="G786" s="2" t="s">
        <v>68710</v>
      </c>
      <c r="H786" s="2" t="s">
        <v>66641</v>
      </c>
      <c r="I786" s="2" t="s">
        <v>66642</v>
      </c>
      <c r="K786" s="2" t="s">
        <v>66654</v>
      </c>
      <c r="P786" s="2" t="s">
        <v>66668</v>
      </c>
    </row>
    <row r="787" spans="1:17">
      <c r="A787" s="2" t="s">
        <v>9</v>
      </c>
      <c r="B787" s="2" t="s">
        <v>502</v>
      </c>
      <c r="C787" s="2" t="s">
        <v>21340</v>
      </c>
      <c r="D787" s="2" t="s">
        <v>69793</v>
      </c>
      <c r="E787" s="2" t="s">
        <v>66616</v>
      </c>
      <c r="F787" s="2" t="s">
        <v>66640</v>
      </c>
      <c r="G787" s="2" t="s">
        <v>68712</v>
      </c>
      <c r="H787" s="2" t="s">
        <v>66641</v>
      </c>
      <c r="I787" s="2" t="s">
        <v>66642</v>
      </c>
      <c r="K787" s="2" t="s">
        <v>66654</v>
      </c>
      <c r="P787" s="2" t="s">
        <v>66667</v>
      </c>
      <c r="Q787" s="2" t="s">
        <v>66680</v>
      </c>
    </row>
    <row r="788" spans="1:17">
      <c r="A788" s="2" t="s">
        <v>9</v>
      </c>
      <c r="B788" s="2" t="s">
        <v>503</v>
      </c>
      <c r="C788" s="2" t="s">
        <v>21342</v>
      </c>
      <c r="D788" s="2" t="s">
        <v>69793</v>
      </c>
      <c r="E788" s="2" t="s">
        <v>66724</v>
      </c>
      <c r="F788" s="2" t="s">
        <v>66640</v>
      </c>
      <c r="G788" s="2" t="s">
        <v>68801</v>
      </c>
      <c r="H788" s="2" t="s">
        <v>66641</v>
      </c>
      <c r="I788" s="2" t="s">
        <v>66642</v>
      </c>
      <c r="K788" s="2" t="s">
        <v>66654</v>
      </c>
      <c r="P788" s="2" t="s">
        <v>66870</v>
      </c>
    </row>
    <row r="789" spans="1:17">
      <c r="A789" s="2" t="s">
        <v>9</v>
      </c>
      <c r="B789" s="2" t="s">
        <v>503</v>
      </c>
      <c r="C789" s="2" t="s">
        <v>21342</v>
      </c>
      <c r="D789" s="2" t="s">
        <v>69793</v>
      </c>
      <c r="E789" s="2" t="s">
        <v>66724</v>
      </c>
      <c r="F789" s="2" t="s">
        <v>66640</v>
      </c>
      <c r="G789" s="2" t="s">
        <v>68802</v>
      </c>
      <c r="H789" s="2" t="s">
        <v>66641</v>
      </c>
      <c r="I789" s="2" t="s">
        <v>66642</v>
      </c>
      <c r="K789" s="2" t="s">
        <v>66643</v>
      </c>
      <c r="P789" s="2" t="s">
        <v>66606</v>
      </c>
      <c r="Q789" s="2" t="s">
        <v>66878</v>
      </c>
    </row>
    <row r="790" spans="1:17">
      <c r="A790" s="2" t="s">
        <v>9</v>
      </c>
      <c r="B790" s="2" t="s">
        <v>503</v>
      </c>
      <c r="C790" s="2" t="s">
        <v>21342</v>
      </c>
      <c r="D790" s="2" t="s">
        <v>69793</v>
      </c>
      <c r="E790" s="2" t="s">
        <v>66616</v>
      </c>
      <c r="F790" s="2" t="s">
        <v>66640</v>
      </c>
      <c r="G790" s="2" t="s">
        <v>68710</v>
      </c>
      <c r="H790" s="2" t="s">
        <v>66641</v>
      </c>
      <c r="I790" s="2" t="s">
        <v>66642</v>
      </c>
      <c r="K790" s="2" t="s">
        <v>66654</v>
      </c>
      <c r="P790" s="2" t="s">
        <v>66668</v>
      </c>
    </row>
    <row r="791" spans="1:17">
      <c r="A791" s="2" t="s">
        <v>9</v>
      </c>
      <c r="B791" s="2" t="s">
        <v>504</v>
      </c>
      <c r="C791" s="2" t="s">
        <v>21344</v>
      </c>
      <c r="D791" s="2" t="s">
        <v>66638</v>
      </c>
      <c r="E791" s="2" t="s">
        <v>66871</v>
      </c>
      <c r="F791" s="2" t="s">
        <v>66653</v>
      </c>
      <c r="G791" s="2" t="s">
        <v>66872</v>
      </c>
      <c r="H791" s="2" t="s">
        <v>66641</v>
      </c>
      <c r="I791" s="2" t="s">
        <v>66642</v>
      </c>
      <c r="K791" s="2" t="s">
        <v>66654</v>
      </c>
      <c r="P791" s="2" t="s">
        <v>66848</v>
      </c>
    </row>
    <row r="792" spans="1:17">
      <c r="A792" s="2" t="s">
        <v>9</v>
      </c>
      <c r="B792" s="2" t="s">
        <v>504</v>
      </c>
      <c r="C792" s="2" t="s">
        <v>21344</v>
      </c>
      <c r="D792" s="2" t="s">
        <v>66638</v>
      </c>
      <c r="E792" s="2" t="s">
        <v>66871</v>
      </c>
      <c r="F792" s="2" t="s">
        <v>66653</v>
      </c>
      <c r="G792" s="2" t="s">
        <v>66873</v>
      </c>
      <c r="H792" s="2" t="s">
        <v>66641</v>
      </c>
      <c r="I792" s="2" t="s">
        <v>66642</v>
      </c>
      <c r="K792" s="2" t="s">
        <v>66654</v>
      </c>
      <c r="P792" s="2" t="s">
        <v>66753</v>
      </c>
      <c r="Q792" s="2" t="s">
        <v>66680</v>
      </c>
    </row>
    <row r="793" spans="1:17">
      <c r="A793" s="2" t="s">
        <v>9</v>
      </c>
      <c r="B793" s="2" t="s">
        <v>504</v>
      </c>
      <c r="C793" s="2" t="s">
        <v>21344</v>
      </c>
      <c r="D793" s="2" t="s">
        <v>66638</v>
      </c>
      <c r="E793" s="2" t="s">
        <v>66616</v>
      </c>
      <c r="F793" s="2" t="s">
        <v>66640</v>
      </c>
      <c r="G793" s="2" t="s">
        <v>68713</v>
      </c>
      <c r="H793" s="2" t="s">
        <v>66641</v>
      </c>
      <c r="I793" s="2" t="s">
        <v>66642</v>
      </c>
      <c r="K793" s="2" t="s">
        <v>66643</v>
      </c>
      <c r="P793" s="2" t="s">
        <v>66723</v>
      </c>
    </row>
    <row r="794" spans="1:17">
      <c r="A794" s="2" t="s">
        <v>9</v>
      </c>
      <c r="B794" s="2" t="s">
        <v>504</v>
      </c>
      <c r="C794" s="2" t="s">
        <v>21344</v>
      </c>
      <c r="D794" s="2" t="s">
        <v>66638</v>
      </c>
      <c r="E794" s="2" t="s">
        <v>66871</v>
      </c>
      <c r="F794" s="2" t="s">
        <v>66653</v>
      </c>
      <c r="G794" s="2" t="s">
        <v>66873</v>
      </c>
      <c r="H794" s="2" t="s">
        <v>66641</v>
      </c>
      <c r="I794" s="2" t="s">
        <v>66642</v>
      </c>
      <c r="K794" s="2" t="s">
        <v>66654</v>
      </c>
      <c r="P794" s="2" t="s">
        <v>66753</v>
      </c>
      <c r="Q794" s="2" t="s">
        <v>66735</v>
      </c>
    </row>
    <row r="795" spans="1:17">
      <c r="A795" s="2" t="s">
        <v>9</v>
      </c>
      <c r="B795" s="2" t="s">
        <v>504</v>
      </c>
      <c r="C795" s="2" t="s">
        <v>21344</v>
      </c>
      <c r="D795" s="2" t="s">
        <v>66638</v>
      </c>
      <c r="E795" s="2" t="s">
        <v>66871</v>
      </c>
      <c r="F795" s="2" t="s">
        <v>66653</v>
      </c>
      <c r="G795" s="2" t="s">
        <v>66874</v>
      </c>
      <c r="H795" s="2" t="s">
        <v>66641</v>
      </c>
      <c r="I795" s="2" t="s">
        <v>66642</v>
      </c>
      <c r="K795" s="2" t="s">
        <v>66643</v>
      </c>
      <c r="P795" s="2" t="s">
        <v>66685</v>
      </c>
    </row>
    <row r="796" spans="1:17">
      <c r="A796" s="2" t="s">
        <v>9</v>
      </c>
      <c r="B796" s="2" t="s">
        <v>504</v>
      </c>
      <c r="C796" s="2" t="s">
        <v>21344</v>
      </c>
      <c r="D796" s="2" t="s">
        <v>66638</v>
      </c>
      <c r="E796" s="2" t="s">
        <v>66616</v>
      </c>
      <c r="F796" s="2" t="s">
        <v>66640</v>
      </c>
      <c r="G796" s="2" t="s">
        <v>68711</v>
      </c>
      <c r="H796" s="2" t="s">
        <v>66641</v>
      </c>
      <c r="I796" s="2" t="s">
        <v>66642</v>
      </c>
      <c r="K796" s="2" t="s">
        <v>66643</v>
      </c>
      <c r="P796" s="2" t="s">
        <v>66701</v>
      </c>
    </row>
    <row r="797" spans="1:17">
      <c r="A797" s="2" t="s">
        <v>9</v>
      </c>
      <c r="B797" s="2" t="s">
        <v>504</v>
      </c>
      <c r="C797" s="2" t="s">
        <v>21344</v>
      </c>
      <c r="D797" s="2" t="s">
        <v>66638</v>
      </c>
      <c r="E797" s="2" t="s">
        <v>66871</v>
      </c>
      <c r="F797" s="2" t="s">
        <v>66653</v>
      </c>
      <c r="G797" s="2" t="s">
        <v>66873</v>
      </c>
      <c r="H797" s="2" t="s">
        <v>66641</v>
      </c>
      <c r="I797" s="2" t="s">
        <v>66642</v>
      </c>
      <c r="K797" s="2" t="s">
        <v>66654</v>
      </c>
      <c r="P797" s="2" t="s">
        <v>66753</v>
      </c>
      <c r="Q797" s="2" t="s">
        <v>66651</v>
      </c>
    </row>
    <row r="798" spans="1:17">
      <c r="A798" s="2" t="s">
        <v>9</v>
      </c>
      <c r="B798" s="2" t="s">
        <v>504</v>
      </c>
      <c r="C798" s="2" t="s">
        <v>21344</v>
      </c>
      <c r="D798" s="2" t="s">
        <v>66638</v>
      </c>
      <c r="E798" s="2" t="s">
        <v>66871</v>
      </c>
      <c r="F798" s="2" t="s">
        <v>66653</v>
      </c>
      <c r="G798" s="2" t="s">
        <v>66873</v>
      </c>
      <c r="H798" s="2" t="s">
        <v>66641</v>
      </c>
      <c r="I798" s="2" t="s">
        <v>66642</v>
      </c>
      <c r="K798" s="2" t="s">
        <v>66654</v>
      </c>
      <c r="P798" s="2" t="s">
        <v>66753</v>
      </c>
      <c r="Q798" s="2" t="s">
        <v>66647</v>
      </c>
    </row>
    <row r="799" spans="1:17">
      <c r="A799" s="2" t="s">
        <v>9</v>
      </c>
      <c r="B799" s="2" t="s">
        <v>505</v>
      </c>
      <c r="C799" s="2" t="s">
        <v>21346</v>
      </c>
      <c r="D799" s="2" t="s">
        <v>69793</v>
      </c>
      <c r="E799" s="2" t="s">
        <v>66724</v>
      </c>
      <c r="F799" s="2" t="s">
        <v>66640</v>
      </c>
      <c r="G799" s="2" t="s">
        <v>68801</v>
      </c>
      <c r="H799" s="2" t="s">
        <v>66641</v>
      </c>
      <c r="I799" s="2" t="s">
        <v>66642</v>
      </c>
      <c r="K799" s="2" t="s">
        <v>66654</v>
      </c>
      <c r="P799" s="2" t="s">
        <v>66870</v>
      </c>
    </row>
    <row r="800" spans="1:17">
      <c r="A800" s="2" t="s">
        <v>9</v>
      </c>
      <c r="B800" s="2" t="s">
        <v>505</v>
      </c>
      <c r="C800" s="2" t="s">
        <v>21346</v>
      </c>
      <c r="D800" s="2" t="s">
        <v>69793</v>
      </c>
      <c r="E800" s="2" t="s">
        <v>66616</v>
      </c>
      <c r="F800" s="2" t="s">
        <v>66640</v>
      </c>
      <c r="G800" s="2" t="s">
        <v>68710</v>
      </c>
      <c r="H800" s="2" t="s">
        <v>66641</v>
      </c>
      <c r="I800" s="2" t="s">
        <v>66642</v>
      </c>
      <c r="K800" s="2" t="s">
        <v>66654</v>
      </c>
      <c r="P800" s="2" t="s">
        <v>66668</v>
      </c>
    </row>
    <row r="801" spans="1:17">
      <c r="A801" s="2" t="s">
        <v>9</v>
      </c>
      <c r="B801" s="2" t="s">
        <v>506</v>
      </c>
      <c r="C801" s="2" t="s">
        <v>21348</v>
      </c>
      <c r="D801" s="2" t="s">
        <v>69794</v>
      </c>
      <c r="E801" s="2" t="s">
        <v>66695</v>
      </c>
      <c r="F801" s="2" t="s">
        <v>66640</v>
      </c>
      <c r="G801" s="2" t="s">
        <v>66875</v>
      </c>
      <c r="H801" s="2" t="s">
        <v>66641</v>
      </c>
      <c r="I801" s="2" t="s">
        <v>66642</v>
      </c>
      <c r="K801" s="2" t="s">
        <v>66643</v>
      </c>
      <c r="P801" s="2" t="s">
        <v>66685</v>
      </c>
      <c r="Q801" s="2" t="s">
        <v>66647</v>
      </c>
    </row>
    <row r="802" spans="1:17">
      <c r="A802" s="2" t="s">
        <v>9</v>
      </c>
      <c r="B802" s="2" t="s">
        <v>506</v>
      </c>
      <c r="C802" s="2" t="s">
        <v>21348</v>
      </c>
      <c r="D802" s="2" t="s">
        <v>69794</v>
      </c>
      <c r="E802" s="2" t="s">
        <v>66699</v>
      </c>
      <c r="F802" s="2" t="s">
        <v>66640</v>
      </c>
      <c r="G802" s="2" t="s">
        <v>66791</v>
      </c>
      <c r="H802" s="2" t="s">
        <v>66641</v>
      </c>
      <c r="I802" s="2" t="s">
        <v>66642</v>
      </c>
      <c r="K802" s="2" t="s">
        <v>66692</v>
      </c>
      <c r="P802" s="2" t="s">
        <v>66685</v>
      </c>
      <c r="Q802" s="2" t="s">
        <v>67024</v>
      </c>
    </row>
    <row r="803" spans="1:17">
      <c r="A803" s="2" t="s">
        <v>9</v>
      </c>
      <c r="B803" s="2" t="s">
        <v>507</v>
      </c>
      <c r="C803" s="2" t="s">
        <v>21350</v>
      </c>
      <c r="D803" s="2" t="s">
        <v>66638</v>
      </c>
      <c r="E803" s="2" t="s">
        <v>66616</v>
      </c>
      <c r="F803" s="2" t="s">
        <v>66640</v>
      </c>
      <c r="G803" s="2" t="s">
        <v>68712</v>
      </c>
      <c r="H803" s="2" t="s">
        <v>66641</v>
      </c>
      <c r="I803" s="2" t="s">
        <v>66642</v>
      </c>
      <c r="K803" s="2" t="s">
        <v>66654</v>
      </c>
      <c r="P803" s="2" t="s">
        <v>66667</v>
      </c>
      <c r="Q803" s="2" t="s">
        <v>66738</v>
      </c>
    </row>
    <row r="804" spans="1:17">
      <c r="A804" s="2" t="s">
        <v>9</v>
      </c>
      <c r="B804" s="2" t="s">
        <v>507</v>
      </c>
      <c r="C804" s="2" t="s">
        <v>21350</v>
      </c>
      <c r="D804" s="2" t="s">
        <v>66638</v>
      </c>
      <c r="E804" s="2" t="s">
        <v>66616</v>
      </c>
      <c r="F804" s="2" t="s">
        <v>66640</v>
      </c>
      <c r="G804" s="2" t="s">
        <v>68712</v>
      </c>
      <c r="H804" s="2" t="s">
        <v>66641</v>
      </c>
      <c r="I804" s="2" t="s">
        <v>66642</v>
      </c>
      <c r="K804" s="2" t="s">
        <v>66654</v>
      </c>
      <c r="P804" s="2" t="s">
        <v>66667</v>
      </c>
      <c r="Q804" s="2" t="s">
        <v>66659</v>
      </c>
    </row>
    <row r="805" spans="1:17">
      <c r="A805" s="2" t="s">
        <v>9</v>
      </c>
      <c r="B805" s="2" t="s">
        <v>507</v>
      </c>
      <c r="C805" s="2" t="s">
        <v>21350</v>
      </c>
      <c r="D805" s="2" t="s">
        <v>66638</v>
      </c>
      <c r="E805" s="2" t="s">
        <v>66616</v>
      </c>
      <c r="F805" s="2" t="s">
        <v>66640</v>
      </c>
      <c r="G805" s="2" t="s">
        <v>68710</v>
      </c>
      <c r="H805" s="2" t="s">
        <v>66641</v>
      </c>
      <c r="I805" s="2" t="s">
        <v>66642</v>
      </c>
      <c r="K805" s="2" t="s">
        <v>66654</v>
      </c>
      <c r="P805" s="2" t="s">
        <v>66668</v>
      </c>
    </row>
    <row r="806" spans="1:17">
      <c r="A806" s="2" t="s">
        <v>9</v>
      </c>
      <c r="B806" s="2" t="s">
        <v>507</v>
      </c>
      <c r="C806" s="2" t="s">
        <v>21350</v>
      </c>
      <c r="D806" s="2" t="s">
        <v>69795</v>
      </c>
      <c r="E806" s="2" t="s">
        <v>66616</v>
      </c>
      <c r="F806" s="2" t="s">
        <v>66640</v>
      </c>
      <c r="G806" s="2" t="s">
        <v>68711</v>
      </c>
      <c r="H806" s="2" t="s">
        <v>66641</v>
      </c>
      <c r="I806" s="2" t="s">
        <v>66642</v>
      </c>
      <c r="K806" s="2" t="s">
        <v>66643</v>
      </c>
      <c r="P806" s="2" t="s">
        <v>66701</v>
      </c>
    </row>
    <row r="807" spans="1:17">
      <c r="A807" s="2" t="s">
        <v>9</v>
      </c>
      <c r="B807" s="2" t="s">
        <v>507</v>
      </c>
      <c r="C807" s="2" t="s">
        <v>21350</v>
      </c>
      <c r="D807" s="2" t="s">
        <v>69795</v>
      </c>
      <c r="E807" s="2" t="s">
        <v>66616</v>
      </c>
      <c r="F807" s="2" t="s">
        <v>66640</v>
      </c>
      <c r="G807" s="2" t="s">
        <v>68709</v>
      </c>
      <c r="H807" s="2" t="s">
        <v>66641</v>
      </c>
      <c r="I807" s="2" t="s">
        <v>66642</v>
      </c>
      <c r="K807" s="2" t="s">
        <v>66643</v>
      </c>
      <c r="P807" s="2" t="s">
        <v>66646</v>
      </c>
    </row>
    <row r="808" spans="1:17">
      <c r="A808" s="2" t="s">
        <v>9</v>
      </c>
      <c r="B808" s="2" t="s">
        <v>507</v>
      </c>
      <c r="C808" s="2" t="s">
        <v>21350</v>
      </c>
      <c r="D808" s="2" t="s">
        <v>69795</v>
      </c>
      <c r="E808" s="2" t="s">
        <v>66616</v>
      </c>
      <c r="F808" s="2" t="s">
        <v>66640</v>
      </c>
      <c r="G808" s="2" t="s">
        <v>68713</v>
      </c>
      <c r="H808" s="2" t="s">
        <v>66641</v>
      </c>
      <c r="I808" s="2" t="s">
        <v>66642</v>
      </c>
      <c r="K808" s="2" t="s">
        <v>66643</v>
      </c>
      <c r="P808" s="2" t="s">
        <v>66723</v>
      </c>
    </row>
    <row r="809" spans="1:17">
      <c r="A809" s="2" t="s">
        <v>9</v>
      </c>
      <c r="B809" s="2" t="s">
        <v>507</v>
      </c>
      <c r="C809" s="2" t="s">
        <v>21350</v>
      </c>
      <c r="D809" s="2" t="s">
        <v>66638</v>
      </c>
      <c r="E809" s="2" t="s">
        <v>66616</v>
      </c>
      <c r="F809" s="2" t="s">
        <v>66640</v>
      </c>
      <c r="G809" s="2" t="s">
        <v>68712</v>
      </c>
      <c r="H809" s="2" t="s">
        <v>66641</v>
      </c>
      <c r="I809" s="2" t="s">
        <v>66642</v>
      </c>
      <c r="K809" s="2" t="s">
        <v>66654</v>
      </c>
      <c r="P809" s="2" t="s">
        <v>66667</v>
      </c>
      <c r="Q809" s="2" t="s">
        <v>66717</v>
      </c>
    </row>
    <row r="810" spans="1:17">
      <c r="A810" s="2" t="s">
        <v>9</v>
      </c>
      <c r="B810" s="2" t="s">
        <v>508</v>
      </c>
      <c r="C810" s="2" t="s">
        <v>21352</v>
      </c>
      <c r="D810" s="2" t="s">
        <v>69793</v>
      </c>
      <c r="E810" s="2" t="s">
        <v>66663</v>
      </c>
      <c r="F810" s="2" t="s">
        <v>66640</v>
      </c>
      <c r="G810" s="2" t="s">
        <v>66664</v>
      </c>
      <c r="H810" s="2" t="s">
        <v>66641</v>
      </c>
      <c r="I810" s="2" t="s">
        <v>66642</v>
      </c>
      <c r="K810" s="2" t="s">
        <v>66643</v>
      </c>
      <c r="P810" s="2" t="s">
        <v>66665</v>
      </c>
      <c r="Q810" s="2" t="s">
        <v>66666</v>
      </c>
    </row>
    <row r="811" spans="1:17">
      <c r="A811" s="2" t="s">
        <v>9</v>
      </c>
      <c r="B811" s="2" t="s">
        <v>508</v>
      </c>
      <c r="C811" s="2" t="s">
        <v>21352</v>
      </c>
      <c r="D811" s="2" t="s">
        <v>69793</v>
      </c>
      <c r="E811" s="2" t="s">
        <v>66616</v>
      </c>
      <c r="F811" s="2" t="s">
        <v>66640</v>
      </c>
      <c r="G811" s="2" t="s">
        <v>68712</v>
      </c>
      <c r="H811" s="2" t="s">
        <v>66641</v>
      </c>
      <c r="I811" s="2" t="s">
        <v>66642</v>
      </c>
      <c r="K811" s="2" t="s">
        <v>66654</v>
      </c>
      <c r="P811" s="2" t="s">
        <v>66667</v>
      </c>
      <c r="Q811" s="2" t="s">
        <v>66674</v>
      </c>
    </row>
    <row r="812" spans="1:17">
      <c r="A812" s="2" t="s">
        <v>9</v>
      </c>
      <c r="B812" s="2" t="s">
        <v>508</v>
      </c>
      <c r="C812" s="2" t="s">
        <v>21352</v>
      </c>
      <c r="D812" s="2" t="s">
        <v>69795</v>
      </c>
      <c r="E812" s="2" t="s">
        <v>66616</v>
      </c>
      <c r="F812" s="2" t="s">
        <v>66640</v>
      </c>
      <c r="G812" s="2" t="s">
        <v>68713</v>
      </c>
      <c r="H812" s="2" t="s">
        <v>66641</v>
      </c>
      <c r="I812" s="2" t="s">
        <v>66642</v>
      </c>
      <c r="K812" s="2" t="s">
        <v>66643</v>
      </c>
      <c r="P812" s="2" t="s">
        <v>66723</v>
      </c>
    </row>
    <row r="813" spans="1:17">
      <c r="A813" s="2" t="s">
        <v>9</v>
      </c>
      <c r="B813" s="2" t="s">
        <v>508</v>
      </c>
      <c r="C813" s="2" t="s">
        <v>21352</v>
      </c>
      <c r="D813" s="2" t="s">
        <v>69795</v>
      </c>
      <c r="E813" s="2" t="s">
        <v>66616</v>
      </c>
      <c r="F813" s="2" t="s">
        <v>66640</v>
      </c>
      <c r="G813" s="2" t="s">
        <v>68709</v>
      </c>
      <c r="H813" s="2" t="s">
        <v>66641</v>
      </c>
      <c r="I813" s="2" t="s">
        <v>66642</v>
      </c>
      <c r="K813" s="2" t="s">
        <v>66643</v>
      </c>
      <c r="P813" s="2" t="s">
        <v>66646</v>
      </c>
    </row>
    <row r="814" spans="1:17">
      <c r="A814" s="2" t="s">
        <v>9</v>
      </c>
      <c r="B814" s="2" t="s">
        <v>508</v>
      </c>
      <c r="C814" s="2" t="s">
        <v>21352</v>
      </c>
      <c r="D814" s="2" t="s">
        <v>66638</v>
      </c>
      <c r="E814" s="2" t="s">
        <v>66616</v>
      </c>
      <c r="F814" s="2" t="s">
        <v>66640</v>
      </c>
      <c r="G814" s="2" t="s">
        <v>68711</v>
      </c>
      <c r="H814" s="2" t="s">
        <v>66641</v>
      </c>
      <c r="I814" s="2" t="s">
        <v>66642</v>
      </c>
      <c r="K814" s="2" t="s">
        <v>66643</v>
      </c>
      <c r="P814" s="2" t="s">
        <v>66701</v>
      </c>
    </row>
    <row r="815" spans="1:17">
      <c r="A815" s="2" t="s">
        <v>9</v>
      </c>
      <c r="B815" s="2" t="s">
        <v>508</v>
      </c>
      <c r="C815" s="2" t="s">
        <v>21352</v>
      </c>
      <c r="D815" s="2" t="s">
        <v>69793</v>
      </c>
      <c r="E815" s="2" t="s">
        <v>66616</v>
      </c>
      <c r="F815" s="2" t="s">
        <v>66640</v>
      </c>
      <c r="G815" s="2" t="s">
        <v>68710</v>
      </c>
      <c r="H815" s="2" t="s">
        <v>66641</v>
      </c>
      <c r="I815" s="2" t="s">
        <v>66642</v>
      </c>
      <c r="K815" s="2" t="s">
        <v>66654</v>
      </c>
      <c r="P815" s="2" t="s">
        <v>66668</v>
      </c>
    </row>
    <row r="816" spans="1:17">
      <c r="A816" s="2" t="s">
        <v>9</v>
      </c>
      <c r="B816" s="2" t="s">
        <v>509</v>
      </c>
      <c r="C816" s="2" t="s">
        <v>21354</v>
      </c>
      <c r="D816" s="2" t="s">
        <v>69793</v>
      </c>
      <c r="E816" s="2" t="s">
        <v>66817</v>
      </c>
      <c r="F816" s="2" t="s">
        <v>66653</v>
      </c>
      <c r="G816" s="2" t="s">
        <v>68778</v>
      </c>
      <c r="H816" s="2" t="s">
        <v>66641</v>
      </c>
      <c r="I816" s="2" t="s">
        <v>66642</v>
      </c>
      <c r="K816" s="2" t="s">
        <v>66654</v>
      </c>
      <c r="P816" s="2" t="s">
        <v>66707</v>
      </c>
    </row>
    <row r="817" spans="1:17">
      <c r="A817" s="2" t="s">
        <v>9</v>
      </c>
      <c r="B817" s="2" t="s">
        <v>509</v>
      </c>
      <c r="C817" s="2" t="s">
        <v>21354</v>
      </c>
      <c r="D817" s="2" t="s">
        <v>69793</v>
      </c>
      <c r="E817" s="2" t="s">
        <v>66699</v>
      </c>
      <c r="F817" s="2" t="s">
        <v>66640</v>
      </c>
      <c r="G817" s="2" t="s">
        <v>66791</v>
      </c>
      <c r="H817" s="2" t="s">
        <v>66641</v>
      </c>
      <c r="I817" s="2" t="s">
        <v>66642</v>
      </c>
      <c r="K817" s="2" t="s">
        <v>66692</v>
      </c>
      <c r="P817" s="2" t="s">
        <v>66685</v>
      </c>
      <c r="Q817" s="2" t="s">
        <v>66876</v>
      </c>
    </row>
    <row r="818" spans="1:17">
      <c r="A818" s="2" t="s">
        <v>9</v>
      </c>
      <c r="B818" s="2" t="s">
        <v>510</v>
      </c>
      <c r="C818" s="2" t="s">
        <v>21356</v>
      </c>
      <c r="D818" s="2" t="s">
        <v>69793</v>
      </c>
      <c r="E818" s="2" t="s">
        <v>66866</v>
      </c>
      <c r="F818" s="2" t="s">
        <v>66753</v>
      </c>
      <c r="G818" s="2" t="s">
        <v>66867</v>
      </c>
      <c r="H818" s="2" t="s">
        <v>66641</v>
      </c>
      <c r="I818" s="2" t="s">
        <v>66642</v>
      </c>
      <c r="K818" s="2" t="s">
        <v>66643</v>
      </c>
      <c r="P818" s="2" t="s">
        <v>66677</v>
      </c>
    </row>
    <row r="819" spans="1:17">
      <c r="A819" s="2" t="s">
        <v>9</v>
      </c>
      <c r="B819" s="2" t="s">
        <v>511</v>
      </c>
      <c r="C819" s="2" t="s">
        <v>21358</v>
      </c>
      <c r="D819" s="2" t="s">
        <v>69793</v>
      </c>
      <c r="E819" s="2" t="s">
        <v>66724</v>
      </c>
      <c r="F819" s="2" t="s">
        <v>66640</v>
      </c>
      <c r="G819" s="2" t="s">
        <v>68801</v>
      </c>
      <c r="H819" s="2" t="s">
        <v>66641</v>
      </c>
      <c r="I819" s="2" t="s">
        <v>66642</v>
      </c>
      <c r="K819" s="2" t="s">
        <v>66654</v>
      </c>
      <c r="P819" s="2" t="s">
        <v>66870</v>
      </c>
    </row>
    <row r="820" spans="1:17">
      <c r="A820" s="2" t="s">
        <v>9</v>
      </c>
      <c r="B820" s="2" t="s">
        <v>511</v>
      </c>
      <c r="C820" s="2" t="s">
        <v>21358</v>
      </c>
      <c r="D820" s="2" t="s">
        <v>69793</v>
      </c>
      <c r="E820" s="2" t="s">
        <v>66616</v>
      </c>
      <c r="F820" s="2" t="s">
        <v>66640</v>
      </c>
      <c r="G820" s="2" t="s">
        <v>68712</v>
      </c>
      <c r="H820" s="2" t="s">
        <v>66641</v>
      </c>
      <c r="I820" s="2" t="s">
        <v>66642</v>
      </c>
      <c r="K820" s="2" t="s">
        <v>66654</v>
      </c>
      <c r="P820" s="2" t="s">
        <v>66667</v>
      </c>
      <c r="Q820" s="2" t="s">
        <v>66759</v>
      </c>
    </row>
    <row r="821" spans="1:17">
      <c r="A821" s="2" t="s">
        <v>9</v>
      </c>
      <c r="B821" s="2" t="s">
        <v>511</v>
      </c>
      <c r="C821" s="2" t="s">
        <v>21358</v>
      </c>
      <c r="D821" s="2" t="s">
        <v>69793</v>
      </c>
      <c r="E821" s="2" t="s">
        <v>66616</v>
      </c>
      <c r="F821" s="2" t="s">
        <v>66640</v>
      </c>
      <c r="G821" s="2" t="s">
        <v>68710</v>
      </c>
      <c r="H821" s="2" t="s">
        <v>66641</v>
      </c>
      <c r="I821" s="2" t="s">
        <v>66642</v>
      </c>
      <c r="K821" s="2" t="s">
        <v>66654</v>
      </c>
      <c r="P821" s="2" t="s">
        <v>66668</v>
      </c>
    </row>
    <row r="822" spans="1:17">
      <c r="A822" s="2" t="s">
        <v>9</v>
      </c>
      <c r="B822" s="2" t="s">
        <v>511</v>
      </c>
      <c r="C822" s="2" t="s">
        <v>21358</v>
      </c>
      <c r="D822" s="2" t="s">
        <v>69793</v>
      </c>
      <c r="E822" s="2" t="s">
        <v>66663</v>
      </c>
      <c r="F822" s="2" t="s">
        <v>66640</v>
      </c>
      <c r="G822" s="2" t="s">
        <v>66664</v>
      </c>
      <c r="H822" s="2" t="s">
        <v>66641</v>
      </c>
      <c r="I822" s="2" t="s">
        <v>66642</v>
      </c>
      <c r="K822" s="2" t="s">
        <v>66643</v>
      </c>
      <c r="P822" s="2" t="s">
        <v>66665</v>
      </c>
      <c r="Q822" s="2" t="s">
        <v>66666</v>
      </c>
    </row>
    <row r="823" spans="1:17">
      <c r="A823" s="2" t="s">
        <v>9</v>
      </c>
      <c r="B823" s="2" t="s">
        <v>512</v>
      </c>
      <c r="C823" s="2" t="s">
        <v>21360</v>
      </c>
      <c r="D823" s="2" t="s">
        <v>69793</v>
      </c>
      <c r="E823" s="2" t="s">
        <v>66699</v>
      </c>
      <c r="F823" s="2" t="s">
        <v>66640</v>
      </c>
      <c r="G823" s="2" t="s">
        <v>66791</v>
      </c>
      <c r="H823" s="2" t="s">
        <v>66641</v>
      </c>
      <c r="I823" s="2" t="s">
        <v>66642</v>
      </c>
      <c r="K823" s="2" t="s">
        <v>66692</v>
      </c>
      <c r="P823" s="2" t="s">
        <v>66685</v>
      </c>
      <c r="Q823" s="2" t="s">
        <v>66877</v>
      </c>
    </row>
    <row r="824" spans="1:17">
      <c r="A824" s="2" t="s">
        <v>9</v>
      </c>
      <c r="B824" s="2" t="s">
        <v>512</v>
      </c>
      <c r="C824" s="2" t="s">
        <v>21360</v>
      </c>
      <c r="D824" s="2" t="s">
        <v>69793</v>
      </c>
      <c r="E824" s="2" t="s">
        <v>66817</v>
      </c>
      <c r="F824" s="2" t="s">
        <v>66653</v>
      </c>
      <c r="G824" s="2" t="s">
        <v>68778</v>
      </c>
      <c r="H824" s="2" t="s">
        <v>66641</v>
      </c>
      <c r="I824" s="2" t="s">
        <v>66642</v>
      </c>
      <c r="K824" s="2" t="s">
        <v>66654</v>
      </c>
      <c r="P824" s="2" t="s">
        <v>66707</v>
      </c>
    </row>
    <row r="825" spans="1:17">
      <c r="A825" s="2" t="s">
        <v>9</v>
      </c>
      <c r="B825" s="2" t="s">
        <v>513</v>
      </c>
      <c r="C825" s="2" t="s">
        <v>21362</v>
      </c>
      <c r="D825" s="2" t="s">
        <v>69795</v>
      </c>
      <c r="E825" s="2" t="s">
        <v>66616</v>
      </c>
      <c r="F825" s="2" t="s">
        <v>66640</v>
      </c>
      <c r="G825" s="2" t="s">
        <v>68711</v>
      </c>
      <c r="H825" s="2" t="s">
        <v>66641</v>
      </c>
      <c r="I825" s="2" t="s">
        <v>66642</v>
      </c>
      <c r="K825" s="2" t="s">
        <v>66643</v>
      </c>
      <c r="P825" s="2" t="s">
        <v>66701</v>
      </c>
    </row>
    <row r="826" spans="1:17">
      <c r="A826" s="2" t="s">
        <v>9</v>
      </c>
      <c r="B826" s="2" t="s">
        <v>513</v>
      </c>
      <c r="C826" s="2" t="s">
        <v>21362</v>
      </c>
      <c r="D826" s="2" t="s">
        <v>66638</v>
      </c>
      <c r="E826" s="2" t="s">
        <v>66663</v>
      </c>
      <c r="F826" s="2" t="s">
        <v>66640</v>
      </c>
      <c r="G826" s="2" t="s">
        <v>66664</v>
      </c>
      <c r="H826" s="2" t="s">
        <v>66641</v>
      </c>
      <c r="I826" s="2" t="s">
        <v>66642</v>
      </c>
      <c r="K826" s="2" t="s">
        <v>66643</v>
      </c>
      <c r="P826" s="2" t="s">
        <v>66665</v>
      </c>
      <c r="Q826" s="2" t="s">
        <v>66669</v>
      </c>
    </row>
    <row r="827" spans="1:17">
      <c r="A827" s="2" t="s">
        <v>9</v>
      </c>
      <c r="B827" s="2" t="s">
        <v>513</v>
      </c>
      <c r="C827" s="2" t="s">
        <v>21362</v>
      </c>
      <c r="D827" s="2" t="s">
        <v>66655</v>
      </c>
      <c r="E827" s="2" t="s">
        <v>66616</v>
      </c>
      <c r="F827" s="2" t="s">
        <v>66640</v>
      </c>
      <c r="G827" s="2" t="s">
        <v>68803</v>
      </c>
      <c r="H827" s="2" t="s">
        <v>66641</v>
      </c>
      <c r="I827" s="2" t="s">
        <v>66642</v>
      </c>
      <c r="K827" s="2" t="s">
        <v>66649</v>
      </c>
      <c r="P827" s="2" t="s">
        <v>66623</v>
      </c>
    </row>
    <row r="828" spans="1:17">
      <c r="A828" s="2" t="s">
        <v>9</v>
      </c>
      <c r="B828" s="2" t="s">
        <v>513</v>
      </c>
      <c r="C828" s="2" t="s">
        <v>21362</v>
      </c>
      <c r="D828" s="2" t="s">
        <v>66638</v>
      </c>
      <c r="E828" s="2" t="s">
        <v>66616</v>
      </c>
      <c r="F828" s="2" t="s">
        <v>66640</v>
      </c>
      <c r="G828" s="2" t="s">
        <v>68713</v>
      </c>
      <c r="H828" s="2" t="s">
        <v>66641</v>
      </c>
      <c r="I828" s="2" t="s">
        <v>66642</v>
      </c>
      <c r="K828" s="2" t="s">
        <v>66643</v>
      </c>
      <c r="P828" s="2" t="s">
        <v>66723</v>
      </c>
    </row>
    <row r="829" spans="1:17">
      <c r="A829" s="2" t="s">
        <v>9</v>
      </c>
      <c r="B829" s="2" t="s">
        <v>513</v>
      </c>
      <c r="C829" s="2" t="s">
        <v>21362</v>
      </c>
      <c r="D829" s="2" t="s">
        <v>66638</v>
      </c>
      <c r="E829" s="2" t="s">
        <v>66616</v>
      </c>
      <c r="F829" s="2" t="s">
        <v>66640</v>
      </c>
      <c r="G829" s="2" t="s">
        <v>68709</v>
      </c>
      <c r="H829" s="2" t="s">
        <v>66641</v>
      </c>
      <c r="I829" s="2" t="s">
        <v>66642</v>
      </c>
      <c r="K829" s="2" t="s">
        <v>66643</v>
      </c>
      <c r="P829" s="2" t="s">
        <v>66646</v>
      </c>
    </row>
    <row r="830" spans="1:17">
      <c r="A830" s="2" t="s">
        <v>9</v>
      </c>
      <c r="B830" s="2" t="s">
        <v>513</v>
      </c>
      <c r="C830" s="2" t="s">
        <v>21362</v>
      </c>
      <c r="D830" s="2" t="s">
        <v>66638</v>
      </c>
      <c r="E830" s="2" t="s">
        <v>66616</v>
      </c>
      <c r="F830" s="2" t="s">
        <v>66640</v>
      </c>
      <c r="G830" s="2" t="s">
        <v>68710</v>
      </c>
      <c r="H830" s="2" t="s">
        <v>66641</v>
      </c>
      <c r="I830" s="2" t="s">
        <v>66642</v>
      </c>
      <c r="K830" s="2" t="s">
        <v>66654</v>
      </c>
      <c r="P830" s="2" t="s">
        <v>66668</v>
      </c>
    </row>
    <row r="831" spans="1:17">
      <c r="A831" s="2" t="s">
        <v>9</v>
      </c>
      <c r="B831" s="2" t="s">
        <v>514</v>
      </c>
      <c r="C831" s="2" t="s">
        <v>21364</v>
      </c>
      <c r="D831" s="2" t="s">
        <v>69793</v>
      </c>
      <c r="E831" s="2" t="s">
        <v>66663</v>
      </c>
      <c r="F831" s="2" t="s">
        <v>66640</v>
      </c>
      <c r="G831" s="2" t="s">
        <v>66664</v>
      </c>
      <c r="H831" s="2" t="s">
        <v>66641</v>
      </c>
      <c r="I831" s="2" t="s">
        <v>66642</v>
      </c>
      <c r="K831" s="2" t="s">
        <v>66643</v>
      </c>
      <c r="P831" s="2" t="s">
        <v>66665</v>
      </c>
      <c r="Q831" s="2" t="s">
        <v>66666</v>
      </c>
    </row>
    <row r="832" spans="1:17">
      <c r="A832" s="2" t="s">
        <v>9</v>
      </c>
      <c r="B832" s="2" t="s">
        <v>514</v>
      </c>
      <c r="C832" s="2" t="s">
        <v>21364</v>
      </c>
      <c r="D832" s="2" t="s">
        <v>69795</v>
      </c>
      <c r="E832" s="2" t="s">
        <v>66616</v>
      </c>
      <c r="F832" s="2" t="s">
        <v>66640</v>
      </c>
      <c r="G832" s="2" t="s">
        <v>68713</v>
      </c>
      <c r="H832" s="2" t="s">
        <v>66641</v>
      </c>
      <c r="I832" s="2" t="s">
        <v>66642</v>
      </c>
      <c r="K832" s="2" t="s">
        <v>66643</v>
      </c>
      <c r="P832" s="2" t="s">
        <v>66723</v>
      </c>
    </row>
    <row r="833" spans="1:17">
      <c r="A833" s="2" t="s">
        <v>9</v>
      </c>
      <c r="B833" s="2" t="s">
        <v>514</v>
      </c>
      <c r="C833" s="2" t="s">
        <v>21364</v>
      </c>
      <c r="D833" s="2" t="s">
        <v>69793</v>
      </c>
      <c r="E833" s="2" t="s">
        <v>66616</v>
      </c>
      <c r="F833" s="2" t="s">
        <v>66640</v>
      </c>
      <c r="G833" s="2" t="s">
        <v>68712</v>
      </c>
      <c r="H833" s="2" t="s">
        <v>66641</v>
      </c>
      <c r="I833" s="2" t="s">
        <v>66642</v>
      </c>
      <c r="K833" s="2" t="s">
        <v>66654</v>
      </c>
      <c r="P833" s="2" t="s">
        <v>66667</v>
      </c>
      <c r="Q833" s="2" t="s">
        <v>66783</v>
      </c>
    </row>
    <row r="834" spans="1:17">
      <c r="A834" s="2" t="s">
        <v>9</v>
      </c>
      <c r="B834" s="2" t="s">
        <v>514</v>
      </c>
      <c r="C834" s="2" t="s">
        <v>21364</v>
      </c>
      <c r="D834" s="2" t="s">
        <v>69793</v>
      </c>
      <c r="E834" s="2" t="s">
        <v>66616</v>
      </c>
      <c r="F834" s="2" t="s">
        <v>66640</v>
      </c>
      <c r="G834" s="2" t="s">
        <v>68710</v>
      </c>
      <c r="H834" s="2" t="s">
        <v>66641</v>
      </c>
      <c r="I834" s="2" t="s">
        <v>66642</v>
      </c>
      <c r="K834" s="2" t="s">
        <v>66654</v>
      </c>
      <c r="P834" s="2" t="s">
        <v>66668</v>
      </c>
    </row>
    <row r="835" spans="1:17">
      <c r="A835" s="2" t="s">
        <v>9</v>
      </c>
      <c r="B835" s="2" t="s">
        <v>514</v>
      </c>
      <c r="C835" s="2" t="s">
        <v>21364</v>
      </c>
      <c r="D835" s="2" t="s">
        <v>69795</v>
      </c>
      <c r="E835" s="2" t="s">
        <v>66616</v>
      </c>
      <c r="F835" s="2" t="s">
        <v>66640</v>
      </c>
      <c r="G835" s="2" t="s">
        <v>68709</v>
      </c>
      <c r="H835" s="2" t="s">
        <v>66641</v>
      </c>
      <c r="I835" s="2" t="s">
        <v>66642</v>
      </c>
      <c r="K835" s="2" t="s">
        <v>66643</v>
      </c>
      <c r="P835" s="2" t="s">
        <v>66646</v>
      </c>
    </row>
    <row r="836" spans="1:17">
      <c r="A836" s="2" t="s">
        <v>9</v>
      </c>
      <c r="B836" s="2" t="s">
        <v>514</v>
      </c>
      <c r="C836" s="2" t="s">
        <v>21364</v>
      </c>
      <c r="D836" s="2" t="s">
        <v>69795</v>
      </c>
      <c r="E836" s="2" t="s">
        <v>66616</v>
      </c>
      <c r="F836" s="2" t="s">
        <v>66640</v>
      </c>
      <c r="G836" s="2" t="s">
        <v>68711</v>
      </c>
      <c r="H836" s="2" t="s">
        <v>66641</v>
      </c>
      <c r="I836" s="2" t="s">
        <v>66642</v>
      </c>
      <c r="K836" s="2" t="s">
        <v>66643</v>
      </c>
      <c r="P836" s="2" t="s">
        <v>66701</v>
      </c>
    </row>
    <row r="837" spans="1:17">
      <c r="A837" s="2" t="s">
        <v>9</v>
      </c>
      <c r="B837" s="2" t="s">
        <v>515</v>
      </c>
      <c r="C837" s="2" t="s">
        <v>21366</v>
      </c>
      <c r="D837" s="2" t="s">
        <v>66638</v>
      </c>
      <c r="E837" s="2" t="s">
        <v>66616</v>
      </c>
      <c r="F837" s="2" t="s">
        <v>66640</v>
      </c>
      <c r="G837" s="2" t="s">
        <v>68709</v>
      </c>
      <c r="H837" s="2" t="s">
        <v>66641</v>
      </c>
      <c r="I837" s="2" t="s">
        <v>66642</v>
      </c>
      <c r="K837" s="2" t="s">
        <v>66643</v>
      </c>
      <c r="P837" s="2" t="s">
        <v>66646</v>
      </c>
    </row>
    <row r="838" spans="1:17">
      <c r="A838" s="2" t="s">
        <v>9</v>
      </c>
      <c r="B838" s="2" t="s">
        <v>515</v>
      </c>
      <c r="C838" s="2" t="s">
        <v>21366</v>
      </c>
      <c r="D838" s="2" t="s">
        <v>69793</v>
      </c>
      <c r="E838" s="2" t="s">
        <v>66616</v>
      </c>
      <c r="F838" s="2" t="s">
        <v>66640</v>
      </c>
      <c r="G838" s="2" t="s">
        <v>68712</v>
      </c>
      <c r="H838" s="2" t="s">
        <v>66641</v>
      </c>
      <c r="I838" s="2" t="s">
        <v>66642</v>
      </c>
      <c r="K838" s="2" t="s">
        <v>66654</v>
      </c>
      <c r="P838" s="2" t="s">
        <v>66667</v>
      </c>
      <c r="Q838" s="2" t="s">
        <v>66794</v>
      </c>
    </row>
    <row r="839" spans="1:17">
      <c r="A839" s="2" t="s">
        <v>9</v>
      </c>
      <c r="B839" s="2" t="s">
        <v>515</v>
      </c>
      <c r="C839" s="2" t="s">
        <v>21366</v>
      </c>
      <c r="D839" s="2" t="s">
        <v>69795</v>
      </c>
      <c r="E839" s="2" t="s">
        <v>66616</v>
      </c>
      <c r="F839" s="2" t="s">
        <v>66640</v>
      </c>
      <c r="G839" s="2" t="s">
        <v>68711</v>
      </c>
      <c r="H839" s="2" t="s">
        <v>66641</v>
      </c>
      <c r="I839" s="2" t="s">
        <v>66642</v>
      </c>
      <c r="K839" s="2" t="s">
        <v>66643</v>
      </c>
      <c r="P839" s="2" t="s">
        <v>66701</v>
      </c>
    </row>
    <row r="840" spans="1:17">
      <c r="A840" s="2" t="s">
        <v>9</v>
      </c>
      <c r="B840" s="2" t="s">
        <v>515</v>
      </c>
      <c r="C840" s="2" t="s">
        <v>21366</v>
      </c>
      <c r="D840" s="2" t="s">
        <v>69793</v>
      </c>
      <c r="E840" s="2" t="s">
        <v>66616</v>
      </c>
      <c r="F840" s="2" t="s">
        <v>66640</v>
      </c>
      <c r="G840" s="2" t="s">
        <v>68710</v>
      </c>
      <c r="H840" s="2" t="s">
        <v>66641</v>
      </c>
      <c r="I840" s="2" t="s">
        <v>66642</v>
      </c>
      <c r="K840" s="2" t="s">
        <v>66654</v>
      </c>
      <c r="P840" s="2" t="s">
        <v>66668</v>
      </c>
    </row>
    <row r="841" spans="1:17">
      <c r="A841" s="2" t="s">
        <v>9</v>
      </c>
      <c r="B841" s="2" t="s">
        <v>515</v>
      </c>
      <c r="C841" s="2" t="s">
        <v>21366</v>
      </c>
      <c r="D841" s="2" t="s">
        <v>66638</v>
      </c>
      <c r="E841" s="2" t="s">
        <v>66616</v>
      </c>
      <c r="F841" s="2" t="s">
        <v>66640</v>
      </c>
      <c r="G841" s="2" t="s">
        <v>68713</v>
      </c>
      <c r="H841" s="2" t="s">
        <v>66641</v>
      </c>
      <c r="I841" s="2" t="s">
        <v>66642</v>
      </c>
      <c r="K841" s="2" t="s">
        <v>66643</v>
      </c>
      <c r="P841" s="2" t="s">
        <v>66723</v>
      </c>
    </row>
    <row r="842" spans="1:17">
      <c r="A842" s="2" t="s">
        <v>9</v>
      </c>
      <c r="B842" s="2" t="s">
        <v>515</v>
      </c>
      <c r="C842" s="2" t="s">
        <v>21366</v>
      </c>
      <c r="D842" s="2" t="s">
        <v>69793</v>
      </c>
      <c r="E842" s="2" t="s">
        <v>66663</v>
      </c>
      <c r="F842" s="2" t="s">
        <v>66640</v>
      </c>
      <c r="G842" s="2" t="s">
        <v>66664</v>
      </c>
      <c r="H842" s="2" t="s">
        <v>66641</v>
      </c>
      <c r="I842" s="2" t="s">
        <v>66642</v>
      </c>
      <c r="K842" s="2" t="s">
        <v>66643</v>
      </c>
      <c r="P842" s="2" t="s">
        <v>66665</v>
      </c>
      <c r="Q842" s="2" t="s">
        <v>66666</v>
      </c>
    </row>
    <row r="843" spans="1:17">
      <c r="A843" s="2" t="s">
        <v>9</v>
      </c>
      <c r="B843" s="2" t="s">
        <v>517</v>
      </c>
      <c r="C843" s="2" t="s">
        <v>21369</v>
      </c>
      <c r="D843" s="2" t="s">
        <v>69793</v>
      </c>
      <c r="E843" s="2" t="s">
        <v>66699</v>
      </c>
      <c r="F843" s="2" t="s">
        <v>66640</v>
      </c>
      <c r="G843" s="2" t="s">
        <v>66791</v>
      </c>
      <c r="H843" s="2" t="s">
        <v>66641</v>
      </c>
      <c r="I843" s="2" t="s">
        <v>66642</v>
      </c>
      <c r="K843" s="2" t="s">
        <v>66692</v>
      </c>
      <c r="P843" s="2" t="s">
        <v>66685</v>
      </c>
      <c r="Q843" s="2" t="s">
        <v>66877</v>
      </c>
    </row>
    <row r="844" spans="1:17">
      <c r="A844" s="2" t="s">
        <v>9</v>
      </c>
      <c r="B844" s="2" t="s">
        <v>520</v>
      </c>
      <c r="C844" s="2" t="s">
        <v>21375</v>
      </c>
      <c r="D844" s="2" t="s">
        <v>69795</v>
      </c>
      <c r="E844" s="2" t="s">
        <v>66616</v>
      </c>
      <c r="F844" s="2" t="s">
        <v>66640</v>
      </c>
      <c r="G844" s="2" t="s">
        <v>68713</v>
      </c>
      <c r="H844" s="2" t="s">
        <v>66641</v>
      </c>
      <c r="I844" s="2" t="s">
        <v>66642</v>
      </c>
      <c r="K844" s="2" t="s">
        <v>66643</v>
      </c>
      <c r="P844" s="2" t="s">
        <v>66723</v>
      </c>
    </row>
    <row r="845" spans="1:17">
      <c r="A845" s="2" t="s">
        <v>9</v>
      </c>
      <c r="B845" s="2" t="s">
        <v>520</v>
      </c>
      <c r="C845" s="2" t="s">
        <v>21375</v>
      </c>
      <c r="D845" s="2" t="s">
        <v>66638</v>
      </c>
      <c r="E845" s="2" t="s">
        <v>66616</v>
      </c>
      <c r="F845" s="2" t="s">
        <v>66640</v>
      </c>
      <c r="G845" s="2" t="s">
        <v>68710</v>
      </c>
      <c r="H845" s="2" t="s">
        <v>66641</v>
      </c>
      <c r="I845" s="2" t="s">
        <v>66642</v>
      </c>
      <c r="K845" s="2" t="s">
        <v>66654</v>
      </c>
      <c r="P845" s="2" t="s">
        <v>66668</v>
      </c>
    </row>
    <row r="846" spans="1:17">
      <c r="A846" s="2" t="s">
        <v>9</v>
      </c>
      <c r="B846" s="2" t="s">
        <v>520</v>
      </c>
      <c r="C846" s="2" t="s">
        <v>21375</v>
      </c>
      <c r="D846" s="2" t="s">
        <v>69795</v>
      </c>
      <c r="E846" s="2" t="s">
        <v>66616</v>
      </c>
      <c r="F846" s="2" t="s">
        <v>66640</v>
      </c>
      <c r="G846" s="2" t="s">
        <v>68709</v>
      </c>
      <c r="H846" s="2" t="s">
        <v>66641</v>
      </c>
      <c r="I846" s="2" t="s">
        <v>66642</v>
      </c>
      <c r="K846" s="2" t="s">
        <v>66643</v>
      </c>
      <c r="P846" s="2" t="s">
        <v>66646</v>
      </c>
    </row>
    <row r="847" spans="1:17">
      <c r="A847" s="2" t="s">
        <v>9</v>
      </c>
      <c r="B847" s="2" t="s">
        <v>520</v>
      </c>
      <c r="C847" s="2" t="s">
        <v>21375</v>
      </c>
      <c r="D847" s="2" t="s">
        <v>66638</v>
      </c>
      <c r="E847" s="2" t="s">
        <v>66616</v>
      </c>
      <c r="F847" s="2" t="s">
        <v>66640</v>
      </c>
      <c r="G847" s="2" t="s">
        <v>68711</v>
      </c>
      <c r="H847" s="2" t="s">
        <v>66641</v>
      </c>
      <c r="I847" s="2" t="s">
        <v>66642</v>
      </c>
      <c r="K847" s="2" t="s">
        <v>66643</v>
      </c>
      <c r="P847" s="2" t="s">
        <v>66701</v>
      </c>
    </row>
    <row r="848" spans="1:17">
      <c r="A848" s="2" t="s">
        <v>9</v>
      </c>
      <c r="B848" s="2" t="s">
        <v>520</v>
      </c>
      <c r="C848" s="2" t="s">
        <v>21375</v>
      </c>
      <c r="D848" s="2" t="s">
        <v>66638</v>
      </c>
      <c r="E848" s="2" t="s">
        <v>66678</v>
      </c>
      <c r="F848" s="2" t="s">
        <v>66653</v>
      </c>
      <c r="G848" s="2" t="s">
        <v>66679</v>
      </c>
      <c r="H848" s="2" t="s">
        <v>66641</v>
      </c>
      <c r="I848" s="2" t="s">
        <v>66642</v>
      </c>
      <c r="K848" s="2" t="s">
        <v>66643</v>
      </c>
      <c r="P848" s="2" t="s">
        <v>66606</v>
      </c>
      <c r="Q848" s="2" t="s">
        <v>66651</v>
      </c>
    </row>
    <row r="849" spans="1:17">
      <c r="A849" s="2" t="s">
        <v>9</v>
      </c>
      <c r="B849" s="2" t="s">
        <v>521</v>
      </c>
      <c r="C849" s="2" t="s">
        <v>21377</v>
      </c>
      <c r="D849" s="2" t="s">
        <v>69793</v>
      </c>
      <c r="E849" s="2" t="s">
        <v>66724</v>
      </c>
      <c r="F849" s="2" t="s">
        <v>66640</v>
      </c>
      <c r="G849" s="2" t="s">
        <v>68801</v>
      </c>
      <c r="H849" s="2" t="s">
        <v>66641</v>
      </c>
      <c r="I849" s="2" t="s">
        <v>66642</v>
      </c>
      <c r="K849" s="2" t="s">
        <v>66654</v>
      </c>
      <c r="P849" s="2" t="s">
        <v>66870</v>
      </c>
    </row>
    <row r="850" spans="1:17">
      <c r="A850" s="2" t="s">
        <v>9</v>
      </c>
      <c r="B850" s="2" t="s">
        <v>521</v>
      </c>
      <c r="C850" s="2" t="s">
        <v>21377</v>
      </c>
      <c r="D850" s="2" t="s">
        <v>69793</v>
      </c>
      <c r="E850" s="2" t="s">
        <v>66724</v>
      </c>
      <c r="F850" s="2" t="s">
        <v>66640</v>
      </c>
      <c r="G850" s="2" t="s">
        <v>68804</v>
      </c>
      <c r="H850" s="2" t="s">
        <v>66641</v>
      </c>
      <c r="I850" s="2" t="s">
        <v>66642</v>
      </c>
      <c r="K850" s="2" t="s">
        <v>66643</v>
      </c>
      <c r="P850" s="2" t="s">
        <v>66723</v>
      </c>
      <c r="Q850" s="2" t="s">
        <v>66882</v>
      </c>
    </row>
    <row r="851" spans="1:17">
      <c r="A851" s="2" t="s">
        <v>9</v>
      </c>
      <c r="B851" s="2" t="s">
        <v>521</v>
      </c>
      <c r="C851" s="2" t="s">
        <v>21377</v>
      </c>
      <c r="D851" s="2" t="s">
        <v>69793</v>
      </c>
      <c r="E851" s="2" t="s">
        <v>66616</v>
      </c>
      <c r="F851" s="2" t="s">
        <v>66640</v>
      </c>
      <c r="G851" s="2" t="s">
        <v>68710</v>
      </c>
      <c r="H851" s="2" t="s">
        <v>66641</v>
      </c>
      <c r="I851" s="2" t="s">
        <v>66642</v>
      </c>
      <c r="K851" s="2" t="s">
        <v>66654</v>
      </c>
      <c r="P851" s="2" t="s">
        <v>66668</v>
      </c>
    </row>
    <row r="852" spans="1:17">
      <c r="A852" s="2" t="s">
        <v>9</v>
      </c>
      <c r="B852" s="2" t="s">
        <v>523</v>
      </c>
      <c r="C852" s="2" t="s">
        <v>21380</v>
      </c>
      <c r="D852" s="2" t="s">
        <v>69795</v>
      </c>
      <c r="E852" s="2" t="s">
        <v>66616</v>
      </c>
      <c r="F852" s="2" t="s">
        <v>66640</v>
      </c>
      <c r="G852" s="2" t="s">
        <v>68709</v>
      </c>
      <c r="H852" s="2" t="s">
        <v>66641</v>
      </c>
      <c r="I852" s="2" t="s">
        <v>66642</v>
      </c>
      <c r="K852" s="2" t="s">
        <v>66643</v>
      </c>
      <c r="P852" s="2" t="s">
        <v>66646</v>
      </c>
    </row>
    <row r="853" spans="1:17">
      <c r="A853" s="2" t="s">
        <v>9</v>
      </c>
      <c r="B853" s="2" t="s">
        <v>523</v>
      </c>
      <c r="C853" s="2" t="s">
        <v>21380</v>
      </c>
      <c r="D853" s="2" t="s">
        <v>69793</v>
      </c>
      <c r="E853" s="2" t="s">
        <v>66616</v>
      </c>
      <c r="F853" s="2" t="s">
        <v>66640</v>
      </c>
      <c r="G853" s="2" t="s">
        <v>68710</v>
      </c>
      <c r="H853" s="2" t="s">
        <v>66641</v>
      </c>
      <c r="I853" s="2" t="s">
        <v>66642</v>
      </c>
      <c r="K853" s="2" t="s">
        <v>66654</v>
      </c>
      <c r="P853" s="2" t="s">
        <v>66668</v>
      </c>
    </row>
    <row r="854" spans="1:17">
      <c r="A854" s="2" t="s">
        <v>9</v>
      </c>
      <c r="B854" s="2" t="s">
        <v>523</v>
      </c>
      <c r="C854" s="2" t="s">
        <v>21380</v>
      </c>
      <c r="D854" s="2" t="s">
        <v>69793</v>
      </c>
      <c r="E854" s="2" t="s">
        <v>66616</v>
      </c>
      <c r="F854" s="2" t="s">
        <v>66640</v>
      </c>
      <c r="G854" s="2" t="s">
        <v>68712</v>
      </c>
      <c r="H854" s="2" t="s">
        <v>66641</v>
      </c>
      <c r="I854" s="2" t="s">
        <v>66642</v>
      </c>
      <c r="K854" s="2" t="s">
        <v>66654</v>
      </c>
      <c r="P854" s="2" t="s">
        <v>66667</v>
      </c>
      <c r="Q854" s="2" t="s">
        <v>66869</v>
      </c>
    </row>
    <row r="855" spans="1:17">
      <c r="A855" s="2" t="s">
        <v>9</v>
      </c>
      <c r="B855" s="2" t="s">
        <v>523</v>
      </c>
      <c r="C855" s="2" t="s">
        <v>21380</v>
      </c>
      <c r="D855" s="2" t="s">
        <v>69795</v>
      </c>
      <c r="E855" s="2" t="s">
        <v>66616</v>
      </c>
      <c r="F855" s="2" t="s">
        <v>66640</v>
      </c>
      <c r="G855" s="2" t="s">
        <v>68711</v>
      </c>
      <c r="H855" s="2" t="s">
        <v>66641</v>
      </c>
      <c r="I855" s="2" t="s">
        <v>66642</v>
      </c>
      <c r="K855" s="2" t="s">
        <v>66643</v>
      </c>
      <c r="P855" s="2" t="s">
        <v>66701</v>
      </c>
    </row>
    <row r="856" spans="1:17">
      <c r="A856" s="2" t="s">
        <v>9</v>
      </c>
      <c r="B856" s="2" t="s">
        <v>523</v>
      </c>
      <c r="C856" s="2" t="s">
        <v>21380</v>
      </c>
      <c r="D856" s="2" t="s">
        <v>69795</v>
      </c>
      <c r="E856" s="2" t="s">
        <v>66616</v>
      </c>
      <c r="F856" s="2" t="s">
        <v>66640</v>
      </c>
      <c r="G856" s="2" t="s">
        <v>68713</v>
      </c>
      <c r="H856" s="2" t="s">
        <v>66641</v>
      </c>
      <c r="I856" s="2" t="s">
        <v>66642</v>
      </c>
      <c r="K856" s="2" t="s">
        <v>66643</v>
      </c>
      <c r="P856" s="2" t="s">
        <v>66723</v>
      </c>
    </row>
    <row r="857" spans="1:17">
      <c r="A857" s="2" t="s">
        <v>9</v>
      </c>
      <c r="B857" s="2" t="s">
        <v>523</v>
      </c>
      <c r="C857" s="2" t="s">
        <v>21380</v>
      </c>
      <c r="D857" s="2" t="s">
        <v>69793</v>
      </c>
      <c r="E857" s="2" t="s">
        <v>66663</v>
      </c>
      <c r="F857" s="2" t="s">
        <v>66640</v>
      </c>
      <c r="G857" s="2" t="s">
        <v>66664</v>
      </c>
      <c r="H857" s="2" t="s">
        <v>66641</v>
      </c>
      <c r="I857" s="2" t="s">
        <v>66642</v>
      </c>
      <c r="K857" s="2" t="s">
        <v>66643</v>
      </c>
      <c r="P857" s="2" t="s">
        <v>66665</v>
      </c>
      <c r="Q857" s="2" t="s">
        <v>66666</v>
      </c>
    </row>
    <row r="858" spans="1:17">
      <c r="A858" s="2" t="s">
        <v>9</v>
      </c>
      <c r="B858" s="2" t="s">
        <v>524</v>
      </c>
      <c r="C858" s="2" t="s">
        <v>21382</v>
      </c>
      <c r="D858" s="2" t="s">
        <v>69793</v>
      </c>
      <c r="E858" s="2" t="s">
        <v>66616</v>
      </c>
      <c r="F858" s="2" t="s">
        <v>66640</v>
      </c>
      <c r="G858" s="2" t="s">
        <v>68710</v>
      </c>
      <c r="H858" s="2" t="s">
        <v>66641</v>
      </c>
      <c r="I858" s="2" t="s">
        <v>66642</v>
      </c>
      <c r="K858" s="2" t="s">
        <v>66654</v>
      </c>
      <c r="P858" s="2" t="s">
        <v>66668</v>
      </c>
    </row>
    <row r="859" spans="1:17">
      <c r="A859" s="2" t="s">
        <v>9</v>
      </c>
      <c r="B859" s="2" t="s">
        <v>524</v>
      </c>
      <c r="C859" s="2" t="s">
        <v>21382</v>
      </c>
      <c r="D859" s="2" t="s">
        <v>69795</v>
      </c>
      <c r="E859" s="2" t="s">
        <v>66616</v>
      </c>
      <c r="F859" s="2" t="s">
        <v>66640</v>
      </c>
      <c r="G859" s="2" t="s">
        <v>68709</v>
      </c>
      <c r="H859" s="2" t="s">
        <v>66641</v>
      </c>
      <c r="I859" s="2" t="s">
        <v>66642</v>
      </c>
      <c r="K859" s="2" t="s">
        <v>66643</v>
      </c>
      <c r="P859" s="2" t="s">
        <v>66646</v>
      </c>
    </row>
    <row r="860" spans="1:17">
      <c r="A860" s="2" t="s">
        <v>9</v>
      </c>
      <c r="B860" s="2" t="s">
        <v>524</v>
      </c>
      <c r="C860" s="2" t="s">
        <v>21382</v>
      </c>
      <c r="D860" s="2" t="s">
        <v>66638</v>
      </c>
      <c r="E860" s="2" t="s">
        <v>66616</v>
      </c>
      <c r="F860" s="2" t="s">
        <v>66640</v>
      </c>
      <c r="G860" s="2" t="s">
        <v>68711</v>
      </c>
      <c r="H860" s="2" t="s">
        <v>66641</v>
      </c>
      <c r="I860" s="2" t="s">
        <v>66642</v>
      </c>
      <c r="K860" s="2" t="s">
        <v>66643</v>
      </c>
      <c r="P860" s="2" t="s">
        <v>66701</v>
      </c>
    </row>
    <row r="861" spans="1:17">
      <c r="A861" s="2" t="s">
        <v>9</v>
      </c>
      <c r="B861" s="2" t="s">
        <v>524</v>
      </c>
      <c r="C861" s="2" t="s">
        <v>21382</v>
      </c>
      <c r="D861" s="2" t="s">
        <v>69793</v>
      </c>
      <c r="E861" s="2" t="s">
        <v>66663</v>
      </c>
      <c r="F861" s="2" t="s">
        <v>66640</v>
      </c>
      <c r="G861" s="2" t="s">
        <v>66664</v>
      </c>
      <c r="H861" s="2" t="s">
        <v>66641</v>
      </c>
      <c r="I861" s="2" t="s">
        <v>66642</v>
      </c>
      <c r="K861" s="2" t="s">
        <v>66643</v>
      </c>
      <c r="P861" s="2" t="s">
        <v>66665</v>
      </c>
      <c r="Q861" s="2" t="s">
        <v>66666</v>
      </c>
    </row>
    <row r="862" spans="1:17">
      <c r="A862" s="2" t="s">
        <v>9</v>
      </c>
      <c r="B862" s="2" t="s">
        <v>524</v>
      </c>
      <c r="C862" s="2" t="s">
        <v>21382</v>
      </c>
      <c r="D862" s="2" t="s">
        <v>69795</v>
      </c>
      <c r="E862" s="2" t="s">
        <v>66616</v>
      </c>
      <c r="F862" s="2" t="s">
        <v>66640</v>
      </c>
      <c r="G862" s="2" t="s">
        <v>68713</v>
      </c>
      <c r="H862" s="2" t="s">
        <v>66641</v>
      </c>
      <c r="I862" s="2" t="s">
        <v>66642</v>
      </c>
      <c r="K862" s="2" t="s">
        <v>66643</v>
      </c>
      <c r="P862" s="2" t="s">
        <v>66723</v>
      </c>
    </row>
    <row r="863" spans="1:17">
      <c r="A863" s="2" t="s">
        <v>9</v>
      </c>
      <c r="B863" s="2" t="s">
        <v>524</v>
      </c>
      <c r="C863" s="2" t="s">
        <v>21382</v>
      </c>
      <c r="D863" s="2" t="s">
        <v>69793</v>
      </c>
      <c r="E863" s="2" t="s">
        <v>66616</v>
      </c>
      <c r="F863" s="2" t="s">
        <v>66640</v>
      </c>
      <c r="G863" s="2" t="s">
        <v>68712</v>
      </c>
      <c r="H863" s="2" t="s">
        <v>66641</v>
      </c>
      <c r="I863" s="2" t="s">
        <v>66642</v>
      </c>
      <c r="K863" s="2" t="s">
        <v>66654</v>
      </c>
      <c r="P863" s="2" t="s">
        <v>66667</v>
      </c>
      <c r="Q863" s="2" t="s">
        <v>66868</v>
      </c>
    </row>
    <row r="864" spans="1:17">
      <c r="A864" s="2" t="s">
        <v>9</v>
      </c>
      <c r="B864" s="2" t="s">
        <v>525</v>
      </c>
      <c r="C864" s="2" t="s">
        <v>21384</v>
      </c>
      <c r="D864" s="2" t="s">
        <v>69793</v>
      </c>
      <c r="E864" s="2" t="s">
        <v>66616</v>
      </c>
      <c r="F864" s="2" t="s">
        <v>66640</v>
      </c>
      <c r="G864" s="2" t="s">
        <v>68710</v>
      </c>
      <c r="H864" s="2" t="s">
        <v>66641</v>
      </c>
      <c r="I864" s="2" t="s">
        <v>66642</v>
      </c>
      <c r="K864" s="2" t="s">
        <v>66654</v>
      </c>
      <c r="P864" s="2" t="s">
        <v>66668</v>
      </c>
    </row>
    <row r="865" spans="1:17">
      <c r="A865" s="2" t="s">
        <v>9</v>
      </c>
      <c r="B865" s="2" t="s">
        <v>525</v>
      </c>
      <c r="C865" s="2" t="s">
        <v>21384</v>
      </c>
      <c r="D865" s="2" t="s">
        <v>66638</v>
      </c>
      <c r="E865" s="2" t="s">
        <v>66616</v>
      </c>
      <c r="F865" s="2" t="s">
        <v>66640</v>
      </c>
      <c r="G865" s="2" t="s">
        <v>68713</v>
      </c>
      <c r="H865" s="2" t="s">
        <v>66641</v>
      </c>
      <c r="I865" s="2" t="s">
        <v>66642</v>
      </c>
      <c r="K865" s="2" t="s">
        <v>66643</v>
      </c>
      <c r="P865" s="2" t="s">
        <v>66723</v>
      </c>
    </row>
    <row r="866" spans="1:17">
      <c r="A866" s="2" t="s">
        <v>9</v>
      </c>
      <c r="B866" s="2" t="s">
        <v>525</v>
      </c>
      <c r="C866" s="2" t="s">
        <v>21384</v>
      </c>
      <c r="D866" s="2" t="s">
        <v>69793</v>
      </c>
      <c r="E866" s="2" t="s">
        <v>66616</v>
      </c>
      <c r="F866" s="2" t="s">
        <v>66640</v>
      </c>
      <c r="G866" s="2" t="s">
        <v>68712</v>
      </c>
      <c r="H866" s="2" t="s">
        <v>66641</v>
      </c>
      <c r="I866" s="2" t="s">
        <v>66642</v>
      </c>
      <c r="K866" s="2" t="s">
        <v>66654</v>
      </c>
      <c r="P866" s="2" t="s">
        <v>66667</v>
      </c>
      <c r="Q866" s="2" t="s">
        <v>66674</v>
      </c>
    </row>
    <row r="867" spans="1:17">
      <c r="A867" s="2" t="s">
        <v>9</v>
      </c>
      <c r="B867" s="2" t="s">
        <v>525</v>
      </c>
      <c r="C867" s="2" t="s">
        <v>21384</v>
      </c>
      <c r="D867" s="2" t="s">
        <v>66638</v>
      </c>
      <c r="E867" s="2" t="s">
        <v>66616</v>
      </c>
      <c r="F867" s="2" t="s">
        <v>66640</v>
      </c>
      <c r="G867" s="2" t="s">
        <v>68709</v>
      </c>
      <c r="H867" s="2" t="s">
        <v>66641</v>
      </c>
      <c r="I867" s="2" t="s">
        <v>66642</v>
      </c>
      <c r="K867" s="2" t="s">
        <v>66643</v>
      </c>
      <c r="P867" s="2" t="s">
        <v>66646</v>
      </c>
    </row>
    <row r="868" spans="1:17">
      <c r="A868" s="2" t="s">
        <v>9</v>
      </c>
      <c r="B868" s="2" t="s">
        <v>525</v>
      </c>
      <c r="C868" s="2" t="s">
        <v>21384</v>
      </c>
      <c r="D868" s="2" t="s">
        <v>69793</v>
      </c>
      <c r="E868" s="2" t="s">
        <v>66663</v>
      </c>
      <c r="F868" s="2" t="s">
        <v>66640</v>
      </c>
      <c r="G868" s="2" t="s">
        <v>66664</v>
      </c>
      <c r="H868" s="2" t="s">
        <v>66641</v>
      </c>
      <c r="I868" s="2" t="s">
        <v>66642</v>
      </c>
      <c r="K868" s="2" t="s">
        <v>66643</v>
      </c>
      <c r="P868" s="2" t="s">
        <v>66665</v>
      </c>
      <c r="Q868" s="2" t="s">
        <v>66666</v>
      </c>
    </row>
    <row r="869" spans="1:17">
      <c r="A869" s="2" t="s">
        <v>9</v>
      </c>
      <c r="B869" s="2" t="s">
        <v>525</v>
      </c>
      <c r="C869" s="2" t="s">
        <v>21384</v>
      </c>
      <c r="D869" s="2" t="s">
        <v>69795</v>
      </c>
      <c r="E869" s="2" t="s">
        <v>66616</v>
      </c>
      <c r="F869" s="2" t="s">
        <v>66640</v>
      </c>
      <c r="G869" s="2" t="s">
        <v>68711</v>
      </c>
      <c r="H869" s="2" t="s">
        <v>66641</v>
      </c>
      <c r="I869" s="2" t="s">
        <v>66642</v>
      </c>
      <c r="K869" s="2" t="s">
        <v>66643</v>
      </c>
      <c r="P869" s="2" t="s">
        <v>66701</v>
      </c>
    </row>
    <row r="870" spans="1:17">
      <c r="A870" s="2" t="s">
        <v>9</v>
      </c>
      <c r="B870" s="2" t="s">
        <v>526</v>
      </c>
      <c r="C870" s="2" t="s">
        <v>21386</v>
      </c>
      <c r="D870" s="2" t="s">
        <v>66638</v>
      </c>
      <c r="E870" s="2" t="s">
        <v>66616</v>
      </c>
      <c r="F870" s="2" t="s">
        <v>66640</v>
      </c>
      <c r="G870" s="2" t="s">
        <v>68710</v>
      </c>
      <c r="H870" s="2" t="s">
        <v>66641</v>
      </c>
      <c r="I870" s="2" t="s">
        <v>66642</v>
      </c>
      <c r="K870" s="2" t="s">
        <v>66654</v>
      </c>
      <c r="P870" s="2" t="s">
        <v>66668</v>
      </c>
    </row>
    <row r="871" spans="1:17">
      <c r="A871" s="2" t="s">
        <v>9</v>
      </c>
      <c r="B871" s="2" t="s">
        <v>526</v>
      </c>
      <c r="C871" s="2" t="s">
        <v>21386</v>
      </c>
      <c r="D871" s="2" t="s">
        <v>66638</v>
      </c>
      <c r="E871" s="2" t="s">
        <v>66616</v>
      </c>
      <c r="F871" s="2" t="s">
        <v>66640</v>
      </c>
      <c r="G871" s="2" t="s">
        <v>68711</v>
      </c>
      <c r="H871" s="2" t="s">
        <v>66641</v>
      </c>
      <c r="I871" s="2" t="s">
        <v>66642</v>
      </c>
      <c r="K871" s="2" t="s">
        <v>66643</v>
      </c>
      <c r="P871" s="2" t="s">
        <v>66701</v>
      </c>
    </row>
    <row r="872" spans="1:17">
      <c r="A872" s="2" t="s">
        <v>9</v>
      </c>
      <c r="B872" s="2" t="s">
        <v>526</v>
      </c>
      <c r="C872" s="2" t="s">
        <v>21386</v>
      </c>
      <c r="D872" s="2" t="s">
        <v>66638</v>
      </c>
      <c r="E872" s="2" t="s">
        <v>66663</v>
      </c>
      <c r="F872" s="2" t="s">
        <v>66640</v>
      </c>
      <c r="G872" s="2" t="s">
        <v>66664</v>
      </c>
      <c r="H872" s="2" t="s">
        <v>66641</v>
      </c>
      <c r="I872" s="2" t="s">
        <v>66642</v>
      </c>
      <c r="K872" s="2" t="s">
        <v>66643</v>
      </c>
      <c r="P872" s="2" t="s">
        <v>66665</v>
      </c>
      <c r="Q872" s="2" t="s">
        <v>66669</v>
      </c>
    </row>
    <row r="873" spans="1:17">
      <c r="A873" s="2" t="s">
        <v>9</v>
      </c>
      <c r="B873" s="2" t="s">
        <v>526</v>
      </c>
      <c r="C873" s="2" t="s">
        <v>21386</v>
      </c>
      <c r="D873" s="2" t="s">
        <v>69795</v>
      </c>
      <c r="E873" s="2" t="s">
        <v>66616</v>
      </c>
      <c r="F873" s="2" t="s">
        <v>66640</v>
      </c>
      <c r="G873" s="2" t="s">
        <v>68713</v>
      </c>
      <c r="H873" s="2" t="s">
        <v>66641</v>
      </c>
      <c r="I873" s="2" t="s">
        <v>66642</v>
      </c>
      <c r="K873" s="2" t="s">
        <v>66643</v>
      </c>
      <c r="P873" s="2" t="s">
        <v>66723</v>
      </c>
    </row>
    <row r="874" spans="1:17">
      <c r="A874" s="2" t="s">
        <v>9</v>
      </c>
      <c r="B874" s="2" t="s">
        <v>526</v>
      </c>
      <c r="C874" s="2" t="s">
        <v>21386</v>
      </c>
      <c r="D874" s="2" t="s">
        <v>66638</v>
      </c>
      <c r="E874" s="2" t="s">
        <v>66616</v>
      </c>
      <c r="F874" s="2" t="s">
        <v>66640</v>
      </c>
      <c r="G874" s="2" t="s">
        <v>68712</v>
      </c>
      <c r="H874" s="2" t="s">
        <v>66641</v>
      </c>
      <c r="I874" s="2" t="s">
        <v>66642</v>
      </c>
      <c r="K874" s="2" t="s">
        <v>66654</v>
      </c>
      <c r="P874" s="2" t="s">
        <v>66667</v>
      </c>
      <c r="Q874" s="2" t="s">
        <v>66789</v>
      </c>
    </row>
    <row r="875" spans="1:17">
      <c r="A875" s="2" t="s">
        <v>9</v>
      </c>
      <c r="B875" s="2" t="s">
        <v>526</v>
      </c>
      <c r="C875" s="2" t="s">
        <v>21386</v>
      </c>
      <c r="D875" s="2" t="s">
        <v>69795</v>
      </c>
      <c r="E875" s="2" t="s">
        <v>66616</v>
      </c>
      <c r="F875" s="2" t="s">
        <v>66640</v>
      </c>
      <c r="G875" s="2" t="s">
        <v>68709</v>
      </c>
      <c r="H875" s="2" t="s">
        <v>66641</v>
      </c>
      <c r="I875" s="2" t="s">
        <v>66642</v>
      </c>
      <c r="K875" s="2" t="s">
        <v>66643</v>
      </c>
      <c r="P875" s="2" t="s">
        <v>66646</v>
      </c>
    </row>
    <row r="876" spans="1:17">
      <c r="A876" s="2" t="s">
        <v>9</v>
      </c>
      <c r="B876" s="2" t="s">
        <v>527</v>
      </c>
      <c r="C876" s="2" t="s">
        <v>21388</v>
      </c>
      <c r="D876" s="2" t="s">
        <v>69793</v>
      </c>
      <c r="E876" s="2" t="s">
        <v>66616</v>
      </c>
      <c r="F876" s="2" t="s">
        <v>66640</v>
      </c>
      <c r="G876" s="2" t="s">
        <v>68712</v>
      </c>
      <c r="H876" s="2" t="s">
        <v>66641</v>
      </c>
      <c r="I876" s="2" t="s">
        <v>66642</v>
      </c>
      <c r="K876" s="2" t="s">
        <v>66654</v>
      </c>
      <c r="P876" s="2" t="s">
        <v>66667</v>
      </c>
      <c r="Q876" s="2" t="s">
        <v>66794</v>
      </c>
    </row>
    <row r="877" spans="1:17">
      <c r="A877" s="2" t="s">
        <v>9</v>
      </c>
      <c r="B877" s="2" t="s">
        <v>527</v>
      </c>
      <c r="C877" s="2" t="s">
        <v>21388</v>
      </c>
      <c r="D877" s="2" t="s">
        <v>66638</v>
      </c>
      <c r="E877" s="2" t="s">
        <v>66616</v>
      </c>
      <c r="F877" s="2" t="s">
        <v>66640</v>
      </c>
      <c r="G877" s="2" t="s">
        <v>68711</v>
      </c>
      <c r="H877" s="2" t="s">
        <v>66641</v>
      </c>
      <c r="I877" s="2" t="s">
        <v>66642</v>
      </c>
      <c r="K877" s="2" t="s">
        <v>66643</v>
      </c>
      <c r="P877" s="2" t="s">
        <v>66701</v>
      </c>
    </row>
    <row r="878" spans="1:17">
      <c r="A878" s="2" t="s">
        <v>9</v>
      </c>
      <c r="B878" s="2" t="s">
        <v>527</v>
      </c>
      <c r="C878" s="2" t="s">
        <v>21388</v>
      </c>
      <c r="D878" s="2" t="s">
        <v>69795</v>
      </c>
      <c r="E878" s="2" t="s">
        <v>66616</v>
      </c>
      <c r="F878" s="2" t="s">
        <v>66640</v>
      </c>
      <c r="G878" s="2" t="s">
        <v>68709</v>
      </c>
      <c r="H878" s="2" t="s">
        <v>66641</v>
      </c>
      <c r="I878" s="2" t="s">
        <v>66642</v>
      </c>
      <c r="K878" s="2" t="s">
        <v>66643</v>
      </c>
      <c r="P878" s="2" t="s">
        <v>66646</v>
      </c>
    </row>
    <row r="879" spans="1:17">
      <c r="A879" s="2" t="s">
        <v>9</v>
      </c>
      <c r="B879" s="2" t="s">
        <v>527</v>
      </c>
      <c r="C879" s="2" t="s">
        <v>21388</v>
      </c>
      <c r="D879" s="2" t="s">
        <v>69795</v>
      </c>
      <c r="E879" s="2" t="s">
        <v>66616</v>
      </c>
      <c r="F879" s="2" t="s">
        <v>66640</v>
      </c>
      <c r="G879" s="2" t="s">
        <v>68713</v>
      </c>
      <c r="H879" s="2" t="s">
        <v>66641</v>
      </c>
      <c r="I879" s="2" t="s">
        <v>66642</v>
      </c>
      <c r="K879" s="2" t="s">
        <v>66643</v>
      </c>
      <c r="P879" s="2" t="s">
        <v>66723</v>
      </c>
    </row>
    <row r="880" spans="1:17">
      <c r="A880" s="2" t="s">
        <v>9</v>
      </c>
      <c r="B880" s="2" t="s">
        <v>527</v>
      </c>
      <c r="C880" s="2" t="s">
        <v>21388</v>
      </c>
      <c r="D880" s="2" t="s">
        <v>69793</v>
      </c>
      <c r="E880" s="2" t="s">
        <v>66616</v>
      </c>
      <c r="F880" s="2" t="s">
        <v>66640</v>
      </c>
      <c r="G880" s="2" t="s">
        <v>68710</v>
      </c>
      <c r="H880" s="2" t="s">
        <v>66641</v>
      </c>
      <c r="I880" s="2" t="s">
        <v>66642</v>
      </c>
      <c r="K880" s="2" t="s">
        <v>66654</v>
      </c>
      <c r="P880" s="2" t="s">
        <v>66668</v>
      </c>
    </row>
    <row r="881" spans="1:17">
      <c r="A881" s="2" t="s">
        <v>9</v>
      </c>
      <c r="B881" s="2" t="s">
        <v>527</v>
      </c>
      <c r="C881" s="2" t="s">
        <v>21388</v>
      </c>
      <c r="D881" s="2" t="s">
        <v>69793</v>
      </c>
      <c r="E881" s="2" t="s">
        <v>66663</v>
      </c>
      <c r="F881" s="2" t="s">
        <v>66640</v>
      </c>
      <c r="G881" s="2" t="s">
        <v>66664</v>
      </c>
      <c r="H881" s="2" t="s">
        <v>66641</v>
      </c>
      <c r="I881" s="2" t="s">
        <v>66642</v>
      </c>
      <c r="K881" s="2" t="s">
        <v>66643</v>
      </c>
      <c r="P881" s="2" t="s">
        <v>66665</v>
      </c>
      <c r="Q881" s="2" t="s">
        <v>66666</v>
      </c>
    </row>
    <row r="882" spans="1:17">
      <c r="A882" s="2" t="s">
        <v>9</v>
      </c>
      <c r="B882" s="2" t="s">
        <v>528</v>
      </c>
      <c r="C882" s="2" t="s">
        <v>21390</v>
      </c>
      <c r="D882" s="2" t="s">
        <v>69793</v>
      </c>
      <c r="E882" s="2" t="s">
        <v>66724</v>
      </c>
      <c r="F882" s="2" t="s">
        <v>66640</v>
      </c>
      <c r="G882" s="2" t="s">
        <v>68801</v>
      </c>
      <c r="H882" s="2" t="s">
        <v>66641</v>
      </c>
      <c r="I882" s="2" t="s">
        <v>66642</v>
      </c>
      <c r="K882" s="2" t="s">
        <v>66654</v>
      </c>
      <c r="P882" s="2" t="s">
        <v>66870</v>
      </c>
    </row>
    <row r="883" spans="1:17">
      <c r="A883" s="2" t="s">
        <v>9</v>
      </c>
      <c r="B883" s="2" t="s">
        <v>528</v>
      </c>
      <c r="C883" s="2" t="s">
        <v>21390</v>
      </c>
      <c r="D883" s="2" t="s">
        <v>69793</v>
      </c>
      <c r="E883" s="2" t="s">
        <v>66616</v>
      </c>
      <c r="F883" s="2" t="s">
        <v>66640</v>
      </c>
      <c r="G883" s="2" t="s">
        <v>68712</v>
      </c>
      <c r="H883" s="2" t="s">
        <v>66641</v>
      </c>
      <c r="I883" s="2" t="s">
        <v>66642</v>
      </c>
      <c r="K883" s="2" t="s">
        <v>66654</v>
      </c>
      <c r="P883" s="2" t="s">
        <v>66667</v>
      </c>
      <c r="Q883" s="2" t="s">
        <v>66759</v>
      </c>
    </row>
    <row r="884" spans="1:17">
      <c r="A884" s="2" t="s">
        <v>9</v>
      </c>
      <c r="B884" s="2" t="s">
        <v>528</v>
      </c>
      <c r="C884" s="2" t="s">
        <v>21390</v>
      </c>
      <c r="D884" s="2" t="s">
        <v>69793</v>
      </c>
      <c r="E884" s="2" t="s">
        <v>66616</v>
      </c>
      <c r="F884" s="2" t="s">
        <v>66640</v>
      </c>
      <c r="G884" s="2" t="s">
        <v>68710</v>
      </c>
      <c r="H884" s="2" t="s">
        <v>66641</v>
      </c>
      <c r="I884" s="2" t="s">
        <v>66642</v>
      </c>
      <c r="K884" s="2" t="s">
        <v>66654</v>
      </c>
      <c r="P884" s="2" t="s">
        <v>66668</v>
      </c>
    </row>
    <row r="885" spans="1:17">
      <c r="A885" s="2" t="s">
        <v>9</v>
      </c>
      <c r="B885" s="2" t="s">
        <v>528</v>
      </c>
      <c r="C885" s="2" t="s">
        <v>21390</v>
      </c>
      <c r="D885" s="2" t="s">
        <v>69793</v>
      </c>
      <c r="E885" s="2" t="s">
        <v>66663</v>
      </c>
      <c r="F885" s="2" t="s">
        <v>66640</v>
      </c>
      <c r="G885" s="2" t="s">
        <v>66664</v>
      </c>
      <c r="H885" s="2" t="s">
        <v>66641</v>
      </c>
      <c r="I885" s="2" t="s">
        <v>66642</v>
      </c>
      <c r="K885" s="2" t="s">
        <v>66643</v>
      </c>
      <c r="P885" s="2" t="s">
        <v>66665</v>
      </c>
      <c r="Q885" s="2" t="s">
        <v>66666</v>
      </c>
    </row>
    <row r="886" spans="1:17">
      <c r="A886" s="2" t="s">
        <v>9</v>
      </c>
      <c r="B886" s="2" t="s">
        <v>529</v>
      </c>
      <c r="C886" s="2" t="s">
        <v>21392</v>
      </c>
      <c r="D886" s="2" t="s">
        <v>69793</v>
      </c>
      <c r="E886" s="2" t="s">
        <v>66663</v>
      </c>
      <c r="F886" s="2" t="s">
        <v>66640</v>
      </c>
      <c r="G886" s="2" t="s">
        <v>66664</v>
      </c>
      <c r="H886" s="2" t="s">
        <v>66641</v>
      </c>
      <c r="I886" s="2" t="s">
        <v>66642</v>
      </c>
      <c r="K886" s="2" t="s">
        <v>66643</v>
      </c>
      <c r="P886" s="2" t="s">
        <v>66665</v>
      </c>
      <c r="Q886" s="2" t="s">
        <v>66666</v>
      </c>
    </row>
    <row r="887" spans="1:17">
      <c r="A887" s="2" t="s">
        <v>9</v>
      </c>
      <c r="B887" s="2" t="s">
        <v>529</v>
      </c>
      <c r="C887" s="2" t="s">
        <v>21392</v>
      </c>
      <c r="D887" s="2" t="s">
        <v>69793</v>
      </c>
      <c r="E887" s="2" t="s">
        <v>66616</v>
      </c>
      <c r="F887" s="2" t="s">
        <v>66640</v>
      </c>
      <c r="G887" s="2" t="s">
        <v>68710</v>
      </c>
      <c r="H887" s="2" t="s">
        <v>66641</v>
      </c>
      <c r="I887" s="2" t="s">
        <v>66642</v>
      </c>
      <c r="K887" s="2" t="s">
        <v>66654</v>
      </c>
      <c r="P887" s="2" t="s">
        <v>66668</v>
      </c>
    </row>
    <row r="888" spans="1:17">
      <c r="A888" s="2" t="s">
        <v>9</v>
      </c>
      <c r="B888" s="2" t="s">
        <v>529</v>
      </c>
      <c r="C888" s="2" t="s">
        <v>21392</v>
      </c>
      <c r="D888" s="2" t="s">
        <v>69793</v>
      </c>
      <c r="E888" s="2" t="s">
        <v>66616</v>
      </c>
      <c r="F888" s="2" t="s">
        <v>66640</v>
      </c>
      <c r="G888" s="2" t="s">
        <v>68712</v>
      </c>
      <c r="H888" s="2" t="s">
        <v>66641</v>
      </c>
      <c r="I888" s="2" t="s">
        <v>66642</v>
      </c>
      <c r="K888" s="2" t="s">
        <v>66654</v>
      </c>
      <c r="P888" s="2" t="s">
        <v>66667</v>
      </c>
      <c r="Q888" s="2" t="s">
        <v>66680</v>
      </c>
    </row>
    <row r="889" spans="1:17">
      <c r="A889" s="2" t="s">
        <v>9</v>
      </c>
      <c r="B889" s="2" t="s">
        <v>530</v>
      </c>
      <c r="C889" s="2" t="s">
        <v>21394</v>
      </c>
      <c r="D889" s="2" t="s">
        <v>69793</v>
      </c>
      <c r="E889" s="2" t="s">
        <v>66817</v>
      </c>
      <c r="F889" s="2" t="s">
        <v>66653</v>
      </c>
      <c r="G889" s="2" t="s">
        <v>68778</v>
      </c>
      <c r="H889" s="2" t="s">
        <v>66641</v>
      </c>
      <c r="I889" s="2" t="s">
        <v>66642</v>
      </c>
      <c r="K889" s="2" t="s">
        <v>66654</v>
      </c>
      <c r="P889" s="2" t="s">
        <v>66707</v>
      </c>
    </row>
    <row r="890" spans="1:17">
      <c r="A890" s="2" t="s">
        <v>9</v>
      </c>
      <c r="B890" s="2" t="s">
        <v>530</v>
      </c>
      <c r="C890" s="2" t="s">
        <v>21394</v>
      </c>
      <c r="D890" s="2" t="s">
        <v>69793</v>
      </c>
      <c r="E890" s="2" t="s">
        <v>66699</v>
      </c>
      <c r="F890" s="2" t="s">
        <v>66640</v>
      </c>
      <c r="G890" s="2" t="s">
        <v>66791</v>
      </c>
      <c r="H890" s="2" t="s">
        <v>66641</v>
      </c>
      <c r="I890" s="2" t="s">
        <v>66642</v>
      </c>
      <c r="K890" s="2" t="s">
        <v>66692</v>
      </c>
      <c r="P890" s="2" t="s">
        <v>66685</v>
      </c>
      <c r="Q890" s="2" t="s">
        <v>66877</v>
      </c>
    </row>
    <row r="891" spans="1:17">
      <c r="A891" s="2" t="s">
        <v>9</v>
      </c>
      <c r="B891" s="2" t="s">
        <v>532</v>
      </c>
      <c r="C891" s="2" t="s">
        <v>21398</v>
      </c>
      <c r="D891" s="2" t="s">
        <v>66638</v>
      </c>
      <c r="E891" s="2" t="s">
        <v>66775</v>
      </c>
      <c r="F891" s="2" t="s">
        <v>66640</v>
      </c>
      <c r="G891" s="2" t="s">
        <v>68805</v>
      </c>
      <c r="H891" s="2" t="s">
        <v>66641</v>
      </c>
      <c r="I891" s="2" t="s">
        <v>66642</v>
      </c>
      <c r="K891" s="2" t="s">
        <v>66643</v>
      </c>
      <c r="P891" s="2" t="s">
        <v>66653</v>
      </c>
      <c r="Q891" s="2" t="s">
        <v>66770</v>
      </c>
    </row>
    <row r="892" spans="1:17">
      <c r="A892" s="2" t="s">
        <v>9</v>
      </c>
      <c r="B892" s="2" t="s">
        <v>533</v>
      </c>
      <c r="C892" s="2" t="s">
        <v>21400</v>
      </c>
      <c r="D892" s="2" t="s">
        <v>69793</v>
      </c>
      <c r="E892" s="2" t="s">
        <v>66663</v>
      </c>
      <c r="F892" s="2" t="s">
        <v>66640</v>
      </c>
      <c r="G892" s="2" t="s">
        <v>66664</v>
      </c>
      <c r="H892" s="2" t="s">
        <v>66641</v>
      </c>
      <c r="I892" s="2" t="s">
        <v>66642</v>
      </c>
      <c r="K892" s="2" t="s">
        <v>66643</v>
      </c>
      <c r="P892" s="2" t="s">
        <v>66665</v>
      </c>
      <c r="Q892" s="2" t="s">
        <v>66666</v>
      </c>
    </row>
    <row r="893" spans="1:17">
      <c r="A893" s="2" t="s">
        <v>9</v>
      </c>
      <c r="B893" s="2" t="s">
        <v>533</v>
      </c>
      <c r="C893" s="2" t="s">
        <v>21400</v>
      </c>
      <c r="D893" s="2" t="s">
        <v>69793</v>
      </c>
      <c r="E893" s="2" t="s">
        <v>66616</v>
      </c>
      <c r="F893" s="2" t="s">
        <v>66640</v>
      </c>
      <c r="G893" s="2" t="s">
        <v>68712</v>
      </c>
      <c r="H893" s="2" t="s">
        <v>66641</v>
      </c>
      <c r="I893" s="2" t="s">
        <v>66642</v>
      </c>
      <c r="K893" s="2" t="s">
        <v>66654</v>
      </c>
      <c r="P893" s="2" t="s">
        <v>66667</v>
      </c>
      <c r="Q893" s="2" t="s">
        <v>66783</v>
      </c>
    </row>
    <row r="894" spans="1:17">
      <c r="A894" s="2" t="s">
        <v>9</v>
      </c>
      <c r="B894" s="2" t="s">
        <v>533</v>
      </c>
      <c r="C894" s="2" t="s">
        <v>21400</v>
      </c>
      <c r="D894" s="2" t="s">
        <v>66638</v>
      </c>
      <c r="E894" s="2" t="s">
        <v>66616</v>
      </c>
      <c r="F894" s="2" t="s">
        <v>66640</v>
      </c>
      <c r="G894" s="2" t="s">
        <v>68711</v>
      </c>
      <c r="H894" s="2" t="s">
        <v>66641</v>
      </c>
      <c r="I894" s="2" t="s">
        <v>66642</v>
      </c>
      <c r="K894" s="2" t="s">
        <v>66643</v>
      </c>
      <c r="P894" s="2" t="s">
        <v>66701</v>
      </c>
    </row>
    <row r="895" spans="1:17">
      <c r="A895" s="2" t="s">
        <v>9</v>
      </c>
      <c r="B895" s="2" t="s">
        <v>533</v>
      </c>
      <c r="C895" s="2" t="s">
        <v>21400</v>
      </c>
      <c r="D895" s="2" t="s">
        <v>69795</v>
      </c>
      <c r="E895" s="2" t="s">
        <v>66616</v>
      </c>
      <c r="F895" s="2" t="s">
        <v>66640</v>
      </c>
      <c r="G895" s="2" t="s">
        <v>68713</v>
      </c>
      <c r="H895" s="2" t="s">
        <v>66641</v>
      </c>
      <c r="I895" s="2" t="s">
        <v>66642</v>
      </c>
      <c r="K895" s="2" t="s">
        <v>66643</v>
      </c>
      <c r="P895" s="2" t="s">
        <v>66723</v>
      </c>
    </row>
    <row r="896" spans="1:17">
      <c r="A896" s="2" t="s">
        <v>9</v>
      </c>
      <c r="B896" s="2" t="s">
        <v>533</v>
      </c>
      <c r="C896" s="2" t="s">
        <v>21400</v>
      </c>
      <c r="D896" s="2" t="s">
        <v>69795</v>
      </c>
      <c r="E896" s="2" t="s">
        <v>66616</v>
      </c>
      <c r="F896" s="2" t="s">
        <v>66640</v>
      </c>
      <c r="G896" s="2" t="s">
        <v>68709</v>
      </c>
      <c r="H896" s="2" t="s">
        <v>66641</v>
      </c>
      <c r="I896" s="2" t="s">
        <v>66642</v>
      </c>
      <c r="K896" s="2" t="s">
        <v>66643</v>
      </c>
      <c r="P896" s="2" t="s">
        <v>66646</v>
      </c>
    </row>
    <row r="897" spans="1:17">
      <c r="A897" s="2" t="s">
        <v>9</v>
      </c>
      <c r="B897" s="2" t="s">
        <v>533</v>
      </c>
      <c r="C897" s="2" t="s">
        <v>21400</v>
      </c>
      <c r="D897" s="2" t="s">
        <v>69793</v>
      </c>
      <c r="E897" s="2" t="s">
        <v>66616</v>
      </c>
      <c r="F897" s="2" t="s">
        <v>66640</v>
      </c>
      <c r="G897" s="2" t="s">
        <v>68710</v>
      </c>
      <c r="H897" s="2" t="s">
        <v>66641</v>
      </c>
      <c r="I897" s="2" t="s">
        <v>66642</v>
      </c>
      <c r="K897" s="2" t="s">
        <v>66654</v>
      </c>
      <c r="P897" s="2" t="s">
        <v>66668</v>
      </c>
    </row>
    <row r="898" spans="1:17">
      <c r="A898" s="2" t="s">
        <v>9</v>
      </c>
      <c r="B898" s="2" t="s">
        <v>534</v>
      </c>
      <c r="C898" s="2" t="s">
        <v>21402</v>
      </c>
      <c r="D898" s="2" t="s">
        <v>69793</v>
      </c>
      <c r="E898" s="2" t="s">
        <v>66817</v>
      </c>
      <c r="F898" s="2" t="s">
        <v>66653</v>
      </c>
      <c r="G898" s="2" t="s">
        <v>66880</v>
      </c>
      <c r="H898" s="2" t="s">
        <v>66641</v>
      </c>
      <c r="I898" s="2" t="s">
        <v>66642</v>
      </c>
      <c r="K898" s="2" t="s">
        <v>66881</v>
      </c>
      <c r="P898" s="2" t="s">
        <v>66685</v>
      </c>
    </row>
    <row r="899" spans="1:17">
      <c r="A899" s="2" t="s">
        <v>9</v>
      </c>
      <c r="B899" s="2" t="s">
        <v>536</v>
      </c>
      <c r="C899" s="2" t="s">
        <v>21406</v>
      </c>
      <c r="D899" s="2" t="s">
        <v>69793</v>
      </c>
      <c r="E899" s="2" t="s">
        <v>66616</v>
      </c>
      <c r="F899" s="2" t="s">
        <v>66640</v>
      </c>
      <c r="G899" s="2" t="s">
        <v>68710</v>
      </c>
      <c r="H899" s="2" t="s">
        <v>66641</v>
      </c>
      <c r="I899" s="2" t="s">
        <v>66642</v>
      </c>
      <c r="K899" s="2" t="s">
        <v>66654</v>
      </c>
      <c r="P899" s="2" t="s">
        <v>66668</v>
      </c>
    </row>
    <row r="900" spans="1:17">
      <c r="A900" s="2" t="s">
        <v>9</v>
      </c>
      <c r="B900" s="2" t="s">
        <v>536</v>
      </c>
      <c r="C900" s="2" t="s">
        <v>21406</v>
      </c>
      <c r="D900" s="2" t="s">
        <v>69795</v>
      </c>
      <c r="E900" s="2" t="s">
        <v>66616</v>
      </c>
      <c r="F900" s="2" t="s">
        <v>66640</v>
      </c>
      <c r="G900" s="2" t="s">
        <v>68709</v>
      </c>
      <c r="H900" s="2" t="s">
        <v>66641</v>
      </c>
      <c r="I900" s="2" t="s">
        <v>66642</v>
      </c>
      <c r="K900" s="2" t="s">
        <v>66643</v>
      </c>
      <c r="P900" s="2" t="s">
        <v>66646</v>
      </c>
    </row>
    <row r="901" spans="1:17">
      <c r="A901" s="2" t="s">
        <v>9</v>
      </c>
      <c r="B901" s="2" t="s">
        <v>536</v>
      </c>
      <c r="C901" s="2" t="s">
        <v>21406</v>
      </c>
      <c r="D901" s="2" t="s">
        <v>69793</v>
      </c>
      <c r="E901" s="2" t="s">
        <v>66663</v>
      </c>
      <c r="F901" s="2" t="s">
        <v>66640</v>
      </c>
      <c r="G901" s="2" t="s">
        <v>66664</v>
      </c>
      <c r="H901" s="2" t="s">
        <v>66641</v>
      </c>
      <c r="I901" s="2" t="s">
        <v>66642</v>
      </c>
      <c r="K901" s="2" t="s">
        <v>66643</v>
      </c>
      <c r="P901" s="2" t="s">
        <v>66665</v>
      </c>
      <c r="Q901" s="2" t="s">
        <v>66666</v>
      </c>
    </row>
    <row r="902" spans="1:17">
      <c r="A902" s="2" t="s">
        <v>9</v>
      </c>
      <c r="B902" s="2" t="s">
        <v>536</v>
      </c>
      <c r="C902" s="2" t="s">
        <v>21406</v>
      </c>
      <c r="D902" s="2" t="s">
        <v>69795</v>
      </c>
      <c r="E902" s="2" t="s">
        <v>66616</v>
      </c>
      <c r="F902" s="2" t="s">
        <v>66640</v>
      </c>
      <c r="G902" s="2" t="s">
        <v>68711</v>
      </c>
      <c r="H902" s="2" t="s">
        <v>66641</v>
      </c>
      <c r="I902" s="2" t="s">
        <v>66642</v>
      </c>
      <c r="K902" s="2" t="s">
        <v>66643</v>
      </c>
      <c r="P902" s="2" t="s">
        <v>66701</v>
      </c>
    </row>
    <row r="903" spans="1:17">
      <c r="A903" s="2" t="s">
        <v>9</v>
      </c>
      <c r="B903" s="2" t="s">
        <v>536</v>
      </c>
      <c r="C903" s="2" t="s">
        <v>21406</v>
      </c>
      <c r="D903" s="2" t="s">
        <v>69795</v>
      </c>
      <c r="E903" s="2" t="s">
        <v>66616</v>
      </c>
      <c r="F903" s="2" t="s">
        <v>66640</v>
      </c>
      <c r="G903" s="2" t="s">
        <v>68713</v>
      </c>
      <c r="H903" s="2" t="s">
        <v>66641</v>
      </c>
      <c r="I903" s="2" t="s">
        <v>66642</v>
      </c>
      <c r="K903" s="2" t="s">
        <v>66643</v>
      </c>
      <c r="P903" s="2" t="s">
        <v>66723</v>
      </c>
    </row>
    <row r="904" spans="1:17">
      <c r="A904" s="2" t="s">
        <v>9</v>
      </c>
      <c r="B904" s="2" t="s">
        <v>536</v>
      </c>
      <c r="C904" s="2" t="s">
        <v>21406</v>
      </c>
      <c r="D904" s="2" t="s">
        <v>69793</v>
      </c>
      <c r="E904" s="2" t="s">
        <v>66616</v>
      </c>
      <c r="F904" s="2" t="s">
        <v>66640</v>
      </c>
      <c r="G904" s="2" t="s">
        <v>68712</v>
      </c>
      <c r="H904" s="2" t="s">
        <v>66641</v>
      </c>
      <c r="I904" s="2" t="s">
        <v>66642</v>
      </c>
      <c r="K904" s="2" t="s">
        <v>66654</v>
      </c>
      <c r="P904" s="2" t="s">
        <v>66667</v>
      </c>
      <c r="Q904" s="2" t="s">
        <v>66674</v>
      </c>
    </row>
    <row r="905" spans="1:17">
      <c r="A905" s="2" t="s">
        <v>9</v>
      </c>
      <c r="B905" s="2" t="s">
        <v>537</v>
      </c>
      <c r="C905" s="2" t="s">
        <v>21408</v>
      </c>
      <c r="D905" s="2" t="s">
        <v>66638</v>
      </c>
      <c r="E905" s="2" t="s">
        <v>66616</v>
      </c>
      <c r="F905" s="2" t="s">
        <v>66640</v>
      </c>
      <c r="G905" s="2" t="s">
        <v>68713</v>
      </c>
      <c r="H905" s="2" t="s">
        <v>66641</v>
      </c>
      <c r="I905" s="2" t="s">
        <v>66642</v>
      </c>
      <c r="K905" s="2" t="s">
        <v>66643</v>
      </c>
      <c r="P905" s="2" t="s">
        <v>66723</v>
      </c>
    </row>
    <row r="906" spans="1:17">
      <c r="A906" s="2" t="s">
        <v>9</v>
      </c>
      <c r="B906" s="2" t="s">
        <v>537</v>
      </c>
      <c r="C906" s="2" t="s">
        <v>21408</v>
      </c>
      <c r="D906" s="2" t="s">
        <v>66638</v>
      </c>
      <c r="E906" s="2" t="s">
        <v>66616</v>
      </c>
      <c r="F906" s="2" t="s">
        <v>66640</v>
      </c>
      <c r="G906" s="2" t="s">
        <v>68709</v>
      </c>
      <c r="H906" s="2" t="s">
        <v>66641</v>
      </c>
      <c r="I906" s="2" t="s">
        <v>66642</v>
      </c>
      <c r="K906" s="2" t="s">
        <v>66643</v>
      </c>
      <c r="P906" s="2" t="s">
        <v>66646</v>
      </c>
    </row>
    <row r="907" spans="1:17">
      <c r="A907" s="2" t="s">
        <v>9</v>
      </c>
      <c r="B907" s="2" t="s">
        <v>537</v>
      </c>
      <c r="C907" s="2" t="s">
        <v>21408</v>
      </c>
      <c r="D907" s="2" t="s">
        <v>69793</v>
      </c>
      <c r="E907" s="2" t="s">
        <v>66616</v>
      </c>
      <c r="F907" s="2" t="s">
        <v>66640</v>
      </c>
      <c r="G907" s="2" t="s">
        <v>68712</v>
      </c>
      <c r="H907" s="2" t="s">
        <v>66641</v>
      </c>
      <c r="I907" s="2" t="s">
        <v>66642</v>
      </c>
      <c r="K907" s="2" t="s">
        <v>66654</v>
      </c>
      <c r="P907" s="2" t="s">
        <v>66667</v>
      </c>
      <c r="Q907" s="2" t="s">
        <v>66783</v>
      </c>
    </row>
    <row r="908" spans="1:17">
      <c r="A908" s="2" t="s">
        <v>9</v>
      </c>
      <c r="B908" s="2" t="s">
        <v>537</v>
      </c>
      <c r="C908" s="2" t="s">
        <v>21408</v>
      </c>
      <c r="D908" s="2" t="s">
        <v>69795</v>
      </c>
      <c r="E908" s="2" t="s">
        <v>66616</v>
      </c>
      <c r="F908" s="2" t="s">
        <v>66640</v>
      </c>
      <c r="G908" s="2" t="s">
        <v>68711</v>
      </c>
      <c r="H908" s="2" t="s">
        <v>66641</v>
      </c>
      <c r="I908" s="2" t="s">
        <v>66642</v>
      </c>
      <c r="K908" s="2" t="s">
        <v>66643</v>
      </c>
      <c r="P908" s="2" t="s">
        <v>66701</v>
      </c>
    </row>
    <row r="909" spans="1:17">
      <c r="A909" s="2" t="s">
        <v>9</v>
      </c>
      <c r="B909" s="2" t="s">
        <v>537</v>
      </c>
      <c r="C909" s="2" t="s">
        <v>21408</v>
      </c>
      <c r="D909" s="2" t="s">
        <v>69793</v>
      </c>
      <c r="E909" s="2" t="s">
        <v>66663</v>
      </c>
      <c r="F909" s="2" t="s">
        <v>66640</v>
      </c>
      <c r="G909" s="2" t="s">
        <v>66664</v>
      </c>
      <c r="H909" s="2" t="s">
        <v>66641</v>
      </c>
      <c r="I909" s="2" t="s">
        <v>66642</v>
      </c>
      <c r="K909" s="2" t="s">
        <v>66643</v>
      </c>
      <c r="P909" s="2" t="s">
        <v>66665</v>
      </c>
      <c r="Q909" s="2" t="s">
        <v>66666</v>
      </c>
    </row>
    <row r="910" spans="1:17">
      <c r="A910" s="2" t="s">
        <v>9</v>
      </c>
      <c r="B910" s="2" t="s">
        <v>537</v>
      </c>
      <c r="C910" s="2" t="s">
        <v>21408</v>
      </c>
      <c r="D910" s="2" t="s">
        <v>69793</v>
      </c>
      <c r="E910" s="2" t="s">
        <v>66616</v>
      </c>
      <c r="F910" s="2" t="s">
        <v>66640</v>
      </c>
      <c r="G910" s="2" t="s">
        <v>68710</v>
      </c>
      <c r="H910" s="2" t="s">
        <v>66641</v>
      </c>
      <c r="I910" s="2" t="s">
        <v>66642</v>
      </c>
      <c r="K910" s="2" t="s">
        <v>66654</v>
      </c>
      <c r="P910" s="2" t="s">
        <v>66668</v>
      </c>
    </row>
    <row r="911" spans="1:17">
      <c r="A911" s="2" t="s">
        <v>9</v>
      </c>
      <c r="B911" s="2" t="s">
        <v>538</v>
      </c>
      <c r="C911" s="2" t="s">
        <v>21410</v>
      </c>
      <c r="D911" s="2" t="s">
        <v>66638</v>
      </c>
      <c r="E911" s="2" t="s">
        <v>66616</v>
      </c>
      <c r="F911" s="2" t="s">
        <v>66640</v>
      </c>
      <c r="G911" s="2" t="s">
        <v>68713</v>
      </c>
      <c r="H911" s="2" t="s">
        <v>66641</v>
      </c>
      <c r="I911" s="2" t="s">
        <v>66642</v>
      </c>
      <c r="K911" s="2" t="s">
        <v>66643</v>
      </c>
      <c r="P911" s="2" t="s">
        <v>66723</v>
      </c>
    </row>
    <row r="912" spans="1:17">
      <c r="A912" s="2" t="s">
        <v>9</v>
      </c>
      <c r="B912" s="2" t="s">
        <v>538</v>
      </c>
      <c r="C912" s="2" t="s">
        <v>21410</v>
      </c>
      <c r="D912" s="2" t="s">
        <v>66638</v>
      </c>
      <c r="E912" s="2" t="s">
        <v>66616</v>
      </c>
      <c r="F912" s="2" t="s">
        <v>66640</v>
      </c>
      <c r="G912" s="2" t="s">
        <v>68709</v>
      </c>
      <c r="H912" s="2" t="s">
        <v>66641</v>
      </c>
      <c r="I912" s="2" t="s">
        <v>66642</v>
      </c>
      <c r="K912" s="2" t="s">
        <v>66643</v>
      </c>
      <c r="P912" s="2" t="s">
        <v>66646</v>
      </c>
    </row>
    <row r="913" spans="1:17">
      <c r="A913" s="2" t="s">
        <v>9</v>
      </c>
      <c r="B913" s="2" t="s">
        <v>538</v>
      </c>
      <c r="C913" s="2" t="s">
        <v>21410</v>
      </c>
      <c r="D913" s="2" t="s">
        <v>66638</v>
      </c>
      <c r="E913" s="2" t="s">
        <v>66616</v>
      </c>
      <c r="F913" s="2" t="s">
        <v>66640</v>
      </c>
      <c r="G913" s="2" t="s">
        <v>68710</v>
      </c>
      <c r="H913" s="2" t="s">
        <v>66641</v>
      </c>
      <c r="I913" s="2" t="s">
        <v>66642</v>
      </c>
      <c r="K913" s="2" t="s">
        <v>66654</v>
      </c>
      <c r="P913" s="2" t="s">
        <v>66668</v>
      </c>
    </row>
    <row r="914" spans="1:17">
      <c r="A914" s="2" t="s">
        <v>9</v>
      </c>
      <c r="B914" s="2" t="s">
        <v>538</v>
      </c>
      <c r="C914" s="2" t="s">
        <v>21410</v>
      </c>
      <c r="D914" s="2" t="s">
        <v>66638</v>
      </c>
      <c r="E914" s="2" t="s">
        <v>66663</v>
      </c>
      <c r="F914" s="2" t="s">
        <v>66640</v>
      </c>
      <c r="G914" s="2" t="s">
        <v>66664</v>
      </c>
      <c r="H914" s="2" t="s">
        <v>66641</v>
      </c>
      <c r="I914" s="2" t="s">
        <v>66642</v>
      </c>
      <c r="K914" s="2" t="s">
        <v>66643</v>
      </c>
      <c r="P914" s="2" t="s">
        <v>66665</v>
      </c>
      <c r="Q914" s="2" t="s">
        <v>66669</v>
      </c>
    </row>
    <row r="915" spans="1:17">
      <c r="A915" s="2" t="s">
        <v>9</v>
      </c>
      <c r="B915" s="2" t="s">
        <v>538</v>
      </c>
      <c r="C915" s="2" t="s">
        <v>21410</v>
      </c>
      <c r="D915" s="2" t="s">
        <v>69795</v>
      </c>
      <c r="E915" s="2" t="s">
        <v>66616</v>
      </c>
      <c r="F915" s="2" t="s">
        <v>66640</v>
      </c>
      <c r="G915" s="2" t="s">
        <v>68711</v>
      </c>
      <c r="H915" s="2" t="s">
        <v>66641</v>
      </c>
      <c r="I915" s="2" t="s">
        <v>66642</v>
      </c>
      <c r="K915" s="2" t="s">
        <v>66643</v>
      </c>
      <c r="P915" s="2" t="s">
        <v>66701</v>
      </c>
    </row>
    <row r="916" spans="1:17">
      <c r="A916" s="2" t="s">
        <v>9</v>
      </c>
      <c r="B916" s="2" t="s">
        <v>538</v>
      </c>
      <c r="C916" s="2" t="s">
        <v>21410</v>
      </c>
      <c r="D916" s="2" t="s">
        <v>66638</v>
      </c>
      <c r="E916" s="2" t="s">
        <v>66616</v>
      </c>
      <c r="F916" s="2" t="s">
        <v>66640</v>
      </c>
      <c r="G916" s="2" t="s">
        <v>68712</v>
      </c>
      <c r="H916" s="2" t="s">
        <v>66641</v>
      </c>
      <c r="I916" s="2" t="s">
        <v>66642</v>
      </c>
      <c r="K916" s="2" t="s">
        <v>66654</v>
      </c>
      <c r="P916" s="2" t="s">
        <v>66667</v>
      </c>
      <c r="Q916" s="2" t="s">
        <v>66789</v>
      </c>
    </row>
    <row r="917" spans="1:17">
      <c r="A917" s="2" t="s">
        <v>9</v>
      </c>
      <c r="B917" s="2" t="s">
        <v>540</v>
      </c>
      <c r="C917" s="2" t="s">
        <v>21413</v>
      </c>
      <c r="D917" s="2" t="s">
        <v>69795</v>
      </c>
      <c r="E917" s="2" t="s">
        <v>66616</v>
      </c>
      <c r="F917" s="2" t="s">
        <v>66640</v>
      </c>
      <c r="G917" s="2" t="s">
        <v>68711</v>
      </c>
      <c r="H917" s="2" t="s">
        <v>66641</v>
      </c>
      <c r="I917" s="2" t="s">
        <v>66642</v>
      </c>
      <c r="K917" s="2" t="s">
        <v>66643</v>
      </c>
      <c r="P917" s="2" t="s">
        <v>66701</v>
      </c>
    </row>
    <row r="918" spans="1:17">
      <c r="A918" s="2" t="s">
        <v>9</v>
      </c>
      <c r="B918" s="2" t="s">
        <v>540</v>
      </c>
      <c r="C918" s="2" t="s">
        <v>21413</v>
      </c>
      <c r="D918" s="2" t="s">
        <v>69795</v>
      </c>
      <c r="E918" s="2" t="s">
        <v>66616</v>
      </c>
      <c r="F918" s="2" t="s">
        <v>66640</v>
      </c>
      <c r="G918" s="2" t="s">
        <v>68713</v>
      </c>
      <c r="H918" s="2" t="s">
        <v>66641</v>
      </c>
      <c r="I918" s="2" t="s">
        <v>66642</v>
      </c>
      <c r="K918" s="2" t="s">
        <v>66643</v>
      </c>
      <c r="P918" s="2" t="s">
        <v>66723</v>
      </c>
    </row>
    <row r="919" spans="1:17">
      <c r="A919" s="2" t="s">
        <v>9</v>
      </c>
      <c r="B919" s="2" t="s">
        <v>540</v>
      </c>
      <c r="C919" s="2" t="s">
        <v>21413</v>
      </c>
      <c r="D919" s="2" t="s">
        <v>66638</v>
      </c>
      <c r="E919" s="2" t="s">
        <v>66616</v>
      </c>
      <c r="F919" s="2" t="s">
        <v>66640</v>
      </c>
      <c r="G919" s="2" t="s">
        <v>68710</v>
      </c>
      <c r="H919" s="2" t="s">
        <v>66641</v>
      </c>
      <c r="I919" s="2" t="s">
        <v>66642</v>
      </c>
      <c r="K919" s="2" t="s">
        <v>66654</v>
      </c>
      <c r="P919" s="2" t="s">
        <v>66668</v>
      </c>
    </row>
    <row r="920" spans="1:17">
      <c r="A920" s="2" t="s">
        <v>9</v>
      </c>
      <c r="B920" s="2" t="s">
        <v>540</v>
      </c>
      <c r="C920" s="2" t="s">
        <v>21413</v>
      </c>
      <c r="D920" s="2" t="s">
        <v>66638</v>
      </c>
      <c r="E920" s="2" t="s">
        <v>66663</v>
      </c>
      <c r="F920" s="2" t="s">
        <v>66640</v>
      </c>
      <c r="G920" s="2" t="s">
        <v>66664</v>
      </c>
      <c r="H920" s="2" t="s">
        <v>66641</v>
      </c>
      <c r="I920" s="2" t="s">
        <v>66642</v>
      </c>
      <c r="K920" s="2" t="s">
        <v>66643</v>
      </c>
      <c r="P920" s="2" t="s">
        <v>66665</v>
      </c>
      <c r="Q920" s="2" t="s">
        <v>66669</v>
      </c>
    </row>
    <row r="921" spans="1:17">
      <c r="A921" s="2" t="s">
        <v>9</v>
      </c>
      <c r="B921" s="2" t="s">
        <v>540</v>
      </c>
      <c r="C921" s="2" t="s">
        <v>21413</v>
      </c>
      <c r="D921" s="2" t="s">
        <v>69795</v>
      </c>
      <c r="E921" s="2" t="s">
        <v>66616</v>
      </c>
      <c r="F921" s="2" t="s">
        <v>66640</v>
      </c>
      <c r="G921" s="2" t="s">
        <v>68709</v>
      </c>
      <c r="H921" s="2" t="s">
        <v>66641</v>
      </c>
      <c r="I921" s="2" t="s">
        <v>66642</v>
      </c>
      <c r="K921" s="2" t="s">
        <v>66643</v>
      </c>
      <c r="P921" s="2" t="s">
        <v>66646</v>
      </c>
    </row>
    <row r="922" spans="1:17">
      <c r="A922" s="2" t="s">
        <v>9</v>
      </c>
      <c r="B922" s="2" t="s">
        <v>541</v>
      </c>
      <c r="C922" s="2" t="s">
        <v>21415</v>
      </c>
      <c r="D922" s="2" t="s">
        <v>69793</v>
      </c>
      <c r="E922" s="2" t="s">
        <v>66616</v>
      </c>
      <c r="F922" s="2" t="s">
        <v>66640</v>
      </c>
      <c r="G922" s="2" t="s">
        <v>68710</v>
      </c>
      <c r="H922" s="2" t="s">
        <v>66641</v>
      </c>
      <c r="I922" s="2" t="s">
        <v>66642</v>
      </c>
      <c r="K922" s="2" t="s">
        <v>66654</v>
      </c>
      <c r="P922" s="2" t="s">
        <v>66668</v>
      </c>
    </row>
    <row r="923" spans="1:17">
      <c r="A923" s="2" t="s">
        <v>9</v>
      </c>
      <c r="B923" s="2" t="s">
        <v>541</v>
      </c>
      <c r="C923" s="2" t="s">
        <v>21415</v>
      </c>
      <c r="D923" s="2" t="s">
        <v>66638</v>
      </c>
      <c r="E923" s="2" t="s">
        <v>66871</v>
      </c>
      <c r="F923" s="2" t="s">
        <v>66653</v>
      </c>
      <c r="G923" s="2" t="s">
        <v>66873</v>
      </c>
      <c r="H923" s="2" t="s">
        <v>66641</v>
      </c>
      <c r="I923" s="2" t="s">
        <v>66642</v>
      </c>
      <c r="K923" s="2" t="s">
        <v>66654</v>
      </c>
      <c r="P923" s="2" t="s">
        <v>66753</v>
      </c>
      <c r="Q923" s="2" t="s">
        <v>66735</v>
      </c>
    </row>
    <row r="924" spans="1:17">
      <c r="A924" s="2" t="s">
        <v>9</v>
      </c>
      <c r="B924" s="2" t="s">
        <v>541</v>
      </c>
      <c r="C924" s="2" t="s">
        <v>21415</v>
      </c>
      <c r="D924" s="2" t="s">
        <v>69793</v>
      </c>
      <c r="E924" s="2" t="s">
        <v>66616</v>
      </c>
      <c r="F924" s="2" t="s">
        <v>66640</v>
      </c>
      <c r="G924" s="2" t="s">
        <v>68712</v>
      </c>
      <c r="H924" s="2" t="s">
        <v>66641</v>
      </c>
      <c r="I924" s="2" t="s">
        <v>66642</v>
      </c>
      <c r="K924" s="2" t="s">
        <v>66654</v>
      </c>
      <c r="P924" s="2" t="s">
        <v>66667</v>
      </c>
      <c r="Q924" s="2" t="s">
        <v>66868</v>
      </c>
    </row>
    <row r="925" spans="1:17">
      <c r="A925" s="2" t="s">
        <v>9</v>
      </c>
      <c r="B925" s="2" t="s">
        <v>541</v>
      </c>
      <c r="C925" s="2" t="s">
        <v>21415</v>
      </c>
      <c r="D925" s="2" t="s">
        <v>66638</v>
      </c>
      <c r="E925" s="2" t="s">
        <v>66871</v>
      </c>
      <c r="F925" s="2" t="s">
        <v>66653</v>
      </c>
      <c r="G925" s="2" t="s">
        <v>66874</v>
      </c>
      <c r="H925" s="2" t="s">
        <v>66641</v>
      </c>
      <c r="I925" s="2" t="s">
        <v>66642</v>
      </c>
      <c r="K925" s="2" t="s">
        <v>66643</v>
      </c>
      <c r="P925" s="2" t="s">
        <v>66685</v>
      </c>
    </row>
    <row r="926" spans="1:17">
      <c r="A926" s="2" t="s">
        <v>9</v>
      </c>
      <c r="B926" s="2" t="s">
        <v>541</v>
      </c>
      <c r="C926" s="2" t="s">
        <v>21415</v>
      </c>
      <c r="D926" s="2" t="s">
        <v>66638</v>
      </c>
      <c r="E926" s="2" t="s">
        <v>66871</v>
      </c>
      <c r="F926" s="2" t="s">
        <v>66653</v>
      </c>
      <c r="G926" s="2" t="s">
        <v>66873</v>
      </c>
      <c r="H926" s="2" t="s">
        <v>66641</v>
      </c>
      <c r="I926" s="2" t="s">
        <v>66642</v>
      </c>
      <c r="K926" s="2" t="s">
        <v>66654</v>
      </c>
      <c r="P926" s="2" t="s">
        <v>66753</v>
      </c>
      <c r="Q926" s="2" t="s">
        <v>66680</v>
      </c>
    </row>
    <row r="927" spans="1:17">
      <c r="A927" s="2" t="s">
        <v>9</v>
      </c>
      <c r="B927" s="2" t="s">
        <v>541</v>
      </c>
      <c r="C927" s="2" t="s">
        <v>21415</v>
      </c>
      <c r="D927" s="2" t="s">
        <v>69795</v>
      </c>
      <c r="E927" s="2" t="s">
        <v>66616</v>
      </c>
      <c r="F927" s="2" t="s">
        <v>66640</v>
      </c>
      <c r="G927" s="2" t="s">
        <v>68711</v>
      </c>
      <c r="H927" s="2" t="s">
        <v>66641</v>
      </c>
      <c r="I927" s="2" t="s">
        <v>66642</v>
      </c>
      <c r="K927" s="2" t="s">
        <v>66643</v>
      </c>
      <c r="P927" s="2" t="s">
        <v>66701</v>
      </c>
    </row>
    <row r="928" spans="1:17">
      <c r="A928" s="2" t="s">
        <v>9</v>
      </c>
      <c r="B928" s="2" t="s">
        <v>541</v>
      </c>
      <c r="C928" s="2" t="s">
        <v>21415</v>
      </c>
      <c r="D928" s="2" t="s">
        <v>69793</v>
      </c>
      <c r="E928" s="2" t="s">
        <v>66663</v>
      </c>
      <c r="F928" s="2" t="s">
        <v>66640</v>
      </c>
      <c r="G928" s="2" t="s">
        <v>66664</v>
      </c>
      <c r="H928" s="2" t="s">
        <v>66641</v>
      </c>
      <c r="I928" s="2" t="s">
        <v>66642</v>
      </c>
      <c r="K928" s="2" t="s">
        <v>66643</v>
      </c>
      <c r="P928" s="2" t="s">
        <v>66665</v>
      </c>
      <c r="Q928" s="2" t="s">
        <v>66666</v>
      </c>
    </row>
    <row r="929" spans="1:17">
      <c r="A929" s="2" t="s">
        <v>9</v>
      </c>
      <c r="B929" s="2" t="s">
        <v>541</v>
      </c>
      <c r="C929" s="2" t="s">
        <v>21415</v>
      </c>
      <c r="D929" s="2" t="s">
        <v>66638</v>
      </c>
      <c r="E929" s="2" t="s">
        <v>66616</v>
      </c>
      <c r="F929" s="2" t="s">
        <v>66640</v>
      </c>
      <c r="G929" s="2" t="s">
        <v>68713</v>
      </c>
      <c r="H929" s="2" t="s">
        <v>66641</v>
      </c>
      <c r="I929" s="2" t="s">
        <v>66642</v>
      </c>
      <c r="K929" s="2" t="s">
        <v>66643</v>
      </c>
      <c r="P929" s="2" t="s">
        <v>66723</v>
      </c>
    </row>
    <row r="930" spans="1:17">
      <c r="A930" s="2" t="s">
        <v>9</v>
      </c>
      <c r="B930" s="2" t="s">
        <v>541</v>
      </c>
      <c r="C930" s="2" t="s">
        <v>21415</v>
      </c>
      <c r="D930" s="2" t="s">
        <v>66638</v>
      </c>
      <c r="E930" s="2" t="s">
        <v>66871</v>
      </c>
      <c r="F930" s="2" t="s">
        <v>66653</v>
      </c>
      <c r="G930" s="2" t="s">
        <v>66873</v>
      </c>
      <c r="H930" s="2" t="s">
        <v>66641</v>
      </c>
      <c r="I930" s="2" t="s">
        <v>66642</v>
      </c>
      <c r="K930" s="2" t="s">
        <v>66654</v>
      </c>
      <c r="P930" s="2" t="s">
        <v>66753</v>
      </c>
      <c r="Q930" s="2" t="s">
        <v>66651</v>
      </c>
    </row>
    <row r="931" spans="1:17">
      <c r="A931" s="2" t="s">
        <v>9</v>
      </c>
      <c r="B931" s="2" t="s">
        <v>541</v>
      </c>
      <c r="C931" s="2" t="s">
        <v>21415</v>
      </c>
      <c r="D931" s="2" t="s">
        <v>66638</v>
      </c>
      <c r="E931" s="2" t="s">
        <v>66871</v>
      </c>
      <c r="F931" s="2" t="s">
        <v>66653</v>
      </c>
      <c r="G931" s="2" t="s">
        <v>66873</v>
      </c>
      <c r="H931" s="2" t="s">
        <v>66641</v>
      </c>
      <c r="I931" s="2" t="s">
        <v>66642</v>
      </c>
      <c r="K931" s="2" t="s">
        <v>66654</v>
      </c>
      <c r="P931" s="2" t="s">
        <v>66753</v>
      </c>
      <c r="Q931" s="2" t="s">
        <v>66647</v>
      </c>
    </row>
    <row r="932" spans="1:17">
      <c r="A932" s="2" t="s">
        <v>9</v>
      </c>
      <c r="B932" s="2" t="s">
        <v>541</v>
      </c>
      <c r="C932" s="2" t="s">
        <v>21415</v>
      </c>
      <c r="D932" s="2" t="s">
        <v>66638</v>
      </c>
      <c r="E932" s="2" t="s">
        <v>66616</v>
      </c>
      <c r="F932" s="2" t="s">
        <v>66640</v>
      </c>
      <c r="G932" s="2" t="s">
        <v>68709</v>
      </c>
      <c r="H932" s="2" t="s">
        <v>66641</v>
      </c>
      <c r="I932" s="2" t="s">
        <v>66642</v>
      </c>
      <c r="K932" s="2" t="s">
        <v>66643</v>
      </c>
      <c r="P932" s="2" t="s">
        <v>66646</v>
      </c>
    </row>
    <row r="933" spans="1:17">
      <c r="A933" s="2" t="s">
        <v>9</v>
      </c>
      <c r="B933" s="2" t="s">
        <v>542</v>
      </c>
      <c r="C933" s="2" t="s">
        <v>21417</v>
      </c>
      <c r="D933" s="2" t="s">
        <v>66638</v>
      </c>
      <c r="E933" s="2" t="s">
        <v>66616</v>
      </c>
      <c r="F933" s="2" t="s">
        <v>66640</v>
      </c>
      <c r="G933" s="2" t="s">
        <v>68712</v>
      </c>
      <c r="H933" s="2" t="s">
        <v>66641</v>
      </c>
      <c r="I933" s="2" t="s">
        <v>66642</v>
      </c>
      <c r="K933" s="2" t="s">
        <v>66654</v>
      </c>
      <c r="P933" s="2" t="s">
        <v>66667</v>
      </c>
      <c r="Q933" s="2" t="s">
        <v>66717</v>
      </c>
    </row>
    <row r="934" spans="1:17">
      <c r="A934" s="2" t="s">
        <v>9</v>
      </c>
      <c r="B934" s="2" t="s">
        <v>542</v>
      </c>
      <c r="C934" s="2" t="s">
        <v>21417</v>
      </c>
      <c r="D934" s="2" t="s">
        <v>66638</v>
      </c>
      <c r="E934" s="2" t="s">
        <v>66616</v>
      </c>
      <c r="F934" s="2" t="s">
        <v>66640</v>
      </c>
      <c r="G934" s="2" t="s">
        <v>68712</v>
      </c>
      <c r="H934" s="2" t="s">
        <v>66641</v>
      </c>
      <c r="I934" s="2" t="s">
        <v>66642</v>
      </c>
      <c r="K934" s="2" t="s">
        <v>66654</v>
      </c>
      <c r="P934" s="2" t="s">
        <v>66667</v>
      </c>
      <c r="Q934" s="2" t="s">
        <v>66659</v>
      </c>
    </row>
    <row r="935" spans="1:17">
      <c r="A935" s="2" t="s">
        <v>9</v>
      </c>
      <c r="B935" s="2" t="s">
        <v>542</v>
      </c>
      <c r="C935" s="2" t="s">
        <v>21417</v>
      </c>
      <c r="D935" s="2" t="s">
        <v>66638</v>
      </c>
      <c r="E935" s="2" t="s">
        <v>66616</v>
      </c>
      <c r="F935" s="2" t="s">
        <v>66640</v>
      </c>
      <c r="G935" s="2" t="s">
        <v>68710</v>
      </c>
      <c r="H935" s="2" t="s">
        <v>66641</v>
      </c>
      <c r="I935" s="2" t="s">
        <v>66642</v>
      </c>
      <c r="K935" s="2" t="s">
        <v>66654</v>
      </c>
      <c r="P935" s="2" t="s">
        <v>66668</v>
      </c>
    </row>
    <row r="936" spans="1:17">
      <c r="A936" s="2" t="s">
        <v>9</v>
      </c>
      <c r="B936" s="2" t="s">
        <v>542</v>
      </c>
      <c r="C936" s="2" t="s">
        <v>21417</v>
      </c>
      <c r="D936" s="2" t="s">
        <v>66638</v>
      </c>
      <c r="E936" s="2" t="s">
        <v>66616</v>
      </c>
      <c r="F936" s="2" t="s">
        <v>66640</v>
      </c>
      <c r="G936" s="2" t="s">
        <v>68713</v>
      </c>
      <c r="H936" s="2" t="s">
        <v>66641</v>
      </c>
      <c r="I936" s="2" t="s">
        <v>66642</v>
      </c>
      <c r="K936" s="2" t="s">
        <v>66643</v>
      </c>
      <c r="P936" s="2" t="s">
        <v>66723</v>
      </c>
    </row>
    <row r="937" spans="1:17">
      <c r="A937" s="2" t="s">
        <v>9</v>
      </c>
      <c r="B937" s="2" t="s">
        <v>542</v>
      </c>
      <c r="C937" s="2" t="s">
        <v>21417</v>
      </c>
      <c r="D937" s="2" t="s">
        <v>66638</v>
      </c>
      <c r="E937" s="2" t="s">
        <v>66616</v>
      </c>
      <c r="F937" s="2" t="s">
        <v>66640</v>
      </c>
      <c r="G937" s="2" t="s">
        <v>68712</v>
      </c>
      <c r="H937" s="2" t="s">
        <v>66641</v>
      </c>
      <c r="I937" s="2" t="s">
        <v>66642</v>
      </c>
      <c r="K937" s="2" t="s">
        <v>66654</v>
      </c>
      <c r="P937" s="2" t="s">
        <v>66667</v>
      </c>
      <c r="Q937" s="2" t="s">
        <v>66738</v>
      </c>
    </row>
    <row r="938" spans="1:17">
      <c r="A938" s="2" t="s">
        <v>9</v>
      </c>
      <c r="B938" s="2" t="s">
        <v>542</v>
      </c>
      <c r="C938" s="2" t="s">
        <v>21417</v>
      </c>
      <c r="D938" s="2" t="s">
        <v>66638</v>
      </c>
      <c r="E938" s="2" t="s">
        <v>66616</v>
      </c>
      <c r="F938" s="2" t="s">
        <v>66640</v>
      </c>
      <c r="G938" s="2" t="s">
        <v>68709</v>
      </c>
      <c r="H938" s="2" t="s">
        <v>66641</v>
      </c>
      <c r="I938" s="2" t="s">
        <v>66642</v>
      </c>
      <c r="K938" s="2" t="s">
        <v>66643</v>
      </c>
      <c r="P938" s="2" t="s">
        <v>66646</v>
      </c>
    </row>
    <row r="939" spans="1:17">
      <c r="A939" s="2" t="s">
        <v>9</v>
      </c>
      <c r="B939" s="2" t="s">
        <v>542</v>
      </c>
      <c r="C939" s="2" t="s">
        <v>21417</v>
      </c>
      <c r="D939" s="2" t="s">
        <v>69795</v>
      </c>
      <c r="E939" s="2" t="s">
        <v>66616</v>
      </c>
      <c r="F939" s="2" t="s">
        <v>66640</v>
      </c>
      <c r="G939" s="2" t="s">
        <v>68711</v>
      </c>
      <c r="H939" s="2" t="s">
        <v>66641</v>
      </c>
      <c r="I939" s="2" t="s">
        <v>66642</v>
      </c>
      <c r="K939" s="2" t="s">
        <v>66643</v>
      </c>
      <c r="P939" s="2" t="s">
        <v>66701</v>
      </c>
    </row>
    <row r="940" spans="1:17">
      <c r="A940" s="2" t="s">
        <v>9</v>
      </c>
      <c r="B940" s="2" t="s">
        <v>543</v>
      </c>
      <c r="C940" s="2" t="s">
        <v>21419</v>
      </c>
      <c r="D940" s="2" t="s">
        <v>69793</v>
      </c>
      <c r="E940" s="2" t="s">
        <v>66663</v>
      </c>
      <c r="F940" s="2" t="s">
        <v>66640</v>
      </c>
      <c r="G940" s="2" t="s">
        <v>66664</v>
      </c>
      <c r="H940" s="2" t="s">
        <v>66641</v>
      </c>
      <c r="I940" s="2" t="s">
        <v>66642</v>
      </c>
      <c r="K940" s="2" t="s">
        <v>66643</v>
      </c>
      <c r="P940" s="2" t="s">
        <v>66665</v>
      </c>
      <c r="Q940" s="2" t="s">
        <v>66666</v>
      </c>
    </row>
    <row r="941" spans="1:17">
      <c r="A941" s="2" t="s">
        <v>9</v>
      </c>
      <c r="B941" s="2" t="s">
        <v>543</v>
      </c>
      <c r="C941" s="2" t="s">
        <v>21419</v>
      </c>
      <c r="D941" s="2" t="s">
        <v>69793</v>
      </c>
      <c r="E941" s="2" t="s">
        <v>66616</v>
      </c>
      <c r="F941" s="2" t="s">
        <v>66640</v>
      </c>
      <c r="G941" s="2" t="s">
        <v>68712</v>
      </c>
      <c r="H941" s="2" t="s">
        <v>66641</v>
      </c>
      <c r="I941" s="2" t="s">
        <v>66642</v>
      </c>
      <c r="K941" s="2" t="s">
        <v>66654</v>
      </c>
      <c r="P941" s="2" t="s">
        <v>66667</v>
      </c>
      <c r="Q941" s="2" t="s">
        <v>66869</v>
      </c>
    </row>
    <row r="942" spans="1:17">
      <c r="A942" s="2" t="s">
        <v>9</v>
      </c>
      <c r="B942" s="2" t="s">
        <v>543</v>
      </c>
      <c r="C942" s="2" t="s">
        <v>21419</v>
      </c>
      <c r="D942" s="2" t="s">
        <v>69795</v>
      </c>
      <c r="E942" s="2" t="s">
        <v>66616</v>
      </c>
      <c r="F942" s="2" t="s">
        <v>66640</v>
      </c>
      <c r="G942" s="2" t="s">
        <v>68709</v>
      </c>
      <c r="H942" s="2" t="s">
        <v>66641</v>
      </c>
      <c r="I942" s="2" t="s">
        <v>66642</v>
      </c>
      <c r="K942" s="2" t="s">
        <v>66643</v>
      </c>
      <c r="P942" s="2" t="s">
        <v>66646</v>
      </c>
    </row>
    <row r="943" spans="1:17">
      <c r="A943" s="2" t="s">
        <v>9</v>
      </c>
      <c r="B943" s="2" t="s">
        <v>543</v>
      </c>
      <c r="C943" s="2" t="s">
        <v>21419</v>
      </c>
      <c r="D943" s="2" t="s">
        <v>69795</v>
      </c>
      <c r="E943" s="2" t="s">
        <v>66616</v>
      </c>
      <c r="F943" s="2" t="s">
        <v>66640</v>
      </c>
      <c r="G943" s="2" t="s">
        <v>68711</v>
      </c>
      <c r="H943" s="2" t="s">
        <v>66641</v>
      </c>
      <c r="I943" s="2" t="s">
        <v>66642</v>
      </c>
      <c r="K943" s="2" t="s">
        <v>66643</v>
      </c>
      <c r="P943" s="2" t="s">
        <v>66701</v>
      </c>
    </row>
    <row r="944" spans="1:17">
      <c r="A944" s="2" t="s">
        <v>9</v>
      </c>
      <c r="B944" s="2" t="s">
        <v>543</v>
      </c>
      <c r="C944" s="2" t="s">
        <v>21419</v>
      </c>
      <c r="D944" s="2" t="s">
        <v>69793</v>
      </c>
      <c r="E944" s="2" t="s">
        <v>66616</v>
      </c>
      <c r="F944" s="2" t="s">
        <v>66640</v>
      </c>
      <c r="G944" s="2" t="s">
        <v>68710</v>
      </c>
      <c r="H944" s="2" t="s">
        <v>66641</v>
      </c>
      <c r="I944" s="2" t="s">
        <v>66642</v>
      </c>
      <c r="K944" s="2" t="s">
        <v>66654</v>
      </c>
      <c r="P944" s="2" t="s">
        <v>66668</v>
      </c>
    </row>
    <row r="945" spans="1:17">
      <c r="A945" s="2" t="s">
        <v>9</v>
      </c>
      <c r="B945" s="2" t="s">
        <v>543</v>
      </c>
      <c r="C945" s="2" t="s">
        <v>21419</v>
      </c>
      <c r="D945" s="2" t="s">
        <v>69795</v>
      </c>
      <c r="E945" s="2" t="s">
        <v>66616</v>
      </c>
      <c r="F945" s="2" t="s">
        <v>66640</v>
      </c>
      <c r="G945" s="2" t="s">
        <v>68713</v>
      </c>
      <c r="H945" s="2" t="s">
        <v>66641</v>
      </c>
      <c r="I945" s="2" t="s">
        <v>66642</v>
      </c>
      <c r="K945" s="2" t="s">
        <v>66643</v>
      </c>
      <c r="P945" s="2" t="s">
        <v>66723</v>
      </c>
    </row>
    <row r="946" spans="1:17">
      <c r="A946" s="2" t="s">
        <v>9</v>
      </c>
      <c r="B946" s="2" t="s">
        <v>544</v>
      </c>
      <c r="C946" s="2" t="s">
        <v>21421</v>
      </c>
      <c r="D946" s="2" t="s">
        <v>69793</v>
      </c>
      <c r="E946" s="2" t="s">
        <v>66616</v>
      </c>
      <c r="F946" s="2" t="s">
        <v>66640</v>
      </c>
      <c r="G946" s="2" t="s">
        <v>68712</v>
      </c>
      <c r="H946" s="2" t="s">
        <v>66641</v>
      </c>
      <c r="I946" s="2" t="s">
        <v>66642</v>
      </c>
      <c r="K946" s="2" t="s">
        <v>66654</v>
      </c>
      <c r="P946" s="2" t="s">
        <v>66667</v>
      </c>
      <c r="Q946" s="2" t="s">
        <v>66680</v>
      </c>
    </row>
    <row r="947" spans="1:17">
      <c r="A947" s="2" t="s">
        <v>9</v>
      </c>
      <c r="B947" s="2" t="s">
        <v>544</v>
      </c>
      <c r="C947" s="2" t="s">
        <v>21421</v>
      </c>
      <c r="D947" s="2" t="s">
        <v>69793</v>
      </c>
      <c r="E947" s="2" t="s">
        <v>66616</v>
      </c>
      <c r="F947" s="2" t="s">
        <v>66640</v>
      </c>
      <c r="G947" s="2" t="s">
        <v>68710</v>
      </c>
      <c r="H947" s="2" t="s">
        <v>66641</v>
      </c>
      <c r="I947" s="2" t="s">
        <v>66642</v>
      </c>
      <c r="K947" s="2" t="s">
        <v>66654</v>
      </c>
      <c r="P947" s="2" t="s">
        <v>66668</v>
      </c>
    </row>
    <row r="948" spans="1:17">
      <c r="A948" s="2" t="s">
        <v>9</v>
      </c>
      <c r="B948" s="2" t="s">
        <v>544</v>
      </c>
      <c r="C948" s="2" t="s">
        <v>21421</v>
      </c>
      <c r="D948" s="2" t="s">
        <v>66638</v>
      </c>
      <c r="E948" s="2" t="s">
        <v>66663</v>
      </c>
      <c r="F948" s="2" t="s">
        <v>66640</v>
      </c>
      <c r="G948" s="2" t="s">
        <v>66664</v>
      </c>
      <c r="H948" s="2" t="s">
        <v>66641</v>
      </c>
      <c r="I948" s="2" t="s">
        <v>66642</v>
      </c>
      <c r="K948" s="2" t="s">
        <v>66643</v>
      </c>
      <c r="P948" s="2" t="s">
        <v>66665</v>
      </c>
      <c r="Q948" s="2" t="s">
        <v>66669</v>
      </c>
    </row>
    <row r="949" spans="1:17">
      <c r="A949" s="2" t="s">
        <v>9</v>
      </c>
      <c r="B949" s="2" t="s">
        <v>545</v>
      </c>
      <c r="C949" s="2" t="s">
        <v>21423</v>
      </c>
      <c r="D949" s="2" t="s">
        <v>69793</v>
      </c>
      <c r="E949" s="2" t="s">
        <v>66616</v>
      </c>
      <c r="F949" s="2" t="s">
        <v>66640</v>
      </c>
      <c r="G949" s="2" t="s">
        <v>68719</v>
      </c>
      <c r="H949" s="2" t="s">
        <v>66641</v>
      </c>
      <c r="I949" s="2" t="s">
        <v>66642</v>
      </c>
      <c r="K949" s="2" t="s">
        <v>66654</v>
      </c>
      <c r="P949" s="2" t="s">
        <v>66677</v>
      </c>
    </row>
    <row r="950" spans="1:17">
      <c r="A950" s="2" t="s">
        <v>9</v>
      </c>
      <c r="B950" s="2" t="s">
        <v>545</v>
      </c>
      <c r="C950" s="2" t="s">
        <v>21423</v>
      </c>
      <c r="D950" s="2" t="s">
        <v>69793</v>
      </c>
      <c r="E950" s="2" t="s">
        <v>66616</v>
      </c>
      <c r="F950" s="2" t="s">
        <v>66640</v>
      </c>
      <c r="G950" s="2" t="s">
        <v>68712</v>
      </c>
      <c r="H950" s="2" t="s">
        <v>66641</v>
      </c>
      <c r="I950" s="2" t="s">
        <v>66642</v>
      </c>
      <c r="K950" s="2" t="s">
        <v>66654</v>
      </c>
      <c r="P950" s="2" t="s">
        <v>66667</v>
      </c>
      <c r="Q950" s="2" t="s">
        <v>66680</v>
      </c>
    </row>
    <row r="951" spans="1:17">
      <c r="A951" s="2" t="s">
        <v>9</v>
      </c>
      <c r="B951" s="2" t="s">
        <v>545</v>
      </c>
      <c r="C951" s="2" t="s">
        <v>21423</v>
      </c>
      <c r="D951" s="2" t="s">
        <v>69793</v>
      </c>
      <c r="E951" s="2" t="s">
        <v>66616</v>
      </c>
      <c r="F951" s="2" t="s">
        <v>66640</v>
      </c>
      <c r="G951" s="2" t="s">
        <v>68720</v>
      </c>
      <c r="H951" s="2" t="s">
        <v>66641</v>
      </c>
      <c r="I951" s="2" t="s">
        <v>66642</v>
      </c>
      <c r="K951" s="2" t="s">
        <v>66654</v>
      </c>
      <c r="P951" s="2" t="s">
        <v>66681</v>
      </c>
    </row>
    <row r="952" spans="1:17">
      <c r="A952" s="2" t="s">
        <v>9</v>
      </c>
      <c r="B952" s="2" t="s">
        <v>546</v>
      </c>
      <c r="C952" s="2" t="s">
        <v>21425</v>
      </c>
      <c r="D952" s="2" t="s">
        <v>66638</v>
      </c>
      <c r="E952" s="2" t="s">
        <v>66616</v>
      </c>
      <c r="F952" s="2" t="s">
        <v>66640</v>
      </c>
      <c r="G952" s="2" t="s">
        <v>68719</v>
      </c>
      <c r="H952" s="2" t="s">
        <v>66641</v>
      </c>
      <c r="I952" s="2" t="s">
        <v>66642</v>
      </c>
      <c r="K952" s="2" t="s">
        <v>66654</v>
      </c>
      <c r="P952" s="2" t="s">
        <v>66677</v>
      </c>
    </row>
    <row r="953" spans="1:17">
      <c r="A953" s="2" t="s">
        <v>9</v>
      </c>
      <c r="B953" s="2" t="s">
        <v>546</v>
      </c>
      <c r="C953" s="2" t="s">
        <v>21425</v>
      </c>
      <c r="D953" s="2" t="s">
        <v>66638</v>
      </c>
      <c r="E953" s="2" t="s">
        <v>66616</v>
      </c>
      <c r="F953" s="2" t="s">
        <v>66640</v>
      </c>
      <c r="G953" s="2" t="s">
        <v>68720</v>
      </c>
      <c r="H953" s="2" t="s">
        <v>66641</v>
      </c>
      <c r="I953" s="2" t="s">
        <v>66642</v>
      </c>
      <c r="K953" s="2" t="s">
        <v>66654</v>
      </c>
      <c r="P953" s="2" t="s">
        <v>66681</v>
      </c>
    </row>
    <row r="954" spans="1:17">
      <c r="A954" s="2" t="s">
        <v>9</v>
      </c>
      <c r="B954" s="2" t="s">
        <v>546</v>
      </c>
      <c r="C954" s="2" t="s">
        <v>21425</v>
      </c>
      <c r="D954" s="2" t="s">
        <v>66638</v>
      </c>
      <c r="E954" s="2" t="s">
        <v>66775</v>
      </c>
      <c r="F954" s="2" t="s">
        <v>66640</v>
      </c>
      <c r="G954" s="2" t="s">
        <v>68806</v>
      </c>
      <c r="H954" s="2" t="s">
        <v>66641</v>
      </c>
      <c r="I954" s="2" t="s">
        <v>66642</v>
      </c>
      <c r="K954" s="2" t="s">
        <v>66654</v>
      </c>
      <c r="P954" s="2" t="s">
        <v>66796</v>
      </c>
    </row>
    <row r="955" spans="1:17">
      <c r="A955" s="2" t="s">
        <v>9</v>
      </c>
      <c r="B955" s="2" t="s">
        <v>546</v>
      </c>
      <c r="C955" s="2" t="s">
        <v>21425</v>
      </c>
      <c r="D955" s="2" t="s">
        <v>66638</v>
      </c>
      <c r="E955" s="2" t="s">
        <v>66616</v>
      </c>
      <c r="F955" s="2" t="s">
        <v>66640</v>
      </c>
      <c r="G955" s="2" t="s">
        <v>68712</v>
      </c>
      <c r="H955" s="2" t="s">
        <v>66641</v>
      </c>
      <c r="I955" s="2" t="s">
        <v>66642</v>
      </c>
      <c r="K955" s="2" t="s">
        <v>66654</v>
      </c>
      <c r="P955" s="2" t="s">
        <v>66667</v>
      </c>
      <c r="Q955" s="2" t="s">
        <v>66651</v>
      </c>
    </row>
    <row r="956" spans="1:17">
      <c r="A956" s="2" t="s">
        <v>9</v>
      </c>
      <c r="B956" s="2" t="s">
        <v>546</v>
      </c>
      <c r="C956" s="2" t="s">
        <v>21425</v>
      </c>
      <c r="D956" s="2" t="s">
        <v>66638</v>
      </c>
      <c r="E956" s="2" t="s">
        <v>66616</v>
      </c>
      <c r="F956" s="2" t="s">
        <v>66640</v>
      </c>
      <c r="G956" s="2" t="s">
        <v>68710</v>
      </c>
      <c r="H956" s="2" t="s">
        <v>66641</v>
      </c>
      <c r="I956" s="2" t="s">
        <v>66642</v>
      </c>
      <c r="K956" s="2" t="s">
        <v>66654</v>
      </c>
      <c r="P956" s="2" t="s">
        <v>66668</v>
      </c>
    </row>
    <row r="957" spans="1:17">
      <c r="A957" s="2" t="s">
        <v>9</v>
      </c>
      <c r="B957" s="2" t="s">
        <v>547</v>
      </c>
      <c r="C957" s="2" t="s">
        <v>21427</v>
      </c>
      <c r="D957" s="2" t="s">
        <v>66638</v>
      </c>
      <c r="E957" s="2" t="s">
        <v>66699</v>
      </c>
      <c r="F957" s="2" t="s">
        <v>66640</v>
      </c>
      <c r="G957" s="2" t="s">
        <v>66791</v>
      </c>
      <c r="H957" s="2" t="s">
        <v>66641</v>
      </c>
      <c r="I957" s="2" t="s">
        <v>66642</v>
      </c>
      <c r="K957" s="2" t="s">
        <v>66692</v>
      </c>
      <c r="P957" s="2" t="s">
        <v>66685</v>
      </c>
      <c r="Q957" s="2" t="s">
        <v>66888</v>
      </c>
    </row>
    <row r="958" spans="1:17">
      <c r="A958" s="2" t="s">
        <v>9</v>
      </c>
      <c r="B958" s="2" t="s">
        <v>547</v>
      </c>
      <c r="C958" s="2" t="s">
        <v>21427</v>
      </c>
      <c r="D958" s="2" t="s">
        <v>69793</v>
      </c>
      <c r="E958" s="2" t="s">
        <v>66616</v>
      </c>
      <c r="F958" s="2" t="s">
        <v>66640</v>
      </c>
      <c r="G958" s="2" t="s">
        <v>68719</v>
      </c>
      <c r="H958" s="2" t="s">
        <v>66641</v>
      </c>
      <c r="I958" s="2" t="s">
        <v>66642</v>
      </c>
      <c r="K958" s="2" t="s">
        <v>66654</v>
      </c>
      <c r="P958" s="2" t="s">
        <v>66677</v>
      </c>
    </row>
    <row r="959" spans="1:17">
      <c r="A959" s="2" t="s">
        <v>9</v>
      </c>
      <c r="B959" s="2" t="s">
        <v>547</v>
      </c>
      <c r="C959" s="2" t="s">
        <v>21427</v>
      </c>
      <c r="D959" s="2" t="s">
        <v>66638</v>
      </c>
      <c r="E959" s="2" t="s">
        <v>66656</v>
      </c>
      <c r="F959" s="2" t="s">
        <v>66699</v>
      </c>
      <c r="G959" s="2" t="s">
        <v>66811</v>
      </c>
      <c r="H959" s="2" t="s">
        <v>66641</v>
      </c>
      <c r="I959" s="2" t="s">
        <v>66642</v>
      </c>
      <c r="K959" s="2" t="s">
        <v>66692</v>
      </c>
      <c r="P959" s="2" t="s">
        <v>66685</v>
      </c>
      <c r="Q959" s="2" t="s">
        <v>66889</v>
      </c>
    </row>
    <row r="960" spans="1:17">
      <c r="A960" s="2" t="s">
        <v>9</v>
      </c>
      <c r="B960" s="2" t="s">
        <v>547</v>
      </c>
      <c r="C960" s="2" t="s">
        <v>21427</v>
      </c>
      <c r="D960" s="2" t="s">
        <v>69793</v>
      </c>
      <c r="E960" s="2" t="s">
        <v>66616</v>
      </c>
      <c r="F960" s="2" t="s">
        <v>66640</v>
      </c>
      <c r="G960" s="2" t="s">
        <v>68710</v>
      </c>
      <c r="H960" s="2" t="s">
        <v>66641</v>
      </c>
      <c r="I960" s="2" t="s">
        <v>66642</v>
      </c>
      <c r="K960" s="2" t="s">
        <v>66654</v>
      </c>
      <c r="P960" s="2" t="s">
        <v>66668</v>
      </c>
    </row>
    <row r="961" spans="1:17">
      <c r="A961" s="2" t="s">
        <v>9</v>
      </c>
      <c r="B961" s="2" t="s">
        <v>547</v>
      </c>
      <c r="C961" s="2" t="s">
        <v>21427</v>
      </c>
      <c r="D961" s="2" t="s">
        <v>66638</v>
      </c>
      <c r="E961" s="2" t="s">
        <v>66656</v>
      </c>
      <c r="F961" s="2" t="s">
        <v>66657</v>
      </c>
      <c r="G961" s="2" t="s">
        <v>68707</v>
      </c>
      <c r="H961" s="2" t="s">
        <v>66641</v>
      </c>
      <c r="I961" s="2" t="s">
        <v>66642</v>
      </c>
      <c r="K961" s="2" t="s">
        <v>66660</v>
      </c>
      <c r="P961" s="2" t="s">
        <v>66606</v>
      </c>
      <c r="Q961" s="2" t="s">
        <v>66739</v>
      </c>
    </row>
    <row r="962" spans="1:17">
      <c r="A962" s="2" t="s">
        <v>9</v>
      </c>
      <c r="B962" s="2" t="s">
        <v>547</v>
      </c>
      <c r="C962" s="2" t="s">
        <v>21427</v>
      </c>
      <c r="D962" s="2" t="s">
        <v>66638</v>
      </c>
      <c r="E962" s="2" t="s">
        <v>66656</v>
      </c>
      <c r="F962" s="2" t="s">
        <v>66657</v>
      </c>
      <c r="G962" s="2" t="s">
        <v>68707</v>
      </c>
      <c r="H962" s="2" t="s">
        <v>66641</v>
      </c>
      <c r="I962" s="2" t="s">
        <v>66642</v>
      </c>
      <c r="K962" s="2" t="s">
        <v>66660</v>
      </c>
      <c r="P962" s="2" t="s">
        <v>66606</v>
      </c>
      <c r="Q962" s="2" t="s">
        <v>66749</v>
      </c>
    </row>
    <row r="963" spans="1:17">
      <c r="A963" s="2" t="s">
        <v>9</v>
      </c>
      <c r="B963" s="2" t="s">
        <v>547</v>
      </c>
      <c r="C963" s="2" t="s">
        <v>21427</v>
      </c>
      <c r="D963" s="2" t="s">
        <v>69793</v>
      </c>
      <c r="E963" s="2" t="s">
        <v>66616</v>
      </c>
      <c r="F963" s="2" t="s">
        <v>66640</v>
      </c>
      <c r="G963" s="2" t="s">
        <v>68720</v>
      </c>
      <c r="H963" s="2" t="s">
        <v>66641</v>
      </c>
      <c r="I963" s="2" t="s">
        <v>66642</v>
      </c>
      <c r="K963" s="2" t="s">
        <v>66654</v>
      </c>
      <c r="P963" s="2" t="s">
        <v>66681</v>
      </c>
    </row>
    <row r="964" spans="1:17">
      <c r="A964" s="2" t="s">
        <v>9</v>
      </c>
      <c r="B964" s="2" t="s">
        <v>548</v>
      </c>
      <c r="C964" s="2" t="s">
        <v>21429</v>
      </c>
      <c r="D964" s="2" t="s">
        <v>69793</v>
      </c>
      <c r="E964" s="2" t="s">
        <v>66616</v>
      </c>
      <c r="F964" s="2" t="s">
        <v>66640</v>
      </c>
      <c r="G964" s="2" t="s">
        <v>68710</v>
      </c>
      <c r="H964" s="2" t="s">
        <v>66641</v>
      </c>
      <c r="I964" s="2" t="s">
        <v>66642</v>
      </c>
      <c r="K964" s="2" t="s">
        <v>66654</v>
      </c>
      <c r="P964" s="2" t="s">
        <v>66668</v>
      </c>
    </row>
    <row r="965" spans="1:17">
      <c r="A965" s="2" t="s">
        <v>9</v>
      </c>
      <c r="B965" s="2" t="s">
        <v>548</v>
      </c>
      <c r="C965" s="2" t="s">
        <v>21429</v>
      </c>
      <c r="D965" s="2" t="s">
        <v>66638</v>
      </c>
      <c r="E965" s="2" t="s">
        <v>66656</v>
      </c>
      <c r="F965" s="2" t="s">
        <v>66657</v>
      </c>
      <c r="G965" s="2" t="s">
        <v>68707</v>
      </c>
      <c r="H965" s="2" t="s">
        <v>66641</v>
      </c>
      <c r="I965" s="2" t="s">
        <v>66642</v>
      </c>
      <c r="K965" s="2" t="s">
        <v>66660</v>
      </c>
      <c r="P965" s="2" t="s">
        <v>66606</v>
      </c>
      <c r="Q965" s="2" t="s">
        <v>66736</v>
      </c>
    </row>
    <row r="966" spans="1:17">
      <c r="A966" s="2" t="s">
        <v>9</v>
      </c>
      <c r="B966" s="2" t="s">
        <v>548</v>
      </c>
      <c r="C966" s="2" t="s">
        <v>21429</v>
      </c>
      <c r="D966" s="2" t="s">
        <v>66638</v>
      </c>
      <c r="E966" s="2" t="s">
        <v>66656</v>
      </c>
      <c r="F966" s="2" t="s">
        <v>66657</v>
      </c>
      <c r="G966" s="2" t="s">
        <v>68707</v>
      </c>
      <c r="H966" s="2" t="s">
        <v>66641</v>
      </c>
      <c r="I966" s="2" t="s">
        <v>66642</v>
      </c>
      <c r="K966" s="2" t="s">
        <v>66660</v>
      </c>
      <c r="P966" s="2" t="s">
        <v>66606</v>
      </c>
      <c r="Q966" s="2" t="s">
        <v>66738</v>
      </c>
    </row>
    <row r="967" spans="1:17">
      <c r="A967" s="2" t="s">
        <v>9</v>
      </c>
      <c r="B967" s="2" t="s">
        <v>548</v>
      </c>
      <c r="C967" s="2" t="s">
        <v>21429</v>
      </c>
      <c r="D967" s="2" t="s">
        <v>69795</v>
      </c>
      <c r="E967" s="2" t="s">
        <v>66616</v>
      </c>
      <c r="F967" s="2" t="s">
        <v>66640</v>
      </c>
      <c r="G967" s="2" t="s">
        <v>68711</v>
      </c>
      <c r="H967" s="2" t="s">
        <v>66641</v>
      </c>
      <c r="I967" s="2" t="s">
        <v>66642</v>
      </c>
      <c r="K967" s="2" t="s">
        <v>66643</v>
      </c>
      <c r="P967" s="2" t="s">
        <v>66701</v>
      </c>
    </row>
    <row r="968" spans="1:17">
      <c r="A968" s="2" t="s">
        <v>9</v>
      </c>
      <c r="B968" s="2" t="s">
        <v>548</v>
      </c>
      <c r="C968" s="2" t="s">
        <v>21429</v>
      </c>
      <c r="D968" s="2" t="s">
        <v>69793</v>
      </c>
      <c r="E968" s="2" t="s">
        <v>66616</v>
      </c>
      <c r="F968" s="2" t="s">
        <v>66640</v>
      </c>
      <c r="G968" s="2" t="s">
        <v>68712</v>
      </c>
      <c r="H968" s="2" t="s">
        <v>66641</v>
      </c>
      <c r="I968" s="2" t="s">
        <v>66642</v>
      </c>
      <c r="K968" s="2" t="s">
        <v>66654</v>
      </c>
      <c r="P968" s="2" t="s">
        <v>66667</v>
      </c>
    </row>
    <row r="969" spans="1:17">
      <c r="A969" s="2" t="s">
        <v>9</v>
      </c>
      <c r="B969" s="2" t="s">
        <v>548</v>
      </c>
      <c r="C969" s="2" t="s">
        <v>21429</v>
      </c>
      <c r="D969" s="2" t="s">
        <v>69795</v>
      </c>
      <c r="E969" s="2" t="s">
        <v>66741</v>
      </c>
      <c r="F969" s="2" t="s">
        <v>66640</v>
      </c>
      <c r="G969" s="2" t="s">
        <v>68807</v>
      </c>
      <c r="H969" s="2" t="s">
        <v>66641</v>
      </c>
      <c r="I969" s="2" t="s">
        <v>66642</v>
      </c>
      <c r="K969" s="2" t="s">
        <v>66654</v>
      </c>
      <c r="P969" s="2" t="s">
        <v>66886</v>
      </c>
    </row>
    <row r="970" spans="1:17">
      <c r="A970" s="2" t="s">
        <v>9</v>
      </c>
      <c r="B970" s="2" t="s">
        <v>548</v>
      </c>
      <c r="C970" s="2" t="s">
        <v>21429</v>
      </c>
      <c r="D970" s="2" t="s">
        <v>69795</v>
      </c>
      <c r="E970" s="2" t="s">
        <v>66616</v>
      </c>
      <c r="F970" s="2" t="s">
        <v>66640</v>
      </c>
      <c r="G970" s="2" t="s">
        <v>68713</v>
      </c>
      <c r="H970" s="2" t="s">
        <v>66641</v>
      </c>
      <c r="I970" s="2" t="s">
        <v>66642</v>
      </c>
      <c r="K970" s="2" t="s">
        <v>66643</v>
      </c>
      <c r="P970" s="2" t="s">
        <v>66723</v>
      </c>
    </row>
    <row r="971" spans="1:17">
      <c r="A971" s="2" t="s">
        <v>9</v>
      </c>
      <c r="B971" s="2" t="s">
        <v>548</v>
      </c>
      <c r="C971" s="2" t="s">
        <v>21429</v>
      </c>
      <c r="D971" s="2" t="s">
        <v>69793</v>
      </c>
      <c r="E971" s="2" t="s">
        <v>66663</v>
      </c>
      <c r="F971" s="2" t="s">
        <v>66640</v>
      </c>
      <c r="G971" s="2" t="s">
        <v>66664</v>
      </c>
      <c r="H971" s="2" t="s">
        <v>66641</v>
      </c>
      <c r="I971" s="2" t="s">
        <v>66642</v>
      </c>
      <c r="K971" s="2" t="s">
        <v>66643</v>
      </c>
      <c r="P971" s="2" t="s">
        <v>66665</v>
      </c>
      <c r="Q971" s="2" t="s">
        <v>66666</v>
      </c>
    </row>
    <row r="972" spans="1:17">
      <c r="A972" s="2" t="s">
        <v>9</v>
      </c>
      <c r="B972" s="2" t="s">
        <v>548</v>
      </c>
      <c r="C972" s="2" t="s">
        <v>21429</v>
      </c>
      <c r="D972" s="2" t="s">
        <v>69795</v>
      </c>
      <c r="E972" s="2" t="s">
        <v>66741</v>
      </c>
      <c r="F972" s="2" t="s">
        <v>66640</v>
      </c>
      <c r="G972" s="2" t="s">
        <v>68808</v>
      </c>
      <c r="H972" s="2" t="s">
        <v>66641</v>
      </c>
      <c r="I972" s="2" t="s">
        <v>66642</v>
      </c>
      <c r="K972" s="2" t="s">
        <v>66654</v>
      </c>
      <c r="P972" s="2" t="s">
        <v>66887</v>
      </c>
      <c r="Q972" s="2" t="s">
        <v>66647</v>
      </c>
    </row>
    <row r="973" spans="1:17">
      <c r="A973" s="2" t="s">
        <v>9</v>
      </c>
      <c r="B973" s="2" t="s">
        <v>548</v>
      </c>
      <c r="C973" s="2" t="s">
        <v>21429</v>
      </c>
      <c r="D973" s="2" t="s">
        <v>69795</v>
      </c>
      <c r="E973" s="2" t="s">
        <v>66616</v>
      </c>
      <c r="F973" s="2" t="s">
        <v>66640</v>
      </c>
      <c r="G973" s="2" t="s">
        <v>68709</v>
      </c>
      <c r="H973" s="2" t="s">
        <v>66641</v>
      </c>
      <c r="I973" s="2" t="s">
        <v>66642</v>
      </c>
      <c r="K973" s="2" t="s">
        <v>66643</v>
      </c>
      <c r="P973" s="2" t="s">
        <v>66646</v>
      </c>
    </row>
    <row r="974" spans="1:17">
      <c r="A974" s="2" t="s">
        <v>9</v>
      </c>
      <c r="B974" s="2" t="s">
        <v>548</v>
      </c>
      <c r="C974" s="2" t="s">
        <v>21429</v>
      </c>
      <c r="D974" s="2" t="s">
        <v>69795</v>
      </c>
      <c r="E974" s="2" t="s">
        <v>66741</v>
      </c>
      <c r="F974" s="2" t="s">
        <v>66640</v>
      </c>
      <c r="G974" s="2" t="s">
        <v>68809</v>
      </c>
      <c r="H974" s="2" t="s">
        <v>66641</v>
      </c>
      <c r="I974" s="2" t="s">
        <v>66642</v>
      </c>
      <c r="K974" s="2" t="s">
        <v>66654</v>
      </c>
      <c r="P974" s="2" t="s">
        <v>66723</v>
      </c>
      <c r="Q974" s="2" t="s">
        <v>66647</v>
      </c>
    </row>
    <row r="975" spans="1:17">
      <c r="A975" s="2" t="s">
        <v>9</v>
      </c>
      <c r="B975" s="2" t="s">
        <v>548</v>
      </c>
      <c r="C975" s="2" t="s">
        <v>21429</v>
      </c>
      <c r="D975" s="2" t="s">
        <v>66638</v>
      </c>
      <c r="E975" s="2" t="s">
        <v>68714</v>
      </c>
      <c r="F975" s="2" t="s">
        <v>66640</v>
      </c>
      <c r="H975" s="2" t="s">
        <v>66641</v>
      </c>
      <c r="I975" s="2" t="s">
        <v>66642</v>
      </c>
      <c r="K975" s="2" t="s">
        <v>66660</v>
      </c>
      <c r="P975" s="2" t="s">
        <v>66606</v>
      </c>
      <c r="Q975" s="2" t="s">
        <v>68765</v>
      </c>
    </row>
    <row r="976" spans="1:17">
      <c r="A976" s="2" t="s">
        <v>9</v>
      </c>
      <c r="B976" s="2" t="s">
        <v>549</v>
      </c>
      <c r="C976" s="2" t="s">
        <v>21431</v>
      </c>
      <c r="D976" s="2" t="s">
        <v>69793</v>
      </c>
      <c r="E976" s="2" t="s">
        <v>66883</v>
      </c>
      <c r="F976" s="2" t="s">
        <v>66640</v>
      </c>
      <c r="G976" s="2" t="s">
        <v>68810</v>
      </c>
      <c r="H976" s="2" t="s">
        <v>66641</v>
      </c>
      <c r="I976" s="2" t="s">
        <v>66642</v>
      </c>
      <c r="K976" s="2" t="s">
        <v>66649</v>
      </c>
      <c r="P976" s="2" t="s">
        <v>66750</v>
      </c>
    </row>
    <row r="977" spans="1:17">
      <c r="A977" s="2" t="s">
        <v>9</v>
      </c>
      <c r="B977" s="2" t="s">
        <v>549</v>
      </c>
      <c r="C977" s="2" t="s">
        <v>21431</v>
      </c>
      <c r="D977" s="2" t="s">
        <v>69793</v>
      </c>
      <c r="E977" s="2" t="s">
        <v>66699</v>
      </c>
      <c r="F977" s="2" t="s">
        <v>66640</v>
      </c>
      <c r="G977" s="2" t="s">
        <v>66791</v>
      </c>
      <c r="H977" s="2" t="s">
        <v>66641</v>
      </c>
      <c r="I977" s="2" t="s">
        <v>66642</v>
      </c>
      <c r="K977" s="2" t="s">
        <v>66692</v>
      </c>
      <c r="P977" s="2" t="s">
        <v>66685</v>
      </c>
      <c r="Q977" s="2" t="s">
        <v>66884</v>
      </c>
    </row>
    <row r="978" spans="1:17">
      <c r="A978" s="2" t="s">
        <v>9</v>
      </c>
      <c r="B978" s="2" t="s">
        <v>549</v>
      </c>
      <c r="C978" s="2" t="s">
        <v>21431</v>
      </c>
      <c r="D978" s="2" t="s">
        <v>69795</v>
      </c>
      <c r="E978" s="2" t="s">
        <v>66715</v>
      </c>
      <c r="F978" s="2" t="s">
        <v>66640</v>
      </c>
      <c r="G978" s="2" t="s">
        <v>68811</v>
      </c>
      <c r="H978" s="2" t="s">
        <v>66641</v>
      </c>
      <c r="I978" s="2" t="s">
        <v>66642</v>
      </c>
      <c r="K978" s="2" t="s">
        <v>66654</v>
      </c>
      <c r="P978" s="2" t="s">
        <v>66885</v>
      </c>
    </row>
    <row r="979" spans="1:17">
      <c r="A979" s="2" t="s">
        <v>9</v>
      </c>
      <c r="B979" s="2" t="s">
        <v>550</v>
      </c>
      <c r="C979" s="2" t="s">
        <v>21433</v>
      </c>
      <c r="D979" s="2" t="s">
        <v>69793</v>
      </c>
      <c r="E979" s="2" t="s">
        <v>66695</v>
      </c>
      <c r="F979" s="2" t="s">
        <v>66640</v>
      </c>
      <c r="G979" s="2" t="s">
        <v>66875</v>
      </c>
      <c r="H979" s="2" t="s">
        <v>66641</v>
      </c>
      <c r="I979" s="2" t="s">
        <v>66642</v>
      </c>
      <c r="K979" s="2" t="s">
        <v>66643</v>
      </c>
      <c r="P979" s="2" t="s">
        <v>66685</v>
      </c>
      <c r="Q979" s="2" t="s">
        <v>66651</v>
      </c>
    </row>
    <row r="980" spans="1:17">
      <c r="A980" s="2" t="s">
        <v>9</v>
      </c>
      <c r="B980" s="2" t="s">
        <v>551</v>
      </c>
      <c r="C980" s="2" t="s">
        <v>21435</v>
      </c>
      <c r="D980" s="2" t="s">
        <v>69793</v>
      </c>
      <c r="E980" s="2" t="s">
        <v>66695</v>
      </c>
      <c r="F980" s="2" t="s">
        <v>66640</v>
      </c>
      <c r="G980" s="2" t="s">
        <v>66875</v>
      </c>
      <c r="H980" s="2" t="s">
        <v>66641</v>
      </c>
      <c r="I980" s="2" t="s">
        <v>66642</v>
      </c>
      <c r="K980" s="2" t="s">
        <v>66643</v>
      </c>
      <c r="P980" s="2" t="s">
        <v>66685</v>
      </c>
      <c r="Q980" s="2" t="s">
        <v>66735</v>
      </c>
    </row>
    <row r="981" spans="1:17">
      <c r="A981" s="2" t="s">
        <v>9</v>
      </c>
      <c r="B981" s="2" t="s">
        <v>551</v>
      </c>
      <c r="C981" s="2" t="s">
        <v>21435</v>
      </c>
      <c r="D981" s="2" t="s">
        <v>69793</v>
      </c>
      <c r="E981" s="2" t="s">
        <v>66699</v>
      </c>
      <c r="F981" s="2" t="s">
        <v>66640</v>
      </c>
      <c r="G981" s="2" t="s">
        <v>66791</v>
      </c>
      <c r="H981" s="2" t="s">
        <v>66641</v>
      </c>
      <c r="I981" s="2" t="s">
        <v>66642</v>
      </c>
      <c r="K981" s="2" t="s">
        <v>66692</v>
      </c>
      <c r="P981" s="2" t="s">
        <v>66685</v>
      </c>
      <c r="Q981" s="2" t="s">
        <v>66879</v>
      </c>
    </row>
    <row r="982" spans="1:17">
      <c r="A982" s="2" t="s">
        <v>9</v>
      </c>
      <c r="B982" s="2" t="s">
        <v>552</v>
      </c>
      <c r="C982" s="2" t="s">
        <v>21437</v>
      </c>
      <c r="D982" s="2" t="s">
        <v>69795</v>
      </c>
      <c r="E982" s="2" t="s">
        <v>66774</v>
      </c>
      <c r="F982" s="2" t="s">
        <v>66753</v>
      </c>
      <c r="G982" s="2" t="s">
        <v>68812</v>
      </c>
      <c r="H982" s="2" t="s">
        <v>66641</v>
      </c>
      <c r="I982" s="2" t="s">
        <v>66642</v>
      </c>
      <c r="K982" s="2" t="s">
        <v>66643</v>
      </c>
      <c r="P982" s="2" t="s">
        <v>66685</v>
      </c>
      <c r="Q982" s="2" t="s">
        <v>66783</v>
      </c>
    </row>
    <row r="983" spans="1:17">
      <c r="A983" s="2" t="s">
        <v>9</v>
      </c>
      <c r="B983" s="2" t="s">
        <v>552</v>
      </c>
      <c r="C983" s="2" t="s">
        <v>21437</v>
      </c>
      <c r="D983" s="2" t="s">
        <v>69793</v>
      </c>
      <c r="E983" s="2" t="s">
        <v>66616</v>
      </c>
      <c r="F983" s="2" t="s">
        <v>66640</v>
      </c>
      <c r="G983" s="2" t="s">
        <v>68710</v>
      </c>
      <c r="H983" s="2" t="s">
        <v>66641</v>
      </c>
      <c r="I983" s="2" t="s">
        <v>66642</v>
      </c>
      <c r="K983" s="2" t="s">
        <v>66654</v>
      </c>
      <c r="P983" s="2" t="s">
        <v>66668</v>
      </c>
    </row>
    <row r="984" spans="1:17">
      <c r="A984" s="2" t="s">
        <v>9</v>
      </c>
      <c r="B984" s="2" t="s">
        <v>552</v>
      </c>
      <c r="C984" s="2" t="s">
        <v>21437</v>
      </c>
      <c r="D984" s="2" t="s">
        <v>69793</v>
      </c>
      <c r="E984" s="2" t="s">
        <v>66616</v>
      </c>
      <c r="F984" s="2" t="s">
        <v>66640</v>
      </c>
      <c r="G984" s="2" t="s">
        <v>68712</v>
      </c>
      <c r="H984" s="2" t="s">
        <v>66641</v>
      </c>
      <c r="I984" s="2" t="s">
        <v>66642</v>
      </c>
      <c r="K984" s="2" t="s">
        <v>66654</v>
      </c>
      <c r="P984" s="2" t="s">
        <v>66667</v>
      </c>
      <c r="Q984" s="2" t="s">
        <v>66890</v>
      </c>
    </row>
    <row r="985" spans="1:17">
      <c r="A985" s="2" t="s">
        <v>9</v>
      </c>
      <c r="B985" s="2" t="s">
        <v>553</v>
      </c>
      <c r="C985" s="2" t="s">
        <v>21439</v>
      </c>
      <c r="D985" s="2" t="s">
        <v>69795</v>
      </c>
      <c r="E985" s="2" t="s">
        <v>66616</v>
      </c>
      <c r="F985" s="2" t="s">
        <v>66640</v>
      </c>
      <c r="G985" s="2" t="s">
        <v>68720</v>
      </c>
      <c r="H985" s="2" t="s">
        <v>66641</v>
      </c>
      <c r="I985" s="2" t="s">
        <v>66642</v>
      </c>
      <c r="K985" s="2" t="s">
        <v>66654</v>
      </c>
      <c r="P985" s="2" t="s">
        <v>66681</v>
      </c>
    </row>
    <row r="986" spans="1:17">
      <c r="A986" s="2" t="s">
        <v>9</v>
      </c>
      <c r="B986" s="2" t="s">
        <v>555</v>
      </c>
      <c r="C986" s="2" t="s">
        <v>21442</v>
      </c>
      <c r="D986" s="2" t="s">
        <v>69793</v>
      </c>
      <c r="E986" s="2" t="s">
        <v>66768</v>
      </c>
      <c r="F986" s="2" t="s">
        <v>66653</v>
      </c>
      <c r="G986" s="2" t="s">
        <v>66891</v>
      </c>
      <c r="H986" s="2" t="s">
        <v>66641</v>
      </c>
      <c r="I986" s="2" t="s">
        <v>66642</v>
      </c>
      <c r="K986" s="2" t="s">
        <v>66643</v>
      </c>
      <c r="P986" s="2" t="s">
        <v>66685</v>
      </c>
      <c r="Q986" s="2" t="s">
        <v>66893</v>
      </c>
    </row>
    <row r="987" spans="1:17">
      <c r="A987" s="2" t="s">
        <v>9</v>
      </c>
      <c r="B987" s="2" t="s">
        <v>556</v>
      </c>
      <c r="C987" s="2" t="s">
        <v>21444</v>
      </c>
      <c r="D987" s="2" t="s">
        <v>69793</v>
      </c>
      <c r="E987" s="2" t="s">
        <v>66768</v>
      </c>
      <c r="F987" s="2" t="s">
        <v>66653</v>
      </c>
      <c r="G987" s="2" t="s">
        <v>66891</v>
      </c>
      <c r="H987" s="2" t="s">
        <v>66641</v>
      </c>
      <c r="I987" s="2" t="s">
        <v>66642</v>
      </c>
      <c r="K987" s="2" t="s">
        <v>66643</v>
      </c>
      <c r="P987" s="2" t="s">
        <v>66685</v>
      </c>
      <c r="Q987" s="2" t="s">
        <v>66892</v>
      </c>
    </row>
    <row r="988" spans="1:17">
      <c r="A988" s="2" t="s">
        <v>9</v>
      </c>
      <c r="B988" s="2" t="s">
        <v>558</v>
      </c>
      <c r="C988" s="2" t="s">
        <v>21447</v>
      </c>
      <c r="D988" s="2" t="s">
        <v>66638</v>
      </c>
      <c r="E988" s="2" t="s">
        <v>66755</v>
      </c>
      <c r="F988" s="2" t="s">
        <v>66753</v>
      </c>
      <c r="G988" s="2" t="s">
        <v>66894</v>
      </c>
      <c r="H988" s="2" t="s">
        <v>66641</v>
      </c>
      <c r="I988" s="2" t="s">
        <v>66642</v>
      </c>
      <c r="K988" s="2" t="s">
        <v>66643</v>
      </c>
      <c r="P988" s="2" t="s">
        <v>66723</v>
      </c>
    </row>
    <row r="989" spans="1:17">
      <c r="A989" s="2" t="s">
        <v>9</v>
      </c>
      <c r="B989" s="2" t="s">
        <v>559</v>
      </c>
      <c r="C989" s="2" t="s">
        <v>21449</v>
      </c>
      <c r="D989" s="2" t="s">
        <v>66638</v>
      </c>
      <c r="E989" s="2" t="s">
        <v>66768</v>
      </c>
      <c r="F989" s="2" t="s">
        <v>66653</v>
      </c>
      <c r="G989" s="2" t="s">
        <v>66891</v>
      </c>
      <c r="H989" s="2" t="s">
        <v>66641</v>
      </c>
      <c r="I989" s="2" t="s">
        <v>66642</v>
      </c>
      <c r="K989" s="2" t="s">
        <v>66643</v>
      </c>
      <c r="P989" s="2" t="s">
        <v>66685</v>
      </c>
      <c r="Q989" s="2" t="s">
        <v>66680</v>
      </c>
    </row>
    <row r="990" spans="1:17">
      <c r="A990" s="2" t="s">
        <v>9</v>
      </c>
      <c r="B990" s="2" t="s">
        <v>561</v>
      </c>
      <c r="C990" s="2" t="s">
        <v>21452</v>
      </c>
      <c r="D990" s="2" t="s">
        <v>69793</v>
      </c>
      <c r="E990" s="2" t="s">
        <v>66712</v>
      </c>
      <c r="F990" s="2" t="s">
        <v>66640</v>
      </c>
      <c r="G990" s="2" t="s">
        <v>68813</v>
      </c>
      <c r="H990" s="2" t="s">
        <v>66641</v>
      </c>
      <c r="I990" s="2" t="s">
        <v>66642</v>
      </c>
      <c r="K990" s="2" t="s">
        <v>66692</v>
      </c>
      <c r="P990" s="2" t="s">
        <v>66685</v>
      </c>
      <c r="Q990" s="2" t="s">
        <v>66895</v>
      </c>
    </row>
    <row r="991" spans="1:17">
      <c r="A991" s="2" t="s">
        <v>9</v>
      </c>
      <c r="B991" s="2" t="s">
        <v>561</v>
      </c>
      <c r="C991" s="2" t="s">
        <v>21452</v>
      </c>
      <c r="D991" s="2" t="s">
        <v>69793</v>
      </c>
      <c r="E991" s="2" t="s">
        <v>66712</v>
      </c>
      <c r="F991" s="2" t="s">
        <v>66640</v>
      </c>
      <c r="G991" s="2" t="s">
        <v>68813</v>
      </c>
      <c r="H991" s="2" t="s">
        <v>66641</v>
      </c>
      <c r="I991" s="2" t="s">
        <v>66642</v>
      </c>
      <c r="K991" s="2" t="s">
        <v>66692</v>
      </c>
      <c r="P991" s="2" t="s">
        <v>66685</v>
      </c>
      <c r="Q991" s="2" t="s">
        <v>66896</v>
      </c>
    </row>
    <row r="992" spans="1:17">
      <c r="A992" s="2" t="s">
        <v>9</v>
      </c>
      <c r="B992" s="2" t="s">
        <v>562</v>
      </c>
      <c r="C992" s="2" t="s">
        <v>21454</v>
      </c>
      <c r="D992" s="2" t="s">
        <v>69793</v>
      </c>
      <c r="E992" s="2" t="s">
        <v>66712</v>
      </c>
      <c r="F992" s="2" t="s">
        <v>66640</v>
      </c>
      <c r="G992" s="2" t="s">
        <v>68813</v>
      </c>
      <c r="H992" s="2" t="s">
        <v>66641</v>
      </c>
      <c r="I992" s="2" t="s">
        <v>66642</v>
      </c>
      <c r="K992" s="2" t="s">
        <v>66692</v>
      </c>
      <c r="P992" s="2" t="s">
        <v>66685</v>
      </c>
      <c r="Q992" s="2" t="s">
        <v>66897</v>
      </c>
    </row>
    <row r="993" spans="1:17">
      <c r="A993" s="2" t="s">
        <v>9</v>
      </c>
      <c r="B993" s="2" t="s">
        <v>566</v>
      </c>
      <c r="C993" s="2" t="s">
        <v>21462</v>
      </c>
      <c r="D993" s="2" t="s">
        <v>69793</v>
      </c>
      <c r="E993" s="2" t="s">
        <v>66835</v>
      </c>
      <c r="F993" s="2" t="s">
        <v>66640</v>
      </c>
      <c r="G993" s="2" t="s">
        <v>66898</v>
      </c>
      <c r="H993" s="2" t="s">
        <v>66641</v>
      </c>
      <c r="I993" s="2" t="s">
        <v>66642</v>
      </c>
      <c r="K993" s="2" t="s">
        <v>66692</v>
      </c>
      <c r="P993" s="2" t="s">
        <v>66606</v>
      </c>
      <c r="Q993" s="2" t="s">
        <v>66899</v>
      </c>
    </row>
    <row r="994" spans="1:17">
      <c r="A994" s="2" t="s">
        <v>9</v>
      </c>
      <c r="B994" s="2" t="s">
        <v>567</v>
      </c>
      <c r="C994" s="2" t="s">
        <v>21464</v>
      </c>
      <c r="D994" s="2" t="s">
        <v>69795</v>
      </c>
      <c r="E994" s="2" t="s">
        <v>66656</v>
      </c>
      <c r="F994" s="2" t="s">
        <v>66657</v>
      </c>
      <c r="G994" s="2" t="s">
        <v>68706</v>
      </c>
      <c r="H994" s="2" t="s">
        <v>66641</v>
      </c>
      <c r="I994" s="2" t="s">
        <v>66642</v>
      </c>
      <c r="K994" s="2" t="s">
        <v>66643</v>
      </c>
      <c r="P994" s="2" t="s">
        <v>66646</v>
      </c>
    </row>
    <row r="995" spans="1:17">
      <c r="A995" s="2" t="s">
        <v>9</v>
      </c>
      <c r="B995" s="2" t="s">
        <v>569</v>
      </c>
      <c r="C995" s="2" t="s">
        <v>21466</v>
      </c>
      <c r="D995" s="2" t="s">
        <v>66638</v>
      </c>
      <c r="E995" s="2" t="s">
        <v>66656</v>
      </c>
      <c r="F995" s="2" t="s">
        <v>66657</v>
      </c>
      <c r="G995" s="2" t="s">
        <v>68706</v>
      </c>
      <c r="H995" s="2" t="s">
        <v>66641</v>
      </c>
      <c r="I995" s="2" t="s">
        <v>66642</v>
      </c>
      <c r="K995" s="2" t="s">
        <v>66643</v>
      </c>
      <c r="P995" s="2" t="s">
        <v>66646</v>
      </c>
      <c r="Q995" s="2" t="s">
        <v>66651</v>
      </c>
    </row>
    <row r="996" spans="1:17">
      <c r="A996" s="2" t="s">
        <v>9</v>
      </c>
      <c r="B996" s="2" t="s">
        <v>569</v>
      </c>
      <c r="C996" s="2" t="s">
        <v>21466</v>
      </c>
      <c r="D996" s="2" t="s">
        <v>66638</v>
      </c>
      <c r="E996" s="2" t="s">
        <v>66656</v>
      </c>
      <c r="F996" s="2" t="s">
        <v>66657</v>
      </c>
      <c r="G996" s="2" t="s">
        <v>68706</v>
      </c>
      <c r="H996" s="2" t="s">
        <v>66641</v>
      </c>
      <c r="I996" s="2" t="s">
        <v>66642</v>
      </c>
      <c r="K996" s="2" t="s">
        <v>66643</v>
      </c>
      <c r="P996" s="2" t="s">
        <v>66646</v>
      </c>
      <c r="Q996" s="2" t="s">
        <v>66743</v>
      </c>
    </row>
    <row r="997" spans="1:17">
      <c r="A997" s="2" t="s">
        <v>9</v>
      </c>
      <c r="B997" s="2" t="s">
        <v>569</v>
      </c>
      <c r="C997" s="2" t="s">
        <v>21466</v>
      </c>
      <c r="D997" s="2" t="s">
        <v>66638</v>
      </c>
      <c r="E997" s="2" t="s">
        <v>66656</v>
      </c>
      <c r="F997" s="2" t="s">
        <v>66657</v>
      </c>
      <c r="G997" s="2" t="s">
        <v>68707</v>
      </c>
      <c r="H997" s="2" t="s">
        <v>66641</v>
      </c>
      <c r="I997" s="2" t="s">
        <v>66642</v>
      </c>
      <c r="K997" s="2" t="s">
        <v>66660</v>
      </c>
      <c r="P997" s="2" t="s">
        <v>66606</v>
      </c>
      <c r="Q997" s="2" t="s">
        <v>66661</v>
      </c>
    </row>
    <row r="998" spans="1:17">
      <c r="A998" s="2" t="s">
        <v>9</v>
      </c>
      <c r="B998" s="2" t="s">
        <v>570</v>
      </c>
      <c r="C998" s="2" t="s">
        <v>21468</v>
      </c>
      <c r="D998" s="2" t="s">
        <v>69795</v>
      </c>
      <c r="E998" s="2" t="s">
        <v>66656</v>
      </c>
      <c r="F998" s="2" t="s">
        <v>66657</v>
      </c>
      <c r="G998" s="2" t="s">
        <v>68706</v>
      </c>
      <c r="H998" s="2" t="s">
        <v>66641</v>
      </c>
      <c r="I998" s="2" t="s">
        <v>66642</v>
      </c>
      <c r="K998" s="2" t="s">
        <v>66643</v>
      </c>
      <c r="P998" s="2" t="s">
        <v>66646</v>
      </c>
      <c r="Q998" s="2" t="s">
        <v>66651</v>
      </c>
    </row>
    <row r="999" spans="1:17">
      <c r="A999" s="2" t="s">
        <v>9</v>
      </c>
      <c r="B999" s="2" t="s">
        <v>571</v>
      </c>
      <c r="C999" s="2" t="s">
        <v>21470</v>
      </c>
      <c r="D999" s="2" t="s">
        <v>69795</v>
      </c>
      <c r="E999" s="2" t="s">
        <v>66656</v>
      </c>
      <c r="F999" s="2" t="s">
        <v>66657</v>
      </c>
      <c r="G999" s="2" t="s">
        <v>68706</v>
      </c>
      <c r="H999" s="2" t="s">
        <v>66641</v>
      </c>
      <c r="I999" s="2" t="s">
        <v>66642</v>
      </c>
      <c r="K999" s="2" t="s">
        <v>66643</v>
      </c>
      <c r="P999" s="2" t="s">
        <v>66646</v>
      </c>
      <c r="Q999" s="2" t="s">
        <v>66651</v>
      </c>
    </row>
    <row r="1000" spans="1:17">
      <c r="A1000" s="2" t="s">
        <v>9</v>
      </c>
      <c r="B1000" s="2" t="s">
        <v>577</v>
      </c>
      <c r="C1000" s="2" t="s">
        <v>21479</v>
      </c>
      <c r="D1000" s="2" t="s">
        <v>66638</v>
      </c>
      <c r="E1000" s="2" t="s">
        <v>66656</v>
      </c>
      <c r="F1000" s="2" t="s">
        <v>66657</v>
      </c>
      <c r="G1000" s="2" t="s">
        <v>68706</v>
      </c>
      <c r="H1000" s="2" t="s">
        <v>66641</v>
      </c>
      <c r="I1000" s="2" t="s">
        <v>66642</v>
      </c>
      <c r="K1000" s="2" t="s">
        <v>66643</v>
      </c>
      <c r="P1000" s="2" t="s">
        <v>66646</v>
      </c>
      <c r="Q1000" s="2" t="s">
        <v>66651</v>
      </c>
    </row>
    <row r="1001" spans="1:17">
      <c r="A1001" s="2" t="s">
        <v>9</v>
      </c>
      <c r="B1001" s="2" t="s">
        <v>578</v>
      </c>
      <c r="C1001" s="2" t="s">
        <v>21481</v>
      </c>
      <c r="D1001" s="2" t="s">
        <v>66655</v>
      </c>
      <c r="E1001" s="2" t="s">
        <v>66656</v>
      </c>
      <c r="F1001" s="2" t="s">
        <v>66657</v>
      </c>
      <c r="G1001" s="2" t="s">
        <v>68705</v>
      </c>
      <c r="H1001" s="2" t="s">
        <v>66641</v>
      </c>
      <c r="I1001" s="2" t="s">
        <v>66642</v>
      </c>
      <c r="K1001" s="2" t="s">
        <v>66649</v>
      </c>
      <c r="P1001" s="2" t="s">
        <v>66658</v>
      </c>
      <c r="Q1001" s="2" t="s">
        <v>66738</v>
      </c>
    </row>
    <row r="1002" spans="1:17">
      <c r="A1002" s="2" t="s">
        <v>9</v>
      </c>
      <c r="B1002" s="2" t="s">
        <v>578</v>
      </c>
      <c r="C1002" s="2" t="s">
        <v>21481</v>
      </c>
      <c r="D1002" s="2" t="s">
        <v>69795</v>
      </c>
      <c r="E1002" s="2" t="s">
        <v>66656</v>
      </c>
      <c r="F1002" s="2" t="s">
        <v>66657</v>
      </c>
      <c r="G1002" s="2" t="s">
        <v>68706</v>
      </c>
      <c r="H1002" s="2" t="s">
        <v>66641</v>
      </c>
      <c r="I1002" s="2" t="s">
        <v>66642</v>
      </c>
      <c r="K1002" s="2" t="s">
        <v>66643</v>
      </c>
      <c r="P1002" s="2" t="s">
        <v>66646</v>
      </c>
      <c r="Q1002" s="2" t="s">
        <v>66651</v>
      </c>
    </row>
    <row r="1003" spans="1:17">
      <c r="A1003" s="2" t="s">
        <v>9</v>
      </c>
      <c r="B1003" s="2" t="s">
        <v>579</v>
      </c>
      <c r="C1003" s="2" t="s">
        <v>21483</v>
      </c>
      <c r="D1003" s="2" t="s">
        <v>66638</v>
      </c>
      <c r="E1003" s="2" t="s">
        <v>66656</v>
      </c>
      <c r="F1003" s="2" t="s">
        <v>66657</v>
      </c>
      <c r="G1003" s="2" t="s">
        <v>68706</v>
      </c>
      <c r="H1003" s="2" t="s">
        <v>66641</v>
      </c>
      <c r="I1003" s="2" t="s">
        <v>66642</v>
      </c>
      <c r="K1003" s="2" t="s">
        <v>66643</v>
      </c>
      <c r="P1003" s="2" t="s">
        <v>66646</v>
      </c>
      <c r="Q1003" s="2" t="s">
        <v>66651</v>
      </c>
    </row>
    <row r="1004" spans="1:17">
      <c r="A1004" s="2" t="s">
        <v>9</v>
      </c>
      <c r="B1004" s="2" t="s">
        <v>580</v>
      </c>
      <c r="C1004" s="2" t="s">
        <v>21485</v>
      </c>
      <c r="D1004" s="2" t="s">
        <v>66638</v>
      </c>
      <c r="E1004" s="2" t="s">
        <v>66656</v>
      </c>
      <c r="F1004" s="2" t="s">
        <v>66657</v>
      </c>
      <c r="G1004" s="2" t="s">
        <v>68706</v>
      </c>
      <c r="H1004" s="2" t="s">
        <v>66641</v>
      </c>
      <c r="I1004" s="2" t="s">
        <v>66642</v>
      </c>
      <c r="K1004" s="2" t="s">
        <v>66643</v>
      </c>
      <c r="P1004" s="2" t="s">
        <v>66646</v>
      </c>
      <c r="Q1004" s="2" t="s">
        <v>66900</v>
      </c>
    </row>
    <row r="1005" spans="1:17">
      <c r="A1005" s="2" t="s">
        <v>9</v>
      </c>
      <c r="B1005" s="2" t="s">
        <v>581</v>
      </c>
      <c r="C1005" s="2" t="s">
        <v>21487</v>
      </c>
      <c r="D1005" s="2" t="s">
        <v>69795</v>
      </c>
      <c r="E1005" s="2" t="s">
        <v>66656</v>
      </c>
      <c r="F1005" s="2" t="s">
        <v>66657</v>
      </c>
      <c r="G1005" s="2" t="s">
        <v>68706</v>
      </c>
      <c r="H1005" s="2" t="s">
        <v>66641</v>
      </c>
      <c r="I1005" s="2" t="s">
        <v>66642</v>
      </c>
      <c r="K1005" s="2" t="s">
        <v>66643</v>
      </c>
      <c r="P1005" s="2" t="s">
        <v>66646</v>
      </c>
    </row>
    <row r="1006" spans="1:17">
      <c r="A1006" s="2" t="s">
        <v>9</v>
      </c>
      <c r="B1006" s="2" t="s">
        <v>586</v>
      </c>
      <c r="C1006" s="2" t="s">
        <v>21492</v>
      </c>
      <c r="D1006" s="2" t="s">
        <v>66638</v>
      </c>
      <c r="E1006" s="2" t="s">
        <v>66656</v>
      </c>
      <c r="F1006" s="2" t="s">
        <v>66657</v>
      </c>
      <c r="G1006" s="2" t="s">
        <v>68706</v>
      </c>
      <c r="H1006" s="2" t="s">
        <v>66641</v>
      </c>
      <c r="I1006" s="2" t="s">
        <v>66642</v>
      </c>
      <c r="K1006" s="2" t="s">
        <v>66643</v>
      </c>
      <c r="P1006" s="2" t="s">
        <v>66646</v>
      </c>
      <c r="Q1006" s="2" t="s">
        <v>66735</v>
      </c>
    </row>
    <row r="1007" spans="1:17">
      <c r="A1007" s="2" t="s">
        <v>9</v>
      </c>
      <c r="B1007" s="2" t="s">
        <v>586</v>
      </c>
      <c r="C1007" s="2" t="s">
        <v>21492</v>
      </c>
      <c r="D1007" s="2" t="s">
        <v>66638</v>
      </c>
      <c r="E1007" s="2" t="s">
        <v>66656</v>
      </c>
      <c r="F1007" s="2" t="s">
        <v>66657</v>
      </c>
      <c r="G1007" s="2" t="s">
        <v>68706</v>
      </c>
      <c r="H1007" s="2" t="s">
        <v>66641</v>
      </c>
      <c r="I1007" s="2" t="s">
        <v>66642</v>
      </c>
      <c r="K1007" s="2" t="s">
        <v>66643</v>
      </c>
      <c r="P1007" s="2" t="s">
        <v>66646</v>
      </c>
      <c r="Q1007" s="2" t="s">
        <v>66651</v>
      </c>
    </row>
    <row r="1008" spans="1:17">
      <c r="A1008" s="2" t="s">
        <v>17191</v>
      </c>
      <c r="B1008" s="2" t="s">
        <v>17221</v>
      </c>
      <c r="C1008" s="2" t="s">
        <v>51755</v>
      </c>
      <c r="D1008" s="2" t="s">
        <v>66638</v>
      </c>
      <c r="E1008" s="2" t="s">
        <v>66712</v>
      </c>
      <c r="F1008" s="2" t="s">
        <v>66706</v>
      </c>
      <c r="G1008" s="2" t="s">
        <v>68814</v>
      </c>
      <c r="H1008" s="2" t="s">
        <v>66641</v>
      </c>
      <c r="I1008" s="2" t="s">
        <v>66642</v>
      </c>
      <c r="K1008" s="2" t="s">
        <v>66643</v>
      </c>
      <c r="P1008" s="2" t="s">
        <v>66903</v>
      </c>
    </row>
    <row r="1009" spans="1:17">
      <c r="A1009" s="2" t="s">
        <v>17191</v>
      </c>
      <c r="B1009" s="2" t="s">
        <v>17221</v>
      </c>
      <c r="C1009" s="2" t="s">
        <v>51755</v>
      </c>
      <c r="D1009" s="2" t="s">
        <v>66638</v>
      </c>
      <c r="H1009" s="2" t="s">
        <v>66595</v>
      </c>
      <c r="I1009" s="2" t="s">
        <v>66614</v>
      </c>
      <c r="K1009" s="2" t="s">
        <v>66904</v>
      </c>
      <c r="L1009" s="2" t="s">
        <v>66905</v>
      </c>
    </row>
    <row r="1010" spans="1:17">
      <c r="A1010" s="2" t="s">
        <v>9</v>
      </c>
      <c r="B1010" s="2" t="s">
        <v>587</v>
      </c>
      <c r="C1010" s="2" t="s">
        <v>21494</v>
      </c>
      <c r="D1010" s="2" t="s">
        <v>69793</v>
      </c>
      <c r="E1010" s="2" t="s">
        <v>66699</v>
      </c>
      <c r="F1010" s="2" t="s">
        <v>66640</v>
      </c>
      <c r="G1010" s="2" t="s">
        <v>66791</v>
      </c>
      <c r="H1010" s="2" t="s">
        <v>66641</v>
      </c>
      <c r="I1010" s="2" t="s">
        <v>66642</v>
      </c>
      <c r="K1010" s="2" t="s">
        <v>66692</v>
      </c>
      <c r="P1010" s="2" t="s">
        <v>66685</v>
      </c>
      <c r="Q1010" s="2" t="s">
        <v>66902</v>
      </c>
    </row>
    <row r="1011" spans="1:17">
      <c r="A1011" s="2" t="s">
        <v>9</v>
      </c>
      <c r="B1011" s="2" t="s">
        <v>588</v>
      </c>
      <c r="C1011" s="2" t="s">
        <v>21496</v>
      </c>
      <c r="D1011" s="2" t="s">
        <v>69795</v>
      </c>
      <c r="E1011" s="2" t="s">
        <v>66656</v>
      </c>
      <c r="F1011" s="2" t="s">
        <v>66657</v>
      </c>
      <c r="G1011" s="2" t="s">
        <v>68706</v>
      </c>
      <c r="H1011" s="2" t="s">
        <v>66641</v>
      </c>
      <c r="I1011" s="2" t="s">
        <v>66642</v>
      </c>
      <c r="K1011" s="2" t="s">
        <v>66643</v>
      </c>
      <c r="P1011" s="2" t="s">
        <v>66646</v>
      </c>
      <c r="Q1011" s="2" t="s">
        <v>66651</v>
      </c>
    </row>
    <row r="1012" spans="1:17">
      <c r="A1012" s="2" t="s">
        <v>9</v>
      </c>
      <c r="B1012" s="2" t="s">
        <v>589</v>
      </c>
      <c r="C1012" s="2" t="s">
        <v>21498</v>
      </c>
      <c r="D1012" s="2" t="s">
        <v>66655</v>
      </c>
      <c r="E1012" s="2" t="s">
        <v>66656</v>
      </c>
      <c r="F1012" s="2" t="s">
        <v>66657</v>
      </c>
      <c r="G1012" s="2" t="s">
        <v>68705</v>
      </c>
      <c r="H1012" s="2" t="s">
        <v>66641</v>
      </c>
      <c r="I1012" s="2" t="s">
        <v>66642</v>
      </c>
      <c r="K1012" s="2" t="s">
        <v>66649</v>
      </c>
      <c r="P1012" s="2" t="s">
        <v>66658</v>
      </c>
      <c r="Q1012" s="2" t="s">
        <v>66759</v>
      </c>
    </row>
    <row r="1013" spans="1:17">
      <c r="A1013" s="2" t="s">
        <v>9</v>
      </c>
      <c r="B1013" s="2" t="s">
        <v>589</v>
      </c>
      <c r="C1013" s="2" t="s">
        <v>21498</v>
      </c>
      <c r="D1013" s="2" t="s">
        <v>69795</v>
      </c>
      <c r="E1013" s="2" t="s">
        <v>66656</v>
      </c>
      <c r="F1013" s="2" t="s">
        <v>66657</v>
      </c>
      <c r="G1013" s="2" t="s">
        <v>68706</v>
      </c>
      <c r="H1013" s="2" t="s">
        <v>66641</v>
      </c>
      <c r="I1013" s="2" t="s">
        <v>66642</v>
      </c>
      <c r="K1013" s="2" t="s">
        <v>66643</v>
      </c>
      <c r="P1013" s="2" t="s">
        <v>66646</v>
      </c>
      <c r="Q1013" s="2" t="s">
        <v>66651</v>
      </c>
    </row>
    <row r="1014" spans="1:17">
      <c r="A1014" s="2" t="s">
        <v>9</v>
      </c>
      <c r="B1014" s="2" t="s">
        <v>591</v>
      </c>
      <c r="C1014" s="2" t="s">
        <v>21501</v>
      </c>
      <c r="D1014" s="2" t="s">
        <v>66638</v>
      </c>
      <c r="E1014" s="2" t="s">
        <v>66656</v>
      </c>
      <c r="F1014" s="2" t="s">
        <v>66657</v>
      </c>
      <c r="G1014" s="2" t="s">
        <v>68706</v>
      </c>
      <c r="H1014" s="2" t="s">
        <v>66641</v>
      </c>
      <c r="I1014" s="2" t="s">
        <v>66642</v>
      </c>
      <c r="K1014" s="2" t="s">
        <v>66643</v>
      </c>
      <c r="P1014" s="2" t="s">
        <v>66646</v>
      </c>
      <c r="Q1014" s="2" t="s">
        <v>66900</v>
      </c>
    </row>
    <row r="1015" spans="1:17">
      <c r="A1015" s="2" t="s">
        <v>9</v>
      </c>
      <c r="B1015" s="2" t="s">
        <v>592</v>
      </c>
      <c r="C1015" s="2" t="s">
        <v>21503</v>
      </c>
      <c r="D1015" s="2" t="s">
        <v>66638</v>
      </c>
      <c r="E1015" s="2" t="s">
        <v>66656</v>
      </c>
      <c r="F1015" s="2" t="s">
        <v>66657</v>
      </c>
      <c r="G1015" s="2" t="s">
        <v>68706</v>
      </c>
      <c r="H1015" s="2" t="s">
        <v>66641</v>
      </c>
      <c r="I1015" s="2" t="s">
        <v>66642</v>
      </c>
      <c r="K1015" s="2" t="s">
        <v>66643</v>
      </c>
      <c r="P1015" s="2" t="s">
        <v>66646</v>
      </c>
      <c r="Q1015" s="2" t="s">
        <v>66900</v>
      </c>
    </row>
    <row r="1016" spans="1:17">
      <c r="A1016" s="2" t="s">
        <v>9</v>
      </c>
      <c r="B1016" s="2" t="s">
        <v>592</v>
      </c>
      <c r="C1016" s="2" t="s">
        <v>21503</v>
      </c>
      <c r="D1016" s="2" t="s">
        <v>66638</v>
      </c>
      <c r="E1016" s="2" t="s">
        <v>66656</v>
      </c>
      <c r="F1016" s="2" t="s">
        <v>66657</v>
      </c>
      <c r="G1016" s="2" t="s">
        <v>68815</v>
      </c>
      <c r="H1016" s="2" t="s">
        <v>66641</v>
      </c>
      <c r="I1016" s="2" t="s">
        <v>66642</v>
      </c>
      <c r="K1016" s="2" t="s">
        <v>66643</v>
      </c>
      <c r="P1016" s="2" t="s">
        <v>66762</v>
      </c>
    </row>
    <row r="1017" spans="1:17">
      <c r="A1017" s="2" t="s">
        <v>9</v>
      </c>
      <c r="B1017" s="2" t="s">
        <v>594</v>
      </c>
      <c r="C1017" s="2" t="s">
        <v>21507</v>
      </c>
      <c r="D1017" s="2" t="s">
        <v>69793</v>
      </c>
      <c r="E1017" s="2" t="s">
        <v>66906</v>
      </c>
      <c r="F1017" s="2" t="s">
        <v>66753</v>
      </c>
      <c r="G1017" s="2" t="s">
        <v>66907</v>
      </c>
      <c r="H1017" s="2" t="s">
        <v>66641</v>
      </c>
      <c r="I1017" s="2" t="s">
        <v>66642</v>
      </c>
      <c r="K1017" s="2" t="s">
        <v>66643</v>
      </c>
      <c r="P1017" s="2" t="s">
        <v>66707</v>
      </c>
    </row>
    <row r="1018" spans="1:17">
      <c r="A1018" s="2" t="s">
        <v>9</v>
      </c>
      <c r="B1018" s="2" t="s">
        <v>594</v>
      </c>
      <c r="C1018" s="2" t="s">
        <v>21507</v>
      </c>
      <c r="D1018" s="2" t="s">
        <v>69793</v>
      </c>
      <c r="E1018" s="2" t="s">
        <v>66906</v>
      </c>
      <c r="F1018" s="2" t="s">
        <v>66753</v>
      </c>
      <c r="G1018" s="2" t="s">
        <v>66908</v>
      </c>
      <c r="H1018" s="2" t="s">
        <v>66641</v>
      </c>
      <c r="I1018" s="2" t="s">
        <v>66642</v>
      </c>
      <c r="K1018" s="2" t="s">
        <v>66643</v>
      </c>
      <c r="P1018" s="2" t="s">
        <v>66685</v>
      </c>
    </row>
    <row r="1019" spans="1:17">
      <c r="A1019" s="2" t="s">
        <v>9</v>
      </c>
      <c r="B1019" s="2" t="s">
        <v>595</v>
      </c>
      <c r="C1019" s="2" t="s">
        <v>21509</v>
      </c>
      <c r="D1019" s="2" t="s">
        <v>69795</v>
      </c>
      <c r="E1019" s="2" t="s">
        <v>66656</v>
      </c>
      <c r="F1019" s="2" t="s">
        <v>66657</v>
      </c>
      <c r="G1019" s="2" t="s">
        <v>68706</v>
      </c>
      <c r="H1019" s="2" t="s">
        <v>66641</v>
      </c>
      <c r="I1019" s="2" t="s">
        <v>66642</v>
      </c>
      <c r="K1019" s="2" t="s">
        <v>66643</v>
      </c>
      <c r="P1019" s="2" t="s">
        <v>66646</v>
      </c>
      <c r="Q1019" s="2" t="s">
        <v>66651</v>
      </c>
    </row>
    <row r="1020" spans="1:17">
      <c r="A1020" s="2" t="s">
        <v>9</v>
      </c>
      <c r="B1020" s="2" t="s">
        <v>595</v>
      </c>
      <c r="C1020" s="2" t="s">
        <v>21509</v>
      </c>
      <c r="D1020" s="2" t="s">
        <v>66655</v>
      </c>
      <c r="E1020" s="2" t="s">
        <v>66656</v>
      </c>
      <c r="F1020" s="2" t="s">
        <v>66657</v>
      </c>
      <c r="G1020" s="2" t="s">
        <v>68705</v>
      </c>
      <c r="H1020" s="2" t="s">
        <v>66641</v>
      </c>
      <c r="I1020" s="2" t="s">
        <v>66642</v>
      </c>
      <c r="K1020" s="2" t="s">
        <v>66649</v>
      </c>
      <c r="P1020" s="2" t="s">
        <v>66658</v>
      </c>
      <c r="Q1020" s="2" t="s">
        <v>66680</v>
      </c>
    </row>
    <row r="1021" spans="1:17">
      <c r="A1021" s="2" t="s">
        <v>9</v>
      </c>
      <c r="B1021" s="2" t="s">
        <v>596</v>
      </c>
      <c r="C1021" s="2" t="s">
        <v>21511</v>
      </c>
      <c r="D1021" s="2" t="s">
        <v>66638</v>
      </c>
      <c r="E1021" s="2" t="s">
        <v>66656</v>
      </c>
      <c r="F1021" s="2" t="s">
        <v>66657</v>
      </c>
      <c r="G1021" s="2" t="s">
        <v>68706</v>
      </c>
      <c r="H1021" s="2" t="s">
        <v>66641</v>
      </c>
      <c r="I1021" s="2" t="s">
        <v>66642</v>
      </c>
      <c r="K1021" s="2" t="s">
        <v>66643</v>
      </c>
      <c r="P1021" s="2" t="s">
        <v>66646</v>
      </c>
      <c r="Q1021" s="2" t="s">
        <v>66742</v>
      </c>
    </row>
    <row r="1022" spans="1:17">
      <c r="A1022" s="2" t="s">
        <v>9</v>
      </c>
      <c r="B1022" s="2" t="s">
        <v>596</v>
      </c>
      <c r="C1022" s="2" t="s">
        <v>21511</v>
      </c>
      <c r="D1022" s="2" t="s">
        <v>69795</v>
      </c>
      <c r="E1022" s="2" t="s">
        <v>66656</v>
      </c>
      <c r="F1022" s="2" t="s">
        <v>66657</v>
      </c>
      <c r="G1022" s="2" t="s">
        <v>68706</v>
      </c>
      <c r="H1022" s="2" t="s">
        <v>66641</v>
      </c>
      <c r="I1022" s="2" t="s">
        <v>66642</v>
      </c>
      <c r="K1022" s="2" t="s">
        <v>66643</v>
      </c>
      <c r="P1022" s="2" t="s">
        <v>66646</v>
      </c>
      <c r="Q1022" s="2" t="s">
        <v>66651</v>
      </c>
    </row>
    <row r="1023" spans="1:17">
      <c r="A1023" s="2" t="s">
        <v>9</v>
      </c>
      <c r="B1023" s="2" t="s">
        <v>596</v>
      </c>
      <c r="C1023" s="2" t="s">
        <v>21511</v>
      </c>
      <c r="D1023" s="2" t="s">
        <v>66655</v>
      </c>
      <c r="E1023" s="2" t="s">
        <v>66656</v>
      </c>
      <c r="F1023" s="2" t="s">
        <v>66657</v>
      </c>
      <c r="G1023" s="2" t="s">
        <v>68705</v>
      </c>
      <c r="H1023" s="2" t="s">
        <v>66641</v>
      </c>
      <c r="I1023" s="2" t="s">
        <v>66642</v>
      </c>
      <c r="K1023" s="2" t="s">
        <v>66649</v>
      </c>
      <c r="P1023" s="2" t="s">
        <v>66658</v>
      </c>
      <c r="Q1023" s="2" t="s">
        <v>66717</v>
      </c>
    </row>
    <row r="1024" spans="1:17">
      <c r="A1024" s="2" t="s">
        <v>9</v>
      </c>
      <c r="B1024" s="2" t="s">
        <v>597</v>
      </c>
      <c r="C1024" s="2" t="s">
        <v>21513</v>
      </c>
      <c r="D1024" s="2" t="s">
        <v>66638</v>
      </c>
      <c r="E1024" s="2" t="s">
        <v>66656</v>
      </c>
      <c r="F1024" s="2" t="s">
        <v>66657</v>
      </c>
      <c r="G1024" s="2" t="s">
        <v>68816</v>
      </c>
      <c r="H1024" s="2" t="s">
        <v>66641</v>
      </c>
      <c r="I1024" s="2" t="s">
        <v>66642</v>
      </c>
      <c r="K1024" s="2" t="s">
        <v>66654</v>
      </c>
      <c r="P1024" s="2" t="s">
        <v>66606</v>
      </c>
    </row>
    <row r="1025" spans="1:17">
      <c r="A1025" s="2" t="s">
        <v>9</v>
      </c>
      <c r="B1025" s="2" t="s">
        <v>597</v>
      </c>
      <c r="C1025" s="2" t="s">
        <v>21513</v>
      </c>
      <c r="D1025" s="2" t="s">
        <v>66638</v>
      </c>
      <c r="E1025" s="2" t="s">
        <v>66656</v>
      </c>
      <c r="F1025" s="2" t="s">
        <v>66657</v>
      </c>
      <c r="G1025" s="2" t="s">
        <v>68817</v>
      </c>
      <c r="H1025" s="2" t="s">
        <v>66641</v>
      </c>
      <c r="I1025" s="2" t="s">
        <v>66642</v>
      </c>
      <c r="K1025" s="2" t="s">
        <v>66654</v>
      </c>
      <c r="P1025" s="2" t="s">
        <v>66685</v>
      </c>
    </row>
    <row r="1026" spans="1:17">
      <c r="A1026" s="2" t="s">
        <v>9</v>
      </c>
      <c r="B1026" s="2" t="s">
        <v>598</v>
      </c>
      <c r="C1026" s="2" t="s">
        <v>21515</v>
      </c>
      <c r="D1026" s="2" t="s">
        <v>69793</v>
      </c>
      <c r="E1026" s="2" t="s">
        <v>66909</v>
      </c>
      <c r="F1026" s="2" t="s">
        <v>66640</v>
      </c>
      <c r="G1026" s="2" t="s">
        <v>66910</v>
      </c>
      <c r="H1026" s="2" t="s">
        <v>66641</v>
      </c>
      <c r="I1026" s="2" t="s">
        <v>66642</v>
      </c>
      <c r="K1026" s="2" t="s">
        <v>66654</v>
      </c>
      <c r="P1026" s="2" t="s">
        <v>66606</v>
      </c>
    </row>
    <row r="1027" spans="1:17">
      <c r="A1027" s="2" t="s">
        <v>9</v>
      </c>
      <c r="B1027" s="2" t="s">
        <v>599</v>
      </c>
      <c r="C1027" s="2" t="s">
        <v>21517</v>
      </c>
      <c r="D1027" s="2" t="s">
        <v>66655</v>
      </c>
      <c r="E1027" s="2" t="s">
        <v>66656</v>
      </c>
      <c r="F1027" s="2" t="s">
        <v>66657</v>
      </c>
      <c r="G1027" s="2" t="s">
        <v>68705</v>
      </c>
      <c r="H1027" s="2" t="s">
        <v>66641</v>
      </c>
      <c r="I1027" s="2" t="s">
        <v>66642</v>
      </c>
      <c r="K1027" s="2" t="s">
        <v>66649</v>
      </c>
      <c r="P1027" s="2" t="s">
        <v>66658</v>
      </c>
      <c r="Q1027" s="2" t="s">
        <v>66735</v>
      </c>
    </row>
    <row r="1028" spans="1:17">
      <c r="A1028" s="2" t="s">
        <v>9</v>
      </c>
      <c r="B1028" s="2" t="s">
        <v>599</v>
      </c>
      <c r="C1028" s="2" t="s">
        <v>21517</v>
      </c>
      <c r="D1028" s="2" t="s">
        <v>69795</v>
      </c>
      <c r="E1028" s="2" t="s">
        <v>66656</v>
      </c>
      <c r="F1028" s="2" t="s">
        <v>66657</v>
      </c>
      <c r="G1028" s="2" t="s">
        <v>68706</v>
      </c>
      <c r="H1028" s="2" t="s">
        <v>66641</v>
      </c>
      <c r="I1028" s="2" t="s">
        <v>66642</v>
      </c>
      <c r="K1028" s="2" t="s">
        <v>66643</v>
      </c>
      <c r="P1028" s="2" t="s">
        <v>66646</v>
      </c>
      <c r="Q1028" s="2" t="s">
        <v>66651</v>
      </c>
    </row>
    <row r="1029" spans="1:17">
      <c r="A1029" s="2" t="s">
        <v>9</v>
      </c>
      <c r="B1029" s="2" t="s">
        <v>600</v>
      </c>
      <c r="C1029" s="2" t="s">
        <v>21519</v>
      </c>
      <c r="D1029" s="2" t="s">
        <v>69795</v>
      </c>
      <c r="E1029" s="2" t="s">
        <v>66656</v>
      </c>
      <c r="F1029" s="2" t="s">
        <v>66657</v>
      </c>
      <c r="G1029" s="2" t="s">
        <v>68706</v>
      </c>
      <c r="H1029" s="2" t="s">
        <v>66641</v>
      </c>
      <c r="I1029" s="2" t="s">
        <v>66642</v>
      </c>
      <c r="K1029" s="2" t="s">
        <v>66643</v>
      </c>
      <c r="P1029" s="2" t="s">
        <v>66646</v>
      </c>
      <c r="Q1029" s="2" t="s">
        <v>66651</v>
      </c>
    </row>
    <row r="1030" spans="1:17">
      <c r="A1030" s="2" t="s">
        <v>9</v>
      </c>
      <c r="B1030" s="2" t="s">
        <v>600</v>
      </c>
      <c r="C1030" s="2" t="s">
        <v>21519</v>
      </c>
      <c r="D1030" s="2" t="s">
        <v>69795</v>
      </c>
      <c r="E1030" s="2" t="s">
        <v>66656</v>
      </c>
      <c r="F1030" s="2" t="s">
        <v>66657</v>
      </c>
      <c r="G1030" s="2" t="s">
        <v>68706</v>
      </c>
      <c r="H1030" s="2" t="s">
        <v>66641</v>
      </c>
      <c r="I1030" s="2" t="s">
        <v>66642</v>
      </c>
      <c r="K1030" s="2" t="s">
        <v>66643</v>
      </c>
      <c r="P1030" s="2" t="s">
        <v>66646</v>
      </c>
      <c r="Q1030" s="2" t="s">
        <v>66725</v>
      </c>
    </row>
    <row r="1031" spans="1:17">
      <c r="A1031" s="2" t="s">
        <v>9</v>
      </c>
      <c r="B1031" s="2" t="s">
        <v>600</v>
      </c>
      <c r="C1031" s="2" t="s">
        <v>21519</v>
      </c>
      <c r="D1031" s="2" t="s">
        <v>69795</v>
      </c>
      <c r="E1031" s="2" t="s">
        <v>66656</v>
      </c>
      <c r="F1031" s="2" t="s">
        <v>66657</v>
      </c>
      <c r="G1031" s="2" t="s">
        <v>68706</v>
      </c>
      <c r="H1031" s="2" t="s">
        <v>66641</v>
      </c>
      <c r="I1031" s="2" t="s">
        <v>66642</v>
      </c>
      <c r="K1031" s="2" t="s">
        <v>66643</v>
      </c>
      <c r="P1031" s="2" t="s">
        <v>66646</v>
      </c>
      <c r="Q1031" s="2" t="s">
        <v>66735</v>
      </c>
    </row>
    <row r="1032" spans="1:17">
      <c r="A1032" s="2" t="s">
        <v>9</v>
      </c>
      <c r="B1032" s="2" t="s">
        <v>600</v>
      </c>
      <c r="C1032" s="2" t="s">
        <v>21519</v>
      </c>
      <c r="D1032" s="2" t="s">
        <v>66655</v>
      </c>
      <c r="E1032" s="2" t="s">
        <v>66656</v>
      </c>
      <c r="F1032" s="2" t="s">
        <v>66657</v>
      </c>
      <c r="G1032" s="2" t="s">
        <v>68705</v>
      </c>
      <c r="H1032" s="2" t="s">
        <v>66641</v>
      </c>
      <c r="I1032" s="2" t="s">
        <v>66642</v>
      </c>
      <c r="K1032" s="2" t="s">
        <v>66649</v>
      </c>
      <c r="P1032" s="2" t="s">
        <v>66658</v>
      </c>
      <c r="Q1032" s="2" t="s">
        <v>66647</v>
      </c>
    </row>
    <row r="1033" spans="1:17">
      <c r="A1033" s="2" t="s">
        <v>9</v>
      </c>
      <c r="B1033" s="2" t="s">
        <v>601</v>
      </c>
      <c r="C1033" s="2" t="s">
        <v>21521</v>
      </c>
      <c r="D1033" s="2" t="s">
        <v>66655</v>
      </c>
      <c r="E1033" s="2" t="s">
        <v>66656</v>
      </c>
      <c r="F1033" s="2" t="s">
        <v>66657</v>
      </c>
      <c r="G1033" s="2" t="s">
        <v>68705</v>
      </c>
      <c r="H1033" s="2" t="s">
        <v>66641</v>
      </c>
      <c r="I1033" s="2" t="s">
        <v>66642</v>
      </c>
      <c r="K1033" s="2" t="s">
        <v>66649</v>
      </c>
      <c r="P1033" s="2" t="s">
        <v>66658</v>
      </c>
      <c r="Q1033" s="2" t="s">
        <v>66651</v>
      </c>
    </row>
    <row r="1034" spans="1:17">
      <c r="A1034" s="2" t="s">
        <v>9</v>
      </c>
      <c r="B1034" s="2" t="s">
        <v>601</v>
      </c>
      <c r="C1034" s="2" t="s">
        <v>21521</v>
      </c>
      <c r="D1034" s="2" t="s">
        <v>69795</v>
      </c>
      <c r="E1034" s="2" t="s">
        <v>66656</v>
      </c>
      <c r="F1034" s="2" t="s">
        <v>66657</v>
      </c>
      <c r="G1034" s="2" t="s">
        <v>68706</v>
      </c>
      <c r="H1034" s="2" t="s">
        <v>66641</v>
      </c>
      <c r="I1034" s="2" t="s">
        <v>66642</v>
      </c>
      <c r="K1034" s="2" t="s">
        <v>66643</v>
      </c>
      <c r="P1034" s="2" t="s">
        <v>66646</v>
      </c>
      <c r="Q1034" s="2" t="s">
        <v>66651</v>
      </c>
    </row>
    <row r="1035" spans="1:17">
      <c r="A1035" s="2" t="s">
        <v>9</v>
      </c>
      <c r="B1035" s="2" t="s">
        <v>602</v>
      </c>
      <c r="C1035" s="2" t="s">
        <v>21523</v>
      </c>
      <c r="D1035" s="2" t="s">
        <v>66655</v>
      </c>
      <c r="E1035" s="2" t="s">
        <v>67061</v>
      </c>
      <c r="F1035" s="2" t="s">
        <v>66640</v>
      </c>
      <c r="G1035" s="2" t="s">
        <v>67370</v>
      </c>
      <c r="H1035" s="2" t="s">
        <v>66641</v>
      </c>
      <c r="I1035" s="2" t="s">
        <v>66642</v>
      </c>
      <c r="K1035" s="2" t="s">
        <v>66649</v>
      </c>
      <c r="P1035" s="2" t="s">
        <v>66640</v>
      </c>
    </row>
    <row r="1036" spans="1:17">
      <c r="A1036" s="2" t="s">
        <v>9</v>
      </c>
      <c r="B1036" s="2" t="s">
        <v>602</v>
      </c>
      <c r="C1036" s="2" t="s">
        <v>21523</v>
      </c>
      <c r="D1036" s="2" t="s">
        <v>66638</v>
      </c>
      <c r="E1036" s="2" t="s">
        <v>66703</v>
      </c>
      <c r="F1036" s="2" t="s">
        <v>66640</v>
      </c>
      <c r="G1036" s="2" t="s">
        <v>66734</v>
      </c>
      <c r="H1036" s="2" t="s">
        <v>66641</v>
      </c>
      <c r="I1036" s="2" t="s">
        <v>66642</v>
      </c>
      <c r="K1036" s="2" t="s">
        <v>66660</v>
      </c>
      <c r="P1036" s="2" t="s">
        <v>66623</v>
      </c>
      <c r="Q1036" s="2" t="s">
        <v>66748</v>
      </c>
    </row>
    <row r="1037" spans="1:17">
      <c r="A1037" s="2" t="s">
        <v>9</v>
      </c>
      <c r="B1037" s="2" t="s">
        <v>602</v>
      </c>
      <c r="C1037" s="2" t="s">
        <v>21523</v>
      </c>
      <c r="D1037" s="2" t="s">
        <v>69793</v>
      </c>
      <c r="E1037" s="2" t="s">
        <v>66699</v>
      </c>
      <c r="F1037" s="2" t="s">
        <v>66640</v>
      </c>
      <c r="G1037" s="2" t="s">
        <v>66791</v>
      </c>
      <c r="H1037" s="2" t="s">
        <v>66641</v>
      </c>
      <c r="I1037" s="2" t="s">
        <v>66642</v>
      </c>
      <c r="K1037" s="2" t="s">
        <v>66692</v>
      </c>
      <c r="P1037" s="2" t="s">
        <v>66685</v>
      </c>
      <c r="Q1037" s="2" t="s">
        <v>66902</v>
      </c>
    </row>
    <row r="1038" spans="1:17">
      <c r="A1038" s="2" t="s">
        <v>9</v>
      </c>
      <c r="B1038" s="2" t="s">
        <v>603</v>
      </c>
      <c r="C1038" s="2" t="s">
        <v>21525</v>
      </c>
      <c r="D1038" s="2" t="s">
        <v>69795</v>
      </c>
      <c r="E1038" s="2" t="s">
        <v>66656</v>
      </c>
      <c r="F1038" s="2" t="s">
        <v>66657</v>
      </c>
      <c r="G1038" s="2" t="s">
        <v>68706</v>
      </c>
      <c r="H1038" s="2" t="s">
        <v>66641</v>
      </c>
      <c r="I1038" s="2" t="s">
        <v>66642</v>
      </c>
      <c r="K1038" s="2" t="s">
        <v>66643</v>
      </c>
      <c r="P1038" s="2" t="s">
        <v>66646</v>
      </c>
    </row>
    <row r="1039" spans="1:17">
      <c r="A1039" s="2" t="s">
        <v>9</v>
      </c>
      <c r="B1039" s="2" t="s">
        <v>605</v>
      </c>
      <c r="C1039" s="2" t="s">
        <v>21527</v>
      </c>
      <c r="D1039" s="2" t="s">
        <v>66638</v>
      </c>
      <c r="E1039" s="2" t="s">
        <v>66656</v>
      </c>
      <c r="F1039" s="2" t="s">
        <v>66657</v>
      </c>
      <c r="G1039" s="2" t="s">
        <v>68706</v>
      </c>
      <c r="H1039" s="2" t="s">
        <v>66641</v>
      </c>
      <c r="I1039" s="2" t="s">
        <v>66642</v>
      </c>
      <c r="K1039" s="2" t="s">
        <v>66643</v>
      </c>
      <c r="P1039" s="2" t="s">
        <v>66646</v>
      </c>
      <c r="Q1039" s="2" t="s">
        <v>66651</v>
      </c>
    </row>
    <row r="1040" spans="1:17">
      <c r="A1040" s="2" t="s">
        <v>9</v>
      </c>
      <c r="B1040" s="2" t="s">
        <v>609</v>
      </c>
      <c r="C1040" s="2" t="s">
        <v>21532</v>
      </c>
      <c r="D1040" s="2" t="s">
        <v>66638</v>
      </c>
      <c r="E1040" s="2" t="s">
        <v>66656</v>
      </c>
      <c r="F1040" s="2" t="s">
        <v>66657</v>
      </c>
      <c r="G1040" s="2" t="s">
        <v>68706</v>
      </c>
      <c r="H1040" s="2" t="s">
        <v>66641</v>
      </c>
      <c r="I1040" s="2" t="s">
        <v>66642</v>
      </c>
      <c r="K1040" s="2" t="s">
        <v>66643</v>
      </c>
      <c r="P1040" s="2" t="s">
        <v>66646</v>
      </c>
      <c r="Q1040" s="2" t="s">
        <v>66901</v>
      </c>
    </row>
    <row r="1041" spans="1:17">
      <c r="A1041" s="2" t="s">
        <v>9</v>
      </c>
      <c r="B1041" s="2" t="s">
        <v>611</v>
      </c>
      <c r="C1041" s="2" t="s">
        <v>21536</v>
      </c>
      <c r="D1041" s="2" t="s">
        <v>69795</v>
      </c>
      <c r="E1041" s="2" t="s">
        <v>66741</v>
      </c>
      <c r="F1041" s="2" t="s">
        <v>66640</v>
      </c>
      <c r="G1041" s="2" t="s">
        <v>68809</v>
      </c>
      <c r="H1041" s="2" t="s">
        <v>66641</v>
      </c>
      <c r="I1041" s="2" t="s">
        <v>66642</v>
      </c>
      <c r="K1041" s="2" t="s">
        <v>66654</v>
      </c>
      <c r="P1041" s="2" t="s">
        <v>66723</v>
      </c>
      <c r="Q1041" s="2" t="s">
        <v>66647</v>
      </c>
    </row>
    <row r="1042" spans="1:17">
      <c r="A1042" s="2" t="s">
        <v>9</v>
      </c>
      <c r="B1042" s="2" t="s">
        <v>611</v>
      </c>
      <c r="C1042" s="2" t="s">
        <v>21536</v>
      </c>
      <c r="D1042" s="2" t="s">
        <v>66638</v>
      </c>
      <c r="E1042" s="2" t="s">
        <v>66703</v>
      </c>
      <c r="F1042" s="2" t="s">
        <v>66640</v>
      </c>
      <c r="G1042" s="2" t="s">
        <v>66734</v>
      </c>
      <c r="H1042" s="2" t="s">
        <v>66641</v>
      </c>
      <c r="I1042" s="2" t="s">
        <v>66642</v>
      </c>
      <c r="K1042" s="2" t="s">
        <v>66660</v>
      </c>
      <c r="P1042" s="2" t="s">
        <v>66623</v>
      </c>
      <c r="Q1042" s="2" t="s">
        <v>66738</v>
      </c>
    </row>
    <row r="1043" spans="1:17">
      <c r="A1043" s="2" t="s">
        <v>9</v>
      </c>
      <c r="B1043" s="2" t="s">
        <v>611</v>
      </c>
      <c r="C1043" s="2" t="s">
        <v>21536</v>
      </c>
      <c r="D1043" s="2" t="s">
        <v>66638</v>
      </c>
      <c r="E1043" s="2" t="s">
        <v>66703</v>
      </c>
      <c r="F1043" s="2" t="s">
        <v>66640</v>
      </c>
      <c r="G1043" s="2" t="s">
        <v>66734</v>
      </c>
      <c r="H1043" s="2" t="s">
        <v>66641</v>
      </c>
      <c r="I1043" s="2" t="s">
        <v>66642</v>
      </c>
      <c r="K1043" s="2" t="s">
        <v>66660</v>
      </c>
      <c r="P1043" s="2" t="s">
        <v>66623</v>
      </c>
      <c r="Q1043" s="2" t="s">
        <v>66736</v>
      </c>
    </row>
    <row r="1044" spans="1:17">
      <c r="A1044" s="2" t="s">
        <v>9</v>
      </c>
      <c r="B1044" s="2" t="s">
        <v>611</v>
      </c>
      <c r="C1044" s="2" t="s">
        <v>21536</v>
      </c>
      <c r="D1044" s="2" t="s">
        <v>69795</v>
      </c>
      <c r="E1044" s="2" t="s">
        <v>66678</v>
      </c>
      <c r="F1044" s="2" t="s">
        <v>66657</v>
      </c>
      <c r="G1044" s="2" t="s">
        <v>68732</v>
      </c>
      <c r="H1044" s="2" t="s">
        <v>66641</v>
      </c>
      <c r="I1044" s="2" t="s">
        <v>66642</v>
      </c>
      <c r="K1044" s="2" t="s">
        <v>66660</v>
      </c>
      <c r="P1044" s="2" t="s">
        <v>66685</v>
      </c>
      <c r="Q1044" s="2" t="s">
        <v>66740</v>
      </c>
    </row>
    <row r="1045" spans="1:17">
      <c r="A1045" s="2" t="s">
        <v>9</v>
      </c>
      <c r="B1045" s="2" t="s">
        <v>611</v>
      </c>
      <c r="C1045" s="2" t="s">
        <v>21536</v>
      </c>
      <c r="D1045" s="2" t="s">
        <v>69795</v>
      </c>
      <c r="E1045" s="2" t="s">
        <v>66741</v>
      </c>
      <c r="F1045" s="2" t="s">
        <v>66640</v>
      </c>
      <c r="G1045" s="2" t="s">
        <v>68807</v>
      </c>
      <c r="H1045" s="2" t="s">
        <v>66641</v>
      </c>
      <c r="I1045" s="2" t="s">
        <v>66642</v>
      </c>
      <c r="K1045" s="2" t="s">
        <v>66654</v>
      </c>
      <c r="P1045" s="2" t="s">
        <v>66886</v>
      </c>
    </row>
    <row r="1046" spans="1:17">
      <c r="A1046" s="2" t="s">
        <v>9</v>
      </c>
      <c r="B1046" s="2" t="s">
        <v>611</v>
      </c>
      <c r="C1046" s="2" t="s">
        <v>21536</v>
      </c>
      <c r="D1046" s="2" t="s">
        <v>69795</v>
      </c>
      <c r="E1046" s="2" t="s">
        <v>66741</v>
      </c>
      <c r="F1046" s="2" t="s">
        <v>66640</v>
      </c>
      <c r="G1046" s="2" t="s">
        <v>68808</v>
      </c>
      <c r="H1046" s="2" t="s">
        <v>66641</v>
      </c>
      <c r="I1046" s="2" t="s">
        <v>66642</v>
      </c>
      <c r="K1046" s="2" t="s">
        <v>66654</v>
      </c>
      <c r="P1046" s="2" t="s">
        <v>66887</v>
      </c>
      <c r="Q1046" s="2" t="s">
        <v>66647</v>
      </c>
    </row>
    <row r="1047" spans="1:17">
      <c r="A1047" s="2" t="s">
        <v>9</v>
      </c>
      <c r="B1047" s="2" t="s">
        <v>611</v>
      </c>
      <c r="C1047" s="2" t="s">
        <v>21536</v>
      </c>
      <c r="D1047" s="2" t="s">
        <v>66638</v>
      </c>
      <c r="E1047" s="2" t="s">
        <v>66703</v>
      </c>
      <c r="F1047" s="2" t="s">
        <v>66640</v>
      </c>
      <c r="G1047" s="2" t="s">
        <v>66734</v>
      </c>
      <c r="H1047" s="2" t="s">
        <v>66641</v>
      </c>
      <c r="I1047" s="2" t="s">
        <v>66642</v>
      </c>
      <c r="K1047" s="2" t="s">
        <v>66660</v>
      </c>
      <c r="P1047" s="2" t="s">
        <v>66623</v>
      </c>
      <c r="Q1047" s="2" t="s">
        <v>66733</v>
      </c>
    </row>
    <row r="1048" spans="1:17">
      <c r="A1048" s="2" t="s">
        <v>9</v>
      </c>
      <c r="B1048" s="2" t="s">
        <v>613</v>
      </c>
      <c r="C1048" s="2" t="s">
        <v>21539</v>
      </c>
      <c r="D1048" s="2" t="s">
        <v>66638</v>
      </c>
      <c r="E1048" s="2" t="s">
        <v>66656</v>
      </c>
      <c r="F1048" s="2" t="s">
        <v>66657</v>
      </c>
      <c r="G1048" s="2" t="s">
        <v>68706</v>
      </c>
      <c r="H1048" s="2" t="s">
        <v>66641</v>
      </c>
      <c r="I1048" s="2" t="s">
        <v>66642</v>
      </c>
      <c r="K1048" s="2" t="s">
        <v>66643</v>
      </c>
      <c r="P1048" s="2" t="s">
        <v>66646</v>
      </c>
      <c r="Q1048" s="2" t="s">
        <v>66735</v>
      </c>
    </row>
    <row r="1049" spans="1:17">
      <c r="A1049" s="2" t="s">
        <v>9</v>
      </c>
      <c r="B1049" s="2" t="s">
        <v>613</v>
      </c>
      <c r="C1049" s="2" t="s">
        <v>21539</v>
      </c>
      <c r="D1049" s="2" t="s">
        <v>66638</v>
      </c>
      <c r="E1049" s="2" t="s">
        <v>66656</v>
      </c>
      <c r="F1049" s="2" t="s">
        <v>66657</v>
      </c>
      <c r="G1049" s="2" t="s">
        <v>68706</v>
      </c>
      <c r="H1049" s="2" t="s">
        <v>66641</v>
      </c>
      <c r="I1049" s="2" t="s">
        <v>66642</v>
      </c>
      <c r="K1049" s="2" t="s">
        <v>66643</v>
      </c>
      <c r="P1049" s="2" t="s">
        <v>66646</v>
      </c>
      <c r="Q1049" s="2" t="s">
        <v>66725</v>
      </c>
    </row>
    <row r="1050" spans="1:17">
      <c r="A1050" s="2" t="s">
        <v>9</v>
      </c>
      <c r="B1050" s="2" t="s">
        <v>614</v>
      </c>
      <c r="C1050" s="2" t="s">
        <v>21541</v>
      </c>
      <c r="D1050" s="2" t="s">
        <v>69795</v>
      </c>
      <c r="E1050" s="2" t="s">
        <v>66656</v>
      </c>
      <c r="F1050" s="2" t="s">
        <v>66657</v>
      </c>
      <c r="G1050" s="2" t="s">
        <v>68706</v>
      </c>
      <c r="H1050" s="2" t="s">
        <v>66641</v>
      </c>
      <c r="I1050" s="2" t="s">
        <v>66642</v>
      </c>
      <c r="K1050" s="2" t="s">
        <v>66643</v>
      </c>
      <c r="P1050" s="2" t="s">
        <v>66646</v>
      </c>
      <c r="Q1050" s="2" t="s">
        <v>66651</v>
      </c>
    </row>
    <row r="1051" spans="1:17">
      <c r="A1051" s="2" t="s">
        <v>9</v>
      </c>
      <c r="B1051" s="2" t="s">
        <v>615</v>
      </c>
      <c r="C1051" s="2" t="s">
        <v>21543</v>
      </c>
      <c r="D1051" s="2" t="s">
        <v>69793</v>
      </c>
      <c r="E1051" s="2" t="s">
        <v>66699</v>
      </c>
      <c r="F1051" s="2" t="s">
        <v>66640</v>
      </c>
      <c r="G1051" s="2" t="s">
        <v>66791</v>
      </c>
      <c r="H1051" s="2" t="s">
        <v>66641</v>
      </c>
      <c r="I1051" s="2" t="s">
        <v>66642</v>
      </c>
      <c r="K1051" s="2" t="s">
        <v>66692</v>
      </c>
      <c r="P1051" s="2" t="s">
        <v>66685</v>
      </c>
      <c r="Q1051" s="2" t="s">
        <v>66902</v>
      </c>
    </row>
    <row r="1052" spans="1:17">
      <c r="A1052" s="2" t="s">
        <v>9</v>
      </c>
      <c r="B1052" s="2" t="s">
        <v>616</v>
      </c>
      <c r="C1052" s="2" t="s">
        <v>21545</v>
      </c>
      <c r="D1052" s="2" t="s">
        <v>69793</v>
      </c>
      <c r="E1052" s="2" t="s">
        <v>66678</v>
      </c>
      <c r="F1052" s="2" t="s">
        <v>66640</v>
      </c>
      <c r="G1052" s="2" t="s">
        <v>68818</v>
      </c>
      <c r="H1052" s="2" t="s">
        <v>66641</v>
      </c>
      <c r="I1052" s="2" t="s">
        <v>66642</v>
      </c>
      <c r="K1052" s="2" t="s">
        <v>66643</v>
      </c>
      <c r="P1052" s="2" t="s">
        <v>66911</v>
      </c>
      <c r="Q1052" s="2" t="s">
        <v>66738</v>
      </c>
    </row>
    <row r="1053" spans="1:17">
      <c r="A1053" s="2" t="s">
        <v>9</v>
      </c>
      <c r="B1053" s="2" t="s">
        <v>617</v>
      </c>
      <c r="C1053" s="2" t="s">
        <v>21547</v>
      </c>
      <c r="D1053" s="2" t="s">
        <v>69795</v>
      </c>
      <c r="E1053" s="2" t="s">
        <v>66656</v>
      </c>
      <c r="F1053" s="2" t="s">
        <v>66657</v>
      </c>
      <c r="G1053" s="2" t="s">
        <v>68706</v>
      </c>
      <c r="H1053" s="2" t="s">
        <v>66641</v>
      </c>
      <c r="I1053" s="2" t="s">
        <v>66642</v>
      </c>
      <c r="K1053" s="2" t="s">
        <v>66643</v>
      </c>
      <c r="P1053" s="2" t="s">
        <v>66646</v>
      </c>
    </row>
    <row r="1054" spans="1:17">
      <c r="A1054" s="2" t="s">
        <v>9</v>
      </c>
      <c r="B1054" s="2" t="s">
        <v>620</v>
      </c>
      <c r="C1054" s="2" t="s">
        <v>21550</v>
      </c>
      <c r="D1054" s="2" t="s">
        <v>69795</v>
      </c>
      <c r="E1054" s="2" t="s">
        <v>66624</v>
      </c>
      <c r="F1054" s="2" t="s">
        <v>66640</v>
      </c>
      <c r="G1054" s="2" t="s">
        <v>68819</v>
      </c>
      <c r="H1054" s="2" t="s">
        <v>66641</v>
      </c>
      <c r="I1054" s="2" t="s">
        <v>66642</v>
      </c>
      <c r="K1054" s="2" t="s">
        <v>66654</v>
      </c>
      <c r="P1054" s="2" t="s">
        <v>66681</v>
      </c>
    </row>
    <row r="1055" spans="1:17">
      <c r="A1055" s="2" t="s">
        <v>9</v>
      </c>
      <c r="B1055" s="2" t="s">
        <v>621</v>
      </c>
      <c r="C1055" s="2" t="s">
        <v>21552</v>
      </c>
      <c r="D1055" s="2" t="s">
        <v>69793</v>
      </c>
      <c r="E1055" s="2" t="s">
        <v>66699</v>
      </c>
      <c r="F1055" s="2" t="s">
        <v>66640</v>
      </c>
      <c r="G1055" s="2" t="s">
        <v>66791</v>
      </c>
      <c r="H1055" s="2" t="s">
        <v>66641</v>
      </c>
      <c r="I1055" s="2" t="s">
        <v>66642</v>
      </c>
      <c r="K1055" s="2" t="s">
        <v>66692</v>
      </c>
      <c r="P1055" s="2" t="s">
        <v>66685</v>
      </c>
      <c r="Q1055" s="2" t="s">
        <v>66877</v>
      </c>
    </row>
    <row r="1056" spans="1:17">
      <c r="A1056" s="2" t="s">
        <v>9</v>
      </c>
      <c r="B1056" s="2" t="s">
        <v>622</v>
      </c>
      <c r="C1056" s="2" t="s">
        <v>21554</v>
      </c>
      <c r="D1056" s="2" t="s">
        <v>69793</v>
      </c>
      <c r="E1056" s="2" t="s">
        <v>66699</v>
      </c>
      <c r="F1056" s="2" t="s">
        <v>66640</v>
      </c>
      <c r="G1056" s="2" t="s">
        <v>66791</v>
      </c>
      <c r="H1056" s="2" t="s">
        <v>66641</v>
      </c>
      <c r="I1056" s="2" t="s">
        <v>66642</v>
      </c>
      <c r="K1056" s="2" t="s">
        <v>66692</v>
      </c>
      <c r="P1056" s="2" t="s">
        <v>66685</v>
      </c>
      <c r="Q1056" s="2" t="s">
        <v>66877</v>
      </c>
    </row>
    <row r="1057" spans="1:17">
      <c r="A1057" s="2" t="s">
        <v>9</v>
      </c>
      <c r="B1057" s="2" t="s">
        <v>623</v>
      </c>
      <c r="C1057" s="2" t="s">
        <v>21556</v>
      </c>
      <c r="D1057" s="2" t="s">
        <v>69795</v>
      </c>
      <c r="E1057" s="2" t="s">
        <v>66689</v>
      </c>
      <c r="F1057" s="2" t="s">
        <v>66690</v>
      </c>
      <c r="G1057" s="2" t="s">
        <v>66691</v>
      </c>
      <c r="H1057" s="2" t="s">
        <v>66641</v>
      </c>
      <c r="I1057" s="2" t="s">
        <v>66642</v>
      </c>
      <c r="K1057" s="2" t="s">
        <v>66692</v>
      </c>
      <c r="P1057" s="2" t="s">
        <v>66685</v>
      </c>
      <c r="Q1057" s="2" t="s">
        <v>66914</v>
      </c>
    </row>
    <row r="1058" spans="1:17">
      <c r="A1058" s="2" t="s">
        <v>9</v>
      </c>
      <c r="B1058" s="2" t="s">
        <v>624</v>
      </c>
      <c r="C1058" s="2" t="s">
        <v>21558</v>
      </c>
      <c r="D1058" s="2" t="s">
        <v>69793</v>
      </c>
      <c r="E1058" s="2" t="s">
        <v>66690</v>
      </c>
      <c r="F1058" s="2" t="s">
        <v>66753</v>
      </c>
      <c r="G1058" s="2" t="s">
        <v>66912</v>
      </c>
      <c r="H1058" s="2" t="s">
        <v>66641</v>
      </c>
      <c r="I1058" s="2" t="s">
        <v>66642</v>
      </c>
      <c r="K1058" s="2" t="s">
        <v>66643</v>
      </c>
      <c r="P1058" s="2" t="s">
        <v>66685</v>
      </c>
    </row>
    <row r="1059" spans="1:17">
      <c r="A1059" s="2" t="s">
        <v>9</v>
      </c>
      <c r="B1059" s="2" t="s">
        <v>624</v>
      </c>
      <c r="C1059" s="2" t="s">
        <v>21558</v>
      </c>
      <c r="D1059" s="2" t="s">
        <v>69793</v>
      </c>
      <c r="E1059" s="2" t="s">
        <v>66690</v>
      </c>
      <c r="F1059" s="2" t="s">
        <v>66753</v>
      </c>
      <c r="G1059" s="2" t="s">
        <v>66913</v>
      </c>
      <c r="H1059" s="2" t="s">
        <v>66641</v>
      </c>
      <c r="I1059" s="2" t="s">
        <v>66642</v>
      </c>
      <c r="K1059" s="2" t="s">
        <v>66643</v>
      </c>
      <c r="P1059" s="2" t="s">
        <v>66701</v>
      </c>
    </row>
    <row r="1060" spans="1:17">
      <c r="A1060" s="2" t="s">
        <v>9</v>
      </c>
      <c r="B1060" s="2" t="s">
        <v>625</v>
      </c>
      <c r="C1060" s="2" t="s">
        <v>21560</v>
      </c>
      <c r="D1060" s="2" t="s">
        <v>66638</v>
      </c>
      <c r="E1060" s="2" t="s">
        <v>66916</v>
      </c>
      <c r="F1060" s="2" t="s">
        <v>66753</v>
      </c>
      <c r="G1060" s="2" t="s">
        <v>68820</v>
      </c>
      <c r="H1060" s="2" t="s">
        <v>66641</v>
      </c>
      <c r="I1060" s="2" t="s">
        <v>66642</v>
      </c>
      <c r="K1060" s="2" t="s">
        <v>66643</v>
      </c>
      <c r="P1060" s="2" t="s">
        <v>67515</v>
      </c>
      <c r="Q1060" s="2" t="s">
        <v>66651</v>
      </c>
    </row>
    <row r="1061" spans="1:17">
      <c r="A1061" s="2" t="s">
        <v>9</v>
      </c>
      <c r="B1061" s="2" t="s">
        <v>629</v>
      </c>
      <c r="C1061" s="2" t="s">
        <v>21566</v>
      </c>
      <c r="D1061" s="2" t="s">
        <v>69795</v>
      </c>
      <c r="E1061" s="2" t="s">
        <v>66871</v>
      </c>
      <c r="F1061" s="2" t="s">
        <v>66653</v>
      </c>
      <c r="G1061" s="2" t="s">
        <v>66873</v>
      </c>
      <c r="H1061" s="2" t="s">
        <v>66641</v>
      </c>
      <c r="I1061" s="2" t="s">
        <v>66642</v>
      </c>
      <c r="K1061" s="2" t="s">
        <v>66654</v>
      </c>
      <c r="P1061" s="2" t="s">
        <v>66753</v>
      </c>
      <c r="Q1061" s="2" t="s">
        <v>66735</v>
      </c>
    </row>
    <row r="1062" spans="1:17">
      <c r="A1062" s="2" t="s">
        <v>9</v>
      </c>
      <c r="B1062" s="2" t="s">
        <v>630</v>
      </c>
      <c r="C1062" s="2" t="s">
        <v>21568</v>
      </c>
      <c r="D1062" s="2" t="s">
        <v>69793</v>
      </c>
      <c r="E1062" s="2" t="s">
        <v>66768</v>
      </c>
      <c r="F1062" s="2" t="s">
        <v>66653</v>
      </c>
      <c r="G1062" s="2" t="s">
        <v>66915</v>
      </c>
      <c r="H1062" s="2" t="s">
        <v>66641</v>
      </c>
      <c r="I1062" s="2" t="s">
        <v>66642</v>
      </c>
      <c r="K1062" s="2" t="s">
        <v>66643</v>
      </c>
      <c r="P1062" s="2" t="s">
        <v>66606</v>
      </c>
      <c r="Q1062" s="2" t="s">
        <v>66893</v>
      </c>
    </row>
    <row r="1063" spans="1:17">
      <c r="A1063" s="2" t="s">
        <v>9</v>
      </c>
      <c r="B1063" s="2" t="s">
        <v>630</v>
      </c>
      <c r="C1063" s="2" t="s">
        <v>21568</v>
      </c>
      <c r="D1063" s="2" t="s">
        <v>69793</v>
      </c>
      <c r="E1063" s="2" t="s">
        <v>66624</v>
      </c>
      <c r="F1063" s="2" t="s">
        <v>66640</v>
      </c>
      <c r="G1063" s="2" t="s">
        <v>68796</v>
      </c>
      <c r="H1063" s="2" t="s">
        <v>66641</v>
      </c>
      <c r="I1063" s="2" t="s">
        <v>66642</v>
      </c>
      <c r="K1063" s="2" t="s">
        <v>66654</v>
      </c>
      <c r="P1063" s="2" t="s">
        <v>66702</v>
      </c>
      <c r="Q1063" s="2" t="s">
        <v>66647</v>
      </c>
    </row>
    <row r="1064" spans="1:17">
      <c r="A1064" s="2" t="s">
        <v>9</v>
      </c>
      <c r="B1064" s="2" t="s">
        <v>631</v>
      </c>
      <c r="C1064" s="2" t="s">
        <v>21570</v>
      </c>
      <c r="D1064" s="2" t="s">
        <v>69795</v>
      </c>
      <c r="E1064" s="2" t="s">
        <v>66871</v>
      </c>
      <c r="F1064" s="2" t="s">
        <v>66753</v>
      </c>
      <c r="G1064" s="2" t="s">
        <v>68821</v>
      </c>
      <c r="H1064" s="2" t="s">
        <v>66641</v>
      </c>
      <c r="I1064" s="2" t="s">
        <v>66642</v>
      </c>
      <c r="K1064" s="2" t="s">
        <v>66804</v>
      </c>
      <c r="P1064" s="2" t="s">
        <v>66707</v>
      </c>
      <c r="Q1064" s="2" t="s">
        <v>66647</v>
      </c>
    </row>
    <row r="1065" spans="1:17">
      <c r="A1065" s="2" t="s">
        <v>9</v>
      </c>
      <c r="B1065" s="2" t="s">
        <v>631</v>
      </c>
      <c r="C1065" s="2" t="s">
        <v>21570</v>
      </c>
      <c r="D1065" s="2" t="s">
        <v>69795</v>
      </c>
      <c r="E1065" s="2" t="s">
        <v>66871</v>
      </c>
      <c r="F1065" s="2" t="s">
        <v>66653</v>
      </c>
      <c r="G1065" s="2" t="s">
        <v>66873</v>
      </c>
      <c r="H1065" s="2" t="s">
        <v>66641</v>
      </c>
      <c r="I1065" s="2" t="s">
        <v>66642</v>
      </c>
      <c r="K1065" s="2" t="s">
        <v>66654</v>
      </c>
      <c r="P1065" s="2" t="s">
        <v>66753</v>
      </c>
      <c r="Q1065" s="2" t="s">
        <v>66647</v>
      </c>
    </row>
    <row r="1066" spans="1:17">
      <c r="A1066" s="2" t="s">
        <v>9</v>
      </c>
      <c r="B1066" s="2" t="s">
        <v>632</v>
      </c>
      <c r="C1066" s="2" t="s">
        <v>21572</v>
      </c>
      <c r="D1066" s="2" t="s">
        <v>69793</v>
      </c>
      <c r="E1066" s="2" t="s">
        <v>66624</v>
      </c>
      <c r="F1066" s="2" t="s">
        <v>66640</v>
      </c>
      <c r="G1066" s="2" t="s">
        <v>68796</v>
      </c>
      <c r="H1066" s="2" t="s">
        <v>66641</v>
      </c>
      <c r="I1066" s="2" t="s">
        <v>66642</v>
      </c>
      <c r="K1066" s="2" t="s">
        <v>66654</v>
      </c>
      <c r="P1066" s="2" t="s">
        <v>66702</v>
      </c>
      <c r="Q1066" s="2" t="s">
        <v>66647</v>
      </c>
    </row>
    <row r="1067" spans="1:17">
      <c r="A1067" s="2" t="s">
        <v>9</v>
      </c>
      <c r="B1067" s="2" t="s">
        <v>634</v>
      </c>
      <c r="C1067" s="2" t="s">
        <v>21575</v>
      </c>
      <c r="D1067" s="2" t="s">
        <v>69795</v>
      </c>
      <c r="E1067" s="2" t="s">
        <v>66871</v>
      </c>
      <c r="F1067" s="2" t="s">
        <v>66753</v>
      </c>
      <c r="G1067" s="2" t="s">
        <v>68821</v>
      </c>
      <c r="H1067" s="2" t="s">
        <v>66641</v>
      </c>
      <c r="I1067" s="2" t="s">
        <v>66642</v>
      </c>
      <c r="K1067" s="2" t="s">
        <v>66804</v>
      </c>
      <c r="P1067" s="2" t="s">
        <v>66707</v>
      </c>
      <c r="Q1067" s="2" t="s">
        <v>66647</v>
      </c>
    </row>
    <row r="1068" spans="1:17">
      <c r="A1068" s="2" t="s">
        <v>9</v>
      </c>
      <c r="B1068" s="2" t="s">
        <v>634</v>
      </c>
      <c r="C1068" s="2" t="s">
        <v>21575</v>
      </c>
      <c r="D1068" s="2" t="s">
        <v>69795</v>
      </c>
      <c r="E1068" s="2" t="s">
        <v>66871</v>
      </c>
      <c r="F1068" s="2" t="s">
        <v>66653</v>
      </c>
      <c r="G1068" s="2" t="s">
        <v>66873</v>
      </c>
      <c r="H1068" s="2" t="s">
        <v>66641</v>
      </c>
      <c r="I1068" s="2" t="s">
        <v>66642</v>
      </c>
      <c r="K1068" s="2" t="s">
        <v>66654</v>
      </c>
      <c r="P1068" s="2" t="s">
        <v>66753</v>
      </c>
      <c r="Q1068" s="2" t="s">
        <v>66647</v>
      </c>
    </row>
    <row r="1069" spans="1:17">
      <c r="A1069" s="2" t="s">
        <v>9</v>
      </c>
      <c r="B1069" s="2" t="s">
        <v>638</v>
      </c>
      <c r="C1069" s="2" t="s">
        <v>21582</v>
      </c>
      <c r="D1069" s="2" t="s">
        <v>69793</v>
      </c>
      <c r="E1069" s="2" t="s">
        <v>66624</v>
      </c>
      <c r="F1069" s="2" t="s">
        <v>66640</v>
      </c>
      <c r="G1069" s="2" t="s">
        <v>68796</v>
      </c>
      <c r="H1069" s="2" t="s">
        <v>66641</v>
      </c>
      <c r="I1069" s="2" t="s">
        <v>66642</v>
      </c>
      <c r="K1069" s="2" t="s">
        <v>66654</v>
      </c>
      <c r="P1069" s="2" t="s">
        <v>66702</v>
      </c>
    </row>
    <row r="1070" spans="1:17">
      <c r="A1070" s="2" t="s">
        <v>9</v>
      </c>
      <c r="B1070" s="2" t="s">
        <v>639</v>
      </c>
      <c r="C1070" s="2" t="s">
        <v>21584</v>
      </c>
      <c r="D1070" s="2" t="s">
        <v>69793</v>
      </c>
      <c r="E1070" s="2" t="s">
        <v>66703</v>
      </c>
      <c r="F1070" s="2" t="s">
        <v>66753</v>
      </c>
      <c r="G1070" s="2" t="s">
        <v>68822</v>
      </c>
      <c r="H1070" s="2" t="s">
        <v>66641</v>
      </c>
      <c r="I1070" s="2" t="s">
        <v>66642</v>
      </c>
      <c r="K1070" s="2" t="s">
        <v>66649</v>
      </c>
      <c r="P1070" s="2" t="s">
        <v>66598</v>
      </c>
    </row>
    <row r="1071" spans="1:17">
      <c r="A1071" s="2" t="s">
        <v>9</v>
      </c>
      <c r="B1071" s="2" t="s">
        <v>639</v>
      </c>
      <c r="C1071" s="2" t="s">
        <v>21584</v>
      </c>
      <c r="D1071" s="2" t="s">
        <v>69793</v>
      </c>
      <c r="E1071" s="2" t="s">
        <v>66703</v>
      </c>
      <c r="F1071" s="2" t="s">
        <v>66640</v>
      </c>
      <c r="G1071" s="2" t="s">
        <v>66705</v>
      </c>
      <c r="H1071" s="2" t="s">
        <v>66641</v>
      </c>
      <c r="I1071" s="2" t="s">
        <v>66642</v>
      </c>
      <c r="K1071" s="2" t="s">
        <v>66643</v>
      </c>
      <c r="P1071" s="2" t="s">
        <v>66685</v>
      </c>
      <c r="Q1071" s="2" t="s">
        <v>66647</v>
      </c>
    </row>
    <row r="1072" spans="1:17">
      <c r="A1072" s="2" t="s">
        <v>9</v>
      </c>
      <c r="B1072" s="2" t="s">
        <v>639</v>
      </c>
      <c r="C1072" s="2" t="s">
        <v>21584</v>
      </c>
      <c r="D1072" s="2" t="s">
        <v>69793</v>
      </c>
      <c r="E1072" s="2" t="s">
        <v>66703</v>
      </c>
      <c r="F1072" s="2" t="s">
        <v>66753</v>
      </c>
      <c r="G1072" s="2" t="s">
        <v>68823</v>
      </c>
      <c r="H1072" s="2" t="s">
        <v>66641</v>
      </c>
      <c r="I1072" s="2" t="s">
        <v>66642</v>
      </c>
      <c r="K1072" s="2" t="s">
        <v>66649</v>
      </c>
      <c r="P1072" s="2" t="s">
        <v>66621</v>
      </c>
    </row>
    <row r="1073" spans="1:17">
      <c r="A1073" s="2" t="s">
        <v>9</v>
      </c>
      <c r="B1073" s="2" t="s">
        <v>639</v>
      </c>
      <c r="C1073" s="2" t="s">
        <v>21584</v>
      </c>
      <c r="D1073" s="2" t="s">
        <v>69793</v>
      </c>
      <c r="E1073" s="2" t="s">
        <v>66703</v>
      </c>
      <c r="F1073" s="2" t="s">
        <v>66640</v>
      </c>
      <c r="G1073" s="2" t="s">
        <v>68824</v>
      </c>
      <c r="H1073" s="2" t="s">
        <v>66641</v>
      </c>
      <c r="I1073" s="2" t="s">
        <v>66642</v>
      </c>
      <c r="K1073" s="2" t="s">
        <v>66804</v>
      </c>
      <c r="P1073" s="2" t="s">
        <v>66606</v>
      </c>
    </row>
    <row r="1074" spans="1:17">
      <c r="A1074" s="2" t="s">
        <v>9</v>
      </c>
      <c r="B1074" s="2" t="s">
        <v>640</v>
      </c>
      <c r="C1074" s="2" t="s">
        <v>21586</v>
      </c>
      <c r="D1074" s="2" t="s">
        <v>69793</v>
      </c>
      <c r="E1074" s="2" t="s">
        <v>66683</v>
      </c>
      <c r="F1074" s="2" t="s">
        <v>66640</v>
      </c>
      <c r="G1074" s="2" t="s">
        <v>68825</v>
      </c>
      <c r="H1074" s="2" t="s">
        <v>66641</v>
      </c>
      <c r="I1074" s="2" t="s">
        <v>66642</v>
      </c>
      <c r="K1074" s="2" t="s">
        <v>66643</v>
      </c>
      <c r="P1074" s="2" t="s">
        <v>66606</v>
      </c>
    </row>
    <row r="1075" spans="1:17">
      <c r="A1075" s="2" t="s">
        <v>9</v>
      </c>
      <c r="B1075" s="2" t="s">
        <v>640</v>
      </c>
      <c r="C1075" s="2" t="s">
        <v>21586</v>
      </c>
      <c r="D1075" s="2" t="s">
        <v>69793</v>
      </c>
      <c r="E1075" s="2" t="s">
        <v>66683</v>
      </c>
      <c r="F1075" s="2" t="s">
        <v>66640</v>
      </c>
      <c r="G1075" s="2" t="s">
        <v>66918</v>
      </c>
      <c r="H1075" s="2" t="s">
        <v>66641</v>
      </c>
      <c r="I1075" s="2" t="s">
        <v>66642</v>
      </c>
      <c r="K1075" s="2" t="s">
        <v>66692</v>
      </c>
      <c r="P1075" s="2" t="s">
        <v>66685</v>
      </c>
      <c r="Q1075" s="2" t="s">
        <v>66919</v>
      </c>
    </row>
    <row r="1076" spans="1:17">
      <c r="A1076" s="2" t="s">
        <v>9</v>
      </c>
      <c r="B1076" s="2" t="s">
        <v>648</v>
      </c>
      <c r="C1076" s="2" t="s">
        <v>21600</v>
      </c>
      <c r="D1076" s="2" t="s">
        <v>69793</v>
      </c>
      <c r="E1076" s="2" t="s">
        <v>66683</v>
      </c>
      <c r="F1076" s="2" t="s">
        <v>66640</v>
      </c>
      <c r="G1076" s="2" t="s">
        <v>68825</v>
      </c>
      <c r="H1076" s="2" t="s">
        <v>66641</v>
      </c>
      <c r="I1076" s="2" t="s">
        <v>66642</v>
      </c>
      <c r="K1076" s="2" t="s">
        <v>66643</v>
      </c>
      <c r="P1076" s="2" t="s">
        <v>66606</v>
      </c>
    </row>
    <row r="1077" spans="1:17">
      <c r="A1077" s="2" t="s">
        <v>9</v>
      </c>
      <c r="B1077" s="2" t="s">
        <v>648</v>
      </c>
      <c r="C1077" s="2" t="s">
        <v>21600</v>
      </c>
      <c r="D1077" s="2" t="s">
        <v>69793</v>
      </c>
      <c r="E1077" s="2" t="s">
        <v>66683</v>
      </c>
      <c r="F1077" s="2" t="s">
        <v>66640</v>
      </c>
      <c r="G1077" s="2" t="s">
        <v>66918</v>
      </c>
      <c r="H1077" s="2" t="s">
        <v>66641</v>
      </c>
      <c r="I1077" s="2" t="s">
        <v>66642</v>
      </c>
      <c r="K1077" s="2" t="s">
        <v>66692</v>
      </c>
      <c r="P1077" s="2" t="s">
        <v>66685</v>
      </c>
      <c r="Q1077" s="2" t="s">
        <v>66919</v>
      </c>
    </row>
    <row r="1078" spans="1:17">
      <c r="A1078" s="2" t="s">
        <v>9</v>
      </c>
      <c r="B1078" s="2" t="s">
        <v>649</v>
      </c>
      <c r="C1078" s="2" t="s">
        <v>21602</v>
      </c>
      <c r="D1078" s="2" t="s">
        <v>69795</v>
      </c>
      <c r="E1078" s="2" t="s">
        <v>66624</v>
      </c>
      <c r="F1078" s="2" t="s">
        <v>66640</v>
      </c>
      <c r="G1078" s="2" t="s">
        <v>68796</v>
      </c>
      <c r="H1078" s="2" t="s">
        <v>66641</v>
      </c>
      <c r="I1078" s="2" t="s">
        <v>66642</v>
      </c>
      <c r="K1078" s="2" t="s">
        <v>66654</v>
      </c>
      <c r="P1078" s="2" t="s">
        <v>66702</v>
      </c>
      <c r="Q1078" s="2" t="s">
        <v>66647</v>
      </c>
    </row>
    <row r="1079" spans="1:17">
      <c r="A1079" s="2" t="s">
        <v>9</v>
      </c>
      <c r="B1079" s="2" t="s">
        <v>650</v>
      </c>
      <c r="C1079" s="2" t="s">
        <v>21604</v>
      </c>
      <c r="D1079" s="2" t="s">
        <v>69793</v>
      </c>
      <c r="E1079" s="2" t="s">
        <v>66683</v>
      </c>
      <c r="F1079" s="2" t="s">
        <v>66640</v>
      </c>
      <c r="G1079" s="2" t="s">
        <v>66918</v>
      </c>
      <c r="H1079" s="2" t="s">
        <v>66641</v>
      </c>
      <c r="I1079" s="2" t="s">
        <v>66642</v>
      </c>
      <c r="K1079" s="2" t="s">
        <v>66692</v>
      </c>
      <c r="P1079" s="2" t="s">
        <v>66685</v>
      </c>
      <c r="Q1079" s="2" t="s">
        <v>66919</v>
      </c>
    </row>
    <row r="1080" spans="1:17">
      <c r="A1080" s="2" t="s">
        <v>9</v>
      </c>
      <c r="B1080" s="2" t="s">
        <v>650</v>
      </c>
      <c r="C1080" s="2" t="s">
        <v>21604</v>
      </c>
      <c r="D1080" s="2" t="s">
        <v>69793</v>
      </c>
      <c r="E1080" s="2" t="s">
        <v>66683</v>
      </c>
      <c r="F1080" s="2" t="s">
        <v>66640</v>
      </c>
      <c r="G1080" s="2" t="s">
        <v>68825</v>
      </c>
      <c r="H1080" s="2" t="s">
        <v>66641</v>
      </c>
      <c r="I1080" s="2" t="s">
        <v>66642</v>
      </c>
      <c r="K1080" s="2" t="s">
        <v>66643</v>
      </c>
      <c r="P1080" s="2" t="s">
        <v>66606</v>
      </c>
    </row>
    <row r="1081" spans="1:17">
      <c r="A1081" s="2" t="s">
        <v>9</v>
      </c>
      <c r="B1081" s="2" t="s">
        <v>650</v>
      </c>
      <c r="C1081" s="2" t="s">
        <v>21604</v>
      </c>
      <c r="D1081" s="2" t="s">
        <v>66638</v>
      </c>
      <c r="E1081" s="2" t="s">
        <v>66715</v>
      </c>
      <c r="F1081" s="2" t="s">
        <v>66640</v>
      </c>
      <c r="G1081" s="2" t="s">
        <v>68826</v>
      </c>
      <c r="H1081" s="2" t="s">
        <v>66641</v>
      </c>
      <c r="I1081" s="2" t="s">
        <v>66642</v>
      </c>
      <c r="K1081" s="2" t="s">
        <v>66649</v>
      </c>
      <c r="P1081" s="2" t="s">
        <v>66920</v>
      </c>
    </row>
    <row r="1082" spans="1:17">
      <c r="A1082" s="2" t="s">
        <v>9</v>
      </c>
      <c r="B1082" s="2" t="s">
        <v>654</v>
      </c>
      <c r="C1082" s="2" t="s">
        <v>21611</v>
      </c>
      <c r="D1082" s="2" t="s">
        <v>69793</v>
      </c>
      <c r="E1082" s="2" t="s">
        <v>66683</v>
      </c>
      <c r="F1082" s="2" t="s">
        <v>66640</v>
      </c>
      <c r="G1082" s="2" t="s">
        <v>68825</v>
      </c>
      <c r="H1082" s="2" t="s">
        <v>66641</v>
      </c>
      <c r="I1082" s="2" t="s">
        <v>66642</v>
      </c>
      <c r="K1082" s="2" t="s">
        <v>66643</v>
      </c>
      <c r="P1082" s="2" t="s">
        <v>66606</v>
      </c>
    </row>
    <row r="1083" spans="1:17">
      <c r="A1083" s="2" t="s">
        <v>9</v>
      </c>
      <c r="B1083" s="2" t="s">
        <v>654</v>
      </c>
      <c r="C1083" s="2" t="s">
        <v>21611</v>
      </c>
      <c r="D1083" s="2" t="s">
        <v>69793</v>
      </c>
      <c r="E1083" s="2" t="s">
        <v>66683</v>
      </c>
      <c r="F1083" s="2" t="s">
        <v>66640</v>
      </c>
      <c r="G1083" s="2" t="s">
        <v>66918</v>
      </c>
      <c r="H1083" s="2" t="s">
        <v>66641</v>
      </c>
      <c r="I1083" s="2" t="s">
        <v>66642</v>
      </c>
      <c r="K1083" s="2" t="s">
        <v>66692</v>
      </c>
      <c r="P1083" s="2" t="s">
        <v>66685</v>
      </c>
      <c r="Q1083" s="2" t="s">
        <v>66919</v>
      </c>
    </row>
    <row r="1084" spans="1:17">
      <c r="A1084" s="2" t="s">
        <v>9</v>
      </c>
      <c r="B1084" s="2" t="s">
        <v>655</v>
      </c>
      <c r="C1084" s="2" t="s">
        <v>21613</v>
      </c>
      <c r="D1084" s="2" t="s">
        <v>69793</v>
      </c>
      <c r="E1084" s="2" t="s">
        <v>66916</v>
      </c>
      <c r="F1084" s="2" t="s">
        <v>66753</v>
      </c>
      <c r="G1084" s="2" t="s">
        <v>68827</v>
      </c>
      <c r="H1084" s="2" t="s">
        <v>66641</v>
      </c>
      <c r="I1084" s="2" t="s">
        <v>66642</v>
      </c>
      <c r="K1084" s="2" t="s">
        <v>66722</v>
      </c>
      <c r="P1084" s="2" t="s">
        <v>66917</v>
      </c>
    </row>
    <row r="1085" spans="1:17">
      <c r="A1085" s="2" t="s">
        <v>9</v>
      </c>
      <c r="B1085" s="2" t="s">
        <v>656</v>
      </c>
      <c r="C1085" s="2" t="s">
        <v>21615</v>
      </c>
      <c r="D1085" s="2" t="s">
        <v>66638</v>
      </c>
      <c r="E1085" s="2" t="s">
        <v>66741</v>
      </c>
      <c r="F1085" s="2" t="s">
        <v>66640</v>
      </c>
      <c r="G1085" s="2" t="s">
        <v>68828</v>
      </c>
      <c r="H1085" s="2" t="s">
        <v>66641</v>
      </c>
      <c r="I1085" s="2" t="s">
        <v>66642</v>
      </c>
      <c r="K1085" s="2" t="s">
        <v>66643</v>
      </c>
      <c r="P1085" s="2" t="s">
        <v>66762</v>
      </c>
      <c r="Q1085" s="2" t="s">
        <v>66647</v>
      </c>
    </row>
    <row r="1086" spans="1:17">
      <c r="A1086" s="2" t="s">
        <v>9</v>
      </c>
      <c r="B1086" s="2" t="s">
        <v>656</v>
      </c>
      <c r="C1086" s="2" t="s">
        <v>21615</v>
      </c>
      <c r="D1086" s="2" t="s">
        <v>66638</v>
      </c>
      <c r="E1086" s="2" t="s">
        <v>66741</v>
      </c>
      <c r="F1086" s="2" t="s">
        <v>66640</v>
      </c>
      <c r="G1086" s="2" t="s">
        <v>68829</v>
      </c>
      <c r="H1086" s="2" t="s">
        <v>66641</v>
      </c>
      <c r="I1086" s="2" t="s">
        <v>66642</v>
      </c>
      <c r="K1086" s="2" t="s">
        <v>66643</v>
      </c>
      <c r="P1086" s="2" t="s">
        <v>66750</v>
      </c>
    </row>
    <row r="1087" spans="1:17">
      <c r="A1087" s="2" t="s">
        <v>9</v>
      </c>
      <c r="B1087" s="2" t="s">
        <v>656</v>
      </c>
      <c r="C1087" s="2" t="s">
        <v>21615</v>
      </c>
      <c r="D1087" s="2" t="s">
        <v>66638</v>
      </c>
      <c r="E1087" s="2" t="s">
        <v>66741</v>
      </c>
      <c r="F1087" s="2" t="s">
        <v>66640</v>
      </c>
      <c r="G1087" s="2" t="s">
        <v>68830</v>
      </c>
      <c r="H1087" s="2" t="s">
        <v>66641</v>
      </c>
      <c r="I1087" s="2" t="s">
        <v>66642</v>
      </c>
      <c r="K1087" s="2" t="s">
        <v>66643</v>
      </c>
      <c r="P1087" s="2" t="s">
        <v>66677</v>
      </c>
      <c r="Q1087" s="2" t="s">
        <v>66647</v>
      </c>
    </row>
    <row r="1088" spans="1:17">
      <c r="A1088" s="2" t="s">
        <v>9</v>
      </c>
      <c r="B1088" s="2" t="s">
        <v>656</v>
      </c>
      <c r="C1088" s="2" t="s">
        <v>21615</v>
      </c>
      <c r="D1088" s="2" t="s">
        <v>66638</v>
      </c>
      <c r="E1088" s="2" t="s">
        <v>66741</v>
      </c>
      <c r="F1088" s="2" t="s">
        <v>66640</v>
      </c>
      <c r="G1088" s="2" t="s">
        <v>68830</v>
      </c>
      <c r="H1088" s="2" t="s">
        <v>66641</v>
      </c>
      <c r="I1088" s="2" t="s">
        <v>66642</v>
      </c>
      <c r="K1088" s="2" t="s">
        <v>66643</v>
      </c>
      <c r="P1088" s="2" t="s">
        <v>66677</v>
      </c>
      <c r="Q1088" s="2" t="s">
        <v>66651</v>
      </c>
    </row>
    <row r="1089" spans="1:17">
      <c r="A1089" s="2" t="s">
        <v>9</v>
      </c>
      <c r="B1089" s="2" t="s">
        <v>656</v>
      </c>
      <c r="C1089" s="2" t="s">
        <v>21615</v>
      </c>
      <c r="D1089" s="2" t="s">
        <v>66638</v>
      </c>
      <c r="E1089" s="2" t="s">
        <v>66741</v>
      </c>
      <c r="F1089" s="2" t="s">
        <v>66640</v>
      </c>
      <c r="G1089" s="2" t="s">
        <v>68828</v>
      </c>
      <c r="H1089" s="2" t="s">
        <v>66641</v>
      </c>
      <c r="I1089" s="2" t="s">
        <v>66642</v>
      </c>
      <c r="K1089" s="2" t="s">
        <v>66643</v>
      </c>
      <c r="P1089" s="2" t="s">
        <v>66762</v>
      </c>
      <c r="Q1089" s="2" t="s">
        <v>66651</v>
      </c>
    </row>
    <row r="1090" spans="1:17">
      <c r="A1090" s="2" t="s">
        <v>9</v>
      </c>
      <c r="B1090" s="2" t="s">
        <v>656</v>
      </c>
      <c r="C1090" s="2" t="s">
        <v>21615</v>
      </c>
      <c r="D1090" s="2" t="s">
        <v>66638</v>
      </c>
      <c r="E1090" s="2" t="s">
        <v>66741</v>
      </c>
      <c r="F1090" s="2" t="s">
        <v>66640</v>
      </c>
      <c r="G1090" s="2" t="s">
        <v>68831</v>
      </c>
      <c r="H1090" s="2" t="s">
        <v>66641</v>
      </c>
      <c r="I1090" s="2" t="s">
        <v>66642</v>
      </c>
      <c r="K1090" s="2" t="s">
        <v>66643</v>
      </c>
      <c r="P1090" s="2" t="s">
        <v>66598</v>
      </c>
    </row>
    <row r="1091" spans="1:17">
      <c r="A1091" s="2" t="s">
        <v>9</v>
      </c>
      <c r="B1091" s="2" t="s">
        <v>656</v>
      </c>
      <c r="C1091" s="2" t="s">
        <v>21615</v>
      </c>
      <c r="D1091" s="2" t="s">
        <v>66638</v>
      </c>
      <c r="E1091" s="2" t="s">
        <v>66741</v>
      </c>
      <c r="F1091" s="2" t="s">
        <v>66640</v>
      </c>
      <c r="G1091" s="2" t="s">
        <v>68832</v>
      </c>
      <c r="H1091" s="2" t="s">
        <v>66641</v>
      </c>
      <c r="I1091" s="2" t="s">
        <v>66642</v>
      </c>
      <c r="K1091" s="2" t="s">
        <v>66643</v>
      </c>
      <c r="P1091" s="2" t="s">
        <v>66727</v>
      </c>
    </row>
    <row r="1092" spans="1:17">
      <c r="A1092" s="2" t="s">
        <v>9</v>
      </c>
      <c r="B1092" s="2" t="s">
        <v>657</v>
      </c>
      <c r="C1092" s="2" t="s">
        <v>21617</v>
      </c>
      <c r="D1092" s="2" t="s">
        <v>69793</v>
      </c>
      <c r="E1092" s="2" t="s">
        <v>66916</v>
      </c>
      <c r="F1092" s="2" t="s">
        <v>66753</v>
      </c>
      <c r="G1092" s="2" t="s">
        <v>68833</v>
      </c>
      <c r="H1092" s="2" t="s">
        <v>66641</v>
      </c>
      <c r="I1092" s="2" t="s">
        <v>66642</v>
      </c>
      <c r="K1092" s="2" t="s">
        <v>66722</v>
      </c>
      <c r="P1092" s="2" t="s">
        <v>66923</v>
      </c>
    </row>
    <row r="1093" spans="1:17">
      <c r="A1093" s="2" t="s">
        <v>9</v>
      </c>
      <c r="B1093" s="2" t="s">
        <v>658</v>
      </c>
      <c r="C1093" s="2" t="s">
        <v>21619</v>
      </c>
      <c r="D1093" s="2" t="s">
        <v>69794</v>
      </c>
      <c r="E1093" s="2" t="s">
        <v>66703</v>
      </c>
      <c r="F1093" s="2" t="s">
        <v>66715</v>
      </c>
      <c r="G1093" s="2" t="s">
        <v>68834</v>
      </c>
      <c r="H1093" s="2" t="s">
        <v>66641</v>
      </c>
      <c r="I1093" s="2" t="s">
        <v>66642</v>
      </c>
      <c r="K1093" s="2" t="s">
        <v>66654</v>
      </c>
      <c r="P1093" s="2" t="s">
        <v>66606</v>
      </c>
    </row>
    <row r="1094" spans="1:17">
      <c r="A1094" s="2" t="s">
        <v>9</v>
      </c>
      <c r="B1094" s="2" t="s">
        <v>658</v>
      </c>
      <c r="C1094" s="2" t="s">
        <v>21619</v>
      </c>
      <c r="D1094" s="2" t="s">
        <v>69794</v>
      </c>
      <c r="E1094" s="2" t="s">
        <v>66683</v>
      </c>
      <c r="F1094" s="2" t="s">
        <v>66640</v>
      </c>
      <c r="G1094" s="2" t="s">
        <v>68825</v>
      </c>
      <c r="H1094" s="2" t="s">
        <v>66641</v>
      </c>
      <c r="I1094" s="2" t="s">
        <v>66642</v>
      </c>
      <c r="K1094" s="2" t="s">
        <v>66643</v>
      </c>
      <c r="P1094" s="2" t="s">
        <v>66606</v>
      </c>
    </row>
    <row r="1095" spans="1:17">
      <c r="A1095" s="2" t="s">
        <v>9</v>
      </c>
      <c r="B1095" s="2" t="s">
        <v>658</v>
      </c>
      <c r="C1095" s="2" t="s">
        <v>21619</v>
      </c>
      <c r="D1095" s="2" t="s">
        <v>69794</v>
      </c>
      <c r="E1095" s="2" t="s">
        <v>66683</v>
      </c>
      <c r="F1095" s="2" t="s">
        <v>66640</v>
      </c>
      <c r="G1095" s="2" t="s">
        <v>66918</v>
      </c>
      <c r="H1095" s="2" t="s">
        <v>66641</v>
      </c>
      <c r="I1095" s="2" t="s">
        <v>66642</v>
      </c>
      <c r="K1095" s="2" t="s">
        <v>66692</v>
      </c>
      <c r="P1095" s="2" t="s">
        <v>66685</v>
      </c>
      <c r="Q1095" s="2" t="s">
        <v>66919</v>
      </c>
    </row>
    <row r="1096" spans="1:17">
      <c r="A1096" s="2" t="s">
        <v>9</v>
      </c>
      <c r="B1096" s="2" t="s">
        <v>660</v>
      </c>
      <c r="C1096" s="2" t="s">
        <v>21623</v>
      </c>
      <c r="D1096" s="2" t="s">
        <v>69793</v>
      </c>
      <c r="E1096" s="2" t="s">
        <v>66683</v>
      </c>
      <c r="F1096" s="2" t="s">
        <v>66640</v>
      </c>
      <c r="G1096" s="2" t="s">
        <v>68825</v>
      </c>
      <c r="H1096" s="2" t="s">
        <v>66641</v>
      </c>
      <c r="I1096" s="2" t="s">
        <v>66642</v>
      </c>
      <c r="K1096" s="2" t="s">
        <v>66643</v>
      </c>
      <c r="P1096" s="2" t="s">
        <v>66606</v>
      </c>
    </row>
    <row r="1097" spans="1:17">
      <c r="A1097" s="2" t="s">
        <v>9</v>
      </c>
      <c r="B1097" s="2" t="s">
        <v>660</v>
      </c>
      <c r="C1097" s="2" t="s">
        <v>21623</v>
      </c>
      <c r="D1097" s="2" t="s">
        <v>69793</v>
      </c>
      <c r="E1097" s="2" t="s">
        <v>66683</v>
      </c>
      <c r="F1097" s="2" t="s">
        <v>66640</v>
      </c>
      <c r="G1097" s="2" t="s">
        <v>66918</v>
      </c>
      <c r="H1097" s="2" t="s">
        <v>66641</v>
      </c>
      <c r="I1097" s="2" t="s">
        <v>66642</v>
      </c>
      <c r="K1097" s="2" t="s">
        <v>66692</v>
      </c>
      <c r="P1097" s="2" t="s">
        <v>66685</v>
      </c>
      <c r="Q1097" s="2" t="s">
        <v>66919</v>
      </c>
    </row>
    <row r="1098" spans="1:17">
      <c r="A1098" s="2" t="s">
        <v>9</v>
      </c>
      <c r="B1098" s="2" t="s">
        <v>661</v>
      </c>
      <c r="C1098" s="2" t="s">
        <v>21625</v>
      </c>
      <c r="D1098" s="2" t="s">
        <v>66638</v>
      </c>
      <c r="E1098" s="2" t="s">
        <v>66715</v>
      </c>
      <c r="F1098" s="2" t="s">
        <v>66640</v>
      </c>
      <c r="G1098" s="2" t="s">
        <v>68738</v>
      </c>
      <c r="H1098" s="2" t="s">
        <v>66641</v>
      </c>
      <c r="I1098" s="2" t="s">
        <v>66642</v>
      </c>
      <c r="K1098" s="2" t="s">
        <v>66660</v>
      </c>
      <c r="P1098" s="2" t="s">
        <v>66750</v>
      </c>
      <c r="Q1098" s="2" t="s">
        <v>66651</v>
      </c>
    </row>
    <row r="1099" spans="1:17">
      <c r="A1099" s="2" t="s">
        <v>9</v>
      </c>
      <c r="B1099" s="2" t="s">
        <v>661</v>
      </c>
      <c r="C1099" s="2" t="s">
        <v>21625</v>
      </c>
      <c r="D1099" s="2" t="s">
        <v>66638</v>
      </c>
      <c r="E1099" s="2" t="s">
        <v>66703</v>
      </c>
      <c r="F1099" s="2" t="s">
        <v>66640</v>
      </c>
      <c r="G1099" s="2" t="s">
        <v>66734</v>
      </c>
      <c r="H1099" s="2" t="s">
        <v>66641</v>
      </c>
      <c r="I1099" s="2" t="s">
        <v>66642</v>
      </c>
      <c r="K1099" s="2" t="s">
        <v>66660</v>
      </c>
      <c r="P1099" s="2" t="s">
        <v>66623</v>
      </c>
      <c r="Q1099" s="2" t="s">
        <v>66680</v>
      </c>
    </row>
    <row r="1100" spans="1:17">
      <c r="A1100" s="2" t="s">
        <v>9</v>
      </c>
      <c r="B1100" s="2" t="s">
        <v>661</v>
      </c>
      <c r="C1100" s="2" t="s">
        <v>21625</v>
      </c>
      <c r="D1100" s="2" t="s">
        <v>66638</v>
      </c>
      <c r="E1100" s="2" t="s">
        <v>66703</v>
      </c>
      <c r="F1100" s="2" t="s">
        <v>66640</v>
      </c>
      <c r="G1100" s="2" t="s">
        <v>66734</v>
      </c>
      <c r="H1100" s="2" t="s">
        <v>66641</v>
      </c>
      <c r="I1100" s="2" t="s">
        <v>66642</v>
      </c>
      <c r="K1100" s="2" t="s">
        <v>66660</v>
      </c>
      <c r="P1100" s="2" t="s">
        <v>66623</v>
      </c>
      <c r="Q1100" s="2" t="s">
        <v>66735</v>
      </c>
    </row>
    <row r="1101" spans="1:17">
      <c r="A1101" s="2" t="s">
        <v>9</v>
      </c>
      <c r="B1101" s="2" t="s">
        <v>661</v>
      </c>
      <c r="C1101" s="2" t="s">
        <v>21625</v>
      </c>
      <c r="D1101" s="2" t="s">
        <v>66638</v>
      </c>
      <c r="E1101" s="2" t="s">
        <v>66678</v>
      </c>
      <c r="F1101" s="2" t="s">
        <v>66657</v>
      </c>
      <c r="G1101" s="2" t="s">
        <v>68732</v>
      </c>
      <c r="H1101" s="2" t="s">
        <v>66641</v>
      </c>
      <c r="I1101" s="2" t="s">
        <v>66642</v>
      </c>
      <c r="K1101" s="2" t="s">
        <v>66660</v>
      </c>
      <c r="P1101" s="2" t="s">
        <v>66685</v>
      </c>
      <c r="Q1101" s="2" t="s">
        <v>66742</v>
      </c>
    </row>
    <row r="1102" spans="1:17">
      <c r="A1102" s="2" t="s">
        <v>9</v>
      </c>
      <c r="B1102" s="2" t="s">
        <v>661</v>
      </c>
      <c r="C1102" s="2" t="s">
        <v>21625</v>
      </c>
      <c r="D1102" s="2" t="s">
        <v>66638</v>
      </c>
      <c r="E1102" s="2" t="s">
        <v>66656</v>
      </c>
      <c r="F1102" s="2" t="s">
        <v>66657</v>
      </c>
      <c r="G1102" s="2" t="s">
        <v>68707</v>
      </c>
      <c r="H1102" s="2" t="s">
        <v>66641</v>
      </c>
      <c r="I1102" s="2" t="s">
        <v>66642</v>
      </c>
      <c r="K1102" s="2" t="s">
        <v>66660</v>
      </c>
      <c r="P1102" s="2" t="s">
        <v>66606</v>
      </c>
      <c r="Q1102" s="2" t="s">
        <v>66739</v>
      </c>
    </row>
    <row r="1103" spans="1:17">
      <c r="A1103" s="2" t="s">
        <v>9</v>
      </c>
      <c r="B1103" s="2" t="s">
        <v>661</v>
      </c>
      <c r="C1103" s="2" t="s">
        <v>21625</v>
      </c>
      <c r="D1103" s="2" t="s">
        <v>66638</v>
      </c>
      <c r="E1103" s="2" t="s">
        <v>66741</v>
      </c>
      <c r="F1103" s="2" t="s">
        <v>66640</v>
      </c>
      <c r="G1103" s="2" t="s">
        <v>68762</v>
      </c>
      <c r="H1103" s="2" t="s">
        <v>66641</v>
      </c>
      <c r="I1103" s="2" t="s">
        <v>66642</v>
      </c>
      <c r="K1103" s="2" t="s">
        <v>66643</v>
      </c>
      <c r="P1103" s="2" t="s">
        <v>66685</v>
      </c>
      <c r="Q1103" s="2" t="s">
        <v>66725</v>
      </c>
    </row>
    <row r="1104" spans="1:17">
      <c r="A1104" s="2" t="s">
        <v>9</v>
      </c>
      <c r="B1104" s="2" t="s">
        <v>661</v>
      </c>
      <c r="C1104" s="2" t="s">
        <v>21625</v>
      </c>
      <c r="D1104" s="2" t="s">
        <v>66638</v>
      </c>
      <c r="E1104" s="2" t="s">
        <v>66678</v>
      </c>
      <c r="F1104" s="2" t="s">
        <v>66657</v>
      </c>
      <c r="G1104" s="2" t="s">
        <v>68732</v>
      </c>
      <c r="H1104" s="2" t="s">
        <v>66641</v>
      </c>
      <c r="I1104" s="2" t="s">
        <v>66642</v>
      </c>
      <c r="K1104" s="2" t="s">
        <v>66660</v>
      </c>
      <c r="P1104" s="2" t="s">
        <v>66685</v>
      </c>
      <c r="Q1104" s="2" t="s">
        <v>66893</v>
      </c>
    </row>
    <row r="1105" spans="1:17">
      <c r="A1105" s="2" t="s">
        <v>9</v>
      </c>
      <c r="B1105" s="2" t="s">
        <v>661</v>
      </c>
      <c r="C1105" s="2" t="s">
        <v>21625</v>
      </c>
      <c r="D1105" s="2" t="s">
        <v>66638</v>
      </c>
      <c r="E1105" s="2" t="s">
        <v>66741</v>
      </c>
      <c r="F1105" s="2" t="s">
        <v>66640</v>
      </c>
      <c r="G1105" s="2" t="s">
        <v>68762</v>
      </c>
      <c r="H1105" s="2" t="s">
        <v>66641</v>
      </c>
      <c r="I1105" s="2" t="s">
        <v>66642</v>
      </c>
      <c r="K1105" s="2" t="s">
        <v>66643</v>
      </c>
      <c r="P1105" s="2" t="s">
        <v>66685</v>
      </c>
      <c r="Q1105" s="2" t="s">
        <v>66742</v>
      </c>
    </row>
    <row r="1106" spans="1:17">
      <c r="A1106" s="2" t="s">
        <v>9</v>
      </c>
      <c r="B1106" s="2" t="s">
        <v>661</v>
      </c>
      <c r="C1106" s="2" t="s">
        <v>21625</v>
      </c>
      <c r="D1106" s="2" t="s">
        <v>66638</v>
      </c>
      <c r="E1106" s="2" t="s">
        <v>66656</v>
      </c>
      <c r="F1106" s="2" t="s">
        <v>66657</v>
      </c>
      <c r="G1106" s="2" t="s">
        <v>68707</v>
      </c>
      <c r="H1106" s="2" t="s">
        <v>66641</v>
      </c>
      <c r="I1106" s="2" t="s">
        <v>66642</v>
      </c>
      <c r="K1106" s="2" t="s">
        <v>66660</v>
      </c>
      <c r="P1106" s="2" t="s">
        <v>66606</v>
      </c>
      <c r="Q1106" s="2" t="s">
        <v>66651</v>
      </c>
    </row>
    <row r="1107" spans="1:17">
      <c r="A1107" s="2" t="s">
        <v>9</v>
      </c>
      <c r="B1107" s="2" t="s">
        <v>661</v>
      </c>
      <c r="C1107" s="2" t="s">
        <v>21625</v>
      </c>
      <c r="D1107" s="2" t="s">
        <v>66638</v>
      </c>
      <c r="E1107" s="2" t="s">
        <v>66775</v>
      </c>
      <c r="F1107" s="2" t="s">
        <v>66640</v>
      </c>
      <c r="G1107" s="2" t="s">
        <v>68751</v>
      </c>
      <c r="H1107" s="2" t="s">
        <v>66641</v>
      </c>
      <c r="I1107" s="2" t="s">
        <v>66642</v>
      </c>
      <c r="K1107" s="2" t="s">
        <v>66660</v>
      </c>
      <c r="P1107" s="2" t="s">
        <v>66646</v>
      </c>
      <c r="Q1107" s="2" t="s">
        <v>66746</v>
      </c>
    </row>
    <row r="1108" spans="1:17">
      <c r="A1108" s="2" t="s">
        <v>9</v>
      </c>
      <c r="B1108" s="2" t="s">
        <v>661</v>
      </c>
      <c r="C1108" s="2" t="s">
        <v>21625</v>
      </c>
      <c r="D1108" s="2" t="s">
        <v>66638</v>
      </c>
      <c r="E1108" s="2" t="s">
        <v>66678</v>
      </c>
      <c r="F1108" s="2" t="s">
        <v>66657</v>
      </c>
      <c r="G1108" s="2" t="s">
        <v>68732</v>
      </c>
      <c r="H1108" s="2" t="s">
        <v>66641</v>
      </c>
      <c r="I1108" s="2" t="s">
        <v>66642</v>
      </c>
      <c r="K1108" s="2" t="s">
        <v>66660</v>
      </c>
      <c r="P1108" s="2" t="s">
        <v>66685</v>
      </c>
      <c r="Q1108" s="2" t="s">
        <v>66892</v>
      </c>
    </row>
    <row r="1109" spans="1:17">
      <c r="A1109" s="2" t="s">
        <v>9</v>
      </c>
      <c r="B1109" s="2" t="s">
        <v>661</v>
      </c>
      <c r="C1109" s="2" t="s">
        <v>21625</v>
      </c>
      <c r="D1109" s="2" t="s">
        <v>66638</v>
      </c>
      <c r="E1109" s="2" t="s">
        <v>66678</v>
      </c>
      <c r="F1109" s="2" t="s">
        <v>66657</v>
      </c>
      <c r="G1109" s="2" t="s">
        <v>68732</v>
      </c>
      <c r="H1109" s="2" t="s">
        <v>66641</v>
      </c>
      <c r="I1109" s="2" t="s">
        <v>66642</v>
      </c>
      <c r="K1109" s="2" t="s">
        <v>66660</v>
      </c>
      <c r="P1109" s="2" t="s">
        <v>66685</v>
      </c>
      <c r="Q1109" s="2" t="s">
        <v>66992</v>
      </c>
    </row>
    <row r="1110" spans="1:17">
      <c r="A1110" s="2" t="s">
        <v>9</v>
      </c>
      <c r="B1110" s="2" t="s">
        <v>661</v>
      </c>
      <c r="C1110" s="2" t="s">
        <v>21625</v>
      </c>
      <c r="D1110" s="2" t="s">
        <v>66638</v>
      </c>
      <c r="E1110" s="2" t="s">
        <v>66741</v>
      </c>
      <c r="F1110" s="2" t="s">
        <v>66640</v>
      </c>
      <c r="G1110" s="2" t="s">
        <v>68762</v>
      </c>
      <c r="H1110" s="2" t="s">
        <v>66641</v>
      </c>
      <c r="I1110" s="2" t="s">
        <v>66642</v>
      </c>
      <c r="K1110" s="2" t="s">
        <v>66643</v>
      </c>
      <c r="P1110" s="2" t="s">
        <v>66685</v>
      </c>
      <c r="Q1110" s="2" t="s">
        <v>66743</v>
      </c>
    </row>
    <row r="1111" spans="1:17">
      <c r="A1111" s="2" t="s">
        <v>9</v>
      </c>
      <c r="B1111" s="2" t="s">
        <v>661</v>
      </c>
      <c r="C1111" s="2" t="s">
        <v>21625</v>
      </c>
      <c r="D1111" s="2" t="s">
        <v>66638</v>
      </c>
      <c r="E1111" s="2" t="s">
        <v>66741</v>
      </c>
      <c r="F1111" s="2" t="s">
        <v>66640</v>
      </c>
      <c r="G1111" s="2" t="s">
        <v>68835</v>
      </c>
      <c r="H1111" s="2" t="s">
        <v>66641</v>
      </c>
      <c r="I1111" s="2" t="s">
        <v>66642</v>
      </c>
      <c r="K1111" s="2" t="s">
        <v>66692</v>
      </c>
      <c r="P1111" s="2" t="s">
        <v>66723</v>
      </c>
      <c r="Q1111" s="2" t="s">
        <v>68172</v>
      </c>
    </row>
    <row r="1112" spans="1:17">
      <c r="A1112" s="2" t="s">
        <v>9</v>
      </c>
      <c r="B1112" s="2" t="s">
        <v>661</v>
      </c>
      <c r="C1112" s="2" t="s">
        <v>21625</v>
      </c>
      <c r="D1112" s="2" t="s">
        <v>66638</v>
      </c>
      <c r="E1112" s="2" t="s">
        <v>66771</v>
      </c>
      <c r="F1112" s="2" t="s">
        <v>66640</v>
      </c>
      <c r="G1112" s="2" t="s">
        <v>68733</v>
      </c>
      <c r="H1112" s="2" t="s">
        <v>66641</v>
      </c>
      <c r="I1112" s="2" t="s">
        <v>66642</v>
      </c>
      <c r="K1112" s="2" t="s">
        <v>66660</v>
      </c>
      <c r="P1112" s="2" t="s">
        <v>66646</v>
      </c>
      <c r="Q1112" s="2" t="s">
        <v>66735</v>
      </c>
    </row>
    <row r="1113" spans="1:17">
      <c r="A1113" s="2" t="s">
        <v>9</v>
      </c>
      <c r="B1113" s="2" t="s">
        <v>661</v>
      </c>
      <c r="C1113" s="2" t="s">
        <v>21625</v>
      </c>
      <c r="D1113" s="2" t="s">
        <v>66638</v>
      </c>
      <c r="E1113" s="2" t="s">
        <v>66703</v>
      </c>
      <c r="F1113" s="2" t="s">
        <v>66640</v>
      </c>
      <c r="G1113" s="2" t="s">
        <v>66734</v>
      </c>
      <c r="H1113" s="2" t="s">
        <v>66641</v>
      </c>
      <c r="I1113" s="2" t="s">
        <v>66642</v>
      </c>
      <c r="K1113" s="2" t="s">
        <v>66660</v>
      </c>
      <c r="P1113" s="2" t="s">
        <v>66623</v>
      </c>
      <c r="Q1113" s="2" t="s">
        <v>66651</v>
      </c>
    </row>
    <row r="1114" spans="1:17">
      <c r="A1114" s="2" t="s">
        <v>9</v>
      </c>
      <c r="B1114" s="2" t="s">
        <v>661</v>
      </c>
      <c r="C1114" s="2" t="s">
        <v>21625</v>
      </c>
      <c r="D1114" s="2" t="s">
        <v>66638</v>
      </c>
      <c r="E1114" s="2" t="s">
        <v>66741</v>
      </c>
      <c r="F1114" s="2" t="s">
        <v>66640</v>
      </c>
      <c r="G1114" s="2" t="s">
        <v>68762</v>
      </c>
      <c r="H1114" s="2" t="s">
        <v>66641</v>
      </c>
      <c r="I1114" s="2" t="s">
        <v>66642</v>
      </c>
      <c r="K1114" s="2" t="s">
        <v>66643</v>
      </c>
      <c r="P1114" s="2" t="s">
        <v>66685</v>
      </c>
      <c r="Q1114" s="2" t="s">
        <v>66746</v>
      </c>
    </row>
    <row r="1115" spans="1:17">
      <c r="A1115" s="2" t="s">
        <v>9</v>
      </c>
      <c r="B1115" s="2" t="s">
        <v>661</v>
      </c>
      <c r="C1115" s="2" t="s">
        <v>21625</v>
      </c>
      <c r="D1115" s="2" t="s">
        <v>66638</v>
      </c>
      <c r="E1115" s="2" t="s">
        <v>66755</v>
      </c>
      <c r="F1115" s="2" t="s">
        <v>66753</v>
      </c>
      <c r="G1115" s="2" t="s">
        <v>66756</v>
      </c>
      <c r="H1115" s="2" t="s">
        <v>66641</v>
      </c>
      <c r="I1115" s="2" t="s">
        <v>66642</v>
      </c>
      <c r="K1115" s="2" t="s">
        <v>66660</v>
      </c>
      <c r="P1115" s="2" t="s">
        <v>66606</v>
      </c>
      <c r="Q1115" s="2" t="s">
        <v>66651</v>
      </c>
    </row>
    <row r="1116" spans="1:17">
      <c r="A1116" s="2" t="s">
        <v>9</v>
      </c>
      <c r="B1116" s="2" t="s">
        <v>661</v>
      </c>
      <c r="C1116" s="2" t="s">
        <v>21625</v>
      </c>
      <c r="D1116" s="2" t="s">
        <v>66638</v>
      </c>
      <c r="E1116" s="2" t="s">
        <v>66703</v>
      </c>
      <c r="F1116" s="2" t="s">
        <v>66640</v>
      </c>
      <c r="G1116" s="2" t="s">
        <v>66734</v>
      </c>
      <c r="H1116" s="2" t="s">
        <v>66641</v>
      </c>
      <c r="I1116" s="2" t="s">
        <v>66642</v>
      </c>
      <c r="K1116" s="2" t="s">
        <v>66660</v>
      </c>
      <c r="P1116" s="2" t="s">
        <v>66623</v>
      </c>
      <c r="Q1116" s="2" t="s">
        <v>66748</v>
      </c>
    </row>
    <row r="1117" spans="1:17">
      <c r="A1117" s="2" t="s">
        <v>9</v>
      </c>
      <c r="B1117" s="2" t="s">
        <v>661</v>
      </c>
      <c r="C1117" s="2" t="s">
        <v>21625</v>
      </c>
      <c r="D1117" s="2" t="s">
        <v>66638</v>
      </c>
      <c r="E1117" s="2" t="s">
        <v>66715</v>
      </c>
      <c r="F1117" s="2" t="s">
        <v>66640</v>
      </c>
      <c r="G1117" s="2" t="s">
        <v>68738</v>
      </c>
      <c r="H1117" s="2" t="s">
        <v>66641</v>
      </c>
      <c r="I1117" s="2" t="s">
        <v>66642</v>
      </c>
      <c r="K1117" s="2" t="s">
        <v>66660</v>
      </c>
      <c r="P1117" s="2" t="s">
        <v>66750</v>
      </c>
      <c r="Q1117" s="2" t="s">
        <v>66752</v>
      </c>
    </row>
    <row r="1118" spans="1:17">
      <c r="A1118" s="2" t="s">
        <v>9</v>
      </c>
      <c r="B1118" s="2" t="s">
        <v>661</v>
      </c>
      <c r="C1118" s="2" t="s">
        <v>21625</v>
      </c>
      <c r="D1118" s="2" t="s">
        <v>66638</v>
      </c>
      <c r="E1118" s="2" t="s">
        <v>66755</v>
      </c>
      <c r="F1118" s="2" t="s">
        <v>66753</v>
      </c>
      <c r="G1118" s="2" t="s">
        <v>66756</v>
      </c>
      <c r="H1118" s="2" t="s">
        <v>66641</v>
      </c>
      <c r="I1118" s="2" t="s">
        <v>66642</v>
      </c>
      <c r="K1118" s="2" t="s">
        <v>66660</v>
      </c>
      <c r="P1118" s="2" t="s">
        <v>66606</v>
      </c>
      <c r="Q1118" s="2" t="s">
        <v>66647</v>
      </c>
    </row>
    <row r="1119" spans="1:17">
      <c r="A1119" s="2" t="s">
        <v>9</v>
      </c>
      <c r="B1119" s="2" t="s">
        <v>661</v>
      </c>
      <c r="C1119" s="2" t="s">
        <v>21625</v>
      </c>
      <c r="D1119" s="2" t="s">
        <v>66638</v>
      </c>
      <c r="E1119" s="2" t="s">
        <v>66652</v>
      </c>
      <c r="F1119" s="2" t="s">
        <v>66640</v>
      </c>
      <c r="G1119" s="2" t="s">
        <v>68736</v>
      </c>
      <c r="H1119" s="2" t="s">
        <v>66641</v>
      </c>
      <c r="I1119" s="2" t="s">
        <v>66642</v>
      </c>
      <c r="K1119" s="2" t="s">
        <v>66660</v>
      </c>
      <c r="P1119" s="2" t="s">
        <v>66701</v>
      </c>
      <c r="Q1119" s="2" t="s">
        <v>66651</v>
      </c>
    </row>
    <row r="1120" spans="1:17">
      <c r="A1120" s="2" t="s">
        <v>9</v>
      </c>
      <c r="B1120" s="2" t="s">
        <v>661</v>
      </c>
      <c r="C1120" s="2" t="s">
        <v>21625</v>
      </c>
      <c r="D1120" s="2" t="s">
        <v>66638</v>
      </c>
      <c r="E1120" s="2" t="s">
        <v>66755</v>
      </c>
      <c r="F1120" s="2" t="s">
        <v>66753</v>
      </c>
      <c r="G1120" s="2" t="s">
        <v>66756</v>
      </c>
      <c r="H1120" s="2" t="s">
        <v>66641</v>
      </c>
      <c r="I1120" s="2" t="s">
        <v>66642</v>
      </c>
      <c r="K1120" s="2" t="s">
        <v>66660</v>
      </c>
      <c r="P1120" s="2" t="s">
        <v>66606</v>
      </c>
      <c r="Q1120" s="2" t="s">
        <v>66735</v>
      </c>
    </row>
    <row r="1121" spans="1:17">
      <c r="A1121" s="2" t="s">
        <v>9</v>
      </c>
      <c r="B1121" s="2" t="s">
        <v>661</v>
      </c>
      <c r="C1121" s="2" t="s">
        <v>21625</v>
      </c>
      <c r="D1121" s="2" t="s">
        <v>66638</v>
      </c>
      <c r="E1121" s="2" t="s">
        <v>66678</v>
      </c>
      <c r="F1121" s="2" t="s">
        <v>66657</v>
      </c>
      <c r="G1121" s="2" t="s">
        <v>68732</v>
      </c>
      <c r="H1121" s="2" t="s">
        <v>66641</v>
      </c>
      <c r="I1121" s="2" t="s">
        <v>66642</v>
      </c>
      <c r="K1121" s="2" t="s">
        <v>66660</v>
      </c>
      <c r="P1121" s="2" t="s">
        <v>66685</v>
      </c>
      <c r="Q1121" s="2" t="s">
        <v>66986</v>
      </c>
    </row>
    <row r="1122" spans="1:17">
      <c r="A1122" s="2" t="s">
        <v>9</v>
      </c>
      <c r="B1122" s="2" t="s">
        <v>661</v>
      </c>
      <c r="C1122" s="2" t="s">
        <v>21625</v>
      </c>
      <c r="D1122" s="2" t="s">
        <v>66638</v>
      </c>
      <c r="E1122" s="2" t="s">
        <v>66656</v>
      </c>
      <c r="F1122" s="2" t="s">
        <v>66657</v>
      </c>
      <c r="G1122" s="2" t="s">
        <v>68707</v>
      </c>
      <c r="H1122" s="2" t="s">
        <v>66641</v>
      </c>
      <c r="I1122" s="2" t="s">
        <v>66642</v>
      </c>
      <c r="K1122" s="2" t="s">
        <v>66660</v>
      </c>
      <c r="P1122" s="2" t="s">
        <v>66606</v>
      </c>
      <c r="Q1122" s="2" t="s">
        <v>66738</v>
      </c>
    </row>
    <row r="1123" spans="1:17">
      <c r="A1123" s="2" t="s">
        <v>9</v>
      </c>
      <c r="B1123" s="2" t="s">
        <v>661</v>
      </c>
      <c r="C1123" s="2" t="s">
        <v>21625</v>
      </c>
      <c r="D1123" s="2" t="s">
        <v>66638</v>
      </c>
      <c r="E1123" s="2" t="s">
        <v>66656</v>
      </c>
      <c r="F1123" s="2" t="s">
        <v>66657</v>
      </c>
      <c r="G1123" s="2" t="s">
        <v>68707</v>
      </c>
      <c r="H1123" s="2" t="s">
        <v>66641</v>
      </c>
      <c r="I1123" s="2" t="s">
        <v>66642</v>
      </c>
      <c r="K1123" s="2" t="s">
        <v>66660</v>
      </c>
      <c r="P1123" s="2" t="s">
        <v>66606</v>
      </c>
      <c r="Q1123" s="2" t="s">
        <v>66647</v>
      </c>
    </row>
    <row r="1124" spans="1:17">
      <c r="A1124" s="2" t="s">
        <v>9</v>
      </c>
      <c r="B1124" s="2" t="s">
        <v>661</v>
      </c>
      <c r="C1124" s="2" t="s">
        <v>21625</v>
      </c>
      <c r="D1124" s="2" t="s">
        <v>66638</v>
      </c>
      <c r="E1124" s="2" t="s">
        <v>68714</v>
      </c>
      <c r="F1124" s="2" t="s">
        <v>66640</v>
      </c>
      <c r="G1124" s="2" t="s">
        <v>68763</v>
      </c>
      <c r="H1124" s="2" t="s">
        <v>66641</v>
      </c>
      <c r="I1124" s="2" t="s">
        <v>66642</v>
      </c>
      <c r="K1124" s="2" t="s">
        <v>66660</v>
      </c>
      <c r="P1124" s="2" t="s">
        <v>66685</v>
      </c>
      <c r="Q1124" s="2" t="s">
        <v>66651</v>
      </c>
    </row>
    <row r="1125" spans="1:17">
      <c r="A1125" s="2" t="s">
        <v>9</v>
      </c>
      <c r="B1125" s="2" t="s">
        <v>661</v>
      </c>
      <c r="C1125" s="2" t="s">
        <v>21625</v>
      </c>
      <c r="D1125" s="2" t="s">
        <v>66638</v>
      </c>
      <c r="E1125" s="2" t="s">
        <v>66715</v>
      </c>
      <c r="F1125" s="2" t="s">
        <v>66640</v>
      </c>
      <c r="G1125" s="2" t="s">
        <v>68738</v>
      </c>
      <c r="H1125" s="2" t="s">
        <v>66641</v>
      </c>
      <c r="I1125" s="2" t="s">
        <v>66642</v>
      </c>
      <c r="K1125" s="2" t="s">
        <v>66660</v>
      </c>
      <c r="P1125" s="2" t="s">
        <v>66750</v>
      </c>
      <c r="Q1125" s="2" t="s">
        <v>66647</v>
      </c>
    </row>
    <row r="1126" spans="1:17">
      <c r="A1126" s="2" t="s">
        <v>9</v>
      </c>
      <c r="B1126" s="2" t="s">
        <v>661</v>
      </c>
      <c r="C1126" s="2" t="s">
        <v>21625</v>
      </c>
      <c r="D1126" s="2" t="s">
        <v>66638</v>
      </c>
      <c r="E1126" s="2" t="s">
        <v>66715</v>
      </c>
      <c r="F1126" s="2" t="s">
        <v>66640</v>
      </c>
      <c r="G1126" s="2" t="s">
        <v>68738</v>
      </c>
      <c r="H1126" s="2" t="s">
        <v>66641</v>
      </c>
      <c r="I1126" s="2" t="s">
        <v>66642</v>
      </c>
      <c r="K1126" s="2" t="s">
        <v>66660</v>
      </c>
      <c r="P1126" s="2" t="s">
        <v>66750</v>
      </c>
      <c r="Q1126" s="2" t="s">
        <v>66751</v>
      </c>
    </row>
    <row r="1127" spans="1:17">
      <c r="A1127" s="2" t="s">
        <v>9</v>
      </c>
      <c r="B1127" s="2" t="s">
        <v>661</v>
      </c>
      <c r="C1127" s="2" t="s">
        <v>21625</v>
      </c>
      <c r="D1127" s="2" t="s">
        <v>66638</v>
      </c>
      <c r="E1127" s="2" t="s">
        <v>66656</v>
      </c>
      <c r="F1127" s="2" t="s">
        <v>66657</v>
      </c>
      <c r="G1127" s="2" t="s">
        <v>68707</v>
      </c>
      <c r="H1127" s="2" t="s">
        <v>66641</v>
      </c>
      <c r="I1127" s="2" t="s">
        <v>66642</v>
      </c>
      <c r="K1127" s="2" t="s">
        <v>66660</v>
      </c>
      <c r="P1127" s="2" t="s">
        <v>66606</v>
      </c>
      <c r="Q1127" s="2" t="s">
        <v>66736</v>
      </c>
    </row>
    <row r="1128" spans="1:17">
      <c r="A1128" s="2" t="s">
        <v>9</v>
      </c>
      <c r="B1128" s="2" t="s">
        <v>661</v>
      </c>
      <c r="C1128" s="2" t="s">
        <v>21625</v>
      </c>
      <c r="D1128" s="2" t="s">
        <v>66638</v>
      </c>
      <c r="E1128" s="2" t="s">
        <v>66703</v>
      </c>
      <c r="F1128" s="2" t="s">
        <v>66640</v>
      </c>
      <c r="G1128" s="2" t="s">
        <v>66734</v>
      </c>
      <c r="H1128" s="2" t="s">
        <v>66641</v>
      </c>
      <c r="I1128" s="2" t="s">
        <v>66642</v>
      </c>
      <c r="K1128" s="2" t="s">
        <v>66660</v>
      </c>
      <c r="P1128" s="2" t="s">
        <v>66623</v>
      </c>
      <c r="Q1128" s="2" t="s">
        <v>66647</v>
      </c>
    </row>
    <row r="1129" spans="1:17">
      <c r="A1129" s="2" t="s">
        <v>9</v>
      </c>
      <c r="B1129" s="2" t="s">
        <v>661</v>
      </c>
      <c r="C1129" s="2" t="s">
        <v>21625</v>
      </c>
      <c r="D1129" s="2" t="s">
        <v>66638</v>
      </c>
      <c r="E1129" s="2" t="s">
        <v>66703</v>
      </c>
      <c r="F1129" s="2" t="s">
        <v>66640</v>
      </c>
      <c r="G1129" s="2" t="s">
        <v>66734</v>
      </c>
      <c r="H1129" s="2" t="s">
        <v>66641</v>
      </c>
      <c r="I1129" s="2" t="s">
        <v>66642</v>
      </c>
      <c r="K1129" s="2" t="s">
        <v>66660</v>
      </c>
      <c r="P1129" s="2" t="s">
        <v>66623</v>
      </c>
      <c r="Q1129" s="2" t="s">
        <v>66738</v>
      </c>
    </row>
    <row r="1130" spans="1:17">
      <c r="A1130" s="2" t="s">
        <v>9</v>
      </c>
      <c r="B1130" s="2" t="s">
        <v>661</v>
      </c>
      <c r="C1130" s="2" t="s">
        <v>21625</v>
      </c>
      <c r="D1130" s="2" t="s">
        <v>66638</v>
      </c>
      <c r="E1130" s="2" t="s">
        <v>66916</v>
      </c>
      <c r="F1130" s="2" t="s">
        <v>66640</v>
      </c>
      <c r="G1130" s="2" t="s">
        <v>68759</v>
      </c>
      <c r="H1130" s="2" t="s">
        <v>66641</v>
      </c>
      <c r="I1130" s="2" t="s">
        <v>66642</v>
      </c>
      <c r="K1130" s="2" t="s">
        <v>68760</v>
      </c>
      <c r="P1130" s="2" t="s">
        <v>66685</v>
      </c>
    </row>
    <row r="1131" spans="1:17">
      <c r="A1131" s="2" t="s">
        <v>9</v>
      </c>
      <c r="B1131" s="2" t="s">
        <v>661</v>
      </c>
      <c r="C1131" s="2" t="s">
        <v>21625</v>
      </c>
      <c r="D1131" s="2" t="s">
        <v>66638</v>
      </c>
      <c r="E1131" s="2" t="s">
        <v>66771</v>
      </c>
      <c r="F1131" s="2" t="s">
        <v>66640</v>
      </c>
      <c r="G1131" s="2" t="s">
        <v>68733</v>
      </c>
      <c r="H1131" s="2" t="s">
        <v>66641</v>
      </c>
      <c r="I1131" s="2" t="s">
        <v>66642</v>
      </c>
      <c r="K1131" s="2" t="s">
        <v>66660</v>
      </c>
      <c r="P1131" s="2" t="s">
        <v>66646</v>
      </c>
      <c r="Q1131" s="2" t="s">
        <v>66651</v>
      </c>
    </row>
    <row r="1132" spans="1:17">
      <c r="A1132" s="2" t="s">
        <v>9</v>
      </c>
      <c r="B1132" s="2" t="s">
        <v>661</v>
      </c>
      <c r="C1132" s="2" t="s">
        <v>21625</v>
      </c>
      <c r="D1132" s="2" t="s">
        <v>66638</v>
      </c>
      <c r="E1132" s="2" t="s">
        <v>66775</v>
      </c>
      <c r="F1132" s="2" t="s">
        <v>66640</v>
      </c>
      <c r="G1132" s="2" t="s">
        <v>68743</v>
      </c>
      <c r="H1132" s="2" t="s">
        <v>66641</v>
      </c>
      <c r="I1132" s="2" t="s">
        <v>66642</v>
      </c>
      <c r="K1132" s="2" t="s">
        <v>66660</v>
      </c>
      <c r="P1132" s="2" t="s">
        <v>66723</v>
      </c>
      <c r="Q1132" s="2" t="s">
        <v>66735</v>
      </c>
    </row>
    <row r="1133" spans="1:17">
      <c r="A1133" s="2" t="s">
        <v>9</v>
      </c>
      <c r="B1133" s="2" t="s">
        <v>661</v>
      </c>
      <c r="C1133" s="2" t="s">
        <v>21625</v>
      </c>
      <c r="D1133" s="2" t="s">
        <v>66638</v>
      </c>
      <c r="E1133" s="2" t="s">
        <v>66771</v>
      </c>
      <c r="F1133" s="2" t="s">
        <v>66640</v>
      </c>
      <c r="G1133" s="2" t="s">
        <v>68733</v>
      </c>
      <c r="H1133" s="2" t="s">
        <v>66641</v>
      </c>
      <c r="I1133" s="2" t="s">
        <v>66642</v>
      </c>
      <c r="K1133" s="2" t="s">
        <v>66660</v>
      </c>
      <c r="P1133" s="2" t="s">
        <v>66646</v>
      </c>
      <c r="Q1133" s="2" t="s">
        <v>66680</v>
      </c>
    </row>
    <row r="1134" spans="1:17">
      <c r="A1134" s="2" t="s">
        <v>9</v>
      </c>
      <c r="B1134" s="2" t="s">
        <v>661</v>
      </c>
      <c r="C1134" s="2" t="s">
        <v>21625</v>
      </c>
      <c r="D1134" s="2" t="s">
        <v>66638</v>
      </c>
      <c r="E1134" s="2" t="s">
        <v>66771</v>
      </c>
      <c r="F1134" s="2" t="s">
        <v>66640</v>
      </c>
      <c r="G1134" s="2" t="s">
        <v>68733</v>
      </c>
      <c r="H1134" s="2" t="s">
        <v>66641</v>
      </c>
      <c r="I1134" s="2" t="s">
        <v>66642</v>
      </c>
      <c r="K1134" s="2" t="s">
        <v>66660</v>
      </c>
      <c r="P1134" s="2" t="s">
        <v>66646</v>
      </c>
      <c r="Q1134" s="2" t="s">
        <v>66647</v>
      </c>
    </row>
    <row r="1135" spans="1:17">
      <c r="A1135" s="2" t="s">
        <v>9</v>
      </c>
      <c r="B1135" s="2" t="s">
        <v>661</v>
      </c>
      <c r="C1135" s="2" t="s">
        <v>21625</v>
      </c>
      <c r="D1135" s="2" t="s">
        <v>66638</v>
      </c>
      <c r="E1135" s="2" t="s">
        <v>66652</v>
      </c>
      <c r="F1135" s="2" t="s">
        <v>66640</v>
      </c>
      <c r="G1135" s="2" t="s">
        <v>68736</v>
      </c>
      <c r="H1135" s="2" t="s">
        <v>66641</v>
      </c>
      <c r="I1135" s="2" t="s">
        <v>66642</v>
      </c>
      <c r="K1135" s="2" t="s">
        <v>66660</v>
      </c>
      <c r="P1135" s="2" t="s">
        <v>66701</v>
      </c>
      <c r="Q1135" s="2" t="s">
        <v>66680</v>
      </c>
    </row>
    <row r="1136" spans="1:17">
      <c r="A1136" s="2" t="s">
        <v>9</v>
      </c>
      <c r="B1136" s="2" t="s">
        <v>661</v>
      </c>
      <c r="C1136" s="2" t="s">
        <v>21625</v>
      </c>
      <c r="D1136" s="2" t="s">
        <v>66638</v>
      </c>
      <c r="E1136" s="2" t="s">
        <v>66652</v>
      </c>
      <c r="F1136" s="2" t="s">
        <v>66640</v>
      </c>
      <c r="G1136" s="2" t="s">
        <v>68736</v>
      </c>
      <c r="H1136" s="2" t="s">
        <v>66641</v>
      </c>
      <c r="I1136" s="2" t="s">
        <v>66642</v>
      </c>
      <c r="K1136" s="2" t="s">
        <v>66660</v>
      </c>
      <c r="P1136" s="2" t="s">
        <v>66701</v>
      </c>
      <c r="Q1136" s="2" t="s">
        <v>66735</v>
      </c>
    </row>
    <row r="1137" spans="1:17">
      <c r="A1137" s="2" t="s">
        <v>9</v>
      </c>
      <c r="B1137" s="2" t="s">
        <v>661</v>
      </c>
      <c r="C1137" s="2" t="s">
        <v>21625</v>
      </c>
      <c r="D1137" s="2" t="s">
        <v>66638</v>
      </c>
      <c r="E1137" s="2" t="s">
        <v>66656</v>
      </c>
      <c r="F1137" s="2" t="s">
        <v>66657</v>
      </c>
      <c r="G1137" s="2" t="s">
        <v>68707</v>
      </c>
      <c r="H1137" s="2" t="s">
        <v>66641</v>
      </c>
      <c r="I1137" s="2" t="s">
        <v>66642</v>
      </c>
      <c r="K1137" s="2" t="s">
        <v>66660</v>
      </c>
      <c r="P1137" s="2" t="s">
        <v>66606</v>
      </c>
      <c r="Q1137" s="2" t="s">
        <v>66661</v>
      </c>
    </row>
    <row r="1138" spans="1:17">
      <c r="A1138" s="2" t="s">
        <v>9</v>
      </c>
      <c r="B1138" s="2" t="s">
        <v>661</v>
      </c>
      <c r="C1138" s="2" t="s">
        <v>21625</v>
      </c>
      <c r="D1138" s="2" t="s">
        <v>66638</v>
      </c>
      <c r="E1138" s="2" t="s">
        <v>66652</v>
      </c>
      <c r="F1138" s="2" t="s">
        <v>66640</v>
      </c>
      <c r="G1138" s="2" t="s">
        <v>68736</v>
      </c>
      <c r="H1138" s="2" t="s">
        <v>66641</v>
      </c>
      <c r="I1138" s="2" t="s">
        <v>66642</v>
      </c>
      <c r="K1138" s="2" t="s">
        <v>66660</v>
      </c>
      <c r="P1138" s="2" t="s">
        <v>66701</v>
      </c>
      <c r="Q1138" s="2" t="s">
        <v>66647</v>
      </c>
    </row>
    <row r="1139" spans="1:17">
      <c r="A1139" s="2" t="s">
        <v>9</v>
      </c>
      <c r="B1139" s="2" t="s">
        <v>661</v>
      </c>
      <c r="C1139" s="2" t="s">
        <v>21625</v>
      </c>
      <c r="D1139" s="2" t="s">
        <v>66638</v>
      </c>
      <c r="E1139" s="2" t="s">
        <v>66656</v>
      </c>
      <c r="F1139" s="2" t="s">
        <v>66657</v>
      </c>
      <c r="G1139" s="2" t="s">
        <v>68707</v>
      </c>
      <c r="H1139" s="2" t="s">
        <v>66641</v>
      </c>
      <c r="I1139" s="2" t="s">
        <v>66642</v>
      </c>
      <c r="K1139" s="2" t="s">
        <v>66660</v>
      </c>
      <c r="P1139" s="2" t="s">
        <v>66606</v>
      </c>
      <c r="Q1139" s="2" t="s">
        <v>66733</v>
      </c>
    </row>
    <row r="1140" spans="1:17">
      <c r="A1140" s="2" t="s">
        <v>9</v>
      </c>
      <c r="B1140" s="2" t="s">
        <v>661</v>
      </c>
      <c r="C1140" s="2" t="s">
        <v>21625</v>
      </c>
      <c r="D1140" s="2" t="s">
        <v>66638</v>
      </c>
      <c r="E1140" s="2" t="s">
        <v>66678</v>
      </c>
      <c r="F1140" s="2" t="s">
        <v>66657</v>
      </c>
      <c r="G1140" s="2" t="s">
        <v>68732</v>
      </c>
      <c r="H1140" s="2" t="s">
        <v>66641</v>
      </c>
      <c r="I1140" s="2" t="s">
        <v>66642</v>
      </c>
      <c r="K1140" s="2" t="s">
        <v>66660</v>
      </c>
      <c r="P1140" s="2" t="s">
        <v>66685</v>
      </c>
      <c r="Q1140" s="2" t="s">
        <v>66740</v>
      </c>
    </row>
    <row r="1141" spans="1:17">
      <c r="A1141" s="2" t="s">
        <v>9</v>
      </c>
      <c r="B1141" s="2" t="s">
        <v>661</v>
      </c>
      <c r="C1141" s="2" t="s">
        <v>21625</v>
      </c>
      <c r="D1141" s="2" t="s">
        <v>66638</v>
      </c>
      <c r="E1141" s="2" t="s">
        <v>66678</v>
      </c>
      <c r="F1141" s="2" t="s">
        <v>66657</v>
      </c>
      <c r="G1141" s="2" t="s">
        <v>68732</v>
      </c>
      <c r="H1141" s="2" t="s">
        <v>66641</v>
      </c>
      <c r="I1141" s="2" t="s">
        <v>66642</v>
      </c>
      <c r="K1141" s="2" t="s">
        <v>66660</v>
      </c>
      <c r="P1141" s="2" t="s">
        <v>66685</v>
      </c>
      <c r="Q1141" s="2" t="s">
        <v>66747</v>
      </c>
    </row>
    <row r="1142" spans="1:17">
      <c r="A1142" s="2" t="s">
        <v>9</v>
      </c>
      <c r="B1142" s="2" t="s">
        <v>661</v>
      </c>
      <c r="C1142" s="2" t="s">
        <v>21625</v>
      </c>
      <c r="D1142" s="2" t="s">
        <v>66638</v>
      </c>
      <c r="E1142" s="2" t="s">
        <v>66656</v>
      </c>
      <c r="F1142" s="2" t="s">
        <v>66657</v>
      </c>
      <c r="G1142" s="2" t="s">
        <v>68707</v>
      </c>
      <c r="H1142" s="2" t="s">
        <v>66641</v>
      </c>
      <c r="I1142" s="2" t="s">
        <v>66642</v>
      </c>
      <c r="K1142" s="2" t="s">
        <v>66660</v>
      </c>
      <c r="P1142" s="2" t="s">
        <v>66606</v>
      </c>
      <c r="Q1142" s="2" t="s">
        <v>66749</v>
      </c>
    </row>
    <row r="1143" spans="1:17">
      <c r="A1143" s="2" t="s">
        <v>9</v>
      </c>
      <c r="B1143" s="2" t="s">
        <v>661</v>
      </c>
      <c r="C1143" s="2" t="s">
        <v>21625</v>
      </c>
      <c r="D1143" s="2" t="s">
        <v>66638</v>
      </c>
      <c r="E1143" s="2" t="s">
        <v>66703</v>
      </c>
      <c r="F1143" s="2" t="s">
        <v>66640</v>
      </c>
      <c r="G1143" s="2" t="s">
        <v>66734</v>
      </c>
      <c r="H1143" s="2" t="s">
        <v>66641</v>
      </c>
      <c r="I1143" s="2" t="s">
        <v>66642</v>
      </c>
      <c r="K1143" s="2" t="s">
        <v>66660</v>
      </c>
      <c r="P1143" s="2" t="s">
        <v>66623</v>
      </c>
      <c r="Q1143" s="2" t="s">
        <v>66736</v>
      </c>
    </row>
    <row r="1144" spans="1:17">
      <c r="A1144" s="2" t="s">
        <v>9</v>
      </c>
      <c r="B1144" s="2" t="s">
        <v>661</v>
      </c>
      <c r="C1144" s="2" t="s">
        <v>21625</v>
      </c>
      <c r="D1144" s="2" t="s">
        <v>66638</v>
      </c>
      <c r="E1144" s="2" t="s">
        <v>66678</v>
      </c>
      <c r="F1144" s="2" t="s">
        <v>66657</v>
      </c>
      <c r="G1144" s="2" t="s">
        <v>68732</v>
      </c>
      <c r="H1144" s="2" t="s">
        <v>66641</v>
      </c>
      <c r="I1144" s="2" t="s">
        <v>66642</v>
      </c>
      <c r="K1144" s="2" t="s">
        <v>66660</v>
      </c>
      <c r="P1144" s="2" t="s">
        <v>66685</v>
      </c>
      <c r="Q1144" s="2" t="s">
        <v>66717</v>
      </c>
    </row>
    <row r="1145" spans="1:17">
      <c r="A1145" s="2" t="s">
        <v>9</v>
      </c>
      <c r="B1145" s="2" t="s">
        <v>661</v>
      </c>
      <c r="C1145" s="2" t="s">
        <v>21625</v>
      </c>
      <c r="D1145" s="2" t="s">
        <v>66638</v>
      </c>
      <c r="E1145" s="2" t="s">
        <v>66656</v>
      </c>
      <c r="F1145" s="2" t="s">
        <v>66657</v>
      </c>
      <c r="G1145" s="2" t="s">
        <v>68707</v>
      </c>
      <c r="H1145" s="2" t="s">
        <v>66641</v>
      </c>
      <c r="I1145" s="2" t="s">
        <v>66642</v>
      </c>
      <c r="K1145" s="2" t="s">
        <v>66660</v>
      </c>
      <c r="P1145" s="2" t="s">
        <v>66606</v>
      </c>
      <c r="Q1145" s="2" t="s">
        <v>66737</v>
      </c>
    </row>
    <row r="1146" spans="1:17">
      <c r="A1146" s="2" t="s">
        <v>9</v>
      </c>
      <c r="B1146" s="2" t="s">
        <v>661</v>
      </c>
      <c r="C1146" s="2" t="s">
        <v>21625</v>
      </c>
      <c r="D1146" s="2" t="s">
        <v>66638</v>
      </c>
      <c r="E1146" s="2" t="s">
        <v>66703</v>
      </c>
      <c r="F1146" s="2" t="s">
        <v>66640</v>
      </c>
      <c r="G1146" s="2" t="s">
        <v>66734</v>
      </c>
      <c r="H1146" s="2" t="s">
        <v>66641</v>
      </c>
      <c r="I1146" s="2" t="s">
        <v>66642</v>
      </c>
      <c r="K1146" s="2" t="s">
        <v>66660</v>
      </c>
      <c r="P1146" s="2" t="s">
        <v>66623</v>
      </c>
      <c r="Q1146" s="2" t="s">
        <v>66733</v>
      </c>
    </row>
    <row r="1147" spans="1:17">
      <c r="A1147" s="2" t="s">
        <v>9</v>
      </c>
      <c r="B1147" s="2" t="s">
        <v>661</v>
      </c>
      <c r="C1147" s="2" t="s">
        <v>21625</v>
      </c>
      <c r="D1147" s="2" t="s">
        <v>66638</v>
      </c>
      <c r="E1147" s="2" t="s">
        <v>66690</v>
      </c>
      <c r="F1147" s="2" t="s">
        <v>66753</v>
      </c>
      <c r="G1147" s="2" t="s">
        <v>68749</v>
      </c>
      <c r="H1147" s="2" t="s">
        <v>66641</v>
      </c>
      <c r="I1147" s="2" t="s">
        <v>66642</v>
      </c>
      <c r="K1147" s="2" t="s">
        <v>66660</v>
      </c>
      <c r="P1147" s="2" t="s">
        <v>66606</v>
      </c>
      <c r="Q1147" s="2" t="s">
        <v>66651</v>
      </c>
    </row>
    <row r="1148" spans="1:17">
      <c r="A1148" s="2" t="s">
        <v>9</v>
      </c>
      <c r="B1148" s="2" t="s">
        <v>661</v>
      </c>
      <c r="C1148" s="2" t="s">
        <v>21625</v>
      </c>
      <c r="D1148" s="2" t="s">
        <v>66638</v>
      </c>
      <c r="E1148" s="2" t="s">
        <v>66775</v>
      </c>
      <c r="F1148" s="2" t="s">
        <v>66640</v>
      </c>
      <c r="G1148" s="2" t="s">
        <v>68743</v>
      </c>
      <c r="H1148" s="2" t="s">
        <v>66641</v>
      </c>
      <c r="I1148" s="2" t="s">
        <v>66642</v>
      </c>
      <c r="K1148" s="2" t="s">
        <v>66660</v>
      </c>
      <c r="P1148" s="2" t="s">
        <v>66723</v>
      </c>
      <c r="Q1148" s="2" t="s">
        <v>66651</v>
      </c>
    </row>
    <row r="1149" spans="1:17">
      <c r="A1149" s="2" t="s">
        <v>9</v>
      </c>
      <c r="B1149" s="2" t="s">
        <v>661</v>
      </c>
      <c r="C1149" s="2" t="s">
        <v>21625</v>
      </c>
      <c r="D1149" s="2" t="s">
        <v>66638</v>
      </c>
      <c r="E1149" s="2" t="s">
        <v>66690</v>
      </c>
      <c r="F1149" s="2" t="s">
        <v>66753</v>
      </c>
      <c r="G1149" s="2" t="s">
        <v>68749</v>
      </c>
      <c r="H1149" s="2" t="s">
        <v>66641</v>
      </c>
      <c r="I1149" s="2" t="s">
        <v>66642</v>
      </c>
      <c r="K1149" s="2" t="s">
        <v>66660</v>
      </c>
      <c r="P1149" s="2" t="s">
        <v>66606</v>
      </c>
      <c r="Q1149" s="2" t="s">
        <v>66647</v>
      </c>
    </row>
    <row r="1150" spans="1:17">
      <c r="A1150" s="2" t="s">
        <v>9</v>
      </c>
      <c r="B1150" s="2" t="s">
        <v>661</v>
      </c>
      <c r="C1150" s="2" t="s">
        <v>21625</v>
      </c>
      <c r="D1150" s="2" t="s">
        <v>66638</v>
      </c>
      <c r="E1150" s="2" t="s">
        <v>66678</v>
      </c>
      <c r="F1150" s="2" t="s">
        <v>66657</v>
      </c>
      <c r="G1150" s="2" t="s">
        <v>68732</v>
      </c>
      <c r="H1150" s="2" t="s">
        <v>66641</v>
      </c>
      <c r="I1150" s="2" t="s">
        <v>66642</v>
      </c>
      <c r="K1150" s="2" t="s">
        <v>66660</v>
      </c>
      <c r="P1150" s="2" t="s">
        <v>66685</v>
      </c>
      <c r="Q1150" s="2" t="s">
        <v>66777</v>
      </c>
    </row>
    <row r="1151" spans="1:17">
      <c r="A1151" s="2" t="s">
        <v>9</v>
      </c>
      <c r="B1151" s="2" t="s">
        <v>661</v>
      </c>
      <c r="C1151" s="2" t="s">
        <v>21625</v>
      </c>
      <c r="D1151" s="2" t="s">
        <v>66638</v>
      </c>
      <c r="E1151" s="2" t="s">
        <v>66656</v>
      </c>
      <c r="F1151" s="2" t="s">
        <v>66657</v>
      </c>
      <c r="G1151" s="2" t="s">
        <v>68707</v>
      </c>
      <c r="H1151" s="2" t="s">
        <v>66641</v>
      </c>
      <c r="I1151" s="2" t="s">
        <v>66642</v>
      </c>
      <c r="K1151" s="2" t="s">
        <v>66660</v>
      </c>
      <c r="P1151" s="2" t="s">
        <v>66606</v>
      </c>
      <c r="Q1151" s="2" t="s">
        <v>66744</v>
      </c>
    </row>
    <row r="1152" spans="1:17">
      <c r="A1152" s="2" t="s">
        <v>9</v>
      </c>
      <c r="B1152" s="2" t="s">
        <v>661</v>
      </c>
      <c r="C1152" s="2" t="s">
        <v>21625</v>
      </c>
      <c r="D1152" s="2" t="s">
        <v>66638</v>
      </c>
      <c r="E1152" s="2" t="s">
        <v>66775</v>
      </c>
      <c r="F1152" s="2" t="s">
        <v>66640</v>
      </c>
      <c r="G1152" s="2" t="s">
        <v>68751</v>
      </c>
      <c r="H1152" s="2" t="s">
        <v>66641</v>
      </c>
      <c r="I1152" s="2" t="s">
        <v>66642</v>
      </c>
      <c r="K1152" s="2" t="s">
        <v>66660</v>
      </c>
      <c r="P1152" s="2" t="s">
        <v>66646</v>
      </c>
      <c r="Q1152" s="2" t="s">
        <v>66647</v>
      </c>
    </row>
    <row r="1153" spans="1:17">
      <c r="A1153" s="2" t="s">
        <v>9</v>
      </c>
      <c r="B1153" s="2" t="s">
        <v>661</v>
      </c>
      <c r="C1153" s="2" t="s">
        <v>21625</v>
      </c>
      <c r="D1153" s="2" t="s">
        <v>66638</v>
      </c>
      <c r="E1153" s="2" t="s">
        <v>66652</v>
      </c>
      <c r="F1153" s="2" t="s">
        <v>66640</v>
      </c>
      <c r="G1153" s="2" t="s">
        <v>68736</v>
      </c>
      <c r="H1153" s="2" t="s">
        <v>66641</v>
      </c>
      <c r="I1153" s="2" t="s">
        <v>66642</v>
      </c>
      <c r="K1153" s="2" t="s">
        <v>66660</v>
      </c>
      <c r="P1153" s="2" t="s">
        <v>66701</v>
      </c>
      <c r="Q1153" s="2" t="s">
        <v>66747</v>
      </c>
    </row>
    <row r="1154" spans="1:17">
      <c r="A1154" s="2" t="s">
        <v>9</v>
      </c>
      <c r="B1154" s="2" t="s">
        <v>661</v>
      </c>
      <c r="C1154" s="2" t="s">
        <v>21625</v>
      </c>
      <c r="D1154" s="2" t="s">
        <v>66638</v>
      </c>
      <c r="E1154" s="2" t="s">
        <v>66775</v>
      </c>
      <c r="F1154" s="2" t="s">
        <v>66640</v>
      </c>
      <c r="G1154" s="2" t="s">
        <v>68761</v>
      </c>
      <c r="H1154" s="2" t="s">
        <v>66641</v>
      </c>
      <c r="I1154" s="2" t="s">
        <v>66642</v>
      </c>
      <c r="K1154" s="2" t="s">
        <v>66660</v>
      </c>
      <c r="P1154" s="2" t="s">
        <v>66762</v>
      </c>
      <c r="Q1154" s="2" t="s">
        <v>66647</v>
      </c>
    </row>
    <row r="1155" spans="1:17">
      <c r="A1155" s="2" t="s">
        <v>9</v>
      </c>
      <c r="B1155" s="2" t="s">
        <v>661</v>
      </c>
      <c r="C1155" s="2" t="s">
        <v>21625</v>
      </c>
      <c r="D1155" s="2" t="s">
        <v>66638</v>
      </c>
      <c r="E1155" s="2" t="s">
        <v>66775</v>
      </c>
      <c r="F1155" s="2" t="s">
        <v>66640</v>
      </c>
      <c r="G1155" s="2" t="s">
        <v>68751</v>
      </c>
      <c r="H1155" s="2" t="s">
        <v>66641</v>
      </c>
      <c r="I1155" s="2" t="s">
        <v>66642</v>
      </c>
      <c r="K1155" s="2" t="s">
        <v>66660</v>
      </c>
      <c r="P1155" s="2" t="s">
        <v>66646</v>
      </c>
      <c r="Q1155" s="2" t="s">
        <v>66686</v>
      </c>
    </row>
    <row r="1156" spans="1:17">
      <c r="A1156" s="2" t="s">
        <v>9</v>
      </c>
      <c r="B1156" s="2" t="s">
        <v>661</v>
      </c>
      <c r="C1156" s="2" t="s">
        <v>21625</v>
      </c>
      <c r="D1156" s="2" t="s">
        <v>66638</v>
      </c>
      <c r="E1156" s="2" t="s">
        <v>66771</v>
      </c>
      <c r="F1156" s="2" t="s">
        <v>66640</v>
      </c>
      <c r="G1156" s="2" t="s">
        <v>68733</v>
      </c>
      <c r="H1156" s="2" t="s">
        <v>66641</v>
      </c>
      <c r="I1156" s="2" t="s">
        <v>66642</v>
      </c>
      <c r="K1156" s="2" t="s">
        <v>66660</v>
      </c>
      <c r="P1156" s="2" t="s">
        <v>66646</v>
      </c>
      <c r="Q1156" s="2" t="s">
        <v>66738</v>
      </c>
    </row>
    <row r="1157" spans="1:17">
      <c r="A1157" s="2" t="s">
        <v>9</v>
      </c>
      <c r="B1157" s="2" t="s">
        <v>661</v>
      </c>
      <c r="C1157" s="2" t="s">
        <v>21625</v>
      </c>
      <c r="D1157" s="2" t="s">
        <v>66638</v>
      </c>
      <c r="E1157" s="2" t="s">
        <v>66656</v>
      </c>
      <c r="F1157" s="2" t="s">
        <v>66657</v>
      </c>
      <c r="G1157" s="2" t="s">
        <v>68707</v>
      </c>
      <c r="H1157" s="2" t="s">
        <v>66641</v>
      </c>
      <c r="I1157" s="2" t="s">
        <v>66642</v>
      </c>
      <c r="K1157" s="2" t="s">
        <v>66660</v>
      </c>
      <c r="P1157" s="2" t="s">
        <v>66606</v>
      </c>
      <c r="Q1157" s="2" t="s">
        <v>66745</v>
      </c>
    </row>
    <row r="1158" spans="1:17">
      <c r="A1158" s="2" t="s">
        <v>9</v>
      </c>
      <c r="B1158" s="2" t="s">
        <v>661</v>
      </c>
      <c r="C1158" s="2" t="s">
        <v>21625</v>
      </c>
      <c r="D1158" s="2" t="s">
        <v>66638</v>
      </c>
      <c r="E1158" s="2" t="s">
        <v>66775</v>
      </c>
      <c r="F1158" s="2" t="s">
        <v>66640</v>
      </c>
      <c r="G1158" s="2" t="s">
        <v>68761</v>
      </c>
      <c r="H1158" s="2" t="s">
        <v>66641</v>
      </c>
      <c r="I1158" s="2" t="s">
        <v>66642</v>
      </c>
      <c r="K1158" s="2" t="s">
        <v>66660</v>
      </c>
      <c r="P1158" s="2" t="s">
        <v>66762</v>
      </c>
      <c r="Q1158" s="2" t="s">
        <v>66651</v>
      </c>
    </row>
    <row r="1159" spans="1:17">
      <c r="A1159" s="2" t="s">
        <v>9</v>
      </c>
      <c r="B1159" s="2" t="s">
        <v>661</v>
      </c>
      <c r="C1159" s="2" t="s">
        <v>21625</v>
      </c>
      <c r="D1159" s="2" t="s">
        <v>66638</v>
      </c>
      <c r="E1159" s="2" t="s">
        <v>66775</v>
      </c>
      <c r="F1159" s="2" t="s">
        <v>66640</v>
      </c>
      <c r="G1159" s="2" t="s">
        <v>68751</v>
      </c>
      <c r="H1159" s="2" t="s">
        <v>66641</v>
      </c>
      <c r="I1159" s="2" t="s">
        <v>66642</v>
      </c>
      <c r="K1159" s="2" t="s">
        <v>66660</v>
      </c>
      <c r="P1159" s="2" t="s">
        <v>66646</v>
      </c>
      <c r="Q1159" s="2" t="s">
        <v>66651</v>
      </c>
    </row>
    <row r="1160" spans="1:17">
      <c r="A1160" s="2" t="s">
        <v>9</v>
      </c>
      <c r="B1160" s="2" t="s">
        <v>661</v>
      </c>
      <c r="C1160" s="2" t="s">
        <v>21625</v>
      </c>
      <c r="D1160" s="2" t="s">
        <v>66638</v>
      </c>
      <c r="E1160" s="2" t="s">
        <v>66652</v>
      </c>
      <c r="F1160" s="2" t="s">
        <v>66640</v>
      </c>
      <c r="G1160" s="2" t="s">
        <v>68736</v>
      </c>
      <c r="H1160" s="2" t="s">
        <v>66641</v>
      </c>
      <c r="I1160" s="2" t="s">
        <v>66642</v>
      </c>
      <c r="K1160" s="2" t="s">
        <v>66660</v>
      </c>
      <c r="P1160" s="2" t="s">
        <v>66701</v>
      </c>
      <c r="Q1160" s="2" t="s">
        <v>66740</v>
      </c>
    </row>
    <row r="1161" spans="1:17">
      <c r="A1161" s="2" t="s">
        <v>9</v>
      </c>
      <c r="B1161" s="2" t="s">
        <v>661</v>
      </c>
      <c r="C1161" s="2" t="s">
        <v>21625</v>
      </c>
      <c r="D1161" s="2" t="s">
        <v>66638</v>
      </c>
      <c r="E1161" s="2" t="s">
        <v>66678</v>
      </c>
      <c r="F1161" s="2" t="s">
        <v>66657</v>
      </c>
      <c r="G1161" s="2" t="s">
        <v>68732</v>
      </c>
      <c r="H1161" s="2" t="s">
        <v>66641</v>
      </c>
      <c r="I1161" s="2" t="s">
        <v>66642</v>
      </c>
      <c r="K1161" s="2" t="s">
        <v>66660</v>
      </c>
      <c r="P1161" s="2" t="s">
        <v>66685</v>
      </c>
      <c r="Q1161" s="2" t="s">
        <v>66735</v>
      </c>
    </row>
    <row r="1162" spans="1:17">
      <c r="A1162" s="2" t="s">
        <v>9</v>
      </c>
      <c r="B1162" s="2" t="s">
        <v>661</v>
      </c>
      <c r="C1162" s="2" t="s">
        <v>21625</v>
      </c>
      <c r="D1162" s="2" t="s">
        <v>66638</v>
      </c>
      <c r="E1162" s="2" t="s">
        <v>66678</v>
      </c>
      <c r="F1162" s="2" t="s">
        <v>66657</v>
      </c>
      <c r="G1162" s="2" t="s">
        <v>68732</v>
      </c>
      <c r="H1162" s="2" t="s">
        <v>66641</v>
      </c>
      <c r="I1162" s="2" t="s">
        <v>66642</v>
      </c>
      <c r="K1162" s="2" t="s">
        <v>66660</v>
      </c>
      <c r="P1162" s="2" t="s">
        <v>66685</v>
      </c>
      <c r="Q1162" s="2" t="s">
        <v>66680</v>
      </c>
    </row>
    <row r="1163" spans="1:17">
      <c r="A1163" s="2" t="s">
        <v>9</v>
      </c>
      <c r="B1163" s="2" t="s">
        <v>661</v>
      </c>
      <c r="C1163" s="2" t="s">
        <v>21625</v>
      </c>
      <c r="D1163" s="2" t="s">
        <v>66638</v>
      </c>
      <c r="E1163" s="2" t="s">
        <v>66656</v>
      </c>
      <c r="F1163" s="2" t="s">
        <v>66657</v>
      </c>
      <c r="G1163" s="2" t="s">
        <v>68707</v>
      </c>
      <c r="H1163" s="2" t="s">
        <v>66641</v>
      </c>
      <c r="I1163" s="2" t="s">
        <v>66642</v>
      </c>
      <c r="K1163" s="2" t="s">
        <v>66660</v>
      </c>
      <c r="P1163" s="2" t="s">
        <v>66606</v>
      </c>
      <c r="Q1163" s="2" t="s">
        <v>66675</v>
      </c>
    </row>
    <row r="1164" spans="1:17">
      <c r="A1164" s="2" t="s">
        <v>9</v>
      </c>
      <c r="B1164" s="2" t="s">
        <v>661</v>
      </c>
      <c r="C1164" s="2" t="s">
        <v>21625</v>
      </c>
      <c r="D1164" s="2" t="s">
        <v>66638</v>
      </c>
      <c r="E1164" s="2" t="s">
        <v>68714</v>
      </c>
      <c r="F1164" s="2" t="s">
        <v>66640</v>
      </c>
      <c r="H1164" s="2" t="s">
        <v>66641</v>
      </c>
      <c r="I1164" s="2" t="s">
        <v>66642</v>
      </c>
      <c r="K1164" s="2" t="s">
        <v>66660</v>
      </c>
      <c r="P1164" s="2" t="s">
        <v>66606</v>
      </c>
      <c r="Q1164" s="2" t="s">
        <v>66651</v>
      </c>
    </row>
    <row r="1165" spans="1:17">
      <c r="A1165" s="2" t="s">
        <v>9</v>
      </c>
      <c r="B1165" s="2" t="s">
        <v>661</v>
      </c>
      <c r="C1165" s="2" t="s">
        <v>21625</v>
      </c>
      <c r="D1165" s="2" t="s">
        <v>66638</v>
      </c>
      <c r="E1165" s="2" t="s">
        <v>68714</v>
      </c>
      <c r="F1165" s="2" t="s">
        <v>66640</v>
      </c>
      <c r="H1165" s="2" t="s">
        <v>66641</v>
      </c>
      <c r="I1165" s="2" t="s">
        <v>66642</v>
      </c>
      <c r="K1165" s="2" t="s">
        <v>66660</v>
      </c>
      <c r="P1165" s="2" t="s">
        <v>66606</v>
      </c>
      <c r="Q1165" s="2" t="s">
        <v>66986</v>
      </c>
    </row>
    <row r="1166" spans="1:17">
      <c r="A1166" s="2" t="s">
        <v>9</v>
      </c>
      <c r="B1166" s="2" t="s">
        <v>661</v>
      </c>
      <c r="C1166" s="2" t="s">
        <v>21625</v>
      </c>
      <c r="D1166" s="2" t="s">
        <v>66638</v>
      </c>
      <c r="E1166" s="2" t="s">
        <v>68714</v>
      </c>
      <c r="F1166" s="2" t="s">
        <v>66640</v>
      </c>
      <c r="H1166" s="2" t="s">
        <v>66641</v>
      </c>
      <c r="I1166" s="2" t="s">
        <v>66642</v>
      </c>
      <c r="K1166" s="2" t="s">
        <v>66660</v>
      </c>
      <c r="P1166" s="2" t="s">
        <v>66606</v>
      </c>
      <c r="Q1166" s="2" t="s">
        <v>66893</v>
      </c>
    </row>
    <row r="1167" spans="1:17">
      <c r="A1167" s="2" t="s">
        <v>9</v>
      </c>
      <c r="B1167" s="2" t="s">
        <v>661</v>
      </c>
      <c r="C1167" s="2" t="s">
        <v>21625</v>
      </c>
      <c r="D1167" s="2" t="s">
        <v>66638</v>
      </c>
      <c r="E1167" s="2" t="s">
        <v>68714</v>
      </c>
      <c r="F1167" s="2" t="s">
        <v>66640</v>
      </c>
      <c r="H1167" s="2" t="s">
        <v>66641</v>
      </c>
      <c r="I1167" s="2" t="s">
        <v>66642</v>
      </c>
      <c r="K1167" s="2" t="s">
        <v>66660</v>
      </c>
      <c r="P1167" s="2" t="s">
        <v>66606</v>
      </c>
      <c r="Q1167" s="2" t="s">
        <v>68764</v>
      </c>
    </row>
    <row r="1168" spans="1:17">
      <c r="A1168" s="2" t="s">
        <v>9</v>
      </c>
      <c r="B1168" s="2" t="s">
        <v>661</v>
      </c>
      <c r="C1168" s="2" t="s">
        <v>21625</v>
      </c>
      <c r="D1168" s="2" t="s">
        <v>66638</v>
      </c>
      <c r="E1168" s="2" t="s">
        <v>68714</v>
      </c>
      <c r="F1168" s="2" t="s">
        <v>66640</v>
      </c>
      <c r="H1168" s="2" t="s">
        <v>66641</v>
      </c>
      <c r="I1168" s="2" t="s">
        <v>66642</v>
      </c>
      <c r="K1168" s="2" t="s">
        <v>66660</v>
      </c>
      <c r="P1168" s="2" t="s">
        <v>66606</v>
      </c>
      <c r="Q1168" s="2" t="s">
        <v>68765</v>
      </c>
    </row>
    <row r="1169" spans="1:17">
      <c r="A1169" s="2" t="s">
        <v>9</v>
      </c>
      <c r="B1169" s="2" t="s">
        <v>662</v>
      </c>
      <c r="C1169" s="2" t="s">
        <v>21627</v>
      </c>
      <c r="D1169" s="2" t="s">
        <v>69793</v>
      </c>
      <c r="E1169" s="2" t="s">
        <v>66683</v>
      </c>
      <c r="F1169" s="2" t="s">
        <v>66640</v>
      </c>
      <c r="G1169" s="2" t="s">
        <v>68825</v>
      </c>
      <c r="H1169" s="2" t="s">
        <v>66641</v>
      </c>
      <c r="I1169" s="2" t="s">
        <v>66642</v>
      </c>
      <c r="K1169" s="2" t="s">
        <v>66643</v>
      </c>
      <c r="P1169" s="2" t="s">
        <v>66606</v>
      </c>
    </row>
    <row r="1170" spans="1:17">
      <c r="A1170" s="2" t="s">
        <v>9</v>
      </c>
      <c r="B1170" s="2" t="s">
        <v>662</v>
      </c>
      <c r="C1170" s="2" t="s">
        <v>21627</v>
      </c>
      <c r="D1170" s="2" t="s">
        <v>69793</v>
      </c>
      <c r="E1170" s="2" t="s">
        <v>66921</v>
      </c>
      <c r="F1170" s="2" t="s">
        <v>66640</v>
      </c>
      <c r="G1170" s="2" t="s">
        <v>68836</v>
      </c>
      <c r="H1170" s="2" t="s">
        <v>66641</v>
      </c>
      <c r="I1170" s="2" t="s">
        <v>66642</v>
      </c>
      <c r="K1170" s="2" t="s">
        <v>66692</v>
      </c>
      <c r="P1170" s="2" t="s">
        <v>66606</v>
      </c>
      <c r="Q1170" s="2" t="s">
        <v>66922</v>
      </c>
    </row>
    <row r="1171" spans="1:17">
      <c r="A1171" s="2" t="s">
        <v>9</v>
      </c>
      <c r="B1171" s="2" t="s">
        <v>662</v>
      </c>
      <c r="C1171" s="2" t="s">
        <v>21627</v>
      </c>
      <c r="D1171" s="2" t="s">
        <v>69793</v>
      </c>
      <c r="E1171" s="2" t="s">
        <v>66683</v>
      </c>
      <c r="F1171" s="2" t="s">
        <v>66640</v>
      </c>
      <c r="G1171" s="2" t="s">
        <v>66918</v>
      </c>
      <c r="H1171" s="2" t="s">
        <v>66641</v>
      </c>
      <c r="I1171" s="2" t="s">
        <v>66642</v>
      </c>
      <c r="K1171" s="2" t="s">
        <v>66692</v>
      </c>
      <c r="P1171" s="2" t="s">
        <v>66685</v>
      </c>
      <c r="Q1171" s="2" t="s">
        <v>66919</v>
      </c>
    </row>
    <row r="1172" spans="1:17">
      <c r="A1172" s="2" t="s">
        <v>9</v>
      </c>
      <c r="B1172" s="2" t="s">
        <v>663</v>
      </c>
      <c r="C1172" s="2" t="s">
        <v>21629</v>
      </c>
      <c r="D1172" s="2" t="s">
        <v>66638</v>
      </c>
      <c r="E1172" s="2" t="s">
        <v>66741</v>
      </c>
      <c r="F1172" s="2" t="s">
        <v>66640</v>
      </c>
      <c r="G1172" s="2" t="s">
        <v>68762</v>
      </c>
      <c r="H1172" s="2" t="s">
        <v>66641</v>
      </c>
      <c r="I1172" s="2" t="s">
        <v>66642</v>
      </c>
      <c r="K1172" s="2" t="s">
        <v>66643</v>
      </c>
      <c r="P1172" s="2" t="s">
        <v>66685</v>
      </c>
      <c r="Q1172" s="2" t="s">
        <v>66746</v>
      </c>
    </row>
    <row r="1173" spans="1:17">
      <c r="A1173" s="2" t="s">
        <v>9</v>
      </c>
      <c r="B1173" s="2" t="s">
        <v>663</v>
      </c>
      <c r="C1173" s="2" t="s">
        <v>21629</v>
      </c>
      <c r="D1173" s="2" t="s">
        <v>66638</v>
      </c>
      <c r="E1173" s="2" t="s">
        <v>66741</v>
      </c>
      <c r="F1173" s="2" t="s">
        <v>66640</v>
      </c>
      <c r="G1173" s="2" t="s">
        <v>68762</v>
      </c>
      <c r="H1173" s="2" t="s">
        <v>66641</v>
      </c>
      <c r="I1173" s="2" t="s">
        <v>66642</v>
      </c>
      <c r="K1173" s="2" t="s">
        <v>66643</v>
      </c>
      <c r="P1173" s="2" t="s">
        <v>66685</v>
      </c>
      <c r="Q1173" s="2" t="s">
        <v>66725</v>
      </c>
    </row>
    <row r="1174" spans="1:17">
      <c r="A1174" s="2" t="s">
        <v>9</v>
      </c>
      <c r="B1174" s="2" t="s">
        <v>663</v>
      </c>
      <c r="C1174" s="2" t="s">
        <v>21629</v>
      </c>
      <c r="D1174" s="2" t="s">
        <v>66638</v>
      </c>
      <c r="E1174" s="2" t="s">
        <v>66741</v>
      </c>
      <c r="F1174" s="2" t="s">
        <v>66640</v>
      </c>
      <c r="G1174" s="2" t="s">
        <v>68762</v>
      </c>
      <c r="H1174" s="2" t="s">
        <v>66641</v>
      </c>
      <c r="I1174" s="2" t="s">
        <v>66642</v>
      </c>
      <c r="K1174" s="2" t="s">
        <v>66643</v>
      </c>
      <c r="P1174" s="2" t="s">
        <v>66685</v>
      </c>
      <c r="Q1174" s="2" t="s">
        <v>66743</v>
      </c>
    </row>
    <row r="1175" spans="1:17">
      <c r="A1175" s="2" t="s">
        <v>9</v>
      </c>
      <c r="B1175" s="2" t="s">
        <v>663</v>
      </c>
      <c r="C1175" s="2" t="s">
        <v>21629</v>
      </c>
      <c r="D1175" s="2" t="s">
        <v>66638</v>
      </c>
      <c r="E1175" s="2" t="s">
        <v>66741</v>
      </c>
      <c r="F1175" s="2" t="s">
        <v>66640</v>
      </c>
      <c r="G1175" s="2" t="s">
        <v>68762</v>
      </c>
      <c r="H1175" s="2" t="s">
        <v>66641</v>
      </c>
      <c r="I1175" s="2" t="s">
        <v>66642</v>
      </c>
      <c r="K1175" s="2" t="s">
        <v>66643</v>
      </c>
      <c r="P1175" s="2" t="s">
        <v>66685</v>
      </c>
      <c r="Q1175" s="2" t="s">
        <v>66742</v>
      </c>
    </row>
    <row r="1176" spans="1:17">
      <c r="A1176" s="2" t="s">
        <v>9</v>
      </c>
      <c r="B1176" s="2" t="s">
        <v>664</v>
      </c>
      <c r="C1176" s="2" t="s">
        <v>21631</v>
      </c>
      <c r="D1176" s="2" t="s">
        <v>69793</v>
      </c>
      <c r="E1176" s="2" t="s">
        <v>66916</v>
      </c>
      <c r="F1176" s="2" t="s">
        <v>66753</v>
      </c>
      <c r="G1176" s="2" t="s">
        <v>68837</v>
      </c>
      <c r="H1176" s="2" t="s">
        <v>66641</v>
      </c>
      <c r="I1176" s="2" t="s">
        <v>66642</v>
      </c>
      <c r="K1176" s="2" t="s">
        <v>66722</v>
      </c>
      <c r="P1176" s="2" t="s">
        <v>66606</v>
      </c>
    </row>
    <row r="1177" spans="1:17">
      <c r="A1177" s="2" t="s">
        <v>9</v>
      </c>
      <c r="B1177" s="2" t="s">
        <v>664</v>
      </c>
      <c r="C1177" s="2" t="s">
        <v>21631</v>
      </c>
      <c r="D1177" s="2" t="s">
        <v>69793</v>
      </c>
      <c r="E1177" s="2" t="s">
        <v>66683</v>
      </c>
      <c r="F1177" s="2" t="s">
        <v>66640</v>
      </c>
      <c r="G1177" s="2" t="s">
        <v>68825</v>
      </c>
      <c r="H1177" s="2" t="s">
        <v>66641</v>
      </c>
      <c r="I1177" s="2" t="s">
        <v>66642</v>
      </c>
      <c r="K1177" s="2" t="s">
        <v>66643</v>
      </c>
      <c r="P1177" s="2" t="s">
        <v>66606</v>
      </c>
    </row>
    <row r="1178" spans="1:17">
      <c r="A1178" s="2" t="s">
        <v>9</v>
      </c>
      <c r="B1178" s="2" t="s">
        <v>664</v>
      </c>
      <c r="C1178" s="2" t="s">
        <v>21631</v>
      </c>
      <c r="D1178" s="2" t="s">
        <v>69793</v>
      </c>
      <c r="E1178" s="2" t="s">
        <v>66683</v>
      </c>
      <c r="F1178" s="2" t="s">
        <v>66640</v>
      </c>
      <c r="G1178" s="2" t="s">
        <v>66918</v>
      </c>
      <c r="H1178" s="2" t="s">
        <v>66641</v>
      </c>
      <c r="I1178" s="2" t="s">
        <v>66642</v>
      </c>
      <c r="K1178" s="2" t="s">
        <v>66692</v>
      </c>
      <c r="P1178" s="2" t="s">
        <v>66685</v>
      </c>
      <c r="Q1178" s="2" t="s">
        <v>66919</v>
      </c>
    </row>
    <row r="1179" spans="1:17">
      <c r="A1179" s="2" t="s">
        <v>9</v>
      </c>
      <c r="B1179" s="2" t="s">
        <v>665</v>
      </c>
      <c r="C1179" s="2" t="s">
        <v>21633</v>
      </c>
      <c r="D1179" s="2" t="s">
        <v>69793</v>
      </c>
      <c r="E1179" s="2" t="s">
        <v>66800</v>
      </c>
      <c r="F1179" s="2" t="s">
        <v>66640</v>
      </c>
      <c r="G1179" s="2" t="s">
        <v>66801</v>
      </c>
      <c r="H1179" s="2" t="s">
        <v>66641</v>
      </c>
      <c r="I1179" s="2" t="s">
        <v>66642</v>
      </c>
      <c r="K1179" s="2" t="s">
        <v>66643</v>
      </c>
      <c r="P1179" s="2" t="s">
        <v>66685</v>
      </c>
    </row>
    <row r="1180" spans="1:17">
      <c r="A1180" s="2" t="s">
        <v>9</v>
      </c>
      <c r="B1180" s="2" t="s">
        <v>666</v>
      </c>
      <c r="C1180" s="2" t="s">
        <v>21635</v>
      </c>
      <c r="D1180" s="2" t="s">
        <v>69793</v>
      </c>
      <c r="E1180" s="2" t="s">
        <v>66800</v>
      </c>
      <c r="F1180" s="2" t="s">
        <v>66640</v>
      </c>
      <c r="G1180" s="2" t="s">
        <v>66801</v>
      </c>
      <c r="H1180" s="2" t="s">
        <v>66641</v>
      </c>
      <c r="I1180" s="2" t="s">
        <v>66642</v>
      </c>
      <c r="K1180" s="2" t="s">
        <v>66643</v>
      </c>
      <c r="P1180" s="2" t="s">
        <v>66685</v>
      </c>
    </row>
    <row r="1181" spans="1:17">
      <c r="A1181" s="2" t="s">
        <v>9</v>
      </c>
      <c r="B1181" s="2" t="s">
        <v>667</v>
      </c>
      <c r="C1181" s="2" t="s">
        <v>21637</v>
      </c>
      <c r="D1181" s="2" t="s">
        <v>69795</v>
      </c>
      <c r="E1181" s="2" t="s">
        <v>66648</v>
      </c>
      <c r="F1181" s="2" t="s">
        <v>66640</v>
      </c>
      <c r="G1181" s="2" t="s">
        <v>68703</v>
      </c>
      <c r="H1181" s="2" t="s">
        <v>66641</v>
      </c>
      <c r="I1181" s="2" t="s">
        <v>66642</v>
      </c>
      <c r="K1181" s="2" t="s">
        <v>66649</v>
      </c>
      <c r="P1181" s="2" t="s">
        <v>66650</v>
      </c>
      <c r="Q1181" s="2" t="s">
        <v>66651</v>
      </c>
    </row>
    <row r="1182" spans="1:17">
      <c r="A1182" s="2" t="s">
        <v>9</v>
      </c>
      <c r="B1182" s="2" t="s">
        <v>668</v>
      </c>
      <c r="C1182" s="2" t="s">
        <v>21639</v>
      </c>
      <c r="D1182" s="2" t="s">
        <v>66638</v>
      </c>
      <c r="E1182" s="2" t="s">
        <v>66718</v>
      </c>
      <c r="F1182" s="2" t="s">
        <v>66924</v>
      </c>
      <c r="G1182" s="2" t="s">
        <v>66925</v>
      </c>
      <c r="H1182" s="2" t="s">
        <v>66641</v>
      </c>
      <c r="I1182" s="2" t="s">
        <v>66642</v>
      </c>
      <c r="K1182" s="2" t="s">
        <v>66654</v>
      </c>
      <c r="P1182" s="2" t="s">
        <v>66685</v>
      </c>
    </row>
    <row r="1183" spans="1:17">
      <c r="A1183" s="2" t="s">
        <v>9</v>
      </c>
      <c r="B1183" s="2" t="s">
        <v>669</v>
      </c>
      <c r="C1183" s="2" t="s">
        <v>21641</v>
      </c>
      <c r="D1183" s="2" t="s">
        <v>66638</v>
      </c>
      <c r="E1183" s="2" t="s">
        <v>66926</v>
      </c>
      <c r="F1183" s="2" t="s">
        <v>66690</v>
      </c>
      <c r="G1183" s="2" t="s">
        <v>68838</v>
      </c>
      <c r="H1183" s="2" t="s">
        <v>66641</v>
      </c>
      <c r="I1183" s="2" t="s">
        <v>66642</v>
      </c>
      <c r="K1183" s="2" t="s">
        <v>66654</v>
      </c>
      <c r="P1183" s="2" t="s">
        <v>66701</v>
      </c>
    </row>
    <row r="1184" spans="1:17">
      <c r="A1184" s="2" t="s">
        <v>9</v>
      </c>
      <c r="B1184" s="2" t="s">
        <v>669</v>
      </c>
      <c r="C1184" s="2" t="s">
        <v>21641</v>
      </c>
      <c r="D1184" s="2" t="s">
        <v>66638</v>
      </c>
      <c r="E1184" s="2" t="s">
        <v>66926</v>
      </c>
      <c r="F1184" s="2" t="s">
        <v>66619</v>
      </c>
      <c r="G1184" s="2" t="s">
        <v>68839</v>
      </c>
      <c r="H1184" s="2" t="s">
        <v>66641</v>
      </c>
      <c r="I1184" s="2" t="s">
        <v>66642</v>
      </c>
      <c r="K1184" s="2" t="s">
        <v>66654</v>
      </c>
      <c r="P1184" s="2" t="s">
        <v>66723</v>
      </c>
    </row>
    <row r="1185" spans="1:17">
      <c r="A1185" s="2" t="s">
        <v>9</v>
      </c>
      <c r="B1185" s="2" t="s">
        <v>670</v>
      </c>
      <c r="C1185" s="2" t="s">
        <v>21643</v>
      </c>
      <c r="D1185" s="2" t="s">
        <v>66638</v>
      </c>
      <c r="E1185" s="2" t="s">
        <v>66718</v>
      </c>
      <c r="F1185" s="2" t="s">
        <v>66924</v>
      </c>
      <c r="G1185" s="2" t="s">
        <v>66925</v>
      </c>
      <c r="H1185" s="2" t="s">
        <v>66641</v>
      </c>
      <c r="I1185" s="2" t="s">
        <v>66642</v>
      </c>
      <c r="K1185" s="2" t="s">
        <v>66654</v>
      </c>
      <c r="P1185" s="2" t="s">
        <v>66685</v>
      </c>
    </row>
    <row r="1186" spans="1:17">
      <c r="A1186" s="2" t="s">
        <v>9</v>
      </c>
      <c r="B1186" s="2" t="s">
        <v>672</v>
      </c>
      <c r="C1186" s="2" t="s">
        <v>21647</v>
      </c>
      <c r="D1186" s="2" t="s">
        <v>69793</v>
      </c>
      <c r="E1186" s="2" t="s">
        <v>66682</v>
      </c>
      <c r="F1186" s="2" t="s">
        <v>66699</v>
      </c>
      <c r="G1186" s="2" t="s">
        <v>66809</v>
      </c>
      <c r="H1186" s="2" t="s">
        <v>66641</v>
      </c>
      <c r="I1186" s="2" t="s">
        <v>66642</v>
      </c>
      <c r="K1186" s="2" t="s">
        <v>66692</v>
      </c>
      <c r="P1186" s="2" t="s">
        <v>66685</v>
      </c>
      <c r="Q1186" s="2" t="s">
        <v>66810</v>
      </c>
    </row>
    <row r="1187" spans="1:17">
      <c r="A1187" s="2" t="s">
        <v>9</v>
      </c>
      <c r="B1187" s="2" t="s">
        <v>674</v>
      </c>
      <c r="C1187" s="2" t="s">
        <v>21650</v>
      </c>
      <c r="D1187" s="2" t="s">
        <v>66638</v>
      </c>
      <c r="E1187" s="2" t="s">
        <v>66718</v>
      </c>
      <c r="F1187" s="2" t="s">
        <v>66924</v>
      </c>
      <c r="G1187" s="2" t="s">
        <v>66925</v>
      </c>
      <c r="H1187" s="2" t="s">
        <v>66641</v>
      </c>
      <c r="I1187" s="2" t="s">
        <v>66642</v>
      </c>
      <c r="K1187" s="2" t="s">
        <v>66654</v>
      </c>
      <c r="P1187" s="2" t="s">
        <v>66685</v>
      </c>
    </row>
    <row r="1188" spans="1:17">
      <c r="A1188" s="2" t="s">
        <v>9</v>
      </c>
      <c r="B1188" s="2" t="s">
        <v>675</v>
      </c>
      <c r="C1188" s="2" t="s">
        <v>21652</v>
      </c>
      <c r="D1188" s="2" t="s">
        <v>69793</v>
      </c>
      <c r="E1188" s="2" t="s">
        <v>66866</v>
      </c>
      <c r="F1188" s="2" t="s">
        <v>66699</v>
      </c>
      <c r="G1188" s="2" t="s">
        <v>66929</v>
      </c>
      <c r="H1188" s="2" t="s">
        <v>66641</v>
      </c>
      <c r="I1188" s="2" t="s">
        <v>66642</v>
      </c>
      <c r="K1188" s="2" t="s">
        <v>66692</v>
      </c>
      <c r="P1188" s="2" t="s">
        <v>66685</v>
      </c>
      <c r="Q1188" s="2" t="s">
        <v>66930</v>
      </c>
    </row>
    <row r="1189" spans="1:17">
      <c r="A1189" s="2" t="s">
        <v>9</v>
      </c>
      <c r="B1189" s="2" t="s">
        <v>675</v>
      </c>
      <c r="C1189" s="2" t="s">
        <v>21652</v>
      </c>
      <c r="D1189" s="2" t="s">
        <v>69793</v>
      </c>
      <c r="E1189" s="2" t="s">
        <v>66699</v>
      </c>
      <c r="F1189" s="2" t="s">
        <v>66640</v>
      </c>
      <c r="G1189" s="2" t="s">
        <v>68840</v>
      </c>
      <c r="H1189" s="2" t="s">
        <v>66641</v>
      </c>
      <c r="I1189" s="2" t="s">
        <v>66642</v>
      </c>
      <c r="K1189" s="2" t="s">
        <v>66654</v>
      </c>
      <c r="P1189" s="2" t="s">
        <v>66701</v>
      </c>
      <c r="Q1189" s="2" t="s">
        <v>66735</v>
      </c>
    </row>
    <row r="1190" spans="1:17">
      <c r="A1190" s="2" t="s">
        <v>9</v>
      </c>
      <c r="B1190" s="2" t="s">
        <v>676</v>
      </c>
      <c r="C1190" s="2" t="s">
        <v>21654</v>
      </c>
      <c r="D1190" s="2" t="s">
        <v>69793</v>
      </c>
      <c r="E1190" s="2" t="s">
        <v>66712</v>
      </c>
      <c r="F1190" s="2" t="s">
        <v>66817</v>
      </c>
      <c r="G1190" s="2" t="s">
        <v>68841</v>
      </c>
      <c r="H1190" s="2" t="s">
        <v>66641</v>
      </c>
      <c r="I1190" s="2" t="s">
        <v>66642</v>
      </c>
      <c r="K1190" s="2" t="s">
        <v>66722</v>
      </c>
      <c r="P1190" s="2" t="s">
        <v>66606</v>
      </c>
    </row>
    <row r="1191" spans="1:17">
      <c r="A1191" s="2" t="s">
        <v>9</v>
      </c>
      <c r="B1191" s="2" t="s">
        <v>677</v>
      </c>
      <c r="C1191" s="2" t="s">
        <v>21656</v>
      </c>
      <c r="D1191" s="2" t="s">
        <v>69793</v>
      </c>
      <c r="E1191" s="2" t="s">
        <v>66682</v>
      </c>
      <c r="F1191" s="2" t="s">
        <v>66916</v>
      </c>
      <c r="G1191" s="2" t="s">
        <v>66928</v>
      </c>
      <c r="H1191" s="2" t="s">
        <v>66641</v>
      </c>
      <c r="I1191" s="2" t="s">
        <v>66642</v>
      </c>
      <c r="K1191" s="2" t="s">
        <v>66654</v>
      </c>
      <c r="P1191" s="2" t="s">
        <v>66685</v>
      </c>
    </row>
    <row r="1192" spans="1:17">
      <c r="A1192" s="2" t="s">
        <v>9</v>
      </c>
      <c r="B1192" s="2" t="s">
        <v>681</v>
      </c>
      <c r="C1192" s="2" t="s">
        <v>21663</v>
      </c>
      <c r="D1192" s="2" t="s">
        <v>69793</v>
      </c>
      <c r="E1192" s="2" t="s">
        <v>66699</v>
      </c>
      <c r="F1192" s="2" t="s">
        <v>66640</v>
      </c>
      <c r="G1192" s="2" t="s">
        <v>66791</v>
      </c>
      <c r="H1192" s="2" t="s">
        <v>66641</v>
      </c>
      <c r="I1192" s="2" t="s">
        <v>66642</v>
      </c>
      <c r="K1192" s="2" t="s">
        <v>66692</v>
      </c>
      <c r="P1192" s="2" t="s">
        <v>66685</v>
      </c>
      <c r="Q1192" s="2" t="s">
        <v>66876</v>
      </c>
    </row>
    <row r="1193" spans="1:17">
      <c r="A1193" s="2" t="s">
        <v>9</v>
      </c>
      <c r="B1193" s="2" t="s">
        <v>685</v>
      </c>
      <c r="C1193" s="2" t="s">
        <v>21671</v>
      </c>
      <c r="D1193" s="2" t="s">
        <v>66638</v>
      </c>
      <c r="E1193" s="2" t="s">
        <v>66840</v>
      </c>
      <c r="F1193" s="2" t="s">
        <v>66804</v>
      </c>
      <c r="G1193" s="2" t="s">
        <v>66931</v>
      </c>
      <c r="H1193" s="2" t="s">
        <v>66641</v>
      </c>
      <c r="I1193" s="2" t="s">
        <v>66642</v>
      </c>
      <c r="K1193" s="2" t="s">
        <v>66643</v>
      </c>
      <c r="P1193" s="2" t="s">
        <v>66685</v>
      </c>
      <c r="Q1193" s="2" t="s">
        <v>66651</v>
      </c>
    </row>
    <row r="1194" spans="1:17">
      <c r="A1194" s="2" t="s">
        <v>9</v>
      </c>
      <c r="B1194" s="2" t="s">
        <v>688</v>
      </c>
      <c r="C1194" s="2" t="s">
        <v>21677</v>
      </c>
      <c r="D1194" s="2" t="s">
        <v>69795</v>
      </c>
      <c r="E1194" s="2" t="s">
        <v>66648</v>
      </c>
      <c r="F1194" s="2" t="s">
        <v>66640</v>
      </c>
      <c r="G1194" s="2" t="s">
        <v>68703</v>
      </c>
      <c r="H1194" s="2" t="s">
        <v>66641</v>
      </c>
      <c r="I1194" s="2" t="s">
        <v>66642</v>
      </c>
      <c r="K1194" s="2" t="s">
        <v>66649</v>
      </c>
      <c r="P1194" s="2" t="s">
        <v>66650</v>
      </c>
      <c r="Q1194" s="2" t="s">
        <v>66651</v>
      </c>
    </row>
    <row r="1195" spans="1:17">
      <c r="A1195" s="2" t="s">
        <v>9</v>
      </c>
      <c r="B1195" s="2" t="s">
        <v>689</v>
      </c>
      <c r="C1195" s="2" t="s">
        <v>21679</v>
      </c>
      <c r="D1195" s="2" t="s">
        <v>66638</v>
      </c>
      <c r="E1195" s="2" t="s">
        <v>66840</v>
      </c>
      <c r="F1195" s="2" t="s">
        <v>66804</v>
      </c>
      <c r="G1195" s="2" t="s">
        <v>66931</v>
      </c>
      <c r="H1195" s="2" t="s">
        <v>66641</v>
      </c>
      <c r="I1195" s="2" t="s">
        <v>66642</v>
      </c>
      <c r="K1195" s="2" t="s">
        <v>66643</v>
      </c>
      <c r="P1195" s="2" t="s">
        <v>66685</v>
      </c>
      <c r="Q1195" s="2" t="s">
        <v>66647</v>
      </c>
    </row>
    <row r="1196" spans="1:17">
      <c r="A1196" s="2" t="s">
        <v>9</v>
      </c>
      <c r="B1196" s="2" t="s">
        <v>691</v>
      </c>
      <c r="C1196" s="2" t="s">
        <v>21683</v>
      </c>
      <c r="D1196" s="2" t="s">
        <v>69794</v>
      </c>
      <c r="E1196" s="2" t="s">
        <v>66924</v>
      </c>
      <c r="F1196" s="2" t="s">
        <v>66753</v>
      </c>
      <c r="G1196" s="2" t="s">
        <v>68842</v>
      </c>
      <c r="H1196" s="2" t="s">
        <v>66641</v>
      </c>
      <c r="I1196" s="2" t="s">
        <v>66642</v>
      </c>
      <c r="K1196" s="2" t="s">
        <v>66649</v>
      </c>
      <c r="P1196" s="2" t="s">
        <v>66685</v>
      </c>
    </row>
    <row r="1197" spans="1:17">
      <c r="A1197" s="2" t="s">
        <v>9</v>
      </c>
      <c r="B1197" s="2" t="s">
        <v>691</v>
      </c>
      <c r="C1197" s="2" t="s">
        <v>21683</v>
      </c>
      <c r="D1197" s="2" t="s">
        <v>69794</v>
      </c>
      <c r="E1197" s="2" t="s">
        <v>66924</v>
      </c>
      <c r="F1197" s="2" t="s">
        <v>66753</v>
      </c>
      <c r="G1197" s="2" t="s">
        <v>68843</v>
      </c>
      <c r="H1197" s="2" t="s">
        <v>66641</v>
      </c>
      <c r="I1197" s="2" t="s">
        <v>66642</v>
      </c>
      <c r="K1197" s="2" t="s">
        <v>66643</v>
      </c>
      <c r="P1197" s="2" t="s">
        <v>66685</v>
      </c>
    </row>
    <row r="1198" spans="1:17">
      <c r="A1198" s="2" t="s">
        <v>9</v>
      </c>
      <c r="B1198" s="2" t="s">
        <v>693</v>
      </c>
      <c r="C1198" s="2" t="s">
        <v>21687</v>
      </c>
      <c r="D1198" s="2" t="s">
        <v>69794</v>
      </c>
      <c r="E1198" s="2" t="s">
        <v>66924</v>
      </c>
      <c r="F1198" s="2" t="s">
        <v>66753</v>
      </c>
      <c r="G1198" s="2" t="s">
        <v>68843</v>
      </c>
      <c r="H1198" s="2" t="s">
        <v>66641</v>
      </c>
      <c r="I1198" s="2" t="s">
        <v>66642</v>
      </c>
      <c r="K1198" s="2" t="s">
        <v>66643</v>
      </c>
      <c r="P1198" s="2" t="s">
        <v>66685</v>
      </c>
      <c r="Q1198" s="2" t="s">
        <v>66735</v>
      </c>
    </row>
    <row r="1199" spans="1:17">
      <c r="A1199" s="2" t="s">
        <v>9</v>
      </c>
      <c r="B1199" s="2" t="s">
        <v>693</v>
      </c>
      <c r="C1199" s="2" t="s">
        <v>21687</v>
      </c>
      <c r="D1199" s="2" t="s">
        <v>69794</v>
      </c>
      <c r="E1199" s="2" t="s">
        <v>66924</v>
      </c>
      <c r="F1199" s="2" t="s">
        <v>66753</v>
      </c>
      <c r="G1199" s="2" t="s">
        <v>68842</v>
      </c>
      <c r="H1199" s="2" t="s">
        <v>66641</v>
      </c>
      <c r="I1199" s="2" t="s">
        <v>66642</v>
      </c>
      <c r="K1199" s="2" t="s">
        <v>66649</v>
      </c>
      <c r="P1199" s="2" t="s">
        <v>66685</v>
      </c>
    </row>
    <row r="1200" spans="1:17">
      <c r="A1200" s="2" t="s">
        <v>9</v>
      </c>
      <c r="B1200" s="2" t="s">
        <v>694</v>
      </c>
      <c r="C1200" s="2" t="s">
        <v>21689</v>
      </c>
      <c r="D1200" s="2" t="s">
        <v>66638</v>
      </c>
      <c r="E1200" s="2" t="s">
        <v>66840</v>
      </c>
      <c r="F1200" s="2" t="s">
        <v>66804</v>
      </c>
      <c r="G1200" s="2" t="s">
        <v>66931</v>
      </c>
      <c r="H1200" s="2" t="s">
        <v>66641</v>
      </c>
      <c r="I1200" s="2" t="s">
        <v>66642</v>
      </c>
      <c r="K1200" s="2" t="s">
        <v>66643</v>
      </c>
      <c r="P1200" s="2" t="s">
        <v>66685</v>
      </c>
      <c r="Q1200" s="2" t="s">
        <v>66651</v>
      </c>
    </row>
    <row r="1201" spans="1:17">
      <c r="A1201" s="2" t="s">
        <v>17191</v>
      </c>
      <c r="B1201" s="2" t="s">
        <v>17222</v>
      </c>
      <c r="C1201" s="2" t="s">
        <v>51757</v>
      </c>
      <c r="D1201" s="2" t="s">
        <v>66638</v>
      </c>
      <c r="E1201" s="2" t="s">
        <v>66916</v>
      </c>
      <c r="F1201" s="2" t="s">
        <v>66640</v>
      </c>
      <c r="G1201" s="2" t="s">
        <v>68844</v>
      </c>
      <c r="H1201" s="2" t="s">
        <v>66641</v>
      </c>
      <c r="I1201" s="2" t="s">
        <v>66642</v>
      </c>
      <c r="K1201" s="2" t="s">
        <v>66692</v>
      </c>
      <c r="P1201" s="2" t="s">
        <v>66688</v>
      </c>
      <c r="Q1201" s="2" t="s">
        <v>68845</v>
      </c>
    </row>
    <row r="1202" spans="1:17">
      <c r="A1202" s="2" t="s">
        <v>17191</v>
      </c>
      <c r="B1202" s="2" t="s">
        <v>17222</v>
      </c>
      <c r="C1202" s="2" t="s">
        <v>51757</v>
      </c>
      <c r="D1202" s="2" t="s">
        <v>66638</v>
      </c>
      <c r="E1202" s="2" t="s">
        <v>66916</v>
      </c>
      <c r="F1202" s="2" t="s">
        <v>66640</v>
      </c>
      <c r="G1202" s="2" t="s">
        <v>68844</v>
      </c>
      <c r="H1202" s="2" t="s">
        <v>66641</v>
      </c>
      <c r="I1202" s="2" t="s">
        <v>66642</v>
      </c>
      <c r="K1202" s="2" t="s">
        <v>66692</v>
      </c>
      <c r="P1202" s="2" t="s">
        <v>66688</v>
      </c>
      <c r="Q1202" s="2" t="s">
        <v>68846</v>
      </c>
    </row>
    <row r="1203" spans="1:17">
      <c r="A1203" s="2" t="s">
        <v>17191</v>
      </c>
      <c r="B1203" s="2" t="s">
        <v>17222</v>
      </c>
      <c r="C1203" s="2" t="s">
        <v>51757</v>
      </c>
      <c r="D1203" s="2" t="s">
        <v>66638</v>
      </c>
      <c r="E1203" s="2" t="s">
        <v>66916</v>
      </c>
      <c r="F1203" s="2" t="s">
        <v>66640</v>
      </c>
      <c r="G1203" s="2" t="s">
        <v>68844</v>
      </c>
      <c r="H1203" s="2" t="s">
        <v>66641</v>
      </c>
      <c r="I1203" s="2" t="s">
        <v>66642</v>
      </c>
      <c r="K1203" s="2" t="s">
        <v>66692</v>
      </c>
      <c r="P1203" s="2" t="s">
        <v>66688</v>
      </c>
      <c r="Q1203" s="2" t="s">
        <v>68847</v>
      </c>
    </row>
    <row r="1204" spans="1:17">
      <c r="A1204" s="2" t="s">
        <v>17191</v>
      </c>
      <c r="B1204" s="2" t="s">
        <v>17222</v>
      </c>
      <c r="C1204" s="2" t="s">
        <v>51757</v>
      </c>
      <c r="D1204" s="2" t="s">
        <v>66638</v>
      </c>
      <c r="E1204" s="2" t="s">
        <v>66916</v>
      </c>
      <c r="F1204" s="2" t="s">
        <v>66640</v>
      </c>
      <c r="G1204" s="2" t="s">
        <v>68844</v>
      </c>
      <c r="H1204" s="2" t="s">
        <v>66641</v>
      </c>
      <c r="I1204" s="2" t="s">
        <v>66642</v>
      </c>
      <c r="K1204" s="2" t="s">
        <v>66692</v>
      </c>
      <c r="P1204" s="2" t="s">
        <v>66688</v>
      </c>
      <c r="Q1204" s="2" t="s">
        <v>68848</v>
      </c>
    </row>
    <row r="1205" spans="1:17">
      <c r="A1205" s="2" t="s">
        <v>17191</v>
      </c>
      <c r="B1205" s="2" t="s">
        <v>17222</v>
      </c>
      <c r="C1205" s="2" t="s">
        <v>51757</v>
      </c>
      <c r="D1205" s="2" t="s">
        <v>66638</v>
      </c>
      <c r="E1205" s="2" t="s">
        <v>66916</v>
      </c>
      <c r="F1205" s="2" t="s">
        <v>66640</v>
      </c>
      <c r="G1205" s="2" t="s">
        <v>68844</v>
      </c>
      <c r="H1205" s="2" t="s">
        <v>66641</v>
      </c>
      <c r="I1205" s="2" t="s">
        <v>66642</v>
      </c>
      <c r="K1205" s="2" t="s">
        <v>66692</v>
      </c>
      <c r="P1205" s="2" t="s">
        <v>66688</v>
      </c>
      <c r="Q1205" s="2" t="s">
        <v>68849</v>
      </c>
    </row>
    <row r="1206" spans="1:17">
      <c r="A1206" s="2" t="s">
        <v>17191</v>
      </c>
      <c r="B1206" s="2" t="s">
        <v>17222</v>
      </c>
      <c r="C1206" s="2" t="s">
        <v>51757</v>
      </c>
      <c r="D1206" s="2" t="s">
        <v>66638</v>
      </c>
      <c r="E1206" s="2" t="s">
        <v>66916</v>
      </c>
      <c r="F1206" s="2" t="s">
        <v>66640</v>
      </c>
      <c r="G1206" s="2" t="s">
        <v>68844</v>
      </c>
      <c r="H1206" s="2" t="s">
        <v>66641</v>
      </c>
      <c r="I1206" s="2" t="s">
        <v>66642</v>
      </c>
      <c r="K1206" s="2" t="s">
        <v>66692</v>
      </c>
      <c r="P1206" s="2" t="s">
        <v>66688</v>
      </c>
      <c r="Q1206" s="2" t="s">
        <v>68850</v>
      </c>
    </row>
    <row r="1207" spans="1:17">
      <c r="A1207" s="2" t="s">
        <v>17191</v>
      </c>
      <c r="B1207" s="2" t="s">
        <v>17222</v>
      </c>
      <c r="C1207" s="2" t="s">
        <v>51757</v>
      </c>
      <c r="D1207" s="2" t="s">
        <v>66638</v>
      </c>
      <c r="H1207" s="2" t="s">
        <v>66595</v>
      </c>
      <c r="I1207" s="2" t="s">
        <v>66698</v>
      </c>
      <c r="J1207" s="2" t="s">
        <v>66699</v>
      </c>
      <c r="K1207" s="2" t="s">
        <v>66621</v>
      </c>
      <c r="L1207" s="2" t="s">
        <v>68851</v>
      </c>
      <c r="P1207" s="2" t="s">
        <v>66651</v>
      </c>
      <c r="Q1207" s="2" t="s">
        <v>68852</v>
      </c>
    </row>
    <row r="1208" spans="1:17">
      <c r="A1208" s="2" t="s">
        <v>17191</v>
      </c>
      <c r="B1208" s="2" t="s">
        <v>17222</v>
      </c>
      <c r="C1208" s="2" t="s">
        <v>51757</v>
      </c>
      <c r="D1208" s="2" t="s">
        <v>66638</v>
      </c>
      <c r="H1208" s="2" t="s">
        <v>66595</v>
      </c>
      <c r="I1208" s="2" t="s">
        <v>66698</v>
      </c>
      <c r="J1208" s="2" t="s">
        <v>66699</v>
      </c>
      <c r="K1208" s="2" t="s">
        <v>66621</v>
      </c>
      <c r="L1208" s="2" t="s">
        <v>68851</v>
      </c>
      <c r="P1208" s="2" t="s">
        <v>66651</v>
      </c>
      <c r="Q1208" s="2" t="s">
        <v>68175</v>
      </c>
    </row>
    <row r="1209" spans="1:17">
      <c r="A1209" s="2" t="s">
        <v>17191</v>
      </c>
      <c r="B1209" s="2" t="s">
        <v>17222</v>
      </c>
      <c r="C1209" s="2" t="s">
        <v>51757</v>
      </c>
      <c r="D1209" s="2" t="s">
        <v>66638</v>
      </c>
      <c r="H1209" s="2" t="s">
        <v>66595</v>
      </c>
      <c r="I1209" s="2" t="s">
        <v>66698</v>
      </c>
      <c r="J1209" s="2" t="s">
        <v>66699</v>
      </c>
      <c r="K1209" s="2" t="s">
        <v>66621</v>
      </c>
      <c r="L1209" s="2" t="s">
        <v>68851</v>
      </c>
      <c r="P1209" s="2" t="s">
        <v>66651</v>
      </c>
      <c r="Q1209" s="2" t="s">
        <v>66962</v>
      </c>
    </row>
    <row r="1210" spans="1:17">
      <c r="A1210" s="2" t="s">
        <v>17191</v>
      </c>
      <c r="B1210" s="2" t="s">
        <v>17222</v>
      </c>
      <c r="C1210" s="2" t="s">
        <v>51757</v>
      </c>
      <c r="D1210" s="2" t="s">
        <v>66638</v>
      </c>
      <c r="H1210" s="2" t="s">
        <v>66595</v>
      </c>
      <c r="I1210" s="2" t="s">
        <v>66698</v>
      </c>
      <c r="J1210" s="2" t="s">
        <v>66699</v>
      </c>
      <c r="K1210" s="2" t="s">
        <v>66621</v>
      </c>
      <c r="L1210" s="2" t="s">
        <v>68851</v>
      </c>
      <c r="P1210" s="2" t="s">
        <v>66651</v>
      </c>
      <c r="Q1210" s="2" t="s">
        <v>68853</v>
      </c>
    </row>
    <row r="1211" spans="1:17">
      <c r="A1211" s="2" t="s">
        <v>17191</v>
      </c>
      <c r="B1211" s="2" t="s">
        <v>17222</v>
      </c>
      <c r="C1211" s="2" t="s">
        <v>51757</v>
      </c>
      <c r="D1211" s="2" t="s">
        <v>66638</v>
      </c>
      <c r="H1211" s="2" t="s">
        <v>66595</v>
      </c>
      <c r="I1211" s="2" t="s">
        <v>66698</v>
      </c>
      <c r="J1211" s="2" t="s">
        <v>66699</v>
      </c>
      <c r="K1211" s="2" t="s">
        <v>66621</v>
      </c>
      <c r="L1211" s="2" t="s">
        <v>68851</v>
      </c>
      <c r="P1211" s="2" t="s">
        <v>66651</v>
      </c>
      <c r="Q1211" s="2" t="s">
        <v>68312</v>
      </c>
    </row>
    <row r="1212" spans="1:17">
      <c r="A1212" s="2" t="s">
        <v>17191</v>
      </c>
      <c r="B1212" s="2" t="s">
        <v>17222</v>
      </c>
      <c r="C1212" s="2" t="s">
        <v>51757</v>
      </c>
      <c r="D1212" s="2" t="s">
        <v>66638</v>
      </c>
      <c r="H1212" s="2" t="s">
        <v>66595</v>
      </c>
      <c r="I1212" s="2" t="s">
        <v>66698</v>
      </c>
      <c r="J1212" s="2" t="s">
        <v>66699</v>
      </c>
      <c r="K1212" s="2" t="s">
        <v>66621</v>
      </c>
      <c r="L1212" s="2" t="s">
        <v>68851</v>
      </c>
      <c r="P1212" s="2" t="s">
        <v>66651</v>
      </c>
      <c r="Q1212" s="2" t="s">
        <v>68162</v>
      </c>
    </row>
    <row r="1213" spans="1:17">
      <c r="A1213" s="2" t="s">
        <v>17191</v>
      </c>
      <c r="B1213" s="2" t="s">
        <v>17224</v>
      </c>
      <c r="C1213" s="2" t="s">
        <v>51760</v>
      </c>
      <c r="D1213" s="2" t="s">
        <v>66638</v>
      </c>
      <c r="E1213" s="2" t="s">
        <v>66916</v>
      </c>
      <c r="F1213" s="2" t="s">
        <v>66640</v>
      </c>
      <c r="G1213" s="2" t="s">
        <v>68844</v>
      </c>
      <c r="H1213" s="2" t="s">
        <v>66641</v>
      </c>
      <c r="I1213" s="2" t="s">
        <v>66642</v>
      </c>
      <c r="K1213" s="2" t="s">
        <v>66692</v>
      </c>
      <c r="P1213" s="2" t="s">
        <v>66688</v>
      </c>
      <c r="Q1213" s="2" t="s">
        <v>68854</v>
      </c>
    </row>
    <row r="1214" spans="1:17">
      <c r="A1214" s="2" t="s">
        <v>17191</v>
      </c>
      <c r="B1214" s="2" t="s">
        <v>17224</v>
      </c>
      <c r="C1214" s="2" t="s">
        <v>51760</v>
      </c>
      <c r="D1214" s="2" t="s">
        <v>66638</v>
      </c>
      <c r="H1214" s="2" t="s">
        <v>66595</v>
      </c>
      <c r="I1214" s="2" t="s">
        <v>66698</v>
      </c>
      <c r="J1214" s="2" t="s">
        <v>66699</v>
      </c>
      <c r="K1214" s="2" t="s">
        <v>66621</v>
      </c>
      <c r="L1214" s="2" t="s">
        <v>68851</v>
      </c>
      <c r="P1214" s="2" t="s">
        <v>66651</v>
      </c>
      <c r="Q1214" s="2" t="s">
        <v>68678</v>
      </c>
    </row>
    <row r="1215" spans="1:17">
      <c r="A1215" s="2" t="s">
        <v>9</v>
      </c>
      <c r="B1215" s="2" t="s">
        <v>697</v>
      </c>
      <c r="C1215" s="2" t="s">
        <v>21691</v>
      </c>
      <c r="D1215" s="2" t="s">
        <v>69793</v>
      </c>
      <c r="E1215" s="2" t="s">
        <v>66616</v>
      </c>
      <c r="F1215" s="2" t="s">
        <v>66640</v>
      </c>
      <c r="G1215" s="2" t="s">
        <v>68855</v>
      </c>
      <c r="H1215" s="2" t="s">
        <v>66641</v>
      </c>
      <c r="I1215" s="2" t="s">
        <v>66642</v>
      </c>
      <c r="K1215" s="2" t="s">
        <v>66692</v>
      </c>
      <c r="P1215" s="2" t="s">
        <v>66606</v>
      </c>
      <c r="Q1215" s="2" t="s">
        <v>66932</v>
      </c>
    </row>
    <row r="1216" spans="1:17">
      <c r="A1216" s="2" t="s">
        <v>17191</v>
      </c>
      <c r="B1216" s="2" t="s">
        <v>17225</v>
      </c>
      <c r="C1216" s="2" t="s">
        <v>51762</v>
      </c>
      <c r="D1216" s="2" t="s">
        <v>66638</v>
      </c>
      <c r="E1216" s="2" t="s">
        <v>66916</v>
      </c>
      <c r="F1216" s="2" t="s">
        <v>66640</v>
      </c>
      <c r="G1216" s="2" t="s">
        <v>68844</v>
      </c>
      <c r="H1216" s="2" t="s">
        <v>66641</v>
      </c>
      <c r="I1216" s="2" t="s">
        <v>66642</v>
      </c>
      <c r="K1216" s="2" t="s">
        <v>66692</v>
      </c>
      <c r="P1216" s="2" t="s">
        <v>66688</v>
      </c>
      <c r="Q1216" s="2" t="s">
        <v>68847</v>
      </c>
    </row>
    <row r="1217" spans="1:17">
      <c r="A1217" s="2" t="s">
        <v>17191</v>
      </c>
      <c r="B1217" s="2" t="s">
        <v>17225</v>
      </c>
      <c r="C1217" s="2" t="s">
        <v>51762</v>
      </c>
      <c r="D1217" s="2" t="s">
        <v>66638</v>
      </c>
      <c r="E1217" s="2" t="s">
        <v>66916</v>
      </c>
      <c r="F1217" s="2" t="s">
        <v>66640</v>
      </c>
      <c r="G1217" s="2" t="s">
        <v>68844</v>
      </c>
      <c r="H1217" s="2" t="s">
        <v>66641</v>
      </c>
      <c r="I1217" s="2" t="s">
        <v>66642</v>
      </c>
      <c r="K1217" s="2" t="s">
        <v>66692</v>
      </c>
      <c r="P1217" s="2" t="s">
        <v>66688</v>
      </c>
      <c r="Q1217" s="2" t="s">
        <v>68854</v>
      </c>
    </row>
    <row r="1218" spans="1:17">
      <c r="A1218" s="2" t="s">
        <v>17191</v>
      </c>
      <c r="B1218" s="2" t="s">
        <v>17225</v>
      </c>
      <c r="C1218" s="2" t="s">
        <v>51762</v>
      </c>
      <c r="D1218" s="2" t="s">
        <v>66638</v>
      </c>
      <c r="E1218" s="2" t="s">
        <v>66916</v>
      </c>
      <c r="F1218" s="2" t="s">
        <v>66640</v>
      </c>
      <c r="G1218" s="2" t="s">
        <v>68844</v>
      </c>
      <c r="H1218" s="2" t="s">
        <v>66641</v>
      </c>
      <c r="I1218" s="2" t="s">
        <v>66642</v>
      </c>
      <c r="K1218" s="2" t="s">
        <v>66692</v>
      </c>
      <c r="P1218" s="2" t="s">
        <v>66688</v>
      </c>
      <c r="Q1218" s="2" t="s">
        <v>68856</v>
      </c>
    </row>
    <row r="1219" spans="1:17">
      <c r="A1219" s="2" t="s">
        <v>17191</v>
      </c>
      <c r="B1219" s="2" t="s">
        <v>17225</v>
      </c>
      <c r="C1219" s="2" t="s">
        <v>51762</v>
      </c>
      <c r="D1219" s="2" t="s">
        <v>66638</v>
      </c>
      <c r="E1219" s="2" t="s">
        <v>66916</v>
      </c>
      <c r="F1219" s="2" t="s">
        <v>66640</v>
      </c>
      <c r="G1219" s="2" t="s">
        <v>68844</v>
      </c>
      <c r="H1219" s="2" t="s">
        <v>66641</v>
      </c>
      <c r="I1219" s="2" t="s">
        <v>66642</v>
      </c>
      <c r="K1219" s="2" t="s">
        <v>66692</v>
      </c>
      <c r="P1219" s="2" t="s">
        <v>66688</v>
      </c>
      <c r="Q1219" s="2" t="s">
        <v>68857</v>
      </c>
    </row>
    <row r="1220" spans="1:17">
      <c r="A1220" s="2" t="s">
        <v>17191</v>
      </c>
      <c r="B1220" s="2" t="s">
        <v>17225</v>
      </c>
      <c r="C1220" s="2" t="s">
        <v>51762</v>
      </c>
      <c r="D1220" s="2" t="s">
        <v>69795</v>
      </c>
      <c r="E1220" s="2" t="s">
        <v>66916</v>
      </c>
      <c r="F1220" s="2" t="s">
        <v>66640</v>
      </c>
      <c r="G1220" s="2" t="s">
        <v>68844</v>
      </c>
      <c r="H1220" s="2" t="s">
        <v>66641</v>
      </c>
      <c r="I1220" s="2" t="s">
        <v>66642</v>
      </c>
      <c r="K1220" s="2" t="s">
        <v>66692</v>
      </c>
      <c r="P1220" s="2" t="s">
        <v>66688</v>
      </c>
      <c r="Q1220" s="2" t="s">
        <v>68858</v>
      </c>
    </row>
    <row r="1221" spans="1:17">
      <c r="A1221" s="2" t="s">
        <v>17191</v>
      </c>
      <c r="B1221" s="2" t="s">
        <v>17225</v>
      </c>
      <c r="C1221" s="2" t="s">
        <v>51762</v>
      </c>
      <c r="D1221" s="2" t="s">
        <v>66638</v>
      </c>
      <c r="E1221" s="2" t="s">
        <v>66916</v>
      </c>
      <c r="F1221" s="2" t="s">
        <v>66640</v>
      </c>
      <c r="G1221" s="2" t="s">
        <v>68844</v>
      </c>
      <c r="H1221" s="2" t="s">
        <v>66641</v>
      </c>
      <c r="I1221" s="2" t="s">
        <v>66642</v>
      </c>
      <c r="K1221" s="2" t="s">
        <v>66692</v>
      </c>
      <c r="P1221" s="2" t="s">
        <v>66688</v>
      </c>
      <c r="Q1221" s="2" t="s">
        <v>68859</v>
      </c>
    </row>
    <row r="1222" spans="1:17">
      <c r="A1222" s="2" t="s">
        <v>17191</v>
      </c>
      <c r="B1222" s="2" t="s">
        <v>17225</v>
      </c>
      <c r="C1222" s="2" t="s">
        <v>51762</v>
      </c>
      <c r="D1222" s="2" t="s">
        <v>66638</v>
      </c>
      <c r="H1222" s="2" t="s">
        <v>66595</v>
      </c>
      <c r="I1222" s="2" t="s">
        <v>66698</v>
      </c>
      <c r="J1222" s="2" t="s">
        <v>66699</v>
      </c>
      <c r="K1222" s="2" t="s">
        <v>66621</v>
      </c>
      <c r="L1222" s="2" t="s">
        <v>68851</v>
      </c>
      <c r="P1222" s="2" t="s">
        <v>66651</v>
      </c>
      <c r="Q1222" s="2" t="s">
        <v>68860</v>
      </c>
    </row>
    <row r="1223" spans="1:17">
      <c r="A1223" s="2" t="s">
        <v>17191</v>
      </c>
      <c r="B1223" s="2" t="s">
        <v>17225</v>
      </c>
      <c r="C1223" s="2" t="s">
        <v>51762</v>
      </c>
      <c r="D1223" s="2" t="s">
        <v>69795</v>
      </c>
      <c r="H1223" s="2" t="s">
        <v>66595</v>
      </c>
      <c r="I1223" s="2" t="s">
        <v>66698</v>
      </c>
      <c r="J1223" s="2" t="s">
        <v>66699</v>
      </c>
      <c r="K1223" s="2" t="s">
        <v>66621</v>
      </c>
      <c r="L1223" s="2" t="s">
        <v>68851</v>
      </c>
      <c r="P1223" s="2" t="s">
        <v>66651</v>
      </c>
      <c r="Q1223" s="2" t="s">
        <v>68861</v>
      </c>
    </row>
    <row r="1224" spans="1:17">
      <c r="A1224" s="2" t="s">
        <v>17191</v>
      </c>
      <c r="B1224" s="2" t="s">
        <v>17225</v>
      </c>
      <c r="C1224" s="2" t="s">
        <v>51762</v>
      </c>
      <c r="D1224" s="2" t="s">
        <v>66638</v>
      </c>
      <c r="H1224" s="2" t="s">
        <v>66595</v>
      </c>
      <c r="I1224" s="2" t="s">
        <v>66698</v>
      </c>
      <c r="J1224" s="2" t="s">
        <v>66699</v>
      </c>
      <c r="K1224" s="2" t="s">
        <v>66621</v>
      </c>
      <c r="L1224" s="2" t="s">
        <v>68851</v>
      </c>
      <c r="P1224" s="2" t="s">
        <v>66651</v>
      </c>
      <c r="Q1224" s="2" t="s">
        <v>68678</v>
      </c>
    </row>
    <row r="1225" spans="1:17">
      <c r="A1225" s="2" t="s">
        <v>17191</v>
      </c>
      <c r="B1225" s="2" t="s">
        <v>17225</v>
      </c>
      <c r="C1225" s="2" t="s">
        <v>51762</v>
      </c>
      <c r="D1225" s="2" t="s">
        <v>66638</v>
      </c>
      <c r="H1225" s="2" t="s">
        <v>66595</v>
      </c>
      <c r="I1225" s="2" t="s">
        <v>66698</v>
      </c>
      <c r="J1225" s="2" t="s">
        <v>66699</v>
      </c>
      <c r="K1225" s="2" t="s">
        <v>66621</v>
      </c>
      <c r="L1225" s="2" t="s">
        <v>68851</v>
      </c>
      <c r="P1225" s="2" t="s">
        <v>66651</v>
      </c>
      <c r="Q1225" s="2" t="s">
        <v>68862</v>
      </c>
    </row>
    <row r="1226" spans="1:17">
      <c r="A1226" s="2" t="s">
        <v>17191</v>
      </c>
      <c r="B1226" s="2" t="s">
        <v>17225</v>
      </c>
      <c r="C1226" s="2" t="s">
        <v>51762</v>
      </c>
      <c r="D1226" s="2" t="s">
        <v>66638</v>
      </c>
      <c r="H1226" s="2" t="s">
        <v>66595</v>
      </c>
      <c r="I1226" s="2" t="s">
        <v>66698</v>
      </c>
      <c r="J1226" s="2" t="s">
        <v>66699</v>
      </c>
      <c r="K1226" s="2" t="s">
        <v>66621</v>
      </c>
      <c r="L1226" s="2" t="s">
        <v>68851</v>
      </c>
      <c r="P1226" s="2" t="s">
        <v>66651</v>
      </c>
      <c r="Q1226" s="2" t="s">
        <v>68863</v>
      </c>
    </row>
    <row r="1227" spans="1:17">
      <c r="A1227" s="2" t="s">
        <v>17191</v>
      </c>
      <c r="B1227" s="2" t="s">
        <v>17225</v>
      </c>
      <c r="C1227" s="2" t="s">
        <v>51762</v>
      </c>
      <c r="D1227" s="2" t="s">
        <v>66638</v>
      </c>
      <c r="H1227" s="2" t="s">
        <v>66595</v>
      </c>
      <c r="I1227" s="2" t="s">
        <v>66698</v>
      </c>
      <c r="J1227" s="2" t="s">
        <v>66699</v>
      </c>
      <c r="K1227" s="2" t="s">
        <v>66621</v>
      </c>
      <c r="L1227" s="2" t="s">
        <v>68851</v>
      </c>
      <c r="P1227" s="2" t="s">
        <v>66651</v>
      </c>
      <c r="Q1227" s="2" t="s">
        <v>68175</v>
      </c>
    </row>
    <row r="1228" spans="1:17">
      <c r="A1228" s="2" t="s">
        <v>17191</v>
      </c>
      <c r="B1228" s="2" t="s">
        <v>17226</v>
      </c>
      <c r="C1228" s="2" t="s">
        <v>51764</v>
      </c>
      <c r="D1228" s="2" t="s">
        <v>66638</v>
      </c>
      <c r="E1228" s="2" t="s">
        <v>66916</v>
      </c>
      <c r="F1228" s="2" t="s">
        <v>66640</v>
      </c>
      <c r="G1228" s="2" t="s">
        <v>68844</v>
      </c>
      <c r="H1228" s="2" t="s">
        <v>66641</v>
      </c>
      <c r="I1228" s="2" t="s">
        <v>66642</v>
      </c>
      <c r="K1228" s="2" t="s">
        <v>66692</v>
      </c>
      <c r="P1228" s="2" t="s">
        <v>66688</v>
      </c>
      <c r="Q1228" s="2" t="s">
        <v>68864</v>
      </c>
    </row>
    <row r="1229" spans="1:17">
      <c r="A1229" s="2" t="s">
        <v>17191</v>
      </c>
      <c r="B1229" s="2" t="s">
        <v>17226</v>
      </c>
      <c r="C1229" s="2" t="s">
        <v>51764</v>
      </c>
      <c r="D1229" s="2" t="s">
        <v>66638</v>
      </c>
      <c r="H1229" s="2" t="s">
        <v>66595</v>
      </c>
      <c r="I1229" s="2" t="s">
        <v>66698</v>
      </c>
      <c r="J1229" s="2" t="s">
        <v>66699</v>
      </c>
      <c r="K1229" s="2" t="s">
        <v>66621</v>
      </c>
      <c r="L1229" s="2" t="s">
        <v>68851</v>
      </c>
      <c r="P1229" s="2" t="s">
        <v>66651</v>
      </c>
      <c r="Q1229" s="2" t="s">
        <v>68865</v>
      </c>
    </row>
    <row r="1230" spans="1:17">
      <c r="A1230" s="2" t="s">
        <v>17191</v>
      </c>
      <c r="B1230" s="2" t="s">
        <v>17227</v>
      </c>
      <c r="C1230" s="2" t="s">
        <v>51766</v>
      </c>
      <c r="D1230" s="2" t="s">
        <v>66638</v>
      </c>
      <c r="E1230" s="2" t="s">
        <v>66916</v>
      </c>
      <c r="F1230" s="2" t="s">
        <v>66640</v>
      </c>
      <c r="G1230" s="2" t="s">
        <v>68844</v>
      </c>
      <c r="H1230" s="2" t="s">
        <v>66641</v>
      </c>
      <c r="I1230" s="2" t="s">
        <v>66642</v>
      </c>
      <c r="K1230" s="2" t="s">
        <v>66692</v>
      </c>
      <c r="P1230" s="2" t="s">
        <v>66688</v>
      </c>
      <c r="Q1230" s="2" t="s">
        <v>68846</v>
      </c>
    </row>
    <row r="1231" spans="1:17">
      <c r="A1231" s="2" t="s">
        <v>17191</v>
      </c>
      <c r="B1231" s="2" t="s">
        <v>17227</v>
      </c>
      <c r="C1231" s="2" t="s">
        <v>51766</v>
      </c>
      <c r="D1231" s="2" t="s">
        <v>66638</v>
      </c>
      <c r="H1231" s="2" t="s">
        <v>66595</v>
      </c>
      <c r="I1231" s="2" t="s">
        <v>66698</v>
      </c>
      <c r="J1231" s="2" t="s">
        <v>66699</v>
      </c>
      <c r="K1231" s="2" t="s">
        <v>66621</v>
      </c>
      <c r="L1231" s="2" t="s">
        <v>68851</v>
      </c>
      <c r="P1231" s="2" t="s">
        <v>66651</v>
      </c>
      <c r="Q1231" s="2" t="s">
        <v>68162</v>
      </c>
    </row>
    <row r="1232" spans="1:17">
      <c r="A1232" s="2" t="s">
        <v>17191</v>
      </c>
      <c r="B1232" s="2" t="s">
        <v>17229</v>
      </c>
      <c r="C1232" s="2" t="s">
        <v>51769</v>
      </c>
      <c r="D1232" s="2" t="s">
        <v>69795</v>
      </c>
      <c r="E1232" s="2" t="s">
        <v>66916</v>
      </c>
      <c r="F1232" s="2" t="s">
        <v>66640</v>
      </c>
      <c r="G1232" s="2" t="s">
        <v>68844</v>
      </c>
      <c r="H1232" s="2" t="s">
        <v>66641</v>
      </c>
      <c r="I1232" s="2" t="s">
        <v>66642</v>
      </c>
      <c r="K1232" s="2" t="s">
        <v>66692</v>
      </c>
      <c r="P1232" s="2" t="s">
        <v>66688</v>
      </c>
      <c r="Q1232" s="2" t="s">
        <v>68858</v>
      </c>
    </row>
    <row r="1233" spans="1:17">
      <c r="A1233" s="2" t="s">
        <v>17191</v>
      </c>
      <c r="B1233" s="2" t="s">
        <v>17229</v>
      </c>
      <c r="C1233" s="2" t="s">
        <v>51769</v>
      </c>
      <c r="D1233" s="2" t="s">
        <v>69795</v>
      </c>
      <c r="H1233" s="2" t="s">
        <v>66595</v>
      </c>
      <c r="I1233" s="2" t="s">
        <v>66698</v>
      </c>
      <c r="J1233" s="2" t="s">
        <v>66699</v>
      </c>
      <c r="K1233" s="2" t="s">
        <v>66621</v>
      </c>
      <c r="L1233" s="2" t="s">
        <v>68851</v>
      </c>
      <c r="P1233" s="2" t="s">
        <v>66651</v>
      </c>
      <c r="Q1233" s="2" t="s">
        <v>68861</v>
      </c>
    </row>
    <row r="1234" spans="1:17">
      <c r="A1234" s="2" t="s">
        <v>17191</v>
      </c>
      <c r="B1234" s="2" t="s">
        <v>17230</v>
      </c>
      <c r="C1234" s="2" t="s">
        <v>51771</v>
      </c>
      <c r="D1234" s="2" t="s">
        <v>66638</v>
      </c>
      <c r="E1234" s="2" t="s">
        <v>66916</v>
      </c>
      <c r="F1234" s="2" t="s">
        <v>66640</v>
      </c>
      <c r="G1234" s="2" t="s">
        <v>68844</v>
      </c>
      <c r="H1234" s="2" t="s">
        <v>66641</v>
      </c>
      <c r="I1234" s="2" t="s">
        <v>66642</v>
      </c>
      <c r="K1234" s="2" t="s">
        <v>66692</v>
      </c>
      <c r="P1234" s="2" t="s">
        <v>66688</v>
      </c>
      <c r="Q1234" s="2" t="s">
        <v>68866</v>
      </c>
    </row>
    <row r="1235" spans="1:17">
      <c r="A1235" s="2" t="s">
        <v>17191</v>
      </c>
      <c r="B1235" s="2" t="s">
        <v>17230</v>
      </c>
      <c r="C1235" s="2" t="s">
        <v>51771</v>
      </c>
      <c r="D1235" s="2" t="s">
        <v>66638</v>
      </c>
      <c r="H1235" s="2" t="s">
        <v>66595</v>
      </c>
      <c r="I1235" s="2" t="s">
        <v>66698</v>
      </c>
      <c r="J1235" s="2" t="s">
        <v>66699</v>
      </c>
      <c r="K1235" s="2" t="s">
        <v>66621</v>
      </c>
      <c r="L1235" s="2" t="s">
        <v>68851</v>
      </c>
      <c r="P1235" s="2" t="s">
        <v>66651</v>
      </c>
      <c r="Q1235" s="2" t="s">
        <v>68867</v>
      </c>
    </row>
    <row r="1236" spans="1:17">
      <c r="A1236" s="2" t="s">
        <v>17191</v>
      </c>
      <c r="B1236" s="2" t="s">
        <v>17231</v>
      </c>
      <c r="C1236" s="2" t="s">
        <v>51773</v>
      </c>
      <c r="D1236" s="2" t="s">
        <v>69795</v>
      </c>
      <c r="E1236" s="2" t="s">
        <v>66800</v>
      </c>
      <c r="F1236" s="2" t="s">
        <v>66640</v>
      </c>
      <c r="G1236" s="2" t="s">
        <v>66801</v>
      </c>
      <c r="H1236" s="2" t="s">
        <v>66641</v>
      </c>
      <c r="I1236" s="2" t="s">
        <v>66642</v>
      </c>
      <c r="K1236" s="2" t="s">
        <v>66643</v>
      </c>
      <c r="P1236" s="2" t="s">
        <v>66685</v>
      </c>
      <c r="Q1236" s="2" t="s">
        <v>66735</v>
      </c>
    </row>
    <row r="1237" spans="1:17">
      <c r="A1237" s="2" t="s">
        <v>17191</v>
      </c>
      <c r="B1237" s="2" t="s">
        <v>17231</v>
      </c>
      <c r="C1237" s="2" t="s">
        <v>51773</v>
      </c>
      <c r="D1237" s="2" t="s">
        <v>69795</v>
      </c>
      <c r="E1237" s="2" t="s">
        <v>66800</v>
      </c>
      <c r="F1237" s="2" t="s">
        <v>66640</v>
      </c>
      <c r="G1237" s="2" t="s">
        <v>66801</v>
      </c>
      <c r="H1237" s="2" t="s">
        <v>66641</v>
      </c>
      <c r="I1237" s="2" t="s">
        <v>66642</v>
      </c>
      <c r="K1237" s="2" t="s">
        <v>66643</v>
      </c>
      <c r="P1237" s="2" t="s">
        <v>66685</v>
      </c>
      <c r="Q1237" s="2" t="s">
        <v>66680</v>
      </c>
    </row>
    <row r="1238" spans="1:17">
      <c r="A1238" s="2" t="s">
        <v>17191</v>
      </c>
      <c r="B1238" s="2" t="s">
        <v>17231</v>
      </c>
      <c r="C1238" s="2" t="s">
        <v>51773</v>
      </c>
      <c r="D1238" s="2" t="s">
        <v>66638</v>
      </c>
      <c r="E1238" s="2" t="s">
        <v>66694</v>
      </c>
      <c r="F1238" s="2" t="s">
        <v>66695</v>
      </c>
      <c r="G1238" s="2" t="s">
        <v>66696</v>
      </c>
      <c r="H1238" s="2" t="s">
        <v>66641</v>
      </c>
      <c r="I1238" s="2" t="s">
        <v>66642</v>
      </c>
      <c r="K1238" s="2" t="s">
        <v>66692</v>
      </c>
      <c r="P1238" s="2" t="s">
        <v>66685</v>
      </c>
      <c r="Q1238" s="2" t="s">
        <v>66933</v>
      </c>
    </row>
    <row r="1239" spans="1:17">
      <c r="A1239" s="2" t="s">
        <v>17191</v>
      </c>
      <c r="B1239" s="2" t="s">
        <v>17231</v>
      </c>
      <c r="C1239" s="2" t="s">
        <v>51773</v>
      </c>
      <c r="D1239" s="2" t="s">
        <v>69795</v>
      </c>
      <c r="E1239" s="2" t="s">
        <v>66774</v>
      </c>
      <c r="F1239" s="2" t="s">
        <v>66753</v>
      </c>
      <c r="G1239" s="2" t="s">
        <v>68812</v>
      </c>
      <c r="H1239" s="2" t="s">
        <v>66641</v>
      </c>
      <c r="I1239" s="2" t="s">
        <v>66642</v>
      </c>
      <c r="K1239" s="2" t="s">
        <v>66643</v>
      </c>
      <c r="P1239" s="2" t="s">
        <v>66685</v>
      </c>
      <c r="Q1239" s="2" t="s">
        <v>66670</v>
      </c>
    </row>
    <row r="1240" spans="1:17">
      <c r="A1240" s="2" t="s">
        <v>17191</v>
      </c>
      <c r="B1240" s="2" t="s">
        <v>17231</v>
      </c>
      <c r="C1240" s="2" t="s">
        <v>51773</v>
      </c>
      <c r="D1240" s="2" t="s">
        <v>69795</v>
      </c>
      <c r="E1240" s="2" t="s">
        <v>66800</v>
      </c>
      <c r="F1240" s="2" t="s">
        <v>66640</v>
      </c>
      <c r="G1240" s="2" t="s">
        <v>66802</v>
      </c>
      <c r="H1240" s="2" t="s">
        <v>66641</v>
      </c>
      <c r="I1240" s="2" t="s">
        <v>66642</v>
      </c>
      <c r="K1240" s="2" t="s">
        <v>66643</v>
      </c>
      <c r="P1240" s="2" t="s">
        <v>66707</v>
      </c>
    </row>
    <row r="1241" spans="1:17">
      <c r="A1241" s="2" t="s">
        <v>17191</v>
      </c>
      <c r="B1241" s="2" t="s">
        <v>17231</v>
      </c>
      <c r="C1241" s="2" t="s">
        <v>51773</v>
      </c>
      <c r="D1241" s="2" t="s">
        <v>66638</v>
      </c>
      <c r="H1241" s="2" t="s">
        <v>66595</v>
      </c>
      <c r="I1241" s="2" t="s">
        <v>66698</v>
      </c>
      <c r="J1241" s="2" t="s">
        <v>66699</v>
      </c>
      <c r="K1241" s="2" t="s">
        <v>66598</v>
      </c>
      <c r="L1241" s="2" t="s">
        <v>66702</v>
      </c>
      <c r="O1241" s="2" t="s">
        <v>66701</v>
      </c>
    </row>
    <row r="1242" spans="1:17">
      <c r="A1242" s="2" t="s">
        <v>9</v>
      </c>
      <c r="B1242" s="2" t="s">
        <v>702</v>
      </c>
      <c r="C1242" s="2" t="s">
        <v>21700</v>
      </c>
      <c r="D1242" s="2" t="s">
        <v>69793</v>
      </c>
      <c r="E1242" s="2" t="s">
        <v>66699</v>
      </c>
      <c r="F1242" s="2" t="s">
        <v>66640</v>
      </c>
      <c r="G1242" s="2" t="s">
        <v>66791</v>
      </c>
      <c r="H1242" s="2" t="s">
        <v>66641</v>
      </c>
      <c r="I1242" s="2" t="s">
        <v>66642</v>
      </c>
      <c r="K1242" s="2" t="s">
        <v>66692</v>
      </c>
      <c r="P1242" s="2" t="s">
        <v>66685</v>
      </c>
      <c r="Q1242" s="2" t="s">
        <v>66934</v>
      </c>
    </row>
    <row r="1243" spans="1:17">
      <c r="A1243" s="2" t="s">
        <v>9</v>
      </c>
      <c r="B1243" s="2" t="s">
        <v>703</v>
      </c>
      <c r="C1243" s="2" t="s">
        <v>21702</v>
      </c>
      <c r="D1243" s="2" t="s">
        <v>69793</v>
      </c>
      <c r="E1243" s="2" t="s">
        <v>66699</v>
      </c>
      <c r="F1243" s="2" t="s">
        <v>66640</v>
      </c>
      <c r="G1243" s="2" t="s">
        <v>66791</v>
      </c>
      <c r="H1243" s="2" t="s">
        <v>66641</v>
      </c>
      <c r="I1243" s="2" t="s">
        <v>66642</v>
      </c>
      <c r="K1243" s="2" t="s">
        <v>66692</v>
      </c>
      <c r="P1243" s="2" t="s">
        <v>66685</v>
      </c>
      <c r="Q1243" s="2" t="s">
        <v>66934</v>
      </c>
    </row>
    <row r="1244" spans="1:17">
      <c r="A1244" s="2" t="s">
        <v>9</v>
      </c>
      <c r="B1244" s="2" t="s">
        <v>705</v>
      </c>
      <c r="C1244" s="2" t="s">
        <v>21706</v>
      </c>
      <c r="D1244" s="2" t="s">
        <v>69793</v>
      </c>
      <c r="E1244" s="2" t="s">
        <v>66699</v>
      </c>
      <c r="F1244" s="2" t="s">
        <v>66640</v>
      </c>
      <c r="G1244" s="2" t="s">
        <v>66791</v>
      </c>
      <c r="H1244" s="2" t="s">
        <v>66641</v>
      </c>
      <c r="I1244" s="2" t="s">
        <v>66642</v>
      </c>
      <c r="K1244" s="2" t="s">
        <v>66692</v>
      </c>
      <c r="P1244" s="2" t="s">
        <v>66685</v>
      </c>
      <c r="Q1244" s="2" t="s">
        <v>66934</v>
      </c>
    </row>
    <row r="1245" spans="1:17">
      <c r="A1245" s="2" t="s">
        <v>9</v>
      </c>
      <c r="B1245" s="2" t="s">
        <v>706</v>
      </c>
      <c r="C1245" s="2" t="s">
        <v>21708</v>
      </c>
      <c r="D1245" s="2" t="s">
        <v>69793</v>
      </c>
      <c r="E1245" s="2" t="s">
        <v>66699</v>
      </c>
      <c r="F1245" s="2" t="s">
        <v>66640</v>
      </c>
      <c r="G1245" s="2" t="s">
        <v>66791</v>
      </c>
      <c r="H1245" s="2" t="s">
        <v>66641</v>
      </c>
      <c r="I1245" s="2" t="s">
        <v>66642</v>
      </c>
      <c r="K1245" s="2" t="s">
        <v>66692</v>
      </c>
      <c r="P1245" s="2" t="s">
        <v>66685</v>
      </c>
      <c r="Q1245" s="2" t="s">
        <v>66934</v>
      </c>
    </row>
    <row r="1246" spans="1:17">
      <c r="A1246" s="2" t="s">
        <v>9</v>
      </c>
      <c r="B1246" s="2" t="s">
        <v>713</v>
      </c>
      <c r="C1246" s="2" t="s">
        <v>21720</v>
      </c>
      <c r="D1246" s="2" t="s">
        <v>69793</v>
      </c>
      <c r="E1246" s="2" t="s">
        <v>66616</v>
      </c>
      <c r="F1246" s="2" t="s">
        <v>66640</v>
      </c>
      <c r="G1246" s="2" t="s">
        <v>68855</v>
      </c>
      <c r="H1246" s="2" t="s">
        <v>66641</v>
      </c>
      <c r="I1246" s="2" t="s">
        <v>66642</v>
      </c>
      <c r="K1246" s="2" t="s">
        <v>66692</v>
      </c>
      <c r="P1246" s="2" t="s">
        <v>66606</v>
      </c>
      <c r="Q1246" s="2" t="s">
        <v>66935</v>
      </c>
    </row>
    <row r="1247" spans="1:17">
      <c r="A1247" s="2" t="s">
        <v>9</v>
      </c>
      <c r="B1247" s="2" t="s">
        <v>718</v>
      </c>
      <c r="C1247" s="2" t="s">
        <v>21729</v>
      </c>
      <c r="D1247" s="2" t="s">
        <v>69793</v>
      </c>
      <c r="E1247" s="2" t="s">
        <v>66699</v>
      </c>
      <c r="F1247" s="2" t="s">
        <v>66640</v>
      </c>
      <c r="G1247" s="2" t="s">
        <v>66791</v>
      </c>
      <c r="H1247" s="2" t="s">
        <v>66641</v>
      </c>
      <c r="I1247" s="2" t="s">
        <v>66642</v>
      </c>
      <c r="K1247" s="2" t="s">
        <v>66692</v>
      </c>
      <c r="P1247" s="2" t="s">
        <v>66685</v>
      </c>
      <c r="Q1247" s="2" t="s">
        <v>66934</v>
      </c>
    </row>
    <row r="1248" spans="1:17">
      <c r="A1248" s="2" t="s">
        <v>9</v>
      </c>
      <c r="B1248" s="2" t="s">
        <v>729</v>
      </c>
      <c r="C1248" s="2" t="s">
        <v>21746</v>
      </c>
      <c r="D1248" s="2" t="s">
        <v>69793</v>
      </c>
      <c r="E1248" s="2" t="s">
        <v>66699</v>
      </c>
      <c r="F1248" s="2" t="s">
        <v>66640</v>
      </c>
      <c r="G1248" s="2" t="s">
        <v>66791</v>
      </c>
      <c r="H1248" s="2" t="s">
        <v>66641</v>
      </c>
      <c r="I1248" s="2" t="s">
        <v>66642</v>
      </c>
      <c r="K1248" s="2" t="s">
        <v>66692</v>
      </c>
      <c r="P1248" s="2" t="s">
        <v>66685</v>
      </c>
      <c r="Q1248" s="2" t="s">
        <v>66934</v>
      </c>
    </row>
    <row r="1249" spans="1:17">
      <c r="A1249" s="2" t="s">
        <v>9</v>
      </c>
      <c r="B1249" s="2" t="s">
        <v>733</v>
      </c>
      <c r="C1249" s="2" t="s">
        <v>21752</v>
      </c>
      <c r="D1249" s="2" t="s">
        <v>69793</v>
      </c>
      <c r="E1249" s="2" t="s">
        <v>66699</v>
      </c>
      <c r="F1249" s="2" t="s">
        <v>66640</v>
      </c>
      <c r="G1249" s="2" t="s">
        <v>66791</v>
      </c>
      <c r="H1249" s="2" t="s">
        <v>66641</v>
      </c>
      <c r="I1249" s="2" t="s">
        <v>66642</v>
      </c>
      <c r="K1249" s="2" t="s">
        <v>66692</v>
      </c>
      <c r="P1249" s="2" t="s">
        <v>66685</v>
      </c>
      <c r="Q1249" s="2" t="s">
        <v>66934</v>
      </c>
    </row>
    <row r="1250" spans="1:17">
      <c r="A1250" s="2" t="s">
        <v>9</v>
      </c>
      <c r="B1250" s="2" t="s">
        <v>734</v>
      </c>
      <c r="C1250" s="2" t="s">
        <v>21754</v>
      </c>
      <c r="D1250" s="2" t="s">
        <v>66638</v>
      </c>
      <c r="E1250" s="2" t="s">
        <v>66909</v>
      </c>
      <c r="F1250" s="2" t="s">
        <v>66640</v>
      </c>
      <c r="G1250" s="2" t="s">
        <v>68868</v>
      </c>
      <c r="H1250" s="2" t="s">
        <v>66641</v>
      </c>
      <c r="I1250" s="2" t="s">
        <v>66642</v>
      </c>
      <c r="K1250" s="2" t="s">
        <v>66643</v>
      </c>
      <c r="P1250" s="2" t="s">
        <v>66653</v>
      </c>
      <c r="Q1250" s="2" t="s">
        <v>66651</v>
      </c>
    </row>
    <row r="1251" spans="1:17">
      <c r="A1251" s="2" t="s">
        <v>9</v>
      </c>
      <c r="B1251" s="2" t="s">
        <v>734</v>
      </c>
      <c r="C1251" s="2" t="s">
        <v>21754</v>
      </c>
      <c r="D1251" s="2" t="s">
        <v>66638</v>
      </c>
      <c r="E1251" s="2" t="s">
        <v>66909</v>
      </c>
      <c r="F1251" s="2" t="s">
        <v>66640</v>
      </c>
      <c r="G1251" s="2" t="s">
        <v>68869</v>
      </c>
      <c r="H1251" s="2" t="s">
        <v>66641</v>
      </c>
      <c r="I1251" s="2" t="s">
        <v>66642</v>
      </c>
      <c r="K1251" s="2" t="s">
        <v>66643</v>
      </c>
      <c r="P1251" s="2" t="s">
        <v>66936</v>
      </c>
    </row>
    <row r="1252" spans="1:17">
      <c r="A1252" s="2" t="s">
        <v>9</v>
      </c>
      <c r="B1252" s="2" t="s">
        <v>734</v>
      </c>
      <c r="C1252" s="2" t="s">
        <v>21754</v>
      </c>
      <c r="D1252" s="2" t="s">
        <v>66638</v>
      </c>
      <c r="E1252" s="2" t="s">
        <v>66909</v>
      </c>
      <c r="F1252" s="2" t="s">
        <v>66640</v>
      </c>
      <c r="G1252" s="2" t="s">
        <v>68868</v>
      </c>
      <c r="H1252" s="2" t="s">
        <v>66641</v>
      </c>
      <c r="I1252" s="2" t="s">
        <v>66642</v>
      </c>
      <c r="K1252" s="2" t="s">
        <v>66643</v>
      </c>
      <c r="P1252" s="2" t="s">
        <v>66653</v>
      </c>
      <c r="Q1252" s="2" t="s">
        <v>66680</v>
      </c>
    </row>
    <row r="1253" spans="1:17">
      <c r="A1253" s="2" t="s">
        <v>9</v>
      </c>
      <c r="B1253" s="2" t="s">
        <v>734</v>
      </c>
      <c r="C1253" s="2" t="s">
        <v>21754</v>
      </c>
      <c r="D1253" s="2" t="s">
        <v>66638</v>
      </c>
      <c r="E1253" s="2" t="s">
        <v>66909</v>
      </c>
      <c r="F1253" s="2" t="s">
        <v>66640</v>
      </c>
      <c r="G1253" s="2" t="s">
        <v>68868</v>
      </c>
      <c r="H1253" s="2" t="s">
        <v>66641</v>
      </c>
      <c r="I1253" s="2" t="s">
        <v>66642</v>
      </c>
      <c r="K1253" s="2" t="s">
        <v>66643</v>
      </c>
      <c r="P1253" s="2" t="s">
        <v>66653</v>
      </c>
      <c r="Q1253" s="2" t="s">
        <v>66647</v>
      </c>
    </row>
    <row r="1254" spans="1:17">
      <c r="A1254" s="2" t="s">
        <v>9</v>
      </c>
      <c r="B1254" s="2" t="s">
        <v>734</v>
      </c>
      <c r="C1254" s="2" t="s">
        <v>21754</v>
      </c>
      <c r="D1254" s="2" t="s">
        <v>66638</v>
      </c>
      <c r="E1254" s="2" t="s">
        <v>66909</v>
      </c>
      <c r="F1254" s="2" t="s">
        <v>66640</v>
      </c>
      <c r="G1254" s="2" t="s">
        <v>68870</v>
      </c>
      <c r="H1254" s="2" t="s">
        <v>66641</v>
      </c>
      <c r="I1254" s="2" t="s">
        <v>66642</v>
      </c>
      <c r="K1254" s="2" t="s">
        <v>66643</v>
      </c>
      <c r="P1254" s="2" t="s">
        <v>66623</v>
      </c>
    </row>
    <row r="1255" spans="1:17">
      <c r="A1255" s="2" t="s">
        <v>9</v>
      </c>
      <c r="B1255" s="2" t="s">
        <v>734</v>
      </c>
      <c r="C1255" s="2" t="s">
        <v>21754</v>
      </c>
      <c r="D1255" s="2" t="s">
        <v>66638</v>
      </c>
      <c r="E1255" s="2" t="s">
        <v>66909</v>
      </c>
      <c r="F1255" s="2" t="s">
        <v>66640</v>
      </c>
      <c r="G1255" s="2" t="s">
        <v>68868</v>
      </c>
      <c r="H1255" s="2" t="s">
        <v>66641</v>
      </c>
      <c r="I1255" s="2" t="s">
        <v>66642</v>
      </c>
      <c r="K1255" s="2" t="s">
        <v>66643</v>
      </c>
      <c r="P1255" s="2" t="s">
        <v>66653</v>
      </c>
      <c r="Q1255" s="2" t="s">
        <v>66735</v>
      </c>
    </row>
    <row r="1256" spans="1:17">
      <c r="A1256" s="2" t="s">
        <v>9</v>
      </c>
      <c r="B1256" s="2" t="s">
        <v>735</v>
      </c>
      <c r="C1256" s="2" t="s">
        <v>21756</v>
      </c>
      <c r="D1256" s="2" t="s">
        <v>69793</v>
      </c>
      <c r="E1256" s="2" t="s">
        <v>66690</v>
      </c>
      <c r="F1256" s="2" t="s">
        <v>66653</v>
      </c>
      <c r="G1256" s="2" t="s">
        <v>66937</v>
      </c>
      <c r="H1256" s="2" t="s">
        <v>66641</v>
      </c>
      <c r="I1256" s="2" t="s">
        <v>66642</v>
      </c>
      <c r="K1256" s="2" t="s">
        <v>66643</v>
      </c>
      <c r="P1256" s="2" t="s">
        <v>66606</v>
      </c>
      <c r="Q1256" s="2" t="s">
        <v>66938</v>
      </c>
    </row>
    <row r="1257" spans="1:17">
      <c r="A1257" s="2" t="s">
        <v>9</v>
      </c>
      <c r="B1257" s="2" t="s">
        <v>736</v>
      </c>
      <c r="C1257" s="2" t="s">
        <v>21758</v>
      </c>
      <c r="D1257" s="2" t="s">
        <v>69793</v>
      </c>
      <c r="E1257" s="2" t="s">
        <v>66724</v>
      </c>
      <c r="F1257" s="2" t="s">
        <v>66640</v>
      </c>
      <c r="G1257" s="2" t="s">
        <v>68871</v>
      </c>
      <c r="H1257" s="2" t="s">
        <v>66641</v>
      </c>
      <c r="I1257" s="2" t="s">
        <v>66642</v>
      </c>
      <c r="K1257" s="2" t="s">
        <v>66643</v>
      </c>
      <c r="P1257" s="2" t="s">
        <v>66688</v>
      </c>
    </row>
    <row r="1258" spans="1:17">
      <c r="A1258" s="2" t="s">
        <v>9</v>
      </c>
      <c r="B1258" s="2" t="s">
        <v>737</v>
      </c>
      <c r="C1258" s="2" t="s">
        <v>21760</v>
      </c>
      <c r="D1258" s="2" t="s">
        <v>69793</v>
      </c>
      <c r="E1258" s="2" t="s">
        <v>66690</v>
      </c>
      <c r="F1258" s="2" t="s">
        <v>66653</v>
      </c>
      <c r="G1258" s="2" t="s">
        <v>66937</v>
      </c>
      <c r="H1258" s="2" t="s">
        <v>66641</v>
      </c>
      <c r="I1258" s="2" t="s">
        <v>66642</v>
      </c>
      <c r="K1258" s="2" t="s">
        <v>66643</v>
      </c>
      <c r="P1258" s="2" t="s">
        <v>66606</v>
      </c>
      <c r="Q1258" s="2" t="s">
        <v>66938</v>
      </c>
    </row>
    <row r="1259" spans="1:17">
      <c r="A1259" s="2" t="s">
        <v>9</v>
      </c>
      <c r="B1259" s="2" t="s">
        <v>737</v>
      </c>
      <c r="C1259" s="2" t="s">
        <v>21760</v>
      </c>
      <c r="D1259" s="2" t="s">
        <v>69793</v>
      </c>
      <c r="E1259" s="2" t="s">
        <v>66690</v>
      </c>
      <c r="F1259" s="2" t="s">
        <v>66653</v>
      </c>
      <c r="G1259" s="2" t="s">
        <v>68872</v>
      </c>
      <c r="H1259" s="2" t="s">
        <v>66641</v>
      </c>
      <c r="I1259" s="2" t="s">
        <v>66642</v>
      </c>
      <c r="K1259" s="2" t="s">
        <v>66623</v>
      </c>
      <c r="P1259" s="2" t="s">
        <v>66606</v>
      </c>
    </row>
    <row r="1260" spans="1:17">
      <c r="A1260" s="2" t="s">
        <v>9</v>
      </c>
      <c r="B1260" s="2" t="s">
        <v>738</v>
      </c>
      <c r="C1260" s="2" t="s">
        <v>21762</v>
      </c>
      <c r="D1260" s="2" t="s">
        <v>69793</v>
      </c>
      <c r="E1260" s="2" t="s">
        <v>66690</v>
      </c>
      <c r="F1260" s="2" t="s">
        <v>66653</v>
      </c>
      <c r="G1260" s="2" t="s">
        <v>66937</v>
      </c>
      <c r="H1260" s="2" t="s">
        <v>66641</v>
      </c>
      <c r="I1260" s="2" t="s">
        <v>66642</v>
      </c>
      <c r="K1260" s="2" t="s">
        <v>66643</v>
      </c>
      <c r="P1260" s="2" t="s">
        <v>66606</v>
      </c>
      <c r="Q1260" s="2" t="s">
        <v>66938</v>
      </c>
    </row>
    <row r="1261" spans="1:17">
      <c r="A1261" s="2" t="s">
        <v>9</v>
      </c>
      <c r="B1261" s="2" t="s">
        <v>738</v>
      </c>
      <c r="C1261" s="2" t="s">
        <v>21762</v>
      </c>
      <c r="D1261" s="2" t="s">
        <v>69793</v>
      </c>
      <c r="E1261" s="2" t="s">
        <v>66690</v>
      </c>
      <c r="F1261" s="2" t="s">
        <v>66653</v>
      </c>
      <c r="G1261" s="2" t="s">
        <v>68872</v>
      </c>
      <c r="H1261" s="2" t="s">
        <v>66641</v>
      </c>
      <c r="I1261" s="2" t="s">
        <v>66642</v>
      </c>
      <c r="K1261" s="2" t="s">
        <v>66623</v>
      </c>
      <c r="P1261" s="2" t="s">
        <v>66606</v>
      </c>
    </row>
    <row r="1262" spans="1:17">
      <c r="A1262" s="2" t="s">
        <v>9</v>
      </c>
      <c r="B1262" s="2" t="s">
        <v>739</v>
      </c>
      <c r="C1262" s="2" t="s">
        <v>21764</v>
      </c>
      <c r="D1262" s="2" t="s">
        <v>69793</v>
      </c>
      <c r="E1262" s="2" t="s">
        <v>66703</v>
      </c>
      <c r="F1262" s="2" t="s">
        <v>66640</v>
      </c>
      <c r="G1262" s="2" t="s">
        <v>66705</v>
      </c>
      <c r="H1262" s="2" t="s">
        <v>66641</v>
      </c>
      <c r="I1262" s="2" t="s">
        <v>66642</v>
      </c>
      <c r="K1262" s="2" t="s">
        <v>66643</v>
      </c>
      <c r="P1262" s="2" t="s">
        <v>66685</v>
      </c>
      <c r="Q1262" s="2" t="s">
        <v>66647</v>
      </c>
    </row>
    <row r="1263" spans="1:17">
      <c r="A1263" s="2" t="s">
        <v>9</v>
      </c>
      <c r="B1263" s="2" t="s">
        <v>739</v>
      </c>
      <c r="C1263" s="2" t="s">
        <v>21764</v>
      </c>
      <c r="D1263" s="2" t="s">
        <v>69793</v>
      </c>
      <c r="E1263" s="2" t="s">
        <v>66703</v>
      </c>
      <c r="F1263" s="2" t="s">
        <v>66640</v>
      </c>
      <c r="G1263" s="2" t="s">
        <v>68873</v>
      </c>
      <c r="H1263" s="2" t="s">
        <v>66641</v>
      </c>
      <c r="I1263" s="2" t="s">
        <v>66642</v>
      </c>
      <c r="K1263" s="2" t="s">
        <v>66692</v>
      </c>
      <c r="P1263" s="2" t="s">
        <v>66685</v>
      </c>
      <c r="Q1263" s="2" t="s">
        <v>66939</v>
      </c>
    </row>
    <row r="1264" spans="1:17">
      <c r="A1264" s="2" t="s">
        <v>9</v>
      </c>
      <c r="B1264" s="2" t="s">
        <v>739</v>
      </c>
      <c r="C1264" s="2" t="s">
        <v>21764</v>
      </c>
      <c r="D1264" s="2" t="s">
        <v>69793</v>
      </c>
      <c r="E1264" s="2" t="s">
        <v>66703</v>
      </c>
      <c r="F1264" s="2" t="s">
        <v>66640</v>
      </c>
      <c r="G1264" s="2" t="s">
        <v>66704</v>
      </c>
      <c r="H1264" s="2" t="s">
        <v>66641</v>
      </c>
      <c r="I1264" s="2" t="s">
        <v>66642</v>
      </c>
      <c r="K1264" s="2" t="s">
        <v>66643</v>
      </c>
      <c r="P1264" s="2" t="s">
        <v>66606</v>
      </c>
      <c r="Q1264" s="2" t="s">
        <v>66940</v>
      </c>
    </row>
    <row r="1265" spans="1:17">
      <c r="A1265" s="2" t="s">
        <v>9</v>
      </c>
      <c r="B1265" s="2" t="s">
        <v>741</v>
      </c>
      <c r="C1265" s="2" t="s">
        <v>21768</v>
      </c>
      <c r="D1265" s="2" t="s">
        <v>69793</v>
      </c>
      <c r="E1265" s="2" t="s">
        <v>66656</v>
      </c>
      <c r="F1265" s="2" t="s">
        <v>66643</v>
      </c>
      <c r="G1265" s="2" t="s">
        <v>66941</v>
      </c>
      <c r="H1265" s="2" t="s">
        <v>66641</v>
      </c>
      <c r="I1265" s="2" t="s">
        <v>66642</v>
      </c>
      <c r="K1265" s="2" t="s">
        <v>66643</v>
      </c>
      <c r="P1265" s="2" t="s">
        <v>66685</v>
      </c>
    </row>
    <row r="1266" spans="1:17">
      <c r="A1266" s="2" t="s">
        <v>9</v>
      </c>
      <c r="B1266" s="2" t="s">
        <v>742</v>
      </c>
      <c r="C1266" s="2" t="s">
        <v>21770</v>
      </c>
      <c r="D1266" s="2" t="s">
        <v>69793</v>
      </c>
      <c r="E1266" s="2" t="s">
        <v>66690</v>
      </c>
      <c r="F1266" s="2" t="s">
        <v>66640</v>
      </c>
      <c r="G1266" s="2" t="s">
        <v>68874</v>
      </c>
      <c r="H1266" s="2" t="s">
        <v>66641</v>
      </c>
      <c r="I1266" s="2" t="s">
        <v>66642</v>
      </c>
      <c r="K1266" s="2" t="s">
        <v>66643</v>
      </c>
      <c r="P1266" s="2" t="s">
        <v>66623</v>
      </c>
    </row>
    <row r="1267" spans="1:17">
      <c r="A1267" s="2" t="s">
        <v>9</v>
      </c>
      <c r="B1267" s="2" t="s">
        <v>743</v>
      </c>
      <c r="C1267" s="2" t="s">
        <v>21772</v>
      </c>
      <c r="D1267" s="2" t="s">
        <v>69793</v>
      </c>
      <c r="E1267" s="2" t="s">
        <v>66690</v>
      </c>
      <c r="F1267" s="2" t="s">
        <v>66640</v>
      </c>
      <c r="G1267" s="2" t="s">
        <v>68874</v>
      </c>
      <c r="H1267" s="2" t="s">
        <v>66641</v>
      </c>
      <c r="I1267" s="2" t="s">
        <v>66642</v>
      </c>
      <c r="K1267" s="2" t="s">
        <v>66643</v>
      </c>
      <c r="P1267" s="2" t="s">
        <v>66623</v>
      </c>
    </row>
    <row r="1268" spans="1:17">
      <c r="A1268" s="2" t="s">
        <v>9</v>
      </c>
      <c r="B1268" s="2" t="s">
        <v>744</v>
      </c>
      <c r="C1268" s="2" t="s">
        <v>21774</v>
      </c>
      <c r="D1268" s="2" t="s">
        <v>66638</v>
      </c>
      <c r="E1268" s="2" t="s">
        <v>66652</v>
      </c>
      <c r="F1268" s="2" t="s">
        <v>66753</v>
      </c>
      <c r="G1268" s="2" t="s">
        <v>68771</v>
      </c>
      <c r="H1268" s="2" t="s">
        <v>66641</v>
      </c>
      <c r="I1268" s="2" t="s">
        <v>66642</v>
      </c>
      <c r="K1268" s="2" t="s">
        <v>66643</v>
      </c>
      <c r="P1268" s="2" t="s">
        <v>66621</v>
      </c>
      <c r="Q1268" s="2" t="s">
        <v>66738</v>
      </c>
    </row>
    <row r="1269" spans="1:17">
      <c r="A1269" s="2" t="s">
        <v>9</v>
      </c>
      <c r="B1269" s="2" t="s">
        <v>745</v>
      </c>
      <c r="C1269" s="2" t="s">
        <v>21776</v>
      </c>
      <c r="D1269" s="2" t="s">
        <v>69793</v>
      </c>
      <c r="E1269" s="2" t="s">
        <v>66946</v>
      </c>
      <c r="F1269" s="2" t="s">
        <v>66695</v>
      </c>
      <c r="G1269" s="2" t="s">
        <v>66947</v>
      </c>
      <c r="H1269" s="2" t="s">
        <v>66641</v>
      </c>
      <c r="I1269" s="2" t="s">
        <v>66642</v>
      </c>
      <c r="K1269" s="2" t="s">
        <v>66722</v>
      </c>
      <c r="P1269" s="2" t="s">
        <v>66685</v>
      </c>
    </row>
    <row r="1270" spans="1:17">
      <c r="A1270" s="2" t="s">
        <v>9</v>
      </c>
      <c r="B1270" s="2" t="s">
        <v>747</v>
      </c>
      <c r="C1270" s="2" t="s">
        <v>21779</v>
      </c>
      <c r="D1270" s="2" t="s">
        <v>66638</v>
      </c>
      <c r="E1270" s="2" t="s">
        <v>66690</v>
      </c>
      <c r="F1270" s="2" t="s">
        <v>66640</v>
      </c>
      <c r="G1270" s="2" t="s">
        <v>68787</v>
      </c>
      <c r="H1270" s="2" t="s">
        <v>66641</v>
      </c>
      <c r="I1270" s="2" t="s">
        <v>66642</v>
      </c>
      <c r="K1270" s="2" t="s">
        <v>66643</v>
      </c>
      <c r="P1270" s="2" t="s">
        <v>66701</v>
      </c>
    </row>
    <row r="1271" spans="1:17">
      <c r="A1271" s="2" t="s">
        <v>9</v>
      </c>
      <c r="B1271" s="2" t="s">
        <v>747</v>
      </c>
      <c r="C1271" s="2" t="s">
        <v>21779</v>
      </c>
      <c r="D1271" s="2" t="s">
        <v>66638</v>
      </c>
      <c r="E1271" s="2" t="s">
        <v>66652</v>
      </c>
      <c r="F1271" s="2" t="s">
        <v>66753</v>
      </c>
      <c r="G1271" s="2" t="s">
        <v>68775</v>
      </c>
      <c r="H1271" s="2" t="s">
        <v>66641</v>
      </c>
      <c r="I1271" s="2" t="s">
        <v>66642</v>
      </c>
      <c r="K1271" s="2" t="s">
        <v>66654</v>
      </c>
      <c r="P1271" s="2" t="s">
        <v>66685</v>
      </c>
    </row>
    <row r="1272" spans="1:17">
      <c r="A1272" s="2" t="s">
        <v>9</v>
      </c>
      <c r="B1272" s="2" t="s">
        <v>747</v>
      </c>
      <c r="C1272" s="2" t="s">
        <v>21779</v>
      </c>
      <c r="D1272" s="2" t="s">
        <v>66638</v>
      </c>
      <c r="E1272" s="2" t="s">
        <v>66699</v>
      </c>
      <c r="F1272" s="2" t="s">
        <v>66640</v>
      </c>
      <c r="G1272" s="2" t="s">
        <v>66791</v>
      </c>
      <c r="H1272" s="2" t="s">
        <v>66641</v>
      </c>
      <c r="I1272" s="2" t="s">
        <v>66642</v>
      </c>
      <c r="K1272" s="2" t="s">
        <v>66692</v>
      </c>
      <c r="P1272" s="2" t="s">
        <v>66685</v>
      </c>
      <c r="Q1272" s="2" t="s">
        <v>66942</v>
      </c>
    </row>
    <row r="1273" spans="1:17">
      <c r="A1273" s="2" t="s">
        <v>9</v>
      </c>
      <c r="B1273" s="2" t="s">
        <v>748</v>
      </c>
      <c r="C1273" s="2" t="s">
        <v>21781</v>
      </c>
      <c r="D1273" s="2" t="s">
        <v>66638</v>
      </c>
      <c r="E1273" s="2" t="s">
        <v>66699</v>
      </c>
      <c r="F1273" s="2" t="s">
        <v>66640</v>
      </c>
      <c r="G1273" s="2" t="s">
        <v>66791</v>
      </c>
      <c r="H1273" s="2" t="s">
        <v>66641</v>
      </c>
      <c r="I1273" s="2" t="s">
        <v>66642</v>
      </c>
      <c r="K1273" s="2" t="s">
        <v>66692</v>
      </c>
      <c r="P1273" s="2" t="s">
        <v>66685</v>
      </c>
      <c r="Q1273" s="2" t="s">
        <v>66945</v>
      </c>
    </row>
    <row r="1274" spans="1:17">
      <c r="A1274" s="2" t="s">
        <v>9</v>
      </c>
      <c r="B1274" s="2" t="s">
        <v>748</v>
      </c>
      <c r="C1274" s="2" t="s">
        <v>21781</v>
      </c>
      <c r="D1274" s="2" t="s">
        <v>66638</v>
      </c>
      <c r="E1274" s="2" t="s">
        <v>66690</v>
      </c>
      <c r="F1274" s="2" t="s">
        <v>66640</v>
      </c>
      <c r="G1274" s="2" t="s">
        <v>68787</v>
      </c>
      <c r="H1274" s="2" t="s">
        <v>66641</v>
      </c>
      <c r="I1274" s="2" t="s">
        <v>66642</v>
      </c>
      <c r="K1274" s="2" t="s">
        <v>66643</v>
      </c>
      <c r="P1274" s="2" t="s">
        <v>66701</v>
      </c>
    </row>
    <row r="1275" spans="1:17">
      <c r="A1275" s="2" t="s">
        <v>9</v>
      </c>
      <c r="B1275" s="2" t="s">
        <v>748</v>
      </c>
      <c r="C1275" s="2" t="s">
        <v>21781</v>
      </c>
      <c r="D1275" s="2" t="s">
        <v>66638</v>
      </c>
      <c r="E1275" s="2" t="s">
        <v>66652</v>
      </c>
      <c r="F1275" s="2" t="s">
        <v>66753</v>
      </c>
      <c r="G1275" s="2" t="s">
        <v>68775</v>
      </c>
      <c r="H1275" s="2" t="s">
        <v>66641</v>
      </c>
      <c r="I1275" s="2" t="s">
        <v>66642</v>
      </c>
      <c r="K1275" s="2" t="s">
        <v>66654</v>
      </c>
      <c r="P1275" s="2" t="s">
        <v>66685</v>
      </c>
    </row>
    <row r="1276" spans="1:17">
      <c r="A1276" s="2" t="s">
        <v>9</v>
      </c>
      <c r="B1276" s="2" t="s">
        <v>749</v>
      </c>
      <c r="C1276" s="2" t="s">
        <v>21783</v>
      </c>
      <c r="D1276" s="2" t="s">
        <v>69795</v>
      </c>
      <c r="E1276" s="2" t="s">
        <v>66706</v>
      </c>
      <c r="F1276" s="2" t="s">
        <v>66640</v>
      </c>
      <c r="G1276" s="2" t="s">
        <v>66944</v>
      </c>
      <c r="H1276" s="2" t="s">
        <v>66641</v>
      </c>
      <c r="I1276" s="2" t="s">
        <v>66642</v>
      </c>
      <c r="K1276" s="2" t="s">
        <v>66692</v>
      </c>
      <c r="P1276" s="2" t="s">
        <v>66701</v>
      </c>
      <c r="Q1276" s="2" t="s">
        <v>68664</v>
      </c>
    </row>
    <row r="1277" spans="1:17">
      <c r="A1277" s="2" t="s">
        <v>9</v>
      </c>
      <c r="B1277" s="2" t="s">
        <v>749</v>
      </c>
      <c r="C1277" s="2" t="s">
        <v>21783</v>
      </c>
      <c r="D1277" s="2" t="s">
        <v>69795</v>
      </c>
      <c r="E1277" s="2" t="s">
        <v>66706</v>
      </c>
      <c r="F1277" s="2" t="s">
        <v>66640</v>
      </c>
      <c r="G1277" s="2" t="s">
        <v>66944</v>
      </c>
      <c r="H1277" s="2" t="s">
        <v>66641</v>
      </c>
      <c r="I1277" s="2" t="s">
        <v>66642</v>
      </c>
      <c r="K1277" s="2" t="s">
        <v>66692</v>
      </c>
      <c r="P1277" s="2" t="s">
        <v>66701</v>
      </c>
      <c r="Q1277" s="2" t="s">
        <v>68667</v>
      </c>
    </row>
    <row r="1278" spans="1:17">
      <c r="A1278" s="2" t="s">
        <v>9</v>
      </c>
      <c r="B1278" s="2" t="s">
        <v>749</v>
      </c>
      <c r="C1278" s="2" t="s">
        <v>21783</v>
      </c>
      <c r="D1278" s="2" t="s">
        <v>69795</v>
      </c>
      <c r="E1278" s="2" t="s">
        <v>66706</v>
      </c>
      <c r="F1278" s="2" t="s">
        <v>66640</v>
      </c>
      <c r="G1278" s="2" t="s">
        <v>66944</v>
      </c>
      <c r="H1278" s="2" t="s">
        <v>66641</v>
      </c>
      <c r="I1278" s="2" t="s">
        <v>66642</v>
      </c>
      <c r="K1278" s="2" t="s">
        <v>66692</v>
      </c>
      <c r="P1278" s="2" t="s">
        <v>66701</v>
      </c>
      <c r="Q1278" s="2" t="s">
        <v>68668</v>
      </c>
    </row>
    <row r="1279" spans="1:17">
      <c r="A1279" s="2" t="s">
        <v>9</v>
      </c>
      <c r="B1279" s="2" t="s">
        <v>749</v>
      </c>
      <c r="C1279" s="2" t="s">
        <v>21783</v>
      </c>
      <c r="D1279" s="2" t="s">
        <v>69795</v>
      </c>
      <c r="E1279" s="2" t="s">
        <v>66706</v>
      </c>
      <c r="F1279" s="2" t="s">
        <v>66640</v>
      </c>
      <c r="G1279" s="2" t="s">
        <v>66944</v>
      </c>
      <c r="H1279" s="2" t="s">
        <v>66641</v>
      </c>
      <c r="I1279" s="2" t="s">
        <v>66642</v>
      </c>
      <c r="K1279" s="2" t="s">
        <v>66692</v>
      </c>
      <c r="P1279" s="2" t="s">
        <v>66701</v>
      </c>
      <c r="Q1279" s="2" t="s">
        <v>68666</v>
      </c>
    </row>
    <row r="1280" spans="1:17">
      <c r="A1280" s="2" t="s">
        <v>9</v>
      </c>
      <c r="B1280" s="2" t="s">
        <v>749</v>
      </c>
      <c r="C1280" s="2" t="s">
        <v>21783</v>
      </c>
      <c r="D1280" s="2" t="s">
        <v>69795</v>
      </c>
      <c r="E1280" s="2" t="s">
        <v>66706</v>
      </c>
      <c r="F1280" s="2" t="s">
        <v>66640</v>
      </c>
      <c r="G1280" s="2" t="s">
        <v>66944</v>
      </c>
      <c r="H1280" s="2" t="s">
        <v>66641</v>
      </c>
      <c r="I1280" s="2" t="s">
        <v>66642</v>
      </c>
      <c r="K1280" s="2" t="s">
        <v>66692</v>
      </c>
      <c r="P1280" s="2" t="s">
        <v>66701</v>
      </c>
      <c r="Q1280" s="2" t="s">
        <v>68665</v>
      </c>
    </row>
    <row r="1281" spans="1:17">
      <c r="A1281" s="2" t="s">
        <v>9</v>
      </c>
      <c r="B1281" s="2" t="s">
        <v>750</v>
      </c>
      <c r="C1281" s="2" t="s">
        <v>21785</v>
      </c>
      <c r="D1281" s="2" t="s">
        <v>69795</v>
      </c>
      <c r="E1281" s="2" t="s">
        <v>66706</v>
      </c>
      <c r="F1281" s="2" t="s">
        <v>66640</v>
      </c>
      <c r="G1281" s="2" t="s">
        <v>66944</v>
      </c>
      <c r="H1281" s="2" t="s">
        <v>66641</v>
      </c>
      <c r="I1281" s="2" t="s">
        <v>66642</v>
      </c>
      <c r="K1281" s="2" t="s">
        <v>66692</v>
      </c>
      <c r="P1281" s="2" t="s">
        <v>66701</v>
      </c>
      <c r="Q1281" s="2" t="s">
        <v>68666</v>
      </c>
    </row>
    <row r="1282" spans="1:17">
      <c r="A1282" s="2" t="s">
        <v>9</v>
      </c>
      <c r="B1282" s="2" t="s">
        <v>750</v>
      </c>
      <c r="C1282" s="2" t="s">
        <v>21785</v>
      </c>
      <c r="D1282" s="2" t="s">
        <v>69795</v>
      </c>
      <c r="E1282" s="2" t="s">
        <v>66706</v>
      </c>
      <c r="F1282" s="2" t="s">
        <v>66640</v>
      </c>
      <c r="G1282" s="2" t="s">
        <v>66944</v>
      </c>
      <c r="H1282" s="2" t="s">
        <v>66641</v>
      </c>
      <c r="I1282" s="2" t="s">
        <v>66642</v>
      </c>
      <c r="K1282" s="2" t="s">
        <v>66692</v>
      </c>
      <c r="P1282" s="2" t="s">
        <v>66701</v>
      </c>
      <c r="Q1282" s="2" t="s">
        <v>68668</v>
      </c>
    </row>
    <row r="1283" spans="1:17">
      <c r="A1283" s="2" t="s">
        <v>9</v>
      </c>
      <c r="B1283" s="2" t="s">
        <v>750</v>
      </c>
      <c r="C1283" s="2" t="s">
        <v>21785</v>
      </c>
      <c r="D1283" s="2" t="s">
        <v>69795</v>
      </c>
      <c r="E1283" s="2" t="s">
        <v>66706</v>
      </c>
      <c r="F1283" s="2" t="s">
        <v>66640</v>
      </c>
      <c r="G1283" s="2" t="s">
        <v>66944</v>
      </c>
      <c r="H1283" s="2" t="s">
        <v>66641</v>
      </c>
      <c r="I1283" s="2" t="s">
        <v>66642</v>
      </c>
      <c r="K1283" s="2" t="s">
        <v>66692</v>
      </c>
      <c r="P1283" s="2" t="s">
        <v>66701</v>
      </c>
      <c r="Q1283" s="2" t="s">
        <v>68665</v>
      </c>
    </row>
    <row r="1284" spans="1:17">
      <c r="A1284" s="2" t="s">
        <v>9</v>
      </c>
      <c r="B1284" s="2" t="s">
        <v>750</v>
      </c>
      <c r="C1284" s="2" t="s">
        <v>21785</v>
      </c>
      <c r="D1284" s="2" t="s">
        <v>69795</v>
      </c>
      <c r="E1284" s="2" t="s">
        <v>66706</v>
      </c>
      <c r="F1284" s="2" t="s">
        <v>66640</v>
      </c>
      <c r="G1284" s="2" t="s">
        <v>66944</v>
      </c>
      <c r="H1284" s="2" t="s">
        <v>66641</v>
      </c>
      <c r="I1284" s="2" t="s">
        <v>66642</v>
      </c>
      <c r="K1284" s="2" t="s">
        <v>66692</v>
      </c>
      <c r="P1284" s="2" t="s">
        <v>66701</v>
      </c>
      <c r="Q1284" s="2" t="s">
        <v>68667</v>
      </c>
    </row>
    <row r="1285" spans="1:17">
      <c r="A1285" s="2" t="s">
        <v>9</v>
      </c>
      <c r="B1285" s="2" t="s">
        <v>750</v>
      </c>
      <c r="C1285" s="2" t="s">
        <v>21785</v>
      </c>
      <c r="D1285" s="2" t="s">
        <v>69795</v>
      </c>
      <c r="E1285" s="2" t="s">
        <v>66706</v>
      </c>
      <c r="F1285" s="2" t="s">
        <v>66640</v>
      </c>
      <c r="G1285" s="2" t="s">
        <v>66944</v>
      </c>
      <c r="H1285" s="2" t="s">
        <v>66641</v>
      </c>
      <c r="I1285" s="2" t="s">
        <v>66642</v>
      </c>
      <c r="K1285" s="2" t="s">
        <v>66692</v>
      </c>
      <c r="P1285" s="2" t="s">
        <v>66701</v>
      </c>
      <c r="Q1285" s="2" t="s">
        <v>68664</v>
      </c>
    </row>
    <row r="1286" spans="1:17">
      <c r="A1286" s="2" t="s">
        <v>9</v>
      </c>
      <c r="B1286" s="2" t="s">
        <v>753</v>
      </c>
      <c r="C1286" s="2" t="s">
        <v>21789</v>
      </c>
      <c r="D1286" s="2" t="s">
        <v>69793</v>
      </c>
      <c r="E1286" s="2" t="s">
        <v>66690</v>
      </c>
      <c r="F1286" s="2" t="s">
        <v>66640</v>
      </c>
      <c r="G1286" s="2" t="s">
        <v>68874</v>
      </c>
      <c r="H1286" s="2" t="s">
        <v>66641</v>
      </c>
      <c r="I1286" s="2" t="s">
        <v>66642</v>
      </c>
      <c r="K1286" s="2" t="s">
        <v>66643</v>
      </c>
      <c r="P1286" s="2" t="s">
        <v>66623</v>
      </c>
    </row>
    <row r="1287" spans="1:17">
      <c r="A1287" s="2" t="s">
        <v>9</v>
      </c>
      <c r="B1287" s="2" t="s">
        <v>755</v>
      </c>
      <c r="C1287" s="2" t="s">
        <v>21793</v>
      </c>
      <c r="D1287" s="2" t="s">
        <v>66638</v>
      </c>
      <c r="E1287" s="2" t="s">
        <v>66652</v>
      </c>
      <c r="F1287" s="2" t="s">
        <v>66753</v>
      </c>
      <c r="G1287" s="2" t="s">
        <v>68771</v>
      </c>
      <c r="H1287" s="2" t="s">
        <v>66641</v>
      </c>
      <c r="I1287" s="2" t="s">
        <v>66642</v>
      </c>
      <c r="K1287" s="2" t="s">
        <v>66643</v>
      </c>
      <c r="P1287" s="2" t="s">
        <v>66621</v>
      </c>
      <c r="Q1287" s="2" t="s">
        <v>66651</v>
      </c>
    </row>
    <row r="1288" spans="1:17">
      <c r="A1288" s="2" t="s">
        <v>9</v>
      </c>
      <c r="B1288" s="2" t="s">
        <v>755</v>
      </c>
      <c r="C1288" s="2" t="s">
        <v>21793</v>
      </c>
      <c r="D1288" s="2" t="s">
        <v>66638</v>
      </c>
      <c r="E1288" s="2" t="s">
        <v>66690</v>
      </c>
      <c r="F1288" s="2" t="s">
        <v>66640</v>
      </c>
      <c r="G1288" s="2" t="s">
        <v>68787</v>
      </c>
      <c r="H1288" s="2" t="s">
        <v>66641</v>
      </c>
      <c r="I1288" s="2" t="s">
        <v>66642</v>
      </c>
      <c r="K1288" s="2" t="s">
        <v>66643</v>
      </c>
      <c r="P1288" s="2" t="s">
        <v>66701</v>
      </c>
    </row>
    <row r="1289" spans="1:17">
      <c r="A1289" s="2" t="s">
        <v>9</v>
      </c>
      <c r="B1289" s="2" t="s">
        <v>755</v>
      </c>
      <c r="C1289" s="2" t="s">
        <v>21793</v>
      </c>
      <c r="D1289" s="2" t="s">
        <v>66638</v>
      </c>
      <c r="E1289" s="2" t="s">
        <v>66652</v>
      </c>
      <c r="F1289" s="2" t="s">
        <v>66753</v>
      </c>
      <c r="G1289" s="2" t="s">
        <v>68771</v>
      </c>
      <c r="H1289" s="2" t="s">
        <v>66641</v>
      </c>
      <c r="I1289" s="2" t="s">
        <v>66642</v>
      </c>
      <c r="K1289" s="2" t="s">
        <v>66643</v>
      </c>
      <c r="P1289" s="2" t="s">
        <v>66621</v>
      </c>
      <c r="Q1289" s="2" t="s">
        <v>66717</v>
      </c>
    </row>
    <row r="1290" spans="1:17">
      <c r="A1290" s="2" t="s">
        <v>9</v>
      </c>
      <c r="B1290" s="2" t="s">
        <v>755</v>
      </c>
      <c r="C1290" s="2" t="s">
        <v>21793</v>
      </c>
      <c r="D1290" s="2" t="s">
        <v>66638</v>
      </c>
      <c r="E1290" s="2" t="s">
        <v>66652</v>
      </c>
      <c r="F1290" s="2" t="s">
        <v>66753</v>
      </c>
      <c r="G1290" s="2" t="s">
        <v>68775</v>
      </c>
      <c r="H1290" s="2" t="s">
        <v>66641</v>
      </c>
      <c r="I1290" s="2" t="s">
        <v>66642</v>
      </c>
      <c r="K1290" s="2" t="s">
        <v>66654</v>
      </c>
      <c r="P1290" s="2" t="s">
        <v>66685</v>
      </c>
    </row>
    <row r="1291" spans="1:17">
      <c r="A1291" s="2" t="s">
        <v>9</v>
      </c>
      <c r="B1291" s="2" t="s">
        <v>757</v>
      </c>
      <c r="C1291" s="2" t="s">
        <v>21797</v>
      </c>
      <c r="D1291" s="2" t="s">
        <v>69795</v>
      </c>
      <c r="E1291" s="2" t="s">
        <v>66652</v>
      </c>
      <c r="F1291" s="2" t="s">
        <v>66753</v>
      </c>
      <c r="G1291" s="2" t="s">
        <v>68771</v>
      </c>
      <c r="H1291" s="2" t="s">
        <v>66641</v>
      </c>
      <c r="I1291" s="2" t="s">
        <v>66642</v>
      </c>
      <c r="K1291" s="2" t="s">
        <v>66643</v>
      </c>
      <c r="P1291" s="2" t="s">
        <v>66621</v>
      </c>
    </row>
    <row r="1292" spans="1:17">
      <c r="A1292" s="2" t="s">
        <v>9</v>
      </c>
      <c r="B1292" s="2" t="s">
        <v>758</v>
      </c>
      <c r="C1292" s="2" t="s">
        <v>21799</v>
      </c>
      <c r="D1292" s="2" t="s">
        <v>69793</v>
      </c>
      <c r="E1292" s="2" t="s">
        <v>66690</v>
      </c>
      <c r="F1292" s="2" t="s">
        <v>66640</v>
      </c>
      <c r="G1292" s="2" t="s">
        <v>68875</v>
      </c>
      <c r="H1292" s="2" t="s">
        <v>66641</v>
      </c>
      <c r="I1292" s="2" t="s">
        <v>66642</v>
      </c>
      <c r="K1292" s="2" t="s">
        <v>66643</v>
      </c>
      <c r="P1292" s="2" t="s">
        <v>66943</v>
      </c>
      <c r="Q1292" s="2" t="s">
        <v>66669</v>
      </c>
    </row>
    <row r="1293" spans="1:17">
      <c r="A1293" s="2" t="s">
        <v>9</v>
      </c>
      <c r="B1293" s="2" t="s">
        <v>759</v>
      </c>
      <c r="C1293" s="2" t="s">
        <v>21801</v>
      </c>
      <c r="D1293" s="2" t="s">
        <v>69793</v>
      </c>
      <c r="E1293" s="2" t="s">
        <v>66690</v>
      </c>
      <c r="F1293" s="2" t="s">
        <v>66640</v>
      </c>
      <c r="G1293" s="2" t="s">
        <v>68875</v>
      </c>
      <c r="H1293" s="2" t="s">
        <v>66641</v>
      </c>
      <c r="I1293" s="2" t="s">
        <v>66642</v>
      </c>
      <c r="K1293" s="2" t="s">
        <v>66643</v>
      </c>
      <c r="P1293" s="2" t="s">
        <v>66943</v>
      </c>
      <c r="Q1293" s="2" t="s">
        <v>66948</v>
      </c>
    </row>
    <row r="1294" spans="1:17">
      <c r="A1294" s="2" t="s">
        <v>9</v>
      </c>
      <c r="B1294" s="2" t="s">
        <v>760</v>
      </c>
      <c r="C1294" s="2" t="s">
        <v>21803</v>
      </c>
      <c r="D1294" s="2" t="s">
        <v>69795</v>
      </c>
      <c r="E1294" s="2" t="s">
        <v>66706</v>
      </c>
      <c r="F1294" s="2" t="s">
        <v>66640</v>
      </c>
      <c r="G1294" s="2" t="s">
        <v>66944</v>
      </c>
      <c r="H1294" s="2" t="s">
        <v>66641</v>
      </c>
      <c r="I1294" s="2" t="s">
        <v>66642</v>
      </c>
      <c r="K1294" s="2" t="s">
        <v>66692</v>
      </c>
      <c r="P1294" s="2" t="s">
        <v>66701</v>
      </c>
      <c r="Q1294" s="2" t="s">
        <v>68667</v>
      </c>
    </row>
    <row r="1295" spans="1:17">
      <c r="A1295" s="2" t="s">
        <v>9</v>
      </c>
      <c r="B1295" s="2" t="s">
        <v>760</v>
      </c>
      <c r="C1295" s="2" t="s">
        <v>21803</v>
      </c>
      <c r="D1295" s="2" t="s">
        <v>69795</v>
      </c>
      <c r="E1295" s="2" t="s">
        <v>66706</v>
      </c>
      <c r="F1295" s="2" t="s">
        <v>66640</v>
      </c>
      <c r="G1295" s="2" t="s">
        <v>66944</v>
      </c>
      <c r="H1295" s="2" t="s">
        <v>66641</v>
      </c>
      <c r="I1295" s="2" t="s">
        <v>66642</v>
      </c>
      <c r="K1295" s="2" t="s">
        <v>66692</v>
      </c>
      <c r="P1295" s="2" t="s">
        <v>66701</v>
      </c>
      <c r="Q1295" s="2" t="s">
        <v>68666</v>
      </c>
    </row>
    <row r="1296" spans="1:17">
      <c r="A1296" s="2" t="s">
        <v>9</v>
      </c>
      <c r="B1296" s="2" t="s">
        <v>760</v>
      </c>
      <c r="C1296" s="2" t="s">
        <v>21803</v>
      </c>
      <c r="D1296" s="2" t="s">
        <v>69795</v>
      </c>
      <c r="E1296" s="2" t="s">
        <v>66706</v>
      </c>
      <c r="F1296" s="2" t="s">
        <v>66640</v>
      </c>
      <c r="G1296" s="2" t="s">
        <v>66944</v>
      </c>
      <c r="H1296" s="2" t="s">
        <v>66641</v>
      </c>
      <c r="I1296" s="2" t="s">
        <v>66642</v>
      </c>
      <c r="K1296" s="2" t="s">
        <v>66692</v>
      </c>
      <c r="P1296" s="2" t="s">
        <v>66701</v>
      </c>
      <c r="Q1296" s="2" t="s">
        <v>68665</v>
      </c>
    </row>
    <row r="1297" spans="1:17">
      <c r="A1297" s="2" t="s">
        <v>9</v>
      </c>
      <c r="B1297" s="2" t="s">
        <v>760</v>
      </c>
      <c r="C1297" s="2" t="s">
        <v>21803</v>
      </c>
      <c r="D1297" s="2" t="s">
        <v>69795</v>
      </c>
      <c r="E1297" s="2" t="s">
        <v>66706</v>
      </c>
      <c r="F1297" s="2" t="s">
        <v>66640</v>
      </c>
      <c r="G1297" s="2" t="s">
        <v>66944</v>
      </c>
      <c r="H1297" s="2" t="s">
        <v>66641</v>
      </c>
      <c r="I1297" s="2" t="s">
        <v>66642</v>
      </c>
      <c r="K1297" s="2" t="s">
        <v>66692</v>
      </c>
      <c r="P1297" s="2" t="s">
        <v>66701</v>
      </c>
      <c r="Q1297" s="2" t="s">
        <v>68668</v>
      </c>
    </row>
    <row r="1298" spans="1:17">
      <c r="A1298" s="2" t="s">
        <v>9</v>
      </c>
      <c r="B1298" s="2" t="s">
        <v>760</v>
      </c>
      <c r="C1298" s="2" t="s">
        <v>21803</v>
      </c>
      <c r="D1298" s="2" t="s">
        <v>69795</v>
      </c>
      <c r="E1298" s="2" t="s">
        <v>66706</v>
      </c>
      <c r="F1298" s="2" t="s">
        <v>66640</v>
      </c>
      <c r="G1298" s="2" t="s">
        <v>66944</v>
      </c>
      <c r="H1298" s="2" t="s">
        <v>66641</v>
      </c>
      <c r="I1298" s="2" t="s">
        <v>66642</v>
      </c>
      <c r="K1298" s="2" t="s">
        <v>66692</v>
      </c>
      <c r="P1298" s="2" t="s">
        <v>66701</v>
      </c>
      <c r="Q1298" s="2" t="s">
        <v>68664</v>
      </c>
    </row>
    <row r="1299" spans="1:17">
      <c r="A1299" s="2" t="s">
        <v>9</v>
      </c>
      <c r="B1299" s="2" t="s">
        <v>761</v>
      </c>
      <c r="C1299" s="2" t="s">
        <v>21805</v>
      </c>
      <c r="D1299" s="2" t="s">
        <v>69793</v>
      </c>
      <c r="E1299" s="2" t="s">
        <v>66656</v>
      </c>
      <c r="F1299" s="2" t="s">
        <v>66690</v>
      </c>
      <c r="G1299" s="2" t="s">
        <v>68876</v>
      </c>
      <c r="H1299" s="2" t="s">
        <v>66641</v>
      </c>
      <c r="I1299" s="2" t="s">
        <v>66642</v>
      </c>
      <c r="K1299" s="2" t="s">
        <v>66654</v>
      </c>
      <c r="P1299" s="2" t="s">
        <v>66701</v>
      </c>
    </row>
    <row r="1300" spans="1:17">
      <c r="A1300" s="2" t="s">
        <v>9</v>
      </c>
      <c r="B1300" s="2" t="s">
        <v>762</v>
      </c>
      <c r="C1300" s="2" t="s">
        <v>21807</v>
      </c>
      <c r="D1300" s="2" t="s">
        <v>69795</v>
      </c>
      <c r="E1300" s="2" t="s">
        <v>66690</v>
      </c>
      <c r="F1300" s="2" t="s">
        <v>66640</v>
      </c>
      <c r="G1300" s="2" t="s">
        <v>68787</v>
      </c>
      <c r="H1300" s="2" t="s">
        <v>66641</v>
      </c>
      <c r="I1300" s="2" t="s">
        <v>66642</v>
      </c>
      <c r="K1300" s="2" t="s">
        <v>66643</v>
      </c>
      <c r="P1300" s="2" t="s">
        <v>66701</v>
      </c>
    </row>
    <row r="1301" spans="1:17">
      <c r="A1301" s="2" t="s">
        <v>9</v>
      </c>
      <c r="B1301" s="2" t="s">
        <v>763</v>
      </c>
      <c r="C1301" s="2" t="s">
        <v>21809</v>
      </c>
      <c r="D1301" s="2" t="s">
        <v>69793</v>
      </c>
      <c r="E1301" s="2" t="s">
        <v>66690</v>
      </c>
      <c r="G1301" s="2" t="s">
        <v>66807</v>
      </c>
      <c r="H1301" s="2" t="s">
        <v>66641</v>
      </c>
      <c r="I1301" s="2" t="s">
        <v>66642</v>
      </c>
    </row>
    <row r="1302" spans="1:17">
      <c r="A1302" s="2" t="s">
        <v>9</v>
      </c>
      <c r="B1302" s="2" t="s">
        <v>764</v>
      </c>
      <c r="C1302" s="2" t="s">
        <v>21811</v>
      </c>
      <c r="D1302" s="2" t="s">
        <v>69793</v>
      </c>
      <c r="E1302" s="2" t="s">
        <v>66690</v>
      </c>
      <c r="F1302" s="2" t="s">
        <v>66640</v>
      </c>
      <c r="G1302" s="2" t="s">
        <v>68874</v>
      </c>
      <c r="H1302" s="2" t="s">
        <v>66641</v>
      </c>
      <c r="I1302" s="2" t="s">
        <v>66642</v>
      </c>
      <c r="K1302" s="2" t="s">
        <v>66643</v>
      </c>
      <c r="P1302" s="2" t="s">
        <v>66623</v>
      </c>
    </row>
    <row r="1303" spans="1:17">
      <c r="A1303" s="2" t="s">
        <v>9</v>
      </c>
      <c r="B1303" s="2" t="s">
        <v>765</v>
      </c>
      <c r="C1303" s="2" t="s">
        <v>21813</v>
      </c>
      <c r="D1303" s="2" t="s">
        <v>69793</v>
      </c>
      <c r="E1303" s="2" t="s">
        <v>66690</v>
      </c>
      <c r="F1303" s="2" t="s">
        <v>66640</v>
      </c>
      <c r="G1303" s="2" t="s">
        <v>68875</v>
      </c>
      <c r="H1303" s="2" t="s">
        <v>66641</v>
      </c>
      <c r="I1303" s="2" t="s">
        <v>66642</v>
      </c>
      <c r="K1303" s="2" t="s">
        <v>66643</v>
      </c>
      <c r="P1303" s="2" t="s">
        <v>66943</v>
      </c>
    </row>
    <row r="1304" spans="1:17">
      <c r="A1304" s="2" t="s">
        <v>9</v>
      </c>
      <c r="B1304" s="2" t="s">
        <v>765</v>
      </c>
      <c r="C1304" s="2" t="s">
        <v>21813</v>
      </c>
      <c r="D1304" s="2" t="s">
        <v>69795</v>
      </c>
      <c r="E1304" s="2" t="s">
        <v>66652</v>
      </c>
      <c r="F1304" s="2" t="s">
        <v>66753</v>
      </c>
      <c r="G1304" s="2" t="s">
        <v>68771</v>
      </c>
      <c r="H1304" s="2" t="s">
        <v>66641</v>
      </c>
      <c r="I1304" s="2" t="s">
        <v>66642</v>
      </c>
      <c r="K1304" s="2" t="s">
        <v>66643</v>
      </c>
      <c r="P1304" s="2" t="s">
        <v>66621</v>
      </c>
    </row>
    <row r="1305" spans="1:17">
      <c r="A1305" s="2" t="s">
        <v>9</v>
      </c>
      <c r="B1305" s="2" t="s">
        <v>766</v>
      </c>
      <c r="C1305" s="2" t="s">
        <v>21815</v>
      </c>
      <c r="D1305" s="2" t="s">
        <v>69793</v>
      </c>
      <c r="E1305" s="2" t="s">
        <v>66624</v>
      </c>
      <c r="F1305" s="2" t="s">
        <v>66640</v>
      </c>
      <c r="G1305" s="2" t="s">
        <v>68877</v>
      </c>
      <c r="H1305" s="2" t="s">
        <v>66641</v>
      </c>
      <c r="I1305" s="2" t="s">
        <v>66642</v>
      </c>
      <c r="K1305" s="2" t="s">
        <v>66654</v>
      </c>
      <c r="P1305" s="2" t="s">
        <v>66598</v>
      </c>
    </row>
    <row r="1306" spans="1:17">
      <c r="A1306" s="2" t="s">
        <v>9</v>
      </c>
      <c r="B1306" s="2" t="s">
        <v>766</v>
      </c>
      <c r="C1306" s="2" t="s">
        <v>21815</v>
      </c>
      <c r="D1306" s="2" t="s">
        <v>69793</v>
      </c>
      <c r="E1306" s="2" t="s">
        <v>66946</v>
      </c>
      <c r="F1306" s="2" t="s">
        <v>66695</v>
      </c>
      <c r="G1306" s="2" t="s">
        <v>66947</v>
      </c>
      <c r="H1306" s="2" t="s">
        <v>66641</v>
      </c>
      <c r="I1306" s="2" t="s">
        <v>66642</v>
      </c>
      <c r="K1306" s="2" t="s">
        <v>66722</v>
      </c>
      <c r="P1306" s="2" t="s">
        <v>66685</v>
      </c>
    </row>
    <row r="1307" spans="1:17">
      <c r="A1307" s="2" t="s">
        <v>9</v>
      </c>
      <c r="B1307" s="2" t="s">
        <v>768</v>
      </c>
      <c r="C1307" s="2" t="s">
        <v>21819</v>
      </c>
      <c r="D1307" s="2" t="s">
        <v>66638</v>
      </c>
      <c r="E1307" s="2" t="s">
        <v>66652</v>
      </c>
      <c r="F1307" s="2" t="s">
        <v>66753</v>
      </c>
      <c r="G1307" s="2" t="s">
        <v>68771</v>
      </c>
      <c r="H1307" s="2" t="s">
        <v>66641</v>
      </c>
      <c r="I1307" s="2" t="s">
        <v>66642</v>
      </c>
      <c r="K1307" s="2" t="s">
        <v>66643</v>
      </c>
      <c r="P1307" s="2" t="s">
        <v>66621</v>
      </c>
      <c r="Q1307" s="2" t="s">
        <v>66680</v>
      </c>
    </row>
    <row r="1308" spans="1:17">
      <c r="A1308" s="2" t="s">
        <v>9</v>
      </c>
      <c r="B1308" s="2" t="s">
        <v>769</v>
      </c>
      <c r="C1308" s="2" t="s">
        <v>21821</v>
      </c>
      <c r="D1308" s="2" t="s">
        <v>69795</v>
      </c>
      <c r="E1308" s="2" t="s">
        <v>66706</v>
      </c>
      <c r="F1308" s="2" t="s">
        <v>66640</v>
      </c>
      <c r="G1308" s="2" t="s">
        <v>66944</v>
      </c>
      <c r="H1308" s="2" t="s">
        <v>66641</v>
      </c>
      <c r="I1308" s="2" t="s">
        <v>66642</v>
      </c>
      <c r="K1308" s="2" t="s">
        <v>66692</v>
      </c>
      <c r="P1308" s="2" t="s">
        <v>66701</v>
      </c>
      <c r="Q1308" s="2" t="s">
        <v>68668</v>
      </c>
    </row>
    <row r="1309" spans="1:17">
      <c r="A1309" s="2" t="s">
        <v>9</v>
      </c>
      <c r="B1309" s="2" t="s">
        <v>769</v>
      </c>
      <c r="C1309" s="2" t="s">
        <v>21821</v>
      </c>
      <c r="D1309" s="2" t="s">
        <v>69795</v>
      </c>
      <c r="E1309" s="2" t="s">
        <v>66706</v>
      </c>
      <c r="F1309" s="2" t="s">
        <v>66640</v>
      </c>
      <c r="G1309" s="2" t="s">
        <v>66944</v>
      </c>
      <c r="H1309" s="2" t="s">
        <v>66641</v>
      </c>
      <c r="I1309" s="2" t="s">
        <v>66642</v>
      </c>
      <c r="K1309" s="2" t="s">
        <v>66692</v>
      </c>
      <c r="P1309" s="2" t="s">
        <v>66701</v>
      </c>
      <c r="Q1309" s="2" t="s">
        <v>68667</v>
      </c>
    </row>
    <row r="1310" spans="1:17">
      <c r="A1310" s="2" t="s">
        <v>9</v>
      </c>
      <c r="B1310" s="2" t="s">
        <v>769</v>
      </c>
      <c r="C1310" s="2" t="s">
        <v>21821</v>
      </c>
      <c r="D1310" s="2" t="s">
        <v>69795</v>
      </c>
      <c r="E1310" s="2" t="s">
        <v>66706</v>
      </c>
      <c r="F1310" s="2" t="s">
        <v>66640</v>
      </c>
      <c r="G1310" s="2" t="s">
        <v>66944</v>
      </c>
      <c r="H1310" s="2" t="s">
        <v>66641</v>
      </c>
      <c r="I1310" s="2" t="s">
        <v>66642</v>
      </c>
      <c r="K1310" s="2" t="s">
        <v>66692</v>
      </c>
      <c r="P1310" s="2" t="s">
        <v>66701</v>
      </c>
      <c r="Q1310" s="2" t="s">
        <v>68665</v>
      </c>
    </row>
    <row r="1311" spans="1:17">
      <c r="A1311" s="2" t="s">
        <v>9</v>
      </c>
      <c r="B1311" s="2" t="s">
        <v>769</v>
      </c>
      <c r="C1311" s="2" t="s">
        <v>21821</v>
      </c>
      <c r="D1311" s="2" t="s">
        <v>69795</v>
      </c>
      <c r="E1311" s="2" t="s">
        <v>66706</v>
      </c>
      <c r="F1311" s="2" t="s">
        <v>66640</v>
      </c>
      <c r="G1311" s="2" t="s">
        <v>66944</v>
      </c>
      <c r="H1311" s="2" t="s">
        <v>66641</v>
      </c>
      <c r="I1311" s="2" t="s">
        <v>66642</v>
      </c>
      <c r="K1311" s="2" t="s">
        <v>66692</v>
      </c>
      <c r="P1311" s="2" t="s">
        <v>66701</v>
      </c>
      <c r="Q1311" s="2" t="s">
        <v>68666</v>
      </c>
    </row>
    <row r="1312" spans="1:17">
      <c r="A1312" s="2" t="s">
        <v>9</v>
      </c>
      <c r="B1312" s="2" t="s">
        <v>769</v>
      </c>
      <c r="C1312" s="2" t="s">
        <v>21821</v>
      </c>
      <c r="D1312" s="2" t="s">
        <v>69795</v>
      </c>
      <c r="E1312" s="2" t="s">
        <v>66706</v>
      </c>
      <c r="F1312" s="2" t="s">
        <v>66640</v>
      </c>
      <c r="G1312" s="2" t="s">
        <v>66944</v>
      </c>
      <c r="H1312" s="2" t="s">
        <v>66641</v>
      </c>
      <c r="I1312" s="2" t="s">
        <v>66642</v>
      </c>
      <c r="K1312" s="2" t="s">
        <v>66692</v>
      </c>
      <c r="P1312" s="2" t="s">
        <v>66701</v>
      </c>
      <c r="Q1312" s="2" t="s">
        <v>68664</v>
      </c>
    </row>
    <row r="1313" spans="1:17">
      <c r="A1313" s="2" t="s">
        <v>9</v>
      </c>
      <c r="B1313" s="2" t="s">
        <v>773</v>
      </c>
      <c r="C1313" s="2" t="s">
        <v>21827</v>
      </c>
      <c r="D1313" s="2" t="s">
        <v>69795</v>
      </c>
      <c r="E1313" s="2" t="s">
        <v>66706</v>
      </c>
      <c r="F1313" s="2" t="s">
        <v>66640</v>
      </c>
      <c r="G1313" s="2" t="s">
        <v>66944</v>
      </c>
      <c r="H1313" s="2" t="s">
        <v>66641</v>
      </c>
      <c r="I1313" s="2" t="s">
        <v>66642</v>
      </c>
      <c r="K1313" s="2" t="s">
        <v>66692</v>
      </c>
      <c r="P1313" s="2" t="s">
        <v>66701</v>
      </c>
      <c r="Q1313" s="2" t="s">
        <v>68665</v>
      </c>
    </row>
    <row r="1314" spans="1:17">
      <c r="A1314" s="2" t="s">
        <v>9</v>
      </c>
      <c r="B1314" s="2" t="s">
        <v>773</v>
      </c>
      <c r="C1314" s="2" t="s">
        <v>21827</v>
      </c>
      <c r="D1314" s="2" t="s">
        <v>69795</v>
      </c>
      <c r="E1314" s="2" t="s">
        <v>66706</v>
      </c>
      <c r="F1314" s="2" t="s">
        <v>66640</v>
      </c>
      <c r="G1314" s="2" t="s">
        <v>66944</v>
      </c>
      <c r="H1314" s="2" t="s">
        <v>66641</v>
      </c>
      <c r="I1314" s="2" t="s">
        <v>66642</v>
      </c>
      <c r="K1314" s="2" t="s">
        <v>66692</v>
      </c>
      <c r="P1314" s="2" t="s">
        <v>66701</v>
      </c>
      <c r="Q1314" s="2" t="s">
        <v>68666</v>
      </c>
    </row>
    <row r="1315" spans="1:17">
      <c r="A1315" s="2" t="s">
        <v>9</v>
      </c>
      <c r="B1315" s="2" t="s">
        <v>773</v>
      </c>
      <c r="C1315" s="2" t="s">
        <v>21827</v>
      </c>
      <c r="D1315" s="2" t="s">
        <v>69795</v>
      </c>
      <c r="E1315" s="2" t="s">
        <v>66706</v>
      </c>
      <c r="F1315" s="2" t="s">
        <v>66640</v>
      </c>
      <c r="G1315" s="2" t="s">
        <v>66944</v>
      </c>
      <c r="H1315" s="2" t="s">
        <v>66641</v>
      </c>
      <c r="I1315" s="2" t="s">
        <v>66642</v>
      </c>
      <c r="K1315" s="2" t="s">
        <v>66692</v>
      </c>
      <c r="P1315" s="2" t="s">
        <v>66701</v>
      </c>
      <c r="Q1315" s="2" t="s">
        <v>68667</v>
      </c>
    </row>
    <row r="1316" spans="1:17">
      <c r="A1316" s="2" t="s">
        <v>9</v>
      </c>
      <c r="B1316" s="2" t="s">
        <v>773</v>
      </c>
      <c r="C1316" s="2" t="s">
        <v>21827</v>
      </c>
      <c r="D1316" s="2" t="s">
        <v>69795</v>
      </c>
      <c r="E1316" s="2" t="s">
        <v>66706</v>
      </c>
      <c r="F1316" s="2" t="s">
        <v>66640</v>
      </c>
      <c r="G1316" s="2" t="s">
        <v>66944</v>
      </c>
      <c r="H1316" s="2" t="s">
        <v>66641</v>
      </c>
      <c r="I1316" s="2" t="s">
        <v>66642</v>
      </c>
      <c r="K1316" s="2" t="s">
        <v>66692</v>
      </c>
      <c r="P1316" s="2" t="s">
        <v>66701</v>
      </c>
      <c r="Q1316" s="2" t="s">
        <v>68664</v>
      </c>
    </row>
    <row r="1317" spans="1:17">
      <c r="A1317" s="2" t="s">
        <v>9</v>
      </c>
      <c r="B1317" s="2" t="s">
        <v>773</v>
      </c>
      <c r="C1317" s="2" t="s">
        <v>21827</v>
      </c>
      <c r="D1317" s="2" t="s">
        <v>69795</v>
      </c>
      <c r="E1317" s="2" t="s">
        <v>66706</v>
      </c>
      <c r="F1317" s="2" t="s">
        <v>66640</v>
      </c>
      <c r="G1317" s="2" t="s">
        <v>66944</v>
      </c>
      <c r="H1317" s="2" t="s">
        <v>66641</v>
      </c>
      <c r="I1317" s="2" t="s">
        <v>66642</v>
      </c>
      <c r="K1317" s="2" t="s">
        <v>66692</v>
      </c>
      <c r="P1317" s="2" t="s">
        <v>66701</v>
      </c>
      <c r="Q1317" s="2" t="s">
        <v>68668</v>
      </c>
    </row>
    <row r="1318" spans="1:17">
      <c r="A1318" s="2" t="s">
        <v>9</v>
      </c>
      <c r="B1318" s="2" t="s">
        <v>774</v>
      </c>
      <c r="C1318" s="2" t="s">
        <v>21829</v>
      </c>
      <c r="D1318" s="2" t="s">
        <v>66638</v>
      </c>
      <c r="E1318" s="2" t="s">
        <v>66699</v>
      </c>
      <c r="F1318" s="2" t="s">
        <v>66640</v>
      </c>
      <c r="G1318" s="2" t="s">
        <v>66791</v>
      </c>
      <c r="H1318" s="2" t="s">
        <v>66641</v>
      </c>
      <c r="I1318" s="2" t="s">
        <v>66642</v>
      </c>
      <c r="K1318" s="2" t="s">
        <v>66692</v>
      </c>
      <c r="P1318" s="2" t="s">
        <v>66685</v>
      </c>
      <c r="Q1318" s="2" t="s">
        <v>66942</v>
      </c>
    </row>
    <row r="1319" spans="1:17">
      <c r="A1319" s="2" t="s">
        <v>9</v>
      </c>
      <c r="B1319" s="2" t="s">
        <v>774</v>
      </c>
      <c r="C1319" s="2" t="s">
        <v>21829</v>
      </c>
      <c r="D1319" s="2" t="s">
        <v>66638</v>
      </c>
      <c r="E1319" s="2" t="s">
        <v>66690</v>
      </c>
      <c r="F1319" s="2" t="s">
        <v>66640</v>
      </c>
      <c r="G1319" s="2" t="s">
        <v>68787</v>
      </c>
      <c r="H1319" s="2" t="s">
        <v>66641</v>
      </c>
      <c r="I1319" s="2" t="s">
        <v>66642</v>
      </c>
      <c r="K1319" s="2" t="s">
        <v>66643</v>
      </c>
      <c r="P1319" s="2" t="s">
        <v>66701</v>
      </c>
    </row>
    <row r="1320" spans="1:17">
      <c r="A1320" s="2" t="s">
        <v>9</v>
      </c>
      <c r="B1320" s="2" t="s">
        <v>774</v>
      </c>
      <c r="C1320" s="2" t="s">
        <v>21829</v>
      </c>
      <c r="D1320" s="2" t="s">
        <v>66638</v>
      </c>
      <c r="E1320" s="2" t="s">
        <v>66652</v>
      </c>
      <c r="F1320" s="2" t="s">
        <v>66753</v>
      </c>
      <c r="G1320" s="2" t="s">
        <v>68775</v>
      </c>
      <c r="H1320" s="2" t="s">
        <v>66641</v>
      </c>
      <c r="I1320" s="2" t="s">
        <v>66642</v>
      </c>
      <c r="K1320" s="2" t="s">
        <v>66654</v>
      </c>
      <c r="P1320" s="2" t="s">
        <v>66685</v>
      </c>
    </row>
    <row r="1321" spans="1:17">
      <c r="A1321" s="2" t="s">
        <v>9</v>
      </c>
      <c r="B1321" s="2" t="s">
        <v>775</v>
      </c>
      <c r="C1321" s="2" t="s">
        <v>21831</v>
      </c>
      <c r="D1321" s="2" t="s">
        <v>69795</v>
      </c>
      <c r="E1321" s="2" t="s">
        <v>66706</v>
      </c>
      <c r="F1321" s="2" t="s">
        <v>66640</v>
      </c>
      <c r="G1321" s="2" t="s">
        <v>66944</v>
      </c>
      <c r="H1321" s="2" t="s">
        <v>66641</v>
      </c>
      <c r="I1321" s="2" t="s">
        <v>66642</v>
      </c>
      <c r="K1321" s="2" t="s">
        <v>66692</v>
      </c>
      <c r="P1321" s="2" t="s">
        <v>66701</v>
      </c>
      <c r="Q1321" s="2" t="s">
        <v>68664</v>
      </c>
    </row>
    <row r="1322" spans="1:17">
      <c r="A1322" s="2" t="s">
        <v>9</v>
      </c>
      <c r="B1322" s="2" t="s">
        <v>775</v>
      </c>
      <c r="C1322" s="2" t="s">
        <v>21831</v>
      </c>
      <c r="D1322" s="2" t="s">
        <v>69795</v>
      </c>
      <c r="E1322" s="2" t="s">
        <v>66706</v>
      </c>
      <c r="F1322" s="2" t="s">
        <v>66640</v>
      </c>
      <c r="G1322" s="2" t="s">
        <v>66944</v>
      </c>
      <c r="H1322" s="2" t="s">
        <v>66641</v>
      </c>
      <c r="I1322" s="2" t="s">
        <v>66642</v>
      </c>
      <c r="K1322" s="2" t="s">
        <v>66692</v>
      </c>
      <c r="P1322" s="2" t="s">
        <v>66701</v>
      </c>
      <c r="Q1322" s="2" t="s">
        <v>68666</v>
      </c>
    </row>
    <row r="1323" spans="1:17">
      <c r="A1323" s="2" t="s">
        <v>9</v>
      </c>
      <c r="B1323" s="2" t="s">
        <v>775</v>
      </c>
      <c r="C1323" s="2" t="s">
        <v>21831</v>
      </c>
      <c r="D1323" s="2" t="s">
        <v>69795</v>
      </c>
      <c r="E1323" s="2" t="s">
        <v>66706</v>
      </c>
      <c r="F1323" s="2" t="s">
        <v>66640</v>
      </c>
      <c r="G1323" s="2" t="s">
        <v>66944</v>
      </c>
      <c r="H1323" s="2" t="s">
        <v>66641</v>
      </c>
      <c r="I1323" s="2" t="s">
        <v>66642</v>
      </c>
      <c r="K1323" s="2" t="s">
        <v>66692</v>
      </c>
      <c r="P1323" s="2" t="s">
        <v>66701</v>
      </c>
      <c r="Q1323" s="2" t="s">
        <v>68665</v>
      </c>
    </row>
    <row r="1324" spans="1:17">
      <c r="A1324" s="2" t="s">
        <v>9</v>
      </c>
      <c r="B1324" s="2" t="s">
        <v>775</v>
      </c>
      <c r="C1324" s="2" t="s">
        <v>21831</v>
      </c>
      <c r="D1324" s="2" t="s">
        <v>69795</v>
      </c>
      <c r="E1324" s="2" t="s">
        <v>66706</v>
      </c>
      <c r="F1324" s="2" t="s">
        <v>66640</v>
      </c>
      <c r="G1324" s="2" t="s">
        <v>66944</v>
      </c>
      <c r="H1324" s="2" t="s">
        <v>66641</v>
      </c>
      <c r="I1324" s="2" t="s">
        <v>66642</v>
      </c>
      <c r="K1324" s="2" t="s">
        <v>66692</v>
      </c>
      <c r="P1324" s="2" t="s">
        <v>66701</v>
      </c>
      <c r="Q1324" s="2" t="s">
        <v>68668</v>
      </c>
    </row>
    <row r="1325" spans="1:17">
      <c r="A1325" s="2" t="s">
        <v>9</v>
      </c>
      <c r="B1325" s="2" t="s">
        <v>775</v>
      </c>
      <c r="C1325" s="2" t="s">
        <v>21831</v>
      </c>
      <c r="D1325" s="2" t="s">
        <v>69795</v>
      </c>
      <c r="E1325" s="2" t="s">
        <v>66706</v>
      </c>
      <c r="F1325" s="2" t="s">
        <v>66640</v>
      </c>
      <c r="G1325" s="2" t="s">
        <v>66944</v>
      </c>
      <c r="H1325" s="2" t="s">
        <v>66641</v>
      </c>
      <c r="I1325" s="2" t="s">
        <v>66642</v>
      </c>
      <c r="K1325" s="2" t="s">
        <v>66692</v>
      </c>
      <c r="P1325" s="2" t="s">
        <v>66701</v>
      </c>
      <c r="Q1325" s="2" t="s">
        <v>68667</v>
      </c>
    </row>
    <row r="1326" spans="1:17">
      <c r="A1326" s="2" t="s">
        <v>9</v>
      </c>
      <c r="B1326" s="2" t="s">
        <v>776</v>
      </c>
      <c r="C1326" s="2" t="s">
        <v>21833</v>
      </c>
      <c r="D1326" s="2" t="s">
        <v>66638</v>
      </c>
      <c r="E1326" s="2" t="s">
        <v>66690</v>
      </c>
      <c r="F1326" s="2" t="s">
        <v>66640</v>
      </c>
      <c r="G1326" s="2" t="s">
        <v>68787</v>
      </c>
      <c r="H1326" s="2" t="s">
        <v>66641</v>
      </c>
      <c r="I1326" s="2" t="s">
        <v>66642</v>
      </c>
      <c r="K1326" s="2" t="s">
        <v>66643</v>
      </c>
      <c r="P1326" s="2" t="s">
        <v>66701</v>
      </c>
    </row>
    <row r="1327" spans="1:17">
      <c r="A1327" s="2" t="s">
        <v>9</v>
      </c>
      <c r="B1327" s="2" t="s">
        <v>776</v>
      </c>
      <c r="C1327" s="2" t="s">
        <v>21833</v>
      </c>
      <c r="D1327" s="2" t="s">
        <v>66638</v>
      </c>
      <c r="E1327" s="2" t="s">
        <v>66652</v>
      </c>
      <c r="F1327" s="2" t="s">
        <v>66753</v>
      </c>
      <c r="G1327" s="2" t="s">
        <v>68775</v>
      </c>
      <c r="H1327" s="2" t="s">
        <v>66641</v>
      </c>
      <c r="I1327" s="2" t="s">
        <v>66642</v>
      </c>
      <c r="K1327" s="2" t="s">
        <v>66654</v>
      </c>
      <c r="P1327" s="2" t="s">
        <v>66685</v>
      </c>
    </row>
    <row r="1328" spans="1:17">
      <c r="A1328" s="2" t="s">
        <v>9</v>
      </c>
      <c r="B1328" s="2" t="s">
        <v>776</v>
      </c>
      <c r="C1328" s="2" t="s">
        <v>21833</v>
      </c>
      <c r="D1328" s="2" t="s">
        <v>66638</v>
      </c>
      <c r="E1328" s="2" t="s">
        <v>66699</v>
      </c>
      <c r="F1328" s="2" t="s">
        <v>66640</v>
      </c>
      <c r="G1328" s="2" t="s">
        <v>66791</v>
      </c>
      <c r="H1328" s="2" t="s">
        <v>66641</v>
      </c>
      <c r="I1328" s="2" t="s">
        <v>66642</v>
      </c>
      <c r="K1328" s="2" t="s">
        <v>66692</v>
      </c>
      <c r="P1328" s="2" t="s">
        <v>66685</v>
      </c>
      <c r="Q1328" s="2" t="s">
        <v>66942</v>
      </c>
    </row>
    <row r="1329" spans="1:17">
      <c r="A1329" s="2" t="s">
        <v>9</v>
      </c>
      <c r="B1329" s="2" t="s">
        <v>777</v>
      </c>
      <c r="C1329" s="2" t="s">
        <v>21835</v>
      </c>
      <c r="D1329" s="2" t="s">
        <v>69795</v>
      </c>
      <c r="E1329" s="2" t="s">
        <v>66706</v>
      </c>
      <c r="F1329" s="2" t="s">
        <v>66640</v>
      </c>
      <c r="G1329" s="2" t="s">
        <v>66944</v>
      </c>
      <c r="H1329" s="2" t="s">
        <v>66641</v>
      </c>
      <c r="I1329" s="2" t="s">
        <v>66642</v>
      </c>
      <c r="K1329" s="2" t="s">
        <v>66692</v>
      </c>
      <c r="P1329" s="2" t="s">
        <v>66701</v>
      </c>
      <c r="Q1329" s="2" t="s">
        <v>68667</v>
      </c>
    </row>
    <row r="1330" spans="1:17">
      <c r="A1330" s="2" t="s">
        <v>9</v>
      </c>
      <c r="B1330" s="2" t="s">
        <v>777</v>
      </c>
      <c r="C1330" s="2" t="s">
        <v>21835</v>
      </c>
      <c r="D1330" s="2" t="s">
        <v>69795</v>
      </c>
      <c r="E1330" s="2" t="s">
        <v>66706</v>
      </c>
      <c r="F1330" s="2" t="s">
        <v>66640</v>
      </c>
      <c r="G1330" s="2" t="s">
        <v>66944</v>
      </c>
      <c r="H1330" s="2" t="s">
        <v>66641</v>
      </c>
      <c r="I1330" s="2" t="s">
        <v>66642</v>
      </c>
      <c r="K1330" s="2" t="s">
        <v>66692</v>
      </c>
      <c r="P1330" s="2" t="s">
        <v>66701</v>
      </c>
      <c r="Q1330" s="2" t="s">
        <v>68664</v>
      </c>
    </row>
    <row r="1331" spans="1:17">
      <c r="A1331" s="2" t="s">
        <v>9</v>
      </c>
      <c r="B1331" s="2" t="s">
        <v>777</v>
      </c>
      <c r="C1331" s="2" t="s">
        <v>21835</v>
      </c>
      <c r="D1331" s="2" t="s">
        <v>69795</v>
      </c>
      <c r="E1331" s="2" t="s">
        <v>66706</v>
      </c>
      <c r="F1331" s="2" t="s">
        <v>66640</v>
      </c>
      <c r="G1331" s="2" t="s">
        <v>66944</v>
      </c>
      <c r="H1331" s="2" t="s">
        <v>66641</v>
      </c>
      <c r="I1331" s="2" t="s">
        <v>66642</v>
      </c>
      <c r="K1331" s="2" t="s">
        <v>66692</v>
      </c>
      <c r="P1331" s="2" t="s">
        <v>66701</v>
      </c>
      <c r="Q1331" s="2" t="s">
        <v>68666</v>
      </c>
    </row>
    <row r="1332" spans="1:17">
      <c r="A1332" s="2" t="s">
        <v>9</v>
      </c>
      <c r="B1332" s="2" t="s">
        <v>777</v>
      </c>
      <c r="C1332" s="2" t="s">
        <v>21835</v>
      </c>
      <c r="D1332" s="2" t="s">
        <v>69795</v>
      </c>
      <c r="E1332" s="2" t="s">
        <v>66706</v>
      </c>
      <c r="F1332" s="2" t="s">
        <v>66640</v>
      </c>
      <c r="G1332" s="2" t="s">
        <v>66944</v>
      </c>
      <c r="H1332" s="2" t="s">
        <v>66641</v>
      </c>
      <c r="I1332" s="2" t="s">
        <v>66642</v>
      </c>
      <c r="K1332" s="2" t="s">
        <v>66692</v>
      </c>
      <c r="P1332" s="2" t="s">
        <v>66701</v>
      </c>
      <c r="Q1332" s="2" t="s">
        <v>68665</v>
      </c>
    </row>
    <row r="1333" spans="1:17">
      <c r="A1333" s="2" t="s">
        <v>9</v>
      </c>
      <c r="B1333" s="2" t="s">
        <v>777</v>
      </c>
      <c r="C1333" s="2" t="s">
        <v>21835</v>
      </c>
      <c r="D1333" s="2" t="s">
        <v>69795</v>
      </c>
      <c r="E1333" s="2" t="s">
        <v>66706</v>
      </c>
      <c r="F1333" s="2" t="s">
        <v>66640</v>
      </c>
      <c r="G1333" s="2" t="s">
        <v>66944</v>
      </c>
      <c r="H1333" s="2" t="s">
        <v>66641</v>
      </c>
      <c r="I1333" s="2" t="s">
        <v>66642</v>
      </c>
      <c r="K1333" s="2" t="s">
        <v>66692</v>
      </c>
      <c r="P1333" s="2" t="s">
        <v>66701</v>
      </c>
      <c r="Q1333" s="2" t="s">
        <v>68668</v>
      </c>
    </row>
    <row r="1334" spans="1:17">
      <c r="A1334" s="2" t="s">
        <v>9</v>
      </c>
      <c r="B1334" s="2" t="s">
        <v>778</v>
      </c>
      <c r="C1334" s="2" t="s">
        <v>21837</v>
      </c>
      <c r="D1334" s="2" t="s">
        <v>69795</v>
      </c>
      <c r="E1334" s="2" t="s">
        <v>66706</v>
      </c>
      <c r="F1334" s="2" t="s">
        <v>66640</v>
      </c>
      <c r="G1334" s="2" t="s">
        <v>66944</v>
      </c>
      <c r="H1334" s="2" t="s">
        <v>66641</v>
      </c>
      <c r="I1334" s="2" t="s">
        <v>66642</v>
      </c>
      <c r="K1334" s="2" t="s">
        <v>66692</v>
      </c>
      <c r="P1334" s="2" t="s">
        <v>66701</v>
      </c>
      <c r="Q1334" s="2" t="s">
        <v>68664</v>
      </c>
    </row>
    <row r="1335" spans="1:17">
      <c r="A1335" s="2" t="s">
        <v>9</v>
      </c>
      <c r="B1335" s="2" t="s">
        <v>778</v>
      </c>
      <c r="C1335" s="2" t="s">
        <v>21837</v>
      </c>
      <c r="D1335" s="2" t="s">
        <v>69795</v>
      </c>
      <c r="E1335" s="2" t="s">
        <v>66706</v>
      </c>
      <c r="F1335" s="2" t="s">
        <v>66640</v>
      </c>
      <c r="G1335" s="2" t="s">
        <v>66944</v>
      </c>
      <c r="H1335" s="2" t="s">
        <v>66641</v>
      </c>
      <c r="I1335" s="2" t="s">
        <v>66642</v>
      </c>
      <c r="K1335" s="2" t="s">
        <v>66692</v>
      </c>
      <c r="P1335" s="2" t="s">
        <v>66701</v>
      </c>
      <c r="Q1335" s="2" t="s">
        <v>68666</v>
      </c>
    </row>
    <row r="1336" spans="1:17">
      <c r="A1336" s="2" t="s">
        <v>9</v>
      </c>
      <c r="B1336" s="2" t="s">
        <v>778</v>
      </c>
      <c r="C1336" s="2" t="s">
        <v>21837</v>
      </c>
      <c r="D1336" s="2" t="s">
        <v>69795</v>
      </c>
      <c r="E1336" s="2" t="s">
        <v>66706</v>
      </c>
      <c r="F1336" s="2" t="s">
        <v>66640</v>
      </c>
      <c r="G1336" s="2" t="s">
        <v>66944</v>
      </c>
      <c r="H1336" s="2" t="s">
        <v>66641</v>
      </c>
      <c r="I1336" s="2" t="s">
        <v>66642</v>
      </c>
      <c r="K1336" s="2" t="s">
        <v>66692</v>
      </c>
      <c r="P1336" s="2" t="s">
        <v>66701</v>
      </c>
      <c r="Q1336" s="2" t="s">
        <v>68665</v>
      </c>
    </row>
    <row r="1337" spans="1:17">
      <c r="A1337" s="2" t="s">
        <v>9</v>
      </c>
      <c r="B1337" s="2" t="s">
        <v>778</v>
      </c>
      <c r="C1337" s="2" t="s">
        <v>21837</v>
      </c>
      <c r="D1337" s="2" t="s">
        <v>69795</v>
      </c>
      <c r="E1337" s="2" t="s">
        <v>66706</v>
      </c>
      <c r="F1337" s="2" t="s">
        <v>66640</v>
      </c>
      <c r="G1337" s="2" t="s">
        <v>66944</v>
      </c>
      <c r="H1337" s="2" t="s">
        <v>66641</v>
      </c>
      <c r="I1337" s="2" t="s">
        <v>66642</v>
      </c>
      <c r="K1337" s="2" t="s">
        <v>66692</v>
      </c>
      <c r="P1337" s="2" t="s">
        <v>66701</v>
      </c>
      <c r="Q1337" s="2" t="s">
        <v>68668</v>
      </c>
    </row>
    <row r="1338" spans="1:17">
      <c r="A1338" s="2" t="s">
        <v>9</v>
      </c>
      <c r="B1338" s="2" t="s">
        <v>778</v>
      </c>
      <c r="C1338" s="2" t="s">
        <v>21837</v>
      </c>
      <c r="D1338" s="2" t="s">
        <v>69795</v>
      </c>
      <c r="E1338" s="2" t="s">
        <v>66706</v>
      </c>
      <c r="F1338" s="2" t="s">
        <v>66640</v>
      </c>
      <c r="G1338" s="2" t="s">
        <v>66944</v>
      </c>
      <c r="H1338" s="2" t="s">
        <v>66641</v>
      </c>
      <c r="I1338" s="2" t="s">
        <v>66642</v>
      </c>
      <c r="K1338" s="2" t="s">
        <v>66692</v>
      </c>
      <c r="P1338" s="2" t="s">
        <v>66701</v>
      </c>
      <c r="Q1338" s="2" t="s">
        <v>68667</v>
      </c>
    </row>
    <row r="1339" spans="1:17">
      <c r="A1339" s="2" t="s">
        <v>9</v>
      </c>
      <c r="B1339" s="2" t="s">
        <v>779</v>
      </c>
      <c r="C1339" s="2" t="s">
        <v>21839</v>
      </c>
      <c r="D1339" s="2" t="s">
        <v>69795</v>
      </c>
      <c r="E1339" s="2" t="s">
        <v>66706</v>
      </c>
      <c r="F1339" s="2" t="s">
        <v>66640</v>
      </c>
      <c r="G1339" s="2" t="s">
        <v>66944</v>
      </c>
      <c r="H1339" s="2" t="s">
        <v>66641</v>
      </c>
      <c r="I1339" s="2" t="s">
        <v>66642</v>
      </c>
      <c r="K1339" s="2" t="s">
        <v>66692</v>
      </c>
      <c r="P1339" s="2" t="s">
        <v>66701</v>
      </c>
      <c r="Q1339" s="2" t="s">
        <v>68666</v>
      </c>
    </row>
    <row r="1340" spans="1:17">
      <c r="A1340" s="2" t="s">
        <v>9</v>
      </c>
      <c r="B1340" s="2" t="s">
        <v>779</v>
      </c>
      <c r="C1340" s="2" t="s">
        <v>21839</v>
      </c>
      <c r="D1340" s="2" t="s">
        <v>69795</v>
      </c>
      <c r="E1340" s="2" t="s">
        <v>66706</v>
      </c>
      <c r="F1340" s="2" t="s">
        <v>66640</v>
      </c>
      <c r="G1340" s="2" t="s">
        <v>66944</v>
      </c>
      <c r="H1340" s="2" t="s">
        <v>66641</v>
      </c>
      <c r="I1340" s="2" t="s">
        <v>66642</v>
      </c>
      <c r="K1340" s="2" t="s">
        <v>66692</v>
      </c>
      <c r="P1340" s="2" t="s">
        <v>66701</v>
      </c>
      <c r="Q1340" s="2" t="s">
        <v>68668</v>
      </c>
    </row>
    <row r="1341" spans="1:17">
      <c r="A1341" s="2" t="s">
        <v>9</v>
      </c>
      <c r="B1341" s="2" t="s">
        <v>779</v>
      </c>
      <c r="C1341" s="2" t="s">
        <v>21839</v>
      </c>
      <c r="D1341" s="2" t="s">
        <v>69795</v>
      </c>
      <c r="E1341" s="2" t="s">
        <v>66706</v>
      </c>
      <c r="F1341" s="2" t="s">
        <v>66640</v>
      </c>
      <c r="G1341" s="2" t="s">
        <v>66944</v>
      </c>
      <c r="H1341" s="2" t="s">
        <v>66641</v>
      </c>
      <c r="I1341" s="2" t="s">
        <v>66642</v>
      </c>
      <c r="K1341" s="2" t="s">
        <v>66692</v>
      </c>
      <c r="P1341" s="2" t="s">
        <v>66701</v>
      </c>
      <c r="Q1341" s="2" t="s">
        <v>68667</v>
      </c>
    </row>
    <row r="1342" spans="1:17">
      <c r="A1342" s="2" t="s">
        <v>9</v>
      </c>
      <c r="B1342" s="2" t="s">
        <v>779</v>
      </c>
      <c r="C1342" s="2" t="s">
        <v>21839</v>
      </c>
      <c r="D1342" s="2" t="s">
        <v>69795</v>
      </c>
      <c r="E1342" s="2" t="s">
        <v>66706</v>
      </c>
      <c r="F1342" s="2" t="s">
        <v>66640</v>
      </c>
      <c r="G1342" s="2" t="s">
        <v>66944</v>
      </c>
      <c r="H1342" s="2" t="s">
        <v>66641</v>
      </c>
      <c r="I1342" s="2" t="s">
        <v>66642</v>
      </c>
      <c r="K1342" s="2" t="s">
        <v>66692</v>
      </c>
      <c r="P1342" s="2" t="s">
        <v>66701</v>
      </c>
      <c r="Q1342" s="2" t="s">
        <v>68664</v>
      </c>
    </row>
    <row r="1343" spans="1:17">
      <c r="A1343" s="2" t="s">
        <v>9</v>
      </c>
      <c r="B1343" s="2" t="s">
        <v>779</v>
      </c>
      <c r="C1343" s="2" t="s">
        <v>21839</v>
      </c>
      <c r="D1343" s="2" t="s">
        <v>69795</v>
      </c>
      <c r="E1343" s="2" t="s">
        <v>66706</v>
      </c>
      <c r="F1343" s="2" t="s">
        <v>66640</v>
      </c>
      <c r="G1343" s="2" t="s">
        <v>66944</v>
      </c>
      <c r="H1343" s="2" t="s">
        <v>66641</v>
      </c>
      <c r="I1343" s="2" t="s">
        <v>66642</v>
      </c>
      <c r="K1343" s="2" t="s">
        <v>66692</v>
      </c>
      <c r="P1343" s="2" t="s">
        <v>66701</v>
      </c>
      <c r="Q1343" s="2" t="s">
        <v>68665</v>
      </c>
    </row>
    <row r="1344" spans="1:17">
      <c r="A1344" s="2" t="s">
        <v>9</v>
      </c>
      <c r="B1344" s="2" t="s">
        <v>780</v>
      </c>
      <c r="C1344" s="2" t="s">
        <v>21841</v>
      </c>
      <c r="D1344" s="2" t="s">
        <v>69795</v>
      </c>
      <c r="E1344" s="2" t="s">
        <v>66706</v>
      </c>
      <c r="F1344" s="2" t="s">
        <v>66640</v>
      </c>
      <c r="G1344" s="2" t="s">
        <v>66944</v>
      </c>
      <c r="H1344" s="2" t="s">
        <v>66641</v>
      </c>
      <c r="I1344" s="2" t="s">
        <v>66642</v>
      </c>
      <c r="K1344" s="2" t="s">
        <v>66692</v>
      </c>
      <c r="P1344" s="2" t="s">
        <v>66701</v>
      </c>
      <c r="Q1344" s="2" t="s">
        <v>68666</v>
      </c>
    </row>
    <row r="1345" spans="1:17">
      <c r="A1345" s="2" t="s">
        <v>9</v>
      </c>
      <c r="B1345" s="2" t="s">
        <v>780</v>
      </c>
      <c r="C1345" s="2" t="s">
        <v>21841</v>
      </c>
      <c r="D1345" s="2" t="s">
        <v>69795</v>
      </c>
      <c r="E1345" s="2" t="s">
        <v>66706</v>
      </c>
      <c r="F1345" s="2" t="s">
        <v>66640</v>
      </c>
      <c r="G1345" s="2" t="s">
        <v>66944</v>
      </c>
      <c r="H1345" s="2" t="s">
        <v>66641</v>
      </c>
      <c r="I1345" s="2" t="s">
        <v>66642</v>
      </c>
      <c r="K1345" s="2" t="s">
        <v>66692</v>
      </c>
      <c r="P1345" s="2" t="s">
        <v>66701</v>
      </c>
      <c r="Q1345" s="2" t="s">
        <v>68665</v>
      </c>
    </row>
    <row r="1346" spans="1:17">
      <c r="A1346" s="2" t="s">
        <v>9</v>
      </c>
      <c r="B1346" s="2" t="s">
        <v>780</v>
      </c>
      <c r="C1346" s="2" t="s">
        <v>21841</v>
      </c>
      <c r="D1346" s="2" t="s">
        <v>69795</v>
      </c>
      <c r="E1346" s="2" t="s">
        <v>66706</v>
      </c>
      <c r="F1346" s="2" t="s">
        <v>66640</v>
      </c>
      <c r="G1346" s="2" t="s">
        <v>66944</v>
      </c>
      <c r="H1346" s="2" t="s">
        <v>66641</v>
      </c>
      <c r="I1346" s="2" t="s">
        <v>66642</v>
      </c>
      <c r="K1346" s="2" t="s">
        <v>66692</v>
      </c>
      <c r="P1346" s="2" t="s">
        <v>66701</v>
      </c>
      <c r="Q1346" s="2" t="s">
        <v>68668</v>
      </c>
    </row>
    <row r="1347" spans="1:17">
      <c r="A1347" s="2" t="s">
        <v>9</v>
      </c>
      <c r="B1347" s="2" t="s">
        <v>780</v>
      </c>
      <c r="C1347" s="2" t="s">
        <v>21841</v>
      </c>
      <c r="D1347" s="2" t="s">
        <v>69795</v>
      </c>
      <c r="E1347" s="2" t="s">
        <v>66706</v>
      </c>
      <c r="F1347" s="2" t="s">
        <v>66640</v>
      </c>
      <c r="G1347" s="2" t="s">
        <v>66944</v>
      </c>
      <c r="H1347" s="2" t="s">
        <v>66641</v>
      </c>
      <c r="I1347" s="2" t="s">
        <v>66642</v>
      </c>
      <c r="K1347" s="2" t="s">
        <v>66692</v>
      </c>
      <c r="P1347" s="2" t="s">
        <v>66701</v>
      </c>
      <c r="Q1347" s="2" t="s">
        <v>68667</v>
      </c>
    </row>
    <row r="1348" spans="1:17">
      <c r="A1348" s="2" t="s">
        <v>9</v>
      </c>
      <c r="B1348" s="2" t="s">
        <v>780</v>
      </c>
      <c r="C1348" s="2" t="s">
        <v>21841</v>
      </c>
      <c r="D1348" s="2" t="s">
        <v>69795</v>
      </c>
      <c r="E1348" s="2" t="s">
        <v>66706</v>
      </c>
      <c r="F1348" s="2" t="s">
        <v>66640</v>
      </c>
      <c r="G1348" s="2" t="s">
        <v>66944</v>
      </c>
      <c r="H1348" s="2" t="s">
        <v>66641</v>
      </c>
      <c r="I1348" s="2" t="s">
        <v>66642</v>
      </c>
      <c r="K1348" s="2" t="s">
        <v>66692</v>
      </c>
      <c r="P1348" s="2" t="s">
        <v>66701</v>
      </c>
      <c r="Q1348" s="2" t="s">
        <v>68664</v>
      </c>
    </row>
    <row r="1349" spans="1:17">
      <c r="A1349" s="2" t="s">
        <v>9</v>
      </c>
      <c r="B1349" s="2" t="s">
        <v>781</v>
      </c>
      <c r="C1349" s="2" t="s">
        <v>21843</v>
      </c>
      <c r="D1349" s="2" t="s">
        <v>69793</v>
      </c>
      <c r="E1349" s="2" t="s">
        <v>66682</v>
      </c>
      <c r="F1349" s="2" t="s">
        <v>66690</v>
      </c>
      <c r="G1349" s="2" t="s">
        <v>66949</v>
      </c>
      <c r="H1349" s="2" t="s">
        <v>66641</v>
      </c>
      <c r="I1349" s="2" t="s">
        <v>66642</v>
      </c>
      <c r="K1349" s="2" t="s">
        <v>66804</v>
      </c>
      <c r="P1349" s="2" t="s">
        <v>66750</v>
      </c>
    </row>
    <row r="1350" spans="1:17">
      <c r="A1350" s="2" t="s">
        <v>9</v>
      </c>
      <c r="B1350" s="2" t="s">
        <v>782</v>
      </c>
      <c r="C1350" s="2" t="s">
        <v>21845</v>
      </c>
      <c r="D1350" s="2" t="s">
        <v>69795</v>
      </c>
      <c r="E1350" s="2" t="s">
        <v>66706</v>
      </c>
      <c r="F1350" s="2" t="s">
        <v>66640</v>
      </c>
      <c r="G1350" s="2" t="s">
        <v>66944</v>
      </c>
      <c r="H1350" s="2" t="s">
        <v>66641</v>
      </c>
      <c r="I1350" s="2" t="s">
        <v>66642</v>
      </c>
      <c r="K1350" s="2" t="s">
        <v>66692</v>
      </c>
      <c r="P1350" s="2" t="s">
        <v>66701</v>
      </c>
      <c r="Q1350" s="2" t="s">
        <v>68665</v>
      </c>
    </row>
    <row r="1351" spans="1:17">
      <c r="A1351" s="2" t="s">
        <v>9</v>
      </c>
      <c r="B1351" s="2" t="s">
        <v>782</v>
      </c>
      <c r="C1351" s="2" t="s">
        <v>21845</v>
      </c>
      <c r="D1351" s="2" t="s">
        <v>69795</v>
      </c>
      <c r="E1351" s="2" t="s">
        <v>66706</v>
      </c>
      <c r="F1351" s="2" t="s">
        <v>66640</v>
      </c>
      <c r="G1351" s="2" t="s">
        <v>66944</v>
      </c>
      <c r="H1351" s="2" t="s">
        <v>66641</v>
      </c>
      <c r="I1351" s="2" t="s">
        <v>66642</v>
      </c>
      <c r="K1351" s="2" t="s">
        <v>66692</v>
      </c>
      <c r="P1351" s="2" t="s">
        <v>66701</v>
      </c>
      <c r="Q1351" s="2" t="s">
        <v>68664</v>
      </c>
    </row>
    <row r="1352" spans="1:17">
      <c r="A1352" s="2" t="s">
        <v>9</v>
      </c>
      <c r="B1352" s="2" t="s">
        <v>782</v>
      </c>
      <c r="C1352" s="2" t="s">
        <v>21845</v>
      </c>
      <c r="D1352" s="2" t="s">
        <v>69795</v>
      </c>
      <c r="E1352" s="2" t="s">
        <v>66706</v>
      </c>
      <c r="F1352" s="2" t="s">
        <v>66640</v>
      </c>
      <c r="G1352" s="2" t="s">
        <v>66944</v>
      </c>
      <c r="H1352" s="2" t="s">
        <v>66641</v>
      </c>
      <c r="I1352" s="2" t="s">
        <v>66642</v>
      </c>
      <c r="K1352" s="2" t="s">
        <v>66692</v>
      </c>
      <c r="P1352" s="2" t="s">
        <v>66701</v>
      </c>
      <c r="Q1352" s="2" t="s">
        <v>68667</v>
      </c>
    </row>
    <row r="1353" spans="1:17">
      <c r="A1353" s="2" t="s">
        <v>9</v>
      </c>
      <c r="B1353" s="2" t="s">
        <v>782</v>
      </c>
      <c r="C1353" s="2" t="s">
        <v>21845</v>
      </c>
      <c r="D1353" s="2" t="s">
        <v>69795</v>
      </c>
      <c r="E1353" s="2" t="s">
        <v>66706</v>
      </c>
      <c r="F1353" s="2" t="s">
        <v>66640</v>
      </c>
      <c r="G1353" s="2" t="s">
        <v>66944</v>
      </c>
      <c r="H1353" s="2" t="s">
        <v>66641</v>
      </c>
      <c r="I1353" s="2" t="s">
        <v>66642</v>
      </c>
      <c r="K1353" s="2" t="s">
        <v>66692</v>
      </c>
      <c r="P1353" s="2" t="s">
        <v>66701</v>
      </c>
      <c r="Q1353" s="2" t="s">
        <v>68668</v>
      </c>
    </row>
    <row r="1354" spans="1:17">
      <c r="A1354" s="2" t="s">
        <v>9</v>
      </c>
      <c r="B1354" s="2" t="s">
        <v>782</v>
      </c>
      <c r="C1354" s="2" t="s">
        <v>21845</v>
      </c>
      <c r="D1354" s="2" t="s">
        <v>69795</v>
      </c>
      <c r="E1354" s="2" t="s">
        <v>66706</v>
      </c>
      <c r="F1354" s="2" t="s">
        <v>66640</v>
      </c>
      <c r="G1354" s="2" t="s">
        <v>66944</v>
      </c>
      <c r="H1354" s="2" t="s">
        <v>66641</v>
      </c>
      <c r="I1354" s="2" t="s">
        <v>66642</v>
      </c>
      <c r="K1354" s="2" t="s">
        <v>66692</v>
      </c>
      <c r="P1354" s="2" t="s">
        <v>66701</v>
      </c>
      <c r="Q1354" s="2" t="s">
        <v>68666</v>
      </c>
    </row>
    <row r="1355" spans="1:17">
      <c r="A1355" s="2" t="s">
        <v>9</v>
      </c>
      <c r="B1355" s="2" t="s">
        <v>783</v>
      </c>
      <c r="C1355" s="2" t="s">
        <v>21847</v>
      </c>
      <c r="D1355" s="2" t="s">
        <v>69795</v>
      </c>
      <c r="E1355" s="2" t="s">
        <v>66706</v>
      </c>
      <c r="F1355" s="2" t="s">
        <v>66640</v>
      </c>
      <c r="G1355" s="2" t="s">
        <v>66944</v>
      </c>
      <c r="H1355" s="2" t="s">
        <v>66641</v>
      </c>
      <c r="I1355" s="2" t="s">
        <v>66642</v>
      </c>
      <c r="K1355" s="2" t="s">
        <v>66692</v>
      </c>
      <c r="P1355" s="2" t="s">
        <v>66701</v>
      </c>
      <c r="Q1355" s="2" t="s">
        <v>68668</v>
      </c>
    </row>
    <row r="1356" spans="1:17">
      <c r="A1356" s="2" t="s">
        <v>9</v>
      </c>
      <c r="B1356" s="2" t="s">
        <v>783</v>
      </c>
      <c r="C1356" s="2" t="s">
        <v>21847</v>
      </c>
      <c r="D1356" s="2" t="s">
        <v>69795</v>
      </c>
      <c r="E1356" s="2" t="s">
        <v>66706</v>
      </c>
      <c r="F1356" s="2" t="s">
        <v>66640</v>
      </c>
      <c r="G1356" s="2" t="s">
        <v>66944</v>
      </c>
      <c r="H1356" s="2" t="s">
        <v>66641</v>
      </c>
      <c r="I1356" s="2" t="s">
        <v>66642</v>
      </c>
      <c r="K1356" s="2" t="s">
        <v>66692</v>
      </c>
      <c r="P1356" s="2" t="s">
        <v>66701</v>
      </c>
      <c r="Q1356" s="2" t="s">
        <v>68667</v>
      </c>
    </row>
    <row r="1357" spans="1:17">
      <c r="A1357" s="2" t="s">
        <v>9</v>
      </c>
      <c r="B1357" s="2" t="s">
        <v>783</v>
      </c>
      <c r="C1357" s="2" t="s">
        <v>21847</v>
      </c>
      <c r="D1357" s="2" t="s">
        <v>69795</v>
      </c>
      <c r="E1357" s="2" t="s">
        <v>66706</v>
      </c>
      <c r="F1357" s="2" t="s">
        <v>66640</v>
      </c>
      <c r="G1357" s="2" t="s">
        <v>66944</v>
      </c>
      <c r="H1357" s="2" t="s">
        <v>66641</v>
      </c>
      <c r="I1357" s="2" t="s">
        <v>66642</v>
      </c>
      <c r="K1357" s="2" t="s">
        <v>66692</v>
      </c>
      <c r="P1357" s="2" t="s">
        <v>66701</v>
      </c>
      <c r="Q1357" s="2" t="s">
        <v>68665</v>
      </c>
    </row>
    <row r="1358" spans="1:17">
      <c r="A1358" s="2" t="s">
        <v>9</v>
      </c>
      <c r="B1358" s="2" t="s">
        <v>783</v>
      </c>
      <c r="C1358" s="2" t="s">
        <v>21847</v>
      </c>
      <c r="D1358" s="2" t="s">
        <v>69795</v>
      </c>
      <c r="E1358" s="2" t="s">
        <v>66706</v>
      </c>
      <c r="F1358" s="2" t="s">
        <v>66640</v>
      </c>
      <c r="G1358" s="2" t="s">
        <v>66944</v>
      </c>
      <c r="H1358" s="2" t="s">
        <v>66641</v>
      </c>
      <c r="I1358" s="2" t="s">
        <v>66642</v>
      </c>
      <c r="K1358" s="2" t="s">
        <v>66692</v>
      </c>
      <c r="P1358" s="2" t="s">
        <v>66701</v>
      </c>
      <c r="Q1358" s="2" t="s">
        <v>68664</v>
      </c>
    </row>
    <row r="1359" spans="1:17">
      <c r="A1359" s="2" t="s">
        <v>9</v>
      </c>
      <c r="B1359" s="2" t="s">
        <v>783</v>
      </c>
      <c r="C1359" s="2" t="s">
        <v>21847</v>
      </c>
      <c r="D1359" s="2" t="s">
        <v>69795</v>
      </c>
      <c r="E1359" s="2" t="s">
        <v>66706</v>
      </c>
      <c r="F1359" s="2" t="s">
        <v>66640</v>
      </c>
      <c r="G1359" s="2" t="s">
        <v>66944</v>
      </c>
      <c r="H1359" s="2" t="s">
        <v>66641</v>
      </c>
      <c r="I1359" s="2" t="s">
        <v>66642</v>
      </c>
      <c r="K1359" s="2" t="s">
        <v>66692</v>
      </c>
      <c r="P1359" s="2" t="s">
        <v>66701</v>
      </c>
      <c r="Q1359" s="2" t="s">
        <v>68666</v>
      </c>
    </row>
    <row r="1360" spans="1:17">
      <c r="A1360" s="2" t="s">
        <v>9</v>
      </c>
      <c r="B1360" s="2" t="s">
        <v>784</v>
      </c>
      <c r="C1360" s="2" t="s">
        <v>21849</v>
      </c>
      <c r="D1360" s="2" t="s">
        <v>66638</v>
      </c>
      <c r="E1360" s="2" t="s">
        <v>66639</v>
      </c>
      <c r="F1360" s="2" t="s">
        <v>66640</v>
      </c>
      <c r="G1360" s="2" t="s">
        <v>68701</v>
      </c>
      <c r="H1360" s="2" t="s">
        <v>66641</v>
      </c>
      <c r="I1360" s="2" t="s">
        <v>66642</v>
      </c>
      <c r="K1360" s="2" t="s">
        <v>66643</v>
      </c>
      <c r="P1360" s="2" t="s">
        <v>66606</v>
      </c>
      <c r="Q1360" s="2" t="s">
        <v>66950</v>
      </c>
    </row>
    <row r="1361" spans="1:17">
      <c r="A1361" s="2" t="s">
        <v>9</v>
      </c>
      <c r="B1361" s="2" t="s">
        <v>784</v>
      </c>
      <c r="C1361" s="2" t="s">
        <v>21849</v>
      </c>
      <c r="D1361" s="2" t="s">
        <v>66638</v>
      </c>
      <c r="E1361" s="2" t="s">
        <v>66775</v>
      </c>
      <c r="F1361" s="2" t="s">
        <v>66640</v>
      </c>
      <c r="G1361" s="2" t="s">
        <v>68878</v>
      </c>
      <c r="H1361" s="2" t="s">
        <v>66641</v>
      </c>
      <c r="I1361" s="2" t="s">
        <v>66642</v>
      </c>
      <c r="K1361" s="2" t="s">
        <v>66643</v>
      </c>
      <c r="P1361" s="2" t="s">
        <v>66936</v>
      </c>
    </row>
    <row r="1362" spans="1:17">
      <c r="A1362" s="2" t="s">
        <v>9</v>
      </c>
      <c r="B1362" s="2" t="s">
        <v>786</v>
      </c>
      <c r="C1362" s="2" t="s">
        <v>21851</v>
      </c>
      <c r="D1362" s="2" t="s">
        <v>69795</v>
      </c>
      <c r="E1362" s="2" t="s">
        <v>66639</v>
      </c>
      <c r="F1362" s="2" t="s">
        <v>66640</v>
      </c>
      <c r="G1362" s="2" t="s">
        <v>68701</v>
      </c>
      <c r="H1362" s="2" t="s">
        <v>66641</v>
      </c>
      <c r="I1362" s="2" t="s">
        <v>66642</v>
      </c>
      <c r="K1362" s="2" t="s">
        <v>66643</v>
      </c>
      <c r="P1362" s="2" t="s">
        <v>66606</v>
      </c>
    </row>
    <row r="1363" spans="1:17">
      <c r="A1363" s="2" t="s">
        <v>9</v>
      </c>
      <c r="B1363" s="2" t="s">
        <v>788</v>
      </c>
      <c r="C1363" s="2" t="s">
        <v>21853</v>
      </c>
      <c r="D1363" s="2" t="s">
        <v>66638</v>
      </c>
      <c r="E1363" s="2" t="s">
        <v>66639</v>
      </c>
      <c r="F1363" s="2" t="s">
        <v>66640</v>
      </c>
      <c r="G1363" s="2" t="s">
        <v>68701</v>
      </c>
      <c r="H1363" s="2" t="s">
        <v>66641</v>
      </c>
      <c r="I1363" s="2" t="s">
        <v>66642</v>
      </c>
      <c r="K1363" s="2" t="s">
        <v>66643</v>
      </c>
      <c r="P1363" s="2" t="s">
        <v>66606</v>
      </c>
      <c r="Q1363" s="2" t="s">
        <v>66950</v>
      </c>
    </row>
    <row r="1364" spans="1:17">
      <c r="A1364" s="2" t="s">
        <v>9</v>
      </c>
      <c r="B1364" s="2" t="s">
        <v>790</v>
      </c>
      <c r="C1364" s="2" t="s">
        <v>21855</v>
      </c>
      <c r="D1364" s="2" t="s">
        <v>69795</v>
      </c>
      <c r="E1364" s="2" t="s">
        <v>66648</v>
      </c>
      <c r="F1364" s="2" t="s">
        <v>66640</v>
      </c>
      <c r="G1364" s="2" t="s">
        <v>68703</v>
      </c>
      <c r="H1364" s="2" t="s">
        <v>66641</v>
      </c>
      <c r="I1364" s="2" t="s">
        <v>66642</v>
      </c>
      <c r="K1364" s="2" t="s">
        <v>66649</v>
      </c>
      <c r="P1364" s="2" t="s">
        <v>66650</v>
      </c>
      <c r="Q1364" s="2" t="s">
        <v>66651</v>
      </c>
    </row>
    <row r="1365" spans="1:17">
      <c r="A1365" s="2" t="s">
        <v>9</v>
      </c>
      <c r="B1365" s="2" t="s">
        <v>792</v>
      </c>
      <c r="C1365" s="2" t="s">
        <v>21859</v>
      </c>
      <c r="D1365" s="2" t="s">
        <v>66638</v>
      </c>
      <c r="E1365" s="2" t="s">
        <v>66639</v>
      </c>
      <c r="F1365" s="2" t="s">
        <v>66640</v>
      </c>
      <c r="G1365" s="2" t="s">
        <v>68701</v>
      </c>
      <c r="H1365" s="2" t="s">
        <v>66641</v>
      </c>
      <c r="I1365" s="2" t="s">
        <v>66642</v>
      </c>
      <c r="K1365" s="2" t="s">
        <v>66643</v>
      </c>
      <c r="P1365" s="2" t="s">
        <v>66606</v>
      </c>
      <c r="Q1365" s="2" t="s">
        <v>66950</v>
      </c>
    </row>
    <row r="1366" spans="1:17">
      <c r="A1366" s="2" t="s">
        <v>9</v>
      </c>
      <c r="B1366" s="2" t="s">
        <v>793</v>
      </c>
      <c r="C1366" s="2" t="s">
        <v>21861</v>
      </c>
      <c r="D1366" s="2" t="s">
        <v>66638</v>
      </c>
      <c r="E1366" s="2" t="s">
        <v>66639</v>
      </c>
      <c r="F1366" s="2" t="s">
        <v>66640</v>
      </c>
      <c r="G1366" s="2" t="s">
        <v>68879</v>
      </c>
      <c r="H1366" s="2" t="s">
        <v>66641</v>
      </c>
      <c r="I1366" s="2" t="s">
        <v>66642</v>
      </c>
      <c r="K1366" s="2" t="s">
        <v>66643</v>
      </c>
      <c r="P1366" s="2" t="s">
        <v>66951</v>
      </c>
      <c r="Q1366" s="2" t="s">
        <v>66651</v>
      </c>
    </row>
    <row r="1367" spans="1:17">
      <c r="A1367" s="2" t="s">
        <v>9</v>
      </c>
      <c r="B1367" s="2" t="s">
        <v>793</v>
      </c>
      <c r="C1367" s="2" t="s">
        <v>21861</v>
      </c>
      <c r="D1367" s="2" t="s">
        <v>66638</v>
      </c>
      <c r="E1367" s="2" t="s">
        <v>66639</v>
      </c>
      <c r="F1367" s="2" t="s">
        <v>66640</v>
      </c>
      <c r="G1367" s="2" t="s">
        <v>68880</v>
      </c>
      <c r="H1367" s="2" t="s">
        <v>66641</v>
      </c>
      <c r="I1367" s="2" t="s">
        <v>66642</v>
      </c>
      <c r="K1367" s="2" t="s">
        <v>66804</v>
      </c>
      <c r="P1367" s="2" t="s">
        <v>66952</v>
      </c>
    </row>
    <row r="1368" spans="1:17">
      <c r="A1368" s="2" t="s">
        <v>9</v>
      </c>
      <c r="B1368" s="2" t="s">
        <v>794</v>
      </c>
      <c r="C1368" s="2" t="s">
        <v>21863</v>
      </c>
      <c r="D1368" s="2" t="s">
        <v>66638</v>
      </c>
      <c r="E1368" s="2" t="s">
        <v>66639</v>
      </c>
      <c r="F1368" s="2" t="s">
        <v>66640</v>
      </c>
      <c r="G1368" s="2" t="s">
        <v>68701</v>
      </c>
      <c r="H1368" s="2" t="s">
        <v>66641</v>
      </c>
      <c r="I1368" s="2" t="s">
        <v>66642</v>
      </c>
      <c r="K1368" s="2" t="s">
        <v>66643</v>
      </c>
      <c r="P1368" s="2" t="s">
        <v>66606</v>
      </c>
      <c r="Q1368" s="2" t="s">
        <v>66950</v>
      </c>
    </row>
    <row r="1369" spans="1:17">
      <c r="A1369" s="2" t="s">
        <v>9</v>
      </c>
      <c r="B1369" s="2" t="s">
        <v>794</v>
      </c>
      <c r="C1369" s="2" t="s">
        <v>21863</v>
      </c>
      <c r="D1369" s="2" t="s">
        <v>66638</v>
      </c>
      <c r="E1369" s="2" t="s">
        <v>66775</v>
      </c>
      <c r="F1369" s="2" t="s">
        <v>66640</v>
      </c>
      <c r="G1369" s="2" t="s">
        <v>68878</v>
      </c>
      <c r="H1369" s="2" t="s">
        <v>66641</v>
      </c>
      <c r="I1369" s="2" t="s">
        <v>66642</v>
      </c>
      <c r="K1369" s="2" t="s">
        <v>66643</v>
      </c>
      <c r="P1369" s="2" t="s">
        <v>66936</v>
      </c>
    </row>
    <row r="1370" spans="1:17">
      <c r="A1370" s="2" t="s">
        <v>9</v>
      </c>
      <c r="B1370" s="2" t="s">
        <v>797</v>
      </c>
      <c r="C1370" s="2" t="s">
        <v>21866</v>
      </c>
      <c r="D1370" s="2" t="s">
        <v>66638</v>
      </c>
      <c r="E1370" s="2" t="s">
        <v>66639</v>
      </c>
      <c r="F1370" s="2" t="s">
        <v>66640</v>
      </c>
      <c r="G1370" s="2" t="s">
        <v>68701</v>
      </c>
      <c r="H1370" s="2" t="s">
        <v>66641</v>
      </c>
      <c r="I1370" s="2" t="s">
        <v>66642</v>
      </c>
      <c r="K1370" s="2" t="s">
        <v>66643</v>
      </c>
      <c r="P1370" s="2" t="s">
        <v>66606</v>
      </c>
      <c r="Q1370" s="2" t="s">
        <v>66647</v>
      </c>
    </row>
    <row r="1371" spans="1:17">
      <c r="A1371" s="2" t="s">
        <v>9</v>
      </c>
      <c r="B1371" s="2" t="s">
        <v>799</v>
      </c>
      <c r="C1371" s="2" t="s">
        <v>21868</v>
      </c>
      <c r="D1371" s="2" t="s">
        <v>66638</v>
      </c>
      <c r="E1371" s="2" t="s">
        <v>66639</v>
      </c>
      <c r="F1371" s="2" t="s">
        <v>66640</v>
      </c>
      <c r="G1371" s="2" t="s">
        <v>68701</v>
      </c>
      <c r="H1371" s="2" t="s">
        <v>66641</v>
      </c>
      <c r="I1371" s="2" t="s">
        <v>66642</v>
      </c>
      <c r="K1371" s="2" t="s">
        <v>66643</v>
      </c>
      <c r="P1371" s="2" t="s">
        <v>66606</v>
      </c>
      <c r="Q1371" s="2" t="s">
        <v>66953</v>
      </c>
    </row>
    <row r="1372" spans="1:17">
      <c r="A1372" s="2" t="s">
        <v>9</v>
      </c>
      <c r="B1372" s="2" t="s">
        <v>800</v>
      </c>
      <c r="C1372" s="2" t="s">
        <v>21870</v>
      </c>
      <c r="D1372" s="2" t="s">
        <v>69793</v>
      </c>
      <c r="E1372" s="2" t="s">
        <v>66703</v>
      </c>
      <c r="F1372" s="2" t="s">
        <v>66657</v>
      </c>
      <c r="G1372" s="2" t="s">
        <v>66963</v>
      </c>
      <c r="H1372" s="2" t="s">
        <v>66641</v>
      </c>
      <c r="I1372" s="2" t="s">
        <v>66642</v>
      </c>
      <c r="K1372" s="2" t="s">
        <v>66722</v>
      </c>
      <c r="P1372" s="2" t="s">
        <v>66621</v>
      </c>
    </row>
    <row r="1373" spans="1:17">
      <c r="A1373" s="2" t="s">
        <v>9</v>
      </c>
      <c r="B1373" s="2" t="s">
        <v>802</v>
      </c>
      <c r="C1373" s="2" t="s">
        <v>21874</v>
      </c>
      <c r="D1373" s="2" t="s">
        <v>69794</v>
      </c>
      <c r="E1373" s="2" t="s">
        <v>66955</v>
      </c>
      <c r="F1373" s="2" t="s">
        <v>66753</v>
      </c>
      <c r="G1373" s="2" t="s">
        <v>68881</v>
      </c>
      <c r="H1373" s="2" t="s">
        <v>66641</v>
      </c>
      <c r="I1373" s="2" t="s">
        <v>66642</v>
      </c>
      <c r="K1373" s="2" t="s">
        <v>66722</v>
      </c>
      <c r="P1373" s="2" t="s">
        <v>66762</v>
      </c>
    </row>
    <row r="1374" spans="1:17">
      <c r="A1374" s="2" t="s">
        <v>9</v>
      </c>
      <c r="B1374" s="2" t="s">
        <v>802</v>
      </c>
      <c r="C1374" s="2" t="s">
        <v>21874</v>
      </c>
      <c r="D1374" s="2" t="s">
        <v>69794</v>
      </c>
      <c r="E1374" s="2" t="s">
        <v>66955</v>
      </c>
      <c r="F1374" s="2" t="s">
        <v>66753</v>
      </c>
      <c r="G1374" s="2" t="s">
        <v>68882</v>
      </c>
      <c r="H1374" s="2" t="s">
        <v>66641</v>
      </c>
      <c r="I1374" s="2" t="s">
        <v>66642</v>
      </c>
      <c r="K1374" s="2" t="s">
        <v>66722</v>
      </c>
      <c r="P1374" s="2" t="s">
        <v>66646</v>
      </c>
    </row>
    <row r="1375" spans="1:17">
      <c r="A1375" s="2" t="s">
        <v>9</v>
      </c>
      <c r="B1375" s="2" t="s">
        <v>803</v>
      </c>
      <c r="C1375" s="2" t="s">
        <v>21876</v>
      </c>
      <c r="D1375" s="2" t="s">
        <v>69795</v>
      </c>
      <c r="E1375" s="2" t="s">
        <v>66624</v>
      </c>
      <c r="F1375" s="2" t="s">
        <v>66640</v>
      </c>
      <c r="G1375" s="2" t="s">
        <v>68796</v>
      </c>
      <c r="H1375" s="2" t="s">
        <v>66641</v>
      </c>
      <c r="I1375" s="2" t="s">
        <v>66642</v>
      </c>
      <c r="K1375" s="2" t="s">
        <v>66654</v>
      </c>
      <c r="P1375" s="2" t="s">
        <v>66702</v>
      </c>
      <c r="Q1375" s="2" t="s">
        <v>66647</v>
      </c>
    </row>
    <row r="1376" spans="1:17">
      <c r="A1376" s="2" t="s">
        <v>9</v>
      </c>
      <c r="B1376" s="2" t="s">
        <v>804</v>
      </c>
      <c r="C1376" s="2" t="s">
        <v>21878</v>
      </c>
      <c r="D1376" s="2" t="s">
        <v>69794</v>
      </c>
      <c r="E1376" s="2" t="s">
        <v>66624</v>
      </c>
      <c r="F1376" s="2" t="s">
        <v>66640</v>
      </c>
      <c r="G1376" s="2" t="s">
        <v>68796</v>
      </c>
      <c r="H1376" s="2" t="s">
        <v>66641</v>
      </c>
      <c r="I1376" s="2" t="s">
        <v>66642</v>
      </c>
      <c r="K1376" s="2" t="s">
        <v>66654</v>
      </c>
      <c r="P1376" s="2" t="s">
        <v>66702</v>
      </c>
      <c r="Q1376" s="2" t="s">
        <v>66647</v>
      </c>
    </row>
    <row r="1377" spans="1:17">
      <c r="A1377" s="2" t="s">
        <v>9</v>
      </c>
      <c r="B1377" s="2" t="s">
        <v>804</v>
      </c>
      <c r="C1377" s="2" t="s">
        <v>21878</v>
      </c>
      <c r="D1377" s="2" t="s">
        <v>69794</v>
      </c>
      <c r="E1377" s="2" t="s">
        <v>66955</v>
      </c>
      <c r="F1377" s="2" t="s">
        <v>66653</v>
      </c>
      <c r="G1377" s="2" t="s">
        <v>68883</v>
      </c>
      <c r="H1377" s="2" t="s">
        <v>66641</v>
      </c>
      <c r="I1377" s="2" t="s">
        <v>66642</v>
      </c>
      <c r="K1377" s="2" t="s">
        <v>66654</v>
      </c>
      <c r="P1377" s="2" t="s">
        <v>66707</v>
      </c>
    </row>
    <row r="1378" spans="1:17">
      <c r="A1378" s="2" t="s">
        <v>9</v>
      </c>
      <c r="B1378" s="2" t="s">
        <v>805</v>
      </c>
      <c r="C1378" s="2" t="s">
        <v>21880</v>
      </c>
      <c r="D1378" s="2" t="s">
        <v>69795</v>
      </c>
      <c r="E1378" s="2" t="s">
        <v>66624</v>
      </c>
      <c r="F1378" s="2" t="s">
        <v>66640</v>
      </c>
      <c r="G1378" s="2" t="s">
        <v>68796</v>
      </c>
      <c r="H1378" s="2" t="s">
        <v>66641</v>
      </c>
      <c r="I1378" s="2" t="s">
        <v>66642</v>
      </c>
      <c r="K1378" s="2" t="s">
        <v>66654</v>
      </c>
      <c r="P1378" s="2" t="s">
        <v>66702</v>
      </c>
      <c r="Q1378" s="2" t="s">
        <v>66647</v>
      </c>
    </row>
    <row r="1379" spans="1:17">
      <c r="A1379" s="2" t="s">
        <v>9</v>
      </c>
      <c r="B1379" s="2" t="s">
        <v>806</v>
      </c>
      <c r="C1379" s="2" t="s">
        <v>21882</v>
      </c>
      <c r="D1379" s="2" t="s">
        <v>69793</v>
      </c>
      <c r="E1379" s="2" t="s">
        <v>66678</v>
      </c>
      <c r="F1379" s="2" t="s">
        <v>66722</v>
      </c>
      <c r="G1379" s="2" t="s">
        <v>68884</v>
      </c>
      <c r="H1379" s="2" t="s">
        <v>66641</v>
      </c>
      <c r="I1379" s="2" t="s">
        <v>66642</v>
      </c>
      <c r="K1379" s="2" t="s">
        <v>66804</v>
      </c>
      <c r="P1379" s="2" t="s">
        <v>66727</v>
      </c>
    </row>
    <row r="1380" spans="1:17">
      <c r="A1380" s="2" t="s">
        <v>9</v>
      </c>
      <c r="B1380" s="2" t="s">
        <v>807</v>
      </c>
      <c r="C1380" s="2" t="s">
        <v>21884</v>
      </c>
      <c r="D1380" s="2" t="s">
        <v>69793</v>
      </c>
      <c r="E1380" s="2" t="s">
        <v>66712</v>
      </c>
      <c r="F1380" s="2" t="s">
        <v>66640</v>
      </c>
      <c r="G1380" s="2" t="s">
        <v>68813</v>
      </c>
      <c r="H1380" s="2" t="s">
        <v>66641</v>
      </c>
      <c r="I1380" s="2" t="s">
        <v>66642</v>
      </c>
      <c r="K1380" s="2" t="s">
        <v>66692</v>
      </c>
      <c r="P1380" s="2" t="s">
        <v>66685</v>
      </c>
      <c r="Q1380" s="2" t="s">
        <v>66956</v>
      </c>
    </row>
    <row r="1381" spans="1:17">
      <c r="A1381" s="2" t="s">
        <v>9</v>
      </c>
      <c r="B1381" s="2" t="s">
        <v>808</v>
      </c>
      <c r="C1381" s="2" t="s">
        <v>21886</v>
      </c>
      <c r="D1381" s="2" t="s">
        <v>69793</v>
      </c>
      <c r="E1381" s="2" t="s">
        <v>66678</v>
      </c>
      <c r="F1381" s="2" t="s">
        <v>66722</v>
      </c>
      <c r="G1381" s="2" t="s">
        <v>68884</v>
      </c>
      <c r="H1381" s="2" t="s">
        <v>66641</v>
      </c>
      <c r="I1381" s="2" t="s">
        <v>66642</v>
      </c>
      <c r="K1381" s="2" t="s">
        <v>66804</v>
      </c>
      <c r="P1381" s="2" t="s">
        <v>66727</v>
      </c>
    </row>
    <row r="1382" spans="1:17">
      <c r="A1382" s="2" t="s">
        <v>9</v>
      </c>
      <c r="B1382" s="2" t="s">
        <v>809</v>
      </c>
      <c r="C1382" s="2" t="s">
        <v>21888</v>
      </c>
      <c r="D1382" s="2" t="s">
        <v>69793</v>
      </c>
      <c r="E1382" s="2" t="s">
        <v>66624</v>
      </c>
      <c r="F1382" s="2" t="s">
        <v>66640</v>
      </c>
      <c r="G1382" s="2" t="s">
        <v>68796</v>
      </c>
      <c r="H1382" s="2" t="s">
        <v>66641</v>
      </c>
      <c r="I1382" s="2" t="s">
        <v>66642</v>
      </c>
      <c r="K1382" s="2" t="s">
        <v>66654</v>
      </c>
      <c r="P1382" s="2" t="s">
        <v>66702</v>
      </c>
      <c r="Q1382" s="2" t="s">
        <v>66647</v>
      </c>
    </row>
    <row r="1383" spans="1:17">
      <c r="A1383" s="2" t="s">
        <v>9</v>
      </c>
      <c r="B1383" s="2" t="s">
        <v>810</v>
      </c>
      <c r="C1383" s="2" t="s">
        <v>21890</v>
      </c>
      <c r="D1383" s="2" t="s">
        <v>69793</v>
      </c>
      <c r="E1383" s="2" t="s">
        <v>66690</v>
      </c>
      <c r="F1383" s="2" t="s">
        <v>66753</v>
      </c>
      <c r="G1383" s="2" t="s">
        <v>68885</v>
      </c>
      <c r="H1383" s="2" t="s">
        <v>66641</v>
      </c>
      <c r="I1383" s="2" t="s">
        <v>66642</v>
      </c>
      <c r="K1383" s="2" t="s">
        <v>66804</v>
      </c>
      <c r="P1383" s="2" t="s">
        <v>66606</v>
      </c>
    </row>
    <row r="1384" spans="1:17">
      <c r="A1384" s="2" t="s">
        <v>9</v>
      </c>
      <c r="B1384" s="2" t="s">
        <v>810</v>
      </c>
      <c r="C1384" s="2" t="s">
        <v>21890</v>
      </c>
      <c r="D1384" s="2" t="s">
        <v>69795</v>
      </c>
      <c r="E1384" s="2" t="s">
        <v>66624</v>
      </c>
      <c r="F1384" s="2" t="s">
        <v>66640</v>
      </c>
      <c r="G1384" s="2" t="s">
        <v>68796</v>
      </c>
      <c r="H1384" s="2" t="s">
        <v>66641</v>
      </c>
      <c r="I1384" s="2" t="s">
        <v>66642</v>
      </c>
      <c r="K1384" s="2" t="s">
        <v>66654</v>
      </c>
      <c r="P1384" s="2" t="s">
        <v>66702</v>
      </c>
      <c r="Q1384" s="2" t="s">
        <v>66647</v>
      </c>
    </row>
    <row r="1385" spans="1:17">
      <c r="A1385" s="2" t="s">
        <v>9</v>
      </c>
      <c r="B1385" s="2" t="s">
        <v>811</v>
      </c>
      <c r="C1385" s="2" t="s">
        <v>21892</v>
      </c>
      <c r="D1385" s="2" t="s">
        <v>69793</v>
      </c>
      <c r="E1385" s="2" t="s">
        <v>66714</v>
      </c>
      <c r="F1385" s="2" t="s">
        <v>66715</v>
      </c>
      <c r="G1385" s="2" t="s">
        <v>66716</v>
      </c>
      <c r="H1385" s="2" t="s">
        <v>66641</v>
      </c>
      <c r="I1385" s="2" t="s">
        <v>66642</v>
      </c>
      <c r="K1385" s="2" t="s">
        <v>66643</v>
      </c>
      <c r="P1385" s="2" t="s">
        <v>66606</v>
      </c>
      <c r="Q1385" s="2" t="s">
        <v>66647</v>
      </c>
    </row>
    <row r="1386" spans="1:17">
      <c r="A1386" s="2" t="s">
        <v>9</v>
      </c>
      <c r="B1386" s="2" t="s">
        <v>812</v>
      </c>
      <c r="C1386" s="2" t="s">
        <v>21894</v>
      </c>
      <c r="D1386" s="2" t="s">
        <v>69793</v>
      </c>
      <c r="E1386" s="2" t="s">
        <v>66714</v>
      </c>
      <c r="F1386" s="2" t="s">
        <v>66715</v>
      </c>
      <c r="G1386" s="2" t="s">
        <v>66716</v>
      </c>
      <c r="H1386" s="2" t="s">
        <v>66641</v>
      </c>
      <c r="I1386" s="2" t="s">
        <v>66642</v>
      </c>
      <c r="K1386" s="2" t="s">
        <v>66643</v>
      </c>
      <c r="P1386" s="2" t="s">
        <v>66606</v>
      </c>
      <c r="Q1386" s="2" t="s">
        <v>66735</v>
      </c>
    </row>
    <row r="1387" spans="1:17">
      <c r="A1387" s="2" t="s">
        <v>9</v>
      </c>
      <c r="B1387" s="2" t="s">
        <v>813</v>
      </c>
      <c r="C1387" s="2" t="s">
        <v>21896</v>
      </c>
      <c r="D1387" s="2" t="s">
        <v>69793</v>
      </c>
      <c r="E1387" s="2" t="s">
        <v>66616</v>
      </c>
      <c r="F1387" s="2" t="s">
        <v>66640</v>
      </c>
      <c r="G1387" s="2" t="s">
        <v>68855</v>
      </c>
      <c r="H1387" s="2" t="s">
        <v>66641</v>
      </c>
      <c r="I1387" s="2" t="s">
        <v>66642</v>
      </c>
      <c r="K1387" s="2" t="s">
        <v>66692</v>
      </c>
      <c r="P1387" s="2" t="s">
        <v>66606</v>
      </c>
      <c r="Q1387" s="2" t="s">
        <v>66954</v>
      </c>
    </row>
    <row r="1388" spans="1:17">
      <c r="A1388" s="2" t="s">
        <v>9</v>
      </c>
      <c r="B1388" s="2" t="s">
        <v>815</v>
      </c>
      <c r="C1388" s="2" t="s">
        <v>21899</v>
      </c>
      <c r="D1388" s="2" t="s">
        <v>69793</v>
      </c>
      <c r="E1388" s="2" t="s">
        <v>66624</v>
      </c>
      <c r="F1388" s="2" t="s">
        <v>66640</v>
      </c>
      <c r="G1388" s="2" t="s">
        <v>68796</v>
      </c>
      <c r="H1388" s="2" t="s">
        <v>66641</v>
      </c>
      <c r="I1388" s="2" t="s">
        <v>66642</v>
      </c>
      <c r="K1388" s="2" t="s">
        <v>66654</v>
      </c>
      <c r="P1388" s="2" t="s">
        <v>66702</v>
      </c>
      <c r="Q1388" s="2" t="s">
        <v>66647</v>
      </c>
    </row>
    <row r="1389" spans="1:17">
      <c r="A1389" s="2" t="s">
        <v>9</v>
      </c>
      <c r="B1389" s="2" t="s">
        <v>815</v>
      </c>
      <c r="C1389" s="2" t="s">
        <v>21899</v>
      </c>
      <c r="D1389" s="2" t="s">
        <v>69793</v>
      </c>
      <c r="E1389" s="2" t="s">
        <v>66616</v>
      </c>
      <c r="F1389" s="2" t="s">
        <v>66640</v>
      </c>
      <c r="G1389" s="2" t="s">
        <v>68855</v>
      </c>
      <c r="H1389" s="2" t="s">
        <v>66641</v>
      </c>
      <c r="I1389" s="2" t="s">
        <v>66642</v>
      </c>
      <c r="K1389" s="2" t="s">
        <v>66692</v>
      </c>
      <c r="P1389" s="2" t="s">
        <v>66606</v>
      </c>
      <c r="Q1389" s="2" t="s">
        <v>66954</v>
      </c>
    </row>
    <row r="1390" spans="1:17">
      <c r="A1390" s="2" t="s">
        <v>9</v>
      </c>
      <c r="B1390" s="2" t="s">
        <v>816</v>
      </c>
      <c r="C1390" s="2" t="s">
        <v>21901</v>
      </c>
      <c r="D1390" s="2" t="s">
        <v>69793</v>
      </c>
      <c r="E1390" s="2" t="s">
        <v>66817</v>
      </c>
      <c r="F1390" s="2" t="s">
        <v>66653</v>
      </c>
      <c r="G1390" s="2" t="s">
        <v>68783</v>
      </c>
      <c r="H1390" s="2" t="s">
        <v>66641</v>
      </c>
      <c r="I1390" s="2" t="s">
        <v>66642</v>
      </c>
      <c r="K1390" s="2" t="s">
        <v>66654</v>
      </c>
      <c r="P1390" s="2" t="s">
        <v>66665</v>
      </c>
    </row>
    <row r="1391" spans="1:17">
      <c r="A1391" s="2" t="s">
        <v>9</v>
      </c>
      <c r="B1391" s="2" t="s">
        <v>816</v>
      </c>
      <c r="C1391" s="2" t="s">
        <v>21901</v>
      </c>
      <c r="D1391" s="2" t="s">
        <v>66638</v>
      </c>
      <c r="E1391" s="2" t="s">
        <v>66916</v>
      </c>
      <c r="F1391" s="2" t="s">
        <v>66753</v>
      </c>
      <c r="G1391" s="2" t="s">
        <v>68886</v>
      </c>
      <c r="H1391" s="2" t="s">
        <v>66641</v>
      </c>
      <c r="I1391" s="2" t="s">
        <v>66642</v>
      </c>
      <c r="K1391" s="2" t="s">
        <v>66643</v>
      </c>
      <c r="P1391" s="2" t="s">
        <v>67522</v>
      </c>
      <c r="Q1391" s="2" t="s">
        <v>66742</v>
      </c>
    </row>
    <row r="1392" spans="1:17">
      <c r="A1392" s="2" t="s">
        <v>9</v>
      </c>
      <c r="B1392" s="2" t="s">
        <v>816</v>
      </c>
      <c r="C1392" s="2" t="s">
        <v>21901</v>
      </c>
      <c r="D1392" s="2" t="s">
        <v>69793</v>
      </c>
      <c r="E1392" s="2" t="s">
        <v>66624</v>
      </c>
      <c r="F1392" s="2" t="s">
        <v>66640</v>
      </c>
      <c r="G1392" s="2" t="s">
        <v>68796</v>
      </c>
      <c r="H1392" s="2" t="s">
        <v>66641</v>
      </c>
      <c r="I1392" s="2" t="s">
        <v>66642</v>
      </c>
      <c r="K1392" s="2" t="s">
        <v>66654</v>
      </c>
      <c r="P1392" s="2" t="s">
        <v>66702</v>
      </c>
      <c r="Q1392" s="2" t="s">
        <v>66647</v>
      </c>
    </row>
    <row r="1393" spans="1:17">
      <c r="A1393" s="2" t="s">
        <v>9</v>
      </c>
      <c r="B1393" s="2" t="s">
        <v>816</v>
      </c>
      <c r="C1393" s="2" t="s">
        <v>21901</v>
      </c>
      <c r="D1393" s="2" t="s">
        <v>69793</v>
      </c>
      <c r="E1393" s="2" t="s">
        <v>66616</v>
      </c>
      <c r="F1393" s="2" t="s">
        <v>66640</v>
      </c>
      <c r="G1393" s="2" t="s">
        <v>68855</v>
      </c>
      <c r="H1393" s="2" t="s">
        <v>66641</v>
      </c>
      <c r="I1393" s="2" t="s">
        <v>66642</v>
      </c>
      <c r="K1393" s="2" t="s">
        <v>66692</v>
      </c>
      <c r="P1393" s="2" t="s">
        <v>66606</v>
      </c>
      <c r="Q1393" s="2" t="s">
        <v>66961</v>
      </c>
    </row>
    <row r="1394" spans="1:17">
      <c r="A1394" s="2" t="s">
        <v>9</v>
      </c>
      <c r="B1394" s="2" t="s">
        <v>817</v>
      </c>
      <c r="C1394" s="2" t="s">
        <v>21903</v>
      </c>
      <c r="D1394" s="2" t="s">
        <v>69793</v>
      </c>
      <c r="E1394" s="2" t="s">
        <v>66678</v>
      </c>
      <c r="F1394" s="2" t="s">
        <v>66722</v>
      </c>
      <c r="G1394" s="2" t="s">
        <v>68884</v>
      </c>
      <c r="H1394" s="2" t="s">
        <v>66641</v>
      </c>
      <c r="I1394" s="2" t="s">
        <v>66642</v>
      </c>
      <c r="K1394" s="2" t="s">
        <v>66804</v>
      </c>
      <c r="P1394" s="2" t="s">
        <v>66727</v>
      </c>
    </row>
    <row r="1395" spans="1:17">
      <c r="A1395" s="2" t="s">
        <v>9</v>
      </c>
      <c r="B1395" s="2" t="s">
        <v>819</v>
      </c>
      <c r="C1395" s="2" t="s">
        <v>21906</v>
      </c>
      <c r="D1395" s="2" t="s">
        <v>69793</v>
      </c>
      <c r="E1395" s="2" t="s">
        <v>66616</v>
      </c>
      <c r="F1395" s="2" t="s">
        <v>66640</v>
      </c>
      <c r="G1395" s="2" t="s">
        <v>68855</v>
      </c>
      <c r="H1395" s="2" t="s">
        <v>66641</v>
      </c>
      <c r="I1395" s="2" t="s">
        <v>66642</v>
      </c>
      <c r="K1395" s="2" t="s">
        <v>66692</v>
      </c>
      <c r="P1395" s="2" t="s">
        <v>66606</v>
      </c>
      <c r="Q1395" s="2" t="s">
        <v>66954</v>
      </c>
    </row>
    <row r="1396" spans="1:17">
      <c r="A1396" s="2" t="s">
        <v>9</v>
      </c>
      <c r="B1396" s="2" t="s">
        <v>819</v>
      </c>
      <c r="C1396" s="2" t="s">
        <v>21906</v>
      </c>
      <c r="D1396" s="2" t="s">
        <v>69793</v>
      </c>
      <c r="E1396" s="2" t="s">
        <v>66624</v>
      </c>
      <c r="F1396" s="2" t="s">
        <v>66640</v>
      </c>
      <c r="G1396" s="2" t="s">
        <v>68796</v>
      </c>
      <c r="H1396" s="2" t="s">
        <v>66641</v>
      </c>
      <c r="I1396" s="2" t="s">
        <v>66642</v>
      </c>
      <c r="K1396" s="2" t="s">
        <v>66654</v>
      </c>
      <c r="P1396" s="2" t="s">
        <v>66702</v>
      </c>
      <c r="Q1396" s="2" t="s">
        <v>66647</v>
      </c>
    </row>
    <row r="1397" spans="1:17">
      <c r="A1397" s="2" t="s">
        <v>9</v>
      </c>
      <c r="B1397" s="2" t="s">
        <v>820</v>
      </c>
      <c r="C1397" s="2" t="s">
        <v>21908</v>
      </c>
      <c r="D1397" s="2" t="s">
        <v>69793</v>
      </c>
      <c r="E1397" s="2" t="s">
        <v>66624</v>
      </c>
      <c r="F1397" s="2" t="s">
        <v>66640</v>
      </c>
      <c r="G1397" s="2" t="s">
        <v>68796</v>
      </c>
      <c r="H1397" s="2" t="s">
        <v>66641</v>
      </c>
      <c r="I1397" s="2" t="s">
        <v>66642</v>
      </c>
      <c r="K1397" s="2" t="s">
        <v>66654</v>
      </c>
      <c r="P1397" s="2" t="s">
        <v>66702</v>
      </c>
      <c r="Q1397" s="2" t="s">
        <v>66647</v>
      </c>
    </row>
    <row r="1398" spans="1:17">
      <c r="A1398" s="2" t="s">
        <v>9</v>
      </c>
      <c r="B1398" s="2" t="s">
        <v>820</v>
      </c>
      <c r="C1398" s="2" t="s">
        <v>21908</v>
      </c>
      <c r="D1398" s="2" t="s">
        <v>69793</v>
      </c>
      <c r="E1398" s="2" t="s">
        <v>66768</v>
      </c>
      <c r="F1398" s="2" t="s">
        <v>66653</v>
      </c>
      <c r="G1398" s="2" t="s">
        <v>66960</v>
      </c>
      <c r="H1398" s="2" t="s">
        <v>66641</v>
      </c>
      <c r="I1398" s="2" t="s">
        <v>66642</v>
      </c>
      <c r="K1398" s="2" t="s">
        <v>66654</v>
      </c>
      <c r="P1398" s="2" t="s">
        <v>66606</v>
      </c>
    </row>
    <row r="1399" spans="1:17">
      <c r="A1399" s="2" t="s">
        <v>9</v>
      </c>
      <c r="B1399" s="2" t="s">
        <v>821</v>
      </c>
      <c r="C1399" s="2" t="s">
        <v>21910</v>
      </c>
      <c r="D1399" s="2" t="s">
        <v>66655</v>
      </c>
      <c r="E1399" s="2" t="s">
        <v>66958</v>
      </c>
      <c r="F1399" s="2" t="s">
        <v>66640</v>
      </c>
      <c r="G1399" s="2" t="s">
        <v>68887</v>
      </c>
      <c r="H1399" s="2" t="s">
        <v>66641</v>
      </c>
      <c r="I1399" s="2" t="s">
        <v>66642</v>
      </c>
      <c r="K1399" s="2" t="s">
        <v>66654</v>
      </c>
      <c r="P1399" s="2" t="s">
        <v>66727</v>
      </c>
      <c r="Q1399" s="2" t="s">
        <v>66735</v>
      </c>
    </row>
    <row r="1400" spans="1:17">
      <c r="A1400" s="2" t="s">
        <v>9</v>
      </c>
      <c r="B1400" s="2" t="s">
        <v>821</v>
      </c>
      <c r="C1400" s="2" t="s">
        <v>21910</v>
      </c>
      <c r="D1400" s="2" t="s">
        <v>69795</v>
      </c>
      <c r="E1400" s="2" t="s">
        <v>66624</v>
      </c>
      <c r="F1400" s="2" t="s">
        <v>66640</v>
      </c>
      <c r="G1400" s="2" t="s">
        <v>68796</v>
      </c>
      <c r="H1400" s="2" t="s">
        <v>66641</v>
      </c>
      <c r="I1400" s="2" t="s">
        <v>66642</v>
      </c>
      <c r="K1400" s="2" t="s">
        <v>66654</v>
      </c>
      <c r="P1400" s="2" t="s">
        <v>66702</v>
      </c>
      <c r="Q1400" s="2" t="s">
        <v>66647</v>
      </c>
    </row>
    <row r="1401" spans="1:17">
      <c r="A1401" s="2" t="s">
        <v>9</v>
      </c>
      <c r="B1401" s="2" t="s">
        <v>822</v>
      </c>
      <c r="C1401" s="2" t="s">
        <v>21912</v>
      </c>
      <c r="D1401" s="2" t="s">
        <v>69793</v>
      </c>
      <c r="E1401" s="2" t="s">
        <v>66656</v>
      </c>
      <c r="F1401" s="2" t="s">
        <v>66753</v>
      </c>
      <c r="G1401" s="2" t="s">
        <v>68888</v>
      </c>
      <c r="H1401" s="2" t="s">
        <v>66641</v>
      </c>
      <c r="I1401" s="2" t="s">
        <v>66642</v>
      </c>
      <c r="K1401" s="2" t="s">
        <v>66692</v>
      </c>
      <c r="P1401" s="2" t="s">
        <v>66606</v>
      </c>
      <c r="Q1401" s="2" t="s">
        <v>66962</v>
      </c>
    </row>
    <row r="1402" spans="1:17">
      <c r="A1402" s="2" t="s">
        <v>9</v>
      </c>
      <c r="B1402" s="2" t="s">
        <v>822</v>
      </c>
      <c r="C1402" s="2" t="s">
        <v>21912</v>
      </c>
      <c r="D1402" s="2" t="s">
        <v>69793</v>
      </c>
      <c r="E1402" s="2" t="s">
        <v>66624</v>
      </c>
      <c r="F1402" s="2" t="s">
        <v>66640</v>
      </c>
      <c r="G1402" s="2" t="s">
        <v>68796</v>
      </c>
      <c r="H1402" s="2" t="s">
        <v>66641</v>
      </c>
      <c r="I1402" s="2" t="s">
        <v>66642</v>
      </c>
      <c r="K1402" s="2" t="s">
        <v>66654</v>
      </c>
      <c r="P1402" s="2" t="s">
        <v>66702</v>
      </c>
      <c r="Q1402" s="2" t="s">
        <v>66647</v>
      </c>
    </row>
    <row r="1403" spans="1:17">
      <c r="A1403" s="2" t="s">
        <v>9</v>
      </c>
      <c r="B1403" s="2" t="s">
        <v>823</v>
      </c>
      <c r="C1403" s="2" t="s">
        <v>21914</v>
      </c>
      <c r="D1403" s="2" t="s">
        <v>69793</v>
      </c>
      <c r="E1403" s="2" t="s">
        <v>66624</v>
      </c>
      <c r="F1403" s="2" t="s">
        <v>66640</v>
      </c>
      <c r="G1403" s="2" t="s">
        <v>68796</v>
      </c>
      <c r="H1403" s="2" t="s">
        <v>66641</v>
      </c>
      <c r="I1403" s="2" t="s">
        <v>66642</v>
      </c>
      <c r="K1403" s="2" t="s">
        <v>66654</v>
      </c>
      <c r="P1403" s="2" t="s">
        <v>66702</v>
      </c>
      <c r="Q1403" s="2" t="s">
        <v>66647</v>
      </c>
    </row>
    <row r="1404" spans="1:17">
      <c r="A1404" s="2" t="s">
        <v>9</v>
      </c>
      <c r="B1404" s="2" t="s">
        <v>823</v>
      </c>
      <c r="C1404" s="2" t="s">
        <v>21914</v>
      </c>
      <c r="D1404" s="2" t="s">
        <v>69795</v>
      </c>
      <c r="E1404" s="2" t="s">
        <v>66959</v>
      </c>
      <c r="F1404" s="2" t="s">
        <v>66643</v>
      </c>
      <c r="G1404" s="2" t="s">
        <v>68889</v>
      </c>
      <c r="H1404" s="2" t="s">
        <v>66641</v>
      </c>
      <c r="I1404" s="2" t="s">
        <v>66642</v>
      </c>
      <c r="K1404" s="2" t="s">
        <v>66643</v>
      </c>
      <c r="P1404" s="2" t="s">
        <v>66701</v>
      </c>
      <c r="Q1404" s="2" t="s">
        <v>66938</v>
      </c>
    </row>
    <row r="1405" spans="1:17">
      <c r="A1405" s="2" t="s">
        <v>9</v>
      </c>
      <c r="B1405" s="2" t="s">
        <v>824</v>
      </c>
      <c r="C1405" s="2" t="s">
        <v>21916</v>
      </c>
      <c r="D1405" s="2" t="s">
        <v>69793</v>
      </c>
      <c r="E1405" s="2" t="s">
        <v>66624</v>
      </c>
      <c r="F1405" s="2" t="s">
        <v>66640</v>
      </c>
      <c r="G1405" s="2" t="s">
        <v>68796</v>
      </c>
      <c r="H1405" s="2" t="s">
        <v>66641</v>
      </c>
      <c r="I1405" s="2" t="s">
        <v>66642</v>
      </c>
      <c r="K1405" s="2" t="s">
        <v>66654</v>
      </c>
      <c r="P1405" s="2" t="s">
        <v>66702</v>
      </c>
      <c r="Q1405" s="2" t="s">
        <v>66647</v>
      </c>
    </row>
    <row r="1406" spans="1:17">
      <c r="A1406" s="2" t="s">
        <v>9</v>
      </c>
      <c r="B1406" s="2" t="s">
        <v>824</v>
      </c>
      <c r="C1406" s="2" t="s">
        <v>21916</v>
      </c>
      <c r="D1406" s="2" t="s">
        <v>69793</v>
      </c>
      <c r="E1406" s="2" t="s">
        <v>66768</v>
      </c>
      <c r="F1406" s="2" t="s">
        <v>66653</v>
      </c>
      <c r="G1406" s="2" t="s">
        <v>66915</v>
      </c>
      <c r="H1406" s="2" t="s">
        <v>66641</v>
      </c>
      <c r="I1406" s="2" t="s">
        <v>66642</v>
      </c>
      <c r="K1406" s="2" t="s">
        <v>66643</v>
      </c>
      <c r="P1406" s="2" t="s">
        <v>66606</v>
      </c>
      <c r="Q1406" s="2" t="s">
        <v>66893</v>
      </c>
    </row>
    <row r="1407" spans="1:17">
      <c r="A1407" s="2" t="s">
        <v>9</v>
      </c>
      <c r="B1407" s="2" t="s">
        <v>824</v>
      </c>
      <c r="C1407" s="2" t="s">
        <v>21916</v>
      </c>
      <c r="D1407" s="2" t="s">
        <v>69793</v>
      </c>
      <c r="E1407" s="2" t="s">
        <v>66768</v>
      </c>
      <c r="F1407" s="2" t="s">
        <v>66653</v>
      </c>
      <c r="G1407" s="2" t="s">
        <v>66960</v>
      </c>
      <c r="H1407" s="2" t="s">
        <v>66641</v>
      </c>
      <c r="I1407" s="2" t="s">
        <v>66642</v>
      </c>
      <c r="K1407" s="2" t="s">
        <v>66654</v>
      </c>
      <c r="P1407" s="2" t="s">
        <v>66606</v>
      </c>
    </row>
    <row r="1408" spans="1:17">
      <c r="A1408" s="2" t="s">
        <v>9</v>
      </c>
      <c r="B1408" s="2" t="s">
        <v>826</v>
      </c>
      <c r="C1408" s="2" t="s">
        <v>21919</v>
      </c>
      <c r="D1408" s="2" t="s">
        <v>69794</v>
      </c>
      <c r="E1408" s="2" t="s">
        <v>66624</v>
      </c>
      <c r="F1408" s="2" t="s">
        <v>66640</v>
      </c>
      <c r="G1408" s="2" t="s">
        <v>68796</v>
      </c>
      <c r="H1408" s="2" t="s">
        <v>66641</v>
      </c>
      <c r="I1408" s="2" t="s">
        <v>66642</v>
      </c>
      <c r="K1408" s="2" t="s">
        <v>66654</v>
      </c>
      <c r="P1408" s="2" t="s">
        <v>66702</v>
      </c>
      <c r="Q1408" s="2" t="s">
        <v>66647</v>
      </c>
    </row>
    <row r="1409" spans="1:17">
      <c r="A1409" s="2" t="s">
        <v>9</v>
      </c>
      <c r="B1409" s="2" t="s">
        <v>826</v>
      </c>
      <c r="C1409" s="2" t="s">
        <v>21919</v>
      </c>
      <c r="D1409" s="2" t="s">
        <v>69794</v>
      </c>
      <c r="E1409" s="2" t="s">
        <v>66616</v>
      </c>
      <c r="F1409" s="2" t="s">
        <v>66640</v>
      </c>
      <c r="G1409" s="2" t="s">
        <v>68855</v>
      </c>
      <c r="H1409" s="2" t="s">
        <v>66641</v>
      </c>
      <c r="I1409" s="2" t="s">
        <v>66642</v>
      </c>
      <c r="K1409" s="2" t="s">
        <v>66692</v>
      </c>
      <c r="P1409" s="2" t="s">
        <v>66606</v>
      </c>
      <c r="Q1409" s="2" t="s">
        <v>66954</v>
      </c>
    </row>
    <row r="1410" spans="1:17">
      <c r="A1410" s="2" t="s">
        <v>9</v>
      </c>
      <c r="B1410" s="2" t="s">
        <v>826</v>
      </c>
      <c r="C1410" s="2" t="s">
        <v>21919</v>
      </c>
      <c r="D1410" s="2" t="s">
        <v>69794</v>
      </c>
      <c r="E1410" s="2" t="s">
        <v>66955</v>
      </c>
      <c r="F1410" s="2" t="s">
        <v>66753</v>
      </c>
      <c r="G1410" s="2" t="s">
        <v>68890</v>
      </c>
      <c r="H1410" s="2" t="s">
        <v>66641</v>
      </c>
      <c r="I1410" s="2" t="s">
        <v>66642</v>
      </c>
      <c r="K1410" s="2" t="s">
        <v>66722</v>
      </c>
      <c r="P1410" s="2" t="s">
        <v>66848</v>
      </c>
    </row>
    <row r="1411" spans="1:17">
      <c r="A1411" s="2" t="s">
        <v>9</v>
      </c>
      <c r="B1411" s="2" t="s">
        <v>827</v>
      </c>
      <c r="C1411" s="2" t="s">
        <v>21921</v>
      </c>
      <c r="D1411" s="2" t="s">
        <v>69795</v>
      </c>
      <c r="E1411" s="2" t="s">
        <v>66624</v>
      </c>
      <c r="F1411" s="2" t="s">
        <v>66640</v>
      </c>
      <c r="G1411" s="2" t="s">
        <v>68796</v>
      </c>
      <c r="H1411" s="2" t="s">
        <v>66641</v>
      </c>
      <c r="I1411" s="2" t="s">
        <v>66642</v>
      </c>
      <c r="K1411" s="2" t="s">
        <v>66654</v>
      </c>
      <c r="P1411" s="2" t="s">
        <v>66702</v>
      </c>
      <c r="Q1411" s="2" t="s">
        <v>66647</v>
      </c>
    </row>
    <row r="1412" spans="1:17">
      <c r="A1412" s="2" t="s">
        <v>9</v>
      </c>
      <c r="B1412" s="2" t="s">
        <v>828</v>
      </c>
      <c r="C1412" s="2" t="s">
        <v>21923</v>
      </c>
      <c r="D1412" s="2" t="s">
        <v>69795</v>
      </c>
      <c r="E1412" s="2" t="s">
        <v>66624</v>
      </c>
      <c r="F1412" s="2" t="s">
        <v>66640</v>
      </c>
      <c r="G1412" s="2" t="s">
        <v>68796</v>
      </c>
      <c r="H1412" s="2" t="s">
        <v>66641</v>
      </c>
      <c r="I1412" s="2" t="s">
        <v>66642</v>
      </c>
      <c r="K1412" s="2" t="s">
        <v>66654</v>
      </c>
      <c r="P1412" s="2" t="s">
        <v>66702</v>
      </c>
      <c r="Q1412" s="2" t="s">
        <v>66647</v>
      </c>
    </row>
    <row r="1413" spans="1:17">
      <c r="A1413" s="2" t="s">
        <v>9</v>
      </c>
      <c r="B1413" s="2" t="s">
        <v>828</v>
      </c>
      <c r="C1413" s="2" t="s">
        <v>21923</v>
      </c>
      <c r="D1413" s="2" t="s">
        <v>66655</v>
      </c>
      <c r="E1413" s="2" t="s">
        <v>66916</v>
      </c>
      <c r="F1413" s="2" t="s">
        <v>66753</v>
      </c>
      <c r="G1413" s="2" t="s">
        <v>68891</v>
      </c>
      <c r="H1413" s="2" t="s">
        <v>66641</v>
      </c>
      <c r="I1413" s="2" t="s">
        <v>66642</v>
      </c>
      <c r="K1413" s="2" t="s">
        <v>66649</v>
      </c>
      <c r="P1413" s="2" t="s">
        <v>68892</v>
      </c>
    </row>
    <row r="1414" spans="1:17">
      <c r="A1414" s="2" t="s">
        <v>9</v>
      </c>
      <c r="B1414" s="2" t="s">
        <v>828</v>
      </c>
      <c r="C1414" s="2" t="s">
        <v>21923</v>
      </c>
      <c r="D1414" s="2" t="s">
        <v>66638</v>
      </c>
      <c r="E1414" s="2" t="s">
        <v>66817</v>
      </c>
      <c r="F1414" s="2" t="s">
        <v>66653</v>
      </c>
      <c r="G1414" s="2" t="s">
        <v>68778</v>
      </c>
      <c r="H1414" s="2" t="s">
        <v>66641</v>
      </c>
      <c r="I1414" s="2" t="s">
        <v>66642</v>
      </c>
      <c r="K1414" s="2" t="s">
        <v>66654</v>
      </c>
      <c r="P1414" s="2" t="s">
        <v>66707</v>
      </c>
    </row>
    <row r="1415" spans="1:17">
      <c r="A1415" s="2" t="s">
        <v>9</v>
      </c>
      <c r="B1415" s="2" t="s">
        <v>828</v>
      </c>
      <c r="C1415" s="2" t="s">
        <v>21923</v>
      </c>
      <c r="D1415" s="2" t="s">
        <v>66638</v>
      </c>
      <c r="E1415" s="2" t="s">
        <v>66916</v>
      </c>
      <c r="F1415" s="2" t="s">
        <v>66753</v>
      </c>
      <c r="G1415" s="2" t="s">
        <v>68886</v>
      </c>
      <c r="H1415" s="2" t="s">
        <v>66641</v>
      </c>
      <c r="I1415" s="2" t="s">
        <v>66642</v>
      </c>
      <c r="K1415" s="2" t="s">
        <v>66643</v>
      </c>
      <c r="P1415" s="2" t="s">
        <v>67522</v>
      </c>
      <c r="Q1415" s="2" t="s">
        <v>66742</v>
      </c>
    </row>
    <row r="1416" spans="1:17">
      <c r="A1416" s="2" t="s">
        <v>9</v>
      </c>
      <c r="B1416" s="2" t="s">
        <v>828</v>
      </c>
      <c r="C1416" s="2" t="s">
        <v>21923</v>
      </c>
      <c r="D1416" s="2" t="s">
        <v>66655</v>
      </c>
      <c r="E1416" s="2" t="s">
        <v>66916</v>
      </c>
      <c r="F1416" s="2" t="s">
        <v>66753</v>
      </c>
      <c r="G1416" s="2" t="s">
        <v>68893</v>
      </c>
      <c r="H1416" s="2" t="s">
        <v>66641</v>
      </c>
      <c r="I1416" s="2" t="s">
        <v>66642</v>
      </c>
      <c r="K1416" s="2" t="s">
        <v>66649</v>
      </c>
      <c r="P1416" s="2" t="s">
        <v>68894</v>
      </c>
    </row>
    <row r="1417" spans="1:17">
      <c r="A1417" s="2" t="s">
        <v>9</v>
      </c>
      <c r="B1417" s="2" t="s">
        <v>829</v>
      </c>
      <c r="C1417" s="2" t="s">
        <v>21925</v>
      </c>
      <c r="D1417" s="2" t="s">
        <v>69793</v>
      </c>
      <c r="E1417" s="2" t="s">
        <v>66712</v>
      </c>
      <c r="F1417" s="2" t="s">
        <v>66640</v>
      </c>
      <c r="G1417" s="2" t="s">
        <v>68813</v>
      </c>
      <c r="H1417" s="2" t="s">
        <v>66641</v>
      </c>
      <c r="I1417" s="2" t="s">
        <v>66642</v>
      </c>
      <c r="K1417" s="2" t="s">
        <v>66692</v>
      </c>
      <c r="P1417" s="2" t="s">
        <v>66685</v>
      </c>
      <c r="Q1417" s="2" t="s">
        <v>66956</v>
      </c>
    </row>
    <row r="1418" spans="1:17">
      <c r="A1418" s="2" t="s">
        <v>9</v>
      </c>
      <c r="B1418" s="2" t="s">
        <v>830</v>
      </c>
      <c r="C1418" s="2" t="s">
        <v>21927</v>
      </c>
      <c r="D1418" s="2" t="s">
        <v>69793</v>
      </c>
      <c r="E1418" s="2" t="s">
        <v>66624</v>
      </c>
      <c r="F1418" s="2" t="s">
        <v>66640</v>
      </c>
      <c r="G1418" s="2" t="s">
        <v>68796</v>
      </c>
      <c r="H1418" s="2" t="s">
        <v>66641</v>
      </c>
      <c r="I1418" s="2" t="s">
        <v>66642</v>
      </c>
      <c r="K1418" s="2" t="s">
        <v>66654</v>
      </c>
      <c r="P1418" s="2" t="s">
        <v>66702</v>
      </c>
      <c r="Q1418" s="2" t="s">
        <v>66647</v>
      </c>
    </row>
    <row r="1419" spans="1:17">
      <c r="A1419" s="2" t="s">
        <v>9</v>
      </c>
      <c r="B1419" s="2" t="s">
        <v>830</v>
      </c>
      <c r="C1419" s="2" t="s">
        <v>21927</v>
      </c>
      <c r="D1419" s="2" t="s">
        <v>69793</v>
      </c>
      <c r="E1419" s="2" t="s">
        <v>66616</v>
      </c>
      <c r="F1419" s="2" t="s">
        <v>66640</v>
      </c>
      <c r="G1419" s="2" t="s">
        <v>68855</v>
      </c>
      <c r="H1419" s="2" t="s">
        <v>66641</v>
      </c>
      <c r="I1419" s="2" t="s">
        <v>66642</v>
      </c>
      <c r="K1419" s="2" t="s">
        <v>66692</v>
      </c>
      <c r="P1419" s="2" t="s">
        <v>66606</v>
      </c>
      <c r="Q1419" s="2" t="s">
        <v>66954</v>
      </c>
    </row>
    <row r="1420" spans="1:17">
      <c r="A1420" s="2" t="s">
        <v>9</v>
      </c>
      <c r="B1420" s="2" t="s">
        <v>831</v>
      </c>
      <c r="C1420" s="2" t="s">
        <v>21929</v>
      </c>
      <c r="D1420" s="2" t="s">
        <v>69795</v>
      </c>
      <c r="E1420" s="2" t="s">
        <v>66624</v>
      </c>
      <c r="F1420" s="2" t="s">
        <v>66640</v>
      </c>
      <c r="G1420" s="2" t="s">
        <v>68796</v>
      </c>
      <c r="H1420" s="2" t="s">
        <v>66641</v>
      </c>
      <c r="I1420" s="2" t="s">
        <v>66642</v>
      </c>
      <c r="K1420" s="2" t="s">
        <v>66654</v>
      </c>
      <c r="P1420" s="2" t="s">
        <v>66702</v>
      </c>
      <c r="Q1420" s="2" t="s">
        <v>66647</v>
      </c>
    </row>
    <row r="1421" spans="1:17">
      <c r="A1421" s="2" t="s">
        <v>9</v>
      </c>
      <c r="B1421" s="2" t="s">
        <v>831</v>
      </c>
      <c r="C1421" s="2" t="s">
        <v>21929</v>
      </c>
      <c r="D1421" s="2" t="s">
        <v>69793</v>
      </c>
      <c r="E1421" s="2" t="s">
        <v>66616</v>
      </c>
      <c r="F1421" s="2" t="s">
        <v>66640</v>
      </c>
      <c r="G1421" s="2" t="s">
        <v>68855</v>
      </c>
      <c r="H1421" s="2" t="s">
        <v>66641</v>
      </c>
      <c r="I1421" s="2" t="s">
        <v>66642</v>
      </c>
      <c r="K1421" s="2" t="s">
        <v>66692</v>
      </c>
      <c r="P1421" s="2" t="s">
        <v>66606</v>
      </c>
      <c r="Q1421" s="2" t="s">
        <v>66957</v>
      </c>
    </row>
    <row r="1422" spans="1:17">
      <c r="A1422" s="2" t="s">
        <v>9</v>
      </c>
      <c r="B1422" s="2" t="s">
        <v>831</v>
      </c>
      <c r="C1422" s="2" t="s">
        <v>21929</v>
      </c>
      <c r="D1422" s="2" t="s">
        <v>66638</v>
      </c>
      <c r="E1422" s="2" t="s">
        <v>66916</v>
      </c>
      <c r="F1422" s="2" t="s">
        <v>66753</v>
      </c>
      <c r="G1422" s="2" t="s">
        <v>68886</v>
      </c>
      <c r="H1422" s="2" t="s">
        <v>66641</v>
      </c>
      <c r="I1422" s="2" t="s">
        <v>66642</v>
      </c>
      <c r="K1422" s="2" t="s">
        <v>66643</v>
      </c>
      <c r="P1422" s="2" t="s">
        <v>67522</v>
      </c>
      <c r="Q1422" s="2" t="s">
        <v>66742</v>
      </c>
    </row>
    <row r="1423" spans="1:17">
      <c r="A1423" s="2" t="s">
        <v>9</v>
      </c>
      <c r="B1423" s="2" t="s">
        <v>831</v>
      </c>
      <c r="C1423" s="2" t="s">
        <v>21929</v>
      </c>
      <c r="D1423" s="2" t="s">
        <v>66638</v>
      </c>
      <c r="E1423" s="2" t="s">
        <v>66817</v>
      </c>
      <c r="F1423" s="2" t="s">
        <v>66653</v>
      </c>
      <c r="G1423" s="2" t="s">
        <v>68778</v>
      </c>
      <c r="H1423" s="2" t="s">
        <v>66641</v>
      </c>
      <c r="I1423" s="2" t="s">
        <v>66642</v>
      </c>
      <c r="K1423" s="2" t="s">
        <v>66654</v>
      </c>
      <c r="P1423" s="2" t="s">
        <v>66707</v>
      </c>
    </row>
    <row r="1424" spans="1:17">
      <c r="A1424" s="2" t="s">
        <v>9</v>
      </c>
      <c r="B1424" s="2" t="s">
        <v>832</v>
      </c>
      <c r="C1424" s="2" t="s">
        <v>21931</v>
      </c>
      <c r="D1424" s="2" t="s">
        <v>69793</v>
      </c>
      <c r="E1424" s="2" t="s">
        <v>66712</v>
      </c>
      <c r="F1424" s="2" t="s">
        <v>66640</v>
      </c>
      <c r="G1424" s="2" t="s">
        <v>68813</v>
      </c>
      <c r="H1424" s="2" t="s">
        <v>66641</v>
      </c>
      <c r="I1424" s="2" t="s">
        <v>66642</v>
      </c>
      <c r="K1424" s="2" t="s">
        <v>66692</v>
      </c>
      <c r="P1424" s="2" t="s">
        <v>66685</v>
      </c>
      <c r="Q1424" s="2" t="s">
        <v>66956</v>
      </c>
    </row>
    <row r="1425" spans="1:17">
      <c r="A1425" s="2" t="s">
        <v>9</v>
      </c>
      <c r="B1425" s="2" t="s">
        <v>834</v>
      </c>
      <c r="C1425" s="2" t="s">
        <v>21933</v>
      </c>
      <c r="D1425" s="2" t="s">
        <v>69793</v>
      </c>
      <c r="E1425" s="2" t="s">
        <v>66712</v>
      </c>
      <c r="F1425" s="2" t="s">
        <v>66640</v>
      </c>
      <c r="G1425" s="2" t="s">
        <v>68813</v>
      </c>
      <c r="H1425" s="2" t="s">
        <v>66641</v>
      </c>
      <c r="I1425" s="2" t="s">
        <v>66642</v>
      </c>
      <c r="K1425" s="2" t="s">
        <v>66692</v>
      </c>
      <c r="P1425" s="2" t="s">
        <v>66685</v>
      </c>
      <c r="Q1425" s="2" t="s">
        <v>66956</v>
      </c>
    </row>
    <row r="1426" spans="1:17">
      <c r="A1426" s="2" t="s">
        <v>9</v>
      </c>
      <c r="B1426" s="2" t="s">
        <v>835</v>
      </c>
      <c r="C1426" s="2" t="s">
        <v>21935</v>
      </c>
      <c r="D1426" s="2" t="s">
        <v>69793</v>
      </c>
      <c r="E1426" s="2" t="s">
        <v>66616</v>
      </c>
      <c r="F1426" s="2" t="s">
        <v>66640</v>
      </c>
      <c r="G1426" s="2" t="s">
        <v>68855</v>
      </c>
      <c r="H1426" s="2" t="s">
        <v>66641</v>
      </c>
      <c r="I1426" s="2" t="s">
        <v>66642</v>
      </c>
      <c r="K1426" s="2" t="s">
        <v>66692</v>
      </c>
      <c r="P1426" s="2" t="s">
        <v>66606</v>
      </c>
      <c r="Q1426" s="2" t="s">
        <v>66954</v>
      </c>
    </row>
    <row r="1427" spans="1:17">
      <c r="A1427" s="2" t="s">
        <v>9</v>
      </c>
      <c r="B1427" s="2" t="s">
        <v>835</v>
      </c>
      <c r="C1427" s="2" t="s">
        <v>21935</v>
      </c>
      <c r="D1427" s="2" t="s">
        <v>69793</v>
      </c>
      <c r="E1427" s="2" t="s">
        <v>66624</v>
      </c>
      <c r="F1427" s="2" t="s">
        <v>66640</v>
      </c>
      <c r="G1427" s="2" t="s">
        <v>68796</v>
      </c>
      <c r="H1427" s="2" t="s">
        <v>66641</v>
      </c>
      <c r="I1427" s="2" t="s">
        <v>66642</v>
      </c>
      <c r="K1427" s="2" t="s">
        <v>66654</v>
      </c>
      <c r="P1427" s="2" t="s">
        <v>66702</v>
      </c>
      <c r="Q1427" s="2" t="s">
        <v>66647</v>
      </c>
    </row>
    <row r="1428" spans="1:17">
      <c r="A1428" s="2" t="s">
        <v>9</v>
      </c>
      <c r="B1428" s="2" t="s">
        <v>836</v>
      </c>
      <c r="C1428" s="2" t="s">
        <v>21937</v>
      </c>
      <c r="D1428" s="2" t="s">
        <v>69793</v>
      </c>
      <c r="E1428" s="2" t="s">
        <v>66624</v>
      </c>
      <c r="F1428" s="2" t="s">
        <v>66640</v>
      </c>
      <c r="G1428" s="2" t="s">
        <v>68796</v>
      </c>
      <c r="H1428" s="2" t="s">
        <v>66641</v>
      </c>
      <c r="I1428" s="2" t="s">
        <v>66642</v>
      </c>
      <c r="K1428" s="2" t="s">
        <v>66654</v>
      </c>
      <c r="P1428" s="2" t="s">
        <v>66702</v>
      </c>
      <c r="Q1428" s="2" t="s">
        <v>66647</v>
      </c>
    </row>
    <row r="1429" spans="1:17">
      <c r="A1429" s="2" t="s">
        <v>9</v>
      </c>
      <c r="B1429" s="2" t="s">
        <v>837</v>
      </c>
      <c r="C1429" s="2" t="s">
        <v>21939</v>
      </c>
      <c r="D1429" s="2" t="s">
        <v>69793</v>
      </c>
      <c r="E1429" s="2" t="s">
        <v>66678</v>
      </c>
      <c r="F1429" s="2" t="s">
        <v>66722</v>
      </c>
      <c r="G1429" s="2" t="s">
        <v>68884</v>
      </c>
      <c r="H1429" s="2" t="s">
        <v>66641</v>
      </c>
      <c r="I1429" s="2" t="s">
        <v>66642</v>
      </c>
      <c r="K1429" s="2" t="s">
        <v>66804</v>
      </c>
      <c r="P1429" s="2" t="s">
        <v>66727</v>
      </c>
    </row>
    <row r="1430" spans="1:17">
      <c r="A1430" s="2" t="s">
        <v>9</v>
      </c>
      <c r="B1430" s="2" t="s">
        <v>838</v>
      </c>
      <c r="C1430" s="2" t="s">
        <v>21941</v>
      </c>
      <c r="D1430" s="2" t="s">
        <v>66655</v>
      </c>
      <c r="E1430" s="2" t="s">
        <v>66774</v>
      </c>
      <c r="F1430" s="2" t="s">
        <v>66753</v>
      </c>
      <c r="G1430" s="2" t="s">
        <v>68895</v>
      </c>
      <c r="H1430" s="2" t="s">
        <v>66641</v>
      </c>
      <c r="I1430" s="2" t="s">
        <v>66642</v>
      </c>
      <c r="K1430" s="2" t="s">
        <v>66649</v>
      </c>
      <c r="P1430" s="2" t="s">
        <v>66848</v>
      </c>
    </row>
    <row r="1431" spans="1:17">
      <c r="A1431" s="2" t="s">
        <v>9</v>
      </c>
      <c r="B1431" s="2" t="s">
        <v>841</v>
      </c>
      <c r="C1431" s="2" t="s">
        <v>21946</v>
      </c>
      <c r="D1431" s="2" t="s">
        <v>69793</v>
      </c>
      <c r="E1431" s="2" t="s">
        <v>66699</v>
      </c>
      <c r="F1431" s="2" t="s">
        <v>66640</v>
      </c>
      <c r="G1431" s="2" t="s">
        <v>66791</v>
      </c>
      <c r="H1431" s="2" t="s">
        <v>66641</v>
      </c>
      <c r="I1431" s="2" t="s">
        <v>66642</v>
      </c>
      <c r="K1431" s="2" t="s">
        <v>66692</v>
      </c>
      <c r="P1431" s="2" t="s">
        <v>66685</v>
      </c>
      <c r="Q1431" s="2" t="s">
        <v>66972</v>
      </c>
    </row>
    <row r="1432" spans="1:17">
      <c r="A1432" s="2" t="s">
        <v>9</v>
      </c>
      <c r="B1432" s="2" t="s">
        <v>842</v>
      </c>
      <c r="C1432" s="2" t="s">
        <v>21948</v>
      </c>
      <c r="D1432" s="2" t="s">
        <v>69793</v>
      </c>
      <c r="E1432" s="2" t="s">
        <v>66678</v>
      </c>
      <c r="F1432" s="2" t="s">
        <v>66640</v>
      </c>
      <c r="G1432" s="2" t="s">
        <v>68896</v>
      </c>
      <c r="H1432" s="2" t="s">
        <v>66641</v>
      </c>
      <c r="I1432" s="2" t="s">
        <v>66642</v>
      </c>
      <c r="K1432" s="2" t="s">
        <v>66643</v>
      </c>
      <c r="P1432" s="2" t="s">
        <v>66965</v>
      </c>
      <c r="Q1432" s="2" t="s">
        <v>66770</v>
      </c>
    </row>
    <row r="1433" spans="1:17">
      <c r="A1433" s="2" t="s">
        <v>9</v>
      </c>
      <c r="B1433" s="2" t="s">
        <v>843</v>
      </c>
      <c r="C1433" s="2" t="s">
        <v>21950</v>
      </c>
      <c r="D1433" s="2" t="s">
        <v>69793</v>
      </c>
      <c r="E1433" s="2" t="s">
        <v>66946</v>
      </c>
      <c r="F1433" s="2" t="s">
        <v>66619</v>
      </c>
      <c r="G1433" s="2" t="s">
        <v>66968</v>
      </c>
      <c r="H1433" s="2" t="s">
        <v>66641</v>
      </c>
      <c r="I1433" s="2" t="s">
        <v>66642</v>
      </c>
      <c r="K1433" s="2" t="s">
        <v>66722</v>
      </c>
      <c r="P1433" s="2" t="s">
        <v>66685</v>
      </c>
    </row>
    <row r="1434" spans="1:17">
      <c r="A1434" s="2" t="s">
        <v>9</v>
      </c>
      <c r="B1434" s="2" t="s">
        <v>843</v>
      </c>
      <c r="C1434" s="2" t="s">
        <v>21950</v>
      </c>
      <c r="D1434" s="2" t="s">
        <v>69793</v>
      </c>
      <c r="E1434" s="2" t="s">
        <v>66946</v>
      </c>
      <c r="F1434" s="2" t="s">
        <v>66753</v>
      </c>
      <c r="G1434" s="2" t="s">
        <v>66969</v>
      </c>
      <c r="H1434" s="2" t="s">
        <v>66641</v>
      </c>
      <c r="I1434" s="2" t="s">
        <v>66642</v>
      </c>
      <c r="K1434" s="2" t="s">
        <v>66657</v>
      </c>
      <c r="P1434" s="2" t="s">
        <v>66707</v>
      </c>
    </row>
    <row r="1435" spans="1:17">
      <c r="A1435" s="2" t="s">
        <v>9</v>
      </c>
      <c r="B1435" s="2" t="s">
        <v>844</v>
      </c>
      <c r="C1435" s="2" t="s">
        <v>21952</v>
      </c>
      <c r="D1435" s="2" t="s">
        <v>69795</v>
      </c>
      <c r="E1435" s="2" t="s">
        <v>66773</v>
      </c>
      <c r="F1435" s="2" t="s">
        <v>66640</v>
      </c>
      <c r="G1435" s="2" t="s">
        <v>68897</v>
      </c>
      <c r="H1435" s="2" t="s">
        <v>66641</v>
      </c>
      <c r="I1435" s="2" t="s">
        <v>66642</v>
      </c>
      <c r="K1435" s="2" t="s">
        <v>66643</v>
      </c>
      <c r="P1435" s="2" t="s">
        <v>66685</v>
      </c>
      <c r="Q1435" s="2" t="s">
        <v>66651</v>
      </c>
    </row>
    <row r="1436" spans="1:17">
      <c r="A1436" s="2" t="s">
        <v>9</v>
      </c>
      <c r="B1436" s="2" t="s">
        <v>845</v>
      </c>
      <c r="C1436" s="2" t="s">
        <v>21954</v>
      </c>
      <c r="D1436" s="2" t="s">
        <v>66638</v>
      </c>
      <c r="E1436" s="2" t="s">
        <v>66706</v>
      </c>
      <c r="F1436" s="2" t="s">
        <v>66640</v>
      </c>
      <c r="G1436" s="2" t="s">
        <v>66803</v>
      </c>
      <c r="H1436" s="2" t="s">
        <v>66641</v>
      </c>
      <c r="I1436" s="2" t="s">
        <v>66642</v>
      </c>
      <c r="K1436" s="2" t="s">
        <v>66692</v>
      </c>
      <c r="P1436" s="2" t="s">
        <v>66685</v>
      </c>
      <c r="Q1436" s="2" t="s">
        <v>68898</v>
      </c>
    </row>
    <row r="1437" spans="1:17">
      <c r="A1437" s="2" t="s">
        <v>9</v>
      </c>
      <c r="B1437" s="2" t="s">
        <v>846</v>
      </c>
      <c r="C1437" s="2" t="s">
        <v>21956</v>
      </c>
      <c r="D1437" s="2" t="s">
        <v>69793</v>
      </c>
      <c r="E1437" s="2" t="s">
        <v>66946</v>
      </c>
      <c r="F1437" s="2" t="s">
        <v>66924</v>
      </c>
      <c r="G1437" s="2" t="s">
        <v>66967</v>
      </c>
      <c r="H1437" s="2" t="s">
        <v>66641</v>
      </c>
      <c r="I1437" s="2" t="s">
        <v>66642</v>
      </c>
      <c r="K1437" s="2" t="s">
        <v>66804</v>
      </c>
      <c r="P1437" s="2" t="s">
        <v>66685</v>
      </c>
    </row>
    <row r="1438" spans="1:17">
      <c r="A1438" s="2" t="s">
        <v>9</v>
      </c>
      <c r="B1438" s="2" t="s">
        <v>847</v>
      </c>
      <c r="C1438" s="2" t="s">
        <v>21958</v>
      </c>
      <c r="D1438" s="2" t="s">
        <v>66638</v>
      </c>
      <c r="E1438" s="2" t="s">
        <v>66871</v>
      </c>
      <c r="F1438" s="2" t="s">
        <v>66653</v>
      </c>
      <c r="G1438" s="2" t="s">
        <v>66966</v>
      </c>
      <c r="H1438" s="2" t="s">
        <v>66641</v>
      </c>
      <c r="I1438" s="2" t="s">
        <v>66642</v>
      </c>
      <c r="K1438" s="2" t="s">
        <v>66692</v>
      </c>
      <c r="P1438" s="2" t="s">
        <v>66685</v>
      </c>
    </row>
    <row r="1439" spans="1:17">
      <c r="A1439" s="2" t="s">
        <v>9</v>
      </c>
      <c r="B1439" s="2" t="s">
        <v>848</v>
      </c>
      <c r="C1439" s="2" t="s">
        <v>21960</v>
      </c>
      <c r="D1439" s="2" t="s">
        <v>69795</v>
      </c>
      <c r="E1439" s="2" t="s">
        <v>66773</v>
      </c>
      <c r="F1439" s="2" t="s">
        <v>66640</v>
      </c>
      <c r="G1439" s="2" t="s">
        <v>68897</v>
      </c>
      <c r="H1439" s="2" t="s">
        <v>66641</v>
      </c>
      <c r="I1439" s="2" t="s">
        <v>66642</v>
      </c>
      <c r="K1439" s="2" t="s">
        <v>66643</v>
      </c>
      <c r="P1439" s="2" t="s">
        <v>66685</v>
      </c>
      <c r="Q1439" s="2" t="s">
        <v>66651</v>
      </c>
    </row>
    <row r="1440" spans="1:17">
      <c r="A1440" s="2" t="s">
        <v>9</v>
      </c>
      <c r="B1440" s="2" t="s">
        <v>850</v>
      </c>
      <c r="C1440" s="2" t="s">
        <v>21964</v>
      </c>
      <c r="D1440" s="2" t="s">
        <v>69793</v>
      </c>
      <c r="E1440" s="2" t="s">
        <v>66946</v>
      </c>
      <c r="F1440" s="2" t="s">
        <v>66924</v>
      </c>
      <c r="G1440" s="2" t="s">
        <v>68899</v>
      </c>
      <c r="H1440" s="2" t="s">
        <v>66641</v>
      </c>
      <c r="I1440" s="2" t="s">
        <v>66642</v>
      </c>
      <c r="K1440" s="2" t="s">
        <v>66722</v>
      </c>
      <c r="P1440" s="2" t="s">
        <v>66685</v>
      </c>
    </row>
    <row r="1441" spans="1:17">
      <c r="A1441" s="2" t="s">
        <v>9</v>
      </c>
      <c r="B1441" s="2" t="s">
        <v>850</v>
      </c>
      <c r="C1441" s="2" t="s">
        <v>21964</v>
      </c>
      <c r="D1441" s="2" t="s">
        <v>69793</v>
      </c>
      <c r="E1441" s="2" t="s">
        <v>66946</v>
      </c>
      <c r="F1441" s="2" t="s">
        <v>66924</v>
      </c>
      <c r="G1441" s="2" t="s">
        <v>66971</v>
      </c>
      <c r="H1441" s="2" t="s">
        <v>66641</v>
      </c>
      <c r="I1441" s="2" t="s">
        <v>66642</v>
      </c>
      <c r="K1441" s="2" t="s">
        <v>66643</v>
      </c>
      <c r="P1441" s="2" t="s">
        <v>66685</v>
      </c>
    </row>
    <row r="1442" spans="1:17">
      <c r="A1442" s="2" t="s">
        <v>9</v>
      </c>
      <c r="B1442" s="2" t="s">
        <v>850</v>
      </c>
      <c r="C1442" s="2" t="s">
        <v>21964</v>
      </c>
      <c r="D1442" s="2" t="s">
        <v>69793</v>
      </c>
      <c r="E1442" s="2" t="s">
        <v>66946</v>
      </c>
      <c r="F1442" s="2" t="s">
        <v>66753</v>
      </c>
      <c r="G1442" s="2" t="s">
        <v>66969</v>
      </c>
      <c r="H1442" s="2" t="s">
        <v>66641</v>
      </c>
      <c r="I1442" s="2" t="s">
        <v>66642</v>
      </c>
      <c r="K1442" s="2" t="s">
        <v>66657</v>
      </c>
      <c r="P1442" s="2" t="s">
        <v>66707</v>
      </c>
    </row>
    <row r="1443" spans="1:17">
      <c r="A1443" s="2" t="s">
        <v>9</v>
      </c>
      <c r="B1443" s="2" t="s">
        <v>851</v>
      </c>
      <c r="C1443" s="2" t="s">
        <v>21966</v>
      </c>
      <c r="D1443" s="2" t="s">
        <v>69793</v>
      </c>
      <c r="E1443" s="2" t="s">
        <v>66682</v>
      </c>
      <c r="F1443" s="2" t="s">
        <v>66640</v>
      </c>
      <c r="G1443" s="2" t="s">
        <v>68900</v>
      </c>
      <c r="H1443" s="2" t="s">
        <v>66641</v>
      </c>
      <c r="I1443" s="2" t="s">
        <v>66642</v>
      </c>
      <c r="K1443" s="2" t="s">
        <v>66692</v>
      </c>
      <c r="P1443" s="2" t="s">
        <v>66723</v>
      </c>
      <c r="Q1443" s="2" t="s">
        <v>66970</v>
      </c>
    </row>
    <row r="1444" spans="1:17">
      <c r="A1444" s="2" t="s">
        <v>9</v>
      </c>
      <c r="B1444" s="2" t="s">
        <v>852</v>
      </c>
      <c r="C1444" s="2" t="s">
        <v>21968</v>
      </c>
      <c r="D1444" s="2" t="s">
        <v>66638</v>
      </c>
      <c r="E1444" s="2" t="s">
        <v>66959</v>
      </c>
      <c r="F1444" s="2" t="s">
        <v>66643</v>
      </c>
      <c r="G1444" s="2" t="s">
        <v>68901</v>
      </c>
      <c r="H1444" s="2" t="s">
        <v>66641</v>
      </c>
      <c r="I1444" s="2" t="s">
        <v>66642</v>
      </c>
      <c r="K1444" s="2" t="s">
        <v>66643</v>
      </c>
      <c r="P1444" s="2" t="s">
        <v>66606</v>
      </c>
      <c r="Q1444" s="2" t="s">
        <v>66735</v>
      </c>
    </row>
    <row r="1445" spans="1:17">
      <c r="A1445" s="2" t="s">
        <v>9</v>
      </c>
      <c r="B1445" s="2" t="s">
        <v>854</v>
      </c>
      <c r="C1445" s="2" t="s">
        <v>21972</v>
      </c>
      <c r="D1445" s="2" t="s">
        <v>69795</v>
      </c>
      <c r="E1445" s="2" t="s">
        <v>66656</v>
      </c>
      <c r="F1445" s="2" t="s">
        <v>66657</v>
      </c>
      <c r="G1445" s="2" t="s">
        <v>68717</v>
      </c>
      <c r="H1445" s="2" t="s">
        <v>66641</v>
      </c>
      <c r="I1445" s="2" t="s">
        <v>66642</v>
      </c>
      <c r="K1445" s="2" t="s">
        <v>66643</v>
      </c>
      <c r="P1445" s="2" t="s">
        <v>66672</v>
      </c>
    </row>
    <row r="1446" spans="1:17">
      <c r="A1446" s="2" t="s">
        <v>9</v>
      </c>
      <c r="B1446" s="2" t="s">
        <v>855</v>
      </c>
      <c r="C1446" s="2" t="s">
        <v>21974</v>
      </c>
      <c r="D1446" s="2" t="s">
        <v>69793</v>
      </c>
      <c r="E1446" s="2" t="s">
        <v>66656</v>
      </c>
      <c r="F1446" s="2" t="s">
        <v>66973</v>
      </c>
      <c r="G1446" s="2" t="s">
        <v>66974</v>
      </c>
      <c r="H1446" s="2" t="s">
        <v>66641</v>
      </c>
      <c r="I1446" s="2" t="s">
        <v>66642</v>
      </c>
      <c r="K1446" s="2" t="s">
        <v>66643</v>
      </c>
      <c r="P1446" s="2" t="s">
        <v>66685</v>
      </c>
    </row>
    <row r="1447" spans="1:17">
      <c r="A1447" s="2" t="s">
        <v>9</v>
      </c>
      <c r="B1447" s="2" t="s">
        <v>856</v>
      </c>
      <c r="C1447" s="2" t="s">
        <v>21976</v>
      </c>
      <c r="D1447" s="2" t="s">
        <v>69793</v>
      </c>
      <c r="E1447" s="2" t="s">
        <v>66712</v>
      </c>
      <c r="F1447" s="2" t="s">
        <v>66640</v>
      </c>
      <c r="G1447" s="2" t="s">
        <v>68813</v>
      </c>
      <c r="H1447" s="2" t="s">
        <v>66641</v>
      </c>
      <c r="I1447" s="2" t="s">
        <v>66642</v>
      </c>
      <c r="K1447" s="2" t="s">
        <v>66692</v>
      </c>
      <c r="P1447" s="2" t="s">
        <v>66685</v>
      </c>
      <c r="Q1447" s="2" t="s">
        <v>66895</v>
      </c>
    </row>
    <row r="1448" spans="1:17">
      <c r="A1448" s="2" t="s">
        <v>9</v>
      </c>
      <c r="B1448" s="2" t="s">
        <v>856</v>
      </c>
      <c r="C1448" s="2" t="s">
        <v>21976</v>
      </c>
      <c r="D1448" s="2" t="s">
        <v>69793</v>
      </c>
      <c r="E1448" s="2" t="s">
        <v>66712</v>
      </c>
      <c r="F1448" s="2" t="s">
        <v>66695</v>
      </c>
      <c r="G1448" s="2" t="s">
        <v>68902</v>
      </c>
      <c r="H1448" s="2" t="s">
        <v>66641</v>
      </c>
      <c r="I1448" s="2" t="s">
        <v>66642</v>
      </c>
      <c r="K1448" s="2" t="s">
        <v>66692</v>
      </c>
      <c r="P1448" s="2" t="s">
        <v>66606</v>
      </c>
      <c r="Q1448" s="2" t="s">
        <v>66975</v>
      </c>
    </row>
    <row r="1449" spans="1:17">
      <c r="A1449" s="2" t="s">
        <v>9</v>
      </c>
      <c r="B1449" s="2" t="s">
        <v>857</v>
      </c>
      <c r="C1449" s="2" t="s">
        <v>21978</v>
      </c>
      <c r="D1449" s="2" t="s">
        <v>69793</v>
      </c>
      <c r="E1449" s="2" t="s">
        <v>66773</v>
      </c>
      <c r="F1449" s="2" t="s">
        <v>66640</v>
      </c>
      <c r="G1449" s="2" t="s">
        <v>68897</v>
      </c>
      <c r="H1449" s="2" t="s">
        <v>66641</v>
      </c>
      <c r="I1449" s="2" t="s">
        <v>66642</v>
      </c>
      <c r="K1449" s="2" t="s">
        <v>66643</v>
      </c>
      <c r="P1449" s="2" t="s">
        <v>66685</v>
      </c>
      <c r="Q1449" s="2" t="s">
        <v>66735</v>
      </c>
    </row>
    <row r="1450" spans="1:17">
      <c r="A1450" s="2" t="s">
        <v>9</v>
      </c>
      <c r="B1450" s="2" t="s">
        <v>858</v>
      </c>
      <c r="C1450" s="2" t="s">
        <v>21980</v>
      </c>
      <c r="D1450" s="2" t="s">
        <v>69793</v>
      </c>
      <c r="E1450" s="2" t="s">
        <v>66773</v>
      </c>
      <c r="F1450" s="2" t="s">
        <v>66640</v>
      </c>
      <c r="G1450" s="2" t="s">
        <v>68897</v>
      </c>
      <c r="H1450" s="2" t="s">
        <v>66641</v>
      </c>
      <c r="I1450" s="2" t="s">
        <v>66642</v>
      </c>
      <c r="K1450" s="2" t="s">
        <v>66643</v>
      </c>
      <c r="P1450" s="2" t="s">
        <v>66685</v>
      </c>
      <c r="Q1450" s="2" t="s">
        <v>66735</v>
      </c>
    </row>
    <row r="1451" spans="1:17">
      <c r="A1451" s="2" t="s">
        <v>9</v>
      </c>
      <c r="B1451" s="2" t="s">
        <v>860</v>
      </c>
      <c r="C1451" s="2" t="s">
        <v>21983</v>
      </c>
      <c r="D1451" s="2" t="s">
        <v>66638</v>
      </c>
      <c r="E1451" s="2" t="s">
        <v>66773</v>
      </c>
      <c r="F1451" s="2" t="s">
        <v>66640</v>
      </c>
      <c r="G1451" s="2" t="s">
        <v>68897</v>
      </c>
      <c r="H1451" s="2" t="s">
        <v>66641</v>
      </c>
      <c r="I1451" s="2" t="s">
        <v>66642</v>
      </c>
      <c r="K1451" s="2" t="s">
        <v>66643</v>
      </c>
      <c r="P1451" s="2" t="s">
        <v>66685</v>
      </c>
      <c r="Q1451" s="2" t="s">
        <v>66735</v>
      </c>
    </row>
    <row r="1452" spans="1:17">
      <c r="A1452" s="2" t="s">
        <v>9</v>
      </c>
      <c r="B1452" s="2" t="s">
        <v>862</v>
      </c>
      <c r="C1452" s="2" t="s">
        <v>21985</v>
      </c>
      <c r="D1452" s="2" t="s">
        <v>69793</v>
      </c>
      <c r="E1452" s="2" t="s">
        <v>66773</v>
      </c>
      <c r="F1452" s="2" t="s">
        <v>66640</v>
      </c>
      <c r="G1452" s="2" t="s">
        <v>68897</v>
      </c>
      <c r="H1452" s="2" t="s">
        <v>66641</v>
      </c>
      <c r="I1452" s="2" t="s">
        <v>66642</v>
      </c>
      <c r="K1452" s="2" t="s">
        <v>66643</v>
      </c>
      <c r="P1452" s="2" t="s">
        <v>66685</v>
      </c>
      <c r="Q1452" s="2" t="s">
        <v>66735</v>
      </c>
    </row>
    <row r="1453" spans="1:17">
      <c r="A1453" s="2" t="s">
        <v>9</v>
      </c>
      <c r="B1453" s="2" t="s">
        <v>864</v>
      </c>
      <c r="C1453" s="2" t="s">
        <v>21988</v>
      </c>
      <c r="D1453" s="2" t="s">
        <v>69793</v>
      </c>
      <c r="E1453" s="2" t="s">
        <v>66833</v>
      </c>
      <c r="F1453" s="2" t="s">
        <v>66653</v>
      </c>
      <c r="G1453" s="2" t="s">
        <v>66976</v>
      </c>
      <c r="H1453" s="2" t="s">
        <v>66641</v>
      </c>
      <c r="I1453" s="2" t="s">
        <v>66642</v>
      </c>
      <c r="K1453" s="2" t="s">
        <v>66643</v>
      </c>
      <c r="P1453" s="2" t="s">
        <v>66848</v>
      </c>
    </row>
    <row r="1454" spans="1:17">
      <c r="A1454" s="2" t="s">
        <v>9</v>
      </c>
      <c r="B1454" s="2" t="s">
        <v>865</v>
      </c>
      <c r="C1454" s="2" t="s">
        <v>21990</v>
      </c>
      <c r="D1454" s="2" t="s">
        <v>66655</v>
      </c>
      <c r="E1454" s="2" t="s">
        <v>66781</v>
      </c>
      <c r="F1454" s="2" t="s">
        <v>66753</v>
      </c>
      <c r="G1454" s="2" t="s">
        <v>68903</v>
      </c>
      <c r="H1454" s="2" t="s">
        <v>66641</v>
      </c>
      <c r="I1454" s="2" t="s">
        <v>66642</v>
      </c>
      <c r="K1454" s="2" t="s">
        <v>66649</v>
      </c>
      <c r="P1454" s="2" t="s">
        <v>66700</v>
      </c>
    </row>
    <row r="1455" spans="1:17">
      <c r="A1455" s="2" t="s">
        <v>9</v>
      </c>
      <c r="B1455" s="2" t="s">
        <v>865</v>
      </c>
      <c r="C1455" s="2" t="s">
        <v>21990</v>
      </c>
      <c r="D1455" s="2" t="s">
        <v>66638</v>
      </c>
      <c r="E1455" s="2" t="s">
        <v>66718</v>
      </c>
      <c r="F1455" s="2" t="s">
        <v>66924</v>
      </c>
      <c r="G1455" s="2" t="s">
        <v>66977</v>
      </c>
      <c r="H1455" s="2" t="s">
        <v>66641</v>
      </c>
      <c r="I1455" s="2" t="s">
        <v>66642</v>
      </c>
      <c r="K1455" s="2" t="s">
        <v>66643</v>
      </c>
      <c r="P1455" s="2" t="s">
        <v>66685</v>
      </c>
    </row>
    <row r="1456" spans="1:17">
      <c r="A1456" s="2" t="s">
        <v>9</v>
      </c>
      <c r="B1456" s="2" t="s">
        <v>866</v>
      </c>
      <c r="C1456" s="2" t="s">
        <v>21992</v>
      </c>
      <c r="D1456" s="2" t="s">
        <v>69793</v>
      </c>
      <c r="E1456" s="2" t="s">
        <v>66837</v>
      </c>
      <c r="F1456" s="2" t="s">
        <v>66753</v>
      </c>
      <c r="G1456" s="2" t="s">
        <v>66838</v>
      </c>
      <c r="H1456" s="2" t="s">
        <v>66641</v>
      </c>
      <c r="I1456" s="2" t="s">
        <v>66642</v>
      </c>
      <c r="K1456" s="2" t="s">
        <v>66692</v>
      </c>
      <c r="P1456" s="2" t="s">
        <v>66685</v>
      </c>
      <c r="Q1456" s="2" t="s">
        <v>66978</v>
      </c>
    </row>
    <row r="1457" spans="1:17">
      <c r="A1457" s="2" t="s">
        <v>9</v>
      </c>
      <c r="B1457" s="2" t="s">
        <v>867</v>
      </c>
      <c r="C1457" s="2" t="s">
        <v>21994</v>
      </c>
      <c r="D1457" s="2" t="s">
        <v>69793</v>
      </c>
      <c r="E1457" s="2" t="s">
        <v>66946</v>
      </c>
      <c r="F1457" s="2" t="s">
        <v>66924</v>
      </c>
      <c r="G1457" s="2" t="s">
        <v>68899</v>
      </c>
      <c r="H1457" s="2" t="s">
        <v>66641</v>
      </c>
      <c r="I1457" s="2" t="s">
        <v>66642</v>
      </c>
      <c r="K1457" s="2" t="s">
        <v>66722</v>
      </c>
      <c r="P1457" s="2" t="s">
        <v>66685</v>
      </c>
    </row>
    <row r="1458" spans="1:17">
      <c r="A1458" s="2" t="s">
        <v>9</v>
      </c>
      <c r="B1458" s="2" t="s">
        <v>867</v>
      </c>
      <c r="C1458" s="2" t="s">
        <v>21994</v>
      </c>
      <c r="D1458" s="2" t="s">
        <v>69793</v>
      </c>
      <c r="E1458" s="2" t="s">
        <v>66946</v>
      </c>
      <c r="F1458" s="2" t="s">
        <v>66833</v>
      </c>
      <c r="G1458" s="2" t="s">
        <v>66990</v>
      </c>
      <c r="H1458" s="2" t="s">
        <v>66641</v>
      </c>
      <c r="I1458" s="2" t="s">
        <v>66642</v>
      </c>
      <c r="K1458" s="2" t="s">
        <v>66722</v>
      </c>
      <c r="P1458" s="2" t="s">
        <v>66606</v>
      </c>
    </row>
    <row r="1459" spans="1:17">
      <c r="A1459" s="2" t="s">
        <v>9</v>
      </c>
      <c r="B1459" s="2" t="s">
        <v>869</v>
      </c>
      <c r="C1459" s="2" t="s">
        <v>21997</v>
      </c>
      <c r="D1459" s="2" t="s">
        <v>69793</v>
      </c>
      <c r="E1459" s="2" t="s">
        <v>66871</v>
      </c>
      <c r="F1459" s="2" t="s">
        <v>66653</v>
      </c>
      <c r="G1459" s="2" t="s">
        <v>66966</v>
      </c>
      <c r="H1459" s="2" t="s">
        <v>66641</v>
      </c>
      <c r="I1459" s="2" t="s">
        <v>66642</v>
      </c>
      <c r="K1459" s="2" t="s">
        <v>66692</v>
      </c>
      <c r="P1459" s="2" t="s">
        <v>66685</v>
      </c>
    </row>
    <row r="1460" spans="1:17">
      <c r="A1460" s="2" t="s">
        <v>9</v>
      </c>
      <c r="B1460" s="2" t="s">
        <v>871</v>
      </c>
      <c r="C1460" s="2" t="s">
        <v>22000</v>
      </c>
      <c r="D1460" s="2" t="s">
        <v>69793</v>
      </c>
      <c r="E1460" s="2" t="s">
        <v>66833</v>
      </c>
      <c r="F1460" s="2" t="s">
        <v>66753</v>
      </c>
      <c r="G1460" s="2" t="s">
        <v>66989</v>
      </c>
      <c r="H1460" s="2" t="s">
        <v>66641</v>
      </c>
      <c r="I1460" s="2" t="s">
        <v>66642</v>
      </c>
      <c r="K1460" s="2" t="s">
        <v>66804</v>
      </c>
      <c r="P1460" s="2" t="s">
        <v>66750</v>
      </c>
    </row>
    <row r="1461" spans="1:17">
      <c r="A1461" s="2" t="s">
        <v>9</v>
      </c>
      <c r="B1461" s="2" t="s">
        <v>871</v>
      </c>
      <c r="C1461" s="2" t="s">
        <v>22000</v>
      </c>
      <c r="D1461" s="2" t="s">
        <v>69793</v>
      </c>
      <c r="E1461" s="2" t="s">
        <v>66833</v>
      </c>
      <c r="F1461" s="2" t="s">
        <v>66753</v>
      </c>
      <c r="G1461" s="2" t="s">
        <v>66851</v>
      </c>
      <c r="H1461" s="2" t="s">
        <v>66641</v>
      </c>
      <c r="I1461" s="2" t="s">
        <v>66642</v>
      </c>
      <c r="K1461" s="2" t="s">
        <v>66643</v>
      </c>
      <c r="P1461" s="2" t="s">
        <v>66685</v>
      </c>
      <c r="Q1461" s="2" t="s">
        <v>66948</v>
      </c>
    </row>
    <row r="1462" spans="1:17">
      <c r="A1462" s="2" t="s">
        <v>9</v>
      </c>
      <c r="B1462" s="2" t="s">
        <v>872</v>
      </c>
      <c r="C1462" s="2" t="s">
        <v>22002</v>
      </c>
      <c r="D1462" s="2" t="s">
        <v>69795</v>
      </c>
      <c r="E1462" s="2" t="s">
        <v>66959</v>
      </c>
      <c r="F1462" s="2" t="s">
        <v>66653</v>
      </c>
      <c r="G1462" s="2" t="s">
        <v>66988</v>
      </c>
      <c r="H1462" s="2" t="s">
        <v>66641</v>
      </c>
      <c r="I1462" s="2" t="s">
        <v>66642</v>
      </c>
      <c r="K1462" s="2" t="s">
        <v>66643</v>
      </c>
      <c r="P1462" s="2" t="s">
        <v>66665</v>
      </c>
      <c r="Q1462" s="2" t="s">
        <v>66742</v>
      </c>
    </row>
    <row r="1463" spans="1:17">
      <c r="A1463" s="2" t="s">
        <v>9</v>
      </c>
      <c r="B1463" s="2" t="s">
        <v>872</v>
      </c>
      <c r="C1463" s="2" t="s">
        <v>22002</v>
      </c>
      <c r="D1463" s="2" t="s">
        <v>69795</v>
      </c>
      <c r="E1463" s="2" t="s">
        <v>66959</v>
      </c>
      <c r="F1463" s="2" t="s">
        <v>66653</v>
      </c>
      <c r="G1463" s="2" t="s">
        <v>66988</v>
      </c>
      <c r="H1463" s="2" t="s">
        <v>66641</v>
      </c>
      <c r="I1463" s="2" t="s">
        <v>66642</v>
      </c>
      <c r="K1463" s="2" t="s">
        <v>66643</v>
      </c>
      <c r="P1463" s="2" t="s">
        <v>66665</v>
      </c>
      <c r="Q1463" s="2" t="s">
        <v>67374</v>
      </c>
    </row>
    <row r="1464" spans="1:17">
      <c r="A1464" s="2" t="s">
        <v>9</v>
      </c>
      <c r="B1464" s="2" t="s">
        <v>872</v>
      </c>
      <c r="C1464" s="2" t="s">
        <v>22002</v>
      </c>
      <c r="D1464" s="2" t="s">
        <v>69795</v>
      </c>
      <c r="E1464" s="2" t="s">
        <v>66663</v>
      </c>
      <c r="F1464" s="2" t="s">
        <v>66640</v>
      </c>
      <c r="G1464" s="2" t="s">
        <v>66984</v>
      </c>
      <c r="H1464" s="2" t="s">
        <v>66641</v>
      </c>
      <c r="I1464" s="2" t="s">
        <v>66642</v>
      </c>
      <c r="K1464" s="2" t="s">
        <v>66654</v>
      </c>
      <c r="P1464" s="2" t="s">
        <v>66722</v>
      </c>
      <c r="Q1464" s="2" t="s">
        <v>66651</v>
      </c>
    </row>
    <row r="1465" spans="1:17">
      <c r="A1465" s="2" t="s">
        <v>9</v>
      </c>
      <c r="B1465" s="2" t="s">
        <v>872</v>
      </c>
      <c r="C1465" s="2" t="s">
        <v>22002</v>
      </c>
      <c r="D1465" s="2" t="s">
        <v>69795</v>
      </c>
      <c r="E1465" s="2" t="s">
        <v>66663</v>
      </c>
      <c r="F1465" s="2" t="s">
        <v>66640</v>
      </c>
      <c r="G1465" s="2" t="s">
        <v>68904</v>
      </c>
      <c r="H1465" s="2" t="s">
        <v>66641</v>
      </c>
      <c r="I1465" s="2" t="s">
        <v>66642</v>
      </c>
      <c r="K1465" s="2" t="s">
        <v>66643</v>
      </c>
      <c r="P1465" s="2" t="s">
        <v>66707</v>
      </c>
      <c r="Q1465" s="2" t="s">
        <v>66983</v>
      </c>
    </row>
    <row r="1466" spans="1:17">
      <c r="A1466" s="2" t="s">
        <v>9</v>
      </c>
      <c r="B1466" s="2" t="s">
        <v>872</v>
      </c>
      <c r="C1466" s="2" t="s">
        <v>22002</v>
      </c>
      <c r="D1466" s="2" t="s">
        <v>69795</v>
      </c>
      <c r="E1466" s="2" t="s">
        <v>66959</v>
      </c>
      <c r="F1466" s="2" t="s">
        <v>66653</v>
      </c>
      <c r="G1466" s="2" t="s">
        <v>67713</v>
      </c>
      <c r="H1466" s="2" t="s">
        <v>66641</v>
      </c>
      <c r="I1466" s="2" t="s">
        <v>66642</v>
      </c>
      <c r="K1466" s="2" t="s">
        <v>66654</v>
      </c>
      <c r="P1466" s="2" t="s">
        <v>66685</v>
      </c>
    </row>
    <row r="1467" spans="1:17">
      <c r="A1467" s="2" t="s">
        <v>9</v>
      </c>
      <c r="B1467" s="2" t="s">
        <v>873</v>
      </c>
      <c r="C1467" s="2" t="s">
        <v>22004</v>
      </c>
      <c r="D1467" s="2" t="s">
        <v>69793</v>
      </c>
      <c r="E1467" s="2" t="s">
        <v>66833</v>
      </c>
      <c r="F1467" s="2" t="s">
        <v>66753</v>
      </c>
      <c r="G1467" s="2" t="s">
        <v>66851</v>
      </c>
      <c r="H1467" s="2" t="s">
        <v>66641</v>
      </c>
      <c r="I1467" s="2" t="s">
        <v>66642</v>
      </c>
      <c r="K1467" s="2" t="s">
        <v>66643</v>
      </c>
      <c r="P1467" s="2" t="s">
        <v>66685</v>
      </c>
      <c r="Q1467" s="2" t="s">
        <v>66735</v>
      </c>
    </row>
    <row r="1468" spans="1:17">
      <c r="A1468" s="2" t="s">
        <v>9</v>
      </c>
      <c r="B1468" s="2" t="s">
        <v>875</v>
      </c>
      <c r="C1468" s="2" t="s">
        <v>22007</v>
      </c>
      <c r="D1468" s="2" t="s">
        <v>66638</v>
      </c>
      <c r="E1468" s="2" t="s">
        <v>66663</v>
      </c>
      <c r="F1468" s="2" t="s">
        <v>66640</v>
      </c>
      <c r="G1468" s="2" t="s">
        <v>66984</v>
      </c>
      <c r="H1468" s="2" t="s">
        <v>66641</v>
      </c>
      <c r="I1468" s="2" t="s">
        <v>66642</v>
      </c>
      <c r="K1468" s="2" t="s">
        <v>66654</v>
      </c>
      <c r="P1468" s="2" t="s">
        <v>66722</v>
      </c>
      <c r="Q1468" s="2" t="s">
        <v>66651</v>
      </c>
    </row>
    <row r="1469" spans="1:17">
      <c r="A1469" s="2" t="s">
        <v>9</v>
      </c>
      <c r="B1469" s="2" t="s">
        <v>875</v>
      </c>
      <c r="C1469" s="2" t="s">
        <v>22007</v>
      </c>
      <c r="D1469" s="2" t="s">
        <v>66638</v>
      </c>
      <c r="E1469" s="2" t="s">
        <v>66959</v>
      </c>
      <c r="F1469" s="2" t="s">
        <v>66653</v>
      </c>
      <c r="G1469" s="2" t="s">
        <v>66988</v>
      </c>
      <c r="H1469" s="2" t="s">
        <v>66641</v>
      </c>
      <c r="I1469" s="2" t="s">
        <v>66642</v>
      </c>
      <c r="K1469" s="2" t="s">
        <v>66643</v>
      </c>
      <c r="P1469" s="2" t="s">
        <v>66665</v>
      </c>
      <c r="Q1469" s="2" t="s">
        <v>67374</v>
      </c>
    </row>
    <row r="1470" spans="1:17">
      <c r="A1470" s="2" t="s">
        <v>9</v>
      </c>
      <c r="B1470" s="2" t="s">
        <v>875</v>
      </c>
      <c r="C1470" s="2" t="s">
        <v>22007</v>
      </c>
      <c r="D1470" s="2" t="s">
        <v>66638</v>
      </c>
      <c r="E1470" s="2" t="s">
        <v>66959</v>
      </c>
      <c r="F1470" s="2" t="s">
        <v>66653</v>
      </c>
      <c r="G1470" s="2" t="s">
        <v>66988</v>
      </c>
      <c r="H1470" s="2" t="s">
        <v>66641</v>
      </c>
      <c r="I1470" s="2" t="s">
        <v>66642</v>
      </c>
      <c r="K1470" s="2" t="s">
        <v>66643</v>
      </c>
      <c r="P1470" s="2" t="s">
        <v>66665</v>
      </c>
      <c r="Q1470" s="2" t="s">
        <v>66742</v>
      </c>
    </row>
    <row r="1471" spans="1:17">
      <c r="A1471" s="2" t="s">
        <v>9</v>
      </c>
      <c r="B1471" s="2" t="s">
        <v>878</v>
      </c>
      <c r="C1471" s="2" t="s">
        <v>22011</v>
      </c>
      <c r="D1471" s="2" t="s">
        <v>69795</v>
      </c>
      <c r="E1471" s="2" t="s">
        <v>66781</v>
      </c>
      <c r="F1471" s="2" t="s">
        <v>66643</v>
      </c>
      <c r="G1471" s="2" t="s">
        <v>68905</v>
      </c>
      <c r="H1471" s="2" t="s">
        <v>66641</v>
      </c>
      <c r="I1471" s="2" t="s">
        <v>66642</v>
      </c>
      <c r="K1471" s="2" t="s">
        <v>66653</v>
      </c>
      <c r="P1471" s="2" t="s">
        <v>66606</v>
      </c>
    </row>
    <row r="1472" spans="1:17">
      <c r="A1472" s="2" t="s">
        <v>9</v>
      </c>
      <c r="B1472" s="2" t="s">
        <v>878</v>
      </c>
      <c r="C1472" s="2" t="s">
        <v>22011</v>
      </c>
      <c r="D1472" s="2" t="s">
        <v>66655</v>
      </c>
      <c r="E1472" s="2" t="s">
        <v>66781</v>
      </c>
      <c r="F1472" s="2" t="s">
        <v>66643</v>
      </c>
      <c r="G1472" s="2" t="s">
        <v>68906</v>
      </c>
      <c r="H1472" s="2" t="s">
        <v>66641</v>
      </c>
      <c r="I1472" s="2" t="s">
        <v>66642</v>
      </c>
      <c r="K1472" s="2" t="s">
        <v>66649</v>
      </c>
      <c r="P1472" s="2" t="s">
        <v>66685</v>
      </c>
    </row>
    <row r="1473" spans="1:17">
      <c r="A1473" s="2" t="s">
        <v>9</v>
      </c>
      <c r="B1473" s="2" t="s">
        <v>878</v>
      </c>
      <c r="C1473" s="2" t="s">
        <v>22011</v>
      </c>
      <c r="D1473" s="2" t="s">
        <v>69795</v>
      </c>
      <c r="E1473" s="2" t="s">
        <v>66781</v>
      </c>
      <c r="F1473" s="2" t="s">
        <v>66643</v>
      </c>
      <c r="G1473" s="2" t="s">
        <v>68907</v>
      </c>
      <c r="H1473" s="2" t="s">
        <v>66641</v>
      </c>
      <c r="I1473" s="2" t="s">
        <v>66642</v>
      </c>
      <c r="K1473" s="2" t="s">
        <v>66722</v>
      </c>
      <c r="P1473" s="2" t="s">
        <v>66685</v>
      </c>
    </row>
    <row r="1474" spans="1:17">
      <c r="A1474" s="2" t="s">
        <v>9</v>
      </c>
      <c r="B1474" s="2" t="s">
        <v>878</v>
      </c>
      <c r="C1474" s="2" t="s">
        <v>22011</v>
      </c>
      <c r="D1474" s="2" t="s">
        <v>69795</v>
      </c>
      <c r="E1474" s="2" t="s">
        <v>66781</v>
      </c>
      <c r="F1474" s="2" t="s">
        <v>66643</v>
      </c>
      <c r="G1474" s="2" t="s">
        <v>68908</v>
      </c>
      <c r="H1474" s="2" t="s">
        <v>66641</v>
      </c>
      <c r="I1474" s="2" t="s">
        <v>66642</v>
      </c>
      <c r="K1474" s="2" t="s">
        <v>66653</v>
      </c>
      <c r="P1474" s="2" t="s">
        <v>66685</v>
      </c>
    </row>
    <row r="1475" spans="1:17">
      <c r="A1475" s="2" t="s">
        <v>9</v>
      </c>
      <c r="B1475" s="2" t="s">
        <v>879</v>
      </c>
      <c r="C1475" s="2" t="s">
        <v>22013</v>
      </c>
      <c r="D1475" s="2" t="s">
        <v>69793</v>
      </c>
      <c r="E1475" s="2" t="s">
        <v>66833</v>
      </c>
      <c r="F1475" s="2" t="s">
        <v>66753</v>
      </c>
      <c r="G1475" s="2" t="s">
        <v>66851</v>
      </c>
      <c r="H1475" s="2" t="s">
        <v>66641</v>
      </c>
      <c r="I1475" s="2" t="s">
        <v>66642</v>
      </c>
      <c r="K1475" s="2" t="s">
        <v>66643</v>
      </c>
      <c r="P1475" s="2" t="s">
        <v>66685</v>
      </c>
      <c r="Q1475" s="2" t="s">
        <v>66647</v>
      </c>
    </row>
    <row r="1476" spans="1:17">
      <c r="A1476" s="2" t="s">
        <v>9</v>
      </c>
      <c r="B1476" s="2" t="s">
        <v>880</v>
      </c>
      <c r="C1476" s="2" t="s">
        <v>22015</v>
      </c>
      <c r="D1476" s="2" t="s">
        <v>69795</v>
      </c>
      <c r="E1476" s="2" t="s">
        <v>66781</v>
      </c>
      <c r="F1476" s="2" t="s">
        <v>66643</v>
      </c>
      <c r="G1476" s="2" t="s">
        <v>68905</v>
      </c>
      <c r="H1476" s="2" t="s">
        <v>66641</v>
      </c>
      <c r="I1476" s="2" t="s">
        <v>66642</v>
      </c>
      <c r="K1476" s="2" t="s">
        <v>66653</v>
      </c>
      <c r="P1476" s="2" t="s">
        <v>66606</v>
      </c>
    </row>
    <row r="1477" spans="1:17">
      <c r="A1477" s="2" t="s">
        <v>9</v>
      </c>
      <c r="B1477" s="2" t="s">
        <v>880</v>
      </c>
      <c r="C1477" s="2" t="s">
        <v>22015</v>
      </c>
      <c r="D1477" s="2" t="s">
        <v>69795</v>
      </c>
      <c r="E1477" s="2" t="s">
        <v>66781</v>
      </c>
      <c r="F1477" s="2" t="s">
        <v>66643</v>
      </c>
      <c r="G1477" s="2" t="s">
        <v>68907</v>
      </c>
      <c r="H1477" s="2" t="s">
        <v>66641</v>
      </c>
      <c r="I1477" s="2" t="s">
        <v>66642</v>
      </c>
      <c r="K1477" s="2" t="s">
        <v>66722</v>
      </c>
      <c r="P1477" s="2" t="s">
        <v>66685</v>
      </c>
    </row>
    <row r="1478" spans="1:17">
      <c r="A1478" s="2" t="s">
        <v>9</v>
      </c>
      <c r="B1478" s="2" t="s">
        <v>880</v>
      </c>
      <c r="C1478" s="2" t="s">
        <v>22015</v>
      </c>
      <c r="D1478" s="2" t="s">
        <v>69795</v>
      </c>
      <c r="E1478" s="2" t="s">
        <v>66781</v>
      </c>
      <c r="F1478" s="2" t="s">
        <v>66643</v>
      </c>
      <c r="G1478" s="2" t="s">
        <v>68908</v>
      </c>
      <c r="H1478" s="2" t="s">
        <v>66641</v>
      </c>
      <c r="I1478" s="2" t="s">
        <v>66642</v>
      </c>
      <c r="K1478" s="2" t="s">
        <v>66653</v>
      </c>
      <c r="P1478" s="2" t="s">
        <v>66685</v>
      </c>
    </row>
    <row r="1479" spans="1:17">
      <c r="A1479" s="2" t="s">
        <v>9</v>
      </c>
      <c r="B1479" s="2" t="s">
        <v>880</v>
      </c>
      <c r="C1479" s="2" t="s">
        <v>22015</v>
      </c>
      <c r="D1479" s="2" t="s">
        <v>66655</v>
      </c>
      <c r="E1479" s="2" t="s">
        <v>66781</v>
      </c>
      <c r="F1479" s="2" t="s">
        <v>66643</v>
      </c>
      <c r="G1479" s="2" t="s">
        <v>68906</v>
      </c>
      <c r="H1479" s="2" t="s">
        <v>66641</v>
      </c>
      <c r="I1479" s="2" t="s">
        <v>66642</v>
      </c>
      <c r="K1479" s="2" t="s">
        <v>66649</v>
      </c>
      <c r="P1479" s="2" t="s">
        <v>66685</v>
      </c>
    </row>
    <row r="1480" spans="1:17">
      <c r="A1480" s="2" t="s">
        <v>9</v>
      </c>
      <c r="B1480" s="2" t="s">
        <v>881</v>
      </c>
      <c r="C1480" s="2" t="s">
        <v>22017</v>
      </c>
      <c r="D1480" s="2" t="s">
        <v>69795</v>
      </c>
      <c r="E1480" s="2" t="s">
        <v>66781</v>
      </c>
      <c r="F1480" s="2" t="s">
        <v>66643</v>
      </c>
      <c r="G1480" s="2" t="s">
        <v>68909</v>
      </c>
      <c r="H1480" s="2" t="s">
        <v>66641</v>
      </c>
      <c r="I1480" s="2" t="s">
        <v>66642</v>
      </c>
      <c r="K1480" s="2" t="s">
        <v>66623</v>
      </c>
      <c r="P1480" s="2" t="s">
        <v>66707</v>
      </c>
    </row>
    <row r="1481" spans="1:17">
      <c r="A1481" s="2" t="s">
        <v>9</v>
      </c>
      <c r="B1481" s="2" t="s">
        <v>882</v>
      </c>
      <c r="C1481" s="2" t="s">
        <v>22019</v>
      </c>
      <c r="D1481" s="2" t="s">
        <v>69793</v>
      </c>
      <c r="E1481" s="2" t="s">
        <v>66833</v>
      </c>
      <c r="F1481" s="2" t="s">
        <v>66753</v>
      </c>
      <c r="G1481" s="2" t="s">
        <v>66851</v>
      </c>
      <c r="H1481" s="2" t="s">
        <v>66641</v>
      </c>
      <c r="I1481" s="2" t="s">
        <v>66642</v>
      </c>
      <c r="K1481" s="2" t="s">
        <v>66643</v>
      </c>
      <c r="P1481" s="2" t="s">
        <v>66685</v>
      </c>
      <c r="Q1481" s="2" t="s">
        <v>66746</v>
      </c>
    </row>
    <row r="1482" spans="1:17">
      <c r="A1482" s="2" t="s">
        <v>9</v>
      </c>
      <c r="B1482" s="2" t="s">
        <v>884</v>
      </c>
      <c r="C1482" s="2" t="s">
        <v>22022</v>
      </c>
      <c r="D1482" s="2" t="s">
        <v>69793</v>
      </c>
      <c r="E1482" s="2" t="s">
        <v>66833</v>
      </c>
      <c r="F1482" s="2" t="s">
        <v>66753</v>
      </c>
      <c r="G1482" s="2" t="s">
        <v>66851</v>
      </c>
      <c r="H1482" s="2" t="s">
        <v>66641</v>
      </c>
      <c r="I1482" s="2" t="s">
        <v>66642</v>
      </c>
      <c r="K1482" s="2" t="s">
        <v>66643</v>
      </c>
      <c r="P1482" s="2" t="s">
        <v>66685</v>
      </c>
      <c r="Q1482" s="2" t="s">
        <v>66651</v>
      </c>
    </row>
    <row r="1483" spans="1:17">
      <c r="A1483" s="2" t="s">
        <v>9</v>
      </c>
      <c r="B1483" s="2" t="s">
        <v>885</v>
      </c>
      <c r="C1483" s="2" t="s">
        <v>22024</v>
      </c>
      <c r="D1483" s="2" t="s">
        <v>69793</v>
      </c>
      <c r="E1483" s="2" t="s">
        <v>66833</v>
      </c>
      <c r="F1483" s="2" t="s">
        <v>66753</v>
      </c>
      <c r="G1483" s="2" t="s">
        <v>66851</v>
      </c>
      <c r="H1483" s="2" t="s">
        <v>66641</v>
      </c>
      <c r="I1483" s="2" t="s">
        <v>66642</v>
      </c>
      <c r="K1483" s="2" t="s">
        <v>66643</v>
      </c>
      <c r="P1483" s="2" t="s">
        <v>66685</v>
      </c>
    </row>
    <row r="1484" spans="1:17">
      <c r="A1484" s="2" t="s">
        <v>9</v>
      </c>
      <c r="B1484" s="2" t="s">
        <v>887</v>
      </c>
      <c r="C1484" s="2" t="s">
        <v>22027</v>
      </c>
      <c r="D1484" s="2" t="s">
        <v>66655</v>
      </c>
      <c r="E1484" s="2" t="s">
        <v>66663</v>
      </c>
      <c r="F1484" s="2" t="s">
        <v>66640</v>
      </c>
      <c r="G1484" s="2" t="s">
        <v>68904</v>
      </c>
      <c r="H1484" s="2" t="s">
        <v>66641</v>
      </c>
      <c r="I1484" s="2" t="s">
        <v>66642</v>
      </c>
      <c r="K1484" s="2" t="s">
        <v>66643</v>
      </c>
      <c r="P1484" s="2" t="s">
        <v>66707</v>
      </c>
      <c r="Q1484" s="2" t="s">
        <v>66983</v>
      </c>
    </row>
    <row r="1485" spans="1:17">
      <c r="A1485" s="2" t="s">
        <v>9</v>
      </c>
      <c r="B1485" s="2" t="s">
        <v>887</v>
      </c>
      <c r="C1485" s="2" t="s">
        <v>22027</v>
      </c>
      <c r="D1485" s="2" t="s">
        <v>69795</v>
      </c>
      <c r="E1485" s="2" t="s">
        <v>66959</v>
      </c>
      <c r="F1485" s="2" t="s">
        <v>66653</v>
      </c>
      <c r="G1485" s="2" t="s">
        <v>66988</v>
      </c>
      <c r="H1485" s="2" t="s">
        <v>66641</v>
      </c>
      <c r="I1485" s="2" t="s">
        <v>66642</v>
      </c>
      <c r="K1485" s="2" t="s">
        <v>66643</v>
      </c>
      <c r="P1485" s="2" t="s">
        <v>66665</v>
      </c>
      <c r="Q1485" s="2" t="s">
        <v>66742</v>
      </c>
    </row>
    <row r="1486" spans="1:17">
      <c r="A1486" s="2" t="s">
        <v>9</v>
      </c>
      <c r="B1486" s="2" t="s">
        <v>887</v>
      </c>
      <c r="C1486" s="2" t="s">
        <v>22027</v>
      </c>
      <c r="D1486" s="2" t="s">
        <v>66638</v>
      </c>
      <c r="E1486" s="2" t="s">
        <v>66663</v>
      </c>
      <c r="F1486" s="2" t="s">
        <v>66640</v>
      </c>
      <c r="G1486" s="2" t="s">
        <v>66984</v>
      </c>
      <c r="H1486" s="2" t="s">
        <v>66641</v>
      </c>
      <c r="I1486" s="2" t="s">
        <v>66642</v>
      </c>
      <c r="K1486" s="2" t="s">
        <v>66654</v>
      </c>
      <c r="P1486" s="2" t="s">
        <v>66722</v>
      </c>
      <c r="Q1486" s="2" t="s">
        <v>66651</v>
      </c>
    </row>
    <row r="1487" spans="1:17">
      <c r="A1487" s="2" t="s">
        <v>9</v>
      </c>
      <c r="B1487" s="2" t="s">
        <v>888</v>
      </c>
      <c r="C1487" s="2" t="s">
        <v>22029</v>
      </c>
      <c r="D1487" s="2" t="s">
        <v>69795</v>
      </c>
      <c r="E1487" s="2" t="s">
        <v>66781</v>
      </c>
      <c r="F1487" s="2" t="s">
        <v>66643</v>
      </c>
      <c r="G1487" s="2" t="s">
        <v>68909</v>
      </c>
      <c r="H1487" s="2" t="s">
        <v>66641</v>
      </c>
      <c r="I1487" s="2" t="s">
        <v>66642</v>
      </c>
      <c r="K1487" s="2" t="s">
        <v>66623</v>
      </c>
      <c r="P1487" s="2" t="s">
        <v>66707</v>
      </c>
    </row>
    <row r="1488" spans="1:17">
      <c r="A1488" s="2" t="s">
        <v>9</v>
      </c>
      <c r="B1488" s="2" t="s">
        <v>889</v>
      </c>
      <c r="C1488" s="2" t="s">
        <v>22031</v>
      </c>
      <c r="D1488" s="2" t="s">
        <v>69793</v>
      </c>
      <c r="E1488" s="2" t="s">
        <v>66833</v>
      </c>
      <c r="F1488" s="2" t="s">
        <v>66753</v>
      </c>
      <c r="G1488" s="2" t="s">
        <v>66851</v>
      </c>
      <c r="H1488" s="2" t="s">
        <v>66641</v>
      </c>
      <c r="I1488" s="2" t="s">
        <v>66642</v>
      </c>
      <c r="K1488" s="2" t="s">
        <v>66643</v>
      </c>
      <c r="P1488" s="2" t="s">
        <v>66685</v>
      </c>
      <c r="Q1488" s="2" t="s">
        <v>66735</v>
      </c>
    </row>
    <row r="1489" spans="1:17">
      <c r="A1489" s="2" t="s">
        <v>9</v>
      </c>
      <c r="B1489" s="2" t="s">
        <v>890</v>
      </c>
      <c r="C1489" s="2" t="s">
        <v>22033</v>
      </c>
      <c r="D1489" s="2" t="s">
        <v>69793</v>
      </c>
      <c r="E1489" s="2" t="s">
        <v>66833</v>
      </c>
      <c r="F1489" s="2" t="s">
        <v>66753</v>
      </c>
      <c r="G1489" s="2" t="s">
        <v>66991</v>
      </c>
      <c r="H1489" s="2" t="s">
        <v>66641</v>
      </c>
      <c r="I1489" s="2" t="s">
        <v>66642</v>
      </c>
      <c r="K1489" s="2" t="s">
        <v>66643</v>
      </c>
      <c r="P1489" s="2" t="s">
        <v>66606</v>
      </c>
    </row>
    <row r="1490" spans="1:17">
      <c r="A1490" s="2" t="s">
        <v>9</v>
      </c>
      <c r="B1490" s="2" t="s">
        <v>891</v>
      </c>
      <c r="C1490" s="2" t="s">
        <v>22035</v>
      </c>
      <c r="D1490" s="2" t="s">
        <v>66638</v>
      </c>
      <c r="E1490" s="2" t="s">
        <v>66663</v>
      </c>
      <c r="F1490" s="2" t="s">
        <v>66640</v>
      </c>
      <c r="G1490" s="2" t="s">
        <v>66984</v>
      </c>
      <c r="H1490" s="2" t="s">
        <v>66641</v>
      </c>
      <c r="I1490" s="2" t="s">
        <v>66642</v>
      </c>
      <c r="K1490" s="2" t="s">
        <v>66654</v>
      </c>
      <c r="P1490" s="2" t="s">
        <v>66722</v>
      </c>
      <c r="Q1490" s="2" t="s">
        <v>66651</v>
      </c>
    </row>
    <row r="1491" spans="1:17">
      <c r="A1491" s="2" t="s">
        <v>9</v>
      </c>
      <c r="B1491" s="2" t="s">
        <v>891</v>
      </c>
      <c r="C1491" s="2" t="s">
        <v>22035</v>
      </c>
      <c r="D1491" s="2" t="s">
        <v>66638</v>
      </c>
      <c r="E1491" s="2" t="s">
        <v>66959</v>
      </c>
      <c r="F1491" s="2" t="s">
        <v>66653</v>
      </c>
      <c r="G1491" s="2" t="s">
        <v>67713</v>
      </c>
      <c r="H1491" s="2" t="s">
        <v>66641</v>
      </c>
      <c r="I1491" s="2" t="s">
        <v>66642</v>
      </c>
      <c r="K1491" s="2" t="s">
        <v>66654</v>
      </c>
      <c r="P1491" s="2" t="s">
        <v>66685</v>
      </c>
    </row>
    <row r="1492" spans="1:17">
      <c r="A1492" s="2" t="s">
        <v>9</v>
      </c>
      <c r="B1492" s="2" t="s">
        <v>892</v>
      </c>
      <c r="C1492" s="2" t="s">
        <v>22037</v>
      </c>
      <c r="D1492" s="2" t="s">
        <v>69793</v>
      </c>
      <c r="E1492" s="2" t="s">
        <v>66624</v>
      </c>
      <c r="F1492" s="2" t="s">
        <v>66640</v>
      </c>
      <c r="G1492" s="2" t="s">
        <v>68796</v>
      </c>
      <c r="H1492" s="2" t="s">
        <v>66641</v>
      </c>
      <c r="I1492" s="2" t="s">
        <v>66642</v>
      </c>
      <c r="K1492" s="2" t="s">
        <v>66654</v>
      </c>
      <c r="P1492" s="2" t="s">
        <v>66702</v>
      </c>
      <c r="Q1492" s="2" t="s">
        <v>66647</v>
      </c>
    </row>
    <row r="1493" spans="1:17">
      <c r="A1493" s="2" t="s">
        <v>9</v>
      </c>
      <c r="B1493" s="2" t="s">
        <v>892</v>
      </c>
      <c r="C1493" s="2" t="s">
        <v>22037</v>
      </c>
      <c r="D1493" s="2" t="s">
        <v>69793</v>
      </c>
      <c r="E1493" s="2" t="s">
        <v>66695</v>
      </c>
      <c r="F1493" s="2" t="s">
        <v>66640</v>
      </c>
      <c r="G1493" s="2" t="s">
        <v>68910</v>
      </c>
      <c r="H1493" s="2" t="s">
        <v>66641</v>
      </c>
      <c r="I1493" s="2" t="s">
        <v>66642</v>
      </c>
      <c r="K1493" s="2" t="s">
        <v>66654</v>
      </c>
      <c r="P1493" s="2" t="s">
        <v>66701</v>
      </c>
    </row>
    <row r="1494" spans="1:17">
      <c r="A1494" s="2" t="s">
        <v>9</v>
      </c>
      <c r="B1494" s="2" t="s">
        <v>893</v>
      </c>
      <c r="C1494" s="2" t="s">
        <v>22039</v>
      </c>
      <c r="D1494" s="2" t="s">
        <v>69793</v>
      </c>
      <c r="E1494" s="2" t="s">
        <v>66833</v>
      </c>
      <c r="F1494" s="2" t="s">
        <v>66753</v>
      </c>
      <c r="G1494" s="2" t="s">
        <v>66979</v>
      </c>
      <c r="H1494" s="2" t="s">
        <v>66641</v>
      </c>
      <c r="I1494" s="2" t="s">
        <v>66642</v>
      </c>
    </row>
    <row r="1495" spans="1:17">
      <c r="A1495" s="2" t="s">
        <v>9</v>
      </c>
      <c r="B1495" s="2" t="s">
        <v>894</v>
      </c>
      <c r="C1495" s="2" t="s">
        <v>22041</v>
      </c>
      <c r="D1495" s="2" t="s">
        <v>69795</v>
      </c>
      <c r="E1495" s="2" t="s">
        <v>66781</v>
      </c>
      <c r="F1495" s="2" t="s">
        <v>66643</v>
      </c>
      <c r="G1495" s="2" t="s">
        <v>68908</v>
      </c>
      <c r="H1495" s="2" t="s">
        <v>66641</v>
      </c>
      <c r="I1495" s="2" t="s">
        <v>66642</v>
      </c>
      <c r="K1495" s="2" t="s">
        <v>66653</v>
      </c>
      <c r="P1495" s="2" t="s">
        <v>66685</v>
      </c>
    </row>
    <row r="1496" spans="1:17">
      <c r="A1496" s="2" t="s">
        <v>9</v>
      </c>
      <c r="B1496" s="2" t="s">
        <v>894</v>
      </c>
      <c r="C1496" s="2" t="s">
        <v>22041</v>
      </c>
      <c r="D1496" s="2" t="s">
        <v>69795</v>
      </c>
      <c r="E1496" s="2" t="s">
        <v>66781</v>
      </c>
      <c r="F1496" s="2" t="s">
        <v>66643</v>
      </c>
      <c r="G1496" s="2" t="s">
        <v>68907</v>
      </c>
      <c r="H1496" s="2" t="s">
        <v>66641</v>
      </c>
      <c r="I1496" s="2" t="s">
        <v>66642</v>
      </c>
      <c r="K1496" s="2" t="s">
        <v>66722</v>
      </c>
      <c r="P1496" s="2" t="s">
        <v>66685</v>
      </c>
    </row>
    <row r="1497" spans="1:17">
      <c r="A1497" s="2" t="s">
        <v>9</v>
      </c>
      <c r="B1497" s="2" t="s">
        <v>894</v>
      </c>
      <c r="C1497" s="2" t="s">
        <v>22041</v>
      </c>
      <c r="D1497" s="2" t="s">
        <v>69795</v>
      </c>
      <c r="E1497" s="2" t="s">
        <v>66781</v>
      </c>
      <c r="F1497" s="2" t="s">
        <v>66643</v>
      </c>
      <c r="G1497" s="2" t="s">
        <v>68905</v>
      </c>
      <c r="H1497" s="2" t="s">
        <v>66641</v>
      </c>
      <c r="I1497" s="2" t="s">
        <v>66642</v>
      </c>
      <c r="K1497" s="2" t="s">
        <v>66653</v>
      </c>
      <c r="P1497" s="2" t="s">
        <v>66606</v>
      </c>
    </row>
    <row r="1498" spans="1:17">
      <c r="A1498" s="2" t="s">
        <v>9</v>
      </c>
      <c r="B1498" s="2" t="s">
        <v>895</v>
      </c>
      <c r="C1498" s="2" t="s">
        <v>22043</v>
      </c>
      <c r="D1498" s="2" t="s">
        <v>69793</v>
      </c>
      <c r="E1498" s="2" t="s">
        <v>66833</v>
      </c>
      <c r="F1498" s="2" t="s">
        <v>66753</v>
      </c>
      <c r="G1498" s="2" t="s">
        <v>66851</v>
      </c>
      <c r="H1498" s="2" t="s">
        <v>66641</v>
      </c>
      <c r="I1498" s="2" t="s">
        <v>66642</v>
      </c>
      <c r="K1498" s="2" t="s">
        <v>66643</v>
      </c>
      <c r="P1498" s="2" t="s">
        <v>66685</v>
      </c>
      <c r="Q1498" s="2" t="s">
        <v>66735</v>
      </c>
    </row>
    <row r="1499" spans="1:17">
      <c r="A1499" s="2" t="s">
        <v>9</v>
      </c>
      <c r="B1499" s="2" t="s">
        <v>896</v>
      </c>
      <c r="C1499" s="2" t="s">
        <v>22045</v>
      </c>
      <c r="D1499" s="2" t="s">
        <v>69795</v>
      </c>
      <c r="E1499" s="2" t="s">
        <v>66781</v>
      </c>
      <c r="F1499" s="2" t="s">
        <v>66643</v>
      </c>
      <c r="G1499" s="2" t="s">
        <v>68908</v>
      </c>
      <c r="H1499" s="2" t="s">
        <v>66641</v>
      </c>
      <c r="I1499" s="2" t="s">
        <v>66642</v>
      </c>
      <c r="K1499" s="2" t="s">
        <v>66653</v>
      </c>
      <c r="P1499" s="2" t="s">
        <v>66685</v>
      </c>
    </row>
    <row r="1500" spans="1:17">
      <c r="A1500" s="2" t="s">
        <v>9</v>
      </c>
      <c r="B1500" s="2" t="s">
        <v>896</v>
      </c>
      <c r="C1500" s="2" t="s">
        <v>22045</v>
      </c>
      <c r="D1500" s="2" t="s">
        <v>69795</v>
      </c>
      <c r="E1500" s="2" t="s">
        <v>66781</v>
      </c>
      <c r="F1500" s="2" t="s">
        <v>66643</v>
      </c>
      <c r="G1500" s="2" t="s">
        <v>68907</v>
      </c>
      <c r="H1500" s="2" t="s">
        <v>66641</v>
      </c>
      <c r="I1500" s="2" t="s">
        <v>66642</v>
      </c>
      <c r="K1500" s="2" t="s">
        <v>66722</v>
      </c>
      <c r="P1500" s="2" t="s">
        <v>66685</v>
      </c>
    </row>
    <row r="1501" spans="1:17">
      <c r="A1501" s="2" t="s">
        <v>9</v>
      </c>
      <c r="B1501" s="2" t="s">
        <v>896</v>
      </c>
      <c r="C1501" s="2" t="s">
        <v>22045</v>
      </c>
      <c r="D1501" s="2" t="s">
        <v>69795</v>
      </c>
      <c r="E1501" s="2" t="s">
        <v>66781</v>
      </c>
      <c r="F1501" s="2" t="s">
        <v>66643</v>
      </c>
      <c r="G1501" s="2" t="s">
        <v>68905</v>
      </c>
      <c r="H1501" s="2" t="s">
        <v>66641</v>
      </c>
      <c r="I1501" s="2" t="s">
        <v>66642</v>
      </c>
      <c r="K1501" s="2" t="s">
        <v>66653</v>
      </c>
      <c r="P1501" s="2" t="s">
        <v>66606</v>
      </c>
    </row>
    <row r="1502" spans="1:17">
      <c r="A1502" s="2" t="s">
        <v>9</v>
      </c>
      <c r="B1502" s="2" t="s">
        <v>897</v>
      </c>
      <c r="C1502" s="2" t="s">
        <v>22047</v>
      </c>
      <c r="D1502" s="2" t="s">
        <v>66655</v>
      </c>
      <c r="E1502" s="2" t="s">
        <v>66833</v>
      </c>
      <c r="F1502" s="2" t="s">
        <v>66653</v>
      </c>
      <c r="G1502" s="2" t="s">
        <v>66980</v>
      </c>
      <c r="H1502" s="2" t="s">
        <v>66641</v>
      </c>
      <c r="I1502" s="2" t="s">
        <v>66642</v>
      </c>
      <c r="K1502" s="2" t="s">
        <v>66649</v>
      </c>
      <c r="P1502" s="2" t="s">
        <v>66681</v>
      </c>
    </row>
    <row r="1503" spans="1:17">
      <c r="A1503" s="2" t="s">
        <v>9</v>
      </c>
      <c r="B1503" s="2" t="s">
        <v>897</v>
      </c>
      <c r="C1503" s="2" t="s">
        <v>22047</v>
      </c>
      <c r="D1503" s="2" t="s">
        <v>69793</v>
      </c>
      <c r="E1503" s="2" t="s">
        <v>66833</v>
      </c>
      <c r="F1503" s="2" t="s">
        <v>66753</v>
      </c>
      <c r="G1503" s="2" t="s">
        <v>66851</v>
      </c>
      <c r="H1503" s="2" t="s">
        <v>66641</v>
      </c>
      <c r="I1503" s="2" t="s">
        <v>66642</v>
      </c>
      <c r="K1503" s="2" t="s">
        <v>66643</v>
      </c>
      <c r="P1503" s="2" t="s">
        <v>66685</v>
      </c>
    </row>
    <row r="1504" spans="1:17">
      <c r="A1504" s="2" t="s">
        <v>9</v>
      </c>
      <c r="B1504" s="2" t="s">
        <v>897</v>
      </c>
      <c r="C1504" s="2" t="s">
        <v>22047</v>
      </c>
      <c r="D1504" s="2" t="s">
        <v>66981</v>
      </c>
      <c r="E1504" s="2" t="s">
        <v>66833</v>
      </c>
      <c r="F1504" s="2" t="s">
        <v>66653</v>
      </c>
      <c r="G1504" s="2" t="s">
        <v>66982</v>
      </c>
      <c r="H1504" s="2" t="s">
        <v>66641</v>
      </c>
      <c r="I1504" s="2" t="s">
        <v>66642</v>
      </c>
      <c r="K1504" s="2" t="s">
        <v>66643</v>
      </c>
      <c r="P1504" s="2" t="s">
        <v>66750</v>
      </c>
    </row>
    <row r="1505" spans="1:17">
      <c r="A1505" s="2" t="s">
        <v>9</v>
      </c>
      <c r="B1505" s="2" t="s">
        <v>898</v>
      </c>
      <c r="C1505" s="2" t="s">
        <v>22049</v>
      </c>
      <c r="D1505" s="2" t="s">
        <v>69793</v>
      </c>
      <c r="E1505" s="2" t="s">
        <v>66833</v>
      </c>
      <c r="F1505" s="2" t="s">
        <v>66753</v>
      </c>
      <c r="G1505" s="2" t="s">
        <v>66851</v>
      </c>
      <c r="H1505" s="2" t="s">
        <v>66641</v>
      </c>
      <c r="I1505" s="2" t="s">
        <v>66642</v>
      </c>
      <c r="K1505" s="2" t="s">
        <v>66643</v>
      </c>
      <c r="P1505" s="2" t="s">
        <v>66685</v>
      </c>
      <c r="Q1505" s="2" t="s">
        <v>66686</v>
      </c>
    </row>
    <row r="1506" spans="1:17">
      <c r="A1506" s="2" t="s">
        <v>9</v>
      </c>
      <c r="B1506" s="2" t="s">
        <v>899</v>
      </c>
      <c r="C1506" s="2" t="s">
        <v>22051</v>
      </c>
      <c r="D1506" s="2" t="s">
        <v>69795</v>
      </c>
      <c r="E1506" s="2" t="s">
        <v>66781</v>
      </c>
      <c r="F1506" s="2" t="s">
        <v>66643</v>
      </c>
      <c r="G1506" s="2" t="s">
        <v>68905</v>
      </c>
      <c r="H1506" s="2" t="s">
        <v>66641</v>
      </c>
      <c r="I1506" s="2" t="s">
        <v>66642</v>
      </c>
      <c r="K1506" s="2" t="s">
        <v>66653</v>
      </c>
      <c r="P1506" s="2" t="s">
        <v>66606</v>
      </c>
    </row>
    <row r="1507" spans="1:17">
      <c r="A1507" s="2" t="s">
        <v>9</v>
      </c>
      <c r="B1507" s="2" t="s">
        <v>899</v>
      </c>
      <c r="C1507" s="2" t="s">
        <v>22051</v>
      </c>
      <c r="D1507" s="2" t="s">
        <v>69795</v>
      </c>
      <c r="E1507" s="2" t="s">
        <v>66781</v>
      </c>
      <c r="F1507" s="2" t="s">
        <v>66643</v>
      </c>
      <c r="G1507" s="2" t="s">
        <v>68908</v>
      </c>
      <c r="H1507" s="2" t="s">
        <v>66641</v>
      </c>
      <c r="I1507" s="2" t="s">
        <v>66642</v>
      </c>
      <c r="K1507" s="2" t="s">
        <v>66653</v>
      </c>
      <c r="P1507" s="2" t="s">
        <v>66685</v>
      </c>
    </row>
    <row r="1508" spans="1:17">
      <c r="A1508" s="2" t="s">
        <v>9</v>
      </c>
      <c r="B1508" s="2" t="s">
        <v>899</v>
      </c>
      <c r="C1508" s="2" t="s">
        <v>22051</v>
      </c>
      <c r="D1508" s="2" t="s">
        <v>69795</v>
      </c>
      <c r="E1508" s="2" t="s">
        <v>66781</v>
      </c>
      <c r="F1508" s="2" t="s">
        <v>66643</v>
      </c>
      <c r="G1508" s="2" t="s">
        <v>68907</v>
      </c>
      <c r="H1508" s="2" t="s">
        <v>66641</v>
      </c>
      <c r="I1508" s="2" t="s">
        <v>66642</v>
      </c>
      <c r="K1508" s="2" t="s">
        <v>66722</v>
      </c>
      <c r="P1508" s="2" t="s">
        <v>66685</v>
      </c>
    </row>
    <row r="1509" spans="1:17">
      <c r="A1509" s="2" t="s">
        <v>9</v>
      </c>
      <c r="B1509" s="2" t="s">
        <v>900</v>
      </c>
      <c r="C1509" s="2" t="s">
        <v>22053</v>
      </c>
      <c r="D1509" s="2" t="s">
        <v>69793</v>
      </c>
      <c r="E1509" s="2" t="s">
        <v>66946</v>
      </c>
      <c r="F1509" s="2" t="s">
        <v>66924</v>
      </c>
      <c r="G1509" s="2" t="s">
        <v>68899</v>
      </c>
      <c r="H1509" s="2" t="s">
        <v>66641</v>
      </c>
      <c r="I1509" s="2" t="s">
        <v>66642</v>
      </c>
      <c r="K1509" s="2" t="s">
        <v>66722</v>
      </c>
      <c r="P1509" s="2" t="s">
        <v>66685</v>
      </c>
    </row>
    <row r="1510" spans="1:17">
      <c r="A1510" s="2" t="s">
        <v>9</v>
      </c>
      <c r="B1510" s="2" t="s">
        <v>903</v>
      </c>
      <c r="C1510" s="2" t="s">
        <v>22058</v>
      </c>
      <c r="D1510" s="2" t="s">
        <v>69793</v>
      </c>
      <c r="E1510" s="2" t="s">
        <v>66833</v>
      </c>
      <c r="F1510" s="2" t="s">
        <v>66753</v>
      </c>
      <c r="G1510" s="2" t="s">
        <v>66851</v>
      </c>
      <c r="H1510" s="2" t="s">
        <v>66641</v>
      </c>
      <c r="I1510" s="2" t="s">
        <v>66642</v>
      </c>
      <c r="K1510" s="2" t="s">
        <v>66643</v>
      </c>
      <c r="P1510" s="2" t="s">
        <v>66685</v>
      </c>
      <c r="Q1510" s="2" t="s">
        <v>66735</v>
      </c>
    </row>
    <row r="1511" spans="1:17">
      <c r="A1511" s="2" t="s">
        <v>9</v>
      </c>
      <c r="B1511" s="2" t="s">
        <v>905</v>
      </c>
      <c r="C1511" s="2" t="s">
        <v>22061</v>
      </c>
      <c r="D1511" s="2" t="s">
        <v>69795</v>
      </c>
      <c r="E1511" s="2" t="s">
        <v>66781</v>
      </c>
      <c r="F1511" s="2" t="s">
        <v>66643</v>
      </c>
      <c r="G1511" s="2" t="s">
        <v>68909</v>
      </c>
      <c r="H1511" s="2" t="s">
        <v>66641</v>
      </c>
      <c r="I1511" s="2" t="s">
        <v>66642</v>
      </c>
      <c r="K1511" s="2" t="s">
        <v>66623</v>
      </c>
      <c r="P1511" s="2" t="s">
        <v>66707</v>
      </c>
    </row>
    <row r="1512" spans="1:17">
      <c r="A1512" s="2" t="s">
        <v>9</v>
      </c>
      <c r="B1512" s="2" t="s">
        <v>906</v>
      </c>
      <c r="C1512" s="2" t="s">
        <v>22063</v>
      </c>
      <c r="D1512" s="2" t="s">
        <v>69795</v>
      </c>
      <c r="E1512" s="2" t="s">
        <v>66781</v>
      </c>
      <c r="F1512" s="2" t="s">
        <v>66643</v>
      </c>
      <c r="G1512" s="2" t="s">
        <v>68909</v>
      </c>
      <c r="H1512" s="2" t="s">
        <v>66641</v>
      </c>
      <c r="I1512" s="2" t="s">
        <v>66642</v>
      </c>
      <c r="K1512" s="2" t="s">
        <v>66623</v>
      </c>
      <c r="P1512" s="2" t="s">
        <v>66707</v>
      </c>
    </row>
    <row r="1513" spans="1:17">
      <c r="A1513" s="2" t="s">
        <v>9</v>
      </c>
      <c r="B1513" s="2" t="s">
        <v>907</v>
      </c>
      <c r="C1513" s="2" t="s">
        <v>22065</v>
      </c>
      <c r="D1513" s="2" t="s">
        <v>69795</v>
      </c>
      <c r="E1513" s="2" t="s">
        <v>66781</v>
      </c>
      <c r="F1513" s="2" t="s">
        <v>66643</v>
      </c>
      <c r="G1513" s="2" t="s">
        <v>68909</v>
      </c>
      <c r="H1513" s="2" t="s">
        <v>66641</v>
      </c>
      <c r="I1513" s="2" t="s">
        <v>66642</v>
      </c>
      <c r="K1513" s="2" t="s">
        <v>66623</v>
      </c>
      <c r="P1513" s="2" t="s">
        <v>66707</v>
      </c>
    </row>
    <row r="1514" spans="1:17">
      <c r="A1514" s="2" t="s">
        <v>9</v>
      </c>
      <c r="B1514" s="2" t="s">
        <v>908</v>
      </c>
      <c r="C1514" s="2" t="s">
        <v>22067</v>
      </c>
      <c r="D1514" s="2" t="s">
        <v>69795</v>
      </c>
      <c r="E1514" s="2" t="s">
        <v>66781</v>
      </c>
      <c r="F1514" s="2" t="s">
        <v>66643</v>
      </c>
      <c r="G1514" s="2" t="s">
        <v>68909</v>
      </c>
      <c r="H1514" s="2" t="s">
        <v>66641</v>
      </c>
      <c r="I1514" s="2" t="s">
        <v>66642</v>
      </c>
      <c r="K1514" s="2" t="s">
        <v>66623</v>
      </c>
      <c r="P1514" s="2" t="s">
        <v>66707</v>
      </c>
    </row>
    <row r="1515" spans="1:17">
      <c r="A1515" s="2" t="s">
        <v>9</v>
      </c>
      <c r="B1515" s="2" t="s">
        <v>909</v>
      </c>
      <c r="C1515" s="2" t="s">
        <v>22069</v>
      </c>
      <c r="D1515" s="2" t="s">
        <v>69795</v>
      </c>
      <c r="E1515" s="2" t="s">
        <v>66781</v>
      </c>
      <c r="F1515" s="2" t="s">
        <v>66643</v>
      </c>
      <c r="G1515" s="2" t="s">
        <v>68909</v>
      </c>
      <c r="H1515" s="2" t="s">
        <v>66641</v>
      </c>
      <c r="I1515" s="2" t="s">
        <v>66642</v>
      </c>
      <c r="K1515" s="2" t="s">
        <v>66623</v>
      </c>
      <c r="P1515" s="2" t="s">
        <v>66707</v>
      </c>
    </row>
    <row r="1516" spans="1:17">
      <c r="A1516" s="2" t="s">
        <v>9</v>
      </c>
      <c r="B1516" s="2" t="s">
        <v>910</v>
      </c>
      <c r="C1516" s="2" t="s">
        <v>22071</v>
      </c>
      <c r="D1516" s="2" t="s">
        <v>69795</v>
      </c>
      <c r="E1516" s="2" t="s">
        <v>66663</v>
      </c>
      <c r="F1516" s="2" t="s">
        <v>66640</v>
      </c>
      <c r="G1516" s="2" t="s">
        <v>68904</v>
      </c>
      <c r="H1516" s="2" t="s">
        <v>66641</v>
      </c>
      <c r="I1516" s="2" t="s">
        <v>66642</v>
      </c>
      <c r="K1516" s="2" t="s">
        <v>66643</v>
      </c>
      <c r="P1516" s="2" t="s">
        <v>66707</v>
      </c>
      <c r="Q1516" s="2" t="s">
        <v>66983</v>
      </c>
    </row>
    <row r="1517" spans="1:17">
      <c r="A1517" s="2" t="s">
        <v>9</v>
      </c>
      <c r="B1517" s="2" t="s">
        <v>910</v>
      </c>
      <c r="C1517" s="2" t="s">
        <v>22071</v>
      </c>
      <c r="D1517" s="2" t="s">
        <v>69795</v>
      </c>
      <c r="E1517" s="2" t="s">
        <v>66663</v>
      </c>
      <c r="F1517" s="2" t="s">
        <v>66640</v>
      </c>
      <c r="G1517" s="2" t="s">
        <v>66984</v>
      </c>
      <c r="H1517" s="2" t="s">
        <v>66641</v>
      </c>
      <c r="I1517" s="2" t="s">
        <v>66642</v>
      </c>
      <c r="K1517" s="2" t="s">
        <v>66654</v>
      </c>
      <c r="P1517" s="2" t="s">
        <v>66722</v>
      </c>
      <c r="Q1517" s="2" t="s">
        <v>66651</v>
      </c>
    </row>
    <row r="1518" spans="1:17">
      <c r="A1518" s="2" t="s">
        <v>9</v>
      </c>
      <c r="B1518" s="2" t="s">
        <v>911</v>
      </c>
      <c r="C1518" s="2" t="s">
        <v>22073</v>
      </c>
      <c r="D1518" s="2" t="s">
        <v>69793</v>
      </c>
      <c r="E1518" s="2" t="s">
        <v>66946</v>
      </c>
      <c r="F1518" s="2" t="s">
        <v>66924</v>
      </c>
      <c r="G1518" s="2" t="s">
        <v>68899</v>
      </c>
      <c r="H1518" s="2" t="s">
        <v>66641</v>
      </c>
      <c r="I1518" s="2" t="s">
        <v>66642</v>
      </c>
      <c r="K1518" s="2" t="s">
        <v>66722</v>
      </c>
      <c r="P1518" s="2" t="s">
        <v>66685</v>
      </c>
    </row>
    <row r="1519" spans="1:17">
      <c r="A1519" s="2" t="s">
        <v>9</v>
      </c>
      <c r="B1519" s="2" t="s">
        <v>912</v>
      </c>
      <c r="C1519" s="2" t="s">
        <v>22075</v>
      </c>
      <c r="D1519" s="2" t="s">
        <v>69793</v>
      </c>
      <c r="E1519" s="2" t="s">
        <v>66833</v>
      </c>
      <c r="F1519" s="2" t="s">
        <v>66753</v>
      </c>
      <c r="G1519" s="2" t="s">
        <v>66851</v>
      </c>
      <c r="H1519" s="2" t="s">
        <v>66641</v>
      </c>
      <c r="I1519" s="2" t="s">
        <v>66642</v>
      </c>
      <c r="K1519" s="2" t="s">
        <v>66643</v>
      </c>
      <c r="P1519" s="2" t="s">
        <v>66685</v>
      </c>
      <c r="Q1519" s="2" t="s">
        <v>66735</v>
      </c>
    </row>
    <row r="1520" spans="1:17">
      <c r="A1520" s="2" t="s">
        <v>9</v>
      </c>
      <c r="B1520" s="2" t="s">
        <v>913</v>
      </c>
      <c r="C1520" s="2" t="s">
        <v>22077</v>
      </c>
      <c r="D1520" s="2" t="s">
        <v>69795</v>
      </c>
      <c r="E1520" s="2" t="s">
        <v>66781</v>
      </c>
      <c r="F1520" s="2" t="s">
        <v>66643</v>
      </c>
      <c r="G1520" s="2" t="s">
        <v>68909</v>
      </c>
      <c r="H1520" s="2" t="s">
        <v>66641</v>
      </c>
      <c r="I1520" s="2" t="s">
        <v>66642</v>
      </c>
      <c r="K1520" s="2" t="s">
        <v>66623</v>
      </c>
      <c r="P1520" s="2" t="s">
        <v>66707</v>
      </c>
    </row>
    <row r="1521" spans="1:17">
      <c r="A1521" s="2" t="s">
        <v>9</v>
      </c>
      <c r="B1521" s="2" t="s">
        <v>914</v>
      </c>
      <c r="C1521" s="2" t="s">
        <v>22079</v>
      </c>
      <c r="D1521" s="2" t="s">
        <v>69793</v>
      </c>
      <c r="E1521" s="2" t="s">
        <v>66833</v>
      </c>
      <c r="F1521" s="2" t="s">
        <v>66753</v>
      </c>
      <c r="G1521" s="2" t="s">
        <v>66851</v>
      </c>
      <c r="H1521" s="2" t="s">
        <v>66641</v>
      </c>
      <c r="I1521" s="2" t="s">
        <v>66642</v>
      </c>
      <c r="K1521" s="2" t="s">
        <v>66643</v>
      </c>
      <c r="P1521" s="2" t="s">
        <v>66685</v>
      </c>
      <c r="Q1521" s="2" t="s">
        <v>66735</v>
      </c>
    </row>
    <row r="1522" spans="1:17">
      <c r="A1522" s="2" t="s">
        <v>9</v>
      </c>
      <c r="B1522" s="2" t="s">
        <v>915</v>
      </c>
      <c r="C1522" s="2" t="s">
        <v>22081</v>
      </c>
      <c r="D1522" s="2" t="s">
        <v>69795</v>
      </c>
      <c r="E1522" s="2" t="s">
        <v>66781</v>
      </c>
      <c r="F1522" s="2" t="s">
        <v>66643</v>
      </c>
      <c r="G1522" s="2" t="s">
        <v>68909</v>
      </c>
      <c r="H1522" s="2" t="s">
        <v>66641</v>
      </c>
      <c r="I1522" s="2" t="s">
        <v>66642</v>
      </c>
      <c r="K1522" s="2" t="s">
        <v>66623</v>
      </c>
      <c r="P1522" s="2" t="s">
        <v>66707</v>
      </c>
    </row>
    <row r="1523" spans="1:17">
      <c r="A1523" s="2" t="s">
        <v>9</v>
      </c>
      <c r="B1523" s="2" t="s">
        <v>915</v>
      </c>
      <c r="C1523" s="2" t="s">
        <v>22081</v>
      </c>
      <c r="D1523" s="2" t="s">
        <v>69795</v>
      </c>
      <c r="E1523" s="2" t="s">
        <v>66781</v>
      </c>
      <c r="F1523" s="2" t="s">
        <v>66643</v>
      </c>
      <c r="G1523" s="2" t="s">
        <v>68907</v>
      </c>
      <c r="H1523" s="2" t="s">
        <v>66641</v>
      </c>
      <c r="I1523" s="2" t="s">
        <v>66642</v>
      </c>
      <c r="K1523" s="2" t="s">
        <v>66722</v>
      </c>
      <c r="P1523" s="2" t="s">
        <v>66685</v>
      </c>
    </row>
    <row r="1524" spans="1:17">
      <c r="A1524" s="2" t="s">
        <v>9</v>
      </c>
      <c r="B1524" s="2" t="s">
        <v>916</v>
      </c>
      <c r="C1524" s="2" t="s">
        <v>22083</v>
      </c>
      <c r="D1524" s="2" t="s">
        <v>69793</v>
      </c>
      <c r="E1524" s="2" t="s">
        <v>66946</v>
      </c>
      <c r="F1524" s="2" t="s">
        <v>66924</v>
      </c>
      <c r="G1524" s="2" t="s">
        <v>66967</v>
      </c>
      <c r="H1524" s="2" t="s">
        <v>66641</v>
      </c>
      <c r="I1524" s="2" t="s">
        <v>66642</v>
      </c>
      <c r="K1524" s="2" t="s">
        <v>66804</v>
      </c>
      <c r="P1524" s="2" t="s">
        <v>66685</v>
      </c>
    </row>
    <row r="1525" spans="1:17">
      <c r="A1525" s="2" t="s">
        <v>9</v>
      </c>
      <c r="B1525" s="2" t="s">
        <v>916</v>
      </c>
      <c r="C1525" s="2" t="s">
        <v>22083</v>
      </c>
      <c r="D1525" s="2" t="s">
        <v>69793</v>
      </c>
      <c r="E1525" s="2" t="s">
        <v>66946</v>
      </c>
      <c r="F1525" s="2" t="s">
        <v>66924</v>
      </c>
      <c r="G1525" s="2" t="s">
        <v>68899</v>
      </c>
      <c r="H1525" s="2" t="s">
        <v>66641</v>
      </c>
      <c r="I1525" s="2" t="s">
        <v>66642</v>
      </c>
      <c r="K1525" s="2" t="s">
        <v>66722</v>
      </c>
      <c r="P1525" s="2" t="s">
        <v>66685</v>
      </c>
    </row>
    <row r="1526" spans="1:17">
      <c r="A1526" s="2" t="s">
        <v>9</v>
      </c>
      <c r="B1526" s="2" t="s">
        <v>918</v>
      </c>
      <c r="C1526" s="2" t="s">
        <v>22087</v>
      </c>
      <c r="D1526" s="2" t="s">
        <v>69795</v>
      </c>
      <c r="E1526" s="2" t="s">
        <v>66959</v>
      </c>
      <c r="F1526" s="2" t="s">
        <v>66653</v>
      </c>
      <c r="G1526" s="2" t="s">
        <v>66988</v>
      </c>
      <c r="H1526" s="2" t="s">
        <v>66641</v>
      </c>
      <c r="I1526" s="2" t="s">
        <v>66642</v>
      </c>
      <c r="K1526" s="2" t="s">
        <v>66643</v>
      </c>
      <c r="P1526" s="2" t="s">
        <v>66665</v>
      </c>
      <c r="Q1526" s="2" t="s">
        <v>66742</v>
      </c>
    </row>
    <row r="1527" spans="1:17">
      <c r="A1527" s="2" t="s">
        <v>9</v>
      </c>
      <c r="B1527" s="2" t="s">
        <v>920</v>
      </c>
      <c r="C1527" s="2" t="s">
        <v>22090</v>
      </c>
      <c r="D1527" s="2" t="s">
        <v>69795</v>
      </c>
      <c r="E1527" s="2" t="s">
        <v>66648</v>
      </c>
      <c r="F1527" s="2" t="s">
        <v>66640</v>
      </c>
      <c r="G1527" s="2" t="s">
        <v>68703</v>
      </c>
      <c r="H1527" s="2" t="s">
        <v>66641</v>
      </c>
      <c r="I1527" s="2" t="s">
        <v>66642</v>
      </c>
      <c r="K1527" s="2" t="s">
        <v>66649</v>
      </c>
      <c r="P1527" s="2" t="s">
        <v>66650</v>
      </c>
      <c r="Q1527" s="2" t="s">
        <v>66651</v>
      </c>
    </row>
    <row r="1528" spans="1:17">
      <c r="A1528" s="2" t="s">
        <v>9</v>
      </c>
      <c r="B1528" s="2" t="s">
        <v>921</v>
      </c>
      <c r="C1528" s="2" t="s">
        <v>22092</v>
      </c>
      <c r="D1528" s="2" t="s">
        <v>69795</v>
      </c>
      <c r="E1528" s="2" t="s">
        <v>66781</v>
      </c>
      <c r="F1528" s="2" t="s">
        <v>66643</v>
      </c>
      <c r="G1528" s="2" t="s">
        <v>68909</v>
      </c>
      <c r="H1528" s="2" t="s">
        <v>66641</v>
      </c>
      <c r="I1528" s="2" t="s">
        <v>66642</v>
      </c>
      <c r="K1528" s="2" t="s">
        <v>66623</v>
      </c>
      <c r="P1528" s="2" t="s">
        <v>66707</v>
      </c>
    </row>
    <row r="1529" spans="1:17">
      <c r="A1529" s="2" t="s">
        <v>9</v>
      </c>
      <c r="B1529" s="2" t="s">
        <v>922</v>
      </c>
      <c r="C1529" s="2" t="s">
        <v>22094</v>
      </c>
      <c r="D1529" s="2" t="s">
        <v>69795</v>
      </c>
      <c r="E1529" s="2" t="s">
        <v>66781</v>
      </c>
      <c r="F1529" s="2" t="s">
        <v>66643</v>
      </c>
      <c r="G1529" s="2" t="s">
        <v>68909</v>
      </c>
      <c r="H1529" s="2" t="s">
        <v>66641</v>
      </c>
      <c r="I1529" s="2" t="s">
        <v>66642</v>
      </c>
      <c r="K1529" s="2" t="s">
        <v>66623</v>
      </c>
      <c r="P1529" s="2" t="s">
        <v>66707</v>
      </c>
    </row>
    <row r="1530" spans="1:17">
      <c r="A1530" s="2" t="s">
        <v>9</v>
      </c>
      <c r="B1530" s="2" t="s">
        <v>923</v>
      </c>
      <c r="C1530" s="2" t="s">
        <v>22096</v>
      </c>
      <c r="D1530" s="2" t="s">
        <v>69795</v>
      </c>
      <c r="E1530" s="2" t="s">
        <v>66781</v>
      </c>
      <c r="F1530" s="2" t="s">
        <v>66643</v>
      </c>
      <c r="G1530" s="2" t="s">
        <v>68909</v>
      </c>
      <c r="H1530" s="2" t="s">
        <v>66641</v>
      </c>
      <c r="I1530" s="2" t="s">
        <v>66642</v>
      </c>
      <c r="K1530" s="2" t="s">
        <v>66623</v>
      </c>
      <c r="P1530" s="2" t="s">
        <v>66707</v>
      </c>
    </row>
    <row r="1531" spans="1:17">
      <c r="A1531" s="2" t="s">
        <v>9</v>
      </c>
      <c r="B1531" s="2" t="s">
        <v>924</v>
      </c>
      <c r="C1531" s="2" t="s">
        <v>22098</v>
      </c>
      <c r="D1531" s="2" t="s">
        <v>69795</v>
      </c>
      <c r="E1531" s="2" t="s">
        <v>66781</v>
      </c>
      <c r="F1531" s="2" t="s">
        <v>66643</v>
      </c>
      <c r="G1531" s="2" t="s">
        <v>68909</v>
      </c>
      <c r="H1531" s="2" t="s">
        <v>66641</v>
      </c>
      <c r="I1531" s="2" t="s">
        <v>66642</v>
      </c>
      <c r="K1531" s="2" t="s">
        <v>66623</v>
      </c>
      <c r="P1531" s="2" t="s">
        <v>66707</v>
      </c>
    </row>
    <row r="1532" spans="1:17">
      <c r="A1532" s="2" t="s">
        <v>9</v>
      </c>
      <c r="B1532" s="2" t="s">
        <v>925</v>
      </c>
      <c r="C1532" s="2" t="s">
        <v>22100</v>
      </c>
      <c r="D1532" s="2" t="s">
        <v>69793</v>
      </c>
      <c r="E1532" s="2" t="s">
        <v>66833</v>
      </c>
      <c r="F1532" s="2" t="s">
        <v>66753</v>
      </c>
      <c r="G1532" s="2" t="s">
        <v>66851</v>
      </c>
      <c r="H1532" s="2" t="s">
        <v>66641</v>
      </c>
      <c r="I1532" s="2" t="s">
        <v>66642</v>
      </c>
      <c r="K1532" s="2" t="s">
        <v>66643</v>
      </c>
      <c r="P1532" s="2" t="s">
        <v>66685</v>
      </c>
      <c r="Q1532" s="2" t="s">
        <v>66669</v>
      </c>
    </row>
    <row r="1533" spans="1:17">
      <c r="A1533" s="2" t="s">
        <v>9</v>
      </c>
      <c r="B1533" s="2" t="s">
        <v>925</v>
      </c>
      <c r="C1533" s="2" t="s">
        <v>22100</v>
      </c>
      <c r="D1533" s="2" t="s">
        <v>69793</v>
      </c>
      <c r="E1533" s="2" t="s">
        <v>66833</v>
      </c>
      <c r="F1533" s="2" t="s">
        <v>66753</v>
      </c>
      <c r="G1533" s="2" t="s">
        <v>66834</v>
      </c>
      <c r="H1533" s="2" t="s">
        <v>66641</v>
      </c>
      <c r="I1533" s="2" t="s">
        <v>66642</v>
      </c>
      <c r="K1533" s="2" t="s">
        <v>66654</v>
      </c>
      <c r="P1533" s="2" t="s">
        <v>66685</v>
      </c>
    </row>
    <row r="1534" spans="1:17">
      <c r="A1534" s="2" t="s">
        <v>9</v>
      </c>
      <c r="B1534" s="2" t="s">
        <v>926</v>
      </c>
      <c r="C1534" s="2" t="s">
        <v>22102</v>
      </c>
      <c r="D1534" s="2" t="s">
        <v>69795</v>
      </c>
      <c r="E1534" s="2" t="s">
        <v>66781</v>
      </c>
      <c r="F1534" s="2" t="s">
        <v>66643</v>
      </c>
      <c r="G1534" s="2" t="s">
        <v>68909</v>
      </c>
      <c r="H1534" s="2" t="s">
        <v>66641</v>
      </c>
      <c r="I1534" s="2" t="s">
        <v>66642</v>
      </c>
      <c r="K1534" s="2" t="s">
        <v>66623</v>
      </c>
      <c r="P1534" s="2" t="s">
        <v>66707</v>
      </c>
    </row>
    <row r="1535" spans="1:17">
      <c r="A1535" s="2" t="s">
        <v>9</v>
      </c>
      <c r="B1535" s="2" t="s">
        <v>927</v>
      </c>
      <c r="C1535" s="2" t="s">
        <v>22104</v>
      </c>
      <c r="D1535" s="2" t="s">
        <v>69795</v>
      </c>
      <c r="E1535" s="2" t="s">
        <v>66800</v>
      </c>
      <c r="F1535" s="2" t="s">
        <v>66640</v>
      </c>
      <c r="G1535" s="2" t="s">
        <v>66802</v>
      </c>
      <c r="H1535" s="2" t="s">
        <v>66641</v>
      </c>
      <c r="I1535" s="2" t="s">
        <v>66642</v>
      </c>
      <c r="K1535" s="2" t="s">
        <v>66643</v>
      </c>
      <c r="P1535" s="2" t="s">
        <v>66707</v>
      </c>
    </row>
    <row r="1536" spans="1:17">
      <c r="A1536" s="2" t="s">
        <v>9</v>
      </c>
      <c r="B1536" s="2" t="s">
        <v>927</v>
      </c>
      <c r="C1536" s="2" t="s">
        <v>22104</v>
      </c>
      <c r="D1536" s="2" t="s">
        <v>69795</v>
      </c>
      <c r="E1536" s="2" t="s">
        <v>66800</v>
      </c>
      <c r="F1536" s="2" t="s">
        <v>66640</v>
      </c>
      <c r="G1536" s="2" t="s">
        <v>66801</v>
      </c>
      <c r="H1536" s="2" t="s">
        <v>66641</v>
      </c>
      <c r="I1536" s="2" t="s">
        <v>66642</v>
      </c>
      <c r="K1536" s="2" t="s">
        <v>66643</v>
      </c>
      <c r="P1536" s="2" t="s">
        <v>66685</v>
      </c>
      <c r="Q1536" s="2" t="s">
        <v>66680</v>
      </c>
    </row>
    <row r="1537" spans="1:17">
      <c r="A1537" s="2" t="s">
        <v>9</v>
      </c>
      <c r="B1537" s="2" t="s">
        <v>927</v>
      </c>
      <c r="C1537" s="2" t="s">
        <v>22104</v>
      </c>
      <c r="D1537" s="2" t="s">
        <v>69795</v>
      </c>
      <c r="E1537" s="2" t="s">
        <v>66774</v>
      </c>
      <c r="F1537" s="2" t="s">
        <v>66753</v>
      </c>
      <c r="G1537" s="2" t="s">
        <v>68812</v>
      </c>
      <c r="H1537" s="2" t="s">
        <v>66641</v>
      </c>
      <c r="I1537" s="2" t="s">
        <v>66642</v>
      </c>
      <c r="K1537" s="2" t="s">
        <v>66643</v>
      </c>
      <c r="P1537" s="2" t="s">
        <v>66685</v>
      </c>
      <c r="Q1537" s="2" t="s">
        <v>66670</v>
      </c>
    </row>
    <row r="1538" spans="1:17">
      <c r="A1538" s="2" t="s">
        <v>9</v>
      </c>
      <c r="B1538" s="2" t="s">
        <v>927</v>
      </c>
      <c r="C1538" s="2" t="s">
        <v>22104</v>
      </c>
      <c r="D1538" s="2" t="s">
        <v>69795</v>
      </c>
      <c r="E1538" s="2" t="s">
        <v>66800</v>
      </c>
      <c r="F1538" s="2" t="s">
        <v>66640</v>
      </c>
      <c r="G1538" s="2" t="s">
        <v>66801</v>
      </c>
      <c r="H1538" s="2" t="s">
        <v>66641</v>
      </c>
      <c r="I1538" s="2" t="s">
        <v>66642</v>
      </c>
      <c r="K1538" s="2" t="s">
        <v>66643</v>
      </c>
      <c r="P1538" s="2" t="s">
        <v>66685</v>
      </c>
      <c r="Q1538" s="2" t="s">
        <v>66735</v>
      </c>
    </row>
    <row r="1539" spans="1:17">
      <c r="A1539" s="2" t="s">
        <v>9</v>
      </c>
      <c r="B1539" s="2" t="s">
        <v>929</v>
      </c>
      <c r="C1539" s="2" t="s">
        <v>22108</v>
      </c>
      <c r="D1539" s="2" t="s">
        <v>69793</v>
      </c>
      <c r="E1539" s="2" t="s">
        <v>66624</v>
      </c>
      <c r="F1539" s="2" t="s">
        <v>66640</v>
      </c>
      <c r="G1539" s="2" t="s">
        <v>68797</v>
      </c>
      <c r="H1539" s="2" t="s">
        <v>66641</v>
      </c>
      <c r="I1539" s="2" t="s">
        <v>66642</v>
      </c>
      <c r="K1539" s="2" t="s">
        <v>66654</v>
      </c>
      <c r="P1539" s="2" t="s">
        <v>66848</v>
      </c>
      <c r="Q1539" s="2" t="s">
        <v>66738</v>
      </c>
    </row>
    <row r="1540" spans="1:17">
      <c r="A1540" s="2" t="s">
        <v>9</v>
      </c>
      <c r="B1540" s="2" t="s">
        <v>930</v>
      </c>
      <c r="C1540" s="2" t="s">
        <v>22110</v>
      </c>
      <c r="D1540" s="2" t="s">
        <v>69793</v>
      </c>
      <c r="E1540" s="2" t="s">
        <v>66678</v>
      </c>
      <c r="F1540" s="2" t="s">
        <v>66640</v>
      </c>
      <c r="G1540" s="2" t="s">
        <v>68911</v>
      </c>
      <c r="H1540" s="2" t="s">
        <v>66641</v>
      </c>
      <c r="I1540" s="2" t="s">
        <v>66642</v>
      </c>
      <c r="K1540" s="2" t="s">
        <v>66643</v>
      </c>
      <c r="P1540" s="2" t="s">
        <v>66985</v>
      </c>
      <c r="Q1540" s="2" t="s">
        <v>66986</v>
      </c>
    </row>
    <row r="1541" spans="1:17">
      <c r="A1541" s="2" t="s">
        <v>9</v>
      </c>
      <c r="B1541" s="2" t="s">
        <v>932</v>
      </c>
      <c r="C1541" s="2" t="s">
        <v>22114</v>
      </c>
      <c r="D1541" s="2" t="s">
        <v>66655</v>
      </c>
      <c r="E1541" s="2" t="s">
        <v>66774</v>
      </c>
      <c r="F1541" s="2" t="s">
        <v>66753</v>
      </c>
      <c r="G1541" s="2" t="s">
        <v>68812</v>
      </c>
      <c r="H1541" s="2" t="s">
        <v>66641</v>
      </c>
      <c r="I1541" s="2" t="s">
        <v>66642</v>
      </c>
      <c r="K1541" s="2" t="s">
        <v>66643</v>
      </c>
      <c r="P1541" s="2" t="s">
        <v>66685</v>
      </c>
      <c r="Q1541" s="2" t="s">
        <v>66987</v>
      </c>
    </row>
    <row r="1542" spans="1:17">
      <c r="A1542" s="2" t="s">
        <v>9</v>
      </c>
      <c r="B1542" s="2" t="s">
        <v>932</v>
      </c>
      <c r="C1542" s="2" t="s">
        <v>22114</v>
      </c>
      <c r="D1542" s="2" t="s">
        <v>69795</v>
      </c>
      <c r="E1542" s="2" t="s">
        <v>66724</v>
      </c>
      <c r="F1542" s="2" t="s">
        <v>66640</v>
      </c>
      <c r="G1542" s="2" t="s">
        <v>68804</v>
      </c>
      <c r="H1542" s="2" t="s">
        <v>66641</v>
      </c>
      <c r="I1542" s="2" t="s">
        <v>66642</v>
      </c>
      <c r="K1542" s="2" t="s">
        <v>66643</v>
      </c>
      <c r="P1542" s="2" t="s">
        <v>66723</v>
      </c>
    </row>
    <row r="1543" spans="1:17">
      <c r="A1543" s="2" t="s">
        <v>9</v>
      </c>
      <c r="B1543" s="2" t="s">
        <v>933</v>
      </c>
      <c r="C1543" s="2" t="s">
        <v>22116</v>
      </c>
      <c r="D1543" s="2" t="s">
        <v>69795</v>
      </c>
      <c r="E1543" s="2" t="s">
        <v>66774</v>
      </c>
      <c r="F1543" s="2" t="s">
        <v>66753</v>
      </c>
      <c r="G1543" s="2" t="s">
        <v>68812</v>
      </c>
      <c r="H1543" s="2" t="s">
        <v>66641</v>
      </c>
      <c r="I1543" s="2" t="s">
        <v>66642</v>
      </c>
      <c r="K1543" s="2" t="s">
        <v>66643</v>
      </c>
      <c r="P1543" s="2" t="s">
        <v>66685</v>
      </c>
      <c r="Q1543" s="2" t="s">
        <v>66987</v>
      </c>
    </row>
    <row r="1544" spans="1:17">
      <c r="A1544" s="2" t="s">
        <v>9</v>
      </c>
      <c r="B1544" s="2" t="s">
        <v>933</v>
      </c>
      <c r="C1544" s="2" t="s">
        <v>22116</v>
      </c>
      <c r="D1544" s="2" t="s">
        <v>69795</v>
      </c>
      <c r="E1544" s="2" t="s">
        <v>66724</v>
      </c>
      <c r="F1544" s="2" t="s">
        <v>66640</v>
      </c>
      <c r="G1544" s="2" t="s">
        <v>68804</v>
      </c>
      <c r="H1544" s="2" t="s">
        <v>66641</v>
      </c>
      <c r="I1544" s="2" t="s">
        <v>66642</v>
      </c>
      <c r="K1544" s="2" t="s">
        <v>66643</v>
      </c>
      <c r="P1544" s="2" t="s">
        <v>66723</v>
      </c>
    </row>
    <row r="1545" spans="1:17">
      <c r="A1545" s="2" t="s">
        <v>9</v>
      </c>
      <c r="B1545" s="2" t="s">
        <v>938</v>
      </c>
      <c r="C1545" s="2" t="s">
        <v>22123</v>
      </c>
      <c r="D1545" s="2" t="s">
        <v>69793</v>
      </c>
      <c r="E1545" s="2" t="s">
        <v>66656</v>
      </c>
      <c r="F1545" s="2" t="s">
        <v>66781</v>
      </c>
      <c r="G1545" s="2" t="s">
        <v>68912</v>
      </c>
      <c r="H1545" s="2" t="s">
        <v>66641</v>
      </c>
      <c r="I1545" s="2" t="s">
        <v>66642</v>
      </c>
      <c r="K1545" s="2" t="s">
        <v>66649</v>
      </c>
      <c r="P1545" s="2" t="s">
        <v>66701</v>
      </c>
    </row>
    <row r="1546" spans="1:17">
      <c r="A1546" s="2" t="s">
        <v>9</v>
      </c>
      <c r="B1546" s="2" t="s">
        <v>938</v>
      </c>
      <c r="C1546" s="2" t="s">
        <v>22123</v>
      </c>
      <c r="D1546" s="2" t="s">
        <v>69793</v>
      </c>
      <c r="E1546" s="2" t="s">
        <v>66656</v>
      </c>
      <c r="F1546" s="2" t="s">
        <v>66781</v>
      </c>
      <c r="G1546" s="2" t="s">
        <v>68913</v>
      </c>
      <c r="H1546" s="2" t="s">
        <v>66641</v>
      </c>
      <c r="I1546" s="2" t="s">
        <v>66642</v>
      </c>
      <c r="K1546" s="2" t="s">
        <v>66643</v>
      </c>
      <c r="P1546" s="2" t="s">
        <v>66707</v>
      </c>
      <c r="Q1546" s="2" t="s">
        <v>66647</v>
      </c>
    </row>
    <row r="1547" spans="1:17">
      <c r="A1547" s="2" t="s">
        <v>9</v>
      </c>
      <c r="B1547" s="2" t="s">
        <v>939</v>
      </c>
      <c r="C1547" s="2" t="s">
        <v>22125</v>
      </c>
      <c r="D1547" s="2" t="s">
        <v>69793</v>
      </c>
      <c r="E1547" s="2" t="s">
        <v>66656</v>
      </c>
      <c r="F1547" s="2" t="s">
        <v>66781</v>
      </c>
      <c r="G1547" s="2" t="s">
        <v>68912</v>
      </c>
      <c r="H1547" s="2" t="s">
        <v>66641</v>
      </c>
      <c r="I1547" s="2" t="s">
        <v>66642</v>
      </c>
      <c r="K1547" s="2" t="s">
        <v>66649</v>
      </c>
      <c r="P1547" s="2" t="s">
        <v>66701</v>
      </c>
    </row>
    <row r="1548" spans="1:17">
      <c r="A1548" s="2" t="s">
        <v>9</v>
      </c>
      <c r="B1548" s="2" t="s">
        <v>939</v>
      </c>
      <c r="C1548" s="2" t="s">
        <v>22125</v>
      </c>
      <c r="D1548" s="2" t="s">
        <v>69793</v>
      </c>
      <c r="E1548" s="2" t="s">
        <v>66656</v>
      </c>
      <c r="F1548" s="2" t="s">
        <v>66781</v>
      </c>
      <c r="G1548" s="2" t="s">
        <v>68913</v>
      </c>
      <c r="H1548" s="2" t="s">
        <v>66641</v>
      </c>
      <c r="I1548" s="2" t="s">
        <v>66642</v>
      </c>
      <c r="K1548" s="2" t="s">
        <v>66643</v>
      </c>
      <c r="P1548" s="2" t="s">
        <v>66707</v>
      </c>
      <c r="Q1548" s="2" t="s">
        <v>66647</v>
      </c>
    </row>
    <row r="1549" spans="1:17">
      <c r="A1549" s="2" t="s">
        <v>9</v>
      </c>
      <c r="B1549" s="2" t="s">
        <v>941</v>
      </c>
      <c r="C1549" s="2" t="s">
        <v>22128</v>
      </c>
      <c r="D1549" s="2" t="s">
        <v>69794</v>
      </c>
      <c r="E1549" s="2" t="s">
        <v>66955</v>
      </c>
      <c r="F1549" s="2" t="s">
        <v>66653</v>
      </c>
      <c r="G1549" s="2" t="s">
        <v>68914</v>
      </c>
      <c r="H1549" s="2" t="s">
        <v>66641</v>
      </c>
      <c r="I1549" s="2" t="s">
        <v>66642</v>
      </c>
      <c r="K1549" s="2" t="s">
        <v>66643</v>
      </c>
      <c r="P1549" s="2" t="s">
        <v>66685</v>
      </c>
      <c r="Q1549" s="2" t="s">
        <v>66651</v>
      </c>
    </row>
    <row r="1550" spans="1:17">
      <c r="A1550" s="2" t="s">
        <v>9</v>
      </c>
      <c r="B1550" s="2" t="s">
        <v>942</v>
      </c>
      <c r="C1550" s="2" t="s">
        <v>22130</v>
      </c>
      <c r="D1550" s="2" t="s">
        <v>69793</v>
      </c>
      <c r="E1550" s="2" t="s">
        <v>66656</v>
      </c>
      <c r="F1550" s="2" t="s">
        <v>66781</v>
      </c>
      <c r="G1550" s="2" t="s">
        <v>68912</v>
      </c>
      <c r="H1550" s="2" t="s">
        <v>66641</v>
      </c>
      <c r="I1550" s="2" t="s">
        <v>66642</v>
      </c>
      <c r="K1550" s="2" t="s">
        <v>66649</v>
      </c>
      <c r="P1550" s="2" t="s">
        <v>66701</v>
      </c>
    </row>
    <row r="1551" spans="1:17">
      <c r="A1551" s="2" t="s">
        <v>9</v>
      </c>
      <c r="B1551" s="2" t="s">
        <v>942</v>
      </c>
      <c r="C1551" s="2" t="s">
        <v>22130</v>
      </c>
      <c r="D1551" s="2" t="s">
        <v>69793</v>
      </c>
      <c r="E1551" s="2" t="s">
        <v>66656</v>
      </c>
      <c r="F1551" s="2" t="s">
        <v>66781</v>
      </c>
      <c r="G1551" s="2" t="s">
        <v>68913</v>
      </c>
      <c r="H1551" s="2" t="s">
        <v>66641</v>
      </c>
      <c r="I1551" s="2" t="s">
        <v>66642</v>
      </c>
      <c r="K1551" s="2" t="s">
        <v>66643</v>
      </c>
      <c r="P1551" s="2" t="s">
        <v>66707</v>
      </c>
      <c r="Q1551" s="2" t="s">
        <v>66647</v>
      </c>
    </row>
    <row r="1552" spans="1:17">
      <c r="A1552" s="2" t="s">
        <v>9</v>
      </c>
      <c r="B1552" s="2" t="s">
        <v>943</v>
      </c>
      <c r="C1552" s="2" t="s">
        <v>22132</v>
      </c>
      <c r="D1552" s="2" t="s">
        <v>69793</v>
      </c>
      <c r="E1552" s="2" t="s">
        <v>66695</v>
      </c>
      <c r="F1552" s="2" t="s">
        <v>66640</v>
      </c>
      <c r="G1552" s="2" t="s">
        <v>68915</v>
      </c>
      <c r="H1552" s="2" t="s">
        <v>66641</v>
      </c>
      <c r="I1552" s="2" t="s">
        <v>66642</v>
      </c>
      <c r="K1552" s="2" t="s">
        <v>66654</v>
      </c>
      <c r="P1552" s="2" t="s">
        <v>66623</v>
      </c>
    </row>
    <row r="1553" spans="1:17">
      <c r="A1553" s="2" t="s">
        <v>9</v>
      </c>
      <c r="B1553" s="2" t="s">
        <v>943</v>
      </c>
      <c r="C1553" s="2" t="s">
        <v>22132</v>
      </c>
      <c r="D1553" s="2" t="s">
        <v>69793</v>
      </c>
      <c r="E1553" s="2" t="s">
        <v>66695</v>
      </c>
      <c r="F1553" s="2" t="s">
        <v>66640</v>
      </c>
      <c r="G1553" s="2" t="s">
        <v>68916</v>
      </c>
      <c r="H1553" s="2" t="s">
        <v>66641</v>
      </c>
      <c r="I1553" s="2" t="s">
        <v>66642</v>
      </c>
      <c r="K1553" s="2" t="s">
        <v>66657</v>
      </c>
      <c r="P1553" s="2" t="s">
        <v>66701</v>
      </c>
    </row>
    <row r="1554" spans="1:17">
      <c r="A1554" s="2" t="s">
        <v>9</v>
      </c>
      <c r="B1554" s="2" t="s">
        <v>945</v>
      </c>
      <c r="C1554" s="2" t="s">
        <v>22136</v>
      </c>
      <c r="D1554" s="2" t="s">
        <v>69793</v>
      </c>
      <c r="E1554" s="2" t="s">
        <v>66656</v>
      </c>
      <c r="F1554" s="2" t="s">
        <v>66781</v>
      </c>
      <c r="G1554" s="2" t="s">
        <v>68912</v>
      </c>
      <c r="H1554" s="2" t="s">
        <v>66641</v>
      </c>
      <c r="I1554" s="2" t="s">
        <v>66642</v>
      </c>
      <c r="K1554" s="2" t="s">
        <v>66649</v>
      </c>
      <c r="P1554" s="2" t="s">
        <v>66701</v>
      </c>
    </row>
    <row r="1555" spans="1:17">
      <c r="A1555" s="2" t="s">
        <v>9</v>
      </c>
      <c r="B1555" s="2" t="s">
        <v>945</v>
      </c>
      <c r="C1555" s="2" t="s">
        <v>22136</v>
      </c>
      <c r="D1555" s="2" t="s">
        <v>69793</v>
      </c>
      <c r="E1555" s="2" t="s">
        <v>66656</v>
      </c>
      <c r="F1555" s="2" t="s">
        <v>66781</v>
      </c>
      <c r="G1555" s="2" t="s">
        <v>68913</v>
      </c>
      <c r="H1555" s="2" t="s">
        <v>66641</v>
      </c>
      <c r="I1555" s="2" t="s">
        <v>66642</v>
      </c>
      <c r="K1555" s="2" t="s">
        <v>66643</v>
      </c>
      <c r="P1555" s="2" t="s">
        <v>66707</v>
      </c>
      <c r="Q1555" s="2" t="s">
        <v>66647</v>
      </c>
    </row>
    <row r="1556" spans="1:17">
      <c r="A1556" s="2" t="s">
        <v>9</v>
      </c>
      <c r="B1556" s="2" t="s">
        <v>946</v>
      </c>
      <c r="C1556" s="2" t="s">
        <v>22138</v>
      </c>
      <c r="D1556" s="2" t="s">
        <v>66638</v>
      </c>
      <c r="E1556" s="2" t="s">
        <v>66656</v>
      </c>
      <c r="F1556" s="2" t="s">
        <v>66775</v>
      </c>
      <c r="G1556" s="2" t="s">
        <v>68917</v>
      </c>
      <c r="H1556" s="2" t="s">
        <v>66641</v>
      </c>
      <c r="I1556" s="2" t="s">
        <v>66642</v>
      </c>
      <c r="K1556" s="2" t="s">
        <v>66643</v>
      </c>
      <c r="P1556" s="2" t="s">
        <v>66665</v>
      </c>
    </row>
    <row r="1557" spans="1:17">
      <c r="A1557" s="2" t="s">
        <v>9</v>
      </c>
      <c r="B1557" s="2" t="s">
        <v>947</v>
      </c>
      <c r="C1557" s="2" t="s">
        <v>22140</v>
      </c>
      <c r="D1557" s="2" t="s">
        <v>69793</v>
      </c>
      <c r="E1557" s="2" t="s">
        <v>66959</v>
      </c>
      <c r="F1557" s="2" t="s">
        <v>66753</v>
      </c>
      <c r="G1557" s="2" t="s">
        <v>66993</v>
      </c>
      <c r="H1557" s="2" t="s">
        <v>66641</v>
      </c>
      <c r="I1557" s="2" t="s">
        <v>66642</v>
      </c>
      <c r="K1557" s="2" t="s">
        <v>66643</v>
      </c>
      <c r="P1557" s="2" t="s">
        <v>66701</v>
      </c>
      <c r="Q1557" s="2" t="s">
        <v>66994</v>
      </c>
    </row>
    <row r="1558" spans="1:17">
      <c r="A1558" s="2" t="s">
        <v>9</v>
      </c>
      <c r="B1558" s="2" t="s">
        <v>948</v>
      </c>
      <c r="C1558" s="2" t="s">
        <v>22142</v>
      </c>
      <c r="D1558" s="2" t="s">
        <v>69793</v>
      </c>
      <c r="E1558" s="2" t="s">
        <v>66695</v>
      </c>
      <c r="F1558" s="2" t="s">
        <v>66640</v>
      </c>
      <c r="G1558" s="2" t="s">
        <v>68918</v>
      </c>
      <c r="H1558" s="2" t="s">
        <v>66641</v>
      </c>
      <c r="I1558" s="2" t="s">
        <v>66642</v>
      </c>
      <c r="K1558" s="2" t="s">
        <v>66623</v>
      </c>
      <c r="P1558" s="2" t="s">
        <v>66701</v>
      </c>
      <c r="Q1558" s="2" t="s">
        <v>66742</v>
      </c>
    </row>
    <row r="1559" spans="1:17">
      <c r="A1559" s="2" t="s">
        <v>9</v>
      </c>
      <c r="B1559" s="2" t="s">
        <v>949</v>
      </c>
      <c r="C1559" s="2" t="s">
        <v>949</v>
      </c>
      <c r="D1559" s="2" t="s">
        <v>69793</v>
      </c>
      <c r="E1559" s="2" t="s">
        <v>66682</v>
      </c>
      <c r="F1559" s="2" t="s">
        <v>66699</v>
      </c>
      <c r="G1559" s="2" t="s">
        <v>66809</v>
      </c>
      <c r="H1559" s="2" t="s">
        <v>66641</v>
      </c>
      <c r="I1559" s="2" t="s">
        <v>66642</v>
      </c>
      <c r="K1559" s="2" t="s">
        <v>66692</v>
      </c>
      <c r="P1559" s="2" t="s">
        <v>66685</v>
      </c>
      <c r="Q1559" s="2" t="s">
        <v>66995</v>
      </c>
    </row>
    <row r="1560" spans="1:17">
      <c r="A1560" s="2" t="s">
        <v>9</v>
      </c>
      <c r="B1560" s="2" t="s">
        <v>949</v>
      </c>
      <c r="C1560" s="2" t="s">
        <v>949</v>
      </c>
      <c r="D1560" s="2" t="s">
        <v>66655</v>
      </c>
      <c r="E1560" s="2" t="s">
        <v>67061</v>
      </c>
      <c r="F1560" s="2" t="s">
        <v>66640</v>
      </c>
      <c r="G1560" s="2" t="s">
        <v>67370</v>
      </c>
      <c r="H1560" s="2" t="s">
        <v>66641</v>
      </c>
      <c r="I1560" s="2" t="s">
        <v>66642</v>
      </c>
      <c r="K1560" s="2" t="s">
        <v>66649</v>
      </c>
      <c r="P1560" s="2" t="s">
        <v>66640</v>
      </c>
    </row>
    <row r="1561" spans="1:17">
      <c r="A1561" s="2" t="s">
        <v>9</v>
      </c>
      <c r="B1561" s="2" t="s">
        <v>949</v>
      </c>
      <c r="C1561" s="2" t="s">
        <v>949</v>
      </c>
      <c r="D1561" s="2" t="s">
        <v>66638</v>
      </c>
      <c r="E1561" s="2" t="s">
        <v>66916</v>
      </c>
      <c r="F1561" s="2" t="s">
        <v>66640</v>
      </c>
      <c r="G1561" s="2" t="s">
        <v>68844</v>
      </c>
      <c r="H1561" s="2" t="s">
        <v>66641</v>
      </c>
      <c r="I1561" s="2" t="s">
        <v>66642</v>
      </c>
      <c r="K1561" s="2" t="s">
        <v>66692</v>
      </c>
      <c r="P1561" s="2" t="s">
        <v>66688</v>
      </c>
      <c r="Q1561" s="2" t="s">
        <v>68919</v>
      </c>
    </row>
    <row r="1562" spans="1:17">
      <c r="A1562" s="2" t="s">
        <v>9</v>
      </c>
      <c r="B1562" s="2" t="s">
        <v>949</v>
      </c>
      <c r="C1562" s="2" t="s">
        <v>949</v>
      </c>
      <c r="D1562" s="2" t="s">
        <v>66638</v>
      </c>
      <c r="E1562" s="2" t="s">
        <v>66909</v>
      </c>
      <c r="F1562" s="2" t="s">
        <v>66640</v>
      </c>
      <c r="G1562" s="2" t="s">
        <v>68920</v>
      </c>
      <c r="H1562" s="2" t="s">
        <v>66641</v>
      </c>
      <c r="I1562" s="2" t="s">
        <v>66642</v>
      </c>
      <c r="K1562" s="2" t="s">
        <v>66643</v>
      </c>
      <c r="P1562" s="2" t="s">
        <v>66917</v>
      </c>
    </row>
    <row r="1563" spans="1:17">
      <c r="A1563" s="2" t="s">
        <v>9</v>
      </c>
      <c r="B1563" s="2" t="s">
        <v>949</v>
      </c>
      <c r="C1563" s="2" t="s">
        <v>949</v>
      </c>
      <c r="D1563" s="2" t="s">
        <v>66638</v>
      </c>
      <c r="E1563" s="2" t="s">
        <v>66916</v>
      </c>
      <c r="F1563" s="2" t="s">
        <v>66640</v>
      </c>
      <c r="G1563" s="2" t="s">
        <v>68921</v>
      </c>
      <c r="H1563" s="2" t="s">
        <v>66641</v>
      </c>
      <c r="I1563" s="2" t="s">
        <v>66642</v>
      </c>
      <c r="K1563" s="2" t="s">
        <v>66692</v>
      </c>
      <c r="P1563" s="2" t="s">
        <v>66665</v>
      </c>
      <c r="Q1563" s="2" t="s">
        <v>68922</v>
      </c>
    </row>
    <row r="1564" spans="1:17">
      <c r="A1564" s="2" t="s">
        <v>9</v>
      </c>
      <c r="B1564" s="2" t="s">
        <v>949</v>
      </c>
      <c r="C1564" s="2" t="s">
        <v>949</v>
      </c>
      <c r="D1564" s="2" t="s">
        <v>69793</v>
      </c>
      <c r="E1564" s="2" t="s">
        <v>66656</v>
      </c>
      <c r="F1564" s="2" t="s">
        <v>66699</v>
      </c>
      <c r="G1564" s="2" t="s">
        <v>66811</v>
      </c>
      <c r="H1564" s="2" t="s">
        <v>66641</v>
      </c>
      <c r="I1564" s="2" t="s">
        <v>66642</v>
      </c>
      <c r="K1564" s="2" t="s">
        <v>66692</v>
      </c>
      <c r="P1564" s="2" t="s">
        <v>66685</v>
      </c>
      <c r="Q1564" s="2" t="s">
        <v>66998</v>
      </c>
    </row>
    <row r="1565" spans="1:17">
      <c r="A1565" s="2" t="s">
        <v>9</v>
      </c>
      <c r="B1565" s="2" t="s">
        <v>949</v>
      </c>
      <c r="C1565" s="2" t="s">
        <v>949</v>
      </c>
      <c r="D1565" s="2" t="s">
        <v>66638</v>
      </c>
      <c r="E1565" s="2" t="s">
        <v>66916</v>
      </c>
      <c r="F1565" s="2" t="s">
        <v>66640</v>
      </c>
      <c r="G1565" s="2" t="s">
        <v>68844</v>
      </c>
      <c r="H1565" s="2" t="s">
        <v>66641</v>
      </c>
      <c r="I1565" s="2" t="s">
        <v>66642</v>
      </c>
      <c r="K1565" s="2" t="s">
        <v>66692</v>
      </c>
      <c r="P1565" s="2" t="s">
        <v>66688</v>
      </c>
      <c r="Q1565" s="2" t="s">
        <v>68858</v>
      </c>
    </row>
    <row r="1566" spans="1:17">
      <c r="A1566" s="2" t="s">
        <v>9</v>
      </c>
      <c r="B1566" s="2" t="s">
        <v>949</v>
      </c>
      <c r="C1566" s="2" t="s">
        <v>949</v>
      </c>
      <c r="D1566" s="2" t="s">
        <v>69795</v>
      </c>
      <c r="E1566" s="2" t="s">
        <v>67061</v>
      </c>
      <c r="F1566" s="2" t="s">
        <v>66640</v>
      </c>
      <c r="G1566" s="2" t="s">
        <v>68923</v>
      </c>
      <c r="H1566" s="2" t="s">
        <v>66641</v>
      </c>
      <c r="I1566" s="2" t="s">
        <v>66642</v>
      </c>
      <c r="K1566" s="2" t="s">
        <v>66643</v>
      </c>
      <c r="P1566" s="2" t="s">
        <v>66762</v>
      </c>
      <c r="Q1566" s="2" t="s">
        <v>66651</v>
      </c>
    </row>
    <row r="1567" spans="1:17">
      <c r="A1567" s="2" t="s">
        <v>9</v>
      </c>
      <c r="B1567" s="2" t="s">
        <v>949</v>
      </c>
      <c r="C1567" s="2" t="s">
        <v>949</v>
      </c>
      <c r="D1567" s="2" t="s">
        <v>69795</v>
      </c>
      <c r="E1567" s="2" t="s">
        <v>66916</v>
      </c>
      <c r="F1567" s="2" t="s">
        <v>66640</v>
      </c>
      <c r="G1567" s="2" t="s">
        <v>68921</v>
      </c>
      <c r="H1567" s="2" t="s">
        <v>66641</v>
      </c>
      <c r="I1567" s="2" t="s">
        <v>66642</v>
      </c>
      <c r="K1567" s="2" t="s">
        <v>66692</v>
      </c>
      <c r="P1567" s="2" t="s">
        <v>66665</v>
      </c>
      <c r="Q1567" s="2" t="s">
        <v>68924</v>
      </c>
    </row>
    <row r="1568" spans="1:17">
      <c r="A1568" s="2" t="s">
        <v>9</v>
      </c>
      <c r="B1568" s="2" t="s">
        <v>949</v>
      </c>
      <c r="C1568" s="2" t="s">
        <v>949</v>
      </c>
      <c r="D1568" s="2" t="s">
        <v>66638</v>
      </c>
      <c r="E1568" s="2" t="s">
        <v>66916</v>
      </c>
      <c r="F1568" s="2" t="s">
        <v>66640</v>
      </c>
      <c r="G1568" s="2" t="s">
        <v>68921</v>
      </c>
      <c r="H1568" s="2" t="s">
        <v>66641</v>
      </c>
      <c r="I1568" s="2" t="s">
        <v>66642</v>
      </c>
      <c r="K1568" s="2" t="s">
        <v>66692</v>
      </c>
      <c r="P1568" s="2" t="s">
        <v>66665</v>
      </c>
      <c r="Q1568" s="2" t="s">
        <v>68925</v>
      </c>
    </row>
    <row r="1569" spans="1:17">
      <c r="A1569" s="2" t="s">
        <v>9</v>
      </c>
      <c r="B1569" s="2" t="s">
        <v>949</v>
      </c>
      <c r="C1569" s="2" t="s">
        <v>949</v>
      </c>
      <c r="D1569" s="2" t="s">
        <v>66638</v>
      </c>
      <c r="E1569" s="2" t="s">
        <v>66916</v>
      </c>
      <c r="F1569" s="2" t="s">
        <v>66640</v>
      </c>
      <c r="G1569" s="2" t="s">
        <v>68921</v>
      </c>
      <c r="H1569" s="2" t="s">
        <v>66641</v>
      </c>
      <c r="I1569" s="2" t="s">
        <v>66642</v>
      </c>
      <c r="K1569" s="2" t="s">
        <v>66692</v>
      </c>
      <c r="P1569" s="2" t="s">
        <v>66665</v>
      </c>
      <c r="Q1569" s="2" t="s">
        <v>68926</v>
      </c>
    </row>
    <row r="1570" spans="1:17">
      <c r="A1570" s="2" t="s">
        <v>9</v>
      </c>
      <c r="B1570" s="2" t="s">
        <v>949</v>
      </c>
      <c r="C1570" s="2" t="s">
        <v>949</v>
      </c>
      <c r="D1570" s="2" t="s">
        <v>66638</v>
      </c>
      <c r="E1570" s="2" t="s">
        <v>66706</v>
      </c>
      <c r="F1570" s="2" t="s">
        <v>66640</v>
      </c>
      <c r="G1570" s="2" t="s">
        <v>66803</v>
      </c>
      <c r="H1570" s="2" t="s">
        <v>66641</v>
      </c>
      <c r="I1570" s="2" t="s">
        <v>66642</v>
      </c>
      <c r="K1570" s="2" t="s">
        <v>66692</v>
      </c>
      <c r="P1570" s="2" t="s">
        <v>66685</v>
      </c>
      <c r="Q1570" s="2" t="s">
        <v>66996</v>
      </c>
    </row>
    <row r="1571" spans="1:17">
      <c r="A1571" s="2" t="s">
        <v>9</v>
      </c>
      <c r="B1571" s="2" t="s">
        <v>949</v>
      </c>
      <c r="C1571" s="2" t="s">
        <v>949</v>
      </c>
      <c r="D1571" s="2" t="s">
        <v>66638</v>
      </c>
      <c r="E1571" s="2" t="s">
        <v>66916</v>
      </c>
      <c r="F1571" s="2" t="s">
        <v>66640</v>
      </c>
      <c r="G1571" s="2" t="s">
        <v>68921</v>
      </c>
      <c r="H1571" s="2" t="s">
        <v>66641</v>
      </c>
      <c r="I1571" s="2" t="s">
        <v>66642</v>
      </c>
      <c r="K1571" s="2" t="s">
        <v>66692</v>
      </c>
      <c r="P1571" s="2" t="s">
        <v>66665</v>
      </c>
      <c r="Q1571" s="2" t="s">
        <v>68927</v>
      </c>
    </row>
    <row r="1572" spans="1:17">
      <c r="A1572" s="2" t="s">
        <v>9</v>
      </c>
      <c r="B1572" s="2" t="s">
        <v>949</v>
      </c>
      <c r="C1572" s="2" t="s">
        <v>949</v>
      </c>
      <c r="D1572" s="2" t="s">
        <v>69795</v>
      </c>
      <c r="E1572" s="2" t="s">
        <v>66916</v>
      </c>
      <c r="F1572" s="2" t="s">
        <v>66640</v>
      </c>
      <c r="G1572" s="2" t="s">
        <v>68921</v>
      </c>
      <c r="H1572" s="2" t="s">
        <v>66641</v>
      </c>
      <c r="I1572" s="2" t="s">
        <v>66642</v>
      </c>
      <c r="K1572" s="2" t="s">
        <v>66692</v>
      </c>
      <c r="P1572" s="2" t="s">
        <v>66665</v>
      </c>
      <c r="Q1572" s="2" t="s">
        <v>68928</v>
      </c>
    </row>
    <row r="1573" spans="1:17">
      <c r="A1573" s="2" t="s">
        <v>9</v>
      </c>
      <c r="B1573" s="2" t="s">
        <v>949</v>
      </c>
      <c r="C1573" s="2" t="s">
        <v>949</v>
      </c>
      <c r="D1573" s="2" t="s">
        <v>66638</v>
      </c>
      <c r="E1573" s="2" t="s">
        <v>66775</v>
      </c>
      <c r="F1573" s="2" t="s">
        <v>66640</v>
      </c>
      <c r="G1573" s="2" t="s">
        <v>68929</v>
      </c>
      <c r="H1573" s="2" t="s">
        <v>66641</v>
      </c>
      <c r="I1573" s="2" t="s">
        <v>66642</v>
      </c>
      <c r="K1573" s="2" t="s">
        <v>66643</v>
      </c>
      <c r="P1573" s="2" t="s">
        <v>66702</v>
      </c>
      <c r="Q1573" s="2" t="s">
        <v>66717</v>
      </c>
    </row>
    <row r="1574" spans="1:17">
      <c r="A1574" s="2" t="s">
        <v>9</v>
      </c>
      <c r="B1574" s="2" t="s">
        <v>949</v>
      </c>
      <c r="C1574" s="2" t="s">
        <v>949</v>
      </c>
      <c r="D1574" s="2" t="s">
        <v>66638</v>
      </c>
      <c r="E1574" s="2" t="s">
        <v>66916</v>
      </c>
      <c r="F1574" s="2" t="s">
        <v>66640</v>
      </c>
      <c r="G1574" s="2" t="s">
        <v>68844</v>
      </c>
      <c r="H1574" s="2" t="s">
        <v>66641</v>
      </c>
      <c r="I1574" s="2" t="s">
        <v>66642</v>
      </c>
      <c r="K1574" s="2" t="s">
        <v>66692</v>
      </c>
      <c r="P1574" s="2" t="s">
        <v>66688</v>
      </c>
      <c r="Q1574" s="2" t="s">
        <v>68930</v>
      </c>
    </row>
    <row r="1575" spans="1:17">
      <c r="A1575" s="2" t="s">
        <v>9</v>
      </c>
      <c r="B1575" s="2" t="s">
        <v>949</v>
      </c>
      <c r="C1575" s="2" t="s">
        <v>949</v>
      </c>
      <c r="D1575" s="2" t="s">
        <v>66638</v>
      </c>
      <c r="E1575" s="2" t="s">
        <v>66663</v>
      </c>
      <c r="F1575" s="2" t="s">
        <v>66640</v>
      </c>
      <c r="G1575" s="2" t="s">
        <v>68904</v>
      </c>
      <c r="H1575" s="2" t="s">
        <v>66641</v>
      </c>
      <c r="I1575" s="2" t="s">
        <v>66642</v>
      </c>
      <c r="K1575" s="2" t="s">
        <v>66643</v>
      </c>
      <c r="P1575" s="2" t="s">
        <v>66707</v>
      </c>
      <c r="Q1575" s="2" t="s">
        <v>66983</v>
      </c>
    </row>
    <row r="1576" spans="1:17">
      <c r="A1576" s="2" t="s">
        <v>9</v>
      </c>
      <c r="B1576" s="2" t="s">
        <v>949</v>
      </c>
      <c r="C1576" s="2" t="s">
        <v>949</v>
      </c>
      <c r="D1576" s="2" t="s">
        <v>66638</v>
      </c>
      <c r="E1576" s="2" t="s">
        <v>66916</v>
      </c>
      <c r="F1576" s="2" t="s">
        <v>66640</v>
      </c>
      <c r="G1576" s="2" t="s">
        <v>68844</v>
      </c>
      <c r="H1576" s="2" t="s">
        <v>66641</v>
      </c>
      <c r="I1576" s="2" t="s">
        <v>66642</v>
      </c>
      <c r="K1576" s="2" t="s">
        <v>66692</v>
      </c>
      <c r="P1576" s="2" t="s">
        <v>66688</v>
      </c>
      <c r="Q1576" s="2" t="s">
        <v>68854</v>
      </c>
    </row>
    <row r="1577" spans="1:17">
      <c r="A1577" s="2" t="s">
        <v>9</v>
      </c>
      <c r="B1577" s="2" t="s">
        <v>949</v>
      </c>
      <c r="C1577" s="2" t="s">
        <v>949</v>
      </c>
      <c r="D1577" s="2" t="s">
        <v>66638</v>
      </c>
      <c r="E1577" s="2" t="s">
        <v>66663</v>
      </c>
      <c r="F1577" s="2" t="s">
        <v>66640</v>
      </c>
      <c r="G1577" s="2" t="s">
        <v>66984</v>
      </c>
      <c r="H1577" s="2" t="s">
        <v>66641</v>
      </c>
      <c r="I1577" s="2" t="s">
        <v>66642</v>
      </c>
      <c r="K1577" s="2" t="s">
        <v>66654</v>
      </c>
      <c r="P1577" s="2" t="s">
        <v>66722</v>
      </c>
      <c r="Q1577" s="2" t="s">
        <v>66651</v>
      </c>
    </row>
    <row r="1578" spans="1:17">
      <c r="A1578" s="2" t="s">
        <v>9</v>
      </c>
      <c r="B1578" s="2" t="s">
        <v>949</v>
      </c>
      <c r="C1578" s="2" t="s">
        <v>949</v>
      </c>
      <c r="D1578" s="2" t="s">
        <v>66638</v>
      </c>
      <c r="E1578" s="2" t="s">
        <v>66909</v>
      </c>
      <c r="F1578" s="2" t="s">
        <v>66640</v>
      </c>
      <c r="G1578" s="2" t="s">
        <v>68931</v>
      </c>
      <c r="H1578" s="2" t="s">
        <v>66641</v>
      </c>
      <c r="I1578" s="2" t="s">
        <v>66642</v>
      </c>
      <c r="K1578" s="2" t="s">
        <v>66643</v>
      </c>
      <c r="P1578" s="2" t="s">
        <v>66997</v>
      </c>
      <c r="Q1578" s="2" t="s">
        <v>66680</v>
      </c>
    </row>
    <row r="1579" spans="1:17">
      <c r="A1579" s="2" t="s">
        <v>9</v>
      </c>
      <c r="B1579" s="2" t="s">
        <v>949</v>
      </c>
      <c r="C1579" s="2" t="s">
        <v>949</v>
      </c>
      <c r="D1579" s="2" t="s">
        <v>66638</v>
      </c>
      <c r="E1579" s="2" t="s">
        <v>66916</v>
      </c>
      <c r="F1579" s="2" t="s">
        <v>66640</v>
      </c>
      <c r="G1579" s="2" t="s">
        <v>68844</v>
      </c>
      <c r="H1579" s="2" t="s">
        <v>66641</v>
      </c>
      <c r="I1579" s="2" t="s">
        <v>66642</v>
      </c>
      <c r="K1579" s="2" t="s">
        <v>66692</v>
      </c>
      <c r="P1579" s="2" t="s">
        <v>66688</v>
      </c>
      <c r="Q1579" s="2" t="s">
        <v>68847</v>
      </c>
    </row>
    <row r="1580" spans="1:17">
      <c r="A1580" s="2" t="s">
        <v>9</v>
      </c>
      <c r="B1580" s="2" t="s">
        <v>949</v>
      </c>
      <c r="C1580" s="2" t="s">
        <v>949</v>
      </c>
      <c r="D1580" s="2" t="s">
        <v>66638</v>
      </c>
      <c r="E1580" s="2" t="s">
        <v>66714</v>
      </c>
      <c r="F1580" s="2" t="s">
        <v>66640</v>
      </c>
      <c r="G1580" s="2" t="s">
        <v>66999</v>
      </c>
      <c r="H1580" s="2" t="s">
        <v>66641</v>
      </c>
      <c r="I1580" s="2" t="s">
        <v>66642</v>
      </c>
      <c r="K1580" s="2" t="s">
        <v>66643</v>
      </c>
      <c r="P1580" s="2" t="s">
        <v>66707</v>
      </c>
      <c r="Q1580" s="2" t="s">
        <v>66735</v>
      </c>
    </row>
    <row r="1581" spans="1:17">
      <c r="A1581" s="2" t="s">
        <v>9</v>
      </c>
      <c r="B1581" s="2" t="s">
        <v>949</v>
      </c>
      <c r="C1581" s="2" t="s">
        <v>949</v>
      </c>
      <c r="D1581" s="2" t="s">
        <v>66638</v>
      </c>
      <c r="E1581" s="2" t="s">
        <v>66909</v>
      </c>
      <c r="F1581" s="2" t="s">
        <v>66640</v>
      </c>
      <c r="G1581" s="2" t="s">
        <v>68868</v>
      </c>
      <c r="H1581" s="2" t="s">
        <v>66641</v>
      </c>
      <c r="I1581" s="2" t="s">
        <v>66642</v>
      </c>
      <c r="K1581" s="2" t="s">
        <v>66643</v>
      </c>
      <c r="P1581" s="2" t="s">
        <v>66653</v>
      </c>
      <c r="Q1581" s="2" t="s">
        <v>66735</v>
      </c>
    </row>
    <row r="1582" spans="1:17">
      <c r="A1582" s="2" t="s">
        <v>9</v>
      </c>
      <c r="B1582" s="2" t="s">
        <v>950</v>
      </c>
      <c r="C1582" s="2" t="s">
        <v>22145</v>
      </c>
      <c r="D1582" s="2" t="s">
        <v>69793</v>
      </c>
      <c r="E1582" s="2" t="s">
        <v>66656</v>
      </c>
      <c r="F1582" s="2" t="s">
        <v>66781</v>
      </c>
      <c r="G1582" s="2" t="s">
        <v>68913</v>
      </c>
      <c r="H1582" s="2" t="s">
        <v>66641</v>
      </c>
      <c r="I1582" s="2" t="s">
        <v>66642</v>
      </c>
      <c r="K1582" s="2" t="s">
        <v>66643</v>
      </c>
      <c r="P1582" s="2" t="s">
        <v>66707</v>
      </c>
      <c r="Q1582" s="2" t="s">
        <v>66647</v>
      </c>
    </row>
    <row r="1583" spans="1:17">
      <c r="A1583" s="2" t="s">
        <v>9</v>
      </c>
      <c r="B1583" s="2" t="s">
        <v>950</v>
      </c>
      <c r="C1583" s="2" t="s">
        <v>22145</v>
      </c>
      <c r="D1583" s="2" t="s">
        <v>69793</v>
      </c>
      <c r="E1583" s="2" t="s">
        <v>66656</v>
      </c>
      <c r="F1583" s="2" t="s">
        <v>66781</v>
      </c>
      <c r="G1583" s="2" t="s">
        <v>68912</v>
      </c>
      <c r="H1583" s="2" t="s">
        <v>66641</v>
      </c>
      <c r="I1583" s="2" t="s">
        <v>66642</v>
      </c>
      <c r="K1583" s="2" t="s">
        <v>66649</v>
      </c>
      <c r="P1583" s="2" t="s">
        <v>66701</v>
      </c>
    </row>
    <row r="1584" spans="1:17">
      <c r="A1584" s="2" t="s">
        <v>9</v>
      </c>
      <c r="B1584" s="2" t="s">
        <v>951</v>
      </c>
      <c r="C1584" s="2" t="s">
        <v>22147</v>
      </c>
      <c r="D1584" s="2" t="s">
        <v>69793</v>
      </c>
      <c r="E1584" s="2" t="s">
        <v>66656</v>
      </c>
      <c r="F1584" s="2" t="s">
        <v>66781</v>
      </c>
      <c r="G1584" s="2" t="s">
        <v>68913</v>
      </c>
      <c r="H1584" s="2" t="s">
        <v>66641</v>
      </c>
      <c r="I1584" s="2" t="s">
        <v>66642</v>
      </c>
      <c r="K1584" s="2" t="s">
        <v>66643</v>
      </c>
      <c r="P1584" s="2" t="s">
        <v>66707</v>
      </c>
      <c r="Q1584" s="2" t="s">
        <v>66992</v>
      </c>
    </row>
    <row r="1585" spans="1:17">
      <c r="A1585" s="2" t="s">
        <v>9</v>
      </c>
      <c r="B1585" s="2" t="s">
        <v>951</v>
      </c>
      <c r="C1585" s="2" t="s">
        <v>22147</v>
      </c>
      <c r="D1585" s="2" t="s">
        <v>69793</v>
      </c>
      <c r="E1585" s="2" t="s">
        <v>66656</v>
      </c>
      <c r="F1585" s="2" t="s">
        <v>66781</v>
      </c>
      <c r="G1585" s="2" t="s">
        <v>68912</v>
      </c>
      <c r="H1585" s="2" t="s">
        <v>66641</v>
      </c>
      <c r="I1585" s="2" t="s">
        <v>66642</v>
      </c>
      <c r="K1585" s="2" t="s">
        <v>66649</v>
      </c>
      <c r="P1585" s="2" t="s">
        <v>66701</v>
      </c>
    </row>
    <row r="1586" spans="1:17">
      <c r="A1586" s="2" t="s">
        <v>9</v>
      </c>
      <c r="B1586" s="2" t="s">
        <v>952</v>
      </c>
      <c r="C1586" s="2" t="s">
        <v>22149</v>
      </c>
      <c r="D1586" s="2" t="s">
        <v>69793</v>
      </c>
      <c r="E1586" s="2" t="s">
        <v>66656</v>
      </c>
      <c r="F1586" s="2" t="s">
        <v>66781</v>
      </c>
      <c r="G1586" s="2" t="s">
        <v>68912</v>
      </c>
      <c r="H1586" s="2" t="s">
        <v>66641</v>
      </c>
      <c r="I1586" s="2" t="s">
        <v>66642</v>
      </c>
      <c r="K1586" s="2" t="s">
        <v>66649</v>
      </c>
      <c r="P1586" s="2" t="s">
        <v>66701</v>
      </c>
    </row>
    <row r="1587" spans="1:17">
      <c r="A1587" s="2" t="s">
        <v>9</v>
      </c>
      <c r="B1587" s="2" t="s">
        <v>952</v>
      </c>
      <c r="C1587" s="2" t="s">
        <v>22149</v>
      </c>
      <c r="D1587" s="2" t="s">
        <v>69793</v>
      </c>
      <c r="E1587" s="2" t="s">
        <v>66656</v>
      </c>
      <c r="F1587" s="2" t="s">
        <v>66781</v>
      </c>
      <c r="G1587" s="2" t="s">
        <v>68913</v>
      </c>
      <c r="H1587" s="2" t="s">
        <v>66641</v>
      </c>
      <c r="I1587" s="2" t="s">
        <v>66642</v>
      </c>
      <c r="K1587" s="2" t="s">
        <v>66643</v>
      </c>
      <c r="P1587" s="2" t="s">
        <v>66707</v>
      </c>
      <c r="Q1587" s="2" t="s">
        <v>66992</v>
      </c>
    </row>
    <row r="1588" spans="1:17">
      <c r="A1588" s="2" t="s">
        <v>9</v>
      </c>
      <c r="B1588" s="2" t="s">
        <v>954</v>
      </c>
      <c r="C1588" s="2" t="s">
        <v>22152</v>
      </c>
      <c r="D1588" s="2" t="s">
        <v>69793</v>
      </c>
      <c r="E1588" s="2" t="s">
        <v>66656</v>
      </c>
      <c r="F1588" s="2" t="s">
        <v>66781</v>
      </c>
      <c r="G1588" s="2" t="s">
        <v>68913</v>
      </c>
      <c r="H1588" s="2" t="s">
        <v>66641</v>
      </c>
      <c r="I1588" s="2" t="s">
        <v>66642</v>
      </c>
      <c r="K1588" s="2" t="s">
        <v>66643</v>
      </c>
      <c r="P1588" s="2" t="s">
        <v>66707</v>
      </c>
      <c r="Q1588" s="2" t="s">
        <v>66992</v>
      </c>
    </row>
    <row r="1589" spans="1:17">
      <c r="A1589" s="2" t="s">
        <v>9</v>
      </c>
      <c r="B1589" s="2" t="s">
        <v>954</v>
      </c>
      <c r="C1589" s="2" t="s">
        <v>22152</v>
      </c>
      <c r="D1589" s="2" t="s">
        <v>69793</v>
      </c>
      <c r="E1589" s="2" t="s">
        <v>66656</v>
      </c>
      <c r="F1589" s="2" t="s">
        <v>66781</v>
      </c>
      <c r="G1589" s="2" t="s">
        <v>68912</v>
      </c>
      <c r="H1589" s="2" t="s">
        <v>66641</v>
      </c>
      <c r="I1589" s="2" t="s">
        <v>66642</v>
      </c>
      <c r="K1589" s="2" t="s">
        <v>66649</v>
      </c>
      <c r="P1589" s="2" t="s">
        <v>66701</v>
      </c>
    </row>
    <row r="1590" spans="1:17">
      <c r="A1590" s="2" t="s">
        <v>9</v>
      </c>
      <c r="B1590" s="2" t="s">
        <v>955</v>
      </c>
      <c r="C1590" s="2" t="s">
        <v>22154</v>
      </c>
      <c r="D1590" s="2" t="s">
        <v>69793</v>
      </c>
      <c r="E1590" s="2" t="s">
        <v>66656</v>
      </c>
      <c r="F1590" s="2" t="s">
        <v>66781</v>
      </c>
      <c r="G1590" s="2" t="s">
        <v>68912</v>
      </c>
      <c r="H1590" s="2" t="s">
        <v>66641</v>
      </c>
      <c r="I1590" s="2" t="s">
        <v>66642</v>
      </c>
      <c r="K1590" s="2" t="s">
        <v>66649</v>
      </c>
      <c r="P1590" s="2" t="s">
        <v>66701</v>
      </c>
    </row>
    <row r="1591" spans="1:17">
      <c r="A1591" s="2" t="s">
        <v>9</v>
      </c>
      <c r="B1591" s="2" t="s">
        <v>955</v>
      </c>
      <c r="C1591" s="2" t="s">
        <v>22154</v>
      </c>
      <c r="D1591" s="2" t="s">
        <v>69793</v>
      </c>
      <c r="E1591" s="2" t="s">
        <v>66656</v>
      </c>
      <c r="F1591" s="2" t="s">
        <v>66781</v>
      </c>
      <c r="G1591" s="2" t="s">
        <v>68913</v>
      </c>
      <c r="H1591" s="2" t="s">
        <v>66641</v>
      </c>
      <c r="I1591" s="2" t="s">
        <v>66642</v>
      </c>
      <c r="K1591" s="2" t="s">
        <v>66643</v>
      </c>
      <c r="P1591" s="2" t="s">
        <v>66707</v>
      </c>
      <c r="Q1591" s="2" t="s">
        <v>66992</v>
      </c>
    </row>
    <row r="1592" spans="1:17">
      <c r="A1592" s="2" t="s">
        <v>9</v>
      </c>
      <c r="B1592" s="2" t="s">
        <v>957</v>
      </c>
      <c r="C1592" s="2" t="s">
        <v>22157</v>
      </c>
      <c r="D1592" s="2" t="s">
        <v>69793</v>
      </c>
      <c r="E1592" s="2" t="s">
        <v>66656</v>
      </c>
      <c r="F1592" s="2" t="s">
        <v>66781</v>
      </c>
      <c r="G1592" s="2" t="s">
        <v>68913</v>
      </c>
      <c r="H1592" s="2" t="s">
        <v>66641</v>
      </c>
      <c r="I1592" s="2" t="s">
        <v>66642</v>
      </c>
      <c r="K1592" s="2" t="s">
        <v>66643</v>
      </c>
      <c r="P1592" s="2" t="s">
        <v>66707</v>
      </c>
      <c r="Q1592" s="2" t="s">
        <v>66992</v>
      </c>
    </row>
    <row r="1593" spans="1:17">
      <c r="A1593" s="2" t="s">
        <v>9</v>
      </c>
      <c r="B1593" s="2" t="s">
        <v>957</v>
      </c>
      <c r="C1593" s="2" t="s">
        <v>22157</v>
      </c>
      <c r="D1593" s="2" t="s">
        <v>69793</v>
      </c>
      <c r="E1593" s="2" t="s">
        <v>66656</v>
      </c>
      <c r="F1593" s="2" t="s">
        <v>66781</v>
      </c>
      <c r="G1593" s="2" t="s">
        <v>68912</v>
      </c>
      <c r="H1593" s="2" t="s">
        <v>66641</v>
      </c>
      <c r="I1593" s="2" t="s">
        <v>66642</v>
      </c>
      <c r="K1593" s="2" t="s">
        <v>66649</v>
      </c>
      <c r="P1593" s="2" t="s">
        <v>66701</v>
      </c>
    </row>
    <row r="1594" spans="1:17">
      <c r="A1594" s="2" t="s">
        <v>9</v>
      </c>
      <c r="B1594" s="2" t="s">
        <v>960</v>
      </c>
      <c r="C1594" s="2" t="s">
        <v>22161</v>
      </c>
      <c r="D1594" s="2" t="s">
        <v>69793</v>
      </c>
      <c r="E1594" s="2" t="s">
        <v>66656</v>
      </c>
      <c r="F1594" s="2" t="s">
        <v>66781</v>
      </c>
      <c r="G1594" s="2" t="s">
        <v>68913</v>
      </c>
      <c r="H1594" s="2" t="s">
        <v>66641</v>
      </c>
      <c r="I1594" s="2" t="s">
        <v>66642</v>
      </c>
      <c r="K1594" s="2" t="s">
        <v>66643</v>
      </c>
      <c r="P1594" s="2" t="s">
        <v>66707</v>
      </c>
      <c r="Q1594" s="2" t="s">
        <v>66992</v>
      </c>
    </row>
    <row r="1595" spans="1:17">
      <c r="A1595" s="2" t="s">
        <v>9</v>
      </c>
      <c r="B1595" s="2" t="s">
        <v>960</v>
      </c>
      <c r="C1595" s="2" t="s">
        <v>22161</v>
      </c>
      <c r="D1595" s="2" t="s">
        <v>69793</v>
      </c>
      <c r="E1595" s="2" t="s">
        <v>66656</v>
      </c>
      <c r="F1595" s="2" t="s">
        <v>66781</v>
      </c>
      <c r="G1595" s="2" t="s">
        <v>68912</v>
      </c>
      <c r="H1595" s="2" t="s">
        <v>66641</v>
      </c>
      <c r="I1595" s="2" t="s">
        <v>66642</v>
      </c>
      <c r="K1595" s="2" t="s">
        <v>66649</v>
      </c>
      <c r="P1595" s="2" t="s">
        <v>66701</v>
      </c>
    </row>
    <row r="1596" spans="1:17">
      <c r="A1596" s="2" t="s">
        <v>9</v>
      </c>
      <c r="B1596" s="2" t="s">
        <v>961</v>
      </c>
      <c r="C1596" s="2" t="s">
        <v>22163</v>
      </c>
      <c r="D1596" s="2" t="s">
        <v>69795</v>
      </c>
      <c r="H1596" s="2" t="s">
        <v>66595</v>
      </c>
      <c r="I1596" s="2" t="s">
        <v>68193</v>
      </c>
      <c r="J1596" s="2" t="s">
        <v>68194</v>
      </c>
      <c r="K1596" s="2" t="s">
        <v>68932</v>
      </c>
      <c r="P1596" s="2" t="s">
        <v>66651</v>
      </c>
    </row>
    <row r="1597" spans="1:17">
      <c r="A1597" s="2" t="s">
        <v>9</v>
      </c>
      <c r="B1597" s="2" t="s">
        <v>962</v>
      </c>
      <c r="C1597" s="2" t="s">
        <v>22165</v>
      </c>
      <c r="D1597" s="2" t="s">
        <v>66655</v>
      </c>
      <c r="E1597" s="2" t="s">
        <v>67061</v>
      </c>
      <c r="F1597" s="2" t="s">
        <v>66640</v>
      </c>
      <c r="G1597" s="2" t="s">
        <v>67370</v>
      </c>
      <c r="H1597" s="2" t="s">
        <v>66641</v>
      </c>
      <c r="I1597" s="2" t="s">
        <v>66642</v>
      </c>
      <c r="K1597" s="2" t="s">
        <v>66649</v>
      </c>
      <c r="P1597" s="2" t="s">
        <v>66640</v>
      </c>
    </row>
    <row r="1598" spans="1:17">
      <c r="A1598" s="2" t="s">
        <v>9</v>
      </c>
      <c r="B1598" s="2" t="s">
        <v>962</v>
      </c>
      <c r="C1598" s="2" t="s">
        <v>22165</v>
      </c>
      <c r="D1598" s="2" t="s">
        <v>69793</v>
      </c>
      <c r="E1598" s="2" t="s">
        <v>66695</v>
      </c>
      <c r="F1598" s="2" t="s">
        <v>66640</v>
      </c>
      <c r="G1598" s="2" t="s">
        <v>68918</v>
      </c>
      <c r="H1598" s="2" t="s">
        <v>66641</v>
      </c>
      <c r="I1598" s="2" t="s">
        <v>66642</v>
      </c>
      <c r="K1598" s="2" t="s">
        <v>66623</v>
      </c>
      <c r="P1598" s="2" t="s">
        <v>66701</v>
      </c>
      <c r="Q1598" s="2" t="s">
        <v>66742</v>
      </c>
    </row>
    <row r="1599" spans="1:17">
      <c r="A1599" s="2" t="s">
        <v>9</v>
      </c>
      <c r="B1599" s="2" t="s">
        <v>963</v>
      </c>
      <c r="C1599" s="2" t="s">
        <v>22167</v>
      </c>
      <c r="D1599" s="2" t="s">
        <v>69793</v>
      </c>
      <c r="E1599" s="2" t="s">
        <v>66656</v>
      </c>
      <c r="F1599" s="2" t="s">
        <v>66781</v>
      </c>
      <c r="G1599" s="2" t="s">
        <v>68912</v>
      </c>
      <c r="H1599" s="2" t="s">
        <v>66641</v>
      </c>
      <c r="I1599" s="2" t="s">
        <v>66642</v>
      </c>
      <c r="K1599" s="2" t="s">
        <v>66649</v>
      </c>
      <c r="P1599" s="2" t="s">
        <v>66701</v>
      </c>
    </row>
    <row r="1600" spans="1:17">
      <c r="A1600" s="2" t="s">
        <v>9</v>
      </c>
      <c r="B1600" s="2" t="s">
        <v>963</v>
      </c>
      <c r="C1600" s="2" t="s">
        <v>22167</v>
      </c>
      <c r="D1600" s="2" t="s">
        <v>69793</v>
      </c>
      <c r="E1600" s="2" t="s">
        <v>66656</v>
      </c>
      <c r="F1600" s="2" t="s">
        <v>66781</v>
      </c>
      <c r="G1600" s="2" t="s">
        <v>68913</v>
      </c>
      <c r="H1600" s="2" t="s">
        <v>66641</v>
      </c>
      <c r="I1600" s="2" t="s">
        <v>66642</v>
      </c>
      <c r="K1600" s="2" t="s">
        <v>66643</v>
      </c>
      <c r="P1600" s="2" t="s">
        <v>66707</v>
      </c>
      <c r="Q1600" s="2" t="s">
        <v>66647</v>
      </c>
    </row>
    <row r="1601" spans="1:17">
      <c r="A1601" s="2" t="s">
        <v>9</v>
      </c>
      <c r="B1601" s="2" t="s">
        <v>965</v>
      </c>
      <c r="C1601" s="2" t="s">
        <v>22171</v>
      </c>
      <c r="D1601" s="2" t="s">
        <v>69793</v>
      </c>
      <c r="E1601" s="2" t="s">
        <v>66695</v>
      </c>
      <c r="F1601" s="2" t="s">
        <v>66640</v>
      </c>
      <c r="G1601" s="2" t="s">
        <v>68918</v>
      </c>
      <c r="H1601" s="2" t="s">
        <v>66641</v>
      </c>
      <c r="I1601" s="2" t="s">
        <v>66642</v>
      </c>
      <c r="K1601" s="2" t="s">
        <v>66623</v>
      </c>
      <c r="P1601" s="2" t="s">
        <v>66701</v>
      </c>
      <c r="Q1601" s="2" t="s">
        <v>66742</v>
      </c>
    </row>
    <row r="1602" spans="1:17">
      <c r="A1602" s="2" t="s">
        <v>9</v>
      </c>
      <c r="B1602" s="2" t="s">
        <v>968</v>
      </c>
      <c r="C1602" s="2" t="s">
        <v>22177</v>
      </c>
      <c r="D1602" s="2" t="s">
        <v>69793</v>
      </c>
      <c r="E1602" s="2" t="s">
        <v>66656</v>
      </c>
      <c r="F1602" s="2" t="s">
        <v>66781</v>
      </c>
      <c r="G1602" s="2" t="s">
        <v>68912</v>
      </c>
      <c r="H1602" s="2" t="s">
        <v>66641</v>
      </c>
      <c r="I1602" s="2" t="s">
        <v>66642</v>
      </c>
      <c r="K1602" s="2" t="s">
        <v>66649</v>
      </c>
      <c r="P1602" s="2" t="s">
        <v>66701</v>
      </c>
    </row>
    <row r="1603" spans="1:17">
      <c r="A1603" s="2" t="s">
        <v>9</v>
      </c>
      <c r="B1603" s="2" t="s">
        <v>968</v>
      </c>
      <c r="C1603" s="2" t="s">
        <v>22177</v>
      </c>
      <c r="D1603" s="2" t="s">
        <v>69793</v>
      </c>
      <c r="E1603" s="2" t="s">
        <v>66656</v>
      </c>
      <c r="F1603" s="2" t="s">
        <v>66781</v>
      </c>
      <c r="G1603" s="2" t="s">
        <v>68913</v>
      </c>
      <c r="H1603" s="2" t="s">
        <v>66641</v>
      </c>
      <c r="I1603" s="2" t="s">
        <v>66642</v>
      </c>
      <c r="K1603" s="2" t="s">
        <v>66643</v>
      </c>
      <c r="P1603" s="2" t="s">
        <v>66707</v>
      </c>
      <c r="Q1603" s="2" t="s">
        <v>66647</v>
      </c>
    </row>
    <row r="1604" spans="1:17">
      <c r="A1604" s="2" t="s">
        <v>9</v>
      </c>
      <c r="B1604" s="2" t="s">
        <v>970</v>
      </c>
      <c r="C1604" s="2" t="s">
        <v>22180</v>
      </c>
      <c r="D1604" s="2" t="s">
        <v>69793</v>
      </c>
      <c r="E1604" s="2" t="s">
        <v>66639</v>
      </c>
      <c r="F1604" s="2" t="s">
        <v>66640</v>
      </c>
      <c r="G1604" s="2" t="s">
        <v>68701</v>
      </c>
      <c r="H1604" s="2" t="s">
        <v>66641</v>
      </c>
      <c r="I1604" s="2" t="s">
        <v>66642</v>
      </c>
      <c r="K1604" s="2" t="s">
        <v>66643</v>
      </c>
      <c r="P1604" s="2" t="s">
        <v>66606</v>
      </c>
      <c r="Q1604" s="2" t="s">
        <v>66651</v>
      </c>
    </row>
    <row r="1605" spans="1:17">
      <c r="A1605" s="2" t="s">
        <v>9</v>
      </c>
      <c r="B1605" s="2" t="s">
        <v>972</v>
      </c>
      <c r="C1605" s="2" t="s">
        <v>22183</v>
      </c>
      <c r="D1605" s="2" t="s">
        <v>69793</v>
      </c>
      <c r="E1605" s="2" t="s">
        <v>66656</v>
      </c>
      <c r="F1605" s="2" t="s">
        <v>66781</v>
      </c>
      <c r="G1605" s="2" t="s">
        <v>68912</v>
      </c>
      <c r="H1605" s="2" t="s">
        <v>66641</v>
      </c>
      <c r="I1605" s="2" t="s">
        <v>66642</v>
      </c>
      <c r="K1605" s="2" t="s">
        <v>66649</v>
      </c>
      <c r="P1605" s="2" t="s">
        <v>66701</v>
      </c>
    </row>
    <row r="1606" spans="1:17">
      <c r="A1606" s="2" t="s">
        <v>9</v>
      </c>
      <c r="B1606" s="2" t="s">
        <v>972</v>
      </c>
      <c r="C1606" s="2" t="s">
        <v>22183</v>
      </c>
      <c r="D1606" s="2" t="s">
        <v>69793</v>
      </c>
      <c r="E1606" s="2" t="s">
        <v>66656</v>
      </c>
      <c r="F1606" s="2" t="s">
        <v>66781</v>
      </c>
      <c r="G1606" s="2" t="s">
        <v>68913</v>
      </c>
      <c r="H1606" s="2" t="s">
        <v>66641</v>
      </c>
      <c r="I1606" s="2" t="s">
        <v>66642</v>
      </c>
      <c r="K1606" s="2" t="s">
        <v>66643</v>
      </c>
      <c r="P1606" s="2" t="s">
        <v>66707</v>
      </c>
      <c r="Q1606" s="2" t="s">
        <v>66647</v>
      </c>
    </row>
    <row r="1607" spans="1:17">
      <c r="A1607" s="2" t="s">
        <v>9</v>
      </c>
      <c r="B1607" s="2" t="s">
        <v>974</v>
      </c>
      <c r="C1607" s="2" t="s">
        <v>22186</v>
      </c>
      <c r="D1607" s="2" t="s">
        <v>69793</v>
      </c>
      <c r="E1607" s="2" t="s">
        <v>66695</v>
      </c>
      <c r="F1607" s="2" t="s">
        <v>66640</v>
      </c>
      <c r="G1607" s="2" t="s">
        <v>68918</v>
      </c>
      <c r="H1607" s="2" t="s">
        <v>66641</v>
      </c>
      <c r="I1607" s="2" t="s">
        <v>66642</v>
      </c>
      <c r="K1607" s="2" t="s">
        <v>66623</v>
      </c>
      <c r="P1607" s="2" t="s">
        <v>66701</v>
      </c>
      <c r="Q1607" s="2" t="s">
        <v>66742</v>
      </c>
    </row>
    <row r="1608" spans="1:17">
      <c r="A1608" s="2" t="s">
        <v>9</v>
      </c>
      <c r="B1608" s="2" t="s">
        <v>976</v>
      </c>
      <c r="C1608" s="2" t="s">
        <v>22189</v>
      </c>
      <c r="D1608" s="2" t="s">
        <v>69793</v>
      </c>
      <c r="E1608" s="2" t="s">
        <v>66656</v>
      </c>
      <c r="F1608" s="2" t="s">
        <v>66781</v>
      </c>
      <c r="G1608" s="2" t="s">
        <v>68912</v>
      </c>
      <c r="H1608" s="2" t="s">
        <v>66641</v>
      </c>
      <c r="I1608" s="2" t="s">
        <v>66642</v>
      </c>
      <c r="K1608" s="2" t="s">
        <v>66649</v>
      </c>
      <c r="P1608" s="2" t="s">
        <v>66701</v>
      </c>
    </row>
    <row r="1609" spans="1:17">
      <c r="A1609" s="2" t="s">
        <v>9</v>
      </c>
      <c r="B1609" s="2" t="s">
        <v>976</v>
      </c>
      <c r="C1609" s="2" t="s">
        <v>22189</v>
      </c>
      <c r="D1609" s="2" t="s">
        <v>69793</v>
      </c>
      <c r="E1609" s="2" t="s">
        <v>66656</v>
      </c>
      <c r="F1609" s="2" t="s">
        <v>66781</v>
      </c>
      <c r="G1609" s="2" t="s">
        <v>68913</v>
      </c>
      <c r="H1609" s="2" t="s">
        <v>66641</v>
      </c>
      <c r="I1609" s="2" t="s">
        <v>66642</v>
      </c>
      <c r="K1609" s="2" t="s">
        <v>66643</v>
      </c>
      <c r="P1609" s="2" t="s">
        <v>66707</v>
      </c>
      <c r="Q1609" s="2" t="s">
        <v>66647</v>
      </c>
    </row>
    <row r="1610" spans="1:17">
      <c r="A1610" s="2" t="s">
        <v>9</v>
      </c>
      <c r="B1610" s="2" t="s">
        <v>977</v>
      </c>
      <c r="C1610" s="2" t="s">
        <v>22191</v>
      </c>
      <c r="D1610" s="2" t="s">
        <v>69793</v>
      </c>
      <c r="E1610" s="2" t="s">
        <v>66656</v>
      </c>
      <c r="F1610" s="2" t="s">
        <v>66781</v>
      </c>
      <c r="G1610" s="2" t="s">
        <v>68912</v>
      </c>
      <c r="H1610" s="2" t="s">
        <v>66641</v>
      </c>
      <c r="I1610" s="2" t="s">
        <v>66642</v>
      </c>
      <c r="K1610" s="2" t="s">
        <v>66649</v>
      </c>
      <c r="P1610" s="2" t="s">
        <v>66701</v>
      </c>
    </row>
    <row r="1611" spans="1:17">
      <c r="A1611" s="2" t="s">
        <v>9</v>
      </c>
      <c r="B1611" s="2" t="s">
        <v>977</v>
      </c>
      <c r="C1611" s="2" t="s">
        <v>22191</v>
      </c>
      <c r="D1611" s="2" t="s">
        <v>69793</v>
      </c>
      <c r="E1611" s="2" t="s">
        <v>66656</v>
      </c>
      <c r="F1611" s="2" t="s">
        <v>66781</v>
      </c>
      <c r="G1611" s="2" t="s">
        <v>68913</v>
      </c>
      <c r="H1611" s="2" t="s">
        <v>66641</v>
      </c>
      <c r="I1611" s="2" t="s">
        <v>66642</v>
      </c>
      <c r="K1611" s="2" t="s">
        <v>66643</v>
      </c>
      <c r="P1611" s="2" t="s">
        <v>66707</v>
      </c>
      <c r="Q1611" s="2" t="s">
        <v>66992</v>
      </c>
    </row>
    <row r="1612" spans="1:17">
      <c r="A1612" s="2" t="s">
        <v>9</v>
      </c>
      <c r="B1612" s="2" t="s">
        <v>978</v>
      </c>
      <c r="C1612" s="2" t="s">
        <v>22193</v>
      </c>
      <c r="D1612" s="2" t="s">
        <v>69793</v>
      </c>
      <c r="E1612" s="2" t="s">
        <v>66656</v>
      </c>
      <c r="F1612" s="2" t="s">
        <v>66781</v>
      </c>
      <c r="G1612" s="2" t="s">
        <v>68913</v>
      </c>
      <c r="H1612" s="2" t="s">
        <v>66641</v>
      </c>
      <c r="I1612" s="2" t="s">
        <v>66642</v>
      </c>
      <c r="K1612" s="2" t="s">
        <v>66643</v>
      </c>
      <c r="P1612" s="2" t="s">
        <v>66707</v>
      </c>
      <c r="Q1612" s="2" t="s">
        <v>66647</v>
      </c>
    </row>
    <row r="1613" spans="1:17">
      <c r="A1613" s="2" t="s">
        <v>9</v>
      </c>
      <c r="B1613" s="2" t="s">
        <v>978</v>
      </c>
      <c r="C1613" s="2" t="s">
        <v>22193</v>
      </c>
      <c r="D1613" s="2" t="s">
        <v>69793</v>
      </c>
      <c r="E1613" s="2" t="s">
        <v>66656</v>
      </c>
      <c r="F1613" s="2" t="s">
        <v>66781</v>
      </c>
      <c r="G1613" s="2" t="s">
        <v>68912</v>
      </c>
      <c r="H1613" s="2" t="s">
        <v>66641</v>
      </c>
      <c r="I1613" s="2" t="s">
        <v>66642</v>
      </c>
      <c r="K1613" s="2" t="s">
        <v>66649</v>
      </c>
      <c r="P1613" s="2" t="s">
        <v>66701</v>
      </c>
    </row>
    <row r="1614" spans="1:17">
      <c r="A1614" s="2" t="s">
        <v>9</v>
      </c>
      <c r="B1614" s="2" t="s">
        <v>979</v>
      </c>
      <c r="C1614" s="2" t="s">
        <v>22195</v>
      </c>
      <c r="D1614" s="2" t="s">
        <v>69793</v>
      </c>
      <c r="E1614" s="2" t="s">
        <v>66656</v>
      </c>
      <c r="F1614" s="2" t="s">
        <v>66781</v>
      </c>
      <c r="G1614" s="2" t="s">
        <v>68913</v>
      </c>
      <c r="H1614" s="2" t="s">
        <v>66641</v>
      </c>
      <c r="I1614" s="2" t="s">
        <v>66642</v>
      </c>
      <c r="K1614" s="2" t="s">
        <v>66643</v>
      </c>
      <c r="P1614" s="2" t="s">
        <v>66707</v>
      </c>
      <c r="Q1614" s="2" t="s">
        <v>66992</v>
      </c>
    </row>
    <row r="1615" spans="1:17">
      <c r="A1615" s="2" t="s">
        <v>9</v>
      </c>
      <c r="B1615" s="2" t="s">
        <v>979</v>
      </c>
      <c r="C1615" s="2" t="s">
        <v>22195</v>
      </c>
      <c r="D1615" s="2" t="s">
        <v>69793</v>
      </c>
      <c r="E1615" s="2" t="s">
        <v>66656</v>
      </c>
      <c r="F1615" s="2" t="s">
        <v>66781</v>
      </c>
      <c r="G1615" s="2" t="s">
        <v>68912</v>
      </c>
      <c r="H1615" s="2" t="s">
        <v>66641</v>
      </c>
      <c r="I1615" s="2" t="s">
        <v>66642</v>
      </c>
      <c r="K1615" s="2" t="s">
        <v>66649</v>
      </c>
      <c r="P1615" s="2" t="s">
        <v>66701</v>
      </c>
    </row>
    <row r="1616" spans="1:17">
      <c r="A1616" s="2" t="s">
        <v>9</v>
      </c>
      <c r="B1616" s="2" t="s">
        <v>980</v>
      </c>
      <c r="C1616" s="2" t="s">
        <v>22197</v>
      </c>
      <c r="D1616" s="2" t="s">
        <v>69793</v>
      </c>
      <c r="E1616" s="2" t="s">
        <v>66656</v>
      </c>
      <c r="F1616" s="2" t="s">
        <v>66781</v>
      </c>
      <c r="G1616" s="2" t="s">
        <v>68913</v>
      </c>
      <c r="H1616" s="2" t="s">
        <v>66641</v>
      </c>
      <c r="I1616" s="2" t="s">
        <v>66642</v>
      </c>
      <c r="K1616" s="2" t="s">
        <v>66643</v>
      </c>
      <c r="P1616" s="2" t="s">
        <v>66707</v>
      </c>
      <c r="Q1616" s="2" t="s">
        <v>66992</v>
      </c>
    </row>
    <row r="1617" spans="1:17">
      <c r="A1617" s="2" t="s">
        <v>9</v>
      </c>
      <c r="B1617" s="2" t="s">
        <v>980</v>
      </c>
      <c r="C1617" s="2" t="s">
        <v>22197</v>
      </c>
      <c r="D1617" s="2" t="s">
        <v>69793</v>
      </c>
      <c r="E1617" s="2" t="s">
        <v>66656</v>
      </c>
      <c r="F1617" s="2" t="s">
        <v>66781</v>
      </c>
      <c r="G1617" s="2" t="s">
        <v>68912</v>
      </c>
      <c r="H1617" s="2" t="s">
        <v>66641</v>
      </c>
      <c r="I1617" s="2" t="s">
        <v>66642</v>
      </c>
      <c r="K1617" s="2" t="s">
        <v>66649</v>
      </c>
      <c r="P1617" s="2" t="s">
        <v>66701</v>
      </c>
    </row>
    <row r="1618" spans="1:17">
      <c r="A1618" s="2" t="s">
        <v>9</v>
      </c>
      <c r="B1618" s="2" t="s">
        <v>981</v>
      </c>
      <c r="C1618" s="2" t="s">
        <v>22199</v>
      </c>
      <c r="D1618" s="2" t="s">
        <v>69793</v>
      </c>
      <c r="E1618" s="2" t="s">
        <v>66656</v>
      </c>
      <c r="F1618" s="2" t="s">
        <v>66781</v>
      </c>
      <c r="G1618" s="2" t="s">
        <v>68912</v>
      </c>
      <c r="H1618" s="2" t="s">
        <v>66641</v>
      </c>
      <c r="I1618" s="2" t="s">
        <v>66642</v>
      </c>
      <c r="K1618" s="2" t="s">
        <v>66649</v>
      </c>
      <c r="P1618" s="2" t="s">
        <v>66701</v>
      </c>
    </row>
    <row r="1619" spans="1:17">
      <c r="A1619" s="2" t="s">
        <v>9</v>
      </c>
      <c r="B1619" s="2" t="s">
        <v>981</v>
      </c>
      <c r="C1619" s="2" t="s">
        <v>22199</v>
      </c>
      <c r="D1619" s="2" t="s">
        <v>69793</v>
      </c>
      <c r="E1619" s="2" t="s">
        <v>66656</v>
      </c>
      <c r="F1619" s="2" t="s">
        <v>66781</v>
      </c>
      <c r="G1619" s="2" t="s">
        <v>68913</v>
      </c>
      <c r="H1619" s="2" t="s">
        <v>66641</v>
      </c>
      <c r="I1619" s="2" t="s">
        <v>66642</v>
      </c>
      <c r="K1619" s="2" t="s">
        <v>66643</v>
      </c>
      <c r="P1619" s="2" t="s">
        <v>66707</v>
      </c>
      <c r="Q1619" s="2" t="s">
        <v>66992</v>
      </c>
    </row>
    <row r="1620" spans="1:17">
      <c r="A1620" s="2" t="s">
        <v>9</v>
      </c>
      <c r="B1620" s="2" t="s">
        <v>983</v>
      </c>
      <c r="C1620" s="2" t="s">
        <v>22202</v>
      </c>
      <c r="D1620" s="2" t="s">
        <v>69795</v>
      </c>
      <c r="E1620" s="2" t="s">
        <v>66706</v>
      </c>
      <c r="F1620" s="2" t="s">
        <v>66640</v>
      </c>
      <c r="G1620" s="2" t="s">
        <v>66803</v>
      </c>
      <c r="H1620" s="2" t="s">
        <v>66641</v>
      </c>
      <c r="I1620" s="2" t="s">
        <v>66642</v>
      </c>
      <c r="K1620" s="2" t="s">
        <v>66692</v>
      </c>
      <c r="P1620" s="2" t="s">
        <v>66685</v>
      </c>
      <c r="Q1620" s="2" t="s">
        <v>67837</v>
      </c>
    </row>
    <row r="1621" spans="1:17">
      <c r="A1621" s="2" t="s">
        <v>9</v>
      </c>
      <c r="B1621" s="2" t="s">
        <v>984</v>
      </c>
      <c r="C1621" s="2" t="s">
        <v>22204</v>
      </c>
      <c r="D1621" s="2" t="s">
        <v>69795</v>
      </c>
      <c r="E1621" s="2" t="s">
        <v>66706</v>
      </c>
      <c r="F1621" s="2" t="s">
        <v>66640</v>
      </c>
      <c r="G1621" s="2" t="s">
        <v>66803</v>
      </c>
      <c r="H1621" s="2" t="s">
        <v>66641</v>
      </c>
      <c r="I1621" s="2" t="s">
        <v>66642</v>
      </c>
      <c r="K1621" s="2" t="s">
        <v>66692</v>
      </c>
      <c r="P1621" s="2" t="s">
        <v>66685</v>
      </c>
      <c r="Q1621" s="2" t="s">
        <v>67837</v>
      </c>
    </row>
    <row r="1622" spans="1:17">
      <c r="A1622" s="2" t="s">
        <v>9</v>
      </c>
      <c r="B1622" s="2" t="s">
        <v>985</v>
      </c>
      <c r="C1622" s="2" t="s">
        <v>22206</v>
      </c>
      <c r="D1622" s="2" t="s">
        <v>66638</v>
      </c>
      <c r="E1622" s="2" t="s">
        <v>66706</v>
      </c>
      <c r="F1622" s="2" t="s">
        <v>66640</v>
      </c>
      <c r="G1622" s="2" t="s">
        <v>66803</v>
      </c>
      <c r="H1622" s="2" t="s">
        <v>66641</v>
      </c>
      <c r="I1622" s="2" t="s">
        <v>66642</v>
      </c>
      <c r="K1622" s="2" t="s">
        <v>66692</v>
      </c>
      <c r="P1622" s="2" t="s">
        <v>66685</v>
      </c>
      <c r="Q1622" s="2" t="s">
        <v>68933</v>
      </c>
    </row>
    <row r="1623" spans="1:17">
      <c r="A1623" s="2" t="s">
        <v>9</v>
      </c>
      <c r="B1623" s="2" t="s">
        <v>985</v>
      </c>
      <c r="C1623" s="2" t="s">
        <v>22206</v>
      </c>
      <c r="D1623" s="2" t="s">
        <v>66638</v>
      </c>
      <c r="E1623" s="2" t="s">
        <v>66706</v>
      </c>
      <c r="F1623" s="2" t="s">
        <v>66640</v>
      </c>
      <c r="G1623" s="2" t="s">
        <v>66803</v>
      </c>
      <c r="H1623" s="2" t="s">
        <v>66641</v>
      </c>
      <c r="I1623" s="2" t="s">
        <v>66642</v>
      </c>
      <c r="K1623" s="2" t="s">
        <v>66692</v>
      </c>
      <c r="P1623" s="2" t="s">
        <v>66685</v>
      </c>
      <c r="Q1623" s="2" t="s">
        <v>68934</v>
      </c>
    </row>
    <row r="1624" spans="1:17">
      <c r="A1624" s="2" t="s">
        <v>9</v>
      </c>
      <c r="B1624" s="2" t="s">
        <v>986</v>
      </c>
      <c r="C1624" s="2" t="s">
        <v>22208</v>
      </c>
      <c r="D1624" s="2" t="s">
        <v>69795</v>
      </c>
      <c r="E1624" s="2" t="s">
        <v>66706</v>
      </c>
      <c r="F1624" s="2" t="s">
        <v>66640</v>
      </c>
      <c r="G1624" s="2" t="s">
        <v>66803</v>
      </c>
      <c r="H1624" s="2" t="s">
        <v>66641</v>
      </c>
      <c r="I1624" s="2" t="s">
        <v>66642</v>
      </c>
      <c r="K1624" s="2" t="s">
        <v>66692</v>
      </c>
      <c r="P1624" s="2" t="s">
        <v>66685</v>
      </c>
      <c r="Q1624" s="2" t="s">
        <v>67837</v>
      </c>
    </row>
    <row r="1625" spans="1:17">
      <c r="A1625" s="2" t="s">
        <v>9</v>
      </c>
      <c r="B1625" s="2" t="s">
        <v>988</v>
      </c>
      <c r="C1625" s="2" t="s">
        <v>22211</v>
      </c>
      <c r="D1625" s="2" t="s">
        <v>66638</v>
      </c>
      <c r="E1625" s="2" t="s">
        <v>66706</v>
      </c>
      <c r="F1625" s="2" t="s">
        <v>66640</v>
      </c>
      <c r="G1625" s="2" t="s">
        <v>66803</v>
      </c>
      <c r="H1625" s="2" t="s">
        <v>66641</v>
      </c>
      <c r="I1625" s="2" t="s">
        <v>66642</v>
      </c>
      <c r="K1625" s="2" t="s">
        <v>66692</v>
      </c>
      <c r="P1625" s="2" t="s">
        <v>66685</v>
      </c>
      <c r="Q1625" s="2" t="s">
        <v>68933</v>
      </c>
    </row>
    <row r="1626" spans="1:17">
      <c r="A1626" s="2" t="s">
        <v>9</v>
      </c>
      <c r="B1626" s="2" t="s">
        <v>989</v>
      </c>
      <c r="C1626" s="2" t="s">
        <v>22213</v>
      </c>
      <c r="D1626" s="2" t="s">
        <v>69793</v>
      </c>
      <c r="E1626" s="2" t="s">
        <v>67002</v>
      </c>
      <c r="F1626" s="2" t="s">
        <v>66753</v>
      </c>
      <c r="G1626" s="2" t="s">
        <v>67003</v>
      </c>
      <c r="H1626" s="2" t="s">
        <v>66641</v>
      </c>
      <c r="I1626" s="2" t="s">
        <v>66642</v>
      </c>
      <c r="K1626" s="2" t="s">
        <v>66654</v>
      </c>
      <c r="P1626" s="2" t="s">
        <v>66640</v>
      </c>
    </row>
    <row r="1627" spans="1:17">
      <c r="A1627" s="2" t="s">
        <v>9</v>
      </c>
      <c r="B1627" s="2" t="s">
        <v>989</v>
      </c>
      <c r="C1627" s="2" t="s">
        <v>22213</v>
      </c>
      <c r="D1627" s="2" t="s">
        <v>66638</v>
      </c>
      <c r="E1627" s="2" t="s">
        <v>67002</v>
      </c>
      <c r="F1627" s="2" t="s">
        <v>66753</v>
      </c>
      <c r="G1627" s="2" t="s">
        <v>67004</v>
      </c>
      <c r="H1627" s="2" t="s">
        <v>66641</v>
      </c>
      <c r="I1627" s="2" t="s">
        <v>66642</v>
      </c>
      <c r="K1627" s="2" t="s">
        <v>66643</v>
      </c>
      <c r="P1627" s="2" t="s">
        <v>67005</v>
      </c>
      <c r="Q1627" s="2" t="s">
        <v>66893</v>
      </c>
    </row>
    <row r="1628" spans="1:17">
      <c r="A1628" s="2" t="s">
        <v>9</v>
      </c>
      <c r="B1628" s="2" t="s">
        <v>989</v>
      </c>
      <c r="C1628" s="2" t="s">
        <v>22213</v>
      </c>
      <c r="D1628" s="2" t="s">
        <v>69793</v>
      </c>
      <c r="E1628" s="2" t="s">
        <v>67002</v>
      </c>
      <c r="F1628" s="2" t="s">
        <v>66753</v>
      </c>
      <c r="G1628" s="2" t="s">
        <v>67006</v>
      </c>
      <c r="H1628" s="2" t="s">
        <v>66641</v>
      </c>
      <c r="I1628" s="2" t="s">
        <v>66642</v>
      </c>
      <c r="K1628" s="2" t="s">
        <v>66643</v>
      </c>
      <c r="P1628" s="2" t="s">
        <v>67007</v>
      </c>
      <c r="Q1628" s="2" t="s">
        <v>66738</v>
      </c>
    </row>
    <row r="1629" spans="1:17">
      <c r="A1629" s="2" t="s">
        <v>9</v>
      </c>
      <c r="B1629" s="2" t="s">
        <v>989</v>
      </c>
      <c r="C1629" s="2" t="s">
        <v>22213</v>
      </c>
      <c r="D1629" s="2" t="s">
        <v>69793</v>
      </c>
      <c r="E1629" s="2" t="s">
        <v>66695</v>
      </c>
      <c r="F1629" s="2" t="s">
        <v>66640</v>
      </c>
      <c r="G1629" s="2" t="s">
        <v>68935</v>
      </c>
      <c r="H1629" s="2" t="s">
        <v>66641</v>
      </c>
      <c r="I1629" s="2" t="s">
        <v>66642</v>
      </c>
      <c r="K1629" s="2" t="s">
        <v>66654</v>
      </c>
      <c r="P1629" s="2" t="s">
        <v>66727</v>
      </c>
    </row>
    <row r="1630" spans="1:17">
      <c r="A1630" s="2" t="s">
        <v>9</v>
      </c>
      <c r="B1630" s="2" t="s">
        <v>989</v>
      </c>
      <c r="C1630" s="2" t="s">
        <v>22213</v>
      </c>
      <c r="D1630" s="2" t="s">
        <v>66638</v>
      </c>
      <c r="E1630" s="2" t="s">
        <v>67002</v>
      </c>
      <c r="F1630" s="2" t="s">
        <v>66753</v>
      </c>
      <c r="G1630" s="2" t="s">
        <v>67008</v>
      </c>
      <c r="H1630" s="2" t="s">
        <v>66641</v>
      </c>
      <c r="I1630" s="2" t="s">
        <v>66642</v>
      </c>
      <c r="K1630" s="2" t="s">
        <v>66643</v>
      </c>
      <c r="P1630" s="2" t="s">
        <v>66762</v>
      </c>
    </row>
    <row r="1631" spans="1:17">
      <c r="A1631" s="2" t="s">
        <v>9</v>
      </c>
      <c r="B1631" s="2" t="s">
        <v>989</v>
      </c>
      <c r="C1631" s="2" t="s">
        <v>22213</v>
      </c>
      <c r="D1631" s="2" t="s">
        <v>69793</v>
      </c>
      <c r="E1631" s="2" t="s">
        <v>67002</v>
      </c>
      <c r="F1631" s="2" t="s">
        <v>66753</v>
      </c>
      <c r="G1631" s="2" t="s">
        <v>67009</v>
      </c>
      <c r="H1631" s="2" t="s">
        <v>66641</v>
      </c>
      <c r="I1631" s="2" t="s">
        <v>66642</v>
      </c>
      <c r="K1631" s="2" t="s">
        <v>66654</v>
      </c>
      <c r="P1631" s="2" t="s">
        <v>66677</v>
      </c>
    </row>
    <row r="1632" spans="1:17">
      <c r="A1632" s="2" t="s">
        <v>9</v>
      </c>
      <c r="B1632" s="2" t="s">
        <v>989</v>
      </c>
      <c r="C1632" s="2" t="s">
        <v>22213</v>
      </c>
      <c r="D1632" s="2" t="s">
        <v>69793</v>
      </c>
      <c r="E1632" s="2" t="s">
        <v>66695</v>
      </c>
      <c r="F1632" s="2" t="s">
        <v>66640</v>
      </c>
      <c r="G1632" s="2" t="s">
        <v>67010</v>
      </c>
      <c r="H1632" s="2" t="s">
        <v>66641</v>
      </c>
      <c r="I1632" s="2" t="s">
        <v>66642</v>
      </c>
      <c r="K1632" s="2" t="s">
        <v>66643</v>
      </c>
      <c r="P1632" s="2" t="s">
        <v>66707</v>
      </c>
      <c r="Q1632" s="2" t="s">
        <v>66738</v>
      </c>
    </row>
    <row r="1633" spans="1:17">
      <c r="A1633" s="2" t="s">
        <v>9</v>
      </c>
      <c r="B1633" s="2" t="s">
        <v>992</v>
      </c>
      <c r="C1633" s="2" t="s">
        <v>22218</v>
      </c>
      <c r="D1633" s="2" t="s">
        <v>66638</v>
      </c>
      <c r="E1633" s="2" t="s">
        <v>66706</v>
      </c>
      <c r="F1633" s="2" t="s">
        <v>66640</v>
      </c>
      <c r="G1633" s="2" t="s">
        <v>66803</v>
      </c>
      <c r="H1633" s="2" t="s">
        <v>66641</v>
      </c>
      <c r="I1633" s="2" t="s">
        <v>66642</v>
      </c>
      <c r="K1633" s="2" t="s">
        <v>66692</v>
      </c>
      <c r="P1633" s="2" t="s">
        <v>66685</v>
      </c>
      <c r="Q1633" s="2" t="s">
        <v>68936</v>
      </c>
    </row>
    <row r="1634" spans="1:17">
      <c r="A1634" s="2" t="s">
        <v>9</v>
      </c>
      <c r="B1634" s="2" t="s">
        <v>992</v>
      </c>
      <c r="C1634" s="2" t="s">
        <v>22218</v>
      </c>
      <c r="D1634" s="2" t="s">
        <v>66638</v>
      </c>
      <c r="E1634" s="2" t="s">
        <v>66706</v>
      </c>
      <c r="F1634" s="2" t="s">
        <v>66640</v>
      </c>
      <c r="G1634" s="2" t="s">
        <v>66803</v>
      </c>
      <c r="H1634" s="2" t="s">
        <v>66641</v>
      </c>
      <c r="I1634" s="2" t="s">
        <v>66642</v>
      </c>
      <c r="K1634" s="2" t="s">
        <v>66692</v>
      </c>
      <c r="P1634" s="2" t="s">
        <v>66685</v>
      </c>
      <c r="Q1634" s="2" t="s">
        <v>68934</v>
      </c>
    </row>
    <row r="1635" spans="1:17">
      <c r="A1635" s="2" t="s">
        <v>9</v>
      </c>
      <c r="B1635" s="2" t="s">
        <v>993</v>
      </c>
      <c r="C1635" s="2" t="s">
        <v>22220</v>
      </c>
      <c r="D1635" s="2" t="s">
        <v>66638</v>
      </c>
      <c r="E1635" s="2" t="s">
        <v>66706</v>
      </c>
      <c r="F1635" s="2" t="s">
        <v>66640</v>
      </c>
      <c r="G1635" s="2" t="s">
        <v>66803</v>
      </c>
      <c r="H1635" s="2" t="s">
        <v>66641</v>
      </c>
      <c r="I1635" s="2" t="s">
        <v>66642</v>
      </c>
      <c r="K1635" s="2" t="s">
        <v>66692</v>
      </c>
      <c r="P1635" s="2" t="s">
        <v>66685</v>
      </c>
      <c r="Q1635" s="2" t="s">
        <v>68937</v>
      </c>
    </row>
    <row r="1636" spans="1:17">
      <c r="A1636" s="2" t="s">
        <v>9</v>
      </c>
      <c r="B1636" s="2" t="s">
        <v>993</v>
      </c>
      <c r="C1636" s="2" t="s">
        <v>22220</v>
      </c>
      <c r="D1636" s="2" t="s">
        <v>66638</v>
      </c>
      <c r="E1636" s="2" t="s">
        <v>66959</v>
      </c>
      <c r="F1636" s="2" t="s">
        <v>66653</v>
      </c>
      <c r="G1636" s="2" t="s">
        <v>67001</v>
      </c>
      <c r="H1636" s="2" t="s">
        <v>66641</v>
      </c>
      <c r="I1636" s="2" t="s">
        <v>66642</v>
      </c>
      <c r="K1636" s="2" t="s">
        <v>66643</v>
      </c>
      <c r="P1636" s="2" t="s">
        <v>66762</v>
      </c>
      <c r="Q1636" s="2" t="s">
        <v>66647</v>
      </c>
    </row>
    <row r="1637" spans="1:17">
      <c r="A1637" s="2" t="s">
        <v>9</v>
      </c>
      <c r="B1637" s="2" t="s">
        <v>994</v>
      </c>
      <c r="C1637" s="2" t="s">
        <v>22222</v>
      </c>
      <c r="D1637" s="2" t="s">
        <v>66638</v>
      </c>
      <c r="E1637" s="2" t="s">
        <v>66706</v>
      </c>
      <c r="F1637" s="2" t="s">
        <v>66640</v>
      </c>
      <c r="G1637" s="2" t="s">
        <v>66803</v>
      </c>
      <c r="H1637" s="2" t="s">
        <v>66641</v>
      </c>
      <c r="I1637" s="2" t="s">
        <v>66642</v>
      </c>
      <c r="K1637" s="2" t="s">
        <v>66692</v>
      </c>
      <c r="P1637" s="2" t="s">
        <v>66685</v>
      </c>
      <c r="Q1637" s="2" t="s">
        <v>68937</v>
      </c>
    </row>
    <row r="1638" spans="1:17">
      <c r="A1638" s="2" t="s">
        <v>9</v>
      </c>
      <c r="B1638" s="2" t="s">
        <v>995</v>
      </c>
      <c r="C1638" s="2" t="s">
        <v>22224</v>
      </c>
      <c r="D1638" s="2" t="s">
        <v>69793</v>
      </c>
      <c r="E1638" s="2" t="s">
        <v>66699</v>
      </c>
      <c r="F1638" s="2" t="s">
        <v>66640</v>
      </c>
      <c r="G1638" s="2" t="s">
        <v>68938</v>
      </c>
      <c r="H1638" s="2" t="s">
        <v>66641</v>
      </c>
      <c r="I1638" s="2" t="s">
        <v>66642</v>
      </c>
      <c r="K1638" s="2" t="s">
        <v>66654</v>
      </c>
      <c r="P1638" s="2" t="s">
        <v>66707</v>
      </c>
    </row>
    <row r="1639" spans="1:17">
      <c r="A1639" s="2" t="s">
        <v>9</v>
      </c>
      <c r="B1639" s="2" t="s">
        <v>995</v>
      </c>
      <c r="C1639" s="2" t="s">
        <v>22224</v>
      </c>
      <c r="D1639" s="2" t="s">
        <v>66655</v>
      </c>
      <c r="E1639" s="2" t="s">
        <v>67061</v>
      </c>
      <c r="F1639" s="2" t="s">
        <v>66640</v>
      </c>
      <c r="G1639" s="2" t="s">
        <v>67370</v>
      </c>
      <c r="H1639" s="2" t="s">
        <v>66641</v>
      </c>
      <c r="I1639" s="2" t="s">
        <v>66642</v>
      </c>
      <c r="K1639" s="2" t="s">
        <v>66649</v>
      </c>
      <c r="P1639" s="2" t="s">
        <v>66640</v>
      </c>
    </row>
    <row r="1640" spans="1:17">
      <c r="A1640" s="2" t="s">
        <v>9</v>
      </c>
      <c r="B1640" s="2" t="s">
        <v>995</v>
      </c>
      <c r="C1640" s="2" t="s">
        <v>22224</v>
      </c>
      <c r="D1640" s="2" t="s">
        <v>69795</v>
      </c>
      <c r="E1640" s="2" t="s">
        <v>67061</v>
      </c>
      <c r="F1640" s="2" t="s">
        <v>66640</v>
      </c>
      <c r="G1640" s="2" t="s">
        <v>68923</v>
      </c>
      <c r="H1640" s="2" t="s">
        <v>66641</v>
      </c>
      <c r="I1640" s="2" t="s">
        <v>66642</v>
      </c>
      <c r="K1640" s="2" t="s">
        <v>66643</v>
      </c>
      <c r="P1640" s="2" t="s">
        <v>66762</v>
      </c>
      <c r="Q1640" s="2" t="s">
        <v>66651</v>
      </c>
    </row>
    <row r="1641" spans="1:17">
      <c r="A1641" s="2" t="s">
        <v>9</v>
      </c>
      <c r="B1641" s="2" t="s">
        <v>995</v>
      </c>
      <c r="C1641" s="2" t="s">
        <v>22224</v>
      </c>
      <c r="D1641" s="2" t="s">
        <v>69793</v>
      </c>
      <c r="E1641" s="2" t="s">
        <v>66699</v>
      </c>
      <c r="F1641" s="2" t="s">
        <v>66640</v>
      </c>
      <c r="G1641" s="2" t="s">
        <v>66791</v>
      </c>
      <c r="H1641" s="2" t="s">
        <v>66641</v>
      </c>
      <c r="I1641" s="2" t="s">
        <v>66642</v>
      </c>
      <c r="K1641" s="2" t="s">
        <v>66692</v>
      </c>
      <c r="P1641" s="2" t="s">
        <v>66685</v>
      </c>
      <c r="Q1641" s="2" t="s">
        <v>67018</v>
      </c>
    </row>
    <row r="1642" spans="1:17">
      <c r="A1642" s="2" t="s">
        <v>9</v>
      </c>
      <c r="B1642" s="2" t="s">
        <v>995</v>
      </c>
      <c r="C1642" s="2" t="s">
        <v>22224</v>
      </c>
      <c r="D1642" s="2" t="s">
        <v>66638</v>
      </c>
      <c r="E1642" s="2" t="s">
        <v>66916</v>
      </c>
      <c r="F1642" s="2" t="s">
        <v>66640</v>
      </c>
      <c r="G1642" s="2" t="s">
        <v>68921</v>
      </c>
      <c r="H1642" s="2" t="s">
        <v>66641</v>
      </c>
      <c r="I1642" s="2" t="s">
        <v>66642</v>
      </c>
      <c r="K1642" s="2" t="s">
        <v>66692</v>
      </c>
      <c r="P1642" s="2" t="s">
        <v>66665</v>
      </c>
      <c r="Q1642" s="2" t="s">
        <v>68927</v>
      </c>
    </row>
    <row r="1643" spans="1:17">
      <c r="A1643" s="2" t="s">
        <v>9</v>
      </c>
      <c r="B1643" s="2" t="s">
        <v>995</v>
      </c>
      <c r="C1643" s="2" t="s">
        <v>22224</v>
      </c>
      <c r="D1643" s="2" t="s">
        <v>66638</v>
      </c>
      <c r="E1643" s="2" t="s">
        <v>66916</v>
      </c>
      <c r="F1643" s="2" t="s">
        <v>66640</v>
      </c>
      <c r="G1643" s="2" t="s">
        <v>68844</v>
      </c>
      <c r="H1643" s="2" t="s">
        <v>66641</v>
      </c>
      <c r="I1643" s="2" t="s">
        <v>66642</v>
      </c>
      <c r="K1643" s="2" t="s">
        <v>66692</v>
      </c>
      <c r="P1643" s="2" t="s">
        <v>66688</v>
      </c>
      <c r="Q1643" s="2" t="s">
        <v>68919</v>
      </c>
    </row>
    <row r="1644" spans="1:17">
      <c r="A1644" s="2" t="s">
        <v>9</v>
      </c>
      <c r="B1644" s="2" t="s">
        <v>995</v>
      </c>
      <c r="C1644" s="2" t="s">
        <v>22224</v>
      </c>
      <c r="D1644" s="2" t="s">
        <v>66638</v>
      </c>
      <c r="E1644" s="2" t="s">
        <v>66916</v>
      </c>
      <c r="F1644" s="2" t="s">
        <v>66640</v>
      </c>
      <c r="G1644" s="2" t="s">
        <v>68921</v>
      </c>
      <c r="H1644" s="2" t="s">
        <v>66641</v>
      </c>
      <c r="I1644" s="2" t="s">
        <v>66642</v>
      </c>
      <c r="K1644" s="2" t="s">
        <v>66692</v>
      </c>
      <c r="P1644" s="2" t="s">
        <v>66665</v>
      </c>
      <c r="Q1644" s="2" t="s">
        <v>68926</v>
      </c>
    </row>
    <row r="1645" spans="1:17">
      <c r="A1645" s="2" t="s">
        <v>9</v>
      </c>
      <c r="B1645" s="2" t="s">
        <v>995</v>
      </c>
      <c r="C1645" s="2" t="s">
        <v>22224</v>
      </c>
      <c r="D1645" s="2" t="s">
        <v>69795</v>
      </c>
      <c r="E1645" s="2" t="s">
        <v>66916</v>
      </c>
      <c r="F1645" s="2" t="s">
        <v>66640</v>
      </c>
      <c r="G1645" s="2" t="s">
        <v>68921</v>
      </c>
      <c r="H1645" s="2" t="s">
        <v>66641</v>
      </c>
      <c r="I1645" s="2" t="s">
        <v>66642</v>
      </c>
      <c r="K1645" s="2" t="s">
        <v>66692</v>
      </c>
      <c r="P1645" s="2" t="s">
        <v>66665</v>
      </c>
      <c r="Q1645" s="2" t="s">
        <v>68928</v>
      </c>
    </row>
    <row r="1646" spans="1:17">
      <c r="A1646" s="2" t="s">
        <v>9</v>
      </c>
      <c r="B1646" s="2" t="s">
        <v>995</v>
      </c>
      <c r="C1646" s="2" t="s">
        <v>22224</v>
      </c>
      <c r="D1646" s="2" t="s">
        <v>66638</v>
      </c>
      <c r="E1646" s="2" t="s">
        <v>66775</v>
      </c>
      <c r="F1646" s="2" t="s">
        <v>66640</v>
      </c>
      <c r="G1646" s="2" t="s">
        <v>68929</v>
      </c>
      <c r="H1646" s="2" t="s">
        <v>66641</v>
      </c>
      <c r="I1646" s="2" t="s">
        <v>66642</v>
      </c>
      <c r="K1646" s="2" t="s">
        <v>66643</v>
      </c>
      <c r="P1646" s="2" t="s">
        <v>66702</v>
      </c>
      <c r="Q1646" s="2" t="s">
        <v>66717</v>
      </c>
    </row>
    <row r="1647" spans="1:17">
      <c r="A1647" s="2" t="s">
        <v>9</v>
      </c>
      <c r="B1647" s="2" t="s">
        <v>995</v>
      </c>
      <c r="C1647" s="2" t="s">
        <v>22224</v>
      </c>
      <c r="D1647" s="2" t="s">
        <v>66638</v>
      </c>
      <c r="E1647" s="2" t="s">
        <v>66916</v>
      </c>
      <c r="F1647" s="2" t="s">
        <v>66640</v>
      </c>
      <c r="G1647" s="2" t="s">
        <v>68921</v>
      </c>
      <c r="H1647" s="2" t="s">
        <v>66641</v>
      </c>
      <c r="I1647" s="2" t="s">
        <v>66642</v>
      </c>
      <c r="K1647" s="2" t="s">
        <v>66692</v>
      </c>
      <c r="P1647" s="2" t="s">
        <v>66665</v>
      </c>
      <c r="Q1647" s="2" t="s">
        <v>68925</v>
      </c>
    </row>
    <row r="1648" spans="1:17">
      <c r="A1648" s="2" t="s">
        <v>9</v>
      </c>
      <c r="B1648" s="2" t="s">
        <v>995</v>
      </c>
      <c r="C1648" s="2" t="s">
        <v>22224</v>
      </c>
      <c r="D1648" s="2" t="s">
        <v>66638</v>
      </c>
      <c r="E1648" s="2" t="s">
        <v>66916</v>
      </c>
      <c r="F1648" s="2" t="s">
        <v>66640</v>
      </c>
      <c r="G1648" s="2" t="s">
        <v>68844</v>
      </c>
      <c r="H1648" s="2" t="s">
        <v>66641</v>
      </c>
      <c r="I1648" s="2" t="s">
        <v>66642</v>
      </c>
      <c r="K1648" s="2" t="s">
        <v>66692</v>
      </c>
      <c r="P1648" s="2" t="s">
        <v>66688</v>
      </c>
      <c r="Q1648" s="2" t="s">
        <v>68847</v>
      </c>
    </row>
    <row r="1649" spans="1:17">
      <c r="A1649" s="2" t="s">
        <v>9</v>
      </c>
      <c r="B1649" s="2" t="s">
        <v>995</v>
      </c>
      <c r="C1649" s="2" t="s">
        <v>22224</v>
      </c>
      <c r="D1649" s="2" t="s">
        <v>66638</v>
      </c>
      <c r="E1649" s="2" t="s">
        <v>66663</v>
      </c>
      <c r="F1649" s="2" t="s">
        <v>66640</v>
      </c>
      <c r="G1649" s="2" t="s">
        <v>66984</v>
      </c>
      <c r="H1649" s="2" t="s">
        <v>66641</v>
      </c>
      <c r="I1649" s="2" t="s">
        <v>66642</v>
      </c>
      <c r="K1649" s="2" t="s">
        <v>66654</v>
      </c>
      <c r="P1649" s="2" t="s">
        <v>66722</v>
      </c>
      <c r="Q1649" s="2" t="s">
        <v>66651</v>
      </c>
    </row>
    <row r="1650" spans="1:17">
      <c r="A1650" s="2" t="s">
        <v>9</v>
      </c>
      <c r="B1650" s="2" t="s">
        <v>995</v>
      </c>
      <c r="C1650" s="2" t="s">
        <v>22224</v>
      </c>
      <c r="D1650" s="2" t="s">
        <v>66638</v>
      </c>
      <c r="E1650" s="2" t="s">
        <v>66916</v>
      </c>
      <c r="F1650" s="2" t="s">
        <v>66640</v>
      </c>
      <c r="G1650" s="2" t="s">
        <v>68844</v>
      </c>
      <c r="H1650" s="2" t="s">
        <v>66641</v>
      </c>
      <c r="I1650" s="2" t="s">
        <v>66642</v>
      </c>
      <c r="K1650" s="2" t="s">
        <v>66692</v>
      </c>
      <c r="P1650" s="2" t="s">
        <v>66688</v>
      </c>
      <c r="Q1650" s="2" t="s">
        <v>68930</v>
      </c>
    </row>
    <row r="1651" spans="1:17">
      <c r="A1651" s="2" t="s">
        <v>9</v>
      </c>
      <c r="B1651" s="2" t="s">
        <v>995</v>
      </c>
      <c r="C1651" s="2" t="s">
        <v>22224</v>
      </c>
      <c r="D1651" s="2" t="s">
        <v>66638</v>
      </c>
      <c r="E1651" s="2" t="s">
        <v>66714</v>
      </c>
      <c r="F1651" s="2" t="s">
        <v>66640</v>
      </c>
      <c r="G1651" s="2" t="s">
        <v>66999</v>
      </c>
      <c r="H1651" s="2" t="s">
        <v>66641</v>
      </c>
      <c r="I1651" s="2" t="s">
        <v>66642</v>
      </c>
      <c r="K1651" s="2" t="s">
        <v>66643</v>
      </c>
      <c r="P1651" s="2" t="s">
        <v>66707</v>
      </c>
      <c r="Q1651" s="2" t="s">
        <v>66735</v>
      </c>
    </row>
    <row r="1652" spans="1:17">
      <c r="A1652" s="2" t="s">
        <v>9</v>
      </c>
      <c r="B1652" s="2" t="s">
        <v>995</v>
      </c>
      <c r="C1652" s="2" t="s">
        <v>22224</v>
      </c>
      <c r="D1652" s="2" t="s">
        <v>69795</v>
      </c>
      <c r="E1652" s="2" t="s">
        <v>66916</v>
      </c>
      <c r="F1652" s="2" t="s">
        <v>66640</v>
      </c>
      <c r="G1652" s="2" t="s">
        <v>68921</v>
      </c>
      <c r="H1652" s="2" t="s">
        <v>66641</v>
      </c>
      <c r="I1652" s="2" t="s">
        <v>66642</v>
      </c>
      <c r="K1652" s="2" t="s">
        <v>66692</v>
      </c>
      <c r="P1652" s="2" t="s">
        <v>66665</v>
      </c>
      <c r="Q1652" s="2" t="s">
        <v>68924</v>
      </c>
    </row>
    <row r="1653" spans="1:17">
      <c r="A1653" s="2" t="s">
        <v>9</v>
      </c>
      <c r="B1653" s="2" t="s">
        <v>995</v>
      </c>
      <c r="C1653" s="2" t="s">
        <v>22224</v>
      </c>
      <c r="D1653" s="2" t="s">
        <v>66638</v>
      </c>
      <c r="E1653" s="2" t="s">
        <v>66916</v>
      </c>
      <c r="F1653" s="2" t="s">
        <v>66640</v>
      </c>
      <c r="G1653" s="2" t="s">
        <v>68844</v>
      </c>
      <c r="H1653" s="2" t="s">
        <v>66641</v>
      </c>
      <c r="I1653" s="2" t="s">
        <v>66642</v>
      </c>
      <c r="K1653" s="2" t="s">
        <v>66692</v>
      </c>
      <c r="P1653" s="2" t="s">
        <v>66688</v>
      </c>
      <c r="Q1653" s="2" t="s">
        <v>68854</v>
      </c>
    </row>
    <row r="1654" spans="1:17">
      <c r="A1654" s="2" t="s">
        <v>9</v>
      </c>
      <c r="B1654" s="2" t="s">
        <v>995</v>
      </c>
      <c r="C1654" s="2" t="s">
        <v>22224</v>
      </c>
      <c r="D1654" s="2" t="s">
        <v>66638</v>
      </c>
      <c r="E1654" s="2" t="s">
        <v>66663</v>
      </c>
      <c r="F1654" s="2" t="s">
        <v>66640</v>
      </c>
      <c r="G1654" s="2" t="s">
        <v>68904</v>
      </c>
      <c r="H1654" s="2" t="s">
        <v>66641</v>
      </c>
      <c r="I1654" s="2" t="s">
        <v>66642</v>
      </c>
      <c r="K1654" s="2" t="s">
        <v>66643</v>
      </c>
      <c r="P1654" s="2" t="s">
        <v>66707</v>
      </c>
      <c r="Q1654" s="2" t="s">
        <v>66983</v>
      </c>
    </row>
    <row r="1655" spans="1:17">
      <c r="A1655" s="2" t="s">
        <v>9</v>
      </c>
      <c r="B1655" s="2" t="s">
        <v>995</v>
      </c>
      <c r="C1655" s="2" t="s">
        <v>22224</v>
      </c>
      <c r="D1655" s="2" t="s">
        <v>66638</v>
      </c>
      <c r="E1655" s="2" t="s">
        <v>66916</v>
      </c>
      <c r="F1655" s="2" t="s">
        <v>66640</v>
      </c>
      <c r="G1655" s="2" t="s">
        <v>68921</v>
      </c>
      <c r="H1655" s="2" t="s">
        <v>66641</v>
      </c>
      <c r="I1655" s="2" t="s">
        <v>66642</v>
      </c>
      <c r="K1655" s="2" t="s">
        <v>66692</v>
      </c>
      <c r="P1655" s="2" t="s">
        <v>66665</v>
      </c>
      <c r="Q1655" s="2" t="s">
        <v>68922</v>
      </c>
    </row>
    <row r="1656" spans="1:17">
      <c r="A1656" s="2" t="s">
        <v>9</v>
      </c>
      <c r="B1656" s="2" t="s">
        <v>995</v>
      </c>
      <c r="C1656" s="2" t="s">
        <v>22224</v>
      </c>
      <c r="D1656" s="2" t="s">
        <v>66638</v>
      </c>
      <c r="E1656" s="2" t="s">
        <v>66706</v>
      </c>
      <c r="F1656" s="2" t="s">
        <v>66640</v>
      </c>
      <c r="G1656" s="2" t="s">
        <v>66803</v>
      </c>
      <c r="H1656" s="2" t="s">
        <v>66641</v>
      </c>
      <c r="I1656" s="2" t="s">
        <v>66642</v>
      </c>
      <c r="K1656" s="2" t="s">
        <v>66692</v>
      </c>
      <c r="P1656" s="2" t="s">
        <v>66685</v>
      </c>
      <c r="Q1656" s="2" t="s">
        <v>66996</v>
      </c>
    </row>
    <row r="1657" spans="1:17">
      <c r="A1657" s="2" t="s">
        <v>9</v>
      </c>
      <c r="B1657" s="2" t="s">
        <v>995</v>
      </c>
      <c r="C1657" s="2" t="s">
        <v>22224</v>
      </c>
      <c r="D1657" s="2" t="s">
        <v>69793</v>
      </c>
      <c r="E1657" s="2" t="s">
        <v>66699</v>
      </c>
      <c r="F1657" s="2" t="s">
        <v>66640</v>
      </c>
      <c r="G1657" s="2" t="s">
        <v>68793</v>
      </c>
      <c r="H1657" s="2" t="s">
        <v>66641</v>
      </c>
      <c r="I1657" s="2" t="s">
        <v>66642</v>
      </c>
      <c r="K1657" s="2" t="s">
        <v>66654</v>
      </c>
      <c r="P1657" s="2" t="s">
        <v>66685</v>
      </c>
    </row>
    <row r="1658" spans="1:17">
      <c r="A1658" s="2" t="s">
        <v>9</v>
      </c>
      <c r="B1658" s="2" t="s">
        <v>995</v>
      </c>
      <c r="C1658" s="2" t="s">
        <v>22224</v>
      </c>
      <c r="D1658" s="2" t="s">
        <v>66638</v>
      </c>
      <c r="E1658" s="2" t="s">
        <v>66916</v>
      </c>
      <c r="F1658" s="2" t="s">
        <v>66640</v>
      </c>
      <c r="G1658" s="2" t="s">
        <v>68844</v>
      </c>
      <c r="H1658" s="2" t="s">
        <v>66641</v>
      </c>
      <c r="I1658" s="2" t="s">
        <v>66642</v>
      </c>
      <c r="K1658" s="2" t="s">
        <v>66692</v>
      </c>
      <c r="P1658" s="2" t="s">
        <v>66688</v>
      </c>
      <c r="Q1658" s="2" t="s">
        <v>68858</v>
      </c>
    </row>
    <row r="1659" spans="1:17">
      <c r="A1659" s="2" t="s">
        <v>9</v>
      </c>
      <c r="B1659" s="2" t="s">
        <v>996</v>
      </c>
      <c r="C1659" s="2" t="s">
        <v>22226</v>
      </c>
      <c r="D1659" s="2" t="s">
        <v>66638</v>
      </c>
      <c r="E1659" s="2" t="s">
        <v>66706</v>
      </c>
      <c r="F1659" s="2" t="s">
        <v>66640</v>
      </c>
      <c r="G1659" s="2" t="s">
        <v>66803</v>
      </c>
      <c r="H1659" s="2" t="s">
        <v>66641</v>
      </c>
      <c r="I1659" s="2" t="s">
        <v>66642</v>
      </c>
      <c r="K1659" s="2" t="s">
        <v>66692</v>
      </c>
      <c r="P1659" s="2" t="s">
        <v>66685</v>
      </c>
      <c r="Q1659" s="2" t="s">
        <v>66996</v>
      </c>
    </row>
    <row r="1660" spans="1:17">
      <c r="A1660" s="2" t="s">
        <v>9</v>
      </c>
      <c r="B1660" s="2" t="s">
        <v>996</v>
      </c>
      <c r="C1660" s="2" t="s">
        <v>22226</v>
      </c>
      <c r="D1660" s="2" t="s">
        <v>66638</v>
      </c>
      <c r="E1660" s="2" t="s">
        <v>66916</v>
      </c>
      <c r="F1660" s="2" t="s">
        <v>66640</v>
      </c>
      <c r="G1660" s="2" t="s">
        <v>68921</v>
      </c>
      <c r="H1660" s="2" t="s">
        <v>66641</v>
      </c>
      <c r="I1660" s="2" t="s">
        <v>66642</v>
      </c>
      <c r="K1660" s="2" t="s">
        <v>66692</v>
      </c>
      <c r="P1660" s="2" t="s">
        <v>66665</v>
      </c>
      <c r="Q1660" s="2" t="s">
        <v>68925</v>
      </c>
    </row>
    <row r="1661" spans="1:17">
      <c r="A1661" s="2" t="s">
        <v>9</v>
      </c>
      <c r="B1661" s="2" t="s">
        <v>996</v>
      </c>
      <c r="C1661" s="2" t="s">
        <v>22226</v>
      </c>
      <c r="D1661" s="2" t="s">
        <v>69793</v>
      </c>
      <c r="E1661" s="2" t="s">
        <v>66699</v>
      </c>
      <c r="F1661" s="2" t="s">
        <v>66640</v>
      </c>
      <c r="G1661" s="2" t="s">
        <v>66791</v>
      </c>
      <c r="H1661" s="2" t="s">
        <v>66641</v>
      </c>
      <c r="I1661" s="2" t="s">
        <v>66642</v>
      </c>
      <c r="K1661" s="2" t="s">
        <v>66692</v>
      </c>
      <c r="P1661" s="2" t="s">
        <v>66685</v>
      </c>
      <c r="Q1661" s="2" t="s">
        <v>67019</v>
      </c>
    </row>
    <row r="1662" spans="1:17">
      <c r="A1662" s="2" t="s">
        <v>9</v>
      </c>
      <c r="B1662" s="2" t="s">
        <v>996</v>
      </c>
      <c r="C1662" s="2" t="s">
        <v>22226</v>
      </c>
      <c r="D1662" s="2" t="s">
        <v>69793</v>
      </c>
      <c r="E1662" s="2" t="s">
        <v>66699</v>
      </c>
      <c r="F1662" s="2" t="s">
        <v>66640</v>
      </c>
      <c r="G1662" s="2" t="s">
        <v>66791</v>
      </c>
      <c r="H1662" s="2" t="s">
        <v>66641</v>
      </c>
      <c r="I1662" s="2" t="s">
        <v>66642</v>
      </c>
      <c r="K1662" s="2" t="s">
        <v>66692</v>
      </c>
      <c r="P1662" s="2" t="s">
        <v>66685</v>
      </c>
      <c r="Q1662" s="2" t="s">
        <v>67020</v>
      </c>
    </row>
    <row r="1663" spans="1:17">
      <c r="A1663" s="2" t="s">
        <v>9</v>
      </c>
      <c r="B1663" s="2" t="s">
        <v>996</v>
      </c>
      <c r="C1663" s="2" t="s">
        <v>22226</v>
      </c>
      <c r="D1663" s="2" t="s">
        <v>66638</v>
      </c>
      <c r="E1663" s="2" t="s">
        <v>66916</v>
      </c>
      <c r="F1663" s="2" t="s">
        <v>66640</v>
      </c>
      <c r="G1663" s="2" t="s">
        <v>68844</v>
      </c>
      <c r="H1663" s="2" t="s">
        <v>66641</v>
      </c>
      <c r="I1663" s="2" t="s">
        <v>66642</v>
      </c>
      <c r="K1663" s="2" t="s">
        <v>66692</v>
      </c>
      <c r="P1663" s="2" t="s">
        <v>66688</v>
      </c>
      <c r="Q1663" s="2" t="s">
        <v>68847</v>
      </c>
    </row>
    <row r="1664" spans="1:17">
      <c r="A1664" s="2" t="s">
        <v>9</v>
      </c>
      <c r="B1664" s="2" t="s">
        <v>996</v>
      </c>
      <c r="C1664" s="2" t="s">
        <v>22226</v>
      </c>
      <c r="D1664" s="2" t="s">
        <v>69795</v>
      </c>
      <c r="E1664" s="2" t="s">
        <v>66916</v>
      </c>
      <c r="F1664" s="2" t="s">
        <v>66640</v>
      </c>
      <c r="G1664" s="2" t="s">
        <v>68921</v>
      </c>
      <c r="H1664" s="2" t="s">
        <v>66641</v>
      </c>
      <c r="I1664" s="2" t="s">
        <v>66642</v>
      </c>
      <c r="K1664" s="2" t="s">
        <v>66692</v>
      </c>
      <c r="P1664" s="2" t="s">
        <v>66665</v>
      </c>
      <c r="Q1664" s="2" t="s">
        <v>68924</v>
      </c>
    </row>
    <row r="1665" spans="1:17">
      <c r="A1665" s="2" t="s">
        <v>9</v>
      </c>
      <c r="B1665" s="2" t="s">
        <v>996</v>
      </c>
      <c r="C1665" s="2" t="s">
        <v>22226</v>
      </c>
      <c r="D1665" s="2" t="s">
        <v>66638</v>
      </c>
      <c r="E1665" s="2" t="s">
        <v>66916</v>
      </c>
      <c r="F1665" s="2" t="s">
        <v>66640</v>
      </c>
      <c r="G1665" s="2" t="s">
        <v>68844</v>
      </c>
      <c r="H1665" s="2" t="s">
        <v>66641</v>
      </c>
      <c r="I1665" s="2" t="s">
        <v>66642</v>
      </c>
      <c r="K1665" s="2" t="s">
        <v>66692</v>
      </c>
      <c r="P1665" s="2" t="s">
        <v>66688</v>
      </c>
      <c r="Q1665" s="2" t="s">
        <v>68919</v>
      </c>
    </row>
    <row r="1666" spans="1:17">
      <c r="A1666" s="2" t="s">
        <v>9</v>
      </c>
      <c r="B1666" s="2" t="s">
        <v>996</v>
      </c>
      <c r="C1666" s="2" t="s">
        <v>22226</v>
      </c>
      <c r="D1666" s="2" t="s">
        <v>66638</v>
      </c>
      <c r="E1666" s="2" t="s">
        <v>66916</v>
      </c>
      <c r="F1666" s="2" t="s">
        <v>66640</v>
      </c>
      <c r="G1666" s="2" t="s">
        <v>68921</v>
      </c>
      <c r="H1666" s="2" t="s">
        <v>66641</v>
      </c>
      <c r="I1666" s="2" t="s">
        <v>66642</v>
      </c>
      <c r="K1666" s="2" t="s">
        <v>66692</v>
      </c>
      <c r="P1666" s="2" t="s">
        <v>66665</v>
      </c>
      <c r="Q1666" s="2" t="s">
        <v>68927</v>
      </c>
    </row>
    <row r="1667" spans="1:17">
      <c r="A1667" s="2" t="s">
        <v>9</v>
      </c>
      <c r="B1667" s="2" t="s">
        <v>996</v>
      </c>
      <c r="C1667" s="2" t="s">
        <v>22226</v>
      </c>
      <c r="D1667" s="2" t="s">
        <v>66638</v>
      </c>
      <c r="E1667" s="2" t="s">
        <v>66775</v>
      </c>
      <c r="F1667" s="2" t="s">
        <v>66640</v>
      </c>
      <c r="G1667" s="2" t="s">
        <v>68929</v>
      </c>
      <c r="H1667" s="2" t="s">
        <v>66641</v>
      </c>
      <c r="I1667" s="2" t="s">
        <v>66642</v>
      </c>
      <c r="K1667" s="2" t="s">
        <v>66643</v>
      </c>
      <c r="P1667" s="2" t="s">
        <v>66702</v>
      </c>
      <c r="Q1667" s="2" t="s">
        <v>66717</v>
      </c>
    </row>
    <row r="1668" spans="1:17">
      <c r="A1668" s="2" t="s">
        <v>9</v>
      </c>
      <c r="B1668" s="2" t="s">
        <v>996</v>
      </c>
      <c r="C1668" s="2" t="s">
        <v>22226</v>
      </c>
      <c r="D1668" s="2" t="s">
        <v>69793</v>
      </c>
      <c r="E1668" s="2" t="s">
        <v>66699</v>
      </c>
      <c r="F1668" s="2" t="s">
        <v>66640</v>
      </c>
      <c r="G1668" s="2" t="s">
        <v>66791</v>
      </c>
      <c r="H1668" s="2" t="s">
        <v>66641</v>
      </c>
      <c r="I1668" s="2" t="s">
        <v>66642</v>
      </c>
      <c r="K1668" s="2" t="s">
        <v>66692</v>
      </c>
      <c r="P1668" s="2" t="s">
        <v>66685</v>
      </c>
      <c r="Q1668" s="2" t="s">
        <v>67022</v>
      </c>
    </row>
    <row r="1669" spans="1:17">
      <c r="A1669" s="2" t="s">
        <v>9</v>
      </c>
      <c r="B1669" s="2" t="s">
        <v>996</v>
      </c>
      <c r="C1669" s="2" t="s">
        <v>22226</v>
      </c>
      <c r="D1669" s="2" t="s">
        <v>69793</v>
      </c>
      <c r="E1669" s="2" t="s">
        <v>66699</v>
      </c>
      <c r="F1669" s="2" t="s">
        <v>66640</v>
      </c>
      <c r="G1669" s="2" t="s">
        <v>66791</v>
      </c>
      <c r="H1669" s="2" t="s">
        <v>66641</v>
      </c>
      <c r="I1669" s="2" t="s">
        <v>66642</v>
      </c>
      <c r="K1669" s="2" t="s">
        <v>66692</v>
      </c>
      <c r="P1669" s="2" t="s">
        <v>66685</v>
      </c>
      <c r="Q1669" s="2" t="s">
        <v>67023</v>
      </c>
    </row>
    <row r="1670" spans="1:17">
      <c r="A1670" s="2" t="s">
        <v>9</v>
      </c>
      <c r="B1670" s="2" t="s">
        <v>996</v>
      </c>
      <c r="C1670" s="2" t="s">
        <v>22226</v>
      </c>
      <c r="D1670" s="2" t="s">
        <v>66638</v>
      </c>
      <c r="E1670" s="2" t="s">
        <v>66714</v>
      </c>
      <c r="F1670" s="2" t="s">
        <v>66640</v>
      </c>
      <c r="G1670" s="2" t="s">
        <v>66999</v>
      </c>
      <c r="H1670" s="2" t="s">
        <v>66641</v>
      </c>
      <c r="I1670" s="2" t="s">
        <v>66642</v>
      </c>
      <c r="K1670" s="2" t="s">
        <v>66643</v>
      </c>
      <c r="P1670" s="2" t="s">
        <v>66707</v>
      </c>
      <c r="Q1670" s="2" t="s">
        <v>66735</v>
      </c>
    </row>
    <row r="1671" spans="1:17">
      <c r="A1671" s="2" t="s">
        <v>9</v>
      </c>
      <c r="B1671" s="2" t="s">
        <v>996</v>
      </c>
      <c r="C1671" s="2" t="s">
        <v>22226</v>
      </c>
      <c r="D1671" s="2" t="s">
        <v>69793</v>
      </c>
      <c r="E1671" s="2" t="s">
        <v>66699</v>
      </c>
      <c r="F1671" s="2" t="s">
        <v>66640</v>
      </c>
      <c r="G1671" s="2" t="s">
        <v>66791</v>
      </c>
      <c r="H1671" s="2" t="s">
        <v>66641</v>
      </c>
      <c r="I1671" s="2" t="s">
        <v>66642</v>
      </c>
      <c r="K1671" s="2" t="s">
        <v>66692</v>
      </c>
      <c r="P1671" s="2" t="s">
        <v>66685</v>
      </c>
      <c r="Q1671" s="2" t="s">
        <v>67024</v>
      </c>
    </row>
    <row r="1672" spans="1:17">
      <c r="A1672" s="2" t="s">
        <v>9</v>
      </c>
      <c r="B1672" s="2" t="s">
        <v>996</v>
      </c>
      <c r="C1672" s="2" t="s">
        <v>22226</v>
      </c>
      <c r="D1672" s="2" t="s">
        <v>69795</v>
      </c>
      <c r="E1672" s="2" t="s">
        <v>66916</v>
      </c>
      <c r="F1672" s="2" t="s">
        <v>66640</v>
      </c>
      <c r="G1672" s="2" t="s">
        <v>68921</v>
      </c>
      <c r="H1672" s="2" t="s">
        <v>66641</v>
      </c>
      <c r="I1672" s="2" t="s">
        <v>66642</v>
      </c>
      <c r="K1672" s="2" t="s">
        <v>66692</v>
      </c>
      <c r="P1672" s="2" t="s">
        <v>66665</v>
      </c>
      <c r="Q1672" s="2" t="s">
        <v>68928</v>
      </c>
    </row>
    <row r="1673" spans="1:17">
      <c r="A1673" s="2" t="s">
        <v>9</v>
      </c>
      <c r="B1673" s="2" t="s">
        <v>996</v>
      </c>
      <c r="C1673" s="2" t="s">
        <v>22226</v>
      </c>
      <c r="D1673" s="2" t="s">
        <v>66638</v>
      </c>
      <c r="E1673" s="2" t="s">
        <v>66916</v>
      </c>
      <c r="F1673" s="2" t="s">
        <v>66640</v>
      </c>
      <c r="G1673" s="2" t="s">
        <v>68844</v>
      </c>
      <c r="H1673" s="2" t="s">
        <v>66641</v>
      </c>
      <c r="I1673" s="2" t="s">
        <v>66642</v>
      </c>
      <c r="K1673" s="2" t="s">
        <v>66692</v>
      </c>
      <c r="P1673" s="2" t="s">
        <v>66688</v>
      </c>
      <c r="Q1673" s="2" t="s">
        <v>68930</v>
      </c>
    </row>
    <row r="1674" spans="1:17">
      <c r="A1674" s="2" t="s">
        <v>9</v>
      </c>
      <c r="B1674" s="2" t="s">
        <v>996</v>
      </c>
      <c r="C1674" s="2" t="s">
        <v>22226</v>
      </c>
      <c r="D1674" s="2" t="s">
        <v>69795</v>
      </c>
      <c r="E1674" s="2" t="s">
        <v>67061</v>
      </c>
      <c r="F1674" s="2" t="s">
        <v>66640</v>
      </c>
      <c r="G1674" s="2" t="s">
        <v>68923</v>
      </c>
      <c r="H1674" s="2" t="s">
        <v>66641</v>
      </c>
      <c r="I1674" s="2" t="s">
        <v>66642</v>
      </c>
      <c r="K1674" s="2" t="s">
        <v>66643</v>
      </c>
      <c r="P1674" s="2" t="s">
        <v>66762</v>
      </c>
      <c r="Q1674" s="2" t="s">
        <v>66651</v>
      </c>
    </row>
    <row r="1675" spans="1:17">
      <c r="A1675" s="2" t="s">
        <v>9</v>
      </c>
      <c r="B1675" s="2" t="s">
        <v>996</v>
      </c>
      <c r="C1675" s="2" t="s">
        <v>22226</v>
      </c>
      <c r="D1675" s="2" t="s">
        <v>66638</v>
      </c>
      <c r="E1675" s="2" t="s">
        <v>66916</v>
      </c>
      <c r="F1675" s="2" t="s">
        <v>66640</v>
      </c>
      <c r="G1675" s="2" t="s">
        <v>68921</v>
      </c>
      <c r="H1675" s="2" t="s">
        <v>66641</v>
      </c>
      <c r="I1675" s="2" t="s">
        <v>66642</v>
      </c>
      <c r="K1675" s="2" t="s">
        <v>66692</v>
      </c>
      <c r="P1675" s="2" t="s">
        <v>66665</v>
      </c>
      <c r="Q1675" s="2" t="s">
        <v>68926</v>
      </c>
    </row>
    <row r="1676" spans="1:17">
      <c r="A1676" s="2" t="s">
        <v>9</v>
      </c>
      <c r="B1676" s="2" t="s">
        <v>996</v>
      </c>
      <c r="C1676" s="2" t="s">
        <v>22226</v>
      </c>
      <c r="D1676" s="2" t="s">
        <v>69793</v>
      </c>
      <c r="E1676" s="2" t="s">
        <v>66699</v>
      </c>
      <c r="F1676" s="2" t="s">
        <v>66640</v>
      </c>
      <c r="G1676" s="2" t="s">
        <v>66791</v>
      </c>
      <c r="H1676" s="2" t="s">
        <v>66641</v>
      </c>
      <c r="I1676" s="2" t="s">
        <v>66642</v>
      </c>
      <c r="K1676" s="2" t="s">
        <v>66692</v>
      </c>
      <c r="P1676" s="2" t="s">
        <v>66685</v>
      </c>
      <c r="Q1676" s="2" t="s">
        <v>66827</v>
      </c>
    </row>
    <row r="1677" spans="1:17">
      <c r="A1677" s="2" t="s">
        <v>9</v>
      </c>
      <c r="B1677" s="2" t="s">
        <v>996</v>
      </c>
      <c r="C1677" s="2" t="s">
        <v>22226</v>
      </c>
      <c r="D1677" s="2" t="s">
        <v>66638</v>
      </c>
      <c r="E1677" s="2" t="s">
        <v>66916</v>
      </c>
      <c r="F1677" s="2" t="s">
        <v>66640</v>
      </c>
      <c r="G1677" s="2" t="s">
        <v>68844</v>
      </c>
      <c r="H1677" s="2" t="s">
        <v>66641</v>
      </c>
      <c r="I1677" s="2" t="s">
        <v>66642</v>
      </c>
      <c r="K1677" s="2" t="s">
        <v>66692</v>
      </c>
      <c r="P1677" s="2" t="s">
        <v>66688</v>
      </c>
      <c r="Q1677" s="2" t="s">
        <v>68854</v>
      </c>
    </row>
    <row r="1678" spans="1:17">
      <c r="A1678" s="2" t="s">
        <v>9</v>
      </c>
      <c r="B1678" s="2" t="s">
        <v>996</v>
      </c>
      <c r="C1678" s="2" t="s">
        <v>22226</v>
      </c>
      <c r="D1678" s="2" t="s">
        <v>66638</v>
      </c>
      <c r="E1678" s="2" t="s">
        <v>66916</v>
      </c>
      <c r="F1678" s="2" t="s">
        <v>66640</v>
      </c>
      <c r="G1678" s="2" t="s">
        <v>68921</v>
      </c>
      <c r="H1678" s="2" t="s">
        <v>66641</v>
      </c>
      <c r="I1678" s="2" t="s">
        <v>66642</v>
      </c>
      <c r="K1678" s="2" t="s">
        <v>66692</v>
      </c>
      <c r="P1678" s="2" t="s">
        <v>66665</v>
      </c>
      <c r="Q1678" s="2" t="s">
        <v>68922</v>
      </c>
    </row>
    <row r="1679" spans="1:17">
      <c r="A1679" s="2" t="s">
        <v>9</v>
      </c>
      <c r="B1679" s="2" t="s">
        <v>996</v>
      </c>
      <c r="C1679" s="2" t="s">
        <v>22226</v>
      </c>
      <c r="D1679" s="2" t="s">
        <v>69793</v>
      </c>
      <c r="E1679" s="2" t="s">
        <v>66699</v>
      </c>
      <c r="F1679" s="2" t="s">
        <v>66640</v>
      </c>
      <c r="G1679" s="2" t="s">
        <v>66791</v>
      </c>
      <c r="H1679" s="2" t="s">
        <v>66641</v>
      </c>
      <c r="I1679" s="2" t="s">
        <v>66642</v>
      </c>
      <c r="K1679" s="2" t="s">
        <v>66692</v>
      </c>
      <c r="P1679" s="2" t="s">
        <v>66685</v>
      </c>
      <c r="Q1679" s="2" t="s">
        <v>67021</v>
      </c>
    </row>
    <row r="1680" spans="1:17">
      <c r="A1680" s="2" t="s">
        <v>9</v>
      </c>
      <c r="B1680" s="2" t="s">
        <v>996</v>
      </c>
      <c r="C1680" s="2" t="s">
        <v>22226</v>
      </c>
      <c r="D1680" s="2" t="s">
        <v>66638</v>
      </c>
      <c r="E1680" s="2" t="s">
        <v>66663</v>
      </c>
      <c r="F1680" s="2" t="s">
        <v>66640</v>
      </c>
      <c r="G1680" s="2" t="s">
        <v>66984</v>
      </c>
      <c r="H1680" s="2" t="s">
        <v>66641</v>
      </c>
      <c r="I1680" s="2" t="s">
        <v>66642</v>
      </c>
      <c r="K1680" s="2" t="s">
        <v>66654</v>
      </c>
      <c r="P1680" s="2" t="s">
        <v>66722</v>
      </c>
      <c r="Q1680" s="2" t="s">
        <v>66651</v>
      </c>
    </row>
    <row r="1681" spans="1:17">
      <c r="A1681" s="2" t="s">
        <v>9</v>
      </c>
      <c r="B1681" s="2" t="s">
        <v>996</v>
      </c>
      <c r="C1681" s="2" t="s">
        <v>22226</v>
      </c>
      <c r="D1681" s="2" t="s">
        <v>66638</v>
      </c>
      <c r="E1681" s="2" t="s">
        <v>66916</v>
      </c>
      <c r="F1681" s="2" t="s">
        <v>66640</v>
      </c>
      <c r="G1681" s="2" t="s">
        <v>68844</v>
      </c>
      <c r="H1681" s="2" t="s">
        <v>66641</v>
      </c>
      <c r="I1681" s="2" t="s">
        <v>66642</v>
      </c>
      <c r="K1681" s="2" t="s">
        <v>66692</v>
      </c>
      <c r="P1681" s="2" t="s">
        <v>66688</v>
      </c>
      <c r="Q1681" s="2" t="s">
        <v>68858</v>
      </c>
    </row>
    <row r="1682" spans="1:17">
      <c r="A1682" s="2" t="s">
        <v>9</v>
      </c>
      <c r="B1682" s="2" t="s">
        <v>996</v>
      </c>
      <c r="C1682" s="2" t="s">
        <v>22226</v>
      </c>
      <c r="D1682" s="2" t="s">
        <v>69793</v>
      </c>
      <c r="E1682" s="2" t="s">
        <v>66699</v>
      </c>
      <c r="F1682" s="2" t="s">
        <v>66640</v>
      </c>
      <c r="G1682" s="2" t="s">
        <v>66791</v>
      </c>
      <c r="H1682" s="2" t="s">
        <v>66641</v>
      </c>
      <c r="I1682" s="2" t="s">
        <v>66642</v>
      </c>
      <c r="K1682" s="2" t="s">
        <v>66692</v>
      </c>
      <c r="P1682" s="2" t="s">
        <v>66685</v>
      </c>
      <c r="Q1682" s="2" t="s">
        <v>67025</v>
      </c>
    </row>
    <row r="1683" spans="1:17">
      <c r="A1683" s="2" t="s">
        <v>9</v>
      </c>
      <c r="B1683" s="2" t="s">
        <v>996</v>
      </c>
      <c r="C1683" s="2" t="s">
        <v>22226</v>
      </c>
      <c r="D1683" s="2" t="s">
        <v>66638</v>
      </c>
      <c r="E1683" s="2" t="s">
        <v>66663</v>
      </c>
      <c r="F1683" s="2" t="s">
        <v>66640</v>
      </c>
      <c r="G1683" s="2" t="s">
        <v>68904</v>
      </c>
      <c r="H1683" s="2" t="s">
        <v>66641</v>
      </c>
      <c r="I1683" s="2" t="s">
        <v>66642</v>
      </c>
      <c r="K1683" s="2" t="s">
        <v>66643</v>
      </c>
      <c r="P1683" s="2" t="s">
        <v>66707</v>
      </c>
      <c r="Q1683" s="2" t="s">
        <v>66983</v>
      </c>
    </row>
    <row r="1684" spans="1:17">
      <c r="A1684" s="2" t="s">
        <v>9</v>
      </c>
      <c r="B1684" s="2" t="s">
        <v>997</v>
      </c>
      <c r="C1684" s="2" t="s">
        <v>22228</v>
      </c>
      <c r="D1684" s="2" t="s">
        <v>69793</v>
      </c>
      <c r="E1684" s="2" t="s">
        <v>66678</v>
      </c>
      <c r="F1684" s="2" t="s">
        <v>66640</v>
      </c>
      <c r="G1684" s="2" t="s">
        <v>68818</v>
      </c>
      <c r="H1684" s="2" t="s">
        <v>66641</v>
      </c>
      <c r="I1684" s="2" t="s">
        <v>66642</v>
      </c>
      <c r="K1684" s="2" t="s">
        <v>66643</v>
      </c>
      <c r="P1684" s="2" t="s">
        <v>66911</v>
      </c>
      <c r="Q1684" s="2" t="s">
        <v>66717</v>
      </c>
    </row>
    <row r="1685" spans="1:17">
      <c r="A1685" s="2" t="s">
        <v>9</v>
      </c>
      <c r="B1685" s="2" t="s">
        <v>999</v>
      </c>
      <c r="C1685" s="2" t="s">
        <v>22231</v>
      </c>
      <c r="D1685" s="2" t="s">
        <v>66638</v>
      </c>
      <c r="E1685" s="2" t="s">
        <v>66706</v>
      </c>
      <c r="F1685" s="2" t="s">
        <v>66640</v>
      </c>
      <c r="G1685" s="2" t="s">
        <v>66803</v>
      </c>
      <c r="H1685" s="2" t="s">
        <v>66641</v>
      </c>
      <c r="I1685" s="2" t="s">
        <v>66642</v>
      </c>
      <c r="K1685" s="2" t="s">
        <v>66692</v>
      </c>
      <c r="P1685" s="2" t="s">
        <v>66685</v>
      </c>
      <c r="Q1685" s="2" t="s">
        <v>68934</v>
      </c>
    </row>
    <row r="1686" spans="1:17">
      <c r="A1686" s="2" t="s">
        <v>9</v>
      </c>
      <c r="B1686" s="2" t="s">
        <v>999</v>
      </c>
      <c r="C1686" s="2" t="s">
        <v>22231</v>
      </c>
      <c r="D1686" s="2" t="s">
        <v>66638</v>
      </c>
      <c r="E1686" s="2" t="s">
        <v>66706</v>
      </c>
      <c r="F1686" s="2" t="s">
        <v>66640</v>
      </c>
      <c r="G1686" s="2" t="s">
        <v>66803</v>
      </c>
      <c r="H1686" s="2" t="s">
        <v>66641</v>
      </c>
      <c r="I1686" s="2" t="s">
        <v>66642</v>
      </c>
      <c r="K1686" s="2" t="s">
        <v>66692</v>
      </c>
      <c r="P1686" s="2" t="s">
        <v>66685</v>
      </c>
      <c r="Q1686" s="2" t="s">
        <v>68936</v>
      </c>
    </row>
    <row r="1687" spans="1:17">
      <c r="A1687" s="2" t="s">
        <v>9</v>
      </c>
      <c r="B1687" s="2" t="s">
        <v>1001</v>
      </c>
      <c r="C1687" s="2" t="s">
        <v>22235</v>
      </c>
      <c r="D1687" s="2" t="s">
        <v>66638</v>
      </c>
      <c r="E1687" s="2" t="s">
        <v>66706</v>
      </c>
      <c r="F1687" s="2" t="s">
        <v>66640</v>
      </c>
      <c r="G1687" s="2" t="s">
        <v>66803</v>
      </c>
      <c r="H1687" s="2" t="s">
        <v>66641</v>
      </c>
      <c r="I1687" s="2" t="s">
        <v>66642</v>
      </c>
      <c r="K1687" s="2" t="s">
        <v>66692</v>
      </c>
      <c r="P1687" s="2" t="s">
        <v>66685</v>
      </c>
      <c r="Q1687" s="2" t="s">
        <v>68937</v>
      </c>
    </row>
    <row r="1688" spans="1:17">
      <c r="A1688" s="2" t="s">
        <v>9</v>
      </c>
      <c r="B1688" s="2" t="s">
        <v>1002</v>
      </c>
      <c r="C1688" s="2" t="s">
        <v>22237</v>
      </c>
      <c r="D1688" s="2" t="s">
        <v>66655</v>
      </c>
      <c r="E1688" s="2" t="s">
        <v>66639</v>
      </c>
      <c r="F1688" s="2" t="s">
        <v>66640</v>
      </c>
      <c r="G1688" s="2" t="s">
        <v>68701</v>
      </c>
      <c r="H1688" s="2" t="s">
        <v>66641</v>
      </c>
      <c r="I1688" s="2" t="s">
        <v>66642</v>
      </c>
      <c r="K1688" s="2" t="s">
        <v>66643</v>
      </c>
      <c r="P1688" s="2" t="s">
        <v>66606</v>
      </c>
      <c r="Q1688" s="2" t="s">
        <v>66651</v>
      </c>
    </row>
    <row r="1689" spans="1:17">
      <c r="A1689" s="2" t="s">
        <v>9</v>
      </c>
      <c r="B1689" s="2" t="s">
        <v>1003</v>
      </c>
      <c r="C1689" s="2" t="s">
        <v>22239</v>
      </c>
      <c r="D1689" s="2" t="s">
        <v>69793</v>
      </c>
      <c r="E1689" s="2" t="s">
        <v>67002</v>
      </c>
      <c r="F1689" s="2" t="s">
        <v>66753</v>
      </c>
      <c r="G1689" s="2" t="s">
        <v>67003</v>
      </c>
      <c r="H1689" s="2" t="s">
        <v>66641</v>
      </c>
      <c r="I1689" s="2" t="s">
        <v>66642</v>
      </c>
      <c r="K1689" s="2" t="s">
        <v>66654</v>
      </c>
      <c r="P1689" s="2" t="s">
        <v>66640</v>
      </c>
    </row>
    <row r="1690" spans="1:17">
      <c r="A1690" s="2" t="s">
        <v>9</v>
      </c>
      <c r="B1690" s="2" t="s">
        <v>1003</v>
      </c>
      <c r="C1690" s="2" t="s">
        <v>22239</v>
      </c>
      <c r="D1690" s="2" t="s">
        <v>69793</v>
      </c>
      <c r="E1690" s="2" t="s">
        <v>66695</v>
      </c>
      <c r="F1690" s="2" t="s">
        <v>66640</v>
      </c>
      <c r="G1690" s="2" t="s">
        <v>67010</v>
      </c>
      <c r="H1690" s="2" t="s">
        <v>66641</v>
      </c>
      <c r="I1690" s="2" t="s">
        <v>66642</v>
      </c>
      <c r="K1690" s="2" t="s">
        <v>66643</v>
      </c>
      <c r="P1690" s="2" t="s">
        <v>66707</v>
      </c>
      <c r="Q1690" s="2" t="s">
        <v>66738</v>
      </c>
    </row>
    <row r="1691" spans="1:17">
      <c r="A1691" s="2" t="s">
        <v>9</v>
      </c>
      <c r="B1691" s="2" t="s">
        <v>1003</v>
      </c>
      <c r="C1691" s="2" t="s">
        <v>22239</v>
      </c>
      <c r="D1691" s="2" t="s">
        <v>69793</v>
      </c>
      <c r="E1691" s="2" t="s">
        <v>67002</v>
      </c>
      <c r="F1691" s="2" t="s">
        <v>66753</v>
      </c>
      <c r="G1691" s="2" t="s">
        <v>67006</v>
      </c>
      <c r="H1691" s="2" t="s">
        <v>66641</v>
      </c>
      <c r="I1691" s="2" t="s">
        <v>66642</v>
      </c>
      <c r="K1691" s="2" t="s">
        <v>66643</v>
      </c>
      <c r="P1691" s="2" t="s">
        <v>67007</v>
      </c>
      <c r="Q1691" s="2" t="s">
        <v>66738</v>
      </c>
    </row>
    <row r="1692" spans="1:17">
      <c r="A1692" s="2" t="s">
        <v>9</v>
      </c>
      <c r="B1692" s="2" t="s">
        <v>1003</v>
      </c>
      <c r="C1692" s="2" t="s">
        <v>22239</v>
      </c>
      <c r="D1692" s="2" t="s">
        <v>69793</v>
      </c>
      <c r="E1692" s="2" t="s">
        <v>67002</v>
      </c>
      <c r="F1692" s="2" t="s">
        <v>66753</v>
      </c>
      <c r="G1692" s="2" t="s">
        <v>67009</v>
      </c>
      <c r="H1692" s="2" t="s">
        <v>66641</v>
      </c>
      <c r="I1692" s="2" t="s">
        <v>66642</v>
      </c>
      <c r="K1692" s="2" t="s">
        <v>66654</v>
      </c>
      <c r="P1692" s="2" t="s">
        <v>66677</v>
      </c>
    </row>
    <row r="1693" spans="1:17">
      <c r="A1693" s="2" t="s">
        <v>9</v>
      </c>
      <c r="B1693" s="2" t="s">
        <v>1003</v>
      </c>
      <c r="C1693" s="2" t="s">
        <v>22239</v>
      </c>
      <c r="D1693" s="2" t="s">
        <v>66638</v>
      </c>
      <c r="E1693" s="2" t="s">
        <v>67002</v>
      </c>
      <c r="F1693" s="2" t="s">
        <v>66753</v>
      </c>
      <c r="G1693" s="2" t="s">
        <v>67008</v>
      </c>
      <c r="H1693" s="2" t="s">
        <v>66641</v>
      </c>
      <c r="I1693" s="2" t="s">
        <v>66642</v>
      </c>
      <c r="K1693" s="2" t="s">
        <v>66643</v>
      </c>
      <c r="P1693" s="2" t="s">
        <v>66762</v>
      </c>
    </row>
    <row r="1694" spans="1:17">
      <c r="A1694" s="2" t="s">
        <v>9</v>
      </c>
      <c r="B1694" s="2" t="s">
        <v>1003</v>
      </c>
      <c r="C1694" s="2" t="s">
        <v>22239</v>
      </c>
      <c r="D1694" s="2" t="s">
        <v>66638</v>
      </c>
      <c r="E1694" s="2" t="s">
        <v>67002</v>
      </c>
      <c r="F1694" s="2" t="s">
        <v>66753</v>
      </c>
      <c r="G1694" s="2" t="s">
        <v>67004</v>
      </c>
      <c r="H1694" s="2" t="s">
        <v>66641</v>
      </c>
      <c r="I1694" s="2" t="s">
        <v>66642</v>
      </c>
      <c r="K1694" s="2" t="s">
        <v>66643</v>
      </c>
      <c r="P1694" s="2" t="s">
        <v>67005</v>
      </c>
      <c r="Q1694" s="2" t="s">
        <v>66893</v>
      </c>
    </row>
    <row r="1695" spans="1:17">
      <c r="A1695" s="2" t="s">
        <v>9</v>
      </c>
      <c r="B1695" s="2" t="s">
        <v>1004</v>
      </c>
      <c r="C1695" s="2" t="s">
        <v>22241</v>
      </c>
      <c r="D1695" s="2" t="s">
        <v>66638</v>
      </c>
      <c r="E1695" s="2" t="s">
        <v>66959</v>
      </c>
      <c r="F1695" s="2" t="s">
        <v>66653</v>
      </c>
      <c r="G1695" s="2" t="s">
        <v>67001</v>
      </c>
      <c r="H1695" s="2" t="s">
        <v>66641</v>
      </c>
      <c r="I1695" s="2" t="s">
        <v>66642</v>
      </c>
      <c r="K1695" s="2" t="s">
        <v>66643</v>
      </c>
      <c r="P1695" s="2" t="s">
        <v>66762</v>
      </c>
      <c r="Q1695" s="2" t="s">
        <v>66647</v>
      </c>
    </row>
    <row r="1696" spans="1:17">
      <c r="A1696" s="2" t="s">
        <v>9</v>
      </c>
      <c r="B1696" s="2" t="s">
        <v>1004</v>
      </c>
      <c r="C1696" s="2" t="s">
        <v>22241</v>
      </c>
      <c r="D1696" s="2" t="s">
        <v>66638</v>
      </c>
      <c r="E1696" s="2" t="s">
        <v>66706</v>
      </c>
      <c r="F1696" s="2" t="s">
        <v>66640</v>
      </c>
      <c r="G1696" s="2" t="s">
        <v>66803</v>
      </c>
      <c r="H1696" s="2" t="s">
        <v>66641</v>
      </c>
      <c r="I1696" s="2" t="s">
        <v>66642</v>
      </c>
      <c r="K1696" s="2" t="s">
        <v>66692</v>
      </c>
      <c r="P1696" s="2" t="s">
        <v>66685</v>
      </c>
      <c r="Q1696" s="2" t="s">
        <v>68937</v>
      </c>
    </row>
    <row r="1697" spans="1:17">
      <c r="A1697" s="2" t="s">
        <v>9</v>
      </c>
      <c r="B1697" s="2" t="s">
        <v>1010</v>
      </c>
      <c r="C1697" s="2" t="s">
        <v>22249</v>
      </c>
      <c r="D1697" s="2" t="s">
        <v>69793</v>
      </c>
      <c r="E1697" s="2" t="s">
        <v>67002</v>
      </c>
      <c r="F1697" s="2" t="s">
        <v>66653</v>
      </c>
      <c r="G1697" s="2" t="s">
        <v>67011</v>
      </c>
      <c r="H1697" s="2" t="s">
        <v>66641</v>
      </c>
      <c r="I1697" s="2" t="s">
        <v>66642</v>
      </c>
      <c r="K1697" s="2" t="s">
        <v>66643</v>
      </c>
      <c r="P1697" s="2" t="s">
        <v>66685</v>
      </c>
    </row>
    <row r="1698" spans="1:17">
      <c r="A1698" s="2" t="s">
        <v>9</v>
      </c>
      <c r="B1698" s="2" t="s">
        <v>1010</v>
      </c>
      <c r="C1698" s="2" t="s">
        <v>22249</v>
      </c>
      <c r="D1698" s="2" t="s">
        <v>69793</v>
      </c>
      <c r="E1698" s="2" t="s">
        <v>66866</v>
      </c>
      <c r="F1698" s="2" t="s">
        <v>67002</v>
      </c>
      <c r="G1698" s="2" t="s">
        <v>67012</v>
      </c>
      <c r="H1698" s="2" t="s">
        <v>66641</v>
      </c>
      <c r="I1698" s="2" t="s">
        <v>66642</v>
      </c>
      <c r="K1698" s="2" t="s">
        <v>66654</v>
      </c>
      <c r="P1698" s="2" t="s">
        <v>66707</v>
      </c>
    </row>
    <row r="1699" spans="1:17">
      <c r="A1699" s="2" t="s">
        <v>9</v>
      </c>
      <c r="B1699" s="2" t="s">
        <v>1010</v>
      </c>
      <c r="C1699" s="2" t="s">
        <v>22249</v>
      </c>
      <c r="D1699" s="2" t="s">
        <v>69793</v>
      </c>
      <c r="E1699" s="2" t="s">
        <v>66866</v>
      </c>
      <c r="F1699" s="2" t="s">
        <v>66616</v>
      </c>
      <c r="G1699" s="2" t="s">
        <v>67013</v>
      </c>
      <c r="H1699" s="2" t="s">
        <v>66641</v>
      </c>
      <c r="I1699" s="2" t="s">
        <v>66642</v>
      </c>
      <c r="K1699" s="2" t="s">
        <v>66692</v>
      </c>
      <c r="P1699" s="2" t="s">
        <v>66707</v>
      </c>
      <c r="Q1699" s="2" t="s">
        <v>67014</v>
      </c>
    </row>
    <row r="1700" spans="1:17">
      <c r="A1700" s="2" t="s">
        <v>9</v>
      </c>
      <c r="B1700" s="2" t="s">
        <v>1010</v>
      </c>
      <c r="C1700" s="2" t="s">
        <v>22249</v>
      </c>
      <c r="D1700" s="2" t="s">
        <v>69793</v>
      </c>
      <c r="E1700" s="2" t="s">
        <v>66866</v>
      </c>
      <c r="F1700" s="2" t="s">
        <v>66699</v>
      </c>
      <c r="G1700" s="2" t="s">
        <v>67015</v>
      </c>
      <c r="H1700" s="2" t="s">
        <v>66641</v>
      </c>
      <c r="I1700" s="2" t="s">
        <v>66642</v>
      </c>
      <c r="K1700" s="2" t="s">
        <v>66692</v>
      </c>
      <c r="P1700" s="2" t="s">
        <v>66606</v>
      </c>
      <c r="Q1700" s="2" t="s">
        <v>67016</v>
      </c>
    </row>
    <row r="1701" spans="1:17">
      <c r="A1701" s="2" t="s">
        <v>9</v>
      </c>
      <c r="B1701" s="2" t="s">
        <v>1010</v>
      </c>
      <c r="C1701" s="2" t="s">
        <v>22249</v>
      </c>
      <c r="D1701" s="2" t="s">
        <v>69793</v>
      </c>
      <c r="E1701" s="2" t="s">
        <v>66866</v>
      </c>
      <c r="F1701" s="2" t="s">
        <v>66616</v>
      </c>
      <c r="G1701" s="2" t="s">
        <v>67013</v>
      </c>
      <c r="H1701" s="2" t="s">
        <v>66641</v>
      </c>
      <c r="I1701" s="2" t="s">
        <v>66642</v>
      </c>
      <c r="K1701" s="2" t="s">
        <v>66692</v>
      </c>
      <c r="P1701" s="2" t="s">
        <v>66707</v>
      </c>
      <c r="Q1701" s="2" t="s">
        <v>67017</v>
      </c>
    </row>
    <row r="1702" spans="1:17">
      <c r="A1702" s="2" t="s">
        <v>9</v>
      </c>
      <c r="B1702" s="2" t="s">
        <v>1011</v>
      </c>
      <c r="C1702" s="2" t="s">
        <v>22251</v>
      </c>
      <c r="D1702" s="2" t="s">
        <v>69793</v>
      </c>
      <c r="E1702" s="2" t="s">
        <v>66656</v>
      </c>
      <c r="F1702" s="2" t="s">
        <v>66657</v>
      </c>
      <c r="G1702" s="2" t="s">
        <v>67026</v>
      </c>
      <c r="H1702" s="2" t="s">
        <v>66641</v>
      </c>
      <c r="I1702" s="2" t="s">
        <v>66642</v>
      </c>
      <c r="K1702" s="2" t="s">
        <v>66643</v>
      </c>
      <c r="P1702" s="2" t="s">
        <v>66707</v>
      </c>
      <c r="Q1702" s="2" t="s">
        <v>67027</v>
      </c>
    </row>
    <row r="1703" spans="1:17">
      <c r="A1703" s="2" t="s">
        <v>9</v>
      </c>
      <c r="B1703" s="2" t="s">
        <v>1011</v>
      </c>
      <c r="C1703" s="2" t="s">
        <v>22251</v>
      </c>
      <c r="D1703" s="2" t="s">
        <v>69793</v>
      </c>
      <c r="E1703" s="2" t="s">
        <v>66656</v>
      </c>
      <c r="F1703" s="2" t="s">
        <v>66657</v>
      </c>
      <c r="G1703" s="2" t="s">
        <v>67026</v>
      </c>
      <c r="H1703" s="2" t="s">
        <v>66641</v>
      </c>
      <c r="I1703" s="2" t="s">
        <v>66642</v>
      </c>
      <c r="K1703" s="2" t="s">
        <v>66643</v>
      </c>
      <c r="P1703" s="2" t="s">
        <v>66707</v>
      </c>
      <c r="Q1703" s="2" t="s">
        <v>66651</v>
      </c>
    </row>
    <row r="1704" spans="1:17">
      <c r="A1704" s="2" t="s">
        <v>9</v>
      </c>
      <c r="B1704" s="2" t="s">
        <v>1012</v>
      </c>
      <c r="C1704" s="2" t="s">
        <v>22253</v>
      </c>
      <c r="D1704" s="2" t="s">
        <v>66638</v>
      </c>
      <c r="E1704" s="2" t="s">
        <v>66656</v>
      </c>
      <c r="F1704" s="2" t="s">
        <v>67028</v>
      </c>
      <c r="G1704" s="2" t="s">
        <v>67029</v>
      </c>
      <c r="H1704" s="2" t="s">
        <v>66641</v>
      </c>
      <c r="I1704" s="2" t="s">
        <v>66642</v>
      </c>
      <c r="K1704" s="2" t="s">
        <v>66643</v>
      </c>
      <c r="P1704" s="2" t="s">
        <v>66685</v>
      </c>
      <c r="Q1704" s="2" t="s">
        <v>66742</v>
      </c>
    </row>
    <row r="1705" spans="1:17">
      <c r="A1705" s="2" t="s">
        <v>9</v>
      </c>
      <c r="B1705" s="2" t="s">
        <v>1013</v>
      </c>
      <c r="C1705" s="2" t="s">
        <v>22255</v>
      </c>
      <c r="D1705" s="2" t="s">
        <v>66638</v>
      </c>
      <c r="E1705" s="2" t="s">
        <v>66656</v>
      </c>
      <c r="F1705" s="2" t="s">
        <v>67028</v>
      </c>
      <c r="G1705" s="2" t="s">
        <v>67029</v>
      </c>
      <c r="H1705" s="2" t="s">
        <v>66641</v>
      </c>
      <c r="I1705" s="2" t="s">
        <v>66642</v>
      </c>
      <c r="K1705" s="2" t="s">
        <v>66643</v>
      </c>
      <c r="P1705" s="2" t="s">
        <v>66685</v>
      </c>
      <c r="Q1705" s="2" t="s">
        <v>66746</v>
      </c>
    </row>
    <row r="1706" spans="1:17">
      <c r="A1706" s="2" t="s">
        <v>9</v>
      </c>
      <c r="B1706" s="2" t="s">
        <v>1013</v>
      </c>
      <c r="C1706" s="2" t="s">
        <v>22255</v>
      </c>
      <c r="D1706" s="2" t="s">
        <v>69793</v>
      </c>
      <c r="E1706" s="2" t="s">
        <v>66656</v>
      </c>
      <c r="F1706" s="2" t="s">
        <v>66616</v>
      </c>
      <c r="G1706" s="2" t="s">
        <v>67030</v>
      </c>
      <c r="H1706" s="2" t="s">
        <v>66641</v>
      </c>
      <c r="I1706" s="2" t="s">
        <v>66642</v>
      </c>
      <c r="K1706" s="2" t="s">
        <v>66692</v>
      </c>
      <c r="P1706" s="2" t="s">
        <v>66685</v>
      </c>
      <c r="Q1706" s="2" t="s">
        <v>67031</v>
      </c>
    </row>
    <row r="1707" spans="1:17">
      <c r="A1707" s="2" t="s">
        <v>9</v>
      </c>
      <c r="B1707" s="2" t="s">
        <v>1013</v>
      </c>
      <c r="C1707" s="2" t="s">
        <v>22255</v>
      </c>
      <c r="D1707" s="2" t="s">
        <v>66638</v>
      </c>
      <c r="E1707" s="2" t="s">
        <v>66656</v>
      </c>
      <c r="F1707" s="2" t="s">
        <v>67028</v>
      </c>
      <c r="G1707" s="2" t="s">
        <v>67029</v>
      </c>
      <c r="H1707" s="2" t="s">
        <v>66641</v>
      </c>
      <c r="I1707" s="2" t="s">
        <v>66642</v>
      </c>
      <c r="K1707" s="2" t="s">
        <v>66643</v>
      </c>
      <c r="P1707" s="2" t="s">
        <v>66685</v>
      </c>
      <c r="Q1707" s="2" t="s">
        <v>66742</v>
      </c>
    </row>
    <row r="1708" spans="1:17">
      <c r="A1708" s="2" t="s">
        <v>9</v>
      </c>
      <c r="B1708" s="2" t="s">
        <v>1013</v>
      </c>
      <c r="C1708" s="2" t="s">
        <v>22255</v>
      </c>
      <c r="D1708" s="2" t="s">
        <v>66638</v>
      </c>
      <c r="E1708" s="2" t="s">
        <v>66656</v>
      </c>
      <c r="F1708" s="2" t="s">
        <v>66706</v>
      </c>
      <c r="G1708" s="2" t="s">
        <v>66732</v>
      </c>
      <c r="H1708" s="2" t="s">
        <v>66641</v>
      </c>
      <c r="I1708" s="2" t="s">
        <v>66642</v>
      </c>
      <c r="K1708" s="2" t="s">
        <v>66692</v>
      </c>
      <c r="P1708" s="2" t="s">
        <v>66606</v>
      </c>
      <c r="Q1708" s="2" t="s">
        <v>67032</v>
      </c>
    </row>
    <row r="1709" spans="1:17">
      <c r="A1709" s="2" t="s">
        <v>9</v>
      </c>
      <c r="B1709" s="2" t="s">
        <v>1014</v>
      </c>
      <c r="C1709" s="2" t="s">
        <v>22257</v>
      </c>
      <c r="D1709" s="2" t="s">
        <v>66638</v>
      </c>
      <c r="E1709" s="2" t="s">
        <v>66959</v>
      </c>
      <c r="F1709" s="2" t="s">
        <v>66753</v>
      </c>
      <c r="G1709" s="2" t="s">
        <v>66993</v>
      </c>
      <c r="H1709" s="2" t="s">
        <v>66641</v>
      </c>
      <c r="I1709" s="2" t="s">
        <v>66642</v>
      </c>
      <c r="K1709" s="2" t="s">
        <v>66643</v>
      </c>
      <c r="P1709" s="2" t="s">
        <v>66701</v>
      </c>
      <c r="Q1709" s="2" t="s">
        <v>66725</v>
      </c>
    </row>
    <row r="1710" spans="1:17">
      <c r="A1710" s="2" t="s">
        <v>9</v>
      </c>
      <c r="B1710" s="2" t="s">
        <v>1015</v>
      </c>
      <c r="C1710" s="2" t="s">
        <v>22259</v>
      </c>
      <c r="D1710" s="2" t="s">
        <v>66638</v>
      </c>
      <c r="E1710" s="2" t="s">
        <v>66959</v>
      </c>
      <c r="F1710" s="2" t="s">
        <v>66753</v>
      </c>
      <c r="G1710" s="2" t="s">
        <v>67033</v>
      </c>
      <c r="H1710" s="2" t="s">
        <v>66641</v>
      </c>
      <c r="I1710" s="2" t="s">
        <v>66642</v>
      </c>
      <c r="K1710" s="2" t="s">
        <v>66643</v>
      </c>
      <c r="P1710" s="2" t="s">
        <v>66707</v>
      </c>
      <c r="Q1710" s="2" t="s">
        <v>66686</v>
      </c>
    </row>
    <row r="1711" spans="1:17">
      <c r="A1711" s="2" t="s">
        <v>9</v>
      </c>
      <c r="B1711" s="2" t="s">
        <v>1016</v>
      </c>
      <c r="C1711" s="2" t="s">
        <v>22261</v>
      </c>
      <c r="D1711" s="2" t="s">
        <v>66638</v>
      </c>
      <c r="E1711" s="2" t="s">
        <v>66959</v>
      </c>
      <c r="F1711" s="2" t="s">
        <v>66753</v>
      </c>
      <c r="G1711" s="2" t="s">
        <v>66993</v>
      </c>
      <c r="H1711" s="2" t="s">
        <v>66641</v>
      </c>
      <c r="I1711" s="2" t="s">
        <v>66642</v>
      </c>
      <c r="K1711" s="2" t="s">
        <v>66643</v>
      </c>
      <c r="P1711" s="2" t="s">
        <v>66701</v>
      </c>
      <c r="Q1711" s="2" t="s">
        <v>66742</v>
      </c>
    </row>
    <row r="1712" spans="1:17">
      <c r="A1712" s="2" t="s">
        <v>9</v>
      </c>
      <c r="B1712" s="2" t="s">
        <v>1017</v>
      </c>
      <c r="C1712" s="2" t="s">
        <v>22263</v>
      </c>
      <c r="D1712" s="2" t="s">
        <v>66638</v>
      </c>
      <c r="E1712" s="2" t="s">
        <v>66959</v>
      </c>
      <c r="F1712" s="2" t="s">
        <v>66753</v>
      </c>
      <c r="G1712" s="2" t="s">
        <v>66993</v>
      </c>
      <c r="H1712" s="2" t="s">
        <v>66641</v>
      </c>
      <c r="I1712" s="2" t="s">
        <v>66642</v>
      </c>
      <c r="K1712" s="2" t="s">
        <v>66643</v>
      </c>
      <c r="P1712" s="2" t="s">
        <v>66701</v>
      </c>
      <c r="Q1712" s="2" t="s">
        <v>66992</v>
      </c>
    </row>
    <row r="1713" spans="1:17">
      <c r="A1713" s="2" t="s">
        <v>9</v>
      </c>
      <c r="B1713" s="2" t="s">
        <v>1018</v>
      </c>
      <c r="C1713" s="2" t="s">
        <v>22265</v>
      </c>
      <c r="D1713" s="2" t="s">
        <v>69793</v>
      </c>
      <c r="E1713" s="2" t="s">
        <v>66959</v>
      </c>
      <c r="F1713" s="2" t="s">
        <v>66753</v>
      </c>
      <c r="G1713" s="2" t="s">
        <v>66993</v>
      </c>
      <c r="H1713" s="2" t="s">
        <v>66641</v>
      </c>
      <c r="I1713" s="2" t="s">
        <v>66642</v>
      </c>
      <c r="K1713" s="2" t="s">
        <v>66643</v>
      </c>
      <c r="P1713" s="2" t="s">
        <v>66701</v>
      </c>
      <c r="Q1713" s="2" t="s">
        <v>66647</v>
      </c>
    </row>
    <row r="1714" spans="1:17">
      <c r="A1714" s="2" t="s">
        <v>9</v>
      </c>
      <c r="B1714" s="2" t="s">
        <v>1020</v>
      </c>
      <c r="C1714" s="2" t="s">
        <v>22268</v>
      </c>
      <c r="D1714" s="2" t="s">
        <v>66638</v>
      </c>
      <c r="E1714" s="2" t="s">
        <v>66959</v>
      </c>
      <c r="F1714" s="2" t="s">
        <v>66753</v>
      </c>
      <c r="G1714" s="2" t="s">
        <v>67033</v>
      </c>
      <c r="H1714" s="2" t="s">
        <v>66641</v>
      </c>
      <c r="I1714" s="2" t="s">
        <v>66642</v>
      </c>
      <c r="K1714" s="2" t="s">
        <v>66643</v>
      </c>
      <c r="P1714" s="2" t="s">
        <v>66707</v>
      </c>
      <c r="Q1714" s="2" t="s">
        <v>67034</v>
      </c>
    </row>
    <row r="1715" spans="1:17">
      <c r="A1715" s="2" t="s">
        <v>9</v>
      </c>
      <c r="B1715" s="2" t="s">
        <v>1020</v>
      </c>
      <c r="C1715" s="2" t="s">
        <v>22268</v>
      </c>
      <c r="D1715" s="2" t="s">
        <v>66638</v>
      </c>
      <c r="E1715" s="2" t="s">
        <v>66959</v>
      </c>
      <c r="F1715" s="2" t="s">
        <v>66753</v>
      </c>
      <c r="G1715" s="2" t="s">
        <v>67033</v>
      </c>
      <c r="H1715" s="2" t="s">
        <v>66641</v>
      </c>
      <c r="I1715" s="2" t="s">
        <v>66642</v>
      </c>
      <c r="K1715" s="2" t="s">
        <v>66643</v>
      </c>
      <c r="P1715" s="2" t="s">
        <v>66707</v>
      </c>
      <c r="Q1715" s="2" t="s">
        <v>67035</v>
      </c>
    </row>
    <row r="1716" spans="1:17">
      <c r="A1716" s="2" t="s">
        <v>9</v>
      </c>
      <c r="B1716" s="2" t="s">
        <v>1020</v>
      </c>
      <c r="C1716" s="2" t="s">
        <v>22268</v>
      </c>
      <c r="D1716" s="2" t="s">
        <v>66638</v>
      </c>
      <c r="E1716" s="2" t="s">
        <v>66959</v>
      </c>
      <c r="F1716" s="2" t="s">
        <v>66753</v>
      </c>
      <c r="G1716" s="2" t="s">
        <v>66993</v>
      </c>
      <c r="H1716" s="2" t="s">
        <v>66641</v>
      </c>
      <c r="I1716" s="2" t="s">
        <v>66642</v>
      </c>
      <c r="K1716" s="2" t="s">
        <v>66643</v>
      </c>
      <c r="P1716" s="2" t="s">
        <v>66701</v>
      </c>
      <c r="Q1716" s="2" t="s">
        <v>66742</v>
      </c>
    </row>
    <row r="1717" spans="1:17">
      <c r="A1717" s="2" t="s">
        <v>9</v>
      </c>
      <c r="B1717" s="2" t="s">
        <v>1020</v>
      </c>
      <c r="C1717" s="2" t="s">
        <v>22268</v>
      </c>
      <c r="D1717" s="2" t="s">
        <v>66638</v>
      </c>
      <c r="E1717" s="2" t="s">
        <v>66959</v>
      </c>
      <c r="F1717" s="2" t="s">
        <v>66753</v>
      </c>
      <c r="G1717" s="2" t="s">
        <v>67033</v>
      </c>
      <c r="H1717" s="2" t="s">
        <v>66641</v>
      </c>
      <c r="I1717" s="2" t="s">
        <v>66642</v>
      </c>
      <c r="K1717" s="2" t="s">
        <v>66643</v>
      </c>
      <c r="P1717" s="2" t="s">
        <v>66707</v>
      </c>
      <c r="Q1717" s="2" t="s">
        <v>66746</v>
      </c>
    </row>
    <row r="1718" spans="1:17">
      <c r="A1718" s="2" t="s">
        <v>9</v>
      </c>
      <c r="B1718" s="2" t="s">
        <v>1020</v>
      </c>
      <c r="C1718" s="2" t="s">
        <v>22268</v>
      </c>
      <c r="D1718" s="2" t="s">
        <v>66638</v>
      </c>
      <c r="E1718" s="2" t="s">
        <v>66959</v>
      </c>
      <c r="F1718" s="2" t="s">
        <v>66753</v>
      </c>
      <c r="G1718" s="2" t="s">
        <v>67033</v>
      </c>
      <c r="H1718" s="2" t="s">
        <v>66641</v>
      </c>
      <c r="I1718" s="2" t="s">
        <v>66642</v>
      </c>
      <c r="K1718" s="2" t="s">
        <v>66643</v>
      </c>
      <c r="P1718" s="2" t="s">
        <v>66707</v>
      </c>
      <c r="Q1718" s="2" t="s">
        <v>67036</v>
      </c>
    </row>
    <row r="1719" spans="1:17">
      <c r="A1719" s="2" t="s">
        <v>9</v>
      </c>
      <c r="B1719" s="2" t="s">
        <v>1020</v>
      </c>
      <c r="C1719" s="2" t="s">
        <v>22268</v>
      </c>
      <c r="D1719" s="2" t="s">
        <v>66638</v>
      </c>
      <c r="E1719" s="2" t="s">
        <v>66959</v>
      </c>
      <c r="F1719" s="2" t="s">
        <v>66753</v>
      </c>
      <c r="G1719" s="2" t="s">
        <v>66993</v>
      </c>
      <c r="H1719" s="2" t="s">
        <v>66641</v>
      </c>
      <c r="I1719" s="2" t="s">
        <v>66642</v>
      </c>
      <c r="K1719" s="2" t="s">
        <v>66643</v>
      </c>
      <c r="P1719" s="2" t="s">
        <v>66701</v>
      </c>
      <c r="Q1719" s="2" t="s">
        <v>66992</v>
      </c>
    </row>
    <row r="1720" spans="1:17">
      <c r="A1720" s="2" t="s">
        <v>9</v>
      </c>
      <c r="B1720" s="2" t="s">
        <v>1020</v>
      </c>
      <c r="C1720" s="2" t="s">
        <v>22268</v>
      </c>
      <c r="D1720" s="2" t="s">
        <v>66638</v>
      </c>
      <c r="E1720" s="2" t="s">
        <v>66959</v>
      </c>
      <c r="F1720" s="2" t="s">
        <v>66753</v>
      </c>
      <c r="G1720" s="2" t="s">
        <v>67033</v>
      </c>
      <c r="H1720" s="2" t="s">
        <v>66641</v>
      </c>
      <c r="I1720" s="2" t="s">
        <v>66642</v>
      </c>
      <c r="K1720" s="2" t="s">
        <v>66643</v>
      </c>
      <c r="P1720" s="2" t="s">
        <v>66707</v>
      </c>
      <c r="Q1720" s="2" t="s">
        <v>66686</v>
      </c>
    </row>
    <row r="1721" spans="1:17">
      <c r="A1721" s="2" t="s">
        <v>9</v>
      </c>
      <c r="B1721" s="2" t="s">
        <v>1020</v>
      </c>
      <c r="C1721" s="2" t="s">
        <v>22268</v>
      </c>
      <c r="D1721" s="2" t="s">
        <v>66638</v>
      </c>
      <c r="E1721" s="2" t="s">
        <v>66959</v>
      </c>
      <c r="F1721" s="2" t="s">
        <v>66753</v>
      </c>
      <c r="G1721" s="2" t="s">
        <v>66993</v>
      </c>
      <c r="H1721" s="2" t="s">
        <v>66641</v>
      </c>
      <c r="I1721" s="2" t="s">
        <v>66642</v>
      </c>
      <c r="K1721" s="2" t="s">
        <v>66643</v>
      </c>
      <c r="P1721" s="2" t="s">
        <v>66701</v>
      </c>
      <c r="Q1721" s="2" t="s">
        <v>66725</v>
      </c>
    </row>
    <row r="1722" spans="1:17">
      <c r="A1722" s="2" t="s">
        <v>9</v>
      </c>
      <c r="B1722" s="2" t="s">
        <v>1020</v>
      </c>
      <c r="C1722" s="2" t="s">
        <v>22268</v>
      </c>
      <c r="D1722" s="2" t="s">
        <v>66638</v>
      </c>
      <c r="E1722" s="2" t="s">
        <v>66959</v>
      </c>
      <c r="F1722" s="2" t="s">
        <v>66753</v>
      </c>
      <c r="G1722" s="2" t="s">
        <v>67033</v>
      </c>
      <c r="H1722" s="2" t="s">
        <v>66641</v>
      </c>
      <c r="I1722" s="2" t="s">
        <v>66642</v>
      </c>
      <c r="K1722" s="2" t="s">
        <v>66643</v>
      </c>
      <c r="P1722" s="2" t="s">
        <v>66707</v>
      </c>
      <c r="Q1722" s="2" t="s">
        <v>67037</v>
      </c>
    </row>
    <row r="1723" spans="1:17">
      <c r="A1723" s="2" t="s">
        <v>9</v>
      </c>
      <c r="B1723" s="2" t="s">
        <v>1020</v>
      </c>
      <c r="C1723" s="2" t="s">
        <v>22268</v>
      </c>
      <c r="D1723" s="2" t="s">
        <v>66638</v>
      </c>
      <c r="E1723" s="2" t="s">
        <v>66959</v>
      </c>
      <c r="F1723" s="2" t="s">
        <v>66753</v>
      </c>
      <c r="G1723" s="2" t="s">
        <v>67033</v>
      </c>
      <c r="H1723" s="2" t="s">
        <v>66641</v>
      </c>
      <c r="I1723" s="2" t="s">
        <v>66642</v>
      </c>
      <c r="K1723" s="2" t="s">
        <v>66643</v>
      </c>
      <c r="P1723" s="2" t="s">
        <v>66707</v>
      </c>
      <c r="Q1723" s="2" t="s">
        <v>66669</v>
      </c>
    </row>
    <row r="1724" spans="1:17">
      <c r="A1724" s="2" t="s">
        <v>9</v>
      </c>
      <c r="B1724" s="2" t="s">
        <v>1020</v>
      </c>
      <c r="C1724" s="2" t="s">
        <v>22268</v>
      </c>
      <c r="D1724" s="2" t="s">
        <v>66638</v>
      </c>
      <c r="E1724" s="2" t="s">
        <v>66959</v>
      </c>
      <c r="F1724" s="2" t="s">
        <v>66753</v>
      </c>
      <c r="G1724" s="2" t="s">
        <v>67033</v>
      </c>
      <c r="H1724" s="2" t="s">
        <v>66641</v>
      </c>
      <c r="I1724" s="2" t="s">
        <v>66642</v>
      </c>
      <c r="K1724" s="2" t="s">
        <v>66643</v>
      </c>
      <c r="P1724" s="2" t="s">
        <v>66707</v>
      </c>
      <c r="Q1724" s="2" t="s">
        <v>67038</v>
      </c>
    </row>
    <row r="1725" spans="1:17">
      <c r="A1725" s="2" t="s">
        <v>9</v>
      </c>
      <c r="B1725" s="2" t="s">
        <v>1022</v>
      </c>
      <c r="C1725" s="2" t="s">
        <v>22271</v>
      </c>
      <c r="D1725" s="2" t="s">
        <v>69793</v>
      </c>
      <c r="E1725" s="2" t="s">
        <v>66959</v>
      </c>
      <c r="F1725" s="2" t="s">
        <v>66753</v>
      </c>
      <c r="G1725" s="2" t="s">
        <v>67033</v>
      </c>
      <c r="H1725" s="2" t="s">
        <v>66641</v>
      </c>
      <c r="I1725" s="2" t="s">
        <v>66642</v>
      </c>
      <c r="K1725" s="2" t="s">
        <v>66643</v>
      </c>
      <c r="P1725" s="2" t="s">
        <v>66707</v>
      </c>
      <c r="Q1725" s="2" t="s">
        <v>66735</v>
      </c>
    </row>
    <row r="1726" spans="1:17">
      <c r="A1726" s="2" t="s">
        <v>9</v>
      </c>
      <c r="B1726" s="2" t="s">
        <v>1023</v>
      </c>
      <c r="C1726" s="2" t="s">
        <v>22273</v>
      </c>
      <c r="D1726" s="2" t="s">
        <v>66638</v>
      </c>
      <c r="E1726" s="2" t="s">
        <v>66959</v>
      </c>
      <c r="F1726" s="2" t="s">
        <v>66753</v>
      </c>
      <c r="G1726" s="2" t="s">
        <v>66993</v>
      </c>
      <c r="H1726" s="2" t="s">
        <v>66641</v>
      </c>
      <c r="I1726" s="2" t="s">
        <v>66642</v>
      </c>
      <c r="K1726" s="2" t="s">
        <v>66643</v>
      </c>
      <c r="P1726" s="2" t="s">
        <v>66701</v>
      </c>
      <c r="Q1726" s="2" t="s">
        <v>66647</v>
      </c>
    </row>
    <row r="1727" spans="1:17">
      <c r="A1727" s="2" t="s">
        <v>9</v>
      </c>
      <c r="B1727" s="2" t="s">
        <v>1024</v>
      </c>
      <c r="C1727" s="2" t="s">
        <v>22275</v>
      </c>
      <c r="D1727" s="2" t="s">
        <v>66638</v>
      </c>
      <c r="E1727" s="2" t="s">
        <v>66959</v>
      </c>
      <c r="F1727" s="2" t="s">
        <v>66753</v>
      </c>
      <c r="G1727" s="2" t="s">
        <v>66993</v>
      </c>
      <c r="H1727" s="2" t="s">
        <v>66641</v>
      </c>
      <c r="I1727" s="2" t="s">
        <v>66642</v>
      </c>
      <c r="K1727" s="2" t="s">
        <v>66643</v>
      </c>
      <c r="P1727" s="2" t="s">
        <v>66701</v>
      </c>
      <c r="Q1727" s="2" t="s">
        <v>66742</v>
      </c>
    </row>
    <row r="1728" spans="1:17">
      <c r="A1728" s="2" t="s">
        <v>9</v>
      </c>
      <c r="B1728" s="2" t="s">
        <v>1025</v>
      </c>
      <c r="C1728" s="2" t="s">
        <v>22277</v>
      </c>
      <c r="D1728" s="2" t="s">
        <v>66638</v>
      </c>
      <c r="E1728" s="2" t="s">
        <v>66959</v>
      </c>
      <c r="F1728" s="2" t="s">
        <v>66753</v>
      </c>
      <c r="G1728" s="2" t="s">
        <v>67033</v>
      </c>
      <c r="H1728" s="2" t="s">
        <v>66641</v>
      </c>
      <c r="I1728" s="2" t="s">
        <v>66642</v>
      </c>
      <c r="K1728" s="2" t="s">
        <v>66643</v>
      </c>
      <c r="P1728" s="2" t="s">
        <v>66707</v>
      </c>
      <c r="Q1728" s="2" t="s">
        <v>66746</v>
      </c>
    </row>
    <row r="1729" spans="1:17">
      <c r="A1729" s="2" t="s">
        <v>9</v>
      </c>
      <c r="B1729" s="2" t="s">
        <v>1026</v>
      </c>
      <c r="C1729" s="2" t="s">
        <v>22279</v>
      </c>
      <c r="D1729" s="2" t="s">
        <v>66638</v>
      </c>
      <c r="E1729" s="2" t="s">
        <v>66959</v>
      </c>
      <c r="F1729" s="2" t="s">
        <v>66753</v>
      </c>
      <c r="G1729" s="2" t="s">
        <v>66993</v>
      </c>
      <c r="H1729" s="2" t="s">
        <v>66641</v>
      </c>
      <c r="I1729" s="2" t="s">
        <v>66642</v>
      </c>
      <c r="K1729" s="2" t="s">
        <v>66643</v>
      </c>
      <c r="P1729" s="2" t="s">
        <v>66701</v>
      </c>
      <c r="Q1729" s="2" t="s">
        <v>66725</v>
      </c>
    </row>
    <row r="1730" spans="1:17">
      <c r="A1730" s="2" t="s">
        <v>9</v>
      </c>
      <c r="B1730" s="2" t="s">
        <v>1027</v>
      </c>
      <c r="C1730" s="2" t="s">
        <v>22281</v>
      </c>
      <c r="D1730" s="2" t="s">
        <v>66638</v>
      </c>
      <c r="E1730" s="2" t="s">
        <v>66959</v>
      </c>
      <c r="F1730" s="2" t="s">
        <v>66753</v>
      </c>
      <c r="G1730" s="2" t="s">
        <v>67033</v>
      </c>
      <c r="H1730" s="2" t="s">
        <v>66641</v>
      </c>
      <c r="I1730" s="2" t="s">
        <v>66642</v>
      </c>
      <c r="K1730" s="2" t="s">
        <v>66643</v>
      </c>
      <c r="P1730" s="2" t="s">
        <v>66707</v>
      </c>
      <c r="Q1730" s="2" t="s">
        <v>66669</v>
      </c>
    </row>
    <row r="1731" spans="1:17">
      <c r="A1731" s="2" t="s">
        <v>9</v>
      </c>
      <c r="B1731" s="2" t="s">
        <v>1030</v>
      </c>
      <c r="C1731" s="2" t="s">
        <v>22287</v>
      </c>
      <c r="D1731" s="2" t="s">
        <v>69793</v>
      </c>
      <c r="E1731" s="2" t="s">
        <v>66699</v>
      </c>
      <c r="F1731" s="2" t="s">
        <v>66640</v>
      </c>
      <c r="G1731" s="2" t="s">
        <v>66791</v>
      </c>
      <c r="H1731" s="2" t="s">
        <v>66641</v>
      </c>
      <c r="I1731" s="2" t="s">
        <v>66642</v>
      </c>
      <c r="K1731" s="2" t="s">
        <v>66692</v>
      </c>
      <c r="P1731" s="2" t="s">
        <v>66685</v>
      </c>
      <c r="Q1731" s="2" t="s">
        <v>67039</v>
      </c>
    </row>
    <row r="1732" spans="1:17">
      <c r="A1732" s="2" t="s">
        <v>9</v>
      </c>
      <c r="B1732" s="2" t="s">
        <v>1030</v>
      </c>
      <c r="C1732" s="2" t="s">
        <v>22287</v>
      </c>
      <c r="D1732" s="2" t="s">
        <v>69793</v>
      </c>
      <c r="E1732" s="2" t="s">
        <v>66683</v>
      </c>
      <c r="F1732" s="2" t="s">
        <v>66640</v>
      </c>
      <c r="G1732" s="2" t="s">
        <v>68939</v>
      </c>
      <c r="H1732" s="2" t="s">
        <v>66641</v>
      </c>
      <c r="I1732" s="2" t="s">
        <v>66642</v>
      </c>
      <c r="K1732" s="2" t="s">
        <v>66643</v>
      </c>
      <c r="P1732" s="2" t="s">
        <v>66707</v>
      </c>
    </row>
    <row r="1733" spans="1:17">
      <c r="A1733" s="2" t="s">
        <v>9</v>
      </c>
      <c r="B1733" s="2" t="s">
        <v>1031</v>
      </c>
      <c r="C1733" s="2" t="s">
        <v>22289</v>
      </c>
      <c r="D1733" s="2" t="s">
        <v>69793</v>
      </c>
      <c r="E1733" s="2" t="s">
        <v>66683</v>
      </c>
      <c r="F1733" s="2" t="s">
        <v>66640</v>
      </c>
      <c r="G1733" s="2" t="s">
        <v>68939</v>
      </c>
      <c r="H1733" s="2" t="s">
        <v>66641</v>
      </c>
      <c r="I1733" s="2" t="s">
        <v>66642</v>
      </c>
      <c r="K1733" s="2" t="s">
        <v>66643</v>
      </c>
      <c r="P1733" s="2" t="s">
        <v>66707</v>
      </c>
    </row>
    <row r="1734" spans="1:17">
      <c r="A1734" s="2" t="s">
        <v>9</v>
      </c>
      <c r="B1734" s="2" t="s">
        <v>1031</v>
      </c>
      <c r="C1734" s="2" t="s">
        <v>22289</v>
      </c>
      <c r="D1734" s="2" t="s">
        <v>69793</v>
      </c>
      <c r="E1734" s="2" t="s">
        <v>66699</v>
      </c>
      <c r="F1734" s="2" t="s">
        <v>66640</v>
      </c>
      <c r="G1734" s="2" t="s">
        <v>66791</v>
      </c>
      <c r="H1734" s="2" t="s">
        <v>66641</v>
      </c>
      <c r="I1734" s="2" t="s">
        <v>66642</v>
      </c>
      <c r="K1734" s="2" t="s">
        <v>66692</v>
      </c>
      <c r="P1734" s="2" t="s">
        <v>66685</v>
      </c>
      <c r="Q1734" s="2" t="s">
        <v>67039</v>
      </c>
    </row>
    <row r="1735" spans="1:17">
      <c r="A1735" s="2" t="s">
        <v>9</v>
      </c>
      <c r="B1735" s="2" t="s">
        <v>1031</v>
      </c>
      <c r="C1735" s="2" t="s">
        <v>22289</v>
      </c>
      <c r="D1735" s="2" t="s">
        <v>69793</v>
      </c>
      <c r="E1735" s="2" t="s">
        <v>66683</v>
      </c>
      <c r="F1735" s="2" t="s">
        <v>66640</v>
      </c>
      <c r="G1735" s="2" t="s">
        <v>68940</v>
      </c>
      <c r="H1735" s="2" t="s">
        <v>66641</v>
      </c>
      <c r="I1735" s="2" t="s">
        <v>66642</v>
      </c>
      <c r="K1735" s="2" t="s">
        <v>66643</v>
      </c>
      <c r="P1735" s="2" t="s">
        <v>66677</v>
      </c>
    </row>
    <row r="1736" spans="1:17">
      <c r="A1736" s="2" t="s">
        <v>9</v>
      </c>
      <c r="B1736" s="2" t="s">
        <v>1031</v>
      </c>
      <c r="C1736" s="2" t="s">
        <v>22289</v>
      </c>
      <c r="D1736" s="2" t="s">
        <v>69793</v>
      </c>
      <c r="E1736" s="2" t="s">
        <v>66683</v>
      </c>
      <c r="F1736" s="2" t="s">
        <v>66640</v>
      </c>
      <c r="G1736" s="2" t="s">
        <v>68941</v>
      </c>
      <c r="H1736" s="2" t="s">
        <v>66641</v>
      </c>
      <c r="I1736" s="2" t="s">
        <v>66642</v>
      </c>
      <c r="K1736" s="2" t="s">
        <v>66643</v>
      </c>
      <c r="P1736" s="2" t="s">
        <v>66701</v>
      </c>
    </row>
    <row r="1737" spans="1:17">
      <c r="A1737" s="2" t="s">
        <v>9</v>
      </c>
      <c r="B1737" s="2" t="s">
        <v>1031</v>
      </c>
      <c r="C1737" s="2" t="s">
        <v>22289</v>
      </c>
      <c r="D1737" s="2" t="s">
        <v>69793</v>
      </c>
      <c r="E1737" s="2" t="s">
        <v>66683</v>
      </c>
      <c r="F1737" s="2" t="s">
        <v>66640</v>
      </c>
      <c r="G1737" s="2" t="s">
        <v>68942</v>
      </c>
      <c r="H1737" s="2" t="s">
        <v>66641</v>
      </c>
      <c r="I1737" s="2" t="s">
        <v>66642</v>
      </c>
      <c r="K1737" s="2" t="s">
        <v>66643</v>
      </c>
      <c r="P1737" s="2" t="s">
        <v>66723</v>
      </c>
    </row>
    <row r="1738" spans="1:17">
      <c r="A1738" s="2" t="s">
        <v>9</v>
      </c>
      <c r="B1738" s="2" t="s">
        <v>1032</v>
      </c>
      <c r="C1738" s="2" t="s">
        <v>22291</v>
      </c>
      <c r="D1738" s="2" t="s">
        <v>69793</v>
      </c>
      <c r="E1738" s="2" t="s">
        <v>66699</v>
      </c>
      <c r="F1738" s="2" t="s">
        <v>66640</v>
      </c>
      <c r="G1738" s="2" t="s">
        <v>66791</v>
      </c>
      <c r="H1738" s="2" t="s">
        <v>66641</v>
      </c>
      <c r="I1738" s="2" t="s">
        <v>66642</v>
      </c>
      <c r="K1738" s="2" t="s">
        <v>66692</v>
      </c>
      <c r="P1738" s="2" t="s">
        <v>66685</v>
      </c>
      <c r="Q1738" s="2" t="s">
        <v>67039</v>
      </c>
    </row>
    <row r="1739" spans="1:17">
      <c r="A1739" s="2" t="s">
        <v>9</v>
      </c>
      <c r="B1739" s="2" t="s">
        <v>1032</v>
      </c>
      <c r="C1739" s="2" t="s">
        <v>22291</v>
      </c>
      <c r="D1739" s="2" t="s">
        <v>69793</v>
      </c>
      <c r="E1739" s="2" t="s">
        <v>66683</v>
      </c>
      <c r="F1739" s="2" t="s">
        <v>66640</v>
      </c>
      <c r="G1739" s="2" t="s">
        <v>68939</v>
      </c>
      <c r="H1739" s="2" t="s">
        <v>66641</v>
      </c>
      <c r="I1739" s="2" t="s">
        <v>66642</v>
      </c>
      <c r="K1739" s="2" t="s">
        <v>66643</v>
      </c>
      <c r="P1739" s="2" t="s">
        <v>66707</v>
      </c>
    </row>
    <row r="1740" spans="1:17">
      <c r="A1740" s="2" t="s">
        <v>9</v>
      </c>
      <c r="B1740" s="2" t="s">
        <v>1034</v>
      </c>
      <c r="C1740" s="2" t="s">
        <v>22294</v>
      </c>
      <c r="D1740" s="2" t="s">
        <v>69793</v>
      </c>
      <c r="E1740" s="2" t="s">
        <v>66683</v>
      </c>
      <c r="F1740" s="2" t="s">
        <v>66640</v>
      </c>
      <c r="G1740" s="2" t="s">
        <v>68942</v>
      </c>
      <c r="H1740" s="2" t="s">
        <v>66641</v>
      </c>
      <c r="I1740" s="2" t="s">
        <v>66642</v>
      </c>
      <c r="K1740" s="2" t="s">
        <v>66643</v>
      </c>
      <c r="P1740" s="2" t="s">
        <v>66723</v>
      </c>
      <c r="Q1740" s="2" t="s">
        <v>66651</v>
      </c>
    </row>
    <row r="1741" spans="1:17">
      <c r="A1741" s="2" t="s">
        <v>9</v>
      </c>
      <c r="B1741" s="2" t="s">
        <v>1035</v>
      </c>
      <c r="C1741" s="2" t="s">
        <v>22296</v>
      </c>
      <c r="D1741" s="2" t="s">
        <v>69793</v>
      </c>
      <c r="E1741" s="2" t="s">
        <v>66683</v>
      </c>
      <c r="F1741" s="2" t="s">
        <v>66640</v>
      </c>
      <c r="G1741" s="2" t="s">
        <v>68941</v>
      </c>
      <c r="H1741" s="2" t="s">
        <v>66641</v>
      </c>
      <c r="I1741" s="2" t="s">
        <v>66642</v>
      </c>
      <c r="K1741" s="2" t="s">
        <v>66643</v>
      </c>
      <c r="P1741" s="2" t="s">
        <v>66701</v>
      </c>
    </row>
    <row r="1742" spans="1:17">
      <c r="A1742" s="2" t="s">
        <v>9</v>
      </c>
      <c r="B1742" s="2" t="s">
        <v>1036</v>
      </c>
      <c r="C1742" s="2" t="s">
        <v>22298</v>
      </c>
      <c r="D1742" s="2" t="s">
        <v>69793</v>
      </c>
      <c r="E1742" s="2" t="s">
        <v>66683</v>
      </c>
      <c r="F1742" s="2" t="s">
        <v>66640</v>
      </c>
      <c r="G1742" s="2" t="s">
        <v>68942</v>
      </c>
      <c r="H1742" s="2" t="s">
        <v>66641</v>
      </c>
      <c r="I1742" s="2" t="s">
        <v>66642</v>
      </c>
      <c r="K1742" s="2" t="s">
        <v>66643</v>
      </c>
      <c r="P1742" s="2" t="s">
        <v>66723</v>
      </c>
    </row>
    <row r="1743" spans="1:17">
      <c r="A1743" s="2" t="s">
        <v>9</v>
      </c>
      <c r="B1743" s="2" t="s">
        <v>1036</v>
      </c>
      <c r="C1743" s="2" t="s">
        <v>22298</v>
      </c>
      <c r="D1743" s="2" t="s">
        <v>69793</v>
      </c>
      <c r="E1743" s="2" t="s">
        <v>66683</v>
      </c>
      <c r="F1743" s="2" t="s">
        <v>66640</v>
      </c>
      <c r="G1743" s="2" t="s">
        <v>68940</v>
      </c>
      <c r="H1743" s="2" t="s">
        <v>66641</v>
      </c>
      <c r="I1743" s="2" t="s">
        <v>66642</v>
      </c>
      <c r="K1743" s="2" t="s">
        <v>66643</v>
      </c>
      <c r="P1743" s="2" t="s">
        <v>66677</v>
      </c>
    </row>
    <row r="1744" spans="1:17">
      <c r="A1744" s="2" t="s">
        <v>9</v>
      </c>
      <c r="B1744" s="2" t="s">
        <v>1036</v>
      </c>
      <c r="C1744" s="2" t="s">
        <v>22298</v>
      </c>
      <c r="D1744" s="2" t="s">
        <v>69793</v>
      </c>
      <c r="E1744" s="2" t="s">
        <v>66699</v>
      </c>
      <c r="F1744" s="2" t="s">
        <v>66640</v>
      </c>
      <c r="G1744" s="2" t="s">
        <v>66791</v>
      </c>
      <c r="H1744" s="2" t="s">
        <v>66641</v>
      </c>
      <c r="I1744" s="2" t="s">
        <v>66642</v>
      </c>
      <c r="K1744" s="2" t="s">
        <v>66692</v>
      </c>
      <c r="P1744" s="2" t="s">
        <v>66685</v>
      </c>
      <c r="Q1744" s="2" t="s">
        <v>67039</v>
      </c>
    </row>
    <row r="1745" spans="1:17">
      <c r="A1745" s="2" t="s">
        <v>9</v>
      </c>
      <c r="B1745" s="2" t="s">
        <v>1036</v>
      </c>
      <c r="C1745" s="2" t="s">
        <v>22298</v>
      </c>
      <c r="D1745" s="2" t="s">
        <v>69793</v>
      </c>
      <c r="E1745" s="2" t="s">
        <v>66683</v>
      </c>
      <c r="F1745" s="2" t="s">
        <v>66640</v>
      </c>
      <c r="G1745" s="2" t="s">
        <v>68941</v>
      </c>
      <c r="H1745" s="2" t="s">
        <v>66641</v>
      </c>
      <c r="I1745" s="2" t="s">
        <v>66642</v>
      </c>
      <c r="K1745" s="2" t="s">
        <v>66643</v>
      </c>
      <c r="P1745" s="2" t="s">
        <v>66701</v>
      </c>
    </row>
    <row r="1746" spans="1:17">
      <c r="A1746" s="2" t="s">
        <v>9</v>
      </c>
      <c r="B1746" s="2" t="s">
        <v>1036</v>
      </c>
      <c r="C1746" s="2" t="s">
        <v>22298</v>
      </c>
      <c r="D1746" s="2" t="s">
        <v>69793</v>
      </c>
      <c r="E1746" s="2" t="s">
        <v>66683</v>
      </c>
      <c r="F1746" s="2" t="s">
        <v>66640</v>
      </c>
      <c r="G1746" s="2" t="s">
        <v>68939</v>
      </c>
      <c r="H1746" s="2" t="s">
        <v>66641</v>
      </c>
      <c r="I1746" s="2" t="s">
        <v>66642</v>
      </c>
      <c r="K1746" s="2" t="s">
        <v>66643</v>
      </c>
      <c r="P1746" s="2" t="s">
        <v>66707</v>
      </c>
    </row>
    <row r="1747" spans="1:17">
      <c r="A1747" s="2" t="s">
        <v>9</v>
      </c>
      <c r="B1747" s="2" t="s">
        <v>1037</v>
      </c>
      <c r="C1747" s="2" t="s">
        <v>22300</v>
      </c>
      <c r="D1747" s="2" t="s">
        <v>69793</v>
      </c>
      <c r="E1747" s="2" t="s">
        <v>66699</v>
      </c>
      <c r="F1747" s="2" t="s">
        <v>66640</v>
      </c>
      <c r="G1747" s="2" t="s">
        <v>66791</v>
      </c>
      <c r="H1747" s="2" t="s">
        <v>66641</v>
      </c>
      <c r="I1747" s="2" t="s">
        <v>66642</v>
      </c>
      <c r="K1747" s="2" t="s">
        <v>66692</v>
      </c>
      <c r="P1747" s="2" t="s">
        <v>66685</v>
      </c>
      <c r="Q1747" s="2" t="s">
        <v>67039</v>
      </c>
    </row>
    <row r="1748" spans="1:17">
      <c r="A1748" s="2" t="s">
        <v>9</v>
      </c>
      <c r="B1748" s="2" t="s">
        <v>1037</v>
      </c>
      <c r="C1748" s="2" t="s">
        <v>22300</v>
      </c>
      <c r="D1748" s="2" t="s">
        <v>69793</v>
      </c>
      <c r="E1748" s="2" t="s">
        <v>66683</v>
      </c>
      <c r="F1748" s="2" t="s">
        <v>66640</v>
      </c>
      <c r="G1748" s="2" t="s">
        <v>68939</v>
      </c>
      <c r="H1748" s="2" t="s">
        <v>66641</v>
      </c>
      <c r="I1748" s="2" t="s">
        <v>66642</v>
      </c>
      <c r="K1748" s="2" t="s">
        <v>66643</v>
      </c>
      <c r="P1748" s="2" t="s">
        <v>66707</v>
      </c>
    </row>
    <row r="1749" spans="1:17">
      <c r="A1749" s="2" t="s">
        <v>9</v>
      </c>
      <c r="B1749" s="2" t="s">
        <v>1039</v>
      </c>
      <c r="C1749" s="2" t="s">
        <v>22304</v>
      </c>
      <c r="D1749" s="2" t="s">
        <v>69793</v>
      </c>
      <c r="E1749" s="2" t="s">
        <v>66683</v>
      </c>
      <c r="F1749" s="2" t="s">
        <v>66640</v>
      </c>
      <c r="G1749" s="2" t="s">
        <v>68940</v>
      </c>
      <c r="H1749" s="2" t="s">
        <v>66641</v>
      </c>
      <c r="I1749" s="2" t="s">
        <v>66642</v>
      </c>
      <c r="K1749" s="2" t="s">
        <v>66643</v>
      </c>
      <c r="P1749" s="2" t="s">
        <v>66677</v>
      </c>
    </row>
    <row r="1750" spans="1:17">
      <c r="A1750" s="2" t="s">
        <v>9</v>
      </c>
      <c r="B1750" s="2" t="s">
        <v>1039</v>
      </c>
      <c r="C1750" s="2" t="s">
        <v>22304</v>
      </c>
      <c r="D1750" s="2" t="s">
        <v>69793</v>
      </c>
      <c r="E1750" s="2" t="s">
        <v>66683</v>
      </c>
      <c r="F1750" s="2" t="s">
        <v>66640</v>
      </c>
      <c r="G1750" s="2" t="s">
        <v>68939</v>
      </c>
      <c r="H1750" s="2" t="s">
        <v>66641</v>
      </c>
      <c r="I1750" s="2" t="s">
        <v>66642</v>
      </c>
      <c r="K1750" s="2" t="s">
        <v>66643</v>
      </c>
      <c r="P1750" s="2" t="s">
        <v>66707</v>
      </c>
    </row>
    <row r="1751" spans="1:17">
      <c r="A1751" s="2" t="s">
        <v>9</v>
      </c>
      <c r="B1751" s="2" t="s">
        <v>1039</v>
      </c>
      <c r="C1751" s="2" t="s">
        <v>22304</v>
      </c>
      <c r="D1751" s="2" t="s">
        <v>69793</v>
      </c>
      <c r="E1751" s="2" t="s">
        <v>66699</v>
      </c>
      <c r="F1751" s="2" t="s">
        <v>66640</v>
      </c>
      <c r="G1751" s="2" t="s">
        <v>66791</v>
      </c>
      <c r="H1751" s="2" t="s">
        <v>66641</v>
      </c>
      <c r="I1751" s="2" t="s">
        <v>66642</v>
      </c>
      <c r="K1751" s="2" t="s">
        <v>66692</v>
      </c>
      <c r="P1751" s="2" t="s">
        <v>66685</v>
      </c>
      <c r="Q1751" s="2" t="s">
        <v>67039</v>
      </c>
    </row>
    <row r="1752" spans="1:17">
      <c r="A1752" s="2" t="s">
        <v>9</v>
      </c>
      <c r="B1752" s="2" t="s">
        <v>1040</v>
      </c>
      <c r="C1752" s="2" t="s">
        <v>22306</v>
      </c>
      <c r="D1752" s="2" t="s">
        <v>69793</v>
      </c>
      <c r="E1752" s="2" t="s">
        <v>66699</v>
      </c>
      <c r="F1752" s="2" t="s">
        <v>66640</v>
      </c>
      <c r="G1752" s="2" t="s">
        <v>66791</v>
      </c>
      <c r="H1752" s="2" t="s">
        <v>66641</v>
      </c>
      <c r="I1752" s="2" t="s">
        <v>66642</v>
      </c>
      <c r="K1752" s="2" t="s">
        <v>66692</v>
      </c>
      <c r="P1752" s="2" t="s">
        <v>66685</v>
      </c>
      <c r="Q1752" s="2" t="s">
        <v>67039</v>
      </c>
    </row>
    <row r="1753" spans="1:17">
      <c r="A1753" s="2" t="s">
        <v>9</v>
      </c>
      <c r="B1753" s="2" t="s">
        <v>1040</v>
      </c>
      <c r="C1753" s="2" t="s">
        <v>22306</v>
      </c>
      <c r="D1753" s="2" t="s">
        <v>69793</v>
      </c>
      <c r="E1753" s="2" t="s">
        <v>66683</v>
      </c>
      <c r="F1753" s="2" t="s">
        <v>66640</v>
      </c>
      <c r="G1753" s="2" t="s">
        <v>68939</v>
      </c>
      <c r="H1753" s="2" t="s">
        <v>66641</v>
      </c>
      <c r="I1753" s="2" t="s">
        <v>66642</v>
      </c>
      <c r="K1753" s="2" t="s">
        <v>66643</v>
      </c>
      <c r="P1753" s="2" t="s">
        <v>66707</v>
      </c>
    </row>
    <row r="1754" spans="1:17">
      <c r="A1754" s="2" t="s">
        <v>9</v>
      </c>
      <c r="B1754" s="2" t="s">
        <v>1042</v>
      </c>
      <c r="C1754" s="2" t="s">
        <v>22310</v>
      </c>
      <c r="D1754" s="2" t="s">
        <v>69793</v>
      </c>
      <c r="E1754" s="2" t="s">
        <v>66683</v>
      </c>
      <c r="F1754" s="2" t="s">
        <v>66640</v>
      </c>
      <c r="G1754" s="2" t="s">
        <v>68939</v>
      </c>
      <c r="H1754" s="2" t="s">
        <v>66641</v>
      </c>
      <c r="I1754" s="2" t="s">
        <v>66642</v>
      </c>
      <c r="K1754" s="2" t="s">
        <v>66643</v>
      </c>
      <c r="P1754" s="2" t="s">
        <v>66707</v>
      </c>
    </row>
    <row r="1755" spans="1:17">
      <c r="A1755" s="2" t="s">
        <v>9</v>
      </c>
      <c r="B1755" s="2" t="s">
        <v>1042</v>
      </c>
      <c r="C1755" s="2" t="s">
        <v>22310</v>
      </c>
      <c r="D1755" s="2" t="s">
        <v>69793</v>
      </c>
      <c r="E1755" s="2" t="s">
        <v>66683</v>
      </c>
      <c r="F1755" s="2" t="s">
        <v>66640</v>
      </c>
      <c r="G1755" s="2" t="s">
        <v>68940</v>
      </c>
      <c r="H1755" s="2" t="s">
        <v>66641</v>
      </c>
      <c r="I1755" s="2" t="s">
        <v>66642</v>
      </c>
      <c r="K1755" s="2" t="s">
        <v>66643</v>
      </c>
      <c r="P1755" s="2" t="s">
        <v>66677</v>
      </c>
    </row>
    <row r="1756" spans="1:17">
      <c r="A1756" s="2" t="s">
        <v>9</v>
      </c>
      <c r="B1756" s="2" t="s">
        <v>1042</v>
      </c>
      <c r="C1756" s="2" t="s">
        <v>22310</v>
      </c>
      <c r="D1756" s="2" t="s">
        <v>69793</v>
      </c>
      <c r="E1756" s="2" t="s">
        <v>66683</v>
      </c>
      <c r="F1756" s="2" t="s">
        <v>66640</v>
      </c>
      <c r="G1756" s="2" t="s">
        <v>68942</v>
      </c>
      <c r="H1756" s="2" t="s">
        <v>66641</v>
      </c>
      <c r="I1756" s="2" t="s">
        <v>66642</v>
      </c>
      <c r="K1756" s="2" t="s">
        <v>66643</v>
      </c>
      <c r="P1756" s="2" t="s">
        <v>66723</v>
      </c>
    </row>
    <row r="1757" spans="1:17">
      <c r="A1757" s="2" t="s">
        <v>9</v>
      </c>
      <c r="B1757" s="2" t="s">
        <v>1042</v>
      </c>
      <c r="C1757" s="2" t="s">
        <v>22310</v>
      </c>
      <c r="D1757" s="2" t="s">
        <v>69793</v>
      </c>
      <c r="E1757" s="2" t="s">
        <v>66683</v>
      </c>
      <c r="F1757" s="2" t="s">
        <v>66640</v>
      </c>
      <c r="G1757" s="2" t="s">
        <v>68941</v>
      </c>
      <c r="H1757" s="2" t="s">
        <v>66641</v>
      </c>
      <c r="I1757" s="2" t="s">
        <v>66642</v>
      </c>
      <c r="K1757" s="2" t="s">
        <v>66643</v>
      </c>
      <c r="P1757" s="2" t="s">
        <v>66701</v>
      </c>
    </row>
    <row r="1758" spans="1:17">
      <c r="A1758" s="2" t="s">
        <v>9</v>
      </c>
      <c r="B1758" s="2" t="s">
        <v>1042</v>
      </c>
      <c r="C1758" s="2" t="s">
        <v>22310</v>
      </c>
      <c r="D1758" s="2" t="s">
        <v>69793</v>
      </c>
      <c r="E1758" s="2" t="s">
        <v>66699</v>
      </c>
      <c r="F1758" s="2" t="s">
        <v>66640</v>
      </c>
      <c r="G1758" s="2" t="s">
        <v>66791</v>
      </c>
      <c r="H1758" s="2" t="s">
        <v>66641</v>
      </c>
      <c r="I1758" s="2" t="s">
        <v>66642</v>
      </c>
      <c r="K1758" s="2" t="s">
        <v>66692</v>
      </c>
      <c r="P1758" s="2" t="s">
        <v>66685</v>
      </c>
      <c r="Q1758" s="2" t="s">
        <v>67039</v>
      </c>
    </row>
    <row r="1759" spans="1:17">
      <c r="A1759" s="2" t="s">
        <v>9</v>
      </c>
      <c r="B1759" s="2" t="s">
        <v>1044</v>
      </c>
      <c r="C1759" s="2" t="s">
        <v>22314</v>
      </c>
      <c r="D1759" s="2" t="s">
        <v>69793</v>
      </c>
      <c r="E1759" s="2" t="s">
        <v>66699</v>
      </c>
      <c r="F1759" s="2" t="s">
        <v>66640</v>
      </c>
      <c r="G1759" s="2" t="s">
        <v>66791</v>
      </c>
      <c r="H1759" s="2" t="s">
        <v>66641</v>
      </c>
      <c r="I1759" s="2" t="s">
        <v>66642</v>
      </c>
      <c r="K1759" s="2" t="s">
        <v>66692</v>
      </c>
      <c r="P1759" s="2" t="s">
        <v>66685</v>
      </c>
      <c r="Q1759" s="2" t="s">
        <v>67039</v>
      </c>
    </row>
    <row r="1760" spans="1:17">
      <c r="A1760" s="2" t="s">
        <v>9</v>
      </c>
      <c r="B1760" s="2" t="s">
        <v>1044</v>
      </c>
      <c r="C1760" s="2" t="s">
        <v>22314</v>
      </c>
      <c r="D1760" s="2" t="s">
        <v>69793</v>
      </c>
      <c r="E1760" s="2" t="s">
        <v>66683</v>
      </c>
      <c r="F1760" s="2" t="s">
        <v>66640</v>
      </c>
      <c r="G1760" s="2" t="s">
        <v>68939</v>
      </c>
      <c r="H1760" s="2" t="s">
        <v>66641</v>
      </c>
      <c r="I1760" s="2" t="s">
        <v>66642</v>
      </c>
      <c r="K1760" s="2" t="s">
        <v>66643</v>
      </c>
      <c r="P1760" s="2" t="s">
        <v>66707</v>
      </c>
    </row>
    <row r="1761" spans="1:17">
      <c r="A1761" s="2" t="s">
        <v>9</v>
      </c>
      <c r="B1761" s="2" t="s">
        <v>1045</v>
      </c>
      <c r="C1761" s="2" t="s">
        <v>22316</v>
      </c>
      <c r="D1761" s="2" t="s">
        <v>69793</v>
      </c>
      <c r="E1761" s="2" t="s">
        <v>66683</v>
      </c>
      <c r="F1761" s="2" t="s">
        <v>66640</v>
      </c>
      <c r="G1761" s="2" t="s">
        <v>66918</v>
      </c>
      <c r="H1761" s="2" t="s">
        <v>66641</v>
      </c>
      <c r="I1761" s="2" t="s">
        <v>66642</v>
      </c>
      <c r="K1761" s="2" t="s">
        <v>66692</v>
      </c>
      <c r="P1761" s="2" t="s">
        <v>66685</v>
      </c>
      <c r="Q1761" s="2" t="s">
        <v>66919</v>
      </c>
    </row>
    <row r="1762" spans="1:17">
      <c r="A1762" s="2" t="s">
        <v>9</v>
      </c>
      <c r="B1762" s="2" t="s">
        <v>1045</v>
      </c>
      <c r="C1762" s="2" t="s">
        <v>22316</v>
      </c>
      <c r="D1762" s="2" t="s">
        <v>69793</v>
      </c>
      <c r="E1762" s="2" t="s">
        <v>66699</v>
      </c>
      <c r="F1762" s="2" t="s">
        <v>66640</v>
      </c>
      <c r="G1762" s="2" t="s">
        <v>66791</v>
      </c>
      <c r="H1762" s="2" t="s">
        <v>66641</v>
      </c>
      <c r="I1762" s="2" t="s">
        <v>66642</v>
      </c>
      <c r="K1762" s="2" t="s">
        <v>66692</v>
      </c>
      <c r="P1762" s="2" t="s">
        <v>66685</v>
      </c>
      <c r="Q1762" s="2" t="s">
        <v>67040</v>
      </c>
    </row>
    <row r="1763" spans="1:17">
      <c r="A1763" s="2" t="s">
        <v>9</v>
      </c>
      <c r="B1763" s="2" t="s">
        <v>1049</v>
      </c>
      <c r="C1763" s="2" t="s">
        <v>22323</v>
      </c>
      <c r="D1763" s="2" t="s">
        <v>69793</v>
      </c>
      <c r="E1763" s="2" t="s">
        <v>66724</v>
      </c>
      <c r="F1763" s="2" t="s">
        <v>66640</v>
      </c>
      <c r="G1763" s="2" t="s">
        <v>68802</v>
      </c>
      <c r="H1763" s="2" t="s">
        <v>66641</v>
      </c>
      <c r="I1763" s="2" t="s">
        <v>66642</v>
      </c>
      <c r="K1763" s="2" t="s">
        <v>66643</v>
      </c>
      <c r="P1763" s="2" t="s">
        <v>66606</v>
      </c>
      <c r="Q1763" s="2" t="s">
        <v>66647</v>
      </c>
    </row>
    <row r="1764" spans="1:17">
      <c r="A1764" s="2" t="s">
        <v>9</v>
      </c>
      <c r="B1764" s="2" t="s">
        <v>1050</v>
      </c>
      <c r="C1764" s="2" t="s">
        <v>22325</v>
      </c>
      <c r="D1764" s="2" t="s">
        <v>69793</v>
      </c>
      <c r="E1764" s="2" t="s">
        <v>66724</v>
      </c>
      <c r="F1764" s="2" t="s">
        <v>66640</v>
      </c>
      <c r="G1764" s="2" t="s">
        <v>68722</v>
      </c>
      <c r="H1764" s="2" t="s">
        <v>66641</v>
      </c>
      <c r="I1764" s="2" t="s">
        <v>66642</v>
      </c>
      <c r="K1764" s="2" t="s">
        <v>66643</v>
      </c>
      <c r="P1764" s="2" t="s">
        <v>66646</v>
      </c>
    </row>
    <row r="1765" spans="1:17">
      <c r="A1765" s="2" t="s">
        <v>9</v>
      </c>
      <c r="B1765" s="2" t="s">
        <v>1052</v>
      </c>
      <c r="C1765" s="2" t="s">
        <v>22329</v>
      </c>
      <c r="D1765" s="2" t="s">
        <v>69793</v>
      </c>
      <c r="E1765" s="2" t="s">
        <v>66724</v>
      </c>
      <c r="F1765" s="2" t="s">
        <v>66640</v>
      </c>
      <c r="G1765" s="2" t="s">
        <v>68943</v>
      </c>
      <c r="H1765" s="2" t="s">
        <v>66641</v>
      </c>
      <c r="I1765" s="2" t="s">
        <v>66642</v>
      </c>
      <c r="K1765" s="2" t="s">
        <v>66643</v>
      </c>
      <c r="P1765" s="2" t="s">
        <v>66762</v>
      </c>
    </row>
    <row r="1766" spans="1:17">
      <c r="A1766" s="2" t="s">
        <v>9</v>
      </c>
      <c r="B1766" s="2" t="s">
        <v>1054</v>
      </c>
      <c r="C1766" s="2" t="s">
        <v>22333</v>
      </c>
      <c r="D1766" s="2" t="s">
        <v>69793</v>
      </c>
      <c r="E1766" s="2" t="s">
        <v>66724</v>
      </c>
      <c r="F1766" s="2" t="s">
        <v>66640</v>
      </c>
      <c r="G1766" s="2" t="s">
        <v>68802</v>
      </c>
      <c r="H1766" s="2" t="s">
        <v>66641</v>
      </c>
      <c r="I1766" s="2" t="s">
        <v>66642</v>
      </c>
      <c r="K1766" s="2" t="s">
        <v>66643</v>
      </c>
      <c r="P1766" s="2" t="s">
        <v>66606</v>
      </c>
      <c r="Q1766" s="2" t="s">
        <v>66647</v>
      </c>
    </row>
    <row r="1767" spans="1:17">
      <c r="A1767" s="2" t="s">
        <v>9</v>
      </c>
      <c r="B1767" s="2" t="s">
        <v>1055</v>
      </c>
      <c r="C1767" s="2" t="s">
        <v>22335</v>
      </c>
      <c r="D1767" s="2" t="s">
        <v>69793</v>
      </c>
      <c r="E1767" s="2" t="s">
        <v>66724</v>
      </c>
      <c r="F1767" s="2" t="s">
        <v>66640</v>
      </c>
      <c r="G1767" s="2" t="s">
        <v>68802</v>
      </c>
      <c r="H1767" s="2" t="s">
        <v>66641</v>
      </c>
      <c r="I1767" s="2" t="s">
        <v>66642</v>
      </c>
      <c r="K1767" s="2" t="s">
        <v>66643</v>
      </c>
      <c r="P1767" s="2" t="s">
        <v>66606</v>
      </c>
      <c r="Q1767" s="2" t="s">
        <v>66735</v>
      </c>
    </row>
    <row r="1768" spans="1:17">
      <c r="A1768" s="2" t="s">
        <v>9</v>
      </c>
      <c r="B1768" s="2" t="s">
        <v>1057</v>
      </c>
      <c r="C1768" s="2" t="s">
        <v>22339</v>
      </c>
      <c r="D1768" s="2" t="s">
        <v>69793</v>
      </c>
      <c r="E1768" s="2" t="s">
        <v>66724</v>
      </c>
      <c r="F1768" s="2" t="s">
        <v>66640</v>
      </c>
      <c r="G1768" s="2" t="s">
        <v>68802</v>
      </c>
      <c r="H1768" s="2" t="s">
        <v>66641</v>
      </c>
      <c r="I1768" s="2" t="s">
        <v>66642</v>
      </c>
      <c r="K1768" s="2" t="s">
        <v>66643</v>
      </c>
      <c r="P1768" s="2" t="s">
        <v>66606</v>
      </c>
      <c r="Q1768" s="2" t="s">
        <v>66735</v>
      </c>
    </row>
    <row r="1769" spans="1:17">
      <c r="A1769" s="2" t="s">
        <v>9</v>
      </c>
      <c r="B1769" s="2" t="s">
        <v>1058</v>
      </c>
      <c r="C1769" s="2" t="s">
        <v>22341</v>
      </c>
      <c r="D1769" s="2" t="s">
        <v>69793</v>
      </c>
      <c r="E1769" s="2" t="s">
        <v>66724</v>
      </c>
      <c r="F1769" s="2" t="s">
        <v>66640</v>
      </c>
      <c r="G1769" s="2" t="s">
        <v>68802</v>
      </c>
      <c r="H1769" s="2" t="s">
        <v>66641</v>
      </c>
      <c r="I1769" s="2" t="s">
        <v>66642</v>
      </c>
      <c r="K1769" s="2" t="s">
        <v>66643</v>
      </c>
      <c r="P1769" s="2" t="s">
        <v>66606</v>
      </c>
      <c r="Q1769" s="2" t="s">
        <v>66735</v>
      </c>
    </row>
    <row r="1770" spans="1:17">
      <c r="A1770" s="2" t="s">
        <v>9</v>
      </c>
      <c r="B1770" s="2" t="s">
        <v>1064</v>
      </c>
      <c r="C1770" s="2" t="s">
        <v>22350</v>
      </c>
      <c r="D1770" s="2" t="s">
        <v>69793</v>
      </c>
      <c r="E1770" s="2" t="s">
        <v>66724</v>
      </c>
      <c r="F1770" s="2" t="s">
        <v>66640</v>
      </c>
      <c r="G1770" s="2" t="s">
        <v>68802</v>
      </c>
      <c r="H1770" s="2" t="s">
        <v>66641</v>
      </c>
      <c r="I1770" s="2" t="s">
        <v>66642</v>
      </c>
      <c r="K1770" s="2" t="s">
        <v>66643</v>
      </c>
      <c r="P1770" s="2" t="s">
        <v>66606</v>
      </c>
      <c r="Q1770" s="2" t="s">
        <v>66647</v>
      </c>
    </row>
    <row r="1771" spans="1:17">
      <c r="A1771" s="2" t="s">
        <v>9</v>
      </c>
      <c r="B1771" s="2" t="s">
        <v>1066</v>
      </c>
      <c r="C1771" s="2" t="s">
        <v>22354</v>
      </c>
      <c r="D1771" s="2" t="s">
        <v>69793</v>
      </c>
      <c r="E1771" s="2" t="s">
        <v>66724</v>
      </c>
      <c r="F1771" s="2" t="s">
        <v>66640</v>
      </c>
      <c r="G1771" s="2" t="s">
        <v>68802</v>
      </c>
      <c r="H1771" s="2" t="s">
        <v>66641</v>
      </c>
      <c r="I1771" s="2" t="s">
        <v>66642</v>
      </c>
      <c r="K1771" s="2" t="s">
        <v>66643</v>
      </c>
      <c r="P1771" s="2" t="s">
        <v>66606</v>
      </c>
      <c r="Q1771" s="2" t="s">
        <v>66735</v>
      </c>
    </row>
    <row r="1772" spans="1:17">
      <c r="A1772" s="2" t="s">
        <v>9</v>
      </c>
      <c r="B1772" s="2" t="s">
        <v>1068</v>
      </c>
      <c r="C1772" s="2" t="s">
        <v>22358</v>
      </c>
      <c r="D1772" s="2" t="s">
        <v>69795</v>
      </c>
      <c r="E1772" s="2" t="s">
        <v>66724</v>
      </c>
      <c r="F1772" s="2" t="s">
        <v>66640</v>
      </c>
      <c r="G1772" s="2" t="s">
        <v>68944</v>
      </c>
      <c r="H1772" s="2" t="s">
        <v>66641</v>
      </c>
      <c r="I1772" s="2" t="s">
        <v>66642</v>
      </c>
      <c r="K1772" s="2" t="s">
        <v>66643</v>
      </c>
      <c r="P1772" s="2" t="s">
        <v>66707</v>
      </c>
    </row>
    <row r="1773" spans="1:17">
      <c r="A1773" s="2" t="s">
        <v>9</v>
      </c>
      <c r="B1773" s="2" t="s">
        <v>1068</v>
      </c>
      <c r="C1773" s="2" t="s">
        <v>22358</v>
      </c>
      <c r="D1773" s="2" t="s">
        <v>69795</v>
      </c>
      <c r="E1773" s="2" t="s">
        <v>66724</v>
      </c>
      <c r="F1773" s="2" t="s">
        <v>66640</v>
      </c>
      <c r="G1773" s="2" t="s">
        <v>68802</v>
      </c>
      <c r="H1773" s="2" t="s">
        <v>66641</v>
      </c>
      <c r="I1773" s="2" t="s">
        <v>66642</v>
      </c>
      <c r="K1773" s="2" t="s">
        <v>66643</v>
      </c>
      <c r="P1773" s="2" t="s">
        <v>66606</v>
      </c>
      <c r="Q1773" s="2" t="s">
        <v>66680</v>
      </c>
    </row>
    <row r="1774" spans="1:17">
      <c r="A1774" s="2" t="s">
        <v>9</v>
      </c>
      <c r="B1774" s="2" t="s">
        <v>1068</v>
      </c>
      <c r="C1774" s="2" t="s">
        <v>22358</v>
      </c>
      <c r="D1774" s="2" t="s">
        <v>69795</v>
      </c>
      <c r="E1774" s="2" t="s">
        <v>66682</v>
      </c>
      <c r="F1774" s="2" t="s">
        <v>66724</v>
      </c>
      <c r="G1774" s="2" t="s">
        <v>68945</v>
      </c>
      <c r="H1774" s="2" t="s">
        <v>66641</v>
      </c>
      <c r="I1774" s="2" t="s">
        <v>66642</v>
      </c>
      <c r="K1774" s="2" t="s">
        <v>66643</v>
      </c>
      <c r="P1774" s="2" t="s">
        <v>66707</v>
      </c>
    </row>
    <row r="1775" spans="1:17">
      <c r="A1775" s="2" t="s">
        <v>9</v>
      </c>
      <c r="B1775" s="2" t="s">
        <v>1071</v>
      </c>
      <c r="C1775" s="2" t="s">
        <v>22364</v>
      </c>
      <c r="D1775" s="2" t="s">
        <v>69795</v>
      </c>
      <c r="E1775" s="2" t="s">
        <v>66682</v>
      </c>
      <c r="F1775" s="2" t="s">
        <v>66724</v>
      </c>
      <c r="G1775" s="2" t="s">
        <v>68946</v>
      </c>
      <c r="H1775" s="2" t="s">
        <v>66641</v>
      </c>
      <c r="I1775" s="2" t="s">
        <v>66642</v>
      </c>
      <c r="K1775" s="2" t="s">
        <v>66643</v>
      </c>
      <c r="P1775" s="2" t="s">
        <v>66799</v>
      </c>
    </row>
    <row r="1776" spans="1:17">
      <c r="A1776" s="2" t="s">
        <v>9</v>
      </c>
      <c r="B1776" s="2" t="s">
        <v>1071</v>
      </c>
      <c r="C1776" s="2" t="s">
        <v>22364</v>
      </c>
      <c r="D1776" s="2" t="s">
        <v>69795</v>
      </c>
      <c r="E1776" s="2" t="s">
        <v>66724</v>
      </c>
      <c r="F1776" s="2" t="s">
        <v>66640</v>
      </c>
      <c r="G1776" s="2" t="s">
        <v>68802</v>
      </c>
      <c r="H1776" s="2" t="s">
        <v>66641</v>
      </c>
      <c r="I1776" s="2" t="s">
        <v>66642</v>
      </c>
      <c r="K1776" s="2" t="s">
        <v>66643</v>
      </c>
      <c r="P1776" s="2" t="s">
        <v>66606</v>
      </c>
      <c r="Q1776" s="2" t="s">
        <v>66680</v>
      </c>
    </row>
    <row r="1777" spans="1:17">
      <c r="A1777" s="2" t="s">
        <v>9</v>
      </c>
      <c r="B1777" s="2" t="s">
        <v>1071</v>
      </c>
      <c r="C1777" s="2" t="s">
        <v>22364</v>
      </c>
      <c r="D1777" s="2" t="s">
        <v>69795</v>
      </c>
      <c r="E1777" s="2" t="s">
        <v>66724</v>
      </c>
      <c r="F1777" s="2" t="s">
        <v>66640</v>
      </c>
      <c r="G1777" s="2" t="s">
        <v>68944</v>
      </c>
      <c r="H1777" s="2" t="s">
        <v>66641</v>
      </c>
      <c r="I1777" s="2" t="s">
        <v>66642</v>
      </c>
      <c r="K1777" s="2" t="s">
        <v>66643</v>
      </c>
      <c r="P1777" s="2" t="s">
        <v>66707</v>
      </c>
    </row>
    <row r="1778" spans="1:17">
      <c r="A1778" s="2" t="s">
        <v>9</v>
      </c>
      <c r="B1778" s="2" t="s">
        <v>1075</v>
      </c>
      <c r="C1778" s="2" t="s">
        <v>22370</v>
      </c>
      <c r="D1778" s="2" t="s">
        <v>69793</v>
      </c>
      <c r="E1778" s="2" t="s">
        <v>66724</v>
      </c>
      <c r="F1778" s="2" t="s">
        <v>66640</v>
      </c>
      <c r="G1778" s="2" t="s">
        <v>68802</v>
      </c>
      <c r="H1778" s="2" t="s">
        <v>66641</v>
      </c>
      <c r="I1778" s="2" t="s">
        <v>66642</v>
      </c>
      <c r="K1778" s="2" t="s">
        <v>66643</v>
      </c>
      <c r="P1778" s="2" t="s">
        <v>66606</v>
      </c>
      <c r="Q1778" s="2" t="s">
        <v>66647</v>
      </c>
    </row>
    <row r="1779" spans="1:17">
      <c r="A1779" s="2" t="s">
        <v>9</v>
      </c>
      <c r="B1779" s="2" t="s">
        <v>1089</v>
      </c>
      <c r="C1779" s="2" t="s">
        <v>22394</v>
      </c>
      <c r="D1779" s="2" t="s">
        <v>66638</v>
      </c>
      <c r="E1779" s="2" t="s">
        <v>66724</v>
      </c>
      <c r="F1779" s="2" t="s">
        <v>66640</v>
      </c>
      <c r="G1779" s="2" t="s">
        <v>68802</v>
      </c>
      <c r="H1779" s="2" t="s">
        <v>66641</v>
      </c>
      <c r="I1779" s="2" t="s">
        <v>66642</v>
      </c>
      <c r="K1779" s="2" t="s">
        <v>66643</v>
      </c>
      <c r="P1779" s="2" t="s">
        <v>66606</v>
      </c>
      <c r="Q1779" s="2" t="s">
        <v>66651</v>
      </c>
    </row>
    <row r="1780" spans="1:17">
      <c r="A1780" s="2" t="s">
        <v>9</v>
      </c>
      <c r="B1780" s="2" t="s">
        <v>1089</v>
      </c>
      <c r="C1780" s="2" t="s">
        <v>22394</v>
      </c>
      <c r="D1780" s="2" t="s">
        <v>66638</v>
      </c>
      <c r="E1780" s="2" t="s">
        <v>66652</v>
      </c>
      <c r="F1780" s="2" t="s">
        <v>66653</v>
      </c>
      <c r="G1780" s="2" t="s">
        <v>68947</v>
      </c>
      <c r="H1780" s="2" t="s">
        <v>66641</v>
      </c>
      <c r="I1780" s="2" t="s">
        <v>66642</v>
      </c>
      <c r="K1780" s="2" t="s">
        <v>66654</v>
      </c>
      <c r="P1780" s="2" t="s">
        <v>66685</v>
      </c>
    </row>
    <row r="1781" spans="1:17">
      <c r="A1781" s="2" t="s">
        <v>9</v>
      </c>
      <c r="B1781" s="2" t="s">
        <v>1094</v>
      </c>
      <c r="C1781" s="2" t="s">
        <v>22402</v>
      </c>
      <c r="D1781" s="2" t="s">
        <v>69793</v>
      </c>
      <c r="E1781" s="2" t="s">
        <v>66724</v>
      </c>
      <c r="F1781" s="2" t="s">
        <v>66640</v>
      </c>
      <c r="G1781" s="2" t="s">
        <v>68944</v>
      </c>
      <c r="H1781" s="2" t="s">
        <v>66641</v>
      </c>
      <c r="I1781" s="2" t="s">
        <v>66642</v>
      </c>
      <c r="K1781" s="2" t="s">
        <v>66643</v>
      </c>
      <c r="P1781" s="2" t="s">
        <v>66707</v>
      </c>
      <c r="Q1781" s="2" t="s">
        <v>66647</v>
      </c>
    </row>
    <row r="1782" spans="1:17">
      <c r="A1782" s="2" t="s">
        <v>9</v>
      </c>
      <c r="B1782" s="2" t="s">
        <v>1099</v>
      </c>
      <c r="C1782" s="2" t="s">
        <v>22411</v>
      </c>
      <c r="D1782" s="2" t="s">
        <v>69793</v>
      </c>
      <c r="E1782" s="2" t="s">
        <v>66724</v>
      </c>
      <c r="F1782" s="2" t="s">
        <v>66640</v>
      </c>
      <c r="G1782" s="2" t="s">
        <v>68944</v>
      </c>
      <c r="H1782" s="2" t="s">
        <v>66641</v>
      </c>
      <c r="I1782" s="2" t="s">
        <v>66642</v>
      </c>
      <c r="K1782" s="2" t="s">
        <v>66643</v>
      </c>
      <c r="P1782" s="2" t="s">
        <v>66707</v>
      </c>
      <c r="Q1782" s="2" t="s">
        <v>66735</v>
      </c>
    </row>
    <row r="1783" spans="1:17">
      <c r="A1783" s="2" t="s">
        <v>9</v>
      </c>
      <c r="B1783" s="2" t="s">
        <v>1102</v>
      </c>
      <c r="C1783" s="2" t="s">
        <v>22417</v>
      </c>
      <c r="D1783" s="2" t="s">
        <v>69793</v>
      </c>
      <c r="E1783" s="2" t="s">
        <v>66724</v>
      </c>
      <c r="F1783" s="2" t="s">
        <v>66640</v>
      </c>
      <c r="G1783" s="2" t="s">
        <v>68802</v>
      </c>
      <c r="H1783" s="2" t="s">
        <v>66641</v>
      </c>
      <c r="I1783" s="2" t="s">
        <v>66642</v>
      </c>
      <c r="K1783" s="2" t="s">
        <v>66643</v>
      </c>
      <c r="P1783" s="2" t="s">
        <v>66606</v>
      </c>
      <c r="Q1783" s="2" t="s">
        <v>66680</v>
      </c>
    </row>
    <row r="1784" spans="1:17">
      <c r="A1784" s="2" t="s">
        <v>9</v>
      </c>
      <c r="B1784" s="2" t="s">
        <v>1102</v>
      </c>
      <c r="C1784" s="2" t="s">
        <v>22417</v>
      </c>
      <c r="D1784" s="2" t="s">
        <v>66638</v>
      </c>
      <c r="E1784" s="2" t="s">
        <v>66724</v>
      </c>
      <c r="F1784" s="2" t="s">
        <v>66640</v>
      </c>
      <c r="G1784" s="2" t="s">
        <v>68944</v>
      </c>
      <c r="H1784" s="2" t="s">
        <v>66641</v>
      </c>
      <c r="I1784" s="2" t="s">
        <v>66642</v>
      </c>
      <c r="K1784" s="2" t="s">
        <v>66643</v>
      </c>
      <c r="P1784" s="2" t="s">
        <v>66707</v>
      </c>
      <c r="Q1784" s="2" t="s">
        <v>66647</v>
      </c>
    </row>
    <row r="1785" spans="1:17">
      <c r="A1785" s="2" t="s">
        <v>9</v>
      </c>
      <c r="B1785" s="2" t="s">
        <v>1102</v>
      </c>
      <c r="C1785" s="2" t="s">
        <v>22417</v>
      </c>
      <c r="D1785" s="2" t="s">
        <v>66638</v>
      </c>
      <c r="E1785" s="2" t="s">
        <v>66682</v>
      </c>
      <c r="F1785" s="2" t="s">
        <v>66724</v>
      </c>
      <c r="G1785" s="2" t="s">
        <v>68946</v>
      </c>
      <c r="H1785" s="2" t="s">
        <v>66641</v>
      </c>
      <c r="I1785" s="2" t="s">
        <v>66642</v>
      </c>
      <c r="K1785" s="2" t="s">
        <v>66643</v>
      </c>
      <c r="P1785" s="2" t="s">
        <v>66799</v>
      </c>
      <c r="Q1785" s="2" t="s">
        <v>66647</v>
      </c>
    </row>
    <row r="1786" spans="1:17">
      <c r="A1786" s="2" t="s">
        <v>9</v>
      </c>
      <c r="B1786" s="2" t="s">
        <v>1103</v>
      </c>
      <c r="C1786" s="2" t="s">
        <v>22419</v>
      </c>
      <c r="D1786" s="2" t="s">
        <v>66638</v>
      </c>
      <c r="E1786" s="2" t="s">
        <v>66724</v>
      </c>
      <c r="F1786" s="2" t="s">
        <v>66640</v>
      </c>
      <c r="G1786" s="2" t="s">
        <v>68944</v>
      </c>
      <c r="H1786" s="2" t="s">
        <v>66641</v>
      </c>
      <c r="I1786" s="2" t="s">
        <v>66642</v>
      </c>
      <c r="K1786" s="2" t="s">
        <v>66643</v>
      </c>
      <c r="P1786" s="2" t="s">
        <v>66707</v>
      </c>
      <c r="Q1786" s="2" t="s">
        <v>66735</v>
      </c>
    </row>
    <row r="1787" spans="1:17">
      <c r="A1787" s="2" t="s">
        <v>9</v>
      </c>
      <c r="B1787" s="2" t="s">
        <v>1103</v>
      </c>
      <c r="C1787" s="2" t="s">
        <v>22419</v>
      </c>
      <c r="D1787" s="2" t="s">
        <v>66638</v>
      </c>
      <c r="E1787" s="2" t="s">
        <v>66682</v>
      </c>
      <c r="F1787" s="2" t="s">
        <v>66724</v>
      </c>
      <c r="G1787" s="2" t="s">
        <v>68946</v>
      </c>
      <c r="H1787" s="2" t="s">
        <v>66641</v>
      </c>
      <c r="I1787" s="2" t="s">
        <v>66642</v>
      </c>
      <c r="K1787" s="2" t="s">
        <v>66643</v>
      </c>
      <c r="P1787" s="2" t="s">
        <v>66799</v>
      </c>
      <c r="Q1787" s="2" t="s">
        <v>66735</v>
      </c>
    </row>
    <row r="1788" spans="1:17">
      <c r="A1788" s="2" t="s">
        <v>9</v>
      </c>
      <c r="B1788" s="2" t="s">
        <v>1103</v>
      </c>
      <c r="C1788" s="2" t="s">
        <v>22419</v>
      </c>
      <c r="D1788" s="2" t="s">
        <v>69793</v>
      </c>
      <c r="E1788" s="2" t="s">
        <v>66724</v>
      </c>
      <c r="F1788" s="2" t="s">
        <v>66640</v>
      </c>
      <c r="G1788" s="2" t="s">
        <v>68802</v>
      </c>
      <c r="H1788" s="2" t="s">
        <v>66641</v>
      </c>
      <c r="I1788" s="2" t="s">
        <v>66642</v>
      </c>
      <c r="K1788" s="2" t="s">
        <v>66643</v>
      </c>
      <c r="P1788" s="2" t="s">
        <v>66606</v>
      </c>
      <c r="Q1788" s="2" t="s">
        <v>66680</v>
      </c>
    </row>
    <row r="1789" spans="1:17">
      <c r="A1789" s="2" t="s">
        <v>9</v>
      </c>
      <c r="B1789" s="2" t="s">
        <v>1104</v>
      </c>
      <c r="C1789" s="2" t="s">
        <v>22421</v>
      </c>
      <c r="D1789" s="2" t="s">
        <v>69793</v>
      </c>
      <c r="E1789" s="2" t="s">
        <v>66724</v>
      </c>
      <c r="F1789" s="2" t="s">
        <v>66640</v>
      </c>
      <c r="G1789" s="2" t="s">
        <v>68944</v>
      </c>
      <c r="H1789" s="2" t="s">
        <v>66641</v>
      </c>
      <c r="I1789" s="2" t="s">
        <v>66642</v>
      </c>
      <c r="K1789" s="2" t="s">
        <v>66643</v>
      </c>
      <c r="P1789" s="2" t="s">
        <v>66707</v>
      </c>
      <c r="Q1789" s="2" t="s">
        <v>66680</v>
      </c>
    </row>
    <row r="1790" spans="1:17">
      <c r="A1790" s="2" t="s">
        <v>9</v>
      </c>
      <c r="B1790" s="2" t="s">
        <v>1108</v>
      </c>
      <c r="C1790" s="2" t="s">
        <v>22426</v>
      </c>
      <c r="D1790" s="2" t="s">
        <v>66638</v>
      </c>
      <c r="E1790" s="2" t="s">
        <v>66682</v>
      </c>
      <c r="F1790" s="2" t="s">
        <v>66699</v>
      </c>
      <c r="G1790" s="2" t="s">
        <v>66809</v>
      </c>
      <c r="H1790" s="2" t="s">
        <v>66641</v>
      </c>
      <c r="I1790" s="2" t="s">
        <v>66642</v>
      </c>
      <c r="K1790" s="2" t="s">
        <v>66692</v>
      </c>
      <c r="P1790" s="2" t="s">
        <v>66685</v>
      </c>
      <c r="Q1790" s="2" t="s">
        <v>67044</v>
      </c>
    </row>
    <row r="1791" spans="1:17">
      <c r="A1791" s="2" t="s">
        <v>9</v>
      </c>
      <c r="B1791" s="2" t="s">
        <v>1108</v>
      </c>
      <c r="C1791" s="2" t="s">
        <v>22426</v>
      </c>
      <c r="D1791" s="2" t="s">
        <v>66638</v>
      </c>
      <c r="E1791" s="2" t="s">
        <v>66652</v>
      </c>
      <c r="F1791" s="2" t="s">
        <v>66653</v>
      </c>
      <c r="G1791" s="2" t="s">
        <v>68947</v>
      </c>
      <c r="H1791" s="2" t="s">
        <v>66641</v>
      </c>
      <c r="I1791" s="2" t="s">
        <v>66642</v>
      </c>
      <c r="K1791" s="2" t="s">
        <v>66654</v>
      </c>
      <c r="P1791" s="2" t="s">
        <v>66685</v>
      </c>
    </row>
    <row r="1792" spans="1:17">
      <c r="A1792" s="2" t="s">
        <v>9</v>
      </c>
      <c r="B1792" s="2" t="s">
        <v>1108</v>
      </c>
      <c r="C1792" s="2" t="s">
        <v>22426</v>
      </c>
      <c r="D1792" s="2" t="s">
        <v>66638</v>
      </c>
      <c r="E1792" s="2" t="s">
        <v>66724</v>
      </c>
      <c r="F1792" s="2" t="s">
        <v>66640</v>
      </c>
      <c r="G1792" s="2" t="s">
        <v>68948</v>
      </c>
      <c r="H1792" s="2" t="s">
        <v>66641</v>
      </c>
      <c r="I1792" s="2" t="s">
        <v>66642</v>
      </c>
      <c r="K1792" s="2" t="s">
        <v>66654</v>
      </c>
      <c r="P1792" s="2" t="s">
        <v>66685</v>
      </c>
      <c r="Q1792" s="2" t="s">
        <v>66647</v>
      </c>
    </row>
    <row r="1793" spans="1:17">
      <c r="A1793" s="2" t="s">
        <v>9</v>
      </c>
      <c r="B1793" s="2" t="s">
        <v>1108</v>
      </c>
      <c r="C1793" s="2" t="s">
        <v>22426</v>
      </c>
      <c r="D1793" s="2" t="s">
        <v>69793</v>
      </c>
      <c r="E1793" s="2" t="s">
        <v>66724</v>
      </c>
      <c r="F1793" s="2" t="s">
        <v>66640</v>
      </c>
      <c r="G1793" s="2" t="s">
        <v>68802</v>
      </c>
      <c r="H1793" s="2" t="s">
        <v>66641</v>
      </c>
      <c r="I1793" s="2" t="s">
        <v>66642</v>
      </c>
      <c r="K1793" s="2" t="s">
        <v>66643</v>
      </c>
      <c r="P1793" s="2" t="s">
        <v>66606</v>
      </c>
      <c r="Q1793" s="2" t="s">
        <v>67045</v>
      </c>
    </row>
    <row r="1794" spans="1:17">
      <c r="A1794" s="2" t="s">
        <v>9</v>
      </c>
      <c r="B1794" s="2" t="s">
        <v>1109</v>
      </c>
      <c r="C1794" s="2" t="s">
        <v>22428</v>
      </c>
      <c r="D1794" s="2" t="s">
        <v>66638</v>
      </c>
      <c r="E1794" s="2" t="s">
        <v>66724</v>
      </c>
      <c r="F1794" s="2" t="s">
        <v>66640</v>
      </c>
      <c r="G1794" s="2" t="s">
        <v>68944</v>
      </c>
      <c r="H1794" s="2" t="s">
        <v>66641</v>
      </c>
      <c r="I1794" s="2" t="s">
        <v>66642</v>
      </c>
      <c r="K1794" s="2" t="s">
        <v>66643</v>
      </c>
      <c r="P1794" s="2" t="s">
        <v>66707</v>
      </c>
    </row>
    <row r="1795" spans="1:17">
      <c r="A1795" s="2" t="s">
        <v>9</v>
      </c>
      <c r="B1795" s="2" t="s">
        <v>1110</v>
      </c>
      <c r="C1795" s="2" t="s">
        <v>22430</v>
      </c>
      <c r="D1795" s="2" t="s">
        <v>66638</v>
      </c>
      <c r="E1795" s="2" t="s">
        <v>66652</v>
      </c>
      <c r="F1795" s="2" t="s">
        <v>66653</v>
      </c>
      <c r="G1795" s="2" t="s">
        <v>68947</v>
      </c>
      <c r="H1795" s="2" t="s">
        <v>66641</v>
      </c>
      <c r="I1795" s="2" t="s">
        <v>66642</v>
      </c>
      <c r="K1795" s="2" t="s">
        <v>66654</v>
      </c>
      <c r="P1795" s="2" t="s">
        <v>66685</v>
      </c>
    </row>
    <row r="1796" spans="1:17">
      <c r="A1796" s="2" t="s">
        <v>9</v>
      </c>
      <c r="B1796" s="2" t="s">
        <v>1110</v>
      </c>
      <c r="C1796" s="2" t="s">
        <v>22430</v>
      </c>
      <c r="D1796" s="2" t="s">
        <v>69793</v>
      </c>
      <c r="E1796" s="2" t="s">
        <v>66724</v>
      </c>
      <c r="F1796" s="2" t="s">
        <v>66640</v>
      </c>
      <c r="G1796" s="2" t="s">
        <v>68949</v>
      </c>
      <c r="H1796" s="2" t="s">
        <v>66641</v>
      </c>
      <c r="I1796" s="2" t="s">
        <v>66642</v>
      </c>
      <c r="K1796" s="2" t="s">
        <v>66654</v>
      </c>
      <c r="P1796" s="2" t="s">
        <v>66606</v>
      </c>
    </row>
    <row r="1797" spans="1:17">
      <c r="A1797" s="2" t="s">
        <v>9</v>
      </c>
      <c r="B1797" s="2" t="s">
        <v>1111</v>
      </c>
      <c r="C1797" s="2" t="s">
        <v>22432</v>
      </c>
      <c r="D1797" s="2" t="s">
        <v>66638</v>
      </c>
      <c r="E1797" s="2" t="s">
        <v>66652</v>
      </c>
      <c r="F1797" s="2" t="s">
        <v>66653</v>
      </c>
      <c r="G1797" s="2" t="s">
        <v>68947</v>
      </c>
      <c r="H1797" s="2" t="s">
        <v>66641</v>
      </c>
      <c r="I1797" s="2" t="s">
        <v>66642</v>
      </c>
      <c r="K1797" s="2" t="s">
        <v>66654</v>
      </c>
      <c r="P1797" s="2" t="s">
        <v>66685</v>
      </c>
    </row>
    <row r="1798" spans="1:17">
      <c r="A1798" s="2" t="s">
        <v>9</v>
      </c>
      <c r="B1798" s="2" t="s">
        <v>1111</v>
      </c>
      <c r="C1798" s="2" t="s">
        <v>22432</v>
      </c>
      <c r="D1798" s="2" t="s">
        <v>69793</v>
      </c>
      <c r="E1798" s="2" t="s">
        <v>66724</v>
      </c>
      <c r="F1798" s="2" t="s">
        <v>66640</v>
      </c>
      <c r="G1798" s="2" t="s">
        <v>68949</v>
      </c>
      <c r="H1798" s="2" t="s">
        <v>66641</v>
      </c>
      <c r="I1798" s="2" t="s">
        <v>66642</v>
      </c>
      <c r="K1798" s="2" t="s">
        <v>66654</v>
      </c>
      <c r="P1798" s="2" t="s">
        <v>66606</v>
      </c>
    </row>
    <row r="1799" spans="1:17">
      <c r="A1799" s="2" t="s">
        <v>9</v>
      </c>
      <c r="B1799" s="2" t="s">
        <v>1112</v>
      </c>
      <c r="C1799" s="2" t="s">
        <v>22434</v>
      </c>
      <c r="D1799" s="2" t="s">
        <v>69793</v>
      </c>
      <c r="E1799" s="2" t="s">
        <v>66724</v>
      </c>
      <c r="F1799" s="2" t="s">
        <v>66640</v>
      </c>
      <c r="G1799" s="2" t="s">
        <v>68944</v>
      </c>
      <c r="H1799" s="2" t="s">
        <v>66641</v>
      </c>
      <c r="I1799" s="2" t="s">
        <v>66642</v>
      </c>
      <c r="K1799" s="2" t="s">
        <v>66643</v>
      </c>
      <c r="P1799" s="2" t="s">
        <v>66707</v>
      </c>
    </row>
    <row r="1800" spans="1:17">
      <c r="A1800" s="2" t="s">
        <v>9</v>
      </c>
      <c r="B1800" s="2" t="s">
        <v>1112</v>
      </c>
      <c r="C1800" s="2" t="s">
        <v>22434</v>
      </c>
      <c r="D1800" s="2" t="s">
        <v>66638</v>
      </c>
      <c r="E1800" s="2" t="s">
        <v>66682</v>
      </c>
      <c r="F1800" s="2" t="s">
        <v>66724</v>
      </c>
      <c r="G1800" s="2" t="s">
        <v>68946</v>
      </c>
      <c r="H1800" s="2" t="s">
        <v>66641</v>
      </c>
      <c r="I1800" s="2" t="s">
        <v>66642</v>
      </c>
      <c r="K1800" s="2" t="s">
        <v>66643</v>
      </c>
      <c r="P1800" s="2" t="s">
        <v>66799</v>
      </c>
    </row>
    <row r="1801" spans="1:17">
      <c r="A1801" s="2" t="s">
        <v>9</v>
      </c>
      <c r="B1801" s="2" t="s">
        <v>1114</v>
      </c>
      <c r="C1801" s="2" t="s">
        <v>22438</v>
      </c>
      <c r="D1801" s="2" t="s">
        <v>66638</v>
      </c>
      <c r="E1801" s="2" t="s">
        <v>66682</v>
      </c>
      <c r="F1801" s="2" t="s">
        <v>66724</v>
      </c>
      <c r="G1801" s="2" t="s">
        <v>68946</v>
      </c>
      <c r="H1801" s="2" t="s">
        <v>66641</v>
      </c>
      <c r="I1801" s="2" t="s">
        <v>66642</v>
      </c>
      <c r="K1801" s="2" t="s">
        <v>66643</v>
      </c>
      <c r="P1801" s="2" t="s">
        <v>66799</v>
      </c>
      <c r="Q1801" s="2" t="s">
        <v>66680</v>
      </c>
    </row>
    <row r="1802" spans="1:17">
      <c r="A1802" s="2" t="s">
        <v>9</v>
      </c>
      <c r="B1802" s="2" t="s">
        <v>1114</v>
      </c>
      <c r="C1802" s="2" t="s">
        <v>22438</v>
      </c>
      <c r="D1802" s="2" t="s">
        <v>69793</v>
      </c>
      <c r="E1802" s="2" t="s">
        <v>66724</v>
      </c>
      <c r="F1802" s="2" t="s">
        <v>66640</v>
      </c>
      <c r="G1802" s="2" t="s">
        <v>68802</v>
      </c>
      <c r="H1802" s="2" t="s">
        <v>66641</v>
      </c>
      <c r="I1802" s="2" t="s">
        <v>66642</v>
      </c>
      <c r="K1802" s="2" t="s">
        <v>66643</v>
      </c>
      <c r="P1802" s="2" t="s">
        <v>66606</v>
      </c>
      <c r="Q1802" s="2" t="s">
        <v>66680</v>
      </c>
    </row>
    <row r="1803" spans="1:17">
      <c r="A1803" s="2" t="s">
        <v>9</v>
      </c>
      <c r="B1803" s="2" t="s">
        <v>1114</v>
      </c>
      <c r="C1803" s="2" t="s">
        <v>22438</v>
      </c>
      <c r="D1803" s="2" t="s">
        <v>66638</v>
      </c>
      <c r="E1803" s="2" t="s">
        <v>66724</v>
      </c>
      <c r="F1803" s="2" t="s">
        <v>66640</v>
      </c>
      <c r="G1803" s="2" t="s">
        <v>68944</v>
      </c>
      <c r="H1803" s="2" t="s">
        <v>66641</v>
      </c>
      <c r="I1803" s="2" t="s">
        <v>66642</v>
      </c>
      <c r="K1803" s="2" t="s">
        <v>66643</v>
      </c>
      <c r="P1803" s="2" t="s">
        <v>66707</v>
      </c>
      <c r="Q1803" s="2" t="s">
        <v>66680</v>
      </c>
    </row>
    <row r="1804" spans="1:17">
      <c r="A1804" s="2" t="s">
        <v>9</v>
      </c>
      <c r="B1804" s="2" t="s">
        <v>1115</v>
      </c>
      <c r="C1804" s="2" t="s">
        <v>22440</v>
      </c>
      <c r="D1804" s="2" t="s">
        <v>66638</v>
      </c>
      <c r="E1804" s="2" t="s">
        <v>66682</v>
      </c>
      <c r="F1804" s="2" t="s">
        <v>66724</v>
      </c>
      <c r="G1804" s="2" t="s">
        <v>68946</v>
      </c>
      <c r="H1804" s="2" t="s">
        <v>66641</v>
      </c>
      <c r="I1804" s="2" t="s">
        <v>66642</v>
      </c>
      <c r="K1804" s="2" t="s">
        <v>66643</v>
      </c>
      <c r="P1804" s="2" t="s">
        <v>66799</v>
      </c>
      <c r="Q1804" s="2" t="s">
        <v>66651</v>
      </c>
    </row>
    <row r="1805" spans="1:17">
      <c r="A1805" s="2" t="s">
        <v>9</v>
      </c>
      <c r="B1805" s="2" t="s">
        <v>1115</v>
      </c>
      <c r="C1805" s="2" t="s">
        <v>22440</v>
      </c>
      <c r="D1805" s="2" t="s">
        <v>66638</v>
      </c>
      <c r="E1805" s="2" t="s">
        <v>66724</v>
      </c>
      <c r="F1805" s="2" t="s">
        <v>66640</v>
      </c>
      <c r="G1805" s="2" t="s">
        <v>68944</v>
      </c>
      <c r="H1805" s="2" t="s">
        <v>66641</v>
      </c>
      <c r="I1805" s="2" t="s">
        <v>66642</v>
      </c>
      <c r="K1805" s="2" t="s">
        <v>66643</v>
      </c>
      <c r="P1805" s="2" t="s">
        <v>66707</v>
      </c>
      <c r="Q1805" s="2" t="s">
        <v>66651</v>
      </c>
    </row>
    <row r="1806" spans="1:17">
      <c r="A1806" s="2" t="s">
        <v>9</v>
      </c>
      <c r="B1806" s="2" t="s">
        <v>1115</v>
      </c>
      <c r="C1806" s="2" t="s">
        <v>22440</v>
      </c>
      <c r="D1806" s="2" t="s">
        <v>69793</v>
      </c>
      <c r="E1806" s="2" t="s">
        <v>66724</v>
      </c>
      <c r="F1806" s="2" t="s">
        <v>66640</v>
      </c>
      <c r="G1806" s="2" t="s">
        <v>68802</v>
      </c>
      <c r="H1806" s="2" t="s">
        <v>66641</v>
      </c>
      <c r="I1806" s="2" t="s">
        <v>66642</v>
      </c>
      <c r="K1806" s="2" t="s">
        <v>66643</v>
      </c>
      <c r="P1806" s="2" t="s">
        <v>66606</v>
      </c>
      <c r="Q1806" s="2" t="s">
        <v>66680</v>
      </c>
    </row>
    <row r="1807" spans="1:17">
      <c r="A1807" s="2" t="s">
        <v>9</v>
      </c>
      <c r="B1807" s="2" t="s">
        <v>1121</v>
      </c>
      <c r="C1807" s="2" t="s">
        <v>22451</v>
      </c>
      <c r="D1807" s="2" t="s">
        <v>69793</v>
      </c>
      <c r="E1807" s="2" t="s">
        <v>66724</v>
      </c>
      <c r="F1807" s="2" t="s">
        <v>66640</v>
      </c>
      <c r="G1807" s="2" t="s">
        <v>68802</v>
      </c>
      <c r="H1807" s="2" t="s">
        <v>66641</v>
      </c>
      <c r="I1807" s="2" t="s">
        <v>66642</v>
      </c>
      <c r="K1807" s="2" t="s">
        <v>66643</v>
      </c>
      <c r="P1807" s="2" t="s">
        <v>66606</v>
      </c>
      <c r="Q1807" s="2" t="s">
        <v>66647</v>
      </c>
    </row>
    <row r="1808" spans="1:17">
      <c r="A1808" s="2" t="s">
        <v>9</v>
      </c>
      <c r="B1808" s="2" t="s">
        <v>1123</v>
      </c>
      <c r="C1808" s="2" t="s">
        <v>22455</v>
      </c>
      <c r="D1808" s="2" t="s">
        <v>69793</v>
      </c>
      <c r="E1808" s="2" t="s">
        <v>66724</v>
      </c>
      <c r="F1808" s="2" t="s">
        <v>66640</v>
      </c>
      <c r="G1808" s="2" t="s">
        <v>68944</v>
      </c>
      <c r="H1808" s="2" t="s">
        <v>66641</v>
      </c>
      <c r="I1808" s="2" t="s">
        <v>66642</v>
      </c>
      <c r="K1808" s="2" t="s">
        <v>66643</v>
      </c>
      <c r="P1808" s="2" t="s">
        <v>66707</v>
      </c>
      <c r="Q1808" s="2" t="s">
        <v>66651</v>
      </c>
    </row>
    <row r="1809" spans="1:17">
      <c r="A1809" s="2" t="s">
        <v>9</v>
      </c>
      <c r="B1809" s="2" t="s">
        <v>1127</v>
      </c>
      <c r="C1809" s="2" t="s">
        <v>22461</v>
      </c>
      <c r="D1809" s="2" t="s">
        <v>69793</v>
      </c>
      <c r="E1809" s="2" t="s">
        <v>66724</v>
      </c>
      <c r="F1809" s="2" t="s">
        <v>66640</v>
      </c>
      <c r="G1809" s="2" t="s">
        <v>68722</v>
      </c>
      <c r="H1809" s="2" t="s">
        <v>66641</v>
      </c>
      <c r="I1809" s="2" t="s">
        <v>66642</v>
      </c>
      <c r="K1809" s="2" t="s">
        <v>66643</v>
      </c>
      <c r="P1809" s="2" t="s">
        <v>66646</v>
      </c>
      <c r="Q1809" s="2" t="s">
        <v>66992</v>
      </c>
    </row>
    <row r="1810" spans="1:17">
      <c r="A1810" s="2" t="s">
        <v>9</v>
      </c>
      <c r="B1810" s="2" t="s">
        <v>1129</v>
      </c>
      <c r="C1810" s="2" t="s">
        <v>22465</v>
      </c>
      <c r="D1810" s="2" t="s">
        <v>69793</v>
      </c>
      <c r="E1810" s="2" t="s">
        <v>66866</v>
      </c>
      <c r="F1810" s="2" t="s">
        <v>66640</v>
      </c>
      <c r="G1810" s="2" t="s">
        <v>68950</v>
      </c>
      <c r="H1810" s="2" t="s">
        <v>66641</v>
      </c>
      <c r="I1810" s="2" t="s">
        <v>66642</v>
      </c>
      <c r="K1810" s="2" t="s">
        <v>66692</v>
      </c>
      <c r="P1810" s="2" t="s">
        <v>66707</v>
      </c>
      <c r="Q1810" s="2" t="s">
        <v>67041</v>
      </c>
    </row>
    <row r="1811" spans="1:17">
      <c r="A1811" s="2" t="s">
        <v>9</v>
      </c>
      <c r="B1811" s="2" t="s">
        <v>1129</v>
      </c>
      <c r="C1811" s="2" t="s">
        <v>22465</v>
      </c>
      <c r="D1811" s="2" t="s">
        <v>69793</v>
      </c>
      <c r="E1811" s="2" t="s">
        <v>66690</v>
      </c>
      <c r="F1811" s="2" t="s">
        <v>66640</v>
      </c>
      <c r="G1811" s="2" t="s">
        <v>68951</v>
      </c>
      <c r="H1811" s="2" t="s">
        <v>66641</v>
      </c>
      <c r="I1811" s="2" t="s">
        <v>66642</v>
      </c>
      <c r="K1811" s="2" t="s">
        <v>66643</v>
      </c>
      <c r="P1811" s="2" t="s">
        <v>66723</v>
      </c>
    </row>
    <row r="1812" spans="1:17">
      <c r="A1812" s="2" t="s">
        <v>9</v>
      </c>
      <c r="B1812" s="2" t="s">
        <v>1129</v>
      </c>
      <c r="C1812" s="2" t="s">
        <v>22465</v>
      </c>
      <c r="D1812" s="2" t="s">
        <v>69793</v>
      </c>
      <c r="E1812" s="2" t="s">
        <v>66866</v>
      </c>
      <c r="F1812" s="2" t="s">
        <v>66724</v>
      </c>
      <c r="G1812" s="2" t="s">
        <v>68952</v>
      </c>
      <c r="H1812" s="2" t="s">
        <v>66641</v>
      </c>
      <c r="I1812" s="2" t="s">
        <v>66642</v>
      </c>
      <c r="K1812" s="2" t="s">
        <v>66692</v>
      </c>
      <c r="P1812" s="2" t="s">
        <v>66685</v>
      </c>
      <c r="Q1812" s="2" t="s">
        <v>67042</v>
      </c>
    </row>
    <row r="1813" spans="1:17">
      <c r="A1813" s="2" t="s">
        <v>9</v>
      </c>
      <c r="B1813" s="2" t="s">
        <v>1129</v>
      </c>
      <c r="C1813" s="2" t="s">
        <v>22465</v>
      </c>
      <c r="D1813" s="2" t="s">
        <v>69793</v>
      </c>
      <c r="E1813" s="2" t="s">
        <v>66656</v>
      </c>
      <c r="F1813" s="2" t="s">
        <v>66699</v>
      </c>
      <c r="G1813" s="2" t="s">
        <v>66811</v>
      </c>
      <c r="H1813" s="2" t="s">
        <v>66641</v>
      </c>
      <c r="I1813" s="2" t="s">
        <v>66642</v>
      </c>
      <c r="K1813" s="2" t="s">
        <v>66692</v>
      </c>
      <c r="P1813" s="2" t="s">
        <v>66685</v>
      </c>
      <c r="Q1813" s="2" t="s">
        <v>67043</v>
      </c>
    </row>
    <row r="1814" spans="1:17">
      <c r="A1814" s="2" t="s">
        <v>9</v>
      </c>
      <c r="B1814" s="2" t="s">
        <v>1131</v>
      </c>
      <c r="C1814" s="2" t="s">
        <v>22469</v>
      </c>
      <c r="D1814" s="2" t="s">
        <v>69793</v>
      </c>
      <c r="E1814" s="2" t="s">
        <v>66724</v>
      </c>
      <c r="F1814" s="2" t="s">
        <v>66640</v>
      </c>
      <c r="G1814" s="2" t="s">
        <v>68722</v>
      </c>
      <c r="H1814" s="2" t="s">
        <v>66641</v>
      </c>
      <c r="I1814" s="2" t="s">
        <v>66642</v>
      </c>
      <c r="K1814" s="2" t="s">
        <v>66643</v>
      </c>
      <c r="P1814" s="2" t="s">
        <v>66646</v>
      </c>
      <c r="Q1814" s="2" t="s">
        <v>66901</v>
      </c>
    </row>
    <row r="1815" spans="1:17">
      <c r="A1815" s="2" t="s">
        <v>9</v>
      </c>
      <c r="B1815" s="2" t="s">
        <v>1132</v>
      </c>
      <c r="C1815" s="2" t="s">
        <v>22471</v>
      </c>
      <c r="D1815" s="2" t="s">
        <v>69793</v>
      </c>
      <c r="E1815" s="2" t="s">
        <v>66724</v>
      </c>
      <c r="F1815" s="2" t="s">
        <v>66640</v>
      </c>
      <c r="G1815" s="2" t="s">
        <v>68722</v>
      </c>
      <c r="H1815" s="2" t="s">
        <v>66641</v>
      </c>
      <c r="I1815" s="2" t="s">
        <v>66642</v>
      </c>
      <c r="K1815" s="2" t="s">
        <v>66643</v>
      </c>
      <c r="P1815" s="2" t="s">
        <v>66646</v>
      </c>
      <c r="Q1815" s="2" t="s">
        <v>66742</v>
      </c>
    </row>
    <row r="1816" spans="1:17">
      <c r="A1816" s="2" t="s">
        <v>9</v>
      </c>
      <c r="B1816" s="2" t="s">
        <v>1134</v>
      </c>
      <c r="C1816" s="2" t="s">
        <v>22475</v>
      </c>
      <c r="D1816" s="2" t="s">
        <v>69793</v>
      </c>
      <c r="E1816" s="2" t="s">
        <v>66724</v>
      </c>
      <c r="F1816" s="2" t="s">
        <v>66640</v>
      </c>
      <c r="G1816" s="2" t="s">
        <v>68722</v>
      </c>
      <c r="H1816" s="2" t="s">
        <v>66641</v>
      </c>
      <c r="I1816" s="2" t="s">
        <v>66642</v>
      </c>
      <c r="K1816" s="2" t="s">
        <v>66643</v>
      </c>
      <c r="P1816" s="2" t="s">
        <v>66646</v>
      </c>
      <c r="Q1816" s="2" t="s">
        <v>66743</v>
      </c>
    </row>
    <row r="1817" spans="1:17">
      <c r="A1817" s="2" t="s">
        <v>9</v>
      </c>
      <c r="B1817" s="2" t="s">
        <v>1136</v>
      </c>
      <c r="C1817" s="2" t="s">
        <v>22478</v>
      </c>
      <c r="D1817" s="2" t="s">
        <v>69793</v>
      </c>
      <c r="E1817" s="2" t="s">
        <v>66678</v>
      </c>
      <c r="F1817" s="2" t="s">
        <v>66640</v>
      </c>
      <c r="G1817" s="2" t="s">
        <v>67046</v>
      </c>
      <c r="H1817" s="2" t="s">
        <v>66641</v>
      </c>
      <c r="I1817" s="2" t="s">
        <v>66642</v>
      </c>
      <c r="K1817" s="2" t="s">
        <v>66643</v>
      </c>
      <c r="P1817" s="2" t="s">
        <v>66727</v>
      </c>
    </row>
    <row r="1818" spans="1:17">
      <c r="A1818" s="2" t="s">
        <v>9</v>
      </c>
      <c r="B1818" s="2" t="s">
        <v>1142</v>
      </c>
      <c r="C1818" s="2" t="s">
        <v>22489</v>
      </c>
      <c r="D1818" s="2" t="s">
        <v>69793</v>
      </c>
      <c r="E1818" s="2" t="s">
        <v>66678</v>
      </c>
      <c r="F1818" s="2" t="s">
        <v>66640</v>
      </c>
      <c r="G1818" s="2" t="s">
        <v>68953</v>
      </c>
      <c r="H1818" s="2" t="s">
        <v>66641</v>
      </c>
      <c r="I1818" s="2" t="s">
        <v>66642</v>
      </c>
      <c r="K1818" s="2" t="s">
        <v>66643</v>
      </c>
      <c r="P1818" s="2" t="s">
        <v>67047</v>
      </c>
      <c r="Q1818" s="2" t="s">
        <v>66986</v>
      </c>
    </row>
    <row r="1819" spans="1:17">
      <c r="A1819" s="2" t="s">
        <v>9</v>
      </c>
      <c r="B1819" s="2" t="s">
        <v>1143</v>
      </c>
      <c r="C1819" s="2" t="s">
        <v>22491</v>
      </c>
      <c r="D1819" s="2" t="s">
        <v>69795</v>
      </c>
      <c r="E1819" s="2" t="s">
        <v>66774</v>
      </c>
      <c r="F1819" s="2" t="s">
        <v>66753</v>
      </c>
      <c r="G1819" s="2" t="s">
        <v>68812</v>
      </c>
      <c r="H1819" s="2" t="s">
        <v>66641</v>
      </c>
      <c r="I1819" s="2" t="s">
        <v>66642</v>
      </c>
      <c r="K1819" s="2" t="s">
        <v>66643</v>
      </c>
      <c r="P1819" s="2" t="s">
        <v>66685</v>
      </c>
      <c r="Q1819" s="2" t="s">
        <v>66987</v>
      </c>
    </row>
    <row r="1820" spans="1:17">
      <c r="A1820" s="2" t="s">
        <v>9</v>
      </c>
      <c r="B1820" s="2" t="s">
        <v>1170</v>
      </c>
      <c r="C1820" s="2" t="s">
        <v>22539</v>
      </c>
      <c r="D1820" s="2" t="s">
        <v>69793</v>
      </c>
      <c r="E1820" s="2" t="s">
        <v>67048</v>
      </c>
      <c r="F1820" s="2" t="s">
        <v>66719</v>
      </c>
      <c r="G1820" s="2" t="s">
        <v>67049</v>
      </c>
      <c r="H1820" s="2" t="s">
        <v>66641</v>
      </c>
      <c r="I1820" s="2" t="s">
        <v>66642</v>
      </c>
      <c r="K1820" s="2" t="s">
        <v>66643</v>
      </c>
      <c r="P1820" s="2" t="s">
        <v>66685</v>
      </c>
    </row>
    <row r="1821" spans="1:17">
      <c r="A1821" s="2" t="s">
        <v>9</v>
      </c>
      <c r="B1821" s="2" t="s">
        <v>1171</v>
      </c>
      <c r="C1821" s="2" t="s">
        <v>22541</v>
      </c>
      <c r="D1821" s="2" t="s">
        <v>69793</v>
      </c>
      <c r="E1821" s="2" t="s">
        <v>66682</v>
      </c>
      <c r="F1821" s="2" t="s">
        <v>66715</v>
      </c>
      <c r="G1821" s="2" t="s">
        <v>67050</v>
      </c>
      <c r="H1821" s="2" t="s">
        <v>66641</v>
      </c>
      <c r="I1821" s="2" t="s">
        <v>66642</v>
      </c>
      <c r="K1821" s="2" t="s">
        <v>66722</v>
      </c>
      <c r="P1821" s="2" t="s">
        <v>66685</v>
      </c>
      <c r="Q1821" s="2" t="s">
        <v>66651</v>
      </c>
    </row>
    <row r="1822" spans="1:17">
      <c r="A1822" s="2" t="s">
        <v>9</v>
      </c>
      <c r="B1822" s="2" t="s">
        <v>1171</v>
      </c>
      <c r="C1822" s="2" t="s">
        <v>22541</v>
      </c>
      <c r="D1822" s="2" t="s">
        <v>69793</v>
      </c>
      <c r="E1822" s="2" t="s">
        <v>66682</v>
      </c>
      <c r="F1822" s="2" t="s">
        <v>66715</v>
      </c>
      <c r="G1822" s="2" t="s">
        <v>67051</v>
      </c>
      <c r="H1822" s="2" t="s">
        <v>66641</v>
      </c>
      <c r="I1822" s="2" t="s">
        <v>66642</v>
      </c>
      <c r="K1822" s="2" t="s">
        <v>66643</v>
      </c>
      <c r="P1822" s="2" t="s">
        <v>66685</v>
      </c>
      <c r="Q1822" s="2" t="s">
        <v>66647</v>
      </c>
    </row>
    <row r="1823" spans="1:17">
      <c r="A1823" s="2" t="s">
        <v>9</v>
      </c>
      <c r="B1823" s="2" t="s">
        <v>1171</v>
      </c>
      <c r="C1823" s="2" t="s">
        <v>22541</v>
      </c>
      <c r="D1823" s="2" t="s">
        <v>66638</v>
      </c>
      <c r="E1823" s="2" t="s">
        <v>66715</v>
      </c>
      <c r="F1823" s="2" t="s">
        <v>66640</v>
      </c>
      <c r="G1823" s="2" t="s">
        <v>68954</v>
      </c>
      <c r="H1823" s="2" t="s">
        <v>66641</v>
      </c>
      <c r="I1823" s="2" t="s">
        <v>66642</v>
      </c>
      <c r="K1823" s="2" t="s">
        <v>66722</v>
      </c>
      <c r="P1823" s="2" t="s">
        <v>66707</v>
      </c>
      <c r="Q1823" s="2" t="s">
        <v>66892</v>
      </c>
    </row>
    <row r="1824" spans="1:17">
      <c r="A1824" s="2" t="s">
        <v>9</v>
      </c>
      <c r="B1824" s="2" t="s">
        <v>1171</v>
      </c>
      <c r="C1824" s="2" t="s">
        <v>22541</v>
      </c>
      <c r="D1824" s="2" t="s">
        <v>69793</v>
      </c>
      <c r="E1824" s="2" t="s">
        <v>66656</v>
      </c>
      <c r="F1824" s="2" t="s">
        <v>66715</v>
      </c>
      <c r="G1824" s="2" t="s">
        <v>67052</v>
      </c>
      <c r="H1824" s="2" t="s">
        <v>66641</v>
      </c>
      <c r="I1824" s="2" t="s">
        <v>66642</v>
      </c>
      <c r="K1824" s="2" t="s">
        <v>66643</v>
      </c>
      <c r="P1824" s="2" t="s">
        <v>66685</v>
      </c>
      <c r="Q1824" s="2" t="s">
        <v>66647</v>
      </c>
    </row>
    <row r="1825" spans="1:17">
      <c r="A1825" s="2" t="s">
        <v>9</v>
      </c>
      <c r="B1825" s="2" t="s">
        <v>1173</v>
      </c>
      <c r="C1825" s="2" t="s">
        <v>22544</v>
      </c>
      <c r="D1825" s="2" t="s">
        <v>69793</v>
      </c>
      <c r="E1825" s="2" t="s">
        <v>66678</v>
      </c>
      <c r="F1825" s="2" t="s">
        <v>66640</v>
      </c>
      <c r="G1825" s="2" t="s">
        <v>68955</v>
      </c>
      <c r="H1825" s="2" t="s">
        <v>66641</v>
      </c>
      <c r="I1825" s="2" t="s">
        <v>66642</v>
      </c>
      <c r="K1825" s="2" t="s">
        <v>66643</v>
      </c>
      <c r="P1825" s="2" t="s">
        <v>66806</v>
      </c>
      <c r="Q1825" s="2" t="s">
        <v>66651</v>
      </c>
    </row>
    <row r="1826" spans="1:17">
      <c r="A1826" s="2" t="s">
        <v>9</v>
      </c>
      <c r="B1826" s="2" t="s">
        <v>1173</v>
      </c>
      <c r="C1826" s="2" t="s">
        <v>22544</v>
      </c>
      <c r="D1826" s="2" t="s">
        <v>69793</v>
      </c>
      <c r="E1826" s="2" t="s">
        <v>66678</v>
      </c>
      <c r="F1826" s="2" t="s">
        <v>66640</v>
      </c>
      <c r="G1826" s="2" t="s">
        <v>68956</v>
      </c>
      <c r="H1826" s="2" t="s">
        <v>66641</v>
      </c>
      <c r="I1826" s="2" t="s">
        <v>66642</v>
      </c>
      <c r="K1826" s="2" t="s">
        <v>66643</v>
      </c>
      <c r="P1826" s="2" t="s">
        <v>67053</v>
      </c>
      <c r="Q1826" s="2" t="s">
        <v>66680</v>
      </c>
    </row>
    <row r="1827" spans="1:17">
      <c r="A1827" s="2" t="s">
        <v>9</v>
      </c>
      <c r="B1827" s="2" t="s">
        <v>1176</v>
      </c>
      <c r="C1827" s="2" t="s">
        <v>22550</v>
      </c>
      <c r="D1827" s="2" t="s">
        <v>69793</v>
      </c>
      <c r="E1827" s="2" t="s">
        <v>66682</v>
      </c>
      <c r="F1827" s="2" t="s">
        <v>66699</v>
      </c>
      <c r="G1827" s="2" t="s">
        <v>66809</v>
      </c>
      <c r="H1827" s="2" t="s">
        <v>66641</v>
      </c>
      <c r="I1827" s="2" t="s">
        <v>66642</v>
      </c>
      <c r="K1827" s="2" t="s">
        <v>66692</v>
      </c>
      <c r="P1827" s="2" t="s">
        <v>66685</v>
      </c>
      <c r="Q1827" s="2" t="s">
        <v>67054</v>
      </c>
    </row>
    <row r="1828" spans="1:17">
      <c r="A1828" s="2" t="s">
        <v>9</v>
      </c>
      <c r="B1828" s="2" t="s">
        <v>1177</v>
      </c>
      <c r="C1828" s="2" t="s">
        <v>22552</v>
      </c>
      <c r="D1828" s="2" t="s">
        <v>69795</v>
      </c>
      <c r="E1828" s="2" t="s">
        <v>66682</v>
      </c>
      <c r="F1828" s="2" t="s">
        <v>66699</v>
      </c>
      <c r="G1828" s="2" t="s">
        <v>66809</v>
      </c>
      <c r="H1828" s="2" t="s">
        <v>66641</v>
      </c>
      <c r="I1828" s="2" t="s">
        <v>66642</v>
      </c>
      <c r="K1828" s="2" t="s">
        <v>66692</v>
      </c>
      <c r="P1828" s="2" t="s">
        <v>66685</v>
      </c>
      <c r="Q1828" s="2" t="s">
        <v>66855</v>
      </c>
    </row>
    <row r="1829" spans="1:17">
      <c r="A1829" s="2" t="s">
        <v>9</v>
      </c>
      <c r="B1829" s="2" t="s">
        <v>1178</v>
      </c>
      <c r="C1829" s="2" t="s">
        <v>22554</v>
      </c>
      <c r="D1829" s="2" t="s">
        <v>69793</v>
      </c>
      <c r="E1829" s="2" t="s">
        <v>66916</v>
      </c>
      <c r="F1829" s="2" t="s">
        <v>66640</v>
      </c>
      <c r="G1829" s="2" t="s">
        <v>67057</v>
      </c>
      <c r="H1829" s="2" t="s">
        <v>66641</v>
      </c>
      <c r="I1829" s="2" t="s">
        <v>66642</v>
      </c>
      <c r="K1829" s="2" t="s">
        <v>66654</v>
      </c>
      <c r="P1829" s="2" t="s">
        <v>66640</v>
      </c>
    </row>
    <row r="1830" spans="1:17">
      <c r="A1830" s="2" t="s">
        <v>9</v>
      </c>
      <c r="B1830" s="2" t="s">
        <v>1178</v>
      </c>
      <c r="C1830" s="2" t="s">
        <v>22554</v>
      </c>
      <c r="D1830" s="2" t="s">
        <v>69793</v>
      </c>
      <c r="E1830" s="2" t="s">
        <v>66699</v>
      </c>
      <c r="F1830" s="2" t="s">
        <v>66640</v>
      </c>
      <c r="G1830" s="2" t="s">
        <v>66791</v>
      </c>
      <c r="H1830" s="2" t="s">
        <v>66641</v>
      </c>
      <c r="I1830" s="2" t="s">
        <v>66642</v>
      </c>
      <c r="K1830" s="2" t="s">
        <v>66692</v>
      </c>
      <c r="P1830" s="2" t="s">
        <v>66685</v>
      </c>
      <c r="Q1830" s="2" t="s">
        <v>66849</v>
      </c>
    </row>
    <row r="1831" spans="1:17">
      <c r="A1831" s="2" t="s">
        <v>9</v>
      </c>
      <c r="B1831" s="2" t="s">
        <v>1179</v>
      </c>
      <c r="C1831" s="2" t="s">
        <v>22556</v>
      </c>
      <c r="D1831" s="2" t="s">
        <v>69793</v>
      </c>
      <c r="E1831" s="2" t="s">
        <v>66682</v>
      </c>
      <c r="F1831" s="2" t="s">
        <v>66616</v>
      </c>
      <c r="G1831" s="2" t="s">
        <v>67055</v>
      </c>
      <c r="H1831" s="2" t="s">
        <v>66641</v>
      </c>
      <c r="I1831" s="2" t="s">
        <v>66642</v>
      </c>
      <c r="K1831" s="2" t="s">
        <v>66692</v>
      </c>
      <c r="P1831" s="2" t="s">
        <v>66685</v>
      </c>
      <c r="Q1831" s="2" t="s">
        <v>67056</v>
      </c>
    </row>
    <row r="1832" spans="1:17">
      <c r="A1832" s="2" t="s">
        <v>9</v>
      </c>
      <c r="B1832" s="2" t="s">
        <v>1180</v>
      </c>
      <c r="C1832" s="2" t="s">
        <v>22558</v>
      </c>
      <c r="D1832" s="2" t="s">
        <v>69795</v>
      </c>
      <c r="E1832" s="2" t="s">
        <v>66648</v>
      </c>
      <c r="F1832" s="2" t="s">
        <v>66640</v>
      </c>
      <c r="G1832" s="2" t="s">
        <v>68703</v>
      </c>
      <c r="H1832" s="2" t="s">
        <v>66641</v>
      </c>
      <c r="I1832" s="2" t="s">
        <v>66642</v>
      </c>
      <c r="K1832" s="2" t="s">
        <v>66649</v>
      </c>
      <c r="P1832" s="2" t="s">
        <v>66650</v>
      </c>
      <c r="Q1832" s="2" t="s">
        <v>66651</v>
      </c>
    </row>
    <row r="1833" spans="1:17">
      <c r="A1833" s="2" t="s">
        <v>9</v>
      </c>
      <c r="B1833" s="2" t="s">
        <v>1181</v>
      </c>
      <c r="C1833" s="2" t="s">
        <v>22560</v>
      </c>
      <c r="D1833" s="2" t="s">
        <v>69793</v>
      </c>
      <c r="E1833" s="2" t="s">
        <v>66682</v>
      </c>
      <c r="F1833" s="2" t="s">
        <v>66624</v>
      </c>
      <c r="G1833" s="2" t="s">
        <v>68957</v>
      </c>
      <c r="H1833" s="2" t="s">
        <v>66641</v>
      </c>
      <c r="I1833" s="2" t="s">
        <v>66642</v>
      </c>
      <c r="K1833" s="2" t="s">
        <v>66654</v>
      </c>
      <c r="P1833" s="2" t="s">
        <v>66685</v>
      </c>
      <c r="Q1833" s="2" t="s">
        <v>67058</v>
      </c>
    </row>
    <row r="1834" spans="1:17">
      <c r="A1834" s="2" t="s">
        <v>9</v>
      </c>
      <c r="B1834" s="2" t="s">
        <v>1182</v>
      </c>
      <c r="C1834" s="2" t="s">
        <v>22562</v>
      </c>
      <c r="D1834" s="2" t="s">
        <v>69793</v>
      </c>
      <c r="E1834" s="2" t="s">
        <v>66682</v>
      </c>
      <c r="F1834" s="2" t="s">
        <v>66699</v>
      </c>
      <c r="G1834" s="2" t="s">
        <v>66809</v>
      </c>
      <c r="H1834" s="2" t="s">
        <v>66641</v>
      </c>
      <c r="I1834" s="2" t="s">
        <v>66642</v>
      </c>
      <c r="K1834" s="2" t="s">
        <v>66692</v>
      </c>
      <c r="P1834" s="2" t="s">
        <v>66685</v>
      </c>
      <c r="Q1834" s="2" t="s">
        <v>67054</v>
      </c>
    </row>
    <row r="1835" spans="1:17">
      <c r="A1835" s="2" t="s">
        <v>9</v>
      </c>
      <c r="B1835" s="2" t="s">
        <v>1185</v>
      </c>
      <c r="C1835" s="2" t="s">
        <v>22568</v>
      </c>
      <c r="D1835" s="2" t="s">
        <v>69793</v>
      </c>
      <c r="E1835" s="2" t="s">
        <v>66690</v>
      </c>
      <c r="F1835" s="2" t="s">
        <v>66753</v>
      </c>
      <c r="G1835" s="2" t="s">
        <v>67059</v>
      </c>
      <c r="H1835" s="2" t="s">
        <v>66641</v>
      </c>
      <c r="I1835" s="2" t="s">
        <v>66642</v>
      </c>
      <c r="K1835" s="2" t="s">
        <v>66643</v>
      </c>
      <c r="P1835" s="2" t="s">
        <v>66707</v>
      </c>
    </row>
    <row r="1836" spans="1:17">
      <c r="A1836" s="2" t="s">
        <v>9</v>
      </c>
      <c r="B1836" s="2" t="s">
        <v>1185</v>
      </c>
      <c r="C1836" s="2" t="s">
        <v>22568</v>
      </c>
      <c r="D1836" s="2" t="s">
        <v>69793</v>
      </c>
      <c r="E1836" s="2" t="s">
        <v>66682</v>
      </c>
      <c r="F1836" s="2" t="s">
        <v>66699</v>
      </c>
      <c r="G1836" s="2" t="s">
        <v>66809</v>
      </c>
      <c r="H1836" s="2" t="s">
        <v>66641</v>
      </c>
      <c r="I1836" s="2" t="s">
        <v>66642</v>
      </c>
      <c r="K1836" s="2" t="s">
        <v>66692</v>
      </c>
      <c r="P1836" s="2" t="s">
        <v>66685</v>
      </c>
      <c r="Q1836" s="2" t="s">
        <v>67054</v>
      </c>
    </row>
    <row r="1837" spans="1:17">
      <c r="A1837" s="2" t="s">
        <v>9</v>
      </c>
      <c r="B1837" s="2" t="s">
        <v>1185</v>
      </c>
      <c r="C1837" s="2" t="s">
        <v>22568</v>
      </c>
      <c r="D1837" s="2" t="s">
        <v>69793</v>
      </c>
      <c r="E1837" s="2" t="s">
        <v>66690</v>
      </c>
      <c r="F1837" s="2" t="s">
        <v>66753</v>
      </c>
      <c r="G1837" s="2" t="s">
        <v>67060</v>
      </c>
      <c r="H1837" s="2" t="s">
        <v>66641</v>
      </c>
      <c r="I1837" s="2" t="s">
        <v>66642</v>
      </c>
      <c r="K1837" s="2" t="s">
        <v>66654</v>
      </c>
      <c r="P1837" s="2" t="s">
        <v>66707</v>
      </c>
    </row>
    <row r="1838" spans="1:17">
      <c r="A1838" s="2" t="s">
        <v>9</v>
      </c>
      <c r="B1838" s="2" t="s">
        <v>1186</v>
      </c>
      <c r="C1838" s="2" t="s">
        <v>22570</v>
      </c>
      <c r="D1838" s="2" t="s">
        <v>66638</v>
      </c>
      <c r="E1838" s="2" t="s">
        <v>66689</v>
      </c>
      <c r="F1838" s="2" t="s">
        <v>66640</v>
      </c>
      <c r="G1838" s="2" t="s">
        <v>67146</v>
      </c>
      <c r="H1838" s="2" t="s">
        <v>66641</v>
      </c>
      <c r="I1838" s="2" t="s">
        <v>66642</v>
      </c>
      <c r="K1838" s="2" t="s">
        <v>66643</v>
      </c>
      <c r="P1838" s="2" t="s">
        <v>66707</v>
      </c>
      <c r="Q1838" s="2" t="s">
        <v>66686</v>
      </c>
    </row>
    <row r="1839" spans="1:17">
      <c r="A1839" s="2" t="s">
        <v>9</v>
      </c>
      <c r="B1839" s="2" t="s">
        <v>1187</v>
      </c>
      <c r="C1839" s="2" t="s">
        <v>22572</v>
      </c>
      <c r="D1839" s="2" t="s">
        <v>66638</v>
      </c>
      <c r="E1839" s="2" t="s">
        <v>66689</v>
      </c>
      <c r="F1839" s="2" t="s">
        <v>66640</v>
      </c>
      <c r="G1839" s="2" t="s">
        <v>67146</v>
      </c>
      <c r="H1839" s="2" t="s">
        <v>66641</v>
      </c>
      <c r="I1839" s="2" t="s">
        <v>66642</v>
      </c>
      <c r="K1839" s="2" t="s">
        <v>66643</v>
      </c>
      <c r="P1839" s="2" t="s">
        <v>66707</v>
      </c>
      <c r="Q1839" s="2" t="s">
        <v>66735</v>
      </c>
    </row>
    <row r="1840" spans="1:17">
      <c r="A1840" s="2" t="s">
        <v>9</v>
      </c>
      <c r="B1840" s="2" t="s">
        <v>1188</v>
      </c>
      <c r="C1840" s="2" t="s">
        <v>22574</v>
      </c>
      <c r="D1840" s="2" t="s">
        <v>66638</v>
      </c>
      <c r="E1840" s="2" t="s">
        <v>66682</v>
      </c>
      <c r="F1840" s="2" t="s">
        <v>66683</v>
      </c>
      <c r="G1840" s="2" t="s">
        <v>66684</v>
      </c>
      <c r="H1840" s="2" t="s">
        <v>66641</v>
      </c>
      <c r="I1840" s="2" t="s">
        <v>66642</v>
      </c>
      <c r="K1840" s="2" t="s">
        <v>66643</v>
      </c>
      <c r="P1840" s="2" t="s">
        <v>66685</v>
      </c>
      <c r="Q1840" s="2" t="s">
        <v>66686</v>
      </c>
    </row>
    <row r="1841" spans="1:17">
      <c r="A1841" s="2" t="s">
        <v>9</v>
      </c>
      <c r="B1841" s="2" t="s">
        <v>1190</v>
      </c>
      <c r="C1841" s="2" t="s">
        <v>22576</v>
      </c>
      <c r="D1841" s="2" t="s">
        <v>66638</v>
      </c>
      <c r="E1841" s="2" t="s">
        <v>66682</v>
      </c>
      <c r="F1841" s="2" t="s">
        <v>66683</v>
      </c>
      <c r="G1841" s="2" t="s">
        <v>66684</v>
      </c>
      <c r="H1841" s="2" t="s">
        <v>66641</v>
      </c>
      <c r="I1841" s="2" t="s">
        <v>66642</v>
      </c>
      <c r="K1841" s="2" t="s">
        <v>66643</v>
      </c>
      <c r="P1841" s="2" t="s">
        <v>66685</v>
      </c>
      <c r="Q1841" s="2" t="s">
        <v>66686</v>
      </c>
    </row>
    <row r="1842" spans="1:17">
      <c r="A1842" s="2" t="s">
        <v>9</v>
      </c>
      <c r="B1842" s="2" t="s">
        <v>1193</v>
      </c>
      <c r="C1842" s="2" t="s">
        <v>22580</v>
      </c>
      <c r="D1842" s="2" t="s">
        <v>66638</v>
      </c>
      <c r="E1842" s="2" t="s">
        <v>66682</v>
      </c>
      <c r="F1842" s="2" t="s">
        <v>66683</v>
      </c>
      <c r="G1842" s="2" t="s">
        <v>66684</v>
      </c>
      <c r="H1842" s="2" t="s">
        <v>66641</v>
      </c>
      <c r="I1842" s="2" t="s">
        <v>66642</v>
      </c>
      <c r="K1842" s="2" t="s">
        <v>66643</v>
      </c>
      <c r="P1842" s="2" t="s">
        <v>66685</v>
      </c>
      <c r="Q1842" s="2" t="s">
        <v>66686</v>
      </c>
    </row>
    <row r="1843" spans="1:17">
      <c r="A1843" s="2" t="s">
        <v>9</v>
      </c>
      <c r="B1843" s="2" t="s">
        <v>1194</v>
      </c>
      <c r="C1843" s="2" t="s">
        <v>22582</v>
      </c>
      <c r="D1843" s="2" t="s">
        <v>66638</v>
      </c>
      <c r="E1843" s="2" t="s">
        <v>66682</v>
      </c>
      <c r="F1843" s="2" t="s">
        <v>66683</v>
      </c>
      <c r="G1843" s="2" t="s">
        <v>66684</v>
      </c>
      <c r="H1843" s="2" t="s">
        <v>66641</v>
      </c>
      <c r="I1843" s="2" t="s">
        <v>66642</v>
      </c>
      <c r="K1843" s="2" t="s">
        <v>66643</v>
      </c>
      <c r="P1843" s="2" t="s">
        <v>66685</v>
      </c>
      <c r="Q1843" s="2" t="s">
        <v>66686</v>
      </c>
    </row>
    <row r="1844" spans="1:17">
      <c r="A1844" s="2" t="s">
        <v>9</v>
      </c>
      <c r="B1844" s="2" t="s">
        <v>1195</v>
      </c>
      <c r="C1844" s="2" t="s">
        <v>22584</v>
      </c>
      <c r="D1844" s="2" t="s">
        <v>66638</v>
      </c>
      <c r="E1844" s="2" t="s">
        <v>66682</v>
      </c>
      <c r="F1844" s="2" t="s">
        <v>66683</v>
      </c>
      <c r="G1844" s="2" t="s">
        <v>66684</v>
      </c>
      <c r="H1844" s="2" t="s">
        <v>66641</v>
      </c>
      <c r="I1844" s="2" t="s">
        <v>66642</v>
      </c>
      <c r="K1844" s="2" t="s">
        <v>66643</v>
      </c>
      <c r="P1844" s="2" t="s">
        <v>66685</v>
      </c>
      <c r="Q1844" s="2" t="s">
        <v>66686</v>
      </c>
    </row>
    <row r="1845" spans="1:17">
      <c r="A1845" s="2" t="s">
        <v>9</v>
      </c>
      <c r="B1845" s="2" t="s">
        <v>1196</v>
      </c>
      <c r="C1845" s="2" t="s">
        <v>22586</v>
      </c>
      <c r="D1845" s="2" t="s">
        <v>66638</v>
      </c>
      <c r="E1845" s="2" t="s">
        <v>66682</v>
      </c>
      <c r="F1845" s="2" t="s">
        <v>66683</v>
      </c>
      <c r="G1845" s="2" t="s">
        <v>66684</v>
      </c>
      <c r="H1845" s="2" t="s">
        <v>66641</v>
      </c>
      <c r="I1845" s="2" t="s">
        <v>66642</v>
      </c>
      <c r="K1845" s="2" t="s">
        <v>66643</v>
      </c>
      <c r="P1845" s="2" t="s">
        <v>66685</v>
      </c>
      <c r="Q1845" s="2" t="s">
        <v>66686</v>
      </c>
    </row>
    <row r="1846" spans="1:17">
      <c r="A1846" s="2" t="s">
        <v>9</v>
      </c>
      <c r="B1846" s="2" t="s">
        <v>1197</v>
      </c>
      <c r="C1846" s="2" t="s">
        <v>22588</v>
      </c>
      <c r="D1846" s="2" t="s">
        <v>69795</v>
      </c>
      <c r="E1846" s="2" t="s">
        <v>66648</v>
      </c>
      <c r="F1846" s="2" t="s">
        <v>66640</v>
      </c>
      <c r="G1846" s="2" t="s">
        <v>68703</v>
      </c>
      <c r="H1846" s="2" t="s">
        <v>66641</v>
      </c>
      <c r="I1846" s="2" t="s">
        <v>66642</v>
      </c>
      <c r="K1846" s="2" t="s">
        <v>66649</v>
      </c>
      <c r="P1846" s="2" t="s">
        <v>66650</v>
      </c>
      <c r="Q1846" s="2" t="s">
        <v>66651</v>
      </c>
    </row>
    <row r="1847" spans="1:17">
      <c r="A1847" s="2" t="s">
        <v>9</v>
      </c>
      <c r="B1847" s="2" t="s">
        <v>1199</v>
      </c>
      <c r="C1847" s="2" t="s">
        <v>22591</v>
      </c>
      <c r="D1847" s="2" t="s">
        <v>66638</v>
      </c>
      <c r="E1847" s="2" t="s">
        <v>66682</v>
      </c>
      <c r="F1847" s="2" t="s">
        <v>66683</v>
      </c>
      <c r="G1847" s="2" t="s">
        <v>66684</v>
      </c>
      <c r="H1847" s="2" t="s">
        <v>66641</v>
      </c>
      <c r="I1847" s="2" t="s">
        <v>66642</v>
      </c>
      <c r="K1847" s="2" t="s">
        <v>66643</v>
      </c>
      <c r="P1847" s="2" t="s">
        <v>66685</v>
      </c>
      <c r="Q1847" s="2" t="s">
        <v>66686</v>
      </c>
    </row>
    <row r="1848" spans="1:17">
      <c r="A1848" s="2" t="s">
        <v>9</v>
      </c>
      <c r="B1848" s="2" t="s">
        <v>1200</v>
      </c>
      <c r="C1848" s="2" t="s">
        <v>22593</v>
      </c>
      <c r="D1848" s="2" t="s">
        <v>66638</v>
      </c>
      <c r="E1848" s="2" t="s">
        <v>66682</v>
      </c>
      <c r="F1848" s="2" t="s">
        <v>66683</v>
      </c>
      <c r="G1848" s="2" t="s">
        <v>66684</v>
      </c>
      <c r="H1848" s="2" t="s">
        <v>66641</v>
      </c>
      <c r="I1848" s="2" t="s">
        <v>66642</v>
      </c>
      <c r="K1848" s="2" t="s">
        <v>66643</v>
      </c>
      <c r="P1848" s="2" t="s">
        <v>66685</v>
      </c>
      <c r="Q1848" s="2" t="s">
        <v>66686</v>
      </c>
    </row>
    <row r="1849" spans="1:17">
      <c r="A1849" s="2" t="s">
        <v>9</v>
      </c>
      <c r="B1849" s="2" t="s">
        <v>1201</v>
      </c>
      <c r="C1849" s="2" t="s">
        <v>22595</v>
      </c>
      <c r="D1849" s="2" t="s">
        <v>69793</v>
      </c>
      <c r="E1849" s="2" t="s">
        <v>66682</v>
      </c>
      <c r="G1849" s="2" t="s">
        <v>66713</v>
      </c>
      <c r="H1849" s="2" t="s">
        <v>66641</v>
      </c>
      <c r="I1849" s="2" t="s">
        <v>66642</v>
      </c>
    </row>
    <row r="1850" spans="1:17">
      <c r="A1850" s="2" t="s">
        <v>9</v>
      </c>
      <c r="B1850" s="2" t="s">
        <v>1202</v>
      </c>
      <c r="C1850" s="2" t="s">
        <v>22597</v>
      </c>
      <c r="D1850" s="2" t="s">
        <v>66638</v>
      </c>
      <c r="E1850" s="2" t="s">
        <v>66682</v>
      </c>
      <c r="F1850" s="2" t="s">
        <v>66683</v>
      </c>
      <c r="G1850" s="2" t="s">
        <v>66687</v>
      </c>
      <c r="H1850" s="2" t="s">
        <v>66641</v>
      </c>
      <c r="I1850" s="2" t="s">
        <v>66642</v>
      </c>
      <c r="K1850" s="2" t="s">
        <v>66643</v>
      </c>
      <c r="P1850" s="2" t="s">
        <v>66688</v>
      </c>
    </row>
    <row r="1851" spans="1:17">
      <c r="A1851" s="2" t="s">
        <v>9</v>
      </c>
      <c r="B1851" s="2" t="s">
        <v>1202</v>
      </c>
      <c r="C1851" s="2" t="s">
        <v>22597</v>
      </c>
      <c r="D1851" s="2" t="s">
        <v>66638</v>
      </c>
      <c r="E1851" s="2" t="s">
        <v>66682</v>
      </c>
      <c r="F1851" s="2" t="s">
        <v>66683</v>
      </c>
      <c r="G1851" s="2" t="s">
        <v>66684</v>
      </c>
      <c r="H1851" s="2" t="s">
        <v>66641</v>
      </c>
      <c r="I1851" s="2" t="s">
        <v>66642</v>
      </c>
      <c r="K1851" s="2" t="s">
        <v>66643</v>
      </c>
      <c r="P1851" s="2" t="s">
        <v>66685</v>
      </c>
      <c r="Q1851" s="2" t="s">
        <v>66686</v>
      </c>
    </row>
    <row r="1852" spans="1:17">
      <c r="A1852" s="2" t="s">
        <v>9</v>
      </c>
      <c r="B1852" s="2" t="s">
        <v>1203</v>
      </c>
      <c r="C1852" s="2" t="s">
        <v>22599</v>
      </c>
      <c r="D1852" s="2" t="s">
        <v>66638</v>
      </c>
      <c r="E1852" s="2" t="s">
        <v>66682</v>
      </c>
      <c r="F1852" s="2" t="s">
        <v>66683</v>
      </c>
      <c r="G1852" s="2" t="s">
        <v>66684</v>
      </c>
      <c r="H1852" s="2" t="s">
        <v>66641</v>
      </c>
      <c r="I1852" s="2" t="s">
        <v>66642</v>
      </c>
      <c r="K1852" s="2" t="s">
        <v>66643</v>
      </c>
      <c r="P1852" s="2" t="s">
        <v>66685</v>
      </c>
      <c r="Q1852" s="2" t="s">
        <v>66686</v>
      </c>
    </row>
    <row r="1853" spans="1:17">
      <c r="A1853" s="2" t="s">
        <v>9</v>
      </c>
      <c r="B1853" s="2" t="s">
        <v>1204</v>
      </c>
      <c r="C1853" s="2" t="s">
        <v>22601</v>
      </c>
      <c r="D1853" s="2" t="s">
        <v>66638</v>
      </c>
      <c r="E1853" s="2" t="s">
        <v>66682</v>
      </c>
      <c r="F1853" s="2" t="s">
        <v>66683</v>
      </c>
      <c r="G1853" s="2" t="s">
        <v>66684</v>
      </c>
      <c r="H1853" s="2" t="s">
        <v>66641</v>
      </c>
      <c r="I1853" s="2" t="s">
        <v>66642</v>
      </c>
      <c r="K1853" s="2" t="s">
        <v>66643</v>
      </c>
      <c r="P1853" s="2" t="s">
        <v>66685</v>
      </c>
      <c r="Q1853" s="2" t="s">
        <v>66686</v>
      </c>
    </row>
    <row r="1854" spans="1:17">
      <c r="A1854" s="2" t="s">
        <v>9</v>
      </c>
      <c r="B1854" s="2" t="s">
        <v>1207</v>
      </c>
      <c r="C1854" s="2" t="s">
        <v>22605</v>
      </c>
      <c r="D1854" s="2" t="s">
        <v>66638</v>
      </c>
      <c r="E1854" s="2" t="s">
        <v>66682</v>
      </c>
      <c r="F1854" s="2" t="s">
        <v>66683</v>
      </c>
      <c r="G1854" s="2" t="s">
        <v>66684</v>
      </c>
      <c r="H1854" s="2" t="s">
        <v>66641</v>
      </c>
      <c r="I1854" s="2" t="s">
        <v>66642</v>
      </c>
      <c r="K1854" s="2" t="s">
        <v>66643</v>
      </c>
      <c r="P1854" s="2" t="s">
        <v>66685</v>
      </c>
      <c r="Q1854" s="2" t="s">
        <v>66686</v>
      </c>
    </row>
    <row r="1855" spans="1:17">
      <c r="A1855" s="2" t="s">
        <v>9</v>
      </c>
      <c r="B1855" s="2" t="s">
        <v>1210</v>
      </c>
      <c r="C1855" s="2" t="s">
        <v>22609</v>
      </c>
      <c r="D1855" s="2" t="s">
        <v>66638</v>
      </c>
      <c r="E1855" s="2" t="s">
        <v>66682</v>
      </c>
      <c r="F1855" s="2" t="s">
        <v>66683</v>
      </c>
      <c r="G1855" s="2" t="s">
        <v>66684</v>
      </c>
      <c r="H1855" s="2" t="s">
        <v>66641</v>
      </c>
      <c r="I1855" s="2" t="s">
        <v>66642</v>
      </c>
      <c r="K1855" s="2" t="s">
        <v>66643</v>
      </c>
      <c r="P1855" s="2" t="s">
        <v>66685</v>
      </c>
      <c r="Q1855" s="2" t="s">
        <v>66686</v>
      </c>
    </row>
    <row r="1856" spans="1:17">
      <c r="A1856" s="2" t="s">
        <v>9</v>
      </c>
      <c r="B1856" s="2" t="s">
        <v>1212</v>
      </c>
      <c r="C1856" s="2" t="s">
        <v>22612</v>
      </c>
      <c r="D1856" s="2" t="s">
        <v>66638</v>
      </c>
      <c r="E1856" s="2" t="s">
        <v>66682</v>
      </c>
      <c r="F1856" s="2" t="s">
        <v>66683</v>
      </c>
      <c r="G1856" s="2" t="s">
        <v>66684</v>
      </c>
      <c r="H1856" s="2" t="s">
        <v>66641</v>
      </c>
      <c r="I1856" s="2" t="s">
        <v>66642</v>
      </c>
      <c r="K1856" s="2" t="s">
        <v>66643</v>
      </c>
      <c r="P1856" s="2" t="s">
        <v>66685</v>
      </c>
      <c r="Q1856" s="2" t="s">
        <v>66686</v>
      </c>
    </row>
    <row r="1857" spans="1:17">
      <c r="A1857" s="2" t="s">
        <v>9</v>
      </c>
      <c r="B1857" s="2" t="s">
        <v>1213</v>
      </c>
      <c r="C1857" s="2" t="s">
        <v>22614</v>
      </c>
      <c r="D1857" s="2" t="s">
        <v>66638</v>
      </c>
      <c r="E1857" s="2" t="s">
        <v>66682</v>
      </c>
      <c r="F1857" s="2" t="s">
        <v>66683</v>
      </c>
      <c r="G1857" s="2" t="s">
        <v>66684</v>
      </c>
      <c r="H1857" s="2" t="s">
        <v>66641</v>
      </c>
      <c r="I1857" s="2" t="s">
        <v>66642</v>
      </c>
      <c r="K1857" s="2" t="s">
        <v>66643</v>
      </c>
      <c r="P1857" s="2" t="s">
        <v>66685</v>
      </c>
      <c r="Q1857" s="2" t="s">
        <v>66686</v>
      </c>
    </row>
    <row r="1858" spans="1:17">
      <c r="A1858" s="2" t="s">
        <v>9</v>
      </c>
      <c r="B1858" s="2" t="s">
        <v>1214</v>
      </c>
      <c r="C1858" s="2" t="s">
        <v>22616</v>
      </c>
      <c r="D1858" s="2" t="s">
        <v>66638</v>
      </c>
      <c r="E1858" s="2" t="s">
        <v>66682</v>
      </c>
      <c r="F1858" s="2" t="s">
        <v>66683</v>
      </c>
      <c r="G1858" s="2" t="s">
        <v>66684</v>
      </c>
      <c r="H1858" s="2" t="s">
        <v>66641</v>
      </c>
      <c r="I1858" s="2" t="s">
        <v>66642</v>
      </c>
      <c r="K1858" s="2" t="s">
        <v>66643</v>
      </c>
      <c r="P1858" s="2" t="s">
        <v>66685</v>
      </c>
      <c r="Q1858" s="2" t="s">
        <v>66686</v>
      </c>
    </row>
    <row r="1859" spans="1:17">
      <c r="A1859" s="2" t="s">
        <v>9</v>
      </c>
      <c r="B1859" s="2" t="s">
        <v>1215</v>
      </c>
      <c r="C1859" s="2" t="s">
        <v>22618</v>
      </c>
      <c r="D1859" s="2" t="s">
        <v>66638</v>
      </c>
      <c r="E1859" s="2" t="s">
        <v>66682</v>
      </c>
      <c r="F1859" s="2" t="s">
        <v>66683</v>
      </c>
      <c r="G1859" s="2" t="s">
        <v>66684</v>
      </c>
      <c r="H1859" s="2" t="s">
        <v>66641</v>
      </c>
      <c r="I1859" s="2" t="s">
        <v>66642</v>
      </c>
      <c r="K1859" s="2" t="s">
        <v>66643</v>
      </c>
      <c r="P1859" s="2" t="s">
        <v>66685</v>
      </c>
      <c r="Q1859" s="2" t="s">
        <v>66686</v>
      </c>
    </row>
    <row r="1860" spans="1:17">
      <c r="A1860" s="2" t="s">
        <v>9</v>
      </c>
      <c r="B1860" s="2" t="s">
        <v>1216</v>
      </c>
      <c r="C1860" s="2" t="s">
        <v>22620</v>
      </c>
      <c r="D1860" s="2" t="s">
        <v>66638</v>
      </c>
      <c r="E1860" s="2" t="s">
        <v>66682</v>
      </c>
      <c r="F1860" s="2" t="s">
        <v>66683</v>
      </c>
      <c r="G1860" s="2" t="s">
        <v>66684</v>
      </c>
      <c r="H1860" s="2" t="s">
        <v>66641</v>
      </c>
      <c r="I1860" s="2" t="s">
        <v>66642</v>
      </c>
      <c r="K1860" s="2" t="s">
        <v>66643</v>
      </c>
      <c r="P1860" s="2" t="s">
        <v>66685</v>
      </c>
      <c r="Q1860" s="2" t="s">
        <v>66686</v>
      </c>
    </row>
    <row r="1861" spans="1:17">
      <c r="A1861" s="2" t="s">
        <v>9</v>
      </c>
      <c r="B1861" s="2" t="s">
        <v>1217</v>
      </c>
      <c r="C1861" s="2" t="s">
        <v>22622</v>
      </c>
      <c r="D1861" s="2" t="s">
        <v>66638</v>
      </c>
      <c r="E1861" s="2" t="s">
        <v>66682</v>
      </c>
      <c r="F1861" s="2" t="s">
        <v>66683</v>
      </c>
      <c r="G1861" s="2" t="s">
        <v>66684</v>
      </c>
      <c r="H1861" s="2" t="s">
        <v>66641</v>
      </c>
      <c r="I1861" s="2" t="s">
        <v>66642</v>
      </c>
      <c r="K1861" s="2" t="s">
        <v>66643</v>
      </c>
      <c r="P1861" s="2" t="s">
        <v>66685</v>
      </c>
      <c r="Q1861" s="2" t="s">
        <v>66686</v>
      </c>
    </row>
    <row r="1862" spans="1:17">
      <c r="A1862" s="2" t="s">
        <v>9</v>
      </c>
      <c r="B1862" s="2" t="s">
        <v>1218</v>
      </c>
      <c r="C1862" s="2" t="s">
        <v>22624</v>
      </c>
      <c r="D1862" s="2" t="s">
        <v>66638</v>
      </c>
      <c r="E1862" s="2" t="s">
        <v>66682</v>
      </c>
      <c r="F1862" s="2" t="s">
        <v>66683</v>
      </c>
      <c r="G1862" s="2" t="s">
        <v>66684</v>
      </c>
      <c r="H1862" s="2" t="s">
        <v>66641</v>
      </c>
      <c r="I1862" s="2" t="s">
        <v>66642</v>
      </c>
      <c r="K1862" s="2" t="s">
        <v>66643</v>
      </c>
      <c r="P1862" s="2" t="s">
        <v>66685</v>
      </c>
      <c r="Q1862" s="2" t="s">
        <v>66686</v>
      </c>
    </row>
    <row r="1863" spans="1:17">
      <c r="A1863" s="2" t="s">
        <v>9</v>
      </c>
      <c r="B1863" s="2" t="s">
        <v>1220</v>
      </c>
      <c r="C1863" s="2" t="s">
        <v>22627</v>
      </c>
      <c r="D1863" s="2" t="s">
        <v>66638</v>
      </c>
      <c r="E1863" s="2" t="s">
        <v>66682</v>
      </c>
      <c r="F1863" s="2" t="s">
        <v>66683</v>
      </c>
      <c r="G1863" s="2" t="s">
        <v>66684</v>
      </c>
      <c r="H1863" s="2" t="s">
        <v>66641</v>
      </c>
      <c r="I1863" s="2" t="s">
        <v>66642</v>
      </c>
      <c r="K1863" s="2" t="s">
        <v>66643</v>
      </c>
      <c r="P1863" s="2" t="s">
        <v>66685</v>
      </c>
      <c r="Q1863" s="2" t="s">
        <v>66686</v>
      </c>
    </row>
    <row r="1864" spans="1:17">
      <c r="A1864" s="2" t="s">
        <v>9</v>
      </c>
      <c r="B1864" s="2" t="s">
        <v>1221</v>
      </c>
      <c r="C1864" s="2" t="s">
        <v>22629</v>
      </c>
      <c r="D1864" s="2" t="s">
        <v>66638</v>
      </c>
      <c r="E1864" s="2" t="s">
        <v>66682</v>
      </c>
      <c r="F1864" s="2" t="s">
        <v>66683</v>
      </c>
      <c r="G1864" s="2" t="s">
        <v>66684</v>
      </c>
      <c r="H1864" s="2" t="s">
        <v>66641</v>
      </c>
      <c r="I1864" s="2" t="s">
        <v>66642</v>
      </c>
      <c r="K1864" s="2" t="s">
        <v>66643</v>
      </c>
      <c r="P1864" s="2" t="s">
        <v>66685</v>
      </c>
      <c r="Q1864" s="2" t="s">
        <v>66686</v>
      </c>
    </row>
    <row r="1865" spans="1:17">
      <c r="A1865" s="2" t="s">
        <v>9</v>
      </c>
      <c r="B1865" s="2" t="s">
        <v>1222</v>
      </c>
      <c r="C1865" s="2" t="s">
        <v>22631</v>
      </c>
      <c r="D1865" s="2" t="s">
        <v>66638</v>
      </c>
      <c r="E1865" s="2" t="s">
        <v>66682</v>
      </c>
      <c r="F1865" s="2" t="s">
        <v>66683</v>
      </c>
      <c r="G1865" s="2" t="s">
        <v>66687</v>
      </c>
      <c r="H1865" s="2" t="s">
        <v>66641</v>
      </c>
      <c r="I1865" s="2" t="s">
        <v>66642</v>
      </c>
      <c r="K1865" s="2" t="s">
        <v>66643</v>
      </c>
      <c r="P1865" s="2" t="s">
        <v>66688</v>
      </c>
    </row>
    <row r="1866" spans="1:17">
      <c r="A1866" s="2" t="s">
        <v>9</v>
      </c>
      <c r="B1866" s="2" t="s">
        <v>1222</v>
      </c>
      <c r="C1866" s="2" t="s">
        <v>22631</v>
      </c>
      <c r="D1866" s="2" t="s">
        <v>66638</v>
      </c>
      <c r="E1866" s="2" t="s">
        <v>66682</v>
      </c>
      <c r="F1866" s="2" t="s">
        <v>66683</v>
      </c>
      <c r="G1866" s="2" t="s">
        <v>66684</v>
      </c>
      <c r="H1866" s="2" t="s">
        <v>66641</v>
      </c>
      <c r="I1866" s="2" t="s">
        <v>66642</v>
      </c>
      <c r="K1866" s="2" t="s">
        <v>66643</v>
      </c>
      <c r="P1866" s="2" t="s">
        <v>66685</v>
      </c>
      <c r="Q1866" s="2" t="s">
        <v>66686</v>
      </c>
    </row>
    <row r="1867" spans="1:17">
      <c r="A1867" s="2" t="s">
        <v>9</v>
      </c>
      <c r="B1867" s="2" t="s">
        <v>1223</v>
      </c>
      <c r="C1867" s="2" t="s">
        <v>22633</v>
      </c>
      <c r="D1867" s="2" t="s">
        <v>66638</v>
      </c>
      <c r="E1867" s="2" t="s">
        <v>66682</v>
      </c>
      <c r="F1867" s="2" t="s">
        <v>66683</v>
      </c>
      <c r="G1867" s="2" t="s">
        <v>66684</v>
      </c>
      <c r="H1867" s="2" t="s">
        <v>66641</v>
      </c>
      <c r="I1867" s="2" t="s">
        <v>66642</v>
      </c>
      <c r="K1867" s="2" t="s">
        <v>66643</v>
      </c>
      <c r="P1867" s="2" t="s">
        <v>66685</v>
      </c>
      <c r="Q1867" s="2" t="s">
        <v>66686</v>
      </c>
    </row>
    <row r="1868" spans="1:17">
      <c r="A1868" s="2" t="s">
        <v>9</v>
      </c>
      <c r="B1868" s="2" t="s">
        <v>1224</v>
      </c>
      <c r="C1868" s="2" t="s">
        <v>22635</v>
      </c>
      <c r="D1868" s="2" t="s">
        <v>66638</v>
      </c>
      <c r="E1868" s="2" t="s">
        <v>66682</v>
      </c>
      <c r="F1868" s="2" t="s">
        <v>66683</v>
      </c>
      <c r="G1868" s="2" t="s">
        <v>66684</v>
      </c>
      <c r="H1868" s="2" t="s">
        <v>66641</v>
      </c>
      <c r="I1868" s="2" t="s">
        <v>66642</v>
      </c>
      <c r="K1868" s="2" t="s">
        <v>66643</v>
      </c>
      <c r="P1868" s="2" t="s">
        <v>66685</v>
      </c>
      <c r="Q1868" s="2" t="s">
        <v>66686</v>
      </c>
    </row>
    <row r="1869" spans="1:17">
      <c r="A1869" s="2" t="s">
        <v>9</v>
      </c>
      <c r="B1869" s="2" t="s">
        <v>1225</v>
      </c>
      <c r="C1869" s="2" t="s">
        <v>22637</v>
      </c>
      <c r="D1869" s="2" t="s">
        <v>66638</v>
      </c>
      <c r="E1869" s="2" t="s">
        <v>66682</v>
      </c>
      <c r="F1869" s="2" t="s">
        <v>66683</v>
      </c>
      <c r="G1869" s="2" t="s">
        <v>66684</v>
      </c>
      <c r="H1869" s="2" t="s">
        <v>66641</v>
      </c>
      <c r="I1869" s="2" t="s">
        <v>66642</v>
      </c>
      <c r="K1869" s="2" t="s">
        <v>66643</v>
      </c>
      <c r="P1869" s="2" t="s">
        <v>66685</v>
      </c>
      <c r="Q1869" s="2" t="s">
        <v>66686</v>
      </c>
    </row>
    <row r="1870" spans="1:17">
      <c r="A1870" s="2" t="s">
        <v>9</v>
      </c>
      <c r="B1870" s="2" t="s">
        <v>1226</v>
      </c>
      <c r="C1870" s="2" t="s">
        <v>22639</v>
      </c>
      <c r="D1870" s="2" t="s">
        <v>66638</v>
      </c>
      <c r="E1870" s="2" t="s">
        <v>66682</v>
      </c>
      <c r="F1870" s="2" t="s">
        <v>66683</v>
      </c>
      <c r="G1870" s="2" t="s">
        <v>66684</v>
      </c>
      <c r="H1870" s="2" t="s">
        <v>66641</v>
      </c>
      <c r="I1870" s="2" t="s">
        <v>66642</v>
      </c>
      <c r="K1870" s="2" t="s">
        <v>66643</v>
      </c>
      <c r="P1870" s="2" t="s">
        <v>66685</v>
      </c>
      <c r="Q1870" s="2" t="s">
        <v>66686</v>
      </c>
    </row>
    <row r="1871" spans="1:17">
      <c r="A1871" s="2" t="s">
        <v>9</v>
      </c>
      <c r="B1871" s="2" t="s">
        <v>1227</v>
      </c>
      <c r="C1871" s="2" t="s">
        <v>22641</v>
      </c>
      <c r="D1871" s="2" t="s">
        <v>66638</v>
      </c>
      <c r="E1871" s="2" t="s">
        <v>66682</v>
      </c>
      <c r="F1871" s="2" t="s">
        <v>66683</v>
      </c>
      <c r="G1871" s="2" t="s">
        <v>66684</v>
      </c>
      <c r="H1871" s="2" t="s">
        <v>66641</v>
      </c>
      <c r="I1871" s="2" t="s">
        <v>66642</v>
      </c>
      <c r="K1871" s="2" t="s">
        <v>66643</v>
      </c>
      <c r="P1871" s="2" t="s">
        <v>66685</v>
      </c>
      <c r="Q1871" s="2" t="s">
        <v>66686</v>
      </c>
    </row>
    <row r="1872" spans="1:17">
      <c r="A1872" s="2" t="s">
        <v>9</v>
      </c>
      <c r="B1872" s="2" t="s">
        <v>1230</v>
      </c>
      <c r="C1872" s="2" t="s">
        <v>22643</v>
      </c>
      <c r="D1872" s="2" t="s">
        <v>66638</v>
      </c>
      <c r="E1872" s="2" t="s">
        <v>66689</v>
      </c>
      <c r="F1872" s="2" t="s">
        <v>66640</v>
      </c>
      <c r="G1872" s="2" t="s">
        <v>67146</v>
      </c>
      <c r="H1872" s="2" t="s">
        <v>66641</v>
      </c>
      <c r="I1872" s="2" t="s">
        <v>66642</v>
      </c>
      <c r="K1872" s="2" t="s">
        <v>66643</v>
      </c>
      <c r="P1872" s="2" t="s">
        <v>66707</v>
      </c>
      <c r="Q1872" s="2" t="s">
        <v>66686</v>
      </c>
    </row>
    <row r="1873" spans="1:17">
      <c r="A1873" s="2" t="s">
        <v>9</v>
      </c>
      <c r="B1873" s="2" t="s">
        <v>1231</v>
      </c>
      <c r="C1873" s="2" t="s">
        <v>22645</v>
      </c>
      <c r="D1873" s="2" t="s">
        <v>66638</v>
      </c>
      <c r="E1873" s="2" t="s">
        <v>66689</v>
      </c>
      <c r="F1873" s="2" t="s">
        <v>66640</v>
      </c>
      <c r="G1873" s="2" t="s">
        <v>67146</v>
      </c>
      <c r="H1873" s="2" t="s">
        <v>66641</v>
      </c>
      <c r="I1873" s="2" t="s">
        <v>66642</v>
      </c>
      <c r="K1873" s="2" t="s">
        <v>66643</v>
      </c>
      <c r="P1873" s="2" t="s">
        <v>66707</v>
      </c>
      <c r="Q1873" s="2" t="s">
        <v>66686</v>
      </c>
    </row>
    <row r="1874" spans="1:17">
      <c r="A1874" s="2" t="s">
        <v>9</v>
      </c>
      <c r="B1874" s="2" t="s">
        <v>1235</v>
      </c>
      <c r="C1874" s="2" t="s">
        <v>22652</v>
      </c>
      <c r="D1874" s="2" t="s">
        <v>69793</v>
      </c>
      <c r="E1874" s="2" t="s">
        <v>67061</v>
      </c>
      <c r="F1874" s="2" t="s">
        <v>66640</v>
      </c>
      <c r="G1874" s="2" t="s">
        <v>68958</v>
      </c>
      <c r="H1874" s="2" t="s">
        <v>66641</v>
      </c>
      <c r="I1874" s="2" t="s">
        <v>66642</v>
      </c>
      <c r="K1874" s="2" t="s">
        <v>66654</v>
      </c>
      <c r="P1874" s="2" t="s">
        <v>66606</v>
      </c>
    </row>
    <row r="1875" spans="1:17">
      <c r="A1875" s="2" t="s">
        <v>9</v>
      </c>
      <c r="B1875" s="2" t="s">
        <v>1235</v>
      </c>
      <c r="C1875" s="2" t="s">
        <v>22652</v>
      </c>
      <c r="D1875" s="2" t="s">
        <v>69793</v>
      </c>
      <c r="E1875" s="2" t="s">
        <v>67061</v>
      </c>
      <c r="F1875" s="2" t="s">
        <v>66640</v>
      </c>
      <c r="G1875" s="2" t="s">
        <v>67062</v>
      </c>
      <c r="H1875" s="2" t="s">
        <v>66641</v>
      </c>
      <c r="I1875" s="2" t="s">
        <v>66642</v>
      </c>
      <c r="K1875" s="2" t="s">
        <v>66649</v>
      </c>
      <c r="P1875" s="2" t="s">
        <v>66707</v>
      </c>
    </row>
    <row r="1876" spans="1:17">
      <c r="A1876" s="2" t="s">
        <v>9</v>
      </c>
      <c r="B1876" s="2" t="s">
        <v>1238</v>
      </c>
      <c r="C1876" s="2" t="s">
        <v>22658</v>
      </c>
      <c r="D1876" s="2" t="s">
        <v>69793</v>
      </c>
      <c r="E1876" s="2" t="s">
        <v>67061</v>
      </c>
      <c r="F1876" s="2" t="s">
        <v>66640</v>
      </c>
      <c r="G1876" s="2" t="s">
        <v>67062</v>
      </c>
      <c r="H1876" s="2" t="s">
        <v>66641</v>
      </c>
      <c r="I1876" s="2" t="s">
        <v>66642</v>
      </c>
      <c r="K1876" s="2" t="s">
        <v>66649</v>
      </c>
      <c r="P1876" s="2" t="s">
        <v>66707</v>
      </c>
    </row>
    <row r="1877" spans="1:17">
      <c r="A1877" s="2" t="s">
        <v>9</v>
      </c>
      <c r="B1877" s="2" t="s">
        <v>1249</v>
      </c>
      <c r="C1877" s="2" t="s">
        <v>22679</v>
      </c>
      <c r="D1877" s="2" t="s">
        <v>69793</v>
      </c>
      <c r="E1877" s="2" t="s">
        <v>67061</v>
      </c>
      <c r="F1877" s="2" t="s">
        <v>66640</v>
      </c>
      <c r="G1877" s="2" t="s">
        <v>67062</v>
      </c>
      <c r="H1877" s="2" t="s">
        <v>66641</v>
      </c>
      <c r="I1877" s="2" t="s">
        <v>66642</v>
      </c>
      <c r="K1877" s="2" t="s">
        <v>66649</v>
      </c>
      <c r="P1877" s="2" t="s">
        <v>66707</v>
      </c>
    </row>
    <row r="1878" spans="1:17">
      <c r="A1878" s="2" t="s">
        <v>9</v>
      </c>
      <c r="B1878" s="2" t="s">
        <v>1253</v>
      </c>
      <c r="C1878" s="2" t="s">
        <v>22687</v>
      </c>
      <c r="D1878" s="2" t="s">
        <v>66638</v>
      </c>
      <c r="E1878" s="2" t="s">
        <v>67063</v>
      </c>
      <c r="F1878" s="2" t="s">
        <v>66640</v>
      </c>
      <c r="G1878" s="2" t="s">
        <v>68959</v>
      </c>
      <c r="H1878" s="2" t="s">
        <v>66641</v>
      </c>
      <c r="I1878" s="2" t="s">
        <v>66642</v>
      </c>
      <c r="K1878" s="2" t="s">
        <v>66692</v>
      </c>
      <c r="P1878" s="2" t="s">
        <v>66685</v>
      </c>
      <c r="Q1878" s="2" t="s">
        <v>67064</v>
      </c>
    </row>
    <row r="1879" spans="1:17">
      <c r="A1879" s="2" t="s">
        <v>9</v>
      </c>
      <c r="B1879" s="2" t="s">
        <v>1253</v>
      </c>
      <c r="C1879" s="2" t="s">
        <v>22687</v>
      </c>
      <c r="D1879" s="2" t="s">
        <v>69793</v>
      </c>
      <c r="E1879" s="2" t="s">
        <v>67002</v>
      </c>
      <c r="F1879" s="2" t="s">
        <v>66640</v>
      </c>
      <c r="G1879" s="2" t="s">
        <v>67065</v>
      </c>
      <c r="H1879" s="2" t="s">
        <v>66641</v>
      </c>
      <c r="I1879" s="2" t="s">
        <v>66642</v>
      </c>
      <c r="K1879" s="2" t="s">
        <v>66692</v>
      </c>
      <c r="P1879" s="2" t="s">
        <v>66762</v>
      </c>
      <c r="Q1879" s="2" t="s">
        <v>67066</v>
      </c>
    </row>
    <row r="1880" spans="1:17">
      <c r="A1880" s="2" t="s">
        <v>9</v>
      </c>
      <c r="B1880" s="2" t="s">
        <v>1254</v>
      </c>
      <c r="C1880" s="2" t="s">
        <v>22689</v>
      </c>
      <c r="D1880" s="2" t="s">
        <v>69793</v>
      </c>
      <c r="E1880" s="2" t="s">
        <v>66706</v>
      </c>
      <c r="G1880" s="2" t="s">
        <v>67067</v>
      </c>
      <c r="H1880" s="2" t="s">
        <v>66641</v>
      </c>
      <c r="I1880" s="2" t="s">
        <v>66642</v>
      </c>
    </row>
    <row r="1881" spans="1:17">
      <c r="A1881" s="2" t="s">
        <v>9</v>
      </c>
      <c r="B1881" s="2" t="s">
        <v>1256</v>
      </c>
      <c r="C1881" s="2" t="s">
        <v>22693</v>
      </c>
      <c r="D1881" s="2" t="s">
        <v>69793</v>
      </c>
      <c r="E1881" s="2" t="s">
        <v>66959</v>
      </c>
      <c r="F1881" s="2" t="s">
        <v>66643</v>
      </c>
      <c r="G1881" s="2" t="s">
        <v>68901</v>
      </c>
      <c r="H1881" s="2" t="s">
        <v>66641</v>
      </c>
      <c r="I1881" s="2" t="s">
        <v>66642</v>
      </c>
      <c r="K1881" s="2" t="s">
        <v>66643</v>
      </c>
      <c r="P1881" s="2" t="s">
        <v>66606</v>
      </c>
      <c r="Q1881" s="2" t="s">
        <v>66651</v>
      </c>
    </row>
    <row r="1882" spans="1:17">
      <c r="A1882" s="2" t="s">
        <v>9</v>
      </c>
      <c r="B1882" s="2" t="s">
        <v>1257</v>
      </c>
      <c r="C1882" s="2" t="s">
        <v>22695</v>
      </c>
      <c r="D1882" s="2" t="s">
        <v>69793</v>
      </c>
      <c r="E1882" s="2" t="s">
        <v>66706</v>
      </c>
      <c r="G1882" s="2" t="s">
        <v>67067</v>
      </c>
      <c r="H1882" s="2" t="s">
        <v>66641</v>
      </c>
      <c r="I1882" s="2" t="s">
        <v>66642</v>
      </c>
    </row>
    <row r="1883" spans="1:17">
      <c r="A1883" s="2" t="s">
        <v>9</v>
      </c>
      <c r="B1883" s="2" t="s">
        <v>1258</v>
      </c>
      <c r="C1883" s="2" t="s">
        <v>22697</v>
      </c>
      <c r="D1883" s="2" t="s">
        <v>69795</v>
      </c>
      <c r="E1883" s="2" t="s">
        <v>66678</v>
      </c>
      <c r="F1883" s="2" t="s">
        <v>66640</v>
      </c>
      <c r="G1883" s="2" t="s">
        <v>68960</v>
      </c>
      <c r="H1883" s="2" t="s">
        <v>66641</v>
      </c>
      <c r="I1883" s="2" t="s">
        <v>66642</v>
      </c>
      <c r="K1883" s="2" t="s">
        <v>66643</v>
      </c>
      <c r="P1883" s="2" t="s">
        <v>67069</v>
      </c>
      <c r="Q1883" s="2" t="s">
        <v>66986</v>
      </c>
    </row>
    <row r="1884" spans="1:17">
      <c r="A1884" s="2" t="s">
        <v>9</v>
      </c>
      <c r="B1884" s="2" t="s">
        <v>1259</v>
      </c>
      <c r="C1884" s="2" t="s">
        <v>22699</v>
      </c>
      <c r="D1884" s="2" t="s">
        <v>69793</v>
      </c>
      <c r="E1884" s="2" t="s">
        <v>66909</v>
      </c>
      <c r="F1884" s="2" t="s">
        <v>66640</v>
      </c>
      <c r="G1884" s="2" t="s">
        <v>68961</v>
      </c>
      <c r="H1884" s="2" t="s">
        <v>66641</v>
      </c>
      <c r="I1884" s="2" t="s">
        <v>66642</v>
      </c>
      <c r="K1884" s="2" t="s">
        <v>66643</v>
      </c>
      <c r="P1884" s="2" t="s">
        <v>67068</v>
      </c>
    </row>
    <row r="1885" spans="1:17">
      <c r="A1885" s="2" t="s">
        <v>9</v>
      </c>
      <c r="B1885" s="2" t="s">
        <v>1262</v>
      </c>
      <c r="C1885" s="2" t="s">
        <v>22705</v>
      </c>
      <c r="D1885" s="2" t="s">
        <v>69793</v>
      </c>
      <c r="E1885" s="2" t="s">
        <v>67061</v>
      </c>
      <c r="F1885" s="2" t="s">
        <v>66640</v>
      </c>
      <c r="G1885" s="2" t="s">
        <v>68923</v>
      </c>
      <c r="H1885" s="2" t="s">
        <v>66641</v>
      </c>
      <c r="I1885" s="2" t="s">
        <v>66642</v>
      </c>
      <c r="K1885" s="2" t="s">
        <v>66643</v>
      </c>
      <c r="P1885" s="2" t="s">
        <v>66762</v>
      </c>
      <c r="Q1885" s="2" t="s">
        <v>66686</v>
      </c>
    </row>
    <row r="1886" spans="1:17">
      <c r="A1886" s="2" t="s">
        <v>9</v>
      </c>
      <c r="B1886" s="2" t="s">
        <v>1263</v>
      </c>
      <c r="C1886" s="2" t="s">
        <v>22707</v>
      </c>
      <c r="D1886" s="2" t="s">
        <v>69793</v>
      </c>
      <c r="E1886" s="2" t="s">
        <v>66682</v>
      </c>
      <c r="F1886" s="2" t="s">
        <v>66699</v>
      </c>
      <c r="G1886" s="2" t="s">
        <v>66809</v>
      </c>
      <c r="H1886" s="2" t="s">
        <v>66641</v>
      </c>
      <c r="I1886" s="2" t="s">
        <v>66642</v>
      </c>
      <c r="K1886" s="2" t="s">
        <v>66692</v>
      </c>
      <c r="P1886" s="2" t="s">
        <v>66685</v>
      </c>
      <c r="Q1886" s="2" t="s">
        <v>67071</v>
      </c>
    </row>
    <row r="1887" spans="1:17">
      <c r="A1887" s="2" t="s">
        <v>9</v>
      </c>
      <c r="B1887" s="2" t="s">
        <v>1264</v>
      </c>
      <c r="C1887" s="2" t="s">
        <v>22709</v>
      </c>
      <c r="D1887" s="2" t="s">
        <v>66638</v>
      </c>
      <c r="E1887" s="2" t="s">
        <v>66678</v>
      </c>
      <c r="F1887" s="2" t="s">
        <v>66640</v>
      </c>
      <c r="G1887" s="2" t="s">
        <v>68962</v>
      </c>
      <c r="H1887" s="2" t="s">
        <v>66641</v>
      </c>
      <c r="I1887" s="2" t="s">
        <v>66642</v>
      </c>
      <c r="K1887" s="2" t="s">
        <v>66643</v>
      </c>
      <c r="P1887" s="2" t="s">
        <v>67070</v>
      </c>
      <c r="Q1887" s="2" t="s">
        <v>66651</v>
      </c>
    </row>
    <row r="1888" spans="1:17">
      <c r="A1888" s="2" t="s">
        <v>9</v>
      </c>
      <c r="B1888" s="2" t="s">
        <v>1266</v>
      </c>
      <c r="C1888" s="2" t="s">
        <v>22713</v>
      </c>
      <c r="D1888" s="2" t="s">
        <v>69793</v>
      </c>
      <c r="E1888" s="2" t="s">
        <v>66656</v>
      </c>
      <c r="F1888" s="2" t="s">
        <v>66616</v>
      </c>
      <c r="G1888" s="2" t="s">
        <v>67030</v>
      </c>
      <c r="H1888" s="2" t="s">
        <v>66641</v>
      </c>
      <c r="I1888" s="2" t="s">
        <v>66642</v>
      </c>
      <c r="K1888" s="2" t="s">
        <v>66692</v>
      </c>
      <c r="P1888" s="2" t="s">
        <v>66685</v>
      </c>
      <c r="Q1888" s="2" t="s">
        <v>67072</v>
      </c>
    </row>
    <row r="1889" spans="1:17">
      <c r="A1889" s="2" t="s">
        <v>9</v>
      </c>
      <c r="B1889" s="2" t="s">
        <v>1268</v>
      </c>
      <c r="C1889" s="2" t="s">
        <v>22716</v>
      </c>
      <c r="D1889" s="2" t="s">
        <v>69793</v>
      </c>
      <c r="E1889" s="2" t="s">
        <v>66699</v>
      </c>
      <c r="F1889" s="2" t="s">
        <v>66640</v>
      </c>
      <c r="G1889" s="2" t="s">
        <v>66791</v>
      </c>
      <c r="H1889" s="2" t="s">
        <v>66641</v>
      </c>
      <c r="I1889" s="2" t="s">
        <v>66642</v>
      </c>
      <c r="K1889" s="2" t="s">
        <v>66692</v>
      </c>
      <c r="P1889" s="2" t="s">
        <v>66685</v>
      </c>
      <c r="Q1889" s="2" t="s">
        <v>67073</v>
      </c>
    </row>
    <row r="1890" spans="1:17">
      <c r="A1890" s="2" t="s">
        <v>9</v>
      </c>
      <c r="B1890" s="2" t="s">
        <v>1268</v>
      </c>
      <c r="C1890" s="2" t="s">
        <v>22716</v>
      </c>
      <c r="D1890" s="2" t="s">
        <v>66638</v>
      </c>
      <c r="E1890" s="2" t="s">
        <v>66926</v>
      </c>
      <c r="F1890" s="2" t="s">
        <v>66690</v>
      </c>
      <c r="G1890" s="2" t="s">
        <v>68963</v>
      </c>
      <c r="H1890" s="2" t="s">
        <v>66641</v>
      </c>
      <c r="I1890" s="2" t="s">
        <v>66642</v>
      </c>
      <c r="K1890" s="2" t="s">
        <v>66654</v>
      </c>
      <c r="P1890" s="2" t="s">
        <v>66606</v>
      </c>
    </row>
    <row r="1891" spans="1:17">
      <c r="A1891" s="2" t="s">
        <v>17191</v>
      </c>
      <c r="B1891" s="2" t="s">
        <v>17260</v>
      </c>
      <c r="C1891" s="2" t="s">
        <v>51829</v>
      </c>
      <c r="D1891" s="2" t="s">
        <v>69795</v>
      </c>
      <c r="E1891" s="2" t="s">
        <v>66690</v>
      </c>
      <c r="F1891" s="2" t="s">
        <v>66640</v>
      </c>
      <c r="G1891" s="2" t="s">
        <v>68964</v>
      </c>
      <c r="H1891" s="2" t="s">
        <v>66641</v>
      </c>
      <c r="I1891" s="2" t="s">
        <v>66642</v>
      </c>
      <c r="K1891" s="2" t="s">
        <v>66654</v>
      </c>
      <c r="P1891" s="2" t="s">
        <v>66621</v>
      </c>
    </row>
    <row r="1892" spans="1:17">
      <c r="A1892" s="2" t="s">
        <v>9</v>
      </c>
      <c r="B1892" s="2" t="s">
        <v>1279</v>
      </c>
      <c r="C1892" s="2" t="s">
        <v>22736</v>
      </c>
      <c r="D1892" s="2" t="s">
        <v>69793</v>
      </c>
      <c r="E1892" s="2" t="s">
        <v>66656</v>
      </c>
      <c r="F1892" s="2" t="s">
        <v>66699</v>
      </c>
      <c r="G1892" s="2" t="s">
        <v>66811</v>
      </c>
      <c r="H1892" s="2" t="s">
        <v>66641</v>
      </c>
      <c r="I1892" s="2" t="s">
        <v>66642</v>
      </c>
      <c r="K1892" s="2" t="s">
        <v>66692</v>
      </c>
      <c r="P1892" s="2" t="s">
        <v>66685</v>
      </c>
      <c r="Q1892" s="2" t="s">
        <v>67074</v>
      </c>
    </row>
    <row r="1893" spans="1:17">
      <c r="A1893" s="2" t="s">
        <v>9</v>
      </c>
      <c r="B1893" s="2" t="s">
        <v>1282</v>
      </c>
      <c r="C1893" s="2" t="s">
        <v>22742</v>
      </c>
      <c r="D1893" s="2" t="s">
        <v>69793</v>
      </c>
      <c r="E1893" s="2" t="s">
        <v>66682</v>
      </c>
      <c r="F1893" s="2" t="s">
        <v>66699</v>
      </c>
      <c r="G1893" s="2" t="s">
        <v>66809</v>
      </c>
      <c r="H1893" s="2" t="s">
        <v>66641</v>
      </c>
      <c r="I1893" s="2" t="s">
        <v>66642</v>
      </c>
      <c r="K1893" s="2" t="s">
        <v>66692</v>
      </c>
      <c r="P1893" s="2" t="s">
        <v>66685</v>
      </c>
      <c r="Q1893" s="2" t="s">
        <v>67075</v>
      </c>
    </row>
    <row r="1894" spans="1:17">
      <c r="A1894" s="2" t="s">
        <v>9</v>
      </c>
      <c r="B1894" s="2" t="s">
        <v>1282</v>
      </c>
      <c r="C1894" s="2" t="s">
        <v>22742</v>
      </c>
      <c r="D1894" s="2" t="s">
        <v>69793</v>
      </c>
      <c r="E1894" s="2" t="s">
        <v>66656</v>
      </c>
      <c r="F1894" s="2" t="s">
        <v>66699</v>
      </c>
      <c r="G1894" s="2" t="s">
        <v>66811</v>
      </c>
      <c r="H1894" s="2" t="s">
        <v>66641</v>
      </c>
      <c r="I1894" s="2" t="s">
        <v>66642</v>
      </c>
      <c r="K1894" s="2" t="s">
        <v>66692</v>
      </c>
      <c r="P1894" s="2" t="s">
        <v>66685</v>
      </c>
      <c r="Q1894" s="2" t="s">
        <v>67076</v>
      </c>
    </row>
    <row r="1895" spans="1:17">
      <c r="A1895" s="2" t="s">
        <v>9</v>
      </c>
      <c r="B1895" s="2" t="s">
        <v>1282</v>
      </c>
      <c r="C1895" s="2" t="s">
        <v>22742</v>
      </c>
      <c r="D1895" s="2" t="s">
        <v>69793</v>
      </c>
      <c r="E1895" s="2" t="s">
        <v>66699</v>
      </c>
      <c r="F1895" s="2" t="s">
        <v>66640</v>
      </c>
      <c r="G1895" s="2" t="s">
        <v>66791</v>
      </c>
      <c r="H1895" s="2" t="s">
        <v>66641</v>
      </c>
      <c r="I1895" s="2" t="s">
        <v>66642</v>
      </c>
      <c r="K1895" s="2" t="s">
        <v>66692</v>
      </c>
      <c r="P1895" s="2" t="s">
        <v>66685</v>
      </c>
      <c r="Q1895" s="2" t="s">
        <v>67077</v>
      </c>
    </row>
    <row r="1896" spans="1:17">
      <c r="A1896" s="2" t="s">
        <v>9</v>
      </c>
      <c r="B1896" s="2" t="s">
        <v>1284</v>
      </c>
      <c r="C1896" s="2" t="s">
        <v>22745</v>
      </c>
      <c r="D1896" s="2" t="s">
        <v>69793</v>
      </c>
      <c r="E1896" s="2" t="s">
        <v>67078</v>
      </c>
      <c r="F1896" s="2" t="s">
        <v>66753</v>
      </c>
      <c r="G1896" s="2" t="s">
        <v>68965</v>
      </c>
      <c r="H1896" s="2" t="s">
        <v>66641</v>
      </c>
      <c r="I1896" s="2" t="s">
        <v>66642</v>
      </c>
      <c r="K1896" s="2" t="s">
        <v>67079</v>
      </c>
      <c r="P1896" s="2" t="s">
        <v>66707</v>
      </c>
    </row>
    <row r="1897" spans="1:17">
      <c r="A1897" s="2" t="s">
        <v>9</v>
      </c>
      <c r="B1897" s="2" t="s">
        <v>1284</v>
      </c>
      <c r="C1897" s="2" t="s">
        <v>22745</v>
      </c>
      <c r="D1897" s="2" t="s">
        <v>69793</v>
      </c>
      <c r="E1897" s="2" t="s">
        <v>66682</v>
      </c>
      <c r="F1897" s="2" t="s">
        <v>66616</v>
      </c>
      <c r="G1897" s="2" t="s">
        <v>67055</v>
      </c>
      <c r="H1897" s="2" t="s">
        <v>66641</v>
      </c>
      <c r="I1897" s="2" t="s">
        <v>66642</v>
      </c>
      <c r="K1897" s="2" t="s">
        <v>66692</v>
      </c>
      <c r="P1897" s="2" t="s">
        <v>66685</v>
      </c>
      <c r="Q1897" s="2" t="s">
        <v>67080</v>
      </c>
    </row>
    <row r="1898" spans="1:17">
      <c r="A1898" s="2" t="s">
        <v>9</v>
      </c>
      <c r="B1898" s="2" t="s">
        <v>1285</v>
      </c>
      <c r="C1898" s="2" t="s">
        <v>22747</v>
      </c>
      <c r="D1898" s="2" t="s">
        <v>69793</v>
      </c>
      <c r="E1898" s="2" t="s">
        <v>67078</v>
      </c>
      <c r="G1898" s="2" t="s">
        <v>67081</v>
      </c>
      <c r="H1898" s="2" t="s">
        <v>66641</v>
      </c>
      <c r="I1898" s="2" t="s">
        <v>66642</v>
      </c>
    </row>
    <row r="1899" spans="1:17">
      <c r="A1899" s="2" t="s">
        <v>9</v>
      </c>
      <c r="B1899" s="2" t="s">
        <v>1286</v>
      </c>
      <c r="C1899" s="2" t="s">
        <v>22749</v>
      </c>
      <c r="D1899" s="2" t="s">
        <v>69793</v>
      </c>
      <c r="E1899" s="2" t="s">
        <v>66695</v>
      </c>
      <c r="F1899" s="2" t="s">
        <v>66640</v>
      </c>
      <c r="G1899" s="2" t="s">
        <v>66875</v>
      </c>
      <c r="H1899" s="2" t="s">
        <v>66641</v>
      </c>
      <c r="I1899" s="2" t="s">
        <v>66642</v>
      </c>
      <c r="K1899" s="2" t="s">
        <v>66643</v>
      </c>
      <c r="P1899" s="2" t="s">
        <v>66685</v>
      </c>
      <c r="Q1899" s="2" t="s">
        <v>66647</v>
      </c>
    </row>
    <row r="1900" spans="1:17">
      <c r="A1900" s="2" t="s">
        <v>9</v>
      </c>
      <c r="B1900" s="2" t="s">
        <v>1287</v>
      </c>
      <c r="C1900" s="2" t="s">
        <v>22751</v>
      </c>
      <c r="D1900" s="2" t="s">
        <v>69793</v>
      </c>
      <c r="E1900" s="2" t="s">
        <v>66695</v>
      </c>
      <c r="F1900" s="2" t="s">
        <v>66640</v>
      </c>
      <c r="G1900" s="2" t="s">
        <v>66875</v>
      </c>
      <c r="H1900" s="2" t="s">
        <v>66641</v>
      </c>
      <c r="I1900" s="2" t="s">
        <v>66642</v>
      </c>
      <c r="K1900" s="2" t="s">
        <v>66643</v>
      </c>
      <c r="P1900" s="2" t="s">
        <v>66685</v>
      </c>
      <c r="Q1900" s="2" t="s">
        <v>66647</v>
      </c>
    </row>
    <row r="1901" spans="1:17">
      <c r="A1901" s="2" t="s">
        <v>9</v>
      </c>
      <c r="B1901" s="2" t="s">
        <v>1289</v>
      </c>
      <c r="C1901" s="2" t="s">
        <v>22755</v>
      </c>
      <c r="D1901" s="2" t="s">
        <v>69793</v>
      </c>
      <c r="E1901" s="2" t="s">
        <v>66699</v>
      </c>
      <c r="F1901" s="2" t="s">
        <v>66640</v>
      </c>
      <c r="G1901" s="2" t="s">
        <v>68840</v>
      </c>
      <c r="H1901" s="2" t="s">
        <v>66641</v>
      </c>
      <c r="I1901" s="2" t="s">
        <v>66642</v>
      </c>
      <c r="K1901" s="2" t="s">
        <v>66654</v>
      </c>
      <c r="P1901" s="2" t="s">
        <v>66701</v>
      </c>
      <c r="Q1901" s="2" t="s">
        <v>66717</v>
      </c>
    </row>
    <row r="1902" spans="1:17">
      <c r="A1902" s="2" t="s">
        <v>9</v>
      </c>
      <c r="B1902" s="2" t="s">
        <v>1289</v>
      </c>
      <c r="C1902" s="2" t="s">
        <v>22755</v>
      </c>
      <c r="D1902" s="2" t="s">
        <v>69793</v>
      </c>
      <c r="E1902" s="2" t="s">
        <v>66695</v>
      </c>
      <c r="F1902" s="2" t="s">
        <v>66640</v>
      </c>
      <c r="G1902" s="2" t="s">
        <v>66875</v>
      </c>
      <c r="H1902" s="2" t="s">
        <v>66641</v>
      </c>
      <c r="I1902" s="2" t="s">
        <v>66642</v>
      </c>
      <c r="K1902" s="2" t="s">
        <v>66643</v>
      </c>
      <c r="P1902" s="2" t="s">
        <v>66685</v>
      </c>
      <c r="Q1902" s="2" t="s">
        <v>66647</v>
      </c>
    </row>
    <row r="1903" spans="1:17">
      <c r="A1903" s="2" t="s">
        <v>9</v>
      </c>
      <c r="B1903" s="2" t="s">
        <v>1290</v>
      </c>
      <c r="C1903" s="2" t="s">
        <v>22757</v>
      </c>
      <c r="D1903" s="2" t="s">
        <v>66638</v>
      </c>
      <c r="E1903" s="2" t="s">
        <v>66639</v>
      </c>
      <c r="F1903" s="2" t="s">
        <v>66640</v>
      </c>
      <c r="G1903" s="2" t="s">
        <v>68701</v>
      </c>
      <c r="H1903" s="2" t="s">
        <v>66641</v>
      </c>
      <c r="I1903" s="2" t="s">
        <v>66642</v>
      </c>
      <c r="K1903" s="2" t="s">
        <v>66643</v>
      </c>
      <c r="P1903" s="2" t="s">
        <v>66606</v>
      </c>
      <c r="Q1903" s="2" t="s">
        <v>66950</v>
      </c>
    </row>
    <row r="1904" spans="1:17">
      <c r="A1904" s="2" t="s">
        <v>9</v>
      </c>
      <c r="B1904" s="2" t="s">
        <v>1291</v>
      </c>
      <c r="C1904" s="2" t="s">
        <v>22759</v>
      </c>
      <c r="D1904" s="2" t="s">
        <v>69793</v>
      </c>
      <c r="E1904" s="2" t="s">
        <v>66781</v>
      </c>
      <c r="F1904" s="2" t="s">
        <v>66653</v>
      </c>
      <c r="G1904" s="2" t="s">
        <v>67082</v>
      </c>
      <c r="H1904" s="2" t="s">
        <v>66641</v>
      </c>
      <c r="I1904" s="2" t="s">
        <v>66642</v>
      </c>
      <c r="K1904" s="2" t="s">
        <v>66722</v>
      </c>
      <c r="P1904" s="2" t="s">
        <v>66646</v>
      </c>
    </row>
    <row r="1905" spans="1:17">
      <c r="A1905" s="2" t="s">
        <v>9</v>
      </c>
      <c r="B1905" s="2" t="s">
        <v>1291</v>
      </c>
      <c r="C1905" s="2" t="s">
        <v>22759</v>
      </c>
      <c r="D1905" s="2" t="s">
        <v>69793</v>
      </c>
      <c r="E1905" s="2" t="s">
        <v>66781</v>
      </c>
      <c r="F1905" s="2" t="s">
        <v>66653</v>
      </c>
      <c r="G1905" s="2" t="s">
        <v>67083</v>
      </c>
      <c r="H1905" s="2" t="s">
        <v>66641</v>
      </c>
      <c r="I1905" s="2" t="s">
        <v>66642</v>
      </c>
      <c r="K1905" s="2" t="s">
        <v>66804</v>
      </c>
      <c r="P1905" s="2" t="s">
        <v>66685</v>
      </c>
      <c r="Q1905" s="2" t="s">
        <v>66613</v>
      </c>
    </row>
    <row r="1906" spans="1:17">
      <c r="A1906" s="2" t="s">
        <v>9</v>
      </c>
      <c r="B1906" s="2" t="s">
        <v>1292</v>
      </c>
      <c r="C1906" s="2" t="s">
        <v>22761</v>
      </c>
      <c r="D1906" s="2" t="s">
        <v>69793</v>
      </c>
      <c r="E1906" s="2" t="s">
        <v>66781</v>
      </c>
      <c r="F1906" s="2" t="s">
        <v>66753</v>
      </c>
      <c r="G1906" s="2" t="s">
        <v>68966</v>
      </c>
      <c r="H1906" s="2" t="s">
        <v>66641</v>
      </c>
      <c r="I1906" s="2" t="s">
        <v>66642</v>
      </c>
      <c r="K1906" s="2" t="s">
        <v>66643</v>
      </c>
      <c r="P1906" s="2" t="s">
        <v>66685</v>
      </c>
      <c r="Q1906" s="2" t="s">
        <v>66735</v>
      </c>
    </row>
    <row r="1907" spans="1:17">
      <c r="A1907" s="2" t="s">
        <v>9</v>
      </c>
      <c r="B1907" s="2" t="s">
        <v>1293</v>
      </c>
      <c r="C1907" s="2" t="s">
        <v>22763</v>
      </c>
      <c r="D1907" s="2" t="s">
        <v>69793</v>
      </c>
      <c r="E1907" s="2" t="s">
        <v>66781</v>
      </c>
      <c r="F1907" s="2" t="s">
        <v>66753</v>
      </c>
      <c r="G1907" s="2" t="s">
        <v>68966</v>
      </c>
      <c r="H1907" s="2" t="s">
        <v>66641</v>
      </c>
      <c r="I1907" s="2" t="s">
        <v>66642</v>
      </c>
      <c r="K1907" s="2" t="s">
        <v>66643</v>
      </c>
      <c r="P1907" s="2" t="s">
        <v>66685</v>
      </c>
      <c r="Q1907" s="2" t="s">
        <v>66735</v>
      </c>
    </row>
    <row r="1908" spans="1:17">
      <c r="A1908" s="2" t="s">
        <v>9</v>
      </c>
      <c r="B1908" s="2" t="s">
        <v>1295</v>
      </c>
      <c r="C1908" s="2" t="s">
        <v>22766</v>
      </c>
      <c r="D1908" s="2" t="s">
        <v>69793</v>
      </c>
      <c r="E1908" s="2" t="s">
        <v>66781</v>
      </c>
      <c r="F1908" s="2" t="s">
        <v>66640</v>
      </c>
      <c r="G1908" s="2" t="s">
        <v>68967</v>
      </c>
      <c r="H1908" s="2" t="s">
        <v>66641</v>
      </c>
      <c r="I1908" s="2" t="s">
        <v>66642</v>
      </c>
      <c r="K1908" s="2" t="s">
        <v>66722</v>
      </c>
      <c r="P1908" s="2" t="s">
        <v>66762</v>
      </c>
    </row>
    <row r="1909" spans="1:17">
      <c r="A1909" s="2" t="s">
        <v>9</v>
      </c>
      <c r="B1909" s="2" t="s">
        <v>1295</v>
      </c>
      <c r="C1909" s="2" t="s">
        <v>22766</v>
      </c>
      <c r="D1909" s="2" t="s">
        <v>69793</v>
      </c>
      <c r="E1909" s="2" t="s">
        <v>66781</v>
      </c>
      <c r="F1909" s="2" t="s">
        <v>66640</v>
      </c>
      <c r="G1909" s="2" t="s">
        <v>68968</v>
      </c>
      <c r="H1909" s="2" t="s">
        <v>66641</v>
      </c>
      <c r="I1909" s="2" t="s">
        <v>66642</v>
      </c>
      <c r="K1909" s="2" t="s">
        <v>66722</v>
      </c>
      <c r="P1909" s="2" t="s">
        <v>66646</v>
      </c>
    </row>
    <row r="1910" spans="1:17">
      <c r="A1910" s="2" t="s">
        <v>9</v>
      </c>
      <c r="B1910" s="2" t="s">
        <v>1295</v>
      </c>
      <c r="C1910" s="2" t="s">
        <v>22766</v>
      </c>
      <c r="D1910" s="2" t="s">
        <v>69793</v>
      </c>
      <c r="E1910" s="2" t="s">
        <v>66781</v>
      </c>
      <c r="F1910" s="2" t="s">
        <v>66640</v>
      </c>
      <c r="G1910" s="2" t="s">
        <v>67085</v>
      </c>
      <c r="H1910" s="2" t="s">
        <v>66641</v>
      </c>
      <c r="I1910" s="2" t="s">
        <v>66642</v>
      </c>
      <c r="K1910" s="2" t="s">
        <v>66643</v>
      </c>
      <c r="P1910" s="2" t="s">
        <v>66606</v>
      </c>
      <c r="Q1910" s="2" t="s">
        <v>66647</v>
      </c>
    </row>
    <row r="1911" spans="1:17">
      <c r="A1911" s="2" t="s">
        <v>9</v>
      </c>
      <c r="B1911" s="2" t="s">
        <v>1298</v>
      </c>
      <c r="C1911" s="2" t="s">
        <v>22770</v>
      </c>
      <c r="D1911" s="2" t="s">
        <v>69793</v>
      </c>
      <c r="E1911" s="2" t="s">
        <v>66781</v>
      </c>
      <c r="F1911" s="2" t="s">
        <v>66653</v>
      </c>
      <c r="G1911" s="2" t="s">
        <v>67087</v>
      </c>
      <c r="H1911" s="2" t="s">
        <v>66641</v>
      </c>
      <c r="I1911" s="2" t="s">
        <v>66642</v>
      </c>
      <c r="K1911" s="2" t="s">
        <v>66643</v>
      </c>
      <c r="P1911" s="2" t="s">
        <v>66685</v>
      </c>
      <c r="Q1911" s="2" t="s">
        <v>66742</v>
      </c>
    </row>
    <row r="1912" spans="1:17">
      <c r="A1912" s="2" t="s">
        <v>9</v>
      </c>
      <c r="B1912" s="2" t="s">
        <v>1299</v>
      </c>
      <c r="C1912" s="2" t="s">
        <v>22772</v>
      </c>
      <c r="D1912" s="2" t="s">
        <v>69793</v>
      </c>
      <c r="E1912" s="2" t="s">
        <v>66781</v>
      </c>
      <c r="F1912" s="2" t="s">
        <v>66753</v>
      </c>
      <c r="G1912" s="2" t="s">
        <v>68966</v>
      </c>
      <c r="H1912" s="2" t="s">
        <v>66641</v>
      </c>
      <c r="I1912" s="2" t="s">
        <v>66642</v>
      </c>
      <c r="K1912" s="2" t="s">
        <v>66643</v>
      </c>
      <c r="P1912" s="2" t="s">
        <v>66685</v>
      </c>
      <c r="Q1912" s="2" t="s">
        <v>66735</v>
      </c>
    </row>
    <row r="1913" spans="1:17">
      <c r="A1913" s="2" t="s">
        <v>9</v>
      </c>
      <c r="B1913" s="2" t="s">
        <v>1302</v>
      </c>
      <c r="C1913" s="2" t="s">
        <v>22776</v>
      </c>
      <c r="D1913" s="2" t="s">
        <v>69793</v>
      </c>
      <c r="E1913" s="2" t="s">
        <v>66781</v>
      </c>
      <c r="F1913" s="2" t="s">
        <v>66753</v>
      </c>
      <c r="G1913" s="2" t="s">
        <v>68966</v>
      </c>
      <c r="H1913" s="2" t="s">
        <v>66641</v>
      </c>
      <c r="I1913" s="2" t="s">
        <v>66642</v>
      </c>
      <c r="K1913" s="2" t="s">
        <v>66643</v>
      </c>
      <c r="P1913" s="2" t="s">
        <v>66685</v>
      </c>
      <c r="Q1913" s="2" t="s">
        <v>66735</v>
      </c>
    </row>
    <row r="1914" spans="1:17">
      <c r="A1914" s="2" t="s">
        <v>9</v>
      </c>
      <c r="B1914" s="2" t="s">
        <v>1303</v>
      </c>
      <c r="C1914" s="2" t="s">
        <v>22778</v>
      </c>
      <c r="D1914" s="2" t="s">
        <v>69793</v>
      </c>
      <c r="E1914" s="2" t="s">
        <v>66781</v>
      </c>
      <c r="F1914" s="2" t="s">
        <v>66653</v>
      </c>
      <c r="G1914" s="2" t="s">
        <v>67090</v>
      </c>
      <c r="H1914" s="2" t="s">
        <v>66641</v>
      </c>
      <c r="I1914" s="2" t="s">
        <v>66642</v>
      </c>
      <c r="K1914" s="2" t="s">
        <v>66653</v>
      </c>
      <c r="P1914" s="2" t="s">
        <v>66762</v>
      </c>
    </row>
    <row r="1915" spans="1:17">
      <c r="A1915" s="2" t="s">
        <v>9</v>
      </c>
      <c r="B1915" s="2" t="s">
        <v>1303</v>
      </c>
      <c r="C1915" s="2" t="s">
        <v>22778</v>
      </c>
      <c r="D1915" s="2" t="s">
        <v>69793</v>
      </c>
      <c r="E1915" s="2" t="s">
        <v>66781</v>
      </c>
      <c r="F1915" s="2" t="s">
        <v>66653</v>
      </c>
      <c r="G1915" s="2" t="s">
        <v>67091</v>
      </c>
      <c r="H1915" s="2" t="s">
        <v>66641</v>
      </c>
      <c r="I1915" s="2" t="s">
        <v>66642</v>
      </c>
      <c r="K1915" s="2" t="s">
        <v>66722</v>
      </c>
      <c r="P1915" s="2" t="s">
        <v>66723</v>
      </c>
    </row>
    <row r="1916" spans="1:17">
      <c r="A1916" s="2" t="s">
        <v>9</v>
      </c>
      <c r="B1916" s="2" t="s">
        <v>1303</v>
      </c>
      <c r="C1916" s="2" t="s">
        <v>22778</v>
      </c>
      <c r="D1916" s="2" t="s">
        <v>66638</v>
      </c>
      <c r="E1916" s="2" t="s">
        <v>66781</v>
      </c>
      <c r="F1916" s="2" t="s">
        <v>66653</v>
      </c>
      <c r="G1916" s="2" t="s">
        <v>67087</v>
      </c>
      <c r="H1916" s="2" t="s">
        <v>66641</v>
      </c>
      <c r="I1916" s="2" t="s">
        <v>66642</v>
      </c>
      <c r="K1916" s="2" t="s">
        <v>66643</v>
      </c>
      <c r="P1916" s="2" t="s">
        <v>66685</v>
      </c>
      <c r="Q1916" s="2" t="s">
        <v>66725</v>
      </c>
    </row>
    <row r="1917" spans="1:17">
      <c r="A1917" s="2" t="s">
        <v>9</v>
      </c>
      <c r="B1917" s="2" t="s">
        <v>1303</v>
      </c>
      <c r="C1917" s="2" t="s">
        <v>22778</v>
      </c>
      <c r="D1917" s="2" t="s">
        <v>69793</v>
      </c>
      <c r="E1917" s="2" t="s">
        <v>66781</v>
      </c>
      <c r="F1917" s="2" t="s">
        <v>66653</v>
      </c>
      <c r="G1917" s="2" t="s">
        <v>67089</v>
      </c>
      <c r="H1917" s="2" t="s">
        <v>66641</v>
      </c>
      <c r="I1917" s="2" t="s">
        <v>66642</v>
      </c>
      <c r="K1917" s="2" t="s">
        <v>66653</v>
      </c>
      <c r="P1917" s="2" t="s">
        <v>66750</v>
      </c>
    </row>
    <row r="1918" spans="1:17">
      <c r="A1918" s="2" t="s">
        <v>9</v>
      </c>
      <c r="B1918" s="2" t="s">
        <v>1304</v>
      </c>
      <c r="C1918" s="2" t="s">
        <v>22780</v>
      </c>
      <c r="D1918" s="2" t="s">
        <v>66638</v>
      </c>
      <c r="E1918" s="2" t="s">
        <v>66639</v>
      </c>
      <c r="F1918" s="2" t="s">
        <v>66640</v>
      </c>
      <c r="G1918" s="2" t="s">
        <v>68701</v>
      </c>
      <c r="H1918" s="2" t="s">
        <v>66641</v>
      </c>
      <c r="I1918" s="2" t="s">
        <v>66642</v>
      </c>
      <c r="K1918" s="2" t="s">
        <v>66643</v>
      </c>
      <c r="P1918" s="2" t="s">
        <v>66606</v>
      </c>
      <c r="Q1918" s="2" t="s">
        <v>66950</v>
      </c>
    </row>
    <row r="1919" spans="1:17">
      <c r="A1919" s="2" t="s">
        <v>9</v>
      </c>
      <c r="B1919" s="2" t="s">
        <v>1305</v>
      </c>
      <c r="C1919" s="2" t="s">
        <v>22782</v>
      </c>
      <c r="D1919" s="2" t="s">
        <v>69793</v>
      </c>
      <c r="E1919" s="2" t="s">
        <v>66781</v>
      </c>
      <c r="F1919" s="2" t="s">
        <v>66640</v>
      </c>
      <c r="G1919" s="2" t="s">
        <v>67085</v>
      </c>
      <c r="H1919" s="2" t="s">
        <v>66641</v>
      </c>
      <c r="I1919" s="2" t="s">
        <v>66642</v>
      </c>
      <c r="K1919" s="2" t="s">
        <v>66643</v>
      </c>
      <c r="P1919" s="2" t="s">
        <v>66606</v>
      </c>
      <c r="Q1919" s="2" t="s">
        <v>67086</v>
      </c>
    </row>
    <row r="1920" spans="1:17">
      <c r="A1920" s="2" t="s">
        <v>9</v>
      </c>
      <c r="B1920" s="2" t="s">
        <v>1306</v>
      </c>
      <c r="C1920" s="2" t="s">
        <v>22784</v>
      </c>
      <c r="D1920" s="2" t="s">
        <v>69793</v>
      </c>
      <c r="E1920" s="2" t="s">
        <v>66781</v>
      </c>
      <c r="F1920" s="2" t="s">
        <v>66653</v>
      </c>
      <c r="G1920" s="2" t="s">
        <v>67082</v>
      </c>
      <c r="H1920" s="2" t="s">
        <v>66641</v>
      </c>
      <c r="I1920" s="2" t="s">
        <v>66642</v>
      </c>
      <c r="K1920" s="2" t="s">
        <v>66722</v>
      </c>
      <c r="P1920" s="2" t="s">
        <v>66646</v>
      </c>
    </row>
    <row r="1921" spans="1:17">
      <c r="A1921" s="2" t="s">
        <v>9</v>
      </c>
      <c r="B1921" s="2" t="s">
        <v>1306</v>
      </c>
      <c r="C1921" s="2" t="s">
        <v>22784</v>
      </c>
      <c r="D1921" s="2" t="s">
        <v>69793</v>
      </c>
      <c r="E1921" s="2" t="s">
        <v>66781</v>
      </c>
      <c r="F1921" s="2" t="s">
        <v>66653</v>
      </c>
      <c r="G1921" s="2" t="s">
        <v>67083</v>
      </c>
      <c r="H1921" s="2" t="s">
        <v>66641</v>
      </c>
      <c r="I1921" s="2" t="s">
        <v>66642</v>
      </c>
      <c r="K1921" s="2" t="s">
        <v>66804</v>
      </c>
      <c r="P1921" s="2" t="s">
        <v>66685</v>
      </c>
      <c r="Q1921" s="2" t="s">
        <v>66613</v>
      </c>
    </row>
    <row r="1922" spans="1:17">
      <c r="A1922" s="2" t="s">
        <v>9</v>
      </c>
      <c r="B1922" s="2" t="s">
        <v>1307</v>
      </c>
      <c r="C1922" s="2" t="s">
        <v>22786</v>
      </c>
      <c r="D1922" s="2" t="s">
        <v>69793</v>
      </c>
      <c r="E1922" s="2" t="s">
        <v>66781</v>
      </c>
      <c r="F1922" s="2" t="s">
        <v>66753</v>
      </c>
      <c r="G1922" s="2" t="s">
        <v>68966</v>
      </c>
      <c r="H1922" s="2" t="s">
        <v>66641</v>
      </c>
      <c r="I1922" s="2" t="s">
        <v>66642</v>
      </c>
      <c r="K1922" s="2" t="s">
        <v>66643</v>
      </c>
      <c r="P1922" s="2" t="s">
        <v>66685</v>
      </c>
      <c r="Q1922" s="2" t="s">
        <v>66735</v>
      </c>
    </row>
    <row r="1923" spans="1:17">
      <c r="A1923" s="2" t="s">
        <v>9</v>
      </c>
      <c r="B1923" s="2" t="s">
        <v>1308</v>
      </c>
      <c r="C1923" s="2" t="s">
        <v>22788</v>
      </c>
      <c r="D1923" s="2" t="s">
        <v>69793</v>
      </c>
      <c r="E1923" s="2" t="s">
        <v>66781</v>
      </c>
      <c r="F1923" s="2" t="s">
        <v>66753</v>
      </c>
      <c r="G1923" s="2" t="s">
        <v>68966</v>
      </c>
      <c r="H1923" s="2" t="s">
        <v>66641</v>
      </c>
      <c r="I1923" s="2" t="s">
        <v>66642</v>
      </c>
      <c r="K1923" s="2" t="s">
        <v>66643</v>
      </c>
      <c r="P1923" s="2" t="s">
        <v>66685</v>
      </c>
      <c r="Q1923" s="2" t="s">
        <v>66735</v>
      </c>
    </row>
    <row r="1924" spans="1:17">
      <c r="A1924" s="2" t="s">
        <v>9</v>
      </c>
      <c r="B1924" s="2" t="s">
        <v>1309</v>
      </c>
      <c r="C1924" s="2" t="s">
        <v>22790</v>
      </c>
      <c r="D1924" s="2" t="s">
        <v>69793</v>
      </c>
      <c r="E1924" s="2" t="s">
        <v>66624</v>
      </c>
      <c r="F1924" s="2" t="s">
        <v>66640</v>
      </c>
      <c r="G1924" s="2" t="s">
        <v>68796</v>
      </c>
      <c r="H1924" s="2" t="s">
        <v>66641</v>
      </c>
      <c r="I1924" s="2" t="s">
        <v>66642</v>
      </c>
      <c r="K1924" s="2" t="s">
        <v>66654</v>
      </c>
      <c r="P1924" s="2" t="s">
        <v>66702</v>
      </c>
      <c r="Q1924" s="2" t="s">
        <v>66647</v>
      </c>
    </row>
    <row r="1925" spans="1:17">
      <c r="A1925" s="2" t="s">
        <v>9</v>
      </c>
      <c r="B1925" s="2" t="s">
        <v>1310</v>
      </c>
      <c r="C1925" s="2" t="s">
        <v>22792</v>
      </c>
      <c r="D1925" s="2" t="s">
        <v>69793</v>
      </c>
      <c r="E1925" s="2" t="s">
        <v>66781</v>
      </c>
      <c r="F1925" s="2" t="s">
        <v>66753</v>
      </c>
      <c r="G1925" s="2" t="s">
        <v>68966</v>
      </c>
      <c r="H1925" s="2" t="s">
        <v>66641</v>
      </c>
      <c r="I1925" s="2" t="s">
        <v>66642</v>
      </c>
      <c r="K1925" s="2" t="s">
        <v>66643</v>
      </c>
      <c r="P1925" s="2" t="s">
        <v>66685</v>
      </c>
      <c r="Q1925" s="2" t="s">
        <v>66735</v>
      </c>
    </row>
    <row r="1926" spans="1:17">
      <c r="A1926" s="2" t="s">
        <v>9</v>
      </c>
      <c r="B1926" s="2" t="s">
        <v>1311</v>
      </c>
      <c r="C1926" s="2" t="s">
        <v>22794</v>
      </c>
      <c r="D1926" s="2" t="s">
        <v>69794</v>
      </c>
      <c r="E1926" s="2" t="s">
        <v>66781</v>
      </c>
      <c r="F1926" s="2" t="s">
        <v>66753</v>
      </c>
      <c r="G1926" s="2" t="s">
        <v>68966</v>
      </c>
      <c r="H1926" s="2" t="s">
        <v>66641</v>
      </c>
      <c r="I1926" s="2" t="s">
        <v>66642</v>
      </c>
      <c r="K1926" s="2" t="s">
        <v>66643</v>
      </c>
      <c r="P1926" s="2" t="s">
        <v>66685</v>
      </c>
      <c r="Q1926" s="2" t="s">
        <v>66735</v>
      </c>
    </row>
    <row r="1927" spans="1:17">
      <c r="A1927" s="2" t="s">
        <v>9</v>
      </c>
      <c r="B1927" s="2" t="s">
        <v>1312</v>
      </c>
      <c r="C1927" s="2" t="s">
        <v>22796</v>
      </c>
      <c r="D1927" s="2" t="s">
        <v>66638</v>
      </c>
      <c r="E1927" s="2" t="s">
        <v>66781</v>
      </c>
      <c r="F1927" s="2" t="s">
        <v>66753</v>
      </c>
      <c r="G1927" s="2" t="s">
        <v>68969</v>
      </c>
      <c r="H1927" s="2" t="s">
        <v>66641</v>
      </c>
      <c r="I1927" s="2" t="s">
        <v>66642</v>
      </c>
      <c r="K1927" s="2" t="s">
        <v>66643</v>
      </c>
      <c r="P1927" s="2" t="s">
        <v>66806</v>
      </c>
      <c r="Q1927" s="2" t="s">
        <v>66735</v>
      </c>
    </row>
    <row r="1928" spans="1:17">
      <c r="A1928" s="2" t="s">
        <v>9</v>
      </c>
      <c r="B1928" s="2" t="s">
        <v>1313</v>
      </c>
      <c r="C1928" s="2" t="s">
        <v>22798</v>
      </c>
      <c r="D1928" s="2" t="s">
        <v>69793</v>
      </c>
      <c r="E1928" s="2" t="s">
        <v>66781</v>
      </c>
      <c r="F1928" s="2" t="s">
        <v>66753</v>
      </c>
      <c r="G1928" s="2" t="s">
        <v>68966</v>
      </c>
      <c r="H1928" s="2" t="s">
        <v>66641</v>
      </c>
      <c r="I1928" s="2" t="s">
        <v>66642</v>
      </c>
      <c r="K1928" s="2" t="s">
        <v>66643</v>
      </c>
      <c r="P1928" s="2" t="s">
        <v>66685</v>
      </c>
      <c r="Q1928" s="2" t="s">
        <v>66735</v>
      </c>
    </row>
    <row r="1929" spans="1:17">
      <c r="A1929" s="2" t="s">
        <v>9</v>
      </c>
      <c r="B1929" s="2" t="s">
        <v>1316</v>
      </c>
      <c r="C1929" s="2" t="s">
        <v>22802</v>
      </c>
      <c r="D1929" s="2" t="s">
        <v>66638</v>
      </c>
      <c r="E1929" s="2" t="s">
        <v>66781</v>
      </c>
      <c r="F1929" s="2" t="s">
        <v>66640</v>
      </c>
      <c r="G1929" s="2" t="s">
        <v>67085</v>
      </c>
      <c r="H1929" s="2" t="s">
        <v>66641</v>
      </c>
      <c r="I1929" s="2" t="s">
        <v>66642</v>
      </c>
      <c r="K1929" s="2" t="s">
        <v>66643</v>
      </c>
      <c r="P1929" s="2" t="s">
        <v>66606</v>
      </c>
      <c r="Q1929" s="2" t="s">
        <v>66747</v>
      </c>
    </row>
    <row r="1930" spans="1:17">
      <c r="A1930" s="2" t="s">
        <v>9</v>
      </c>
      <c r="B1930" s="2" t="s">
        <v>1318</v>
      </c>
      <c r="C1930" s="2" t="s">
        <v>22805</v>
      </c>
      <c r="D1930" s="2" t="s">
        <v>66638</v>
      </c>
      <c r="E1930" s="2" t="s">
        <v>66781</v>
      </c>
      <c r="F1930" s="2" t="s">
        <v>66753</v>
      </c>
      <c r="G1930" s="2" t="s">
        <v>68966</v>
      </c>
      <c r="H1930" s="2" t="s">
        <v>66641</v>
      </c>
      <c r="I1930" s="2" t="s">
        <v>66642</v>
      </c>
      <c r="K1930" s="2" t="s">
        <v>66643</v>
      </c>
      <c r="P1930" s="2" t="s">
        <v>66685</v>
      </c>
      <c r="Q1930" s="2" t="s">
        <v>66742</v>
      </c>
    </row>
    <row r="1931" spans="1:17">
      <c r="A1931" s="2" t="s">
        <v>9</v>
      </c>
      <c r="B1931" s="2" t="s">
        <v>1319</v>
      </c>
      <c r="C1931" s="2" t="s">
        <v>22807</v>
      </c>
      <c r="D1931" s="2" t="s">
        <v>69795</v>
      </c>
      <c r="E1931" s="2" t="s">
        <v>66624</v>
      </c>
      <c r="F1931" s="2" t="s">
        <v>66640</v>
      </c>
      <c r="G1931" s="2" t="s">
        <v>68796</v>
      </c>
      <c r="H1931" s="2" t="s">
        <v>66641</v>
      </c>
      <c r="I1931" s="2" t="s">
        <v>66642</v>
      </c>
      <c r="K1931" s="2" t="s">
        <v>66654</v>
      </c>
      <c r="P1931" s="2" t="s">
        <v>66702</v>
      </c>
      <c r="Q1931" s="2" t="s">
        <v>66651</v>
      </c>
    </row>
    <row r="1932" spans="1:17">
      <c r="A1932" s="2" t="s">
        <v>9</v>
      </c>
      <c r="B1932" s="2" t="s">
        <v>1319</v>
      </c>
      <c r="C1932" s="2" t="s">
        <v>22807</v>
      </c>
      <c r="D1932" s="2" t="s">
        <v>66638</v>
      </c>
      <c r="E1932" s="2" t="s">
        <v>66781</v>
      </c>
      <c r="F1932" s="2" t="s">
        <v>66653</v>
      </c>
      <c r="G1932" s="2" t="s">
        <v>67088</v>
      </c>
      <c r="H1932" s="2" t="s">
        <v>66641</v>
      </c>
      <c r="I1932" s="2" t="s">
        <v>66642</v>
      </c>
      <c r="K1932" s="2" t="s">
        <v>66643</v>
      </c>
      <c r="P1932" s="2" t="s">
        <v>66701</v>
      </c>
      <c r="Q1932" s="2" t="s">
        <v>66986</v>
      </c>
    </row>
    <row r="1933" spans="1:17">
      <c r="A1933" s="2" t="s">
        <v>9</v>
      </c>
      <c r="B1933" s="2" t="s">
        <v>1320</v>
      </c>
      <c r="C1933" s="2" t="s">
        <v>22809</v>
      </c>
      <c r="D1933" s="2" t="s">
        <v>69793</v>
      </c>
      <c r="E1933" s="2" t="s">
        <v>66781</v>
      </c>
      <c r="F1933" s="2" t="s">
        <v>66753</v>
      </c>
      <c r="G1933" s="2" t="s">
        <v>68966</v>
      </c>
      <c r="H1933" s="2" t="s">
        <v>66641</v>
      </c>
      <c r="I1933" s="2" t="s">
        <v>66642</v>
      </c>
      <c r="K1933" s="2" t="s">
        <v>66643</v>
      </c>
      <c r="P1933" s="2" t="s">
        <v>66685</v>
      </c>
      <c r="Q1933" s="2" t="s">
        <v>66735</v>
      </c>
    </row>
    <row r="1934" spans="1:17">
      <c r="A1934" s="2" t="s">
        <v>9</v>
      </c>
      <c r="B1934" s="2" t="s">
        <v>1323</v>
      </c>
      <c r="C1934" s="2" t="s">
        <v>22814</v>
      </c>
      <c r="D1934" s="2" t="s">
        <v>66638</v>
      </c>
      <c r="E1934" s="2" t="s">
        <v>66781</v>
      </c>
      <c r="F1934" s="2" t="s">
        <v>66753</v>
      </c>
      <c r="G1934" s="2" t="s">
        <v>68966</v>
      </c>
      <c r="H1934" s="2" t="s">
        <v>66641</v>
      </c>
      <c r="I1934" s="2" t="s">
        <v>66642</v>
      </c>
      <c r="K1934" s="2" t="s">
        <v>66643</v>
      </c>
      <c r="P1934" s="2" t="s">
        <v>66685</v>
      </c>
      <c r="Q1934" s="2" t="s">
        <v>66742</v>
      </c>
    </row>
    <row r="1935" spans="1:17">
      <c r="A1935" s="2" t="s">
        <v>9</v>
      </c>
      <c r="B1935" s="2" t="s">
        <v>1325</v>
      </c>
      <c r="C1935" s="2" t="s">
        <v>22817</v>
      </c>
      <c r="D1935" s="2" t="s">
        <v>66638</v>
      </c>
      <c r="E1935" s="2" t="s">
        <v>66639</v>
      </c>
      <c r="F1935" s="2" t="s">
        <v>66640</v>
      </c>
      <c r="G1935" s="2" t="s">
        <v>68701</v>
      </c>
      <c r="H1935" s="2" t="s">
        <v>66641</v>
      </c>
      <c r="I1935" s="2" t="s">
        <v>66642</v>
      </c>
      <c r="K1935" s="2" t="s">
        <v>66643</v>
      </c>
      <c r="P1935" s="2" t="s">
        <v>66606</v>
      </c>
      <c r="Q1935" s="2" t="s">
        <v>66953</v>
      </c>
    </row>
    <row r="1936" spans="1:17">
      <c r="A1936" s="2" t="s">
        <v>9</v>
      </c>
      <c r="B1936" s="2" t="s">
        <v>1327</v>
      </c>
      <c r="C1936" s="2" t="s">
        <v>22821</v>
      </c>
      <c r="D1936" s="2" t="s">
        <v>69794</v>
      </c>
      <c r="E1936" s="2" t="s">
        <v>66781</v>
      </c>
      <c r="F1936" s="2" t="s">
        <v>66753</v>
      </c>
      <c r="G1936" s="2" t="s">
        <v>68966</v>
      </c>
      <c r="H1936" s="2" t="s">
        <v>66641</v>
      </c>
      <c r="I1936" s="2" t="s">
        <v>66642</v>
      </c>
      <c r="K1936" s="2" t="s">
        <v>66643</v>
      </c>
      <c r="P1936" s="2" t="s">
        <v>66685</v>
      </c>
      <c r="Q1936" s="2" t="s">
        <v>66735</v>
      </c>
    </row>
    <row r="1937" spans="1:17">
      <c r="A1937" s="2" t="s">
        <v>9</v>
      </c>
      <c r="B1937" s="2" t="s">
        <v>1328</v>
      </c>
      <c r="C1937" s="2" t="s">
        <v>22823</v>
      </c>
      <c r="D1937" s="2" t="s">
        <v>69793</v>
      </c>
      <c r="E1937" s="2" t="s">
        <v>66781</v>
      </c>
      <c r="F1937" s="2" t="s">
        <v>66753</v>
      </c>
      <c r="G1937" s="2" t="s">
        <v>68966</v>
      </c>
      <c r="H1937" s="2" t="s">
        <v>66641</v>
      </c>
      <c r="I1937" s="2" t="s">
        <v>66642</v>
      </c>
      <c r="K1937" s="2" t="s">
        <v>66643</v>
      </c>
      <c r="P1937" s="2" t="s">
        <v>66685</v>
      </c>
      <c r="Q1937" s="2" t="s">
        <v>66735</v>
      </c>
    </row>
    <row r="1938" spans="1:17">
      <c r="A1938" s="2" t="s">
        <v>9</v>
      </c>
      <c r="B1938" s="2" t="s">
        <v>1329</v>
      </c>
      <c r="C1938" s="2" t="s">
        <v>22825</v>
      </c>
      <c r="D1938" s="2" t="s">
        <v>66638</v>
      </c>
      <c r="E1938" s="2" t="s">
        <v>66639</v>
      </c>
      <c r="F1938" s="2" t="s">
        <v>66640</v>
      </c>
      <c r="G1938" s="2" t="s">
        <v>68701</v>
      </c>
      <c r="H1938" s="2" t="s">
        <v>66641</v>
      </c>
      <c r="I1938" s="2" t="s">
        <v>66642</v>
      </c>
      <c r="K1938" s="2" t="s">
        <v>66643</v>
      </c>
      <c r="P1938" s="2" t="s">
        <v>66606</v>
      </c>
      <c r="Q1938" s="2" t="s">
        <v>66647</v>
      </c>
    </row>
    <row r="1939" spans="1:17">
      <c r="A1939" s="2" t="s">
        <v>9</v>
      </c>
      <c r="B1939" s="2" t="s">
        <v>1330</v>
      </c>
      <c r="C1939" s="2" t="s">
        <v>22827</v>
      </c>
      <c r="D1939" s="2" t="s">
        <v>69793</v>
      </c>
      <c r="E1939" s="2" t="s">
        <v>66781</v>
      </c>
      <c r="F1939" s="2" t="s">
        <v>66753</v>
      </c>
      <c r="G1939" s="2" t="s">
        <v>68966</v>
      </c>
      <c r="H1939" s="2" t="s">
        <v>66641</v>
      </c>
      <c r="I1939" s="2" t="s">
        <v>66642</v>
      </c>
      <c r="K1939" s="2" t="s">
        <v>66643</v>
      </c>
      <c r="P1939" s="2" t="s">
        <v>66685</v>
      </c>
      <c r="Q1939" s="2" t="s">
        <v>66735</v>
      </c>
    </row>
    <row r="1940" spans="1:17">
      <c r="A1940" s="2" t="s">
        <v>9</v>
      </c>
      <c r="B1940" s="2" t="s">
        <v>1331</v>
      </c>
      <c r="C1940" s="2" t="s">
        <v>22829</v>
      </c>
      <c r="D1940" s="2" t="s">
        <v>69793</v>
      </c>
      <c r="E1940" s="2" t="s">
        <v>66781</v>
      </c>
      <c r="F1940" s="2" t="s">
        <v>66753</v>
      </c>
      <c r="G1940" s="2" t="s">
        <v>68966</v>
      </c>
      <c r="H1940" s="2" t="s">
        <v>66641</v>
      </c>
      <c r="I1940" s="2" t="s">
        <v>66642</v>
      </c>
      <c r="K1940" s="2" t="s">
        <v>66643</v>
      </c>
      <c r="P1940" s="2" t="s">
        <v>66685</v>
      </c>
      <c r="Q1940" s="2" t="s">
        <v>66735</v>
      </c>
    </row>
    <row r="1941" spans="1:17">
      <c r="A1941" s="2" t="s">
        <v>9</v>
      </c>
      <c r="B1941" s="2" t="s">
        <v>1335</v>
      </c>
      <c r="C1941" s="2" t="s">
        <v>22836</v>
      </c>
      <c r="D1941" s="2" t="s">
        <v>69794</v>
      </c>
      <c r="E1941" s="2" t="s">
        <v>66781</v>
      </c>
      <c r="F1941" s="2" t="s">
        <v>66753</v>
      </c>
      <c r="G1941" s="2" t="s">
        <v>68966</v>
      </c>
      <c r="H1941" s="2" t="s">
        <v>66641</v>
      </c>
      <c r="I1941" s="2" t="s">
        <v>66642</v>
      </c>
      <c r="K1941" s="2" t="s">
        <v>66643</v>
      </c>
      <c r="P1941" s="2" t="s">
        <v>66685</v>
      </c>
      <c r="Q1941" s="2" t="s">
        <v>66735</v>
      </c>
    </row>
    <row r="1942" spans="1:17">
      <c r="A1942" s="2" t="s">
        <v>9</v>
      </c>
      <c r="B1942" s="2" t="s">
        <v>1336</v>
      </c>
      <c r="C1942" s="2" t="s">
        <v>22838</v>
      </c>
      <c r="D1942" s="2" t="s">
        <v>69795</v>
      </c>
      <c r="E1942" s="2" t="s">
        <v>66624</v>
      </c>
      <c r="F1942" s="2" t="s">
        <v>66640</v>
      </c>
      <c r="G1942" s="2" t="s">
        <v>68796</v>
      </c>
      <c r="H1942" s="2" t="s">
        <v>66641</v>
      </c>
      <c r="I1942" s="2" t="s">
        <v>66642</v>
      </c>
      <c r="K1942" s="2" t="s">
        <v>66654</v>
      </c>
      <c r="P1942" s="2" t="s">
        <v>66702</v>
      </c>
      <c r="Q1942" s="2" t="s">
        <v>66651</v>
      </c>
    </row>
    <row r="1943" spans="1:17">
      <c r="A1943" s="2" t="s">
        <v>9</v>
      </c>
      <c r="B1943" s="2" t="s">
        <v>1336</v>
      </c>
      <c r="C1943" s="2" t="s">
        <v>22838</v>
      </c>
      <c r="D1943" s="2" t="s">
        <v>66638</v>
      </c>
      <c r="E1943" s="2" t="s">
        <v>66781</v>
      </c>
      <c r="F1943" s="2" t="s">
        <v>66653</v>
      </c>
      <c r="G1943" s="2" t="s">
        <v>67088</v>
      </c>
      <c r="H1943" s="2" t="s">
        <v>66641</v>
      </c>
      <c r="I1943" s="2" t="s">
        <v>66642</v>
      </c>
      <c r="K1943" s="2" t="s">
        <v>66643</v>
      </c>
      <c r="P1943" s="2" t="s">
        <v>66701</v>
      </c>
      <c r="Q1943" s="2" t="s">
        <v>66986</v>
      </c>
    </row>
    <row r="1944" spans="1:17">
      <c r="A1944" s="2" t="s">
        <v>9</v>
      </c>
      <c r="B1944" s="2" t="s">
        <v>1337</v>
      </c>
      <c r="C1944" s="2" t="s">
        <v>22840</v>
      </c>
      <c r="D1944" s="2" t="s">
        <v>69793</v>
      </c>
      <c r="E1944" s="2" t="s">
        <v>66616</v>
      </c>
      <c r="F1944" s="2" t="s">
        <v>66653</v>
      </c>
      <c r="G1944" s="2" t="s">
        <v>67092</v>
      </c>
      <c r="H1944" s="2" t="s">
        <v>66641</v>
      </c>
      <c r="I1944" s="2" t="s">
        <v>66642</v>
      </c>
      <c r="K1944" s="2" t="s">
        <v>66643</v>
      </c>
      <c r="P1944" s="2" t="s">
        <v>66685</v>
      </c>
    </row>
    <row r="1945" spans="1:17">
      <c r="A1945" s="2" t="s">
        <v>9</v>
      </c>
      <c r="B1945" s="2" t="s">
        <v>1338</v>
      </c>
      <c r="C1945" s="2" t="s">
        <v>22842</v>
      </c>
      <c r="D1945" s="2" t="s">
        <v>69793</v>
      </c>
      <c r="E1945" s="2" t="s">
        <v>66781</v>
      </c>
      <c r="F1945" s="2" t="s">
        <v>66753</v>
      </c>
      <c r="G1945" s="2" t="s">
        <v>68966</v>
      </c>
      <c r="H1945" s="2" t="s">
        <v>66641</v>
      </c>
      <c r="I1945" s="2" t="s">
        <v>66642</v>
      </c>
      <c r="K1945" s="2" t="s">
        <v>66643</v>
      </c>
      <c r="P1945" s="2" t="s">
        <v>66685</v>
      </c>
      <c r="Q1945" s="2" t="s">
        <v>66735</v>
      </c>
    </row>
    <row r="1946" spans="1:17">
      <c r="A1946" s="2" t="s">
        <v>9</v>
      </c>
      <c r="B1946" s="2" t="s">
        <v>1339</v>
      </c>
      <c r="C1946" s="2" t="s">
        <v>22844</v>
      </c>
      <c r="D1946" s="2" t="s">
        <v>69793</v>
      </c>
      <c r="E1946" s="2" t="s">
        <v>66781</v>
      </c>
      <c r="F1946" s="2" t="s">
        <v>66653</v>
      </c>
      <c r="G1946" s="2" t="s">
        <v>67087</v>
      </c>
      <c r="H1946" s="2" t="s">
        <v>66641</v>
      </c>
      <c r="I1946" s="2" t="s">
        <v>66642</v>
      </c>
      <c r="K1946" s="2" t="s">
        <v>66643</v>
      </c>
      <c r="P1946" s="2" t="s">
        <v>66685</v>
      </c>
      <c r="Q1946" s="2" t="s">
        <v>66647</v>
      </c>
    </row>
    <row r="1947" spans="1:17">
      <c r="A1947" s="2" t="s">
        <v>9</v>
      </c>
      <c r="B1947" s="2" t="s">
        <v>1339</v>
      </c>
      <c r="C1947" s="2" t="s">
        <v>22844</v>
      </c>
      <c r="D1947" s="2" t="s">
        <v>69793</v>
      </c>
      <c r="E1947" s="2" t="s">
        <v>66781</v>
      </c>
      <c r="F1947" s="2" t="s">
        <v>66640</v>
      </c>
      <c r="G1947" s="2" t="s">
        <v>67085</v>
      </c>
      <c r="H1947" s="2" t="s">
        <v>66641</v>
      </c>
      <c r="I1947" s="2" t="s">
        <v>66642</v>
      </c>
      <c r="K1947" s="2" t="s">
        <v>66643</v>
      </c>
      <c r="P1947" s="2" t="s">
        <v>66606</v>
      </c>
      <c r="Q1947" s="2" t="s">
        <v>66759</v>
      </c>
    </row>
    <row r="1948" spans="1:17">
      <c r="A1948" s="2" t="s">
        <v>9</v>
      </c>
      <c r="B1948" s="2" t="s">
        <v>1340</v>
      </c>
      <c r="C1948" s="2" t="s">
        <v>22846</v>
      </c>
      <c r="D1948" s="2" t="s">
        <v>69793</v>
      </c>
      <c r="E1948" s="2" t="s">
        <v>66781</v>
      </c>
      <c r="F1948" s="2" t="s">
        <v>66653</v>
      </c>
      <c r="G1948" s="2" t="s">
        <v>67084</v>
      </c>
      <c r="H1948" s="2" t="s">
        <v>66641</v>
      </c>
      <c r="I1948" s="2" t="s">
        <v>66642</v>
      </c>
      <c r="K1948" s="2" t="s">
        <v>66722</v>
      </c>
      <c r="P1948" s="2" t="s">
        <v>66762</v>
      </c>
    </row>
    <row r="1949" spans="1:17">
      <c r="A1949" s="2" t="s">
        <v>9</v>
      </c>
      <c r="B1949" s="2" t="s">
        <v>1340</v>
      </c>
      <c r="C1949" s="2" t="s">
        <v>22846</v>
      </c>
      <c r="D1949" s="2" t="s">
        <v>69793</v>
      </c>
      <c r="E1949" s="2" t="s">
        <v>66781</v>
      </c>
      <c r="F1949" s="2" t="s">
        <v>66653</v>
      </c>
      <c r="G1949" s="2" t="s">
        <v>67083</v>
      </c>
      <c r="H1949" s="2" t="s">
        <v>66641</v>
      </c>
      <c r="I1949" s="2" t="s">
        <v>66642</v>
      </c>
      <c r="K1949" s="2" t="s">
        <v>66804</v>
      </c>
      <c r="P1949" s="2" t="s">
        <v>66685</v>
      </c>
      <c r="Q1949" s="2" t="s">
        <v>66647</v>
      </c>
    </row>
    <row r="1950" spans="1:17">
      <c r="A1950" s="2" t="s">
        <v>9</v>
      </c>
      <c r="B1950" s="2" t="s">
        <v>1340</v>
      </c>
      <c r="C1950" s="2" t="s">
        <v>22846</v>
      </c>
      <c r="D1950" s="2" t="s">
        <v>66638</v>
      </c>
      <c r="E1950" s="2" t="s">
        <v>66781</v>
      </c>
      <c r="F1950" s="2" t="s">
        <v>66653</v>
      </c>
      <c r="G1950" s="2" t="s">
        <v>67087</v>
      </c>
      <c r="H1950" s="2" t="s">
        <v>66641</v>
      </c>
      <c r="I1950" s="2" t="s">
        <v>66642</v>
      </c>
      <c r="K1950" s="2" t="s">
        <v>66643</v>
      </c>
      <c r="P1950" s="2" t="s">
        <v>66685</v>
      </c>
      <c r="Q1950" s="2" t="s">
        <v>66686</v>
      </c>
    </row>
    <row r="1951" spans="1:17">
      <c r="A1951" s="2" t="s">
        <v>9</v>
      </c>
      <c r="B1951" s="2" t="s">
        <v>1341</v>
      </c>
      <c r="C1951" s="2" t="s">
        <v>22848</v>
      </c>
      <c r="D1951" s="2" t="s">
        <v>69793</v>
      </c>
      <c r="E1951" s="2" t="s">
        <v>66616</v>
      </c>
      <c r="F1951" s="2" t="s">
        <v>66653</v>
      </c>
      <c r="G1951" s="2" t="s">
        <v>67092</v>
      </c>
      <c r="H1951" s="2" t="s">
        <v>66641</v>
      </c>
      <c r="I1951" s="2" t="s">
        <v>66642</v>
      </c>
      <c r="K1951" s="2" t="s">
        <v>66643</v>
      </c>
      <c r="P1951" s="2" t="s">
        <v>66685</v>
      </c>
    </row>
    <row r="1952" spans="1:17">
      <c r="A1952" s="2" t="s">
        <v>9</v>
      </c>
      <c r="B1952" s="2" t="s">
        <v>1342</v>
      </c>
      <c r="C1952" s="2" t="s">
        <v>22850</v>
      </c>
      <c r="D1952" s="2" t="s">
        <v>69794</v>
      </c>
      <c r="E1952" s="2" t="s">
        <v>66781</v>
      </c>
      <c r="F1952" s="2" t="s">
        <v>66753</v>
      </c>
      <c r="G1952" s="2" t="s">
        <v>68966</v>
      </c>
      <c r="H1952" s="2" t="s">
        <v>66641</v>
      </c>
      <c r="I1952" s="2" t="s">
        <v>66642</v>
      </c>
      <c r="K1952" s="2" t="s">
        <v>66643</v>
      </c>
      <c r="P1952" s="2" t="s">
        <v>66685</v>
      </c>
      <c r="Q1952" s="2" t="s">
        <v>66735</v>
      </c>
    </row>
    <row r="1953" spans="1:17">
      <c r="A1953" s="2" t="s">
        <v>9</v>
      </c>
      <c r="B1953" s="2" t="s">
        <v>1343</v>
      </c>
      <c r="C1953" s="2" t="s">
        <v>22852</v>
      </c>
      <c r="D1953" s="2" t="s">
        <v>69793</v>
      </c>
      <c r="E1953" s="2" t="s">
        <v>66781</v>
      </c>
      <c r="F1953" s="2" t="s">
        <v>66653</v>
      </c>
      <c r="G1953" s="2" t="s">
        <v>67084</v>
      </c>
      <c r="H1953" s="2" t="s">
        <v>66641</v>
      </c>
      <c r="I1953" s="2" t="s">
        <v>66642</v>
      </c>
      <c r="K1953" s="2" t="s">
        <v>66722</v>
      </c>
      <c r="P1953" s="2" t="s">
        <v>66762</v>
      </c>
    </row>
    <row r="1954" spans="1:17">
      <c r="A1954" s="2" t="s">
        <v>9</v>
      </c>
      <c r="B1954" s="2" t="s">
        <v>1343</v>
      </c>
      <c r="C1954" s="2" t="s">
        <v>22852</v>
      </c>
      <c r="D1954" s="2" t="s">
        <v>69793</v>
      </c>
      <c r="E1954" s="2" t="s">
        <v>66781</v>
      </c>
      <c r="F1954" s="2" t="s">
        <v>66653</v>
      </c>
      <c r="G1954" s="2" t="s">
        <v>67083</v>
      </c>
      <c r="H1954" s="2" t="s">
        <v>66641</v>
      </c>
      <c r="I1954" s="2" t="s">
        <v>66642</v>
      </c>
      <c r="K1954" s="2" t="s">
        <v>66804</v>
      </c>
      <c r="P1954" s="2" t="s">
        <v>66685</v>
      </c>
      <c r="Q1954" s="2" t="s">
        <v>66613</v>
      </c>
    </row>
    <row r="1955" spans="1:17">
      <c r="A1955" s="2" t="s">
        <v>9</v>
      </c>
      <c r="B1955" s="2" t="s">
        <v>1344</v>
      </c>
      <c r="C1955" s="2" t="s">
        <v>22854</v>
      </c>
      <c r="D1955" s="2" t="s">
        <v>69793</v>
      </c>
      <c r="E1955" s="2" t="s">
        <v>66781</v>
      </c>
      <c r="F1955" s="2" t="s">
        <v>66753</v>
      </c>
      <c r="G1955" s="2" t="s">
        <v>68966</v>
      </c>
      <c r="H1955" s="2" t="s">
        <v>66641</v>
      </c>
      <c r="I1955" s="2" t="s">
        <v>66642</v>
      </c>
      <c r="K1955" s="2" t="s">
        <v>66643</v>
      </c>
      <c r="P1955" s="2" t="s">
        <v>66685</v>
      </c>
      <c r="Q1955" s="2" t="s">
        <v>66735</v>
      </c>
    </row>
    <row r="1956" spans="1:17">
      <c r="A1956" s="2" t="s">
        <v>9</v>
      </c>
      <c r="B1956" s="2" t="s">
        <v>1345</v>
      </c>
      <c r="C1956" s="2" t="s">
        <v>22856</v>
      </c>
      <c r="D1956" s="2" t="s">
        <v>69793</v>
      </c>
      <c r="E1956" s="2" t="s">
        <v>66781</v>
      </c>
      <c r="F1956" s="2" t="s">
        <v>66653</v>
      </c>
      <c r="G1956" s="2" t="s">
        <v>67087</v>
      </c>
      <c r="H1956" s="2" t="s">
        <v>66641</v>
      </c>
      <c r="I1956" s="2" t="s">
        <v>66642</v>
      </c>
      <c r="K1956" s="2" t="s">
        <v>66643</v>
      </c>
      <c r="P1956" s="2" t="s">
        <v>66685</v>
      </c>
    </row>
    <row r="1957" spans="1:17">
      <c r="A1957" s="2" t="s">
        <v>9</v>
      </c>
      <c r="B1957" s="2" t="s">
        <v>1346</v>
      </c>
      <c r="C1957" s="2" t="s">
        <v>22858</v>
      </c>
      <c r="D1957" s="2" t="s">
        <v>66638</v>
      </c>
      <c r="E1957" s="2" t="s">
        <v>66639</v>
      </c>
      <c r="F1957" s="2" t="s">
        <v>66640</v>
      </c>
      <c r="G1957" s="2" t="s">
        <v>68701</v>
      </c>
      <c r="H1957" s="2" t="s">
        <v>66641</v>
      </c>
      <c r="I1957" s="2" t="s">
        <v>66642</v>
      </c>
      <c r="K1957" s="2" t="s">
        <v>66643</v>
      </c>
      <c r="P1957" s="2" t="s">
        <v>66606</v>
      </c>
      <c r="Q1957" s="2" t="s">
        <v>66950</v>
      </c>
    </row>
    <row r="1958" spans="1:17">
      <c r="A1958" s="2" t="s">
        <v>9</v>
      </c>
      <c r="B1958" s="2" t="s">
        <v>1349</v>
      </c>
      <c r="C1958" s="2" t="s">
        <v>22862</v>
      </c>
      <c r="D1958" s="2" t="s">
        <v>66638</v>
      </c>
      <c r="E1958" s="2" t="s">
        <v>66781</v>
      </c>
      <c r="F1958" s="2" t="s">
        <v>66653</v>
      </c>
      <c r="G1958" s="2" t="s">
        <v>67087</v>
      </c>
      <c r="H1958" s="2" t="s">
        <v>66641</v>
      </c>
      <c r="I1958" s="2" t="s">
        <v>66642</v>
      </c>
      <c r="K1958" s="2" t="s">
        <v>66643</v>
      </c>
      <c r="P1958" s="2" t="s">
        <v>66685</v>
      </c>
      <c r="Q1958" s="2" t="s">
        <v>66686</v>
      </c>
    </row>
    <row r="1959" spans="1:17">
      <c r="A1959" s="2" t="s">
        <v>9</v>
      </c>
      <c r="B1959" s="2" t="s">
        <v>1349</v>
      </c>
      <c r="C1959" s="2" t="s">
        <v>22862</v>
      </c>
      <c r="D1959" s="2" t="s">
        <v>69793</v>
      </c>
      <c r="E1959" s="2" t="s">
        <v>66781</v>
      </c>
      <c r="F1959" s="2" t="s">
        <v>66653</v>
      </c>
      <c r="G1959" s="2" t="s">
        <v>67083</v>
      </c>
      <c r="H1959" s="2" t="s">
        <v>66641</v>
      </c>
      <c r="I1959" s="2" t="s">
        <v>66642</v>
      </c>
      <c r="K1959" s="2" t="s">
        <v>66804</v>
      </c>
      <c r="P1959" s="2" t="s">
        <v>66685</v>
      </c>
      <c r="Q1959" s="2" t="s">
        <v>66647</v>
      </c>
    </row>
    <row r="1960" spans="1:17">
      <c r="A1960" s="2" t="s">
        <v>9</v>
      </c>
      <c r="B1960" s="2" t="s">
        <v>1349</v>
      </c>
      <c r="C1960" s="2" t="s">
        <v>22862</v>
      </c>
      <c r="D1960" s="2" t="s">
        <v>69793</v>
      </c>
      <c r="E1960" s="2" t="s">
        <v>66781</v>
      </c>
      <c r="F1960" s="2" t="s">
        <v>66653</v>
      </c>
      <c r="G1960" s="2" t="s">
        <v>67082</v>
      </c>
      <c r="H1960" s="2" t="s">
        <v>66641</v>
      </c>
      <c r="I1960" s="2" t="s">
        <v>66642</v>
      </c>
      <c r="K1960" s="2" t="s">
        <v>66722</v>
      </c>
      <c r="P1960" s="2" t="s">
        <v>66646</v>
      </c>
    </row>
    <row r="1961" spans="1:17">
      <c r="A1961" s="2" t="s">
        <v>9</v>
      </c>
      <c r="B1961" s="2" t="s">
        <v>1350</v>
      </c>
      <c r="C1961" s="2" t="s">
        <v>22864</v>
      </c>
      <c r="D1961" s="2" t="s">
        <v>69793</v>
      </c>
      <c r="E1961" s="2" t="s">
        <v>66781</v>
      </c>
      <c r="F1961" s="2" t="s">
        <v>66753</v>
      </c>
      <c r="G1961" s="2" t="s">
        <v>68966</v>
      </c>
      <c r="H1961" s="2" t="s">
        <v>66641</v>
      </c>
      <c r="I1961" s="2" t="s">
        <v>66642</v>
      </c>
      <c r="K1961" s="2" t="s">
        <v>66643</v>
      </c>
      <c r="P1961" s="2" t="s">
        <v>66685</v>
      </c>
      <c r="Q1961" s="2" t="s">
        <v>66735</v>
      </c>
    </row>
    <row r="1962" spans="1:17">
      <c r="A1962" s="2" t="s">
        <v>9</v>
      </c>
      <c r="B1962" s="2" t="s">
        <v>1351</v>
      </c>
      <c r="C1962" s="2" t="s">
        <v>22866</v>
      </c>
      <c r="D1962" s="2" t="s">
        <v>69795</v>
      </c>
      <c r="E1962" s="2" t="s">
        <v>66639</v>
      </c>
      <c r="F1962" s="2" t="s">
        <v>66640</v>
      </c>
      <c r="G1962" s="2" t="s">
        <v>68701</v>
      </c>
      <c r="H1962" s="2" t="s">
        <v>66641</v>
      </c>
      <c r="I1962" s="2" t="s">
        <v>66642</v>
      </c>
      <c r="K1962" s="2" t="s">
        <v>66643</v>
      </c>
      <c r="P1962" s="2" t="s">
        <v>66606</v>
      </c>
    </row>
    <row r="1963" spans="1:17">
      <c r="A1963" s="2" t="s">
        <v>9</v>
      </c>
      <c r="B1963" s="2" t="s">
        <v>1352</v>
      </c>
      <c r="C1963" s="2" t="s">
        <v>22868</v>
      </c>
      <c r="D1963" s="2" t="s">
        <v>69793</v>
      </c>
      <c r="E1963" s="2" t="s">
        <v>66781</v>
      </c>
      <c r="F1963" s="2" t="s">
        <v>66653</v>
      </c>
      <c r="G1963" s="2" t="s">
        <v>67083</v>
      </c>
      <c r="H1963" s="2" t="s">
        <v>66641</v>
      </c>
      <c r="I1963" s="2" t="s">
        <v>66642</v>
      </c>
      <c r="K1963" s="2" t="s">
        <v>66804</v>
      </c>
      <c r="P1963" s="2" t="s">
        <v>66685</v>
      </c>
      <c r="Q1963" s="2" t="s">
        <v>66613</v>
      </c>
    </row>
    <row r="1964" spans="1:17">
      <c r="A1964" s="2" t="s">
        <v>9</v>
      </c>
      <c r="B1964" s="2" t="s">
        <v>1352</v>
      </c>
      <c r="C1964" s="2" t="s">
        <v>22868</v>
      </c>
      <c r="D1964" s="2" t="s">
        <v>69793</v>
      </c>
      <c r="E1964" s="2" t="s">
        <v>66781</v>
      </c>
      <c r="F1964" s="2" t="s">
        <v>66653</v>
      </c>
      <c r="G1964" s="2" t="s">
        <v>67084</v>
      </c>
      <c r="H1964" s="2" t="s">
        <v>66641</v>
      </c>
      <c r="I1964" s="2" t="s">
        <v>66642</v>
      </c>
      <c r="K1964" s="2" t="s">
        <v>66722</v>
      </c>
      <c r="P1964" s="2" t="s">
        <v>66762</v>
      </c>
    </row>
    <row r="1965" spans="1:17">
      <c r="A1965" s="2" t="s">
        <v>9</v>
      </c>
      <c r="B1965" s="2" t="s">
        <v>1353</v>
      </c>
      <c r="C1965" s="2" t="s">
        <v>22870</v>
      </c>
      <c r="D1965" s="2" t="s">
        <v>69793</v>
      </c>
      <c r="E1965" s="2" t="s">
        <v>66781</v>
      </c>
      <c r="F1965" s="2" t="s">
        <v>66753</v>
      </c>
      <c r="G1965" s="2" t="s">
        <v>68966</v>
      </c>
      <c r="H1965" s="2" t="s">
        <v>66641</v>
      </c>
      <c r="I1965" s="2" t="s">
        <v>66642</v>
      </c>
      <c r="K1965" s="2" t="s">
        <v>66643</v>
      </c>
      <c r="P1965" s="2" t="s">
        <v>66685</v>
      </c>
      <c r="Q1965" s="2" t="s">
        <v>66735</v>
      </c>
    </row>
    <row r="1966" spans="1:17">
      <c r="A1966" s="2" t="s">
        <v>9</v>
      </c>
      <c r="B1966" s="2" t="s">
        <v>1354</v>
      </c>
      <c r="C1966" s="2" t="s">
        <v>22872</v>
      </c>
      <c r="D1966" s="2" t="s">
        <v>66638</v>
      </c>
      <c r="E1966" s="2" t="s">
        <v>66639</v>
      </c>
      <c r="F1966" s="2" t="s">
        <v>66640</v>
      </c>
      <c r="G1966" s="2" t="s">
        <v>68701</v>
      </c>
      <c r="H1966" s="2" t="s">
        <v>66641</v>
      </c>
      <c r="I1966" s="2" t="s">
        <v>66642</v>
      </c>
      <c r="K1966" s="2" t="s">
        <v>66643</v>
      </c>
      <c r="P1966" s="2" t="s">
        <v>66606</v>
      </c>
      <c r="Q1966" s="2" t="s">
        <v>66950</v>
      </c>
    </row>
    <row r="1967" spans="1:17">
      <c r="A1967" s="2" t="s">
        <v>9</v>
      </c>
      <c r="B1967" s="2" t="s">
        <v>1355</v>
      </c>
      <c r="C1967" s="2" t="s">
        <v>22874</v>
      </c>
      <c r="D1967" s="2" t="s">
        <v>69793</v>
      </c>
      <c r="E1967" s="2" t="s">
        <v>66781</v>
      </c>
      <c r="F1967" s="2" t="s">
        <v>66753</v>
      </c>
      <c r="G1967" s="2" t="s">
        <v>68966</v>
      </c>
      <c r="H1967" s="2" t="s">
        <v>66641</v>
      </c>
      <c r="I1967" s="2" t="s">
        <v>66642</v>
      </c>
      <c r="K1967" s="2" t="s">
        <v>66643</v>
      </c>
      <c r="P1967" s="2" t="s">
        <v>66685</v>
      </c>
      <c r="Q1967" s="2" t="s">
        <v>66735</v>
      </c>
    </row>
    <row r="1968" spans="1:17">
      <c r="A1968" s="2" t="s">
        <v>9</v>
      </c>
      <c r="B1968" s="2" t="s">
        <v>1356</v>
      </c>
      <c r="C1968" s="2" t="s">
        <v>22876</v>
      </c>
      <c r="D1968" s="2" t="s">
        <v>69793</v>
      </c>
      <c r="E1968" s="2" t="s">
        <v>66781</v>
      </c>
      <c r="F1968" s="2" t="s">
        <v>66753</v>
      </c>
      <c r="G1968" s="2" t="s">
        <v>68966</v>
      </c>
      <c r="H1968" s="2" t="s">
        <v>66641</v>
      </c>
      <c r="I1968" s="2" t="s">
        <v>66642</v>
      </c>
      <c r="K1968" s="2" t="s">
        <v>66643</v>
      </c>
      <c r="P1968" s="2" t="s">
        <v>66685</v>
      </c>
      <c r="Q1968" s="2" t="s">
        <v>66735</v>
      </c>
    </row>
    <row r="1969" spans="1:17">
      <c r="A1969" s="2" t="s">
        <v>9</v>
      </c>
      <c r="B1969" s="2" t="s">
        <v>1357</v>
      </c>
      <c r="C1969" s="2" t="s">
        <v>22878</v>
      </c>
      <c r="D1969" s="2" t="s">
        <v>69793</v>
      </c>
      <c r="E1969" s="2" t="s">
        <v>66781</v>
      </c>
      <c r="F1969" s="2" t="s">
        <v>66753</v>
      </c>
      <c r="G1969" s="2" t="s">
        <v>68966</v>
      </c>
      <c r="H1969" s="2" t="s">
        <v>66641</v>
      </c>
      <c r="I1969" s="2" t="s">
        <v>66642</v>
      </c>
      <c r="K1969" s="2" t="s">
        <v>66643</v>
      </c>
      <c r="P1969" s="2" t="s">
        <v>66685</v>
      </c>
      <c r="Q1969" s="2" t="s">
        <v>66735</v>
      </c>
    </row>
    <row r="1970" spans="1:17">
      <c r="A1970" s="2" t="s">
        <v>9</v>
      </c>
      <c r="B1970" s="2" t="s">
        <v>1358</v>
      </c>
      <c r="C1970" s="2" t="s">
        <v>22880</v>
      </c>
      <c r="D1970" s="2" t="s">
        <v>69793</v>
      </c>
      <c r="E1970" s="2" t="s">
        <v>66781</v>
      </c>
      <c r="F1970" s="2" t="s">
        <v>66653</v>
      </c>
      <c r="G1970" s="2" t="s">
        <v>67089</v>
      </c>
      <c r="H1970" s="2" t="s">
        <v>66641</v>
      </c>
      <c r="I1970" s="2" t="s">
        <v>66642</v>
      </c>
      <c r="K1970" s="2" t="s">
        <v>66653</v>
      </c>
      <c r="P1970" s="2" t="s">
        <v>66750</v>
      </c>
    </row>
    <row r="1971" spans="1:17">
      <c r="A1971" s="2" t="s">
        <v>9</v>
      </c>
      <c r="B1971" s="2" t="s">
        <v>1358</v>
      </c>
      <c r="C1971" s="2" t="s">
        <v>22880</v>
      </c>
      <c r="D1971" s="2" t="s">
        <v>69793</v>
      </c>
      <c r="E1971" s="2" t="s">
        <v>66781</v>
      </c>
      <c r="F1971" s="2" t="s">
        <v>66653</v>
      </c>
      <c r="G1971" s="2" t="s">
        <v>67090</v>
      </c>
      <c r="H1971" s="2" t="s">
        <v>66641</v>
      </c>
      <c r="I1971" s="2" t="s">
        <v>66642</v>
      </c>
      <c r="K1971" s="2" t="s">
        <v>66653</v>
      </c>
      <c r="P1971" s="2" t="s">
        <v>66762</v>
      </c>
    </row>
    <row r="1972" spans="1:17">
      <c r="A1972" s="2" t="s">
        <v>9</v>
      </c>
      <c r="B1972" s="2" t="s">
        <v>1359</v>
      </c>
      <c r="C1972" s="2" t="s">
        <v>22882</v>
      </c>
      <c r="D1972" s="2" t="s">
        <v>69793</v>
      </c>
      <c r="E1972" s="2" t="s">
        <v>66781</v>
      </c>
      <c r="F1972" s="2" t="s">
        <v>66640</v>
      </c>
      <c r="G1972" s="2" t="s">
        <v>67085</v>
      </c>
      <c r="H1972" s="2" t="s">
        <v>66641</v>
      </c>
      <c r="I1972" s="2" t="s">
        <v>66642</v>
      </c>
      <c r="K1972" s="2" t="s">
        <v>66643</v>
      </c>
      <c r="P1972" s="2" t="s">
        <v>66606</v>
      </c>
      <c r="Q1972" s="2" t="s">
        <v>67086</v>
      </c>
    </row>
    <row r="1973" spans="1:17">
      <c r="A1973" s="2" t="s">
        <v>9</v>
      </c>
      <c r="B1973" s="2" t="s">
        <v>1360</v>
      </c>
      <c r="C1973" s="2" t="s">
        <v>22884</v>
      </c>
      <c r="D1973" s="2" t="s">
        <v>69793</v>
      </c>
      <c r="E1973" s="2" t="s">
        <v>66781</v>
      </c>
      <c r="F1973" s="2" t="s">
        <v>66653</v>
      </c>
      <c r="G1973" s="2" t="s">
        <v>67087</v>
      </c>
      <c r="H1973" s="2" t="s">
        <v>66641</v>
      </c>
      <c r="I1973" s="2" t="s">
        <v>66642</v>
      </c>
      <c r="K1973" s="2" t="s">
        <v>66643</v>
      </c>
      <c r="P1973" s="2" t="s">
        <v>66685</v>
      </c>
    </row>
    <row r="1974" spans="1:17">
      <c r="A1974" s="2" t="s">
        <v>9</v>
      </c>
      <c r="B1974" s="2" t="s">
        <v>1361</v>
      </c>
      <c r="C1974" s="2" t="s">
        <v>22886</v>
      </c>
      <c r="D1974" s="2" t="s">
        <v>69793</v>
      </c>
      <c r="E1974" s="2" t="s">
        <v>66781</v>
      </c>
      <c r="F1974" s="2" t="s">
        <v>66753</v>
      </c>
      <c r="G1974" s="2" t="s">
        <v>68966</v>
      </c>
      <c r="H1974" s="2" t="s">
        <v>66641</v>
      </c>
      <c r="I1974" s="2" t="s">
        <v>66642</v>
      </c>
      <c r="K1974" s="2" t="s">
        <v>66643</v>
      </c>
      <c r="P1974" s="2" t="s">
        <v>66685</v>
      </c>
      <c r="Q1974" s="2" t="s">
        <v>66735</v>
      </c>
    </row>
    <row r="1975" spans="1:17">
      <c r="A1975" s="2" t="s">
        <v>9</v>
      </c>
      <c r="B1975" s="2" t="s">
        <v>1362</v>
      </c>
      <c r="C1975" s="2" t="s">
        <v>22888</v>
      </c>
      <c r="D1975" s="2" t="s">
        <v>69793</v>
      </c>
      <c r="E1975" s="2" t="s">
        <v>66781</v>
      </c>
      <c r="F1975" s="2" t="s">
        <v>66640</v>
      </c>
      <c r="G1975" s="2" t="s">
        <v>67085</v>
      </c>
      <c r="H1975" s="2" t="s">
        <v>66641</v>
      </c>
      <c r="I1975" s="2" t="s">
        <v>66642</v>
      </c>
      <c r="K1975" s="2" t="s">
        <v>66643</v>
      </c>
      <c r="P1975" s="2" t="s">
        <v>66606</v>
      </c>
      <c r="Q1975" s="2" t="s">
        <v>66661</v>
      </c>
    </row>
    <row r="1976" spans="1:17">
      <c r="A1976" s="2" t="s">
        <v>9</v>
      </c>
      <c r="B1976" s="2" t="s">
        <v>1363</v>
      </c>
      <c r="C1976" s="2" t="s">
        <v>22890</v>
      </c>
      <c r="D1976" s="2" t="s">
        <v>69793</v>
      </c>
      <c r="E1976" s="2" t="s">
        <v>66781</v>
      </c>
      <c r="F1976" s="2" t="s">
        <v>66653</v>
      </c>
      <c r="G1976" s="2" t="s">
        <v>67089</v>
      </c>
      <c r="H1976" s="2" t="s">
        <v>66641</v>
      </c>
      <c r="I1976" s="2" t="s">
        <v>66642</v>
      </c>
      <c r="K1976" s="2" t="s">
        <v>66653</v>
      </c>
      <c r="P1976" s="2" t="s">
        <v>66750</v>
      </c>
    </row>
    <row r="1977" spans="1:17">
      <c r="A1977" s="2" t="s">
        <v>9</v>
      </c>
      <c r="B1977" s="2" t="s">
        <v>1363</v>
      </c>
      <c r="C1977" s="2" t="s">
        <v>22890</v>
      </c>
      <c r="D1977" s="2" t="s">
        <v>69793</v>
      </c>
      <c r="E1977" s="2" t="s">
        <v>66781</v>
      </c>
      <c r="F1977" s="2" t="s">
        <v>66653</v>
      </c>
      <c r="G1977" s="2" t="s">
        <v>67087</v>
      </c>
      <c r="H1977" s="2" t="s">
        <v>66641</v>
      </c>
      <c r="I1977" s="2" t="s">
        <v>66642</v>
      </c>
      <c r="K1977" s="2" t="s">
        <v>66643</v>
      </c>
      <c r="P1977" s="2" t="s">
        <v>66685</v>
      </c>
      <c r="Q1977" s="2" t="s">
        <v>66647</v>
      </c>
    </row>
    <row r="1978" spans="1:17">
      <c r="A1978" s="2" t="s">
        <v>9</v>
      </c>
      <c r="B1978" s="2" t="s">
        <v>1363</v>
      </c>
      <c r="C1978" s="2" t="s">
        <v>22890</v>
      </c>
      <c r="D1978" s="2" t="s">
        <v>69793</v>
      </c>
      <c r="E1978" s="2" t="s">
        <v>66781</v>
      </c>
      <c r="F1978" s="2" t="s">
        <v>66653</v>
      </c>
      <c r="G1978" s="2" t="s">
        <v>67090</v>
      </c>
      <c r="H1978" s="2" t="s">
        <v>66641</v>
      </c>
      <c r="I1978" s="2" t="s">
        <v>66642</v>
      </c>
      <c r="K1978" s="2" t="s">
        <v>66653</v>
      </c>
      <c r="P1978" s="2" t="s">
        <v>66762</v>
      </c>
    </row>
    <row r="1979" spans="1:17">
      <c r="A1979" s="2" t="s">
        <v>9</v>
      </c>
      <c r="B1979" s="2" t="s">
        <v>1365</v>
      </c>
      <c r="C1979" s="2" t="s">
        <v>22893</v>
      </c>
      <c r="D1979" s="2" t="s">
        <v>69793</v>
      </c>
      <c r="E1979" s="2" t="s">
        <v>66781</v>
      </c>
      <c r="F1979" s="2" t="s">
        <v>66753</v>
      </c>
      <c r="G1979" s="2" t="s">
        <v>68966</v>
      </c>
      <c r="H1979" s="2" t="s">
        <v>66641</v>
      </c>
      <c r="I1979" s="2" t="s">
        <v>66642</v>
      </c>
      <c r="K1979" s="2" t="s">
        <v>66643</v>
      </c>
      <c r="P1979" s="2" t="s">
        <v>66685</v>
      </c>
      <c r="Q1979" s="2" t="s">
        <v>66735</v>
      </c>
    </row>
    <row r="1980" spans="1:17">
      <c r="A1980" s="2" t="s">
        <v>9</v>
      </c>
      <c r="B1980" s="2" t="s">
        <v>1367</v>
      </c>
      <c r="C1980" s="2" t="s">
        <v>22896</v>
      </c>
      <c r="D1980" s="2" t="s">
        <v>69793</v>
      </c>
      <c r="E1980" s="2" t="s">
        <v>66781</v>
      </c>
      <c r="F1980" s="2" t="s">
        <v>66753</v>
      </c>
      <c r="G1980" s="2" t="s">
        <v>68966</v>
      </c>
      <c r="H1980" s="2" t="s">
        <v>66641</v>
      </c>
      <c r="I1980" s="2" t="s">
        <v>66642</v>
      </c>
      <c r="K1980" s="2" t="s">
        <v>66643</v>
      </c>
      <c r="P1980" s="2" t="s">
        <v>66685</v>
      </c>
      <c r="Q1980" s="2" t="s">
        <v>66735</v>
      </c>
    </row>
    <row r="1981" spans="1:17">
      <c r="A1981" s="2" t="s">
        <v>9</v>
      </c>
      <c r="B1981" s="2" t="s">
        <v>1368</v>
      </c>
      <c r="C1981" s="2" t="s">
        <v>22898</v>
      </c>
      <c r="D1981" s="2" t="s">
        <v>69793</v>
      </c>
      <c r="E1981" s="2" t="s">
        <v>66781</v>
      </c>
      <c r="F1981" s="2" t="s">
        <v>66753</v>
      </c>
      <c r="G1981" s="2" t="s">
        <v>68966</v>
      </c>
      <c r="H1981" s="2" t="s">
        <v>66641</v>
      </c>
      <c r="I1981" s="2" t="s">
        <v>66642</v>
      </c>
      <c r="K1981" s="2" t="s">
        <v>66643</v>
      </c>
      <c r="P1981" s="2" t="s">
        <v>66685</v>
      </c>
      <c r="Q1981" s="2" t="s">
        <v>66735</v>
      </c>
    </row>
    <row r="1982" spans="1:17">
      <c r="A1982" s="2" t="s">
        <v>9</v>
      </c>
      <c r="B1982" s="2" t="s">
        <v>1369</v>
      </c>
      <c r="C1982" s="2" t="s">
        <v>22900</v>
      </c>
      <c r="D1982" s="2" t="s">
        <v>69793</v>
      </c>
      <c r="E1982" s="2" t="s">
        <v>66781</v>
      </c>
      <c r="F1982" s="2" t="s">
        <v>66753</v>
      </c>
      <c r="G1982" s="2" t="s">
        <v>68966</v>
      </c>
      <c r="H1982" s="2" t="s">
        <v>66641</v>
      </c>
      <c r="I1982" s="2" t="s">
        <v>66642</v>
      </c>
      <c r="K1982" s="2" t="s">
        <v>66643</v>
      </c>
      <c r="P1982" s="2" t="s">
        <v>66685</v>
      </c>
      <c r="Q1982" s="2" t="s">
        <v>66735</v>
      </c>
    </row>
    <row r="1983" spans="1:17">
      <c r="A1983" s="2" t="s">
        <v>9</v>
      </c>
      <c r="B1983" s="2" t="s">
        <v>1370</v>
      </c>
      <c r="C1983" s="2" t="s">
        <v>22902</v>
      </c>
      <c r="D1983" s="2" t="s">
        <v>69793</v>
      </c>
      <c r="E1983" s="2" t="s">
        <v>66781</v>
      </c>
      <c r="F1983" s="2" t="s">
        <v>66753</v>
      </c>
      <c r="G1983" s="2" t="s">
        <v>68966</v>
      </c>
      <c r="H1983" s="2" t="s">
        <v>66641</v>
      </c>
      <c r="I1983" s="2" t="s">
        <v>66642</v>
      </c>
      <c r="K1983" s="2" t="s">
        <v>66643</v>
      </c>
      <c r="P1983" s="2" t="s">
        <v>66685</v>
      </c>
      <c r="Q1983" s="2" t="s">
        <v>66735</v>
      </c>
    </row>
    <row r="1984" spans="1:17">
      <c r="A1984" s="2" t="s">
        <v>9</v>
      </c>
      <c r="B1984" s="2" t="s">
        <v>1371</v>
      </c>
      <c r="C1984" s="2" t="s">
        <v>22904</v>
      </c>
      <c r="D1984" s="2" t="s">
        <v>69793</v>
      </c>
      <c r="E1984" s="2" t="s">
        <v>66781</v>
      </c>
      <c r="F1984" s="2" t="s">
        <v>66753</v>
      </c>
      <c r="G1984" s="2" t="s">
        <v>68966</v>
      </c>
      <c r="H1984" s="2" t="s">
        <v>66641</v>
      </c>
      <c r="I1984" s="2" t="s">
        <v>66642</v>
      </c>
      <c r="K1984" s="2" t="s">
        <v>66643</v>
      </c>
      <c r="P1984" s="2" t="s">
        <v>66685</v>
      </c>
      <c r="Q1984" s="2" t="s">
        <v>66735</v>
      </c>
    </row>
    <row r="1985" spans="1:17">
      <c r="A1985" s="2" t="s">
        <v>9</v>
      </c>
      <c r="B1985" s="2" t="s">
        <v>1373</v>
      </c>
      <c r="C1985" s="2" t="s">
        <v>22908</v>
      </c>
      <c r="D1985" s="2" t="s">
        <v>69793</v>
      </c>
      <c r="E1985" s="2" t="s">
        <v>66781</v>
      </c>
      <c r="F1985" s="2" t="s">
        <v>66640</v>
      </c>
      <c r="G1985" s="2" t="s">
        <v>67085</v>
      </c>
      <c r="H1985" s="2" t="s">
        <v>66641</v>
      </c>
      <c r="I1985" s="2" t="s">
        <v>66642</v>
      </c>
      <c r="K1985" s="2" t="s">
        <v>66643</v>
      </c>
      <c r="P1985" s="2" t="s">
        <v>66606</v>
      </c>
      <c r="Q1985" s="2" t="s">
        <v>66651</v>
      </c>
    </row>
    <row r="1986" spans="1:17">
      <c r="A1986" s="2" t="s">
        <v>9</v>
      </c>
      <c r="B1986" s="2" t="s">
        <v>1374</v>
      </c>
      <c r="C1986" s="2" t="s">
        <v>22910</v>
      </c>
      <c r="D1986" s="2" t="s">
        <v>69793</v>
      </c>
      <c r="E1986" s="2" t="s">
        <v>66781</v>
      </c>
      <c r="F1986" s="2" t="s">
        <v>66640</v>
      </c>
      <c r="G1986" s="2" t="s">
        <v>67085</v>
      </c>
      <c r="H1986" s="2" t="s">
        <v>66641</v>
      </c>
      <c r="I1986" s="2" t="s">
        <v>66642</v>
      </c>
      <c r="K1986" s="2" t="s">
        <v>66643</v>
      </c>
      <c r="P1986" s="2" t="s">
        <v>66606</v>
      </c>
      <c r="Q1986" s="2" t="s">
        <v>66735</v>
      </c>
    </row>
    <row r="1987" spans="1:17">
      <c r="A1987" s="2" t="s">
        <v>9</v>
      </c>
      <c r="B1987" s="2" t="s">
        <v>1375</v>
      </c>
      <c r="C1987" s="2" t="s">
        <v>22912</v>
      </c>
      <c r="D1987" s="2" t="s">
        <v>69793</v>
      </c>
      <c r="E1987" s="2" t="s">
        <v>66781</v>
      </c>
      <c r="F1987" s="2" t="s">
        <v>66640</v>
      </c>
      <c r="G1987" s="2" t="s">
        <v>67085</v>
      </c>
      <c r="H1987" s="2" t="s">
        <v>66641</v>
      </c>
      <c r="I1987" s="2" t="s">
        <v>66642</v>
      </c>
      <c r="K1987" s="2" t="s">
        <v>66643</v>
      </c>
      <c r="P1987" s="2" t="s">
        <v>66606</v>
      </c>
      <c r="Q1987" s="2" t="s">
        <v>66738</v>
      </c>
    </row>
    <row r="1988" spans="1:17">
      <c r="A1988" s="2" t="s">
        <v>9</v>
      </c>
      <c r="B1988" s="2" t="s">
        <v>1376</v>
      </c>
      <c r="C1988" s="2" t="s">
        <v>22914</v>
      </c>
      <c r="D1988" s="2" t="s">
        <v>69793</v>
      </c>
      <c r="E1988" s="2" t="s">
        <v>66781</v>
      </c>
      <c r="G1988" s="2" t="s">
        <v>67103</v>
      </c>
      <c r="H1988" s="2" t="s">
        <v>66641</v>
      </c>
      <c r="I1988" s="2" t="s">
        <v>66642</v>
      </c>
    </row>
    <row r="1989" spans="1:17">
      <c r="A1989" s="2" t="s">
        <v>9</v>
      </c>
      <c r="B1989" s="2" t="s">
        <v>1378</v>
      </c>
      <c r="C1989" s="2" t="s">
        <v>22917</v>
      </c>
      <c r="D1989" s="2" t="s">
        <v>69793</v>
      </c>
      <c r="E1989" s="2" t="s">
        <v>66616</v>
      </c>
      <c r="F1989" s="2" t="s">
        <v>66653</v>
      </c>
      <c r="G1989" s="2" t="s">
        <v>67093</v>
      </c>
      <c r="H1989" s="2" t="s">
        <v>66641</v>
      </c>
      <c r="I1989" s="2" t="s">
        <v>66642</v>
      </c>
    </row>
    <row r="1990" spans="1:17">
      <c r="A1990" s="2" t="s">
        <v>9</v>
      </c>
      <c r="B1990" s="2" t="s">
        <v>1379</v>
      </c>
      <c r="C1990" s="2" t="s">
        <v>22919</v>
      </c>
      <c r="D1990" s="2" t="s">
        <v>69793</v>
      </c>
      <c r="E1990" s="2" t="s">
        <v>66781</v>
      </c>
      <c r="F1990" s="2" t="s">
        <v>66640</v>
      </c>
      <c r="G1990" s="2" t="s">
        <v>67085</v>
      </c>
      <c r="H1990" s="2" t="s">
        <v>66641</v>
      </c>
      <c r="I1990" s="2" t="s">
        <v>66642</v>
      </c>
      <c r="K1990" s="2" t="s">
        <v>66643</v>
      </c>
      <c r="P1990" s="2" t="s">
        <v>66606</v>
      </c>
      <c r="Q1990" s="2" t="s">
        <v>66740</v>
      </c>
    </row>
    <row r="1991" spans="1:17">
      <c r="A1991" s="2" t="s">
        <v>9</v>
      </c>
      <c r="B1991" s="2" t="s">
        <v>1380</v>
      </c>
      <c r="C1991" s="2" t="s">
        <v>22921</v>
      </c>
      <c r="D1991" s="2" t="s">
        <v>69793</v>
      </c>
      <c r="E1991" s="2" t="s">
        <v>66781</v>
      </c>
      <c r="F1991" s="2" t="s">
        <v>66640</v>
      </c>
      <c r="G1991" s="2" t="s">
        <v>67085</v>
      </c>
      <c r="H1991" s="2" t="s">
        <v>66641</v>
      </c>
      <c r="I1991" s="2" t="s">
        <v>66642</v>
      </c>
      <c r="K1991" s="2" t="s">
        <v>66643</v>
      </c>
      <c r="P1991" s="2" t="s">
        <v>66606</v>
      </c>
      <c r="Q1991" s="2" t="s">
        <v>66740</v>
      </c>
    </row>
    <row r="1992" spans="1:17">
      <c r="A1992" s="2" t="s">
        <v>9</v>
      </c>
      <c r="B1992" s="2" t="s">
        <v>1381</v>
      </c>
      <c r="C1992" s="2" t="s">
        <v>22923</v>
      </c>
      <c r="D1992" s="2" t="s">
        <v>69793</v>
      </c>
      <c r="E1992" s="2" t="s">
        <v>66781</v>
      </c>
      <c r="F1992" s="2" t="s">
        <v>66640</v>
      </c>
      <c r="G1992" s="2" t="s">
        <v>67085</v>
      </c>
      <c r="H1992" s="2" t="s">
        <v>66641</v>
      </c>
      <c r="I1992" s="2" t="s">
        <v>66642</v>
      </c>
      <c r="K1992" s="2" t="s">
        <v>66643</v>
      </c>
      <c r="P1992" s="2" t="s">
        <v>66606</v>
      </c>
      <c r="Q1992" s="2" t="s">
        <v>66651</v>
      </c>
    </row>
    <row r="1993" spans="1:17">
      <c r="A1993" s="2" t="s">
        <v>9</v>
      </c>
      <c r="B1993" s="2" t="s">
        <v>1382</v>
      </c>
      <c r="C1993" s="2" t="s">
        <v>22925</v>
      </c>
      <c r="D1993" s="2" t="s">
        <v>69793</v>
      </c>
      <c r="E1993" s="2" t="s">
        <v>66781</v>
      </c>
      <c r="F1993" s="2" t="s">
        <v>66640</v>
      </c>
      <c r="G1993" s="2" t="s">
        <v>67085</v>
      </c>
      <c r="H1993" s="2" t="s">
        <v>66641</v>
      </c>
      <c r="I1993" s="2" t="s">
        <v>66642</v>
      </c>
      <c r="K1993" s="2" t="s">
        <v>66643</v>
      </c>
      <c r="P1993" s="2" t="s">
        <v>66606</v>
      </c>
      <c r="Q1993" s="2" t="s">
        <v>66740</v>
      </c>
    </row>
    <row r="1994" spans="1:17">
      <c r="A1994" s="2" t="s">
        <v>9</v>
      </c>
      <c r="B1994" s="2" t="s">
        <v>1383</v>
      </c>
      <c r="C1994" s="2" t="s">
        <v>22927</v>
      </c>
      <c r="D1994" s="2" t="s">
        <v>69793</v>
      </c>
      <c r="E1994" s="2" t="s">
        <v>66781</v>
      </c>
      <c r="F1994" s="2" t="s">
        <v>66640</v>
      </c>
      <c r="G1994" s="2" t="s">
        <v>67085</v>
      </c>
      <c r="H1994" s="2" t="s">
        <v>66641</v>
      </c>
      <c r="I1994" s="2" t="s">
        <v>66642</v>
      </c>
      <c r="K1994" s="2" t="s">
        <v>66643</v>
      </c>
      <c r="P1994" s="2" t="s">
        <v>66606</v>
      </c>
      <c r="Q1994" s="2" t="s">
        <v>66740</v>
      </c>
    </row>
    <row r="1995" spans="1:17">
      <c r="A1995" s="2" t="s">
        <v>9</v>
      </c>
      <c r="B1995" s="2" t="s">
        <v>1384</v>
      </c>
      <c r="C1995" s="2" t="s">
        <v>22929</v>
      </c>
      <c r="D1995" s="2" t="s">
        <v>69793</v>
      </c>
      <c r="E1995" s="2" t="s">
        <v>66781</v>
      </c>
      <c r="F1995" s="2" t="s">
        <v>66640</v>
      </c>
      <c r="G1995" s="2" t="s">
        <v>67085</v>
      </c>
      <c r="H1995" s="2" t="s">
        <v>66641</v>
      </c>
      <c r="I1995" s="2" t="s">
        <v>66642</v>
      </c>
      <c r="K1995" s="2" t="s">
        <v>66643</v>
      </c>
      <c r="P1995" s="2" t="s">
        <v>66606</v>
      </c>
      <c r="Q1995" s="2" t="s">
        <v>66777</v>
      </c>
    </row>
    <row r="1996" spans="1:17">
      <c r="A1996" s="2" t="s">
        <v>9</v>
      </c>
      <c r="B1996" s="2" t="s">
        <v>1385</v>
      </c>
      <c r="C1996" s="2" t="s">
        <v>22931</v>
      </c>
      <c r="D1996" s="2" t="s">
        <v>69793</v>
      </c>
      <c r="E1996" s="2" t="s">
        <v>66781</v>
      </c>
      <c r="F1996" s="2" t="s">
        <v>66653</v>
      </c>
      <c r="G1996" s="2" t="s">
        <v>67087</v>
      </c>
      <c r="H1996" s="2" t="s">
        <v>66641</v>
      </c>
      <c r="I1996" s="2" t="s">
        <v>66642</v>
      </c>
      <c r="K1996" s="2" t="s">
        <v>66643</v>
      </c>
      <c r="P1996" s="2" t="s">
        <v>66685</v>
      </c>
      <c r="Q1996" s="2" t="s">
        <v>66743</v>
      </c>
    </row>
    <row r="1997" spans="1:17">
      <c r="A1997" s="2" t="s">
        <v>9</v>
      </c>
      <c r="B1997" s="2" t="s">
        <v>1387</v>
      </c>
      <c r="C1997" s="2" t="s">
        <v>22934</v>
      </c>
      <c r="D1997" s="2" t="s">
        <v>69793</v>
      </c>
      <c r="E1997" s="2" t="s">
        <v>66781</v>
      </c>
      <c r="F1997" s="2" t="s">
        <v>66640</v>
      </c>
      <c r="G1997" s="2" t="s">
        <v>67085</v>
      </c>
      <c r="H1997" s="2" t="s">
        <v>66641</v>
      </c>
      <c r="I1997" s="2" t="s">
        <v>66642</v>
      </c>
      <c r="K1997" s="2" t="s">
        <v>66643</v>
      </c>
      <c r="P1997" s="2" t="s">
        <v>66606</v>
      </c>
      <c r="Q1997" s="2" t="s">
        <v>66748</v>
      </c>
    </row>
    <row r="1998" spans="1:17">
      <c r="A1998" s="2" t="s">
        <v>9</v>
      </c>
      <c r="B1998" s="2" t="s">
        <v>1389</v>
      </c>
      <c r="C1998" s="2" t="s">
        <v>22937</v>
      </c>
      <c r="D1998" s="2" t="s">
        <v>69793</v>
      </c>
      <c r="E1998" s="2" t="s">
        <v>66781</v>
      </c>
      <c r="F1998" s="2" t="s">
        <v>66640</v>
      </c>
      <c r="G1998" s="2" t="s">
        <v>67085</v>
      </c>
      <c r="H1998" s="2" t="s">
        <v>66641</v>
      </c>
      <c r="I1998" s="2" t="s">
        <v>66642</v>
      </c>
      <c r="K1998" s="2" t="s">
        <v>66643</v>
      </c>
      <c r="P1998" s="2" t="s">
        <v>66606</v>
      </c>
      <c r="Q1998" s="2" t="s">
        <v>66738</v>
      </c>
    </row>
    <row r="1999" spans="1:17">
      <c r="A1999" s="2" t="s">
        <v>9</v>
      </c>
      <c r="B1999" s="2" t="s">
        <v>1390</v>
      </c>
      <c r="C1999" s="2" t="s">
        <v>22939</v>
      </c>
      <c r="D1999" s="2" t="s">
        <v>69793</v>
      </c>
      <c r="E1999" s="2" t="s">
        <v>66781</v>
      </c>
      <c r="F1999" s="2" t="s">
        <v>66640</v>
      </c>
      <c r="G1999" s="2" t="s">
        <v>67085</v>
      </c>
      <c r="H1999" s="2" t="s">
        <v>66641</v>
      </c>
      <c r="I1999" s="2" t="s">
        <v>66642</v>
      </c>
      <c r="K1999" s="2" t="s">
        <v>66643</v>
      </c>
      <c r="P1999" s="2" t="s">
        <v>66606</v>
      </c>
      <c r="Q1999" s="2" t="s">
        <v>66787</v>
      </c>
    </row>
    <row r="2000" spans="1:17">
      <c r="A2000" s="2" t="s">
        <v>9</v>
      </c>
      <c r="B2000" s="2" t="s">
        <v>1391</v>
      </c>
      <c r="C2000" s="2" t="s">
        <v>22941</v>
      </c>
      <c r="D2000" s="2" t="s">
        <v>66638</v>
      </c>
      <c r="E2000" s="2" t="s">
        <v>66781</v>
      </c>
      <c r="F2000" s="2" t="s">
        <v>66640</v>
      </c>
      <c r="G2000" s="2" t="s">
        <v>67085</v>
      </c>
      <c r="H2000" s="2" t="s">
        <v>66641</v>
      </c>
      <c r="I2000" s="2" t="s">
        <v>66642</v>
      </c>
      <c r="K2000" s="2" t="s">
        <v>66643</v>
      </c>
      <c r="P2000" s="2" t="s">
        <v>66606</v>
      </c>
      <c r="Q2000" s="2" t="s">
        <v>66739</v>
      </c>
    </row>
    <row r="2001" spans="1:17">
      <c r="A2001" s="2" t="s">
        <v>9</v>
      </c>
      <c r="B2001" s="2" t="s">
        <v>1391</v>
      </c>
      <c r="C2001" s="2" t="s">
        <v>22941</v>
      </c>
      <c r="D2001" s="2" t="s">
        <v>66638</v>
      </c>
      <c r="E2001" s="2" t="s">
        <v>66781</v>
      </c>
      <c r="F2001" s="2" t="s">
        <v>66640</v>
      </c>
      <c r="G2001" s="2" t="s">
        <v>67085</v>
      </c>
      <c r="H2001" s="2" t="s">
        <v>66641</v>
      </c>
      <c r="I2001" s="2" t="s">
        <v>66642</v>
      </c>
      <c r="K2001" s="2" t="s">
        <v>66643</v>
      </c>
      <c r="P2001" s="2" t="s">
        <v>66606</v>
      </c>
      <c r="Q2001" s="2" t="s">
        <v>67109</v>
      </c>
    </row>
    <row r="2002" spans="1:17">
      <c r="A2002" s="2" t="s">
        <v>9</v>
      </c>
      <c r="B2002" s="2" t="s">
        <v>1392</v>
      </c>
      <c r="C2002" s="2" t="s">
        <v>22943</v>
      </c>
      <c r="D2002" s="2" t="s">
        <v>69793</v>
      </c>
      <c r="E2002" s="2" t="s">
        <v>67107</v>
      </c>
      <c r="F2002" s="2" t="s">
        <v>66619</v>
      </c>
      <c r="G2002" s="2" t="s">
        <v>67108</v>
      </c>
      <c r="H2002" s="2" t="s">
        <v>66641</v>
      </c>
      <c r="I2002" s="2" t="s">
        <v>66642</v>
      </c>
    </row>
    <row r="2003" spans="1:17">
      <c r="A2003" s="2" t="s">
        <v>9</v>
      </c>
      <c r="B2003" s="2" t="s">
        <v>1394</v>
      </c>
      <c r="C2003" s="2" t="s">
        <v>22946</v>
      </c>
      <c r="D2003" s="2" t="s">
        <v>69793</v>
      </c>
      <c r="E2003" s="2" t="s">
        <v>66781</v>
      </c>
      <c r="F2003" s="2" t="s">
        <v>66653</v>
      </c>
      <c r="G2003" s="2" t="s">
        <v>67087</v>
      </c>
      <c r="H2003" s="2" t="s">
        <v>66641</v>
      </c>
      <c r="I2003" s="2" t="s">
        <v>66642</v>
      </c>
      <c r="K2003" s="2" t="s">
        <v>66643</v>
      </c>
      <c r="P2003" s="2" t="s">
        <v>66685</v>
      </c>
      <c r="Q2003" s="2" t="s">
        <v>66743</v>
      </c>
    </row>
    <row r="2004" spans="1:17">
      <c r="A2004" s="2" t="s">
        <v>9</v>
      </c>
      <c r="B2004" s="2" t="s">
        <v>1395</v>
      </c>
      <c r="C2004" s="2" t="s">
        <v>22948</v>
      </c>
      <c r="D2004" s="2" t="s">
        <v>69793</v>
      </c>
      <c r="E2004" s="2" t="s">
        <v>66781</v>
      </c>
      <c r="F2004" s="2" t="s">
        <v>66753</v>
      </c>
      <c r="G2004" s="2" t="s">
        <v>68966</v>
      </c>
      <c r="H2004" s="2" t="s">
        <v>66641</v>
      </c>
      <c r="I2004" s="2" t="s">
        <v>66642</v>
      </c>
      <c r="K2004" s="2" t="s">
        <v>66643</v>
      </c>
      <c r="P2004" s="2" t="s">
        <v>66685</v>
      </c>
      <c r="Q2004" s="2" t="s">
        <v>66735</v>
      </c>
    </row>
    <row r="2005" spans="1:17">
      <c r="A2005" s="2" t="s">
        <v>9</v>
      </c>
      <c r="B2005" s="2" t="s">
        <v>1395</v>
      </c>
      <c r="C2005" s="2" t="s">
        <v>22948</v>
      </c>
      <c r="D2005" s="2" t="s">
        <v>69793</v>
      </c>
      <c r="E2005" s="2" t="s">
        <v>66781</v>
      </c>
      <c r="F2005" s="2" t="s">
        <v>66640</v>
      </c>
      <c r="G2005" s="2" t="s">
        <v>68970</v>
      </c>
      <c r="H2005" s="2" t="s">
        <v>66641</v>
      </c>
      <c r="I2005" s="2" t="s">
        <v>66642</v>
      </c>
      <c r="K2005" s="2" t="s">
        <v>66649</v>
      </c>
      <c r="P2005" s="2" t="s">
        <v>67111</v>
      </c>
    </row>
    <row r="2006" spans="1:17">
      <c r="A2006" s="2" t="s">
        <v>9</v>
      </c>
      <c r="B2006" s="2" t="s">
        <v>1397</v>
      </c>
      <c r="C2006" s="2" t="s">
        <v>22952</v>
      </c>
      <c r="D2006" s="2" t="s">
        <v>66638</v>
      </c>
      <c r="E2006" s="2" t="s">
        <v>66781</v>
      </c>
      <c r="F2006" s="2" t="s">
        <v>66640</v>
      </c>
      <c r="G2006" s="2" t="s">
        <v>67085</v>
      </c>
      <c r="H2006" s="2" t="s">
        <v>66641</v>
      </c>
      <c r="I2006" s="2" t="s">
        <v>66642</v>
      </c>
      <c r="K2006" s="2" t="s">
        <v>66643</v>
      </c>
      <c r="P2006" s="2" t="s">
        <v>66606</v>
      </c>
      <c r="Q2006" s="2" t="s">
        <v>66739</v>
      </c>
    </row>
    <row r="2007" spans="1:17">
      <c r="A2007" s="2" t="s">
        <v>9</v>
      </c>
      <c r="B2007" s="2" t="s">
        <v>1397</v>
      </c>
      <c r="C2007" s="2" t="s">
        <v>22952</v>
      </c>
      <c r="D2007" s="2" t="s">
        <v>66638</v>
      </c>
      <c r="E2007" s="2" t="s">
        <v>66781</v>
      </c>
      <c r="F2007" s="2" t="s">
        <v>66640</v>
      </c>
      <c r="G2007" s="2" t="s">
        <v>67085</v>
      </c>
      <c r="H2007" s="2" t="s">
        <v>66641</v>
      </c>
      <c r="I2007" s="2" t="s">
        <v>66642</v>
      </c>
      <c r="K2007" s="2" t="s">
        <v>66643</v>
      </c>
      <c r="P2007" s="2" t="s">
        <v>66606</v>
      </c>
      <c r="Q2007" s="2" t="s">
        <v>67109</v>
      </c>
    </row>
    <row r="2008" spans="1:17">
      <c r="A2008" s="2" t="s">
        <v>9</v>
      </c>
      <c r="B2008" s="2" t="s">
        <v>1400</v>
      </c>
      <c r="C2008" s="2" t="s">
        <v>22956</v>
      </c>
      <c r="D2008" s="2" t="s">
        <v>66638</v>
      </c>
      <c r="E2008" s="2" t="s">
        <v>66781</v>
      </c>
      <c r="F2008" s="2" t="s">
        <v>66640</v>
      </c>
      <c r="G2008" s="2" t="s">
        <v>67085</v>
      </c>
      <c r="H2008" s="2" t="s">
        <v>66641</v>
      </c>
      <c r="I2008" s="2" t="s">
        <v>66642</v>
      </c>
      <c r="K2008" s="2" t="s">
        <v>66643</v>
      </c>
      <c r="P2008" s="2" t="s">
        <v>66606</v>
      </c>
      <c r="Q2008" s="2" t="s">
        <v>67109</v>
      </c>
    </row>
    <row r="2009" spans="1:17">
      <c r="A2009" s="2" t="s">
        <v>9</v>
      </c>
      <c r="B2009" s="2" t="s">
        <v>1400</v>
      </c>
      <c r="C2009" s="2" t="s">
        <v>22956</v>
      </c>
      <c r="D2009" s="2" t="s">
        <v>66638</v>
      </c>
      <c r="E2009" s="2" t="s">
        <v>66781</v>
      </c>
      <c r="F2009" s="2" t="s">
        <v>66640</v>
      </c>
      <c r="G2009" s="2" t="s">
        <v>67085</v>
      </c>
      <c r="H2009" s="2" t="s">
        <v>66641</v>
      </c>
      <c r="I2009" s="2" t="s">
        <v>66642</v>
      </c>
      <c r="K2009" s="2" t="s">
        <v>66643</v>
      </c>
      <c r="P2009" s="2" t="s">
        <v>66606</v>
      </c>
      <c r="Q2009" s="2" t="s">
        <v>66739</v>
      </c>
    </row>
    <row r="2010" spans="1:17">
      <c r="A2010" s="2" t="s">
        <v>9</v>
      </c>
      <c r="B2010" s="2" t="s">
        <v>1401</v>
      </c>
      <c r="C2010" s="2" t="s">
        <v>22958</v>
      </c>
      <c r="D2010" s="2" t="s">
        <v>66655</v>
      </c>
      <c r="E2010" s="2" t="s">
        <v>66774</v>
      </c>
      <c r="F2010" s="2" t="s">
        <v>67104</v>
      </c>
      <c r="G2010" s="2" t="s">
        <v>67105</v>
      </c>
      <c r="H2010" s="2" t="s">
        <v>66641</v>
      </c>
      <c r="I2010" s="2" t="s">
        <v>66642</v>
      </c>
      <c r="K2010" s="2" t="s">
        <v>66643</v>
      </c>
      <c r="P2010" s="2" t="s">
        <v>66677</v>
      </c>
      <c r="Q2010" s="2" t="s">
        <v>66651</v>
      </c>
    </row>
    <row r="2011" spans="1:17">
      <c r="A2011" s="2" t="s">
        <v>9</v>
      </c>
      <c r="B2011" s="2" t="s">
        <v>1401</v>
      </c>
      <c r="C2011" s="2" t="s">
        <v>22958</v>
      </c>
      <c r="D2011" s="2" t="s">
        <v>66655</v>
      </c>
      <c r="E2011" s="2" t="s">
        <v>66774</v>
      </c>
      <c r="F2011" s="2" t="s">
        <v>67104</v>
      </c>
      <c r="G2011" s="2" t="s">
        <v>67106</v>
      </c>
      <c r="H2011" s="2" t="s">
        <v>66641</v>
      </c>
      <c r="I2011" s="2" t="s">
        <v>66642</v>
      </c>
      <c r="K2011" s="2" t="s">
        <v>66643</v>
      </c>
      <c r="P2011" s="2" t="s">
        <v>66646</v>
      </c>
      <c r="Q2011" s="2" t="s">
        <v>66651</v>
      </c>
    </row>
    <row r="2012" spans="1:17">
      <c r="A2012" s="2" t="s">
        <v>9</v>
      </c>
      <c r="B2012" s="2" t="s">
        <v>1401</v>
      </c>
      <c r="C2012" s="2" t="s">
        <v>22958</v>
      </c>
      <c r="D2012" s="2" t="s">
        <v>69793</v>
      </c>
      <c r="E2012" s="2" t="s">
        <v>66781</v>
      </c>
      <c r="F2012" s="2" t="s">
        <v>66640</v>
      </c>
      <c r="G2012" s="2" t="s">
        <v>67113</v>
      </c>
      <c r="H2012" s="2" t="s">
        <v>66641</v>
      </c>
      <c r="I2012" s="2" t="s">
        <v>66642</v>
      </c>
      <c r="K2012" s="2" t="s">
        <v>66643</v>
      </c>
      <c r="P2012" s="2" t="s">
        <v>66707</v>
      </c>
    </row>
    <row r="2013" spans="1:17">
      <c r="A2013" s="2" t="s">
        <v>9</v>
      </c>
      <c r="B2013" s="2" t="s">
        <v>1401</v>
      </c>
      <c r="C2013" s="2" t="s">
        <v>22958</v>
      </c>
      <c r="D2013" s="2" t="s">
        <v>69793</v>
      </c>
      <c r="E2013" s="2" t="s">
        <v>66781</v>
      </c>
      <c r="F2013" s="2" t="s">
        <v>66640</v>
      </c>
      <c r="G2013" s="2" t="s">
        <v>67085</v>
      </c>
      <c r="H2013" s="2" t="s">
        <v>66641</v>
      </c>
      <c r="I2013" s="2" t="s">
        <v>66642</v>
      </c>
      <c r="K2013" s="2" t="s">
        <v>66643</v>
      </c>
      <c r="P2013" s="2" t="s">
        <v>66606</v>
      </c>
    </row>
    <row r="2014" spans="1:17">
      <c r="A2014" s="2" t="s">
        <v>9</v>
      </c>
      <c r="B2014" s="2" t="s">
        <v>1402</v>
      </c>
      <c r="C2014" s="2" t="s">
        <v>22960</v>
      </c>
      <c r="D2014" s="2" t="s">
        <v>69793</v>
      </c>
      <c r="E2014" s="2" t="s">
        <v>66781</v>
      </c>
      <c r="F2014" s="2" t="s">
        <v>66653</v>
      </c>
      <c r="G2014" s="2" t="s">
        <v>67087</v>
      </c>
      <c r="H2014" s="2" t="s">
        <v>66641</v>
      </c>
      <c r="I2014" s="2" t="s">
        <v>66642</v>
      </c>
      <c r="K2014" s="2" t="s">
        <v>66643</v>
      </c>
      <c r="P2014" s="2" t="s">
        <v>66685</v>
      </c>
      <c r="Q2014" s="2" t="s">
        <v>66743</v>
      </c>
    </row>
    <row r="2015" spans="1:17">
      <c r="A2015" s="2" t="s">
        <v>9</v>
      </c>
      <c r="B2015" s="2" t="s">
        <v>1403</v>
      </c>
      <c r="C2015" s="2" t="s">
        <v>22962</v>
      </c>
      <c r="D2015" s="2" t="s">
        <v>66638</v>
      </c>
      <c r="E2015" s="2" t="s">
        <v>66781</v>
      </c>
      <c r="F2015" s="2" t="s">
        <v>66640</v>
      </c>
      <c r="G2015" s="2" t="s">
        <v>67085</v>
      </c>
      <c r="H2015" s="2" t="s">
        <v>66641</v>
      </c>
      <c r="I2015" s="2" t="s">
        <v>66642</v>
      </c>
      <c r="K2015" s="2" t="s">
        <v>66643</v>
      </c>
      <c r="P2015" s="2" t="s">
        <v>66606</v>
      </c>
      <c r="Q2015" s="2" t="s">
        <v>67101</v>
      </c>
    </row>
    <row r="2016" spans="1:17">
      <c r="A2016" s="2" t="s">
        <v>9</v>
      </c>
      <c r="B2016" s="2" t="s">
        <v>1403</v>
      </c>
      <c r="C2016" s="2" t="s">
        <v>22962</v>
      </c>
      <c r="D2016" s="2" t="s">
        <v>66638</v>
      </c>
      <c r="E2016" s="2" t="s">
        <v>66781</v>
      </c>
      <c r="F2016" s="2" t="s">
        <v>66640</v>
      </c>
      <c r="G2016" s="2" t="s">
        <v>67085</v>
      </c>
      <c r="H2016" s="2" t="s">
        <v>66641</v>
      </c>
      <c r="I2016" s="2" t="s">
        <v>66642</v>
      </c>
      <c r="K2016" s="2" t="s">
        <v>66643</v>
      </c>
      <c r="P2016" s="2" t="s">
        <v>66606</v>
      </c>
      <c r="Q2016" s="2" t="s">
        <v>67102</v>
      </c>
    </row>
    <row r="2017" spans="1:17">
      <c r="A2017" s="2" t="s">
        <v>9</v>
      </c>
      <c r="B2017" s="2" t="s">
        <v>1405</v>
      </c>
      <c r="C2017" s="2" t="s">
        <v>22966</v>
      </c>
      <c r="D2017" s="2" t="s">
        <v>69793</v>
      </c>
      <c r="E2017" s="2" t="s">
        <v>67099</v>
      </c>
      <c r="G2017" s="2" t="s">
        <v>67100</v>
      </c>
      <c r="H2017" s="2" t="s">
        <v>66641</v>
      </c>
      <c r="I2017" s="2" t="s">
        <v>66642</v>
      </c>
    </row>
    <row r="2018" spans="1:17">
      <c r="A2018" s="2" t="s">
        <v>9</v>
      </c>
      <c r="B2018" s="2" t="s">
        <v>1405</v>
      </c>
      <c r="C2018" s="2" t="s">
        <v>22966</v>
      </c>
      <c r="D2018" s="2" t="s">
        <v>69793</v>
      </c>
      <c r="E2018" s="2" t="s">
        <v>66706</v>
      </c>
      <c r="G2018" s="2" t="s">
        <v>67067</v>
      </c>
      <c r="H2018" s="2" t="s">
        <v>66641</v>
      </c>
      <c r="I2018" s="2" t="s">
        <v>66642</v>
      </c>
    </row>
    <row r="2019" spans="1:17">
      <c r="A2019" s="2" t="s">
        <v>9</v>
      </c>
      <c r="B2019" s="2" t="s">
        <v>1407</v>
      </c>
      <c r="C2019" s="2" t="s">
        <v>22970</v>
      </c>
      <c r="D2019" s="2" t="s">
        <v>69793</v>
      </c>
      <c r="E2019" s="2" t="s">
        <v>66781</v>
      </c>
      <c r="F2019" s="2" t="s">
        <v>66640</v>
      </c>
      <c r="G2019" s="2" t="s">
        <v>67085</v>
      </c>
      <c r="H2019" s="2" t="s">
        <v>66641</v>
      </c>
      <c r="I2019" s="2" t="s">
        <v>66642</v>
      </c>
      <c r="K2019" s="2" t="s">
        <v>66643</v>
      </c>
      <c r="P2019" s="2" t="s">
        <v>66606</v>
      </c>
      <c r="Q2019" s="2" t="s">
        <v>66738</v>
      </c>
    </row>
    <row r="2020" spans="1:17">
      <c r="A2020" s="2" t="s">
        <v>9</v>
      </c>
      <c r="B2020" s="2" t="s">
        <v>1409</v>
      </c>
      <c r="C2020" s="2" t="s">
        <v>22973</v>
      </c>
      <c r="D2020" s="2" t="s">
        <v>69793</v>
      </c>
      <c r="E2020" s="2" t="s">
        <v>66781</v>
      </c>
      <c r="F2020" s="2" t="s">
        <v>66753</v>
      </c>
      <c r="G2020" s="2" t="s">
        <v>68966</v>
      </c>
      <c r="H2020" s="2" t="s">
        <v>66641</v>
      </c>
      <c r="I2020" s="2" t="s">
        <v>66642</v>
      </c>
      <c r="K2020" s="2" t="s">
        <v>66643</v>
      </c>
      <c r="P2020" s="2" t="s">
        <v>66685</v>
      </c>
      <c r="Q2020" s="2" t="s">
        <v>66770</v>
      </c>
    </row>
    <row r="2021" spans="1:17">
      <c r="A2021" s="2" t="s">
        <v>9</v>
      </c>
      <c r="B2021" s="2" t="s">
        <v>1411</v>
      </c>
      <c r="C2021" s="2" t="s">
        <v>22976</v>
      </c>
      <c r="D2021" s="2" t="s">
        <v>69793</v>
      </c>
      <c r="E2021" s="2" t="s">
        <v>66781</v>
      </c>
      <c r="F2021" s="2" t="s">
        <v>66640</v>
      </c>
      <c r="G2021" s="2" t="s">
        <v>67085</v>
      </c>
      <c r="H2021" s="2" t="s">
        <v>66641</v>
      </c>
      <c r="I2021" s="2" t="s">
        <v>66642</v>
      </c>
      <c r="K2021" s="2" t="s">
        <v>66643</v>
      </c>
      <c r="P2021" s="2" t="s">
        <v>66606</v>
      </c>
      <c r="Q2021" s="2" t="s">
        <v>66738</v>
      </c>
    </row>
    <row r="2022" spans="1:17">
      <c r="A2022" s="2" t="s">
        <v>9</v>
      </c>
      <c r="B2022" s="2" t="s">
        <v>1412</v>
      </c>
      <c r="C2022" s="2" t="s">
        <v>22978</v>
      </c>
      <c r="D2022" s="2" t="s">
        <v>69793</v>
      </c>
      <c r="E2022" s="2" t="s">
        <v>66837</v>
      </c>
      <c r="F2022" s="2" t="s">
        <v>66753</v>
      </c>
      <c r="G2022" s="2" t="s">
        <v>67112</v>
      </c>
      <c r="H2022" s="2" t="s">
        <v>66641</v>
      </c>
      <c r="I2022" s="2" t="s">
        <v>66642</v>
      </c>
      <c r="K2022" s="2" t="s">
        <v>66653</v>
      </c>
      <c r="P2022" s="2" t="s">
        <v>66685</v>
      </c>
    </row>
    <row r="2023" spans="1:17">
      <c r="A2023" s="2" t="s">
        <v>9</v>
      </c>
      <c r="B2023" s="2" t="s">
        <v>1412</v>
      </c>
      <c r="C2023" s="2" t="s">
        <v>22978</v>
      </c>
      <c r="D2023" s="2" t="s">
        <v>69793</v>
      </c>
      <c r="E2023" s="2" t="s">
        <v>66781</v>
      </c>
      <c r="F2023" s="2" t="s">
        <v>66753</v>
      </c>
      <c r="G2023" s="2" t="s">
        <v>68966</v>
      </c>
      <c r="H2023" s="2" t="s">
        <v>66641</v>
      </c>
      <c r="I2023" s="2" t="s">
        <v>66642</v>
      </c>
      <c r="K2023" s="2" t="s">
        <v>66643</v>
      </c>
      <c r="P2023" s="2" t="s">
        <v>66685</v>
      </c>
      <c r="Q2023" s="2" t="s">
        <v>66770</v>
      </c>
    </row>
    <row r="2024" spans="1:17">
      <c r="A2024" s="2" t="s">
        <v>9</v>
      </c>
      <c r="B2024" s="2" t="s">
        <v>1414</v>
      </c>
      <c r="C2024" s="2" t="s">
        <v>22981</v>
      </c>
      <c r="D2024" s="2" t="s">
        <v>69793</v>
      </c>
      <c r="E2024" s="2" t="s">
        <v>66781</v>
      </c>
      <c r="F2024" s="2" t="s">
        <v>66753</v>
      </c>
      <c r="G2024" s="2" t="s">
        <v>68966</v>
      </c>
      <c r="H2024" s="2" t="s">
        <v>66641</v>
      </c>
      <c r="I2024" s="2" t="s">
        <v>66642</v>
      </c>
      <c r="K2024" s="2" t="s">
        <v>66643</v>
      </c>
      <c r="P2024" s="2" t="s">
        <v>66685</v>
      </c>
      <c r="Q2024" s="2" t="s">
        <v>66770</v>
      </c>
    </row>
    <row r="2025" spans="1:17">
      <c r="A2025" s="2" t="s">
        <v>9</v>
      </c>
      <c r="B2025" s="2" t="s">
        <v>1415</v>
      </c>
      <c r="C2025" s="2" t="s">
        <v>22983</v>
      </c>
      <c r="D2025" s="2" t="s">
        <v>69793</v>
      </c>
      <c r="E2025" s="2" t="s">
        <v>66781</v>
      </c>
      <c r="F2025" s="2" t="s">
        <v>66640</v>
      </c>
      <c r="G2025" s="2" t="s">
        <v>67085</v>
      </c>
      <c r="H2025" s="2" t="s">
        <v>66641</v>
      </c>
      <c r="I2025" s="2" t="s">
        <v>66642</v>
      </c>
      <c r="K2025" s="2" t="s">
        <v>66643</v>
      </c>
      <c r="P2025" s="2" t="s">
        <v>66606</v>
      </c>
      <c r="Q2025" s="2" t="s">
        <v>66740</v>
      </c>
    </row>
    <row r="2026" spans="1:17">
      <c r="A2026" s="2" t="s">
        <v>9</v>
      </c>
      <c r="B2026" s="2" t="s">
        <v>1418</v>
      </c>
      <c r="C2026" s="2" t="s">
        <v>22988</v>
      </c>
      <c r="D2026" s="2" t="s">
        <v>69793</v>
      </c>
      <c r="E2026" s="2" t="s">
        <v>66781</v>
      </c>
      <c r="F2026" s="2" t="s">
        <v>66653</v>
      </c>
      <c r="G2026" s="2" t="s">
        <v>67087</v>
      </c>
      <c r="H2026" s="2" t="s">
        <v>66641</v>
      </c>
      <c r="I2026" s="2" t="s">
        <v>66642</v>
      </c>
      <c r="K2026" s="2" t="s">
        <v>66643</v>
      </c>
      <c r="P2026" s="2" t="s">
        <v>66685</v>
      </c>
      <c r="Q2026" s="2" t="s">
        <v>66743</v>
      </c>
    </row>
    <row r="2027" spans="1:17">
      <c r="A2027" s="2" t="s">
        <v>9</v>
      </c>
      <c r="B2027" s="2" t="s">
        <v>1419</v>
      </c>
      <c r="C2027" s="2" t="s">
        <v>22990</v>
      </c>
      <c r="D2027" s="2" t="s">
        <v>69793</v>
      </c>
      <c r="E2027" s="2" t="s">
        <v>66706</v>
      </c>
      <c r="G2027" s="2" t="s">
        <v>67067</v>
      </c>
      <c r="H2027" s="2" t="s">
        <v>66641</v>
      </c>
      <c r="I2027" s="2" t="s">
        <v>66642</v>
      </c>
    </row>
    <row r="2028" spans="1:17">
      <c r="A2028" s="2" t="s">
        <v>9</v>
      </c>
      <c r="B2028" s="2" t="s">
        <v>1419</v>
      </c>
      <c r="C2028" s="2" t="s">
        <v>22990</v>
      </c>
      <c r="D2028" s="2" t="s">
        <v>69793</v>
      </c>
      <c r="E2028" s="2" t="s">
        <v>67002</v>
      </c>
      <c r="G2028" s="2" t="s">
        <v>67098</v>
      </c>
      <c r="H2028" s="2" t="s">
        <v>66641</v>
      </c>
      <c r="I2028" s="2" t="s">
        <v>66642</v>
      </c>
    </row>
    <row r="2029" spans="1:17">
      <c r="A2029" s="2" t="s">
        <v>9</v>
      </c>
      <c r="B2029" s="2" t="s">
        <v>1419</v>
      </c>
      <c r="C2029" s="2" t="s">
        <v>22990</v>
      </c>
      <c r="D2029" s="2" t="s">
        <v>69793</v>
      </c>
      <c r="E2029" s="2" t="s">
        <v>67099</v>
      </c>
      <c r="G2029" s="2" t="s">
        <v>67100</v>
      </c>
      <c r="H2029" s="2" t="s">
        <v>66641</v>
      </c>
      <c r="I2029" s="2" t="s">
        <v>66642</v>
      </c>
    </row>
    <row r="2030" spans="1:17">
      <c r="A2030" s="2" t="s">
        <v>9</v>
      </c>
      <c r="B2030" s="2" t="s">
        <v>1420</v>
      </c>
      <c r="C2030" s="2" t="s">
        <v>22992</v>
      </c>
      <c r="D2030" s="2" t="s">
        <v>69793</v>
      </c>
      <c r="E2030" s="2" t="s">
        <v>66781</v>
      </c>
      <c r="F2030" s="2" t="s">
        <v>66753</v>
      </c>
      <c r="G2030" s="2" t="s">
        <v>68966</v>
      </c>
      <c r="H2030" s="2" t="s">
        <v>66641</v>
      </c>
      <c r="I2030" s="2" t="s">
        <v>66642</v>
      </c>
      <c r="K2030" s="2" t="s">
        <v>66643</v>
      </c>
      <c r="P2030" s="2" t="s">
        <v>66685</v>
      </c>
      <c r="Q2030" s="2" t="s">
        <v>66986</v>
      </c>
    </row>
    <row r="2031" spans="1:17">
      <c r="A2031" s="2" t="s">
        <v>9</v>
      </c>
      <c r="B2031" s="2" t="s">
        <v>1421</v>
      </c>
      <c r="C2031" s="2" t="s">
        <v>22994</v>
      </c>
      <c r="D2031" s="2" t="s">
        <v>66655</v>
      </c>
      <c r="E2031" s="2" t="s">
        <v>66774</v>
      </c>
      <c r="F2031" s="2" t="s">
        <v>67104</v>
      </c>
      <c r="G2031" s="2" t="s">
        <v>67105</v>
      </c>
      <c r="H2031" s="2" t="s">
        <v>66641</v>
      </c>
      <c r="I2031" s="2" t="s">
        <v>66642</v>
      </c>
      <c r="K2031" s="2" t="s">
        <v>66643</v>
      </c>
      <c r="P2031" s="2" t="s">
        <v>66677</v>
      </c>
      <c r="Q2031" s="2" t="s">
        <v>66651</v>
      </c>
    </row>
    <row r="2032" spans="1:17">
      <c r="A2032" s="2" t="s">
        <v>9</v>
      </c>
      <c r="B2032" s="2" t="s">
        <v>1421</v>
      </c>
      <c r="C2032" s="2" t="s">
        <v>22994</v>
      </c>
      <c r="D2032" s="2" t="s">
        <v>66655</v>
      </c>
      <c r="E2032" s="2" t="s">
        <v>66774</v>
      </c>
      <c r="F2032" s="2" t="s">
        <v>67104</v>
      </c>
      <c r="G2032" s="2" t="s">
        <v>67106</v>
      </c>
      <c r="H2032" s="2" t="s">
        <v>66641</v>
      </c>
      <c r="I2032" s="2" t="s">
        <v>66642</v>
      </c>
      <c r="K2032" s="2" t="s">
        <v>66643</v>
      </c>
      <c r="P2032" s="2" t="s">
        <v>66646</v>
      </c>
      <c r="Q2032" s="2" t="s">
        <v>66651</v>
      </c>
    </row>
    <row r="2033" spans="1:17">
      <c r="A2033" s="2" t="s">
        <v>9</v>
      </c>
      <c r="B2033" s="2" t="s">
        <v>1422</v>
      </c>
      <c r="C2033" s="2" t="s">
        <v>22996</v>
      </c>
      <c r="D2033" s="2" t="s">
        <v>69795</v>
      </c>
      <c r="E2033" s="2" t="s">
        <v>66781</v>
      </c>
      <c r="F2033" s="2" t="s">
        <v>66640</v>
      </c>
      <c r="G2033" s="2" t="s">
        <v>67085</v>
      </c>
      <c r="H2033" s="2" t="s">
        <v>66641</v>
      </c>
      <c r="I2033" s="2" t="s">
        <v>66642</v>
      </c>
      <c r="K2033" s="2" t="s">
        <v>66643</v>
      </c>
      <c r="P2033" s="2" t="s">
        <v>66606</v>
      </c>
      <c r="Q2033" s="2" t="s">
        <v>67109</v>
      </c>
    </row>
    <row r="2034" spans="1:17">
      <c r="A2034" s="2" t="s">
        <v>9</v>
      </c>
      <c r="B2034" s="2" t="s">
        <v>1422</v>
      </c>
      <c r="C2034" s="2" t="s">
        <v>22996</v>
      </c>
      <c r="D2034" s="2" t="s">
        <v>69795</v>
      </c>
      <c r="E2034" s="2" t="s">
        <v>66781</v>
      </c>
      <c r="F2034" s="2" t="s">
        <v>66640</v>
      </c>
      <c r="G2034" s="2" t="s">
        <v>67085</v>
      </c>
      <c r="H2034" s="2" t="s">
        <v>66641</v>
      </c>
      <c r="I2034" s="2" t="s">
        <v>66642</v>
      </c>
      <c r="K2034" s="2" t="s">
        <v>66643</v>
      </c>
      <c r="P2034" s="2" t="s">
        <v>66606</v>
      </c>
      <c r="Q2034" s="2" t="s">
        <v>66739</v>
      </c>
    </row>
    <row r="2035" spans="1:17">
      <c r="A2035" s="2" t="s">
        <v>9</v>
      </c>
      <c r="B2035" s="2" t="s">
        <v>1424</v>
      </c>
      <c r="C2035" s="2" t="s">
        <v>22999</v>
      </c>
      <c r="D2035" s="2" t="s">
        <v>69793</v>
      </c>
      <c r="E2035" s="2" t="s">
        <v>66781</v>
      </c>
      <c r="F2035" s="2" t="s">
        <v>66653</v>
      </c>
      <c r="G2035" s="2" t="s">
        <v>67087</v>
      </c>
      <c r="H2035" s="2" t="s">
        <v>66641</v>
      </c>
      <c r="I2035" s="2" t="s">
        <v>66642</v>
      </c>
      <c r="K2035" s="2" t="s">
        <v>66643</v>
      </c>
      <c r="P2035" s="2" t="s">
        <v>66685</v>
      </c>
      <c r="Q2035" s="2" t="s">
        <v>66680</v>
      </c>
    </row>
    <row r="2036" spans="1:17">
      <c r="A2036" s="2" t="s">
        <v>9</v>
      </c>
      <c r="B2036" s="2" t="s">
        <v>1425</v>
      </c>
      <c r="C2036" s="2" t="s">
        <v>23001</v>
      </c>
      <c r="D2036" s="2" t="s">
        <v>69795</v>
      </c>
      <c r="E2036" s="2" t="s">
        <v>66924</v>
      </c>
      <c r="F2036" s="2" t="s">
        <v>66640</v>
      </c>
      <c r="G2036" s="2" t="s">
        <v>68971</v>
      </c>
      <c r="H2036" s="2" t="s">
        <v>66641</v>
      </c>
      <c r="I2036" s="2" t="s">
        <v>66642</v>
      </c>
      <c r="K2036" s="2" t="s">
        <v>66692</v>
      </c>
      <c r="P2036" s="2" t="s">
        <v>66606</v>
      </c>
      <c r="Q2036" s="2" t="s">
        <v>67110</v>
      </c>
    </row>
    <row r="2037" spans="1:17">
      <c r="A2037" s="2" t="s">
        <v>9</v>
      </c>
      <c r="B2037" s="2" t="s">
        <v>1425</v>
      </c>
      <c r="C2037" s="2" t="s">
        <v>23001</v>
      </c>
      <c r="D2037" s="2" t="s">
        <v>69793</v>
      </c>
      <c r="E2037" s="2" t="s">
        <v>66781</v>
      </c>
      <c r="F2037" s="2" t="s">
        <v>66753</v>
      </c>
      <c r="G2037" s="2" t="s">
        <v>68966</v>
      </c>
      <c r="H2037" s="2" t="s">
        <v>66641</v>
      </c>
      <c r="I2037" s="2" t="s">
        <v>66642</v>
      </c>
      <c r="K2037" s="2" t="s">
        <v>66643</v>
      </c>
      <c r="P2037" s="2" t="s">
        <v>66685</v>
      </c>
      <c r="Q2037" s="2" t="s">
        <v>66680</v>
      </c>
    </row>
    <row r="2038" spans="1:17">
      <c r="A2038" s="2" t="s">
        <v>9</v>
      </c>
      <c r="B2038" s="2" t="s">
        <v>1426</v>
      </c>
      <c r="C2038" s="2" t="s">
        <v>23003</v>
      </c>
      <c r="D2038" s="2" t="s">
        <v>69793</v>
      </c>
      <c r="E2038" s="2" t="s">
        <v>66781</v>
      </c>
      <c r="F2038" s="2" t="s">
        <v>66640</v>
      </c>
      <c r="G2038" s="2" t="s">
        <v>67085</v>
      </c>
      <c r="H2038" s="2" t="s">
        <v>66641</v>
      </c>
      <c r="I2038" s="2" t="s">
        <v>66642</v>
      </c>
      <c r="K2038" s="2" t="s">
        <v>66643</v>
      </c>
      <c r="P2038" s="2" t="s">
        <v>66606</v>
      </c>
      <c r="Q2038" s="2" t="s">
        <v>66659</v>
      </c>
    </row>
    <row r="2039" spans="1:17">
      <c r="A2039" s="2" t="s">
        <v>9</v>
      </c>
      <c r="B2039" s="2" t="s">
        <v>1427</v>
      </c>
      <c r="C2039" s="2" t="s">
        <v>23005</v>
      </c>
      <c r="D2039" s="2" t="s">
        <v>69793</v>
      </c>
      <c r="E2039" s="2" t="s">
        <v>66835</v>
      </c>
      <c r="F2039" s="2" t="s">
        <v>66640</v>
      </c>
      <c r="G2039" s="2" t="s">
        <v>67095</v>
      </c>
      <c r="H2039" s="2" t="s">
        <v>66641</v>
      </c>
      <c r="I2039" s="2" t="s">
        <v>66642</v>
      </c>
      <c r="K2039" s="2" t="s">
        <v>66643</v>
      </c>
      <c r="P2039" s="2" t="s">
        <v>66685</v>
      </c>
      <c r="Q2039" s="2" t="s">
        <v>66651</v>
      </c>
    </row>
    <row r="2040" spans="1:17">
      <c r="A2040" s="2" t="s">
        <v>9</v>
      </c>
      <c r="B2040" s="2" t="s">
        <v>1427</v>
      </c>
      <c r="C2040" s="2" t="s">
        <v>23005</v>
      </c>
      <c r="D2040" s="2" t="s">
        <v>69793</v>
      </c>
      <c r="E2040" s="2" t="s">
        <v>66835</v>
      </c>
      <c r="F2040" s="2" t="s">
        <v>66640</v>
      </c>
      <c r="G2040" s="2" t="s">
        <v>66898</v>
      </c>
      <c r="H2040" s="2" t="s">
        <v>66641</v>
      </c>
      <c r="I2040" s="2" t="s">
        <v>66642</v>
      </c>
      <c r="K2040" s="2" t="s">
        <v>66692</v>
      </c>
      <c r="P2040" s="2" t="s">
        <v>66606</v>
      </c>
      <c r="Q2040" s="2" t="s">
        <v>66899</v>
      </c>
    </row>
    <row r="2041" spans="1:17">
      <c r="A2041" s="2" t="s">
        <v>9</v>
      </c>
      <c r="B2041" s="2" t="s">
        <v>1428</v>
      </c>
      <c r="C2041" s="2" t="s">
        <v>23007</v>
      </c>
      <c r="D2041" s="2" t="s">
        <v>69795</v>
      </c>
      <c r="E2041" s="2" t="s">
        <v>66781</v>
      </c>
      <c r="F2041" s="2" t="s">
        <v>66640</v>
      </c>
      <c r="G2041" s="2" t="s">
        <v>67085</v>
      </c>
      <c r="H2041" s="2" t="s">
        <v>66641</v>
      </c>
      <c r="I2041" s="2" t="s">
        <v>66642</v>
      </c>
      <c r="K2041" s="2" t="s">
        <v>66643</v>
      </c>
      <c r="P2041" s="2" t="s">
        <v>66606</v>
      </c>
      <c r="Q2041" s="2" t="s">
        <v>67109</v>
      </c>
    </row>
    <row r="2042" spans="1:17">
      <c r="A2042" s="2" t="s">
        <v>9</v>
      </c>
      <c r="B2042" s="2" t="s">
        <v>1428</v>
      </c>
      <c r="C2042" s="2" t="s">
        <v>23007</v>
      </c>
      <c r="D2042" s="2" t="s">
        <v>69795</v>
      </c>
      <c r="E2042" s="2" t="s">
        <v>66781</v>
      </c>
      <c r="F2042" s="2" t="s">
        <v>66640</v>
      </c>
      <c r="G2042" s="2" t="s">
        <v>67085</v>
      </c>
      <c r="H2042" s="2" t="s">
        <v>66641</v>
      </c>
      <c r="I2042" s="2" t="s">
        <v>66642</v>
      </c>
      <c r="K2042" s="2" t="s">
        <v>66643</v>
      </c>
      <c r="P2042" s="2" t="s">
        <v>66606</v>
      </c>
      <c r="Q2042" s="2" t="s">
        <v>66739</v>
      </c>
    </row>
    <row r="2043" spans="1:17">
      <c r="A2043" s="2" t="s">
        <v>9</v>
      </c>
      <c r="B2043" s="2" t="s">
        <v>1429</v>
      </c>
      <c r="C2043" s="2" t="s">
        <v>23009</v>
      </c>
      <c r="D2043" s="2" t="s">
        <v>69795</v>
      </c>
      <c r="E2043" s="2" t="s">
        <v>66781</v>
      </c>
      <c r="F2043" s="2" t="s">
        <v>66640</v>
      </c>
      <c r="G2043" s="2" t="s">
        <v>67085</v>
      </c>
      <c r="H2043" s="2" t="s">
        <v>66641</v>
      </c>
      <c r="I2043" s="2" t="s">
        <v>66642</v>
      </c>
      <c r="K2043" s="2" t="s">
        <v>66643</v>
      </c>
      <c r="P2043" s="2" t="s">
        <v>66606</v>
      </c>
      <c r="Q2043" s="2" t="s">
        <v>67109</v>
      </c>
    </row>
    <row r="2044" spans="1:17">
      <c r="A2044" s="2" t="s">
        <v>9</v>
      </c>
      <c r="B2044" s="2" t="s">
        <v>1429</v>
      </c>
      <c r="C2044" s="2" t="s">
        <v>23009</v>
      </c>
      <c r="D2044" s="2" t="s">
        <v>69795</v>
      </c>
      <c r="E2044" s="2" t="s">
        <v>66781</v>
      </c>
      <c r="F2044" s="2" t="s">
        <v>66640</v>
      </c>
      <c r="G2044" s="2" t="s">
        <v>67085</v>
      </c>
      <c r="H2044" s="2" t="s">
        <v>66641</v>
      </c>
      <c r="I2044" s="2" t="s">
        <v>66642</v>
      </c>
      <c r="K2044" s="2" t="s">
        <v>66643</v>
      </c>
      <c r="P2044" s="2" t="s">
        <v>66606</v>
      </c>
      <c r="Q2044" s="2" t="s">
        <v>66739</v>
      </c>
    </row>
    <row r="2045" spans="1:17">
      <c r="A2045" s="2" t="s">
        <v>9</v>
      </c>
      <c r="B2045" s="2" t="s">
        <v>1430</v>
      </c>
      <c r="C2045" s="2" t="s">
        <v>23011</v>
      </c>
      <c r="D2045" s="2" t="s">
        <v>69795</v>
      </c>
      <c r="E2045" s="2" t="s">
        <v>66781</v>
      </c>
      <c r="F2045" s="2" t="s">
        <v>66640</v>
      </c>
      <c r="G2045" s="2" t="s">
        <v>67085</v>
      </c>
      <c r="H2045" s="2" t="s">
        <v>66641</v>
      </c>
      <c r="I2045" s="2" t="s">
        <v>66642</v>
      </c>
      <c r="K2045" s="2" t="s">
        <v>66643</v>
      </c>
      <c r="P2045" s="2" t="s">
        <v>66606</v>
      </c>
      <c r="Q2045" s="2" t="s">
        <v>66739</v>
      </c>
    </row>
    <row r="2046" spans="1:17">
      <c r="A2046" s="2" t="s">
        <v>9</v>
      </c>
      <c r="B2046" s="2" t="s">
        <v>1430</v>
      </c>
      <c r="C2046" s="2" t="s">
        <v>23011</v>
      </c>
      <c r="D2046" s="2" t="s">
        <v>69795</v>
      </c>
      <c r="E2046" s="2" t="s">
        <v>66781</v>
      </c>
      <c r="F2046" s="2" t="s">
        <v>66640</v>
      </c>
      <c r="G2046" s="2" t="s">
        <v>67085</v>
      </c>
      <c r="H2046" s="2" t="s">
        <v>66641</v>
      </c>
      <c r="I2046" s="2" t="s">
        <v>66642</v>
      </c>
      <c r="K2046" s="2" t="s">
        <v>66643</v>
      </c>
      <c r="P2046" s="2" t="s">
        <v>66606</v>
      </c>
      <c r="Q2046" s="2" t="s">
        <v>67109</v>
      </c>
    </row>
    <row r="2047" spans="1:17">
      <c r="A2047" s="2" t="s">
        <v>9</v>
      </c>
      <c r="B2047" s="2" t="s">
        <v>1431</v>
      </c>
      <c r="C2047" s="2" t="s">
        <v>23013</v>
      </c>
      <c r="D2047" s="2" t="s">
        <v>69795</v>
      </c>
      <c r="E2047" s="2" t="s">
        <v>66781</v>
      </c>
      <c r="F2047" s="2" t="s">
        <v>66640</v>
      </c>
      <c r="G2047" s="2" t="s">
        <v>67085</v>
      </c>
      <c r="H2047" s="2" t="s">
        <v>66641</v>
      </c>
      <c r="I2047" s="2" t="s">
        <v>66642</v>
      </c>
      <c r="K2047" s="2" t="s">
        <v>66643</v>
      </c>
      <c r="P2047" s="2" t="s">
        <v>66606</v>
      </c>
      <c r="Q2047" s="2" t="s">
        <v>66739</v>
      </c>
    </row>
    <row r="2048" spans="1:17">
      <c r="A2048" s="2" t="s">
        <v>9</v>
      </c>
      <c r="B2048" s="2" t="s">
        <v>1431</v>
      </c>
      <c r="C2048" s="2" t="s">
        <v>23013</v>
      </c>
      <c r="D2048" s="2" t="s">
        <v>69795</v>
      </c>
      <c r="E2048" s="2" t="s">
        <v>66781</v>
      </c>
      <c r="F2048" s="2" t="s">
        <v>66640</v>
      </c>
      <c r="G2048" s="2" t="s">
        <v>67085</v>
      </c>
      <c r="H2048" s="2" t="s">
        <v>66641</v>
      </c>
      <c r="I2048" s="2" t="s">
        <v>66642</v>
      </c>
      <c r="K2048" s="2" t="s">
        <v>66643</v>
      </c>
      <c r="P2048" s="2" t="s">
        <v>66606</v>
      </c>
      <c r="Q2048" s="2" t="s">
        <v>67109</v>
      </c>
    </row>
    <row r="2049" spans="1:17">
      <c r="A2049" s="2" t="s">
        <v>9</v>
      </c>
      <c r="B2049" s="2" t="s">
        <v>1432</v>
      </c>
      <c r="C2049" s="2" t="s">
        <v>23015</v>
      </c>
      <c r="D2049" s="2" t="s">
        <v>69793</v>
      </c>
      <c r="E2049" s="2" t="s">
        <v>66616</v>
      </c>
      <c r="F2049" s="2" t="s">
        <v>66640</v>
      </c>
      <c r="G2049" s="2" t="s">
        <v>68855</v>
      </c>
      <c r="H2049" s="2" t="s">
        <v>66641</v>
      </c>
      <c r="I2049" s="2" t="s">
        <v>66642</v>
      </c>
      <c r="K2049" s="2" t="s">
        <v>66692</v>
      </c>
      <c r="P2049" s="2" t="s">
        <v>66606</v>
      </c>
      <c r="Q2049" s="2" t="s">
        <v>67126</v>
      </c>
    </row>
    <row r="2050" spans="1:17">
      <c r="A2050" s="2" t="s">
        <v>9</v>
      </c>
      <c r="B2050" s="2" t="s">
        <v>1433</v>
      </c>
      <c r="C2050" s="2" t="s">
        <v>23017</v>
      </c>
      <c r="D2050" s="2" t="s">
        <v>69793</v>
      </c>
      <c r="E2050" s="2" t="s">
        <v>66781</v>
      </c>
      <c r="F2050" s="2" t="s">
        <v>66653</v>
      </c>
      <c r="G2050" s="2" t="s">
        <v>67087</v>
      </c>
      <c r="H2050" s="2" t="s">
        <v>66641</v>
      </c>
      <c r="I2050" s="2" t="s">
        <v>66642</v>
      </c>
      <c r="K2050" s="2" t="s">
        <v>66643</v>
      </c>
      <c r="P2050" s="2" t="s">
        <v>66685</v>
      </c>
      <c r="Q2050" s="2" t="s">
        <v>66746</v>
      </c>
    </row>
    <row r="2051" spans="1:17">
      <c r="A2051" s="2" t="s">
        <v>9</v>
      </c>
      <c r="B2051" s="2" t="s">
        <v>1434</v>
      </c>
      <c r="C2051" s="2" t="s">
        <v>23019</v>
      </c>
      <c r="D2051" s="2" t="s">
        <v>69795</v>
      </c>
      <c r="E2051" s="2" t="s">
        <v>66706</v>
      </c>
      <c r="F2051" s="2" t="s">
        <v>66640</v>
      </c>
      <c r="G2051" s="2" t="s">
        <v>66944</v>
      </c>
      <c r="H2051" s="2" t="s">
        <v>66641</v>
      </c>
      <c r="I2051" s="2" t="s">
        <v>66642</v>
      </c>
      <c r="K2051" s="2" t="s">
        <v>66692</v>
      </c>
      <c r="P2051" s="2" t="s">
        <v>66701</v>
      </c>
      <c r="Q2051" s="2" t="s">
        <v>68664</v>
      </c>
    </row>
    <row r="2052" spans="1:17">
      <c r="A2052" s="2" t="s">
        <v>9</v>
      </c>
      <c r="B2052" s="2" t="s">
        <v>1434</v>
      </c>
      <c r="C2052" s="2" t="s">
        <v>23019</v>
      </c>
      <c r="D2052" s="2" t="s">
        <v>69795</v>
      </c>
      <c r="E2052" s="2" t="s">
        <v>66706</v>
      </c>
      <c r="F2052" s="2" t="s">
        <v>66640</v>
      </c>
      <c r="G2052" s="2" t="s">
        <v>66944</v>
      </c>
      <c r="H2052" s="2" t="s">
        <v>66641</v>
      </c>
      <c r="I2052" s="2" t="s">
        <v>66642</v>
      </c>
      <c r="K2052" s="2" t="s">
        <v>66692</v>
      </c>
      <c r="P2052" s="2" t="s">
        <v>66701</v>
      </c>
      <c r="Q2052" s="2" t="s">
        <v>68666</v>
      </c>
    </row>
    <row r="2053" spans="1:17">
      <c r="A2053" s="2" t="s">
        <v>9</v>
      </c>
      <c r="B2053" s="2" t="s">
        <v>1434</v>
      </c>
      <c r="C2053" s="2" t="s">
        <v>23019</v>
      </c>
      <c r="D2053" s="2" t="s">
        <v>69795</v>
      </c>
      <c r="E2053" s="2" t="s">
        <v>66706</v>
      </c>
      <c r="F2053" s="2" t="s">
        <v>66640</v>
      </c>
      <c r="G2053" s="2" t="s">
        <v>66944</v>
      </c>
      <c r="H2053" s="2" t="s">
        <v>66641</v>
      </c>
      <c r="I2053" s="2" t="s">
        <v>66642</v>
      </c>
      <c r="K2053" s="2" t="s">
        <v>66692</v>
      </c>
      <c r="P2053" s="2" t="s">
        <v>66701</v>
      </c>
      <c r="Q2053" s="2" t="s">
        <v>68665</v>
      </c>
    </row>
    <row r="2054" spans="1:17">
      <c r="A2054" s="2" t="s">
        <v>9</v>
      </c>
      <c r="B2054" s="2" t="s">
        <v>1434</v>
      </c>
      <c r="C2054" s="2" t="s">
        <v>23019</v>
      </c>
      <c r="D2054" s="2" t="s">
        <v>69795</v>
      </c>
      <c r="E2054" s="2" t="s">
        <v>66706</v>
      </c>
      <c r="F2054" s="2" t="s">
        <v>66640</v>
      </c>
      <c r="G2054" s="2" t="s">
        <v>66944</v>
      </c>
      <c r="H2054" s="2" t="s">
        <v>66641</v>
      </c>
      <c r="I2054" s="2" t="s">
        <v>66642</v>
      </c>
      <c r="K2054" s="2" t="s">
        <v>66692</v>
      </c>
      <c r="P2054" s="2" t="s">
        <v>66701</v>
      </c>
      <c r="Q2054" s="2" t="s">
        <v>68667</v>
      </c>
    </row>
    <row r="2055" spans="1:17">
      <c r="A2055" s="2" t="s">
        <v>9</v>
      </c>
      <c r="B2055" s="2" t="s">
        <v>1434</v>
      </c>
      <c r="C2055" s="2" t="s">
        <v>23019</v>
      </c>
      <c r="D2055" s="2" t="s">
        <v>69795</v>
      </c>
      <c r="E2055" s="2" t="s">
        <v>66706</v>
      </c>
      <c r="F2055" s="2" t="s">
        <v>66640</v>
      </c>
      <c r="G2055" s="2" t="s">
        <v>66944</v>
      </c>
      <c r="H2055" s="2" t="s">
        <v>66641</v>
      </c>
      <c r="I2055" s="2" t="s">
        <v>66642</v>
      </c>
      <c r="K2055" s="2" t="s">
        <v>66692</v>
      </c>
      <c r="P2055" s="2" t="s">
        <v>66701</v>
      </c>
      <c r="Q2055" s="2" t="s">
        <v>68668</v>
      </c>
    </row>
    <row r="2056" spans="1:17">
      <c r="A2056" s="2" t="s">
        <v>9</v>
      </c>
      <c r="B2056" s="2" t="s">
        <v>1435</v>
      </c>
      <c r="C2056" s="2" t="s">
        <v>23021</v>
      </c>
      <c r="D2056" s="2" t="s">
        <v>69793</v>
      </c>
      <c r="E2056" s="2" t="s">
        <v>66781</v>
      </c>
      <c r="F2056" s="2" t="s">
        <v>66653</v>
      </c>
      <c r="G2056" s="2" t="s">
        <v>67087</v>
      </c>
      <c r="H2056" s="2" t="s">
        <v>66641</v>
      </c>
      <c r="I2056" s="2" t="s">
        <v>66642</v>
      </c>
      <c r="K2056" s="2" t="s">
        <v>66643</v>
      </c>
      <c r="P2056" s="2" t="s">
        <v>66685</v>
      </c>
      <c r="Q2056" s="2" t="s">
        <v>66669</v>
      </c>
    </row>
    <row r="2057" spans="1:17">
      <c r="A2057" s="2" t="s">
        <v>9</v>
      </c>
      <c r="B2057" s="2" t="s">
        <v>1436</v>
      </c>
      <c r="C2057" s="2" t="s">
        <v>23023</v>
      </c>
      <c r="D2057" s="2" t="s">
        <v>69793</v>
      </c>
      <c r="E2057" s="2" t="s">
        <v>66781</v>
      </c>
      <c r="F2057" s="2" t="s">
        <v>66653</v>
      </c>
      <c r="G2057" s="2" t="s">
        <v>67087</v>
      </c>
      <c r="H2057" s="2" t="s">
        <v>66641</v>
      </c>
      <c r="I2057" s="2" t="s">
        <v>66642</v>
      </c>
      <c r="K2057" s="2" t="s">
        <v>66643</v>
      </c>
      <c r="P2057" s="2" t="s">
        <v>66685</v>
      </c>
      <c r="Q2057" s="2" t="s">
        <v>66651</v>
      </c>
    </row>
    <row r="2058" spans="1:17">
      <c r="A2058" s="2" t="s">
        <v>9</v>
      </c>
      <c r="B2058" s="2" t="s">
        <v>1437</v>
      </c>
      <c r="C2058" s="2" t="s">
        <v>23025</v>
      </c>
      <c r="D2058" s="2" t="s">
        <v>69793</v>
      </c>
      <c r="E2058" s="2" t="s">
        <v>66781</v>
      </c>
      <c r="F2058" s="2" t="s">
        <v>66640</v>
      </c>
      <c r="G2058" s="2" t="s">
        <v>67124</v>
      </c>
      <c r="H2058" s="2" t="s">
        <v>66641</v>
      </c>
      <c r="I2058" s="2" t="s">
        <v>66642</v>
      </c>
      <c r="K2058" s="2" t="s">
        <v>66623</v>
      </c>
      <c r="P2058" s="2" t="s">
        <v>66701</v>
      </c>
      <c r="Q2058" s="2" t="s">
        <v>66735</v>
      </c>
    </row>
    <row r="2059" spans="1:17">
      <c r="A2059" s="2" t="s">
        <v>9</v>
      </c>
      <c r="B2059" s="2" t="s">
        <v>1437</v>
      </c>
      <c r="C2059" s="2" t="s">
        <v>23025</v>
      </c>
      <c r="D2059" s="2" t="s">
        <v>69793</v>
      </c>
      <c r="E2059" s="2" t="s">
        <v>66781</v>
      </c>
      <c r="F2059" s="2" t="s">
        <v>66643</v>
      </c>
      <c r="G2059" s="2" t="s">
        <v>67125</v>
      </c>
      <c r="H2059" s="2" t="s">
        <v>66641</v>
      </c>
      <c r="I2059" s="2" t="s">
        <v>66642</v>
      </c>
      <c r="K2059" s="2" t="s">
        <v>66623</v>
      </c>
      <c r="P2059" s="2" t="s">
        <v>66646</v>
      </c>
    </row>
    <row r="2060" spans="1:17">
      <c r="A2060" s="2" t="s">
        <v>9</v>
      </c>
      <c r="B2060" s="2" t="s">
        <v>1438</v>
      </c>
      <c r="C2060" s="2" t="s">
        <v>23027</v>
      </c>
      <c r="D2060" s="2" t="s">
        <v>69793</v>
      </c>
      <c r="E2060" s="2" t="s">
        <v>66781</v>
      </c>
      <c r="F2060" s="2" t="s">
        <v>66753</v>
      </c>
      <c r="G2060" s="2" t="s">
        <v>68966</v>
      </c>
      <c r="H2060" s="2" t="s">
        <v>66641</v>
      </c>
      <c r="I2060" s="2" t="s">
        <v>66642</v>
      </c>
      <c r="K2060" s="2" t="s">
        <v>66643</v>
      </c>
      <c r="P2060" s="2" t="s">
        <v>66685</v>
      </c>
      <c r="Q2060" s="2" t="s">
        <v>66735</v>
      </c>
    </row>
    <row r="2061" spans="1:17">
      <c r="A2061" s="2" t="s">
        <v>9</v>
      </c>
      <c r="B2061" s="2" t="s">
        <v>1438</v>
      </c>
      <c r="C2061" s="2" t="s">
        <v>23027</v>
      </c>
      <c r="D2061" s="2" t="s">
        <v>69793</v>
      </c>
      <c r="E2061" s="2" t="s">
        <v>66781</v>
      </c>
      <c r="F2061" s="2" t="s">
        <v>66640</v>
      </c>
      <c r="G2061" s="2" t="s">
        <v>68970</v>
      </c>
      <c r="H2061" s="2" t="s">
        <v>66641</v>
      </c>
      <c r="I2061" s="2" t="s">
        <v>66642</v>
      </c>
      <c r="K2061" s="2" t="s">
        <v>66649</v>
      </c>
      <c r="P2061" s="2" t="s">
        <v>67111</v>
      </c>
    </row>
    <row r="2062" spans="1:17">
      <c r="A2062" s="2" t="s">
        <v>9</v>
      </c>
      <c r="B2062" s="2" t="s">
        <v>1439</v>
      </c>
      <c r="C2062" s="2" t="s">
        <v>23029</v>
      </c>
      <c r="D2062" s="2" t="s">
        <v>69793</v>
      </c>
      <c r="E2062" s="2" t="s">
        <v>66781</v>
      </c>
      <c r="F2062" s="2" t="s">
        <v>66640</v>
      </c>
      <c r="G2062" s="2" t="s">
        <v>68970</v>
      </c>
      <c r="H2062" s="2" t="s">
        <v>66641</v>
      </c>
      <c r="I2062" s="2" t="s">
        <v>66642</v>
      </c>
      <c r="K2062" s="2" t="s">
        <v>66649</v>
      </c>
      <c r="P2062" s="2" t="s">
        <v>67111</v>
      </c>
    </row>
    <row r="2063" spans="1:17">
      <c r="A2063" s="2" t="s">
        <v>9</v>
      </c>
      <c r="B2063" s="2" t="s">
        <v>1439</v>
      </c>
      <c r="C2063" s="2" t="s">
        <v>23029</v>
      </c>
      <c r="D2063" s="2" t="s">
        <v>69793</v>
      </c>
      <c r="E2063" s="2" t="s">
        <v>66781</v>
      </c>
      <c r="F2063" s="2" t="s">
        <v>66753</v>
      </c>
      <c r="G2063" s="2" t="s">
        <v>68966</v>
      </c>
      <c r="H2063" s="2" t="s">
        <v>66641</v>
      </c>
      <c r="I2063" s="2" t="s">
        <v>66642</v>
      </c>
      <c r="K2063" s="2" t="s">
        <v>66643</v>
      </c>
      <c r="P2063" s="2" t="s">
        <v>66685</v>
      </c>
      <c r="Q2063" s="2" t="s">
        <v>66735</v>
      </c>
    </row>
    <row r="2064" spans="1:17">
      <c r="A2064" s="2" t="s">
        <v>9</v>
      </c>
      <c r="B2064" s="2" t="s">
        <v>1441</v>
      </c>
      <c r="C2064" s="2" t="s">
        <v>23032</v>
      </c>
      <c r="D2064" s="2" t="s">
        <v>69793</v>
      </c>
      <c r="E2064" s="2" t="s">
        <v>66781</v>
      </c>
      <c r="F2064" s="2" t="s">
        <v>66753</v>
      </c>
      <c r="G2064" s="2" t="s">
        <v>68966</v>
      </c>
      <c r="H2064" s="2" t="s">
        <v>66641</v>
      </c>
      <c r="I2064" s="2" t="s">
        <v>66642</v>
      </c>
      <c r="K2064" s="2" t="s">
        <v>66643</v>
      </c>
      <c r="P2064" s="2" t="s">
        <v>66685</v>
      </c>
      <c r="Q2064" s="2" t="s">
        <v>66735</v>
      </c>
    </row>
    <row r="2065" spans="1:17">
      <c r="A2065" s="2" t="s">
        <v>9</v>
      </c>
      <c r="B2065" s="2" t="s">
        <v>1441</v>
      </c>
      <c r="C2065" s="2" t="s">
        <v>23032</v>
      </c>
      <c r="D2065" s="2" t="s">
        <v>69793</v>
      </c>
      <c r="E2065" s="2" t="s">
        <v>66781</v>
      </c>
      <c r="F2065" s="2" t="s">
        <v>66640</v>
      </c>
      <c r="G2065" s="2" t="s">
        <v>68970</v>
      </c>
      <c r="H2065" s="2" t="s">
        <v>66641</v>
      </c>
      <c r="I2065" s="2" t="s">
        <v>66642</v>
      </c>
      <c r="K2065" s="2" t="s">
        <v>66649</v>
      </c>
      <c r="P2065" s="2" t="s">
        <v>67111</v>
      </c>
    </row>
    <row r="2066" spans="1:17">
      <c r="A2066" s="2" t="s">
        <v>9</v>
      </c>
      <c r="B2066" s="2" t="s">
        <v>1442</v>
      </c>
      <c r="C2066" s="2" t="s">
        <v>23034</v>
      </c>
      <c r="D2066" s="2" t="s">
        <v>69793</v>
      </c>
      <c r="E2066" s="2" t="s">
        <v>66781</v>
      </c>
      <c r="F2066" s="2" t="s">
        <v>66653</v>
      </c>
      <c r="G2066" s="2" t="s">
        <v>67087</v>
      </c>
      <c r="H2066" s="2" t="s">
        <v>66641</v>
      </c>
      <c r="I2066" s="2" t="s">
        <v>66642</v>
      </c>
      <c r="K2066" s="2" t="s">
        <v>66643</v>
      </c>
      <c r="P2066" s="2" t="s">
        <v>66685</v>
      </c>
      <c r="Q2066" s="2" t="s">
        <v>66669</v>
      </c>
    </row>
    <row r="2067" spans="1:17">
      <c r="A2067" s="2" t="s">
        <v>9</v>
      </c>
      <c r="B2067" s="2" t="s">
        <v>1443</v>
      </c>
      <c r="C2067" s="2" t="s">
        <v>23036</v>
      </c>
      <c r="D2067" s="2" t="s">
        <v>69793</v>
      </c>
      <c r="E2067" s="2" t="s">
        <v>66616</v>
      </c>
      <c r="F2067" s="2" t="s">
        <v>66653</v>
      </c>
      <c r="G2067" s="2" t="s">
        <v>67092</v>
      </c>
      <c r="H2067" s="2" t="s">
        <v>66641</v>
      </c>
      <c r="I2067" s="2" t="s">
        <v>66642</v>
      </c>
      <c r="K2067" s="2" t="s">
        <v>66643</v>
      </c>
      <c r="P2067" s="2" t="s">
        <v>66685</v>
      </c>
      <c r="Q2067" s="2" t="s">
        <v>66651</v>
      </c>
    </row>
    <row r="2068" spans="1:17">
      <c r="A2068" s="2" t="s">
        <v>9</v>
      </c>
      <c r="B2068" s="2" t="s">
        <v>1445</v>
      </c>
      <c r="C2068" s="2" t="s">
        <v>23039</v>
      </c>
      <c r="D2068" s="2" t="s">
        <v>69793</v>
      </c>
      <c r="E2068" s="2" t="s">
        <v>66781</v>
      </c>
      <c r="F2068" s="2" t="s">
        <v>66753</v>
      </c>
      <c r="G2068" s="2" t="s">
        <v>68966</v>
      </c>
      <c r="H2068" s="2" t="s">
        <v>66641</v>
      </c>
      <c r="I2068" s="2" t="s">
        <v>66642</v>
      </c>
      <c r="K2068" s="2" t="s">
        <v>66643</v>
      </c>
      <c r="P2068" s="2" t="s">
        <v>66685</v>
      </c>
      <c r="Q2068" s="2" t="s">
        <v>66725</v>
      </c>
    </row>
    <row r="2069" spans="1:17">
      <c r="A2069" s="2" t="s">
        <v>9</v>
      </c>
      <c r="B2069" s="2" t="s">
        <v>1446</v>
      </c>
      <c r="C2069" s="2" t="s">
        <v>23041</v>
      </c>
      <c r="D2069" s="2" t="s">
        <v>69793</v>
      </c>
      <c r="E2069" s="2" t="s">
        <v>66781</v>
      </c>
      <c r="F2069" s="2" t="s">
        <v>66640</v>
      </c>
      <c r="G2069" s="2" t="s">
        <v>67085</v>
      </c>
      <c r="H2069" s="2" t="s">
        <v>66641</v>
      </c>
      <c r="I2069" s="2" t="s">
        <v>66642</v>
      </c>
      <c r="K2069" s="2" t="s">
        <v>66643</v>
      </c>
      <c r="P2069" s="2" t="s">
        <v>66606</v>
      </c>
      <c r="Q2069" s="2" t="s">
        <v>66680</v>
      </c>
    </row>
    <row r="2070" spans="1:17">
      <c r="A2070" s="2" t="s">
        <v>9</v>
      </c>
      <c r="B2070" s="2" t="s">
        <v>1447</v>
      </c>
      <c r="C2070" s="2" t="s">
        <v>23043</v>
      </c>
      <c r="D2070" s="2" t="s">
        <v>69793</v>
      </c>
      <c r="E2070" s="2" t="s">
        <v>66781</v>
      </c>
      <c r="F2070" s="2" t="s">
        <v>66753</v>
      </c>
      <c r="G2070" s="2" t="s">
        <v>68966</v>
      </c>
      <c r="H2070" s="2" t="s">
        <v>66641</v>
      </c>
      <c r="I2070" s="2" t="s">
        <v>66642</v>
      </c>
      <c r="K2070" s="2" t="s">
        <v>66643</v>
      </c>
      <c r="P2070" s="2" t="s">
        <v>66685</v>
      </c>
      <c r="Q2070" s="2" t="s">
        <v>66770</v>
      </c>
    </row>
    <row r="2071" spans="1:17">
      <c r="A2071" s="2" t="s">
        <v>9</v>
      </c>
      <c r="B2071" s="2" t="s">
        <v>1448</v>
      </c>
      <c r="C2071" s="2" t="s">
        <v>23045</v>
      </c>
      <c r="D2071" s="2" t="s">
        <v>69793</v>
      </c>
      <c r="E2071" s="2" t="s">
        <v>66781</v>
      </c>
      <c r="F2071" s="2" t="s">
        <v>66653</v>
      </c>
      <c r="G2071" s="2" t="s">
        <v>67087</v>
      </c>
      <c r="H2071" s="2" t="s">
        <v>66641</v>
      </c>
      <c r="I2071" s="2" t="s">
        <v>66642</v>
      </c>
      <c r="K2071" s="2" t="s">
        <v>66643</v>
      </c>
      <c r="P2071" s="2" t="s">
        <v>66685</v>
      </c>
      <c r="Q2071" s="2" t="s">
        <v>66738</v>
      </c>
    </row>
    <row r="2072" spans="1:17">
      <c r="A2072" s="2" t="s">
        <v>9</v>
      </c>
      <c r="B2072" s="2" t="s">
        <v>1450</v>
      </c>
      <c r="C2072" s="2" t="s">
        <v>23049</v>
      </c>
      <c r="D2072" s="2" t="s">
        <v>69793</v>
      </c>
      <c r="E2072" s="2" t="s">
        <v>66781</v>
      </c>
      <c r="G2072" s="2" t="s">
        <v>67103</v>
      </c>
      <c r="H2072" s="2" t="s">
        <v>66641</v>
      </c>
      <c r="I2072" s="2" t="s">
        <v>66642</v>
      </c>
    </row>
    <row r="2073" spans="1:17">
      <c r="A2073" s="2" t="s">
        <v>9</v>
      </c>
      <c r="B2073" s="2" t="s">
        <v>1454</v>
      </c>
      <c r="C2073" s="2" t="s">
        <v>23056</v>
      </c>
      <c r="D2073" s="2" t="s">
        <v>69793</v>
      </c>
      <c r="E2073" s="2" t="s">
        <v>66781</v>
      </c>
      <c r="F2073" s="2" t="s">
        <v>66653</v>
      </c>
      <c r="G2073" s="2" t="s">
        <v>67087</v>
      </c>
      <c r="H2073" s="2" t="s">
        <v>66641</v>
      </c>
      <c r="I2073" s="2" t="s">
        <v>66642</v>
      </c>
      <c r="K2073" s="2" t="s">
        <v>66643</v>
      </c>
      <c r="P2073" s="2" t="s">
        <v>66685</v>
      </c>
      <c r="Q2073" s="2" t="s">
        <v>66669</v>
      </c>
    </row>
    <row r="2074" spans="1:17">
      <c r="A2074" s="2" t="s">
        <v>9</v>
      </c>
      <c r="B2074" s="2" t="s">
        <v>1455</v>
      </c>
      <c r="C2074" s="2" t="s">
        <v>23058</v>
      </c>
      <c r="D2074" s="2" t="s">
        <v>69793</v>
      </c>
      <c r="E2074" s="2" t="s">
        <v>66781</v>
      </c>
      <c r="F2074" s="2" t="s">
        <v>66640</v>
      </c>
      <c r="G2074" s="2" t="s">
        <v>68970</v>
      </c>
      <c r="H2074" s="2" t="s">
        <v>66641</v>
      </c>
      <c r="I2074" s="2" t="s">
        <v>66642</v>
      </c>
      <c r="K2074" s="2" t="s">
        <v>66649</v>
      </c>
      <c r="P2074" s="2" t="s">
        <v>67111</v>
      </c>
    </row>
    <row r="2075" spans="1:17">
      <c r="A2075" s="2" t="s">
        <v>9</v>
      </c>
      <c r="B2075" s="2" t="s">
        <v>1455</v>
      </c>
      <c r="C2075" s="2" t="s">
        <v>23058</v>
      </c>
      <c r="D2075" s="2" t="s">
        <v>69793</v>
      </c>
      <c r="E2075" s="2" t="s">
        <v>66781</v>
      </c>
      <c r="F2075" s="2" t="s">
        <v>66753</v>
      </c>
      <c r="G2075" s="2" t="s">
        <v>68966</v>
      </c>
      <c r="H2075" s="2" t="s">
        <v>66641</v>
      </c>
      <c r="I2075" s="2" t="s">
        <v>66642</v>
      </c>
      <c r="K2075" s="2" t="s">
        <v>66643</v>
      </c>
      <c r="P2075" s="2" t="s">
        <v>66685</v>
      </c>
      <c r="Q2075" s="2" t="s">
        <v>66735</v>
      </c>
    </row>
    <row r="2076" spans="1:17">
      <c r="A2076" s="2" t="s">
        <v>9</v>
      </c>
      <c r="B2076" s="2" t="s">
        <v>1456</v>
      </c>
      <c r="C2076" s="2" t="s">
        <v>23060</v>
      </c>
      <c r="D2076" s="2" t="s">
        <v>69793</v>
      </c>
      <c r="E2076" s="2" t="s">
        <v>66781</v>
      </c>
      <c r="F2076" s="2" t="s">
        <v>66640</v>
      </c>
      <c r="G2076" s="2" t="s">
        <v>67085</v>
      </c>
      <c r="H2076" s="2" t="s">
        <v>66641</v>
      </c>
      <c r="I2076" s="2" t="s">
        <v>66642</v>
      </c>
      <c r="K2076" s="2" t="s">
        <v>66643</v>
      </c>
      <c r="P2076" s="2" t="s">
        <v>66606</v>
      </c>
      <c r="Q2076" s="2" t="s">
        <v>66680</v>
      </c>
    </row>
    <row r="2077" spans="1:17">
      <c r="A2077" s="2" t="s">
        <v>9</v>
      </c>
      <c r="B2077" s="2" t="s">
        <v>1458</v>
      </c>
      <c r="C2077" s="2" t="s">
        <v>23063</v>
      </c>
      <c r="D2077" s="2" t="s">
        <v>69793</v>
      </c>
      <c r="E2077" s="2" t="s">
        <v>66781</v>
      </c>
      <c r="F2077" s="2" t="s">
        <v>66640</v>
      </c>
      <c r="G2077" s="2" t="s">
        <v>68970</v>
      </c>
      <c r="H2077" s="2" t="s">
        <v>66641</v>
      </c>
      <c r="I2077" s="2" t="s">
        <v>66642</v>
      </c>
      <c r="K2077" s="2" t="s">
        <v>66649</v>
      </c>
      <c r="P2077" s="2" t="s">
        <v>67111</v>
      </c>
    </row>
    <row r="2078" spans="1:17">
      <c r="A2078" s="2" t="s">
        <v>9</v>
      </c>
      <c r="B2078" s="2" t="s">
        <v>1458</v>
      </c>
      <c r="C2078" s="2" t="s">
        <v>23063</v>
      </c>
      <c r="D2078" s="2" t="s">
        <v>69793</v>
      </c>
      <c r="E2078" s="2" t="s">
        <v>66781</v>
      </c>
      <c r="F2078" s="2" t="s">
        <v>66753</v>
      </c>
      <c r="G2078" s="2" t="s">
        <v>68966</v>
      </c>
      <c r="H2078" s="2" t="s">
        <v>66641</v>
      </c>
      <c r="I2078" s="2" t="s">
        <v>66642</v>
      </c>
      <c r="K2078" s="2" t="s">
        <v>66643</v>
      </c>
      <c r="P2078" s="2" t="s">
        <v>66685</v>
      </c>
      <c r="Q2078" s="2" t="s">
        <v>66735</v>
      </c>
    </row>
    <row r="2079" spans="1:17">
      <c r="A2079" s="2" t="s">
        <v>9</v>
      </c>
      <c r="B2079" s="2" t="s">
        <v>1459</v>
      </c>
      <c r="C2079" s="2" t="s">
        <v>23065</v>
      </c>
      <c r="D2079" s="2" t="s">
        <v>69793</v>
      </c>
      <c r="E2079" s="2" t="s">
        <v>66781</v>
      </c>
      <c r="F2079" s="2" t="s">
        <v>66640</v>
      </c>
      <c r="G2079" s="2" t="s">
        <v>68970</v>
      </c>
      <c r="H2079" s="2" t="s">
        <v>66641</v>
      </c>
      <c r="I2079" s="2" t="s">
        <v>66642</v>
      </c>
      <c r="K2079" s="2" t="s">
        <v>66649</v>
      </c>
      <c r="P2079" s="2" t="s">
        <v>67111</v>
      </c>
    </row>
    <row r="2080" spans="1:17">
      <c r="A2080" s="2" t="s">
        <v>9</v>
      </c>
      <c r="B2080" s="2" t="s">
        <v>1459</v>
      </c>
      <c r="C2080" s="2" t="s">
        <v>23065</v>
      </c>
      <c r="D2080" s="2" t="s">
        <v>69793</v>
      </c>
      <c r="E2080" s="2" t="s">
        <v>66781</v>
      </c>
      <c r="F2080" s="2" t="s">
        <v>66753</v>
      </c>
      <c r="G2080" s="2" t="s">
        <v>68966</v>
      </c>
      <c r="H2080" s="2" t="s">
        <v>66641</v>
      </c>
      <c r="I2080" s="2" t="s">
        <v>66642</v>
      </c>
      <c r="K2080" s="2" t="s">
        <v>66643</v>
      </c>
      <c r="P2080" s="2" t="s">
        <v>66685</v>
      </c>
      <c r="Q2080" s="2" t="s">
        <v>66735</v>
      </c>
    </row>
    <row r="2081" spans="1:17">
      <c r="A2081" s="2" t="s">
        <v>9</v>
      </c>
      <c r="B2081" s="2" t="s">
        <v>1461</v>
      </c>
      <c r="C2081" s="2" t="s">
        <v>23068</v>
      </c>
      <c r="D2081" s="2" t="s">
        <v>69793</v>
      </c>
      <c r="E2081" s="2" t="s">
        <v>66781</v>
      </c>
      <c r="F2081" s="2" t="s">
        <v>66753</v>
      </c>
      <c r="G2081" s="2" t="s">
        <v>68966</v>
      </c>
      <c r="H2081" s="2" t="s">
        <v>66641</v>
      </c>
      <c r="I2081" s="2" t="s">
        <v>66642</v>
      </c>
      <c r="K2081" s="2" t="s">
        <v>66643</v>
      </c>
      <c r="P2081" s="2" t="s">
        <v>66685</v>
      </c>
      <c r="Q2081" s="2" t="s">
        <v>66742</v>
      </c>
    </row>
    <row r="2082" spans="1:17">
      <c r="A2082" s="2" t="s">
        <v>9</v>
      </c>
      <c r="B2082" s="2" t="s">
        <v>1462</v>
      </c>
      <c r="C2082" s="2" t="s">
        <v>23070</v>
      </c>
      <c r="D2082" s="2" t="s">
        <v>69793</v>
      </c>
      <c r="E2082" s="2" t="s">
        <v>66781</v>
      </c>
      <c r="F2082" s="2" t="s">
        <v>66640</v>
      </c>
      <c r="G2082" s="2" t="s">
        <v>67121</v>
      </c>
      <c r="H2082" s="2" t="s">
        <v>66641</v>
      </c>
      <c r="I2082" s="2" t="s">
        <v>66642</v>
      </c>
      <c r="K2082" s="2" t="s">
        <v>67079</v>
      </c>
      <c r="P2082" s="2" t="s">
        <v>66701</v>
      </c>
      <c r="Q2082" s="2" t="s">
        <v>67122</v>
      </c>
    </row>
    <row r="2083" spans="1:17">
      <c r="A2083" s="2" t="s">
        <v>9</v>
      </c>
      <c r="B2083" s="2" t="s">
        <v>1464</v>
      </c>
      <c r="C2083" s="2" t="s">
        <v>23073</v>
      </c>
      <c r="D2083" s="2" t="s">
        <v>66638</v>
      </c>
      <c r="E2083" s="2" t="s">
        <v>66781</v>
      </c>
      <c r="F2083" s="2" t="s">
        <v>66753</v>
      </c>
      <c r="G2083" s="2" t="s">
        <v>68966</v>
      </c>
      <c r="H2083" s="2" t="s">
        <v>66641</v>
      </c>
      <c r="I2083" s="2" t="s">
        <v>66642</v>
      </c>
      <c r="K2083" s="2" t="s">
        <v>66643</v>
      </c>
      <c r="P2083" s="2" t="s">
        <v>66685</v>
      </c>
      <c r="Q2083" s="2" t="s">
        <v>66992</v>
      </c>
    </row>
    <row r="2084" spans="1:17">
      <c r="A2084" s="2" t="s">
        <v>9</v>
      </c>
      <c r="B2084" s="2" t="s">
        <v>1465</v>
      </c>
      <c r="C2084" s="2" t="s">
        <v>23075</v>
      </c>
      <c r="D2084" s="2" t="s">
        <v>69793</v>
      </c>
      <c r="E2084" s="2" t="s">
        <v>66781</v>
      </c>
      <c r="F2084" s="2" t="s">
        <v>66653</v>
      </c>
      <c r="G2084" s="2" t="s">
        <v>67087</v>
      </c>
      <c r="H2084" s="2" t="s">
        <v>66641</v>
      </c>
      <c r="I2084" s="2" t="s">
        <v>66642</v>
      </c>
      <c r="K2084" s="2" t="s">
        <v>66643</v>
      </c>
      <c r="P2084" s="2" t="s">
        <v>66685</v>
      </c>
      <c r="Q2084" s="2" t="s">
        <v>66669</v>
      </c>
    </row>
    <row r="2085" spans="1:17">
      <c r="A2085" s="2" t="s">
        <v>9</v>
      </c>
      <c r="B2085" s="2" t="s">
        <v>1466</v>
      </c>
      <c r="C2085" s="2" t="s">
        <v>23077</v>
      </c>
      <c r="D2085" s="2" t="s">
        <v>69793</v>
      </c>
      <c r="E2085" s="2" t="s">
        <v>66781</v>
      </c>
      <c r="F2085" s="2" t="s">
        <v>66653</v>
      </c>
      <c r="G2085" s="2" t="s">
        <v>67091</v>
      </c>
      <c r="H2085" s="2" t="s">
        <v>66641</v>
      </c>
      <c r="I2085" s="2" t="s">
        <v>66642</v>
      </c>
      <c r="K2085" s="2" t="s">
        <v>66722</v>
      </c>
      <c r="P2085" s="2" t="s">
        <v>66723</v>
      </c>
    </row>
    <row r="2086" spans="1:17">
      <c r="A2086" s="2" t="s">
        <v>9</v>
      </c>
      <c r="B2086" s="2" t="s">
        <v>1466</v>
      </c>
      <c r="C2086" s="2" t="s">
        <v>23077</v>
      </c>
      <c r="D2086" s="2" t="s">
        <v>69793</v>
      </c>
      <c r="E2086" s="2" t="s">
        <v>66781</v>
      </c>
      <c r="F2086" s="2" t="s">
        <v>66653</v>
      </c>
      <c r="G2086" s="2" t="s">
        <v>67082</v>
      </c>
      <c r="H2086" s="2" t="s">
        <v>66641</v>
      </c>
      <c r="I2086" s="2" t="s">
        <v>66642</v>
      </c>
      <c r="K2086" s="2" t="s">
        <v>66722</v>
      </c>
      <c r="P2086" s="2" t="s">
        <v>66646</v>
      </c>
    </row>
    <row r="2087" spans="1:17">
      <c r="A2087" s="2" t="s">
        <v>9</v>
      </c>
      <c r="B2087" s="2" t="s">
        <v>1466</v>
      </c>
      <c r="C2087" s="2" t="s">
        <v>23077</v>
      </c>
      <c r="D2087" s="2" t="s">
        <v>69793</v>
      </c>
      <c r="E2087" s="2" t="s">
        <v>66781</v>
      </c>
      <c r="F2087" s="2" t="s">
        <v>66653</v>
      </c>
      <c r="G2087" s="2" t="s">
        <v>67087</v>
      </c>
      <c r="H2087" s="2" t="s">
        <v>66641</v>
      </c>
      <c r="I2087" s="2" t="s">
        <v>66642</v>
      </c>
      <c r="K2087" s="2" t="s">
        <v>66643</v>
      </c>
      <c r="P2087" s="2" t="s">
        <v>66685</v>
      </c>
      <c r="Q2087" s="2" t="s">
        <v>66746</v>
      </c>
    </row>
    <row r="2088" spans="1:17">
      <c r="A2088" s="2" t="s">
        <v>9</v>
      </c>
      <c r="B2088" s="2" t="s">
        <v>1466</v>
      </c>
      <c r="C2088" s="2" t="s">
        <v>23077</v>
      </c>
      <c r="D2088" s="2" t="s">
        <v>69793</v>
      </c>
      <c r="E2088" s="2" t="s">
        <v>66781</v>
      </c>
      <c r="F2088" s="2" t="s">
        <v>66653</v>
      </c>
      <c r="G2088" s="2" t="s">
        <v>67084</v>
      </c>
      <c r="H2088" s="2" t="s">
        <v>66641</v>
      </c>
      <c r="I2088" s="2" t="s">
        <v>66642</v>
      </c>
      <c r="K2088" s="2" t="s">
        <v>66722</v>
      </c>
      <c r="P2088" s="2" t="s">
        <v>66762</v>
      </c>
    </row>
    <row r="2089" spans="1:17">
      <c r="A2089" s="2" t="s">
        <v>9</v>
      </c>
      <c r="B2089" s="2" t="s">
        <v>1467</v>
      </c>
      <c r="C2089" s="2" t="s">
        <v>23079</v>
      </c>
      <c r="D2089" s="2" t="s">
        <v>69793</v>
      </c>
      <c r="E2089" s="2" t="s">
        <v>66775</v>
      </c>
      <c r="G2089" s="2" t="s">
        <v>67123</v>
      </c>
      <c r="H2089" s="2" t="s">
        <v>66641</v>
      </c>
      <c r="I2089" s="2" t="s">
        <v>66642</v>
      </c>
    </row>
    <row r="2090" spans="1:17">
      <c r="A2090" s="2" t="s">
        <v>9</v>
      </c>
      <c r="B2090" s="2" t="s">
        <v>1467</v>
      </c>
      <c r="C2090" s="2" t="s">
        <v>23079</v>
      </c>
      <c r="D2090" s="2" t="s">
        <v>69793</v>
      </c>
      <c r="E2090" s="2" t="s">
        <v>66781</v>
      </c>
      <c r="F2090" s="2" t="s">
        <v>66640</v>
      </c>
      <c r="G2090" s="2" t="s">
        <v>68970</v>
      </c>
      <c r="H2090" s="2" t="s">
        <v>66641</v>
      </c>
      <c r="I2090" s="2" t="s">
        <v>66642</v>
      </c>
      <c r="K2090" s="2" t="s">
        <v>66649</v>
      </c>
      <c r="P2090" s="2" t="s">
        <v>67111</v>
      </c>
    </row>
    <row r="2091" spans="1:17">
      <c r="A2091" s="2" t="s">
        <v>9</v>
      </c>
      <c r="B2091" s="2" t="s">
        <v>1467</v>
      </c>
      <c r="C2091" s="2" t="s">
        <v>23079</v>
      </c>
      <c r="D2091" s="2" t="s">
        <v>69793</v>
      </c>
      <c r="E2091" s="2" t="s">
        <v>66781</v>
      </c>
      <c r="F2091" s="2" t="s">
        <v>66753</v>
      </c>
      <c r="G2091" s="2" t="s">
        <v>68966</v>
      </c>
      <c r="H2091" s="2" t="s">
        <v>66641</v>
      </c>
      <c r="I2091" s="2" t="s">
        <v>66642</v>
      </c>
      <c r="K2091" s="2" t="s">
        <v>66643</v>
      </c>
      <c r="P2091" s="2" t="s">
        <v>66685</v>
      </c>
      <c r="Q2091" s="2" t="s">
        <v>66735</v>
      </c>
    </row>
    <row r="2092" spans="1:17">
      <c r="A2092" s="2" t="s">
        <v>9</v>
      </c>
      <c r="B2092" s="2" t="s">
        <v>1468</v>
      </c>
      <c r="C2092" s="2" t="s">
        <v>23081</v>
      </c>
      <c r="D2092" s="2" t="s">
        <v>66638</v>
      </c>
      <c r="E2092" s="2" t="s">
        <v>66781</v>
      </c>
      <c r="F2092" s="2" t="s">
        <v>66753</v>
      </c>
      <c r="G2092" s="2" t="s">
        <v>68966</v>
      </c>
      <c r="H2092" s="2" t="s">
        <v>66641</v>
      </c>
      <c r="I2092" s="2" t="s">
        <v>66642</v>
      </c>
      <c r="K2092" s="2" t="s">
        <v>66643</v>
      </c>
      <c r="P2092" s="2" t="s">
        <v>66685</v>
      </c>
      <c r="Q2092" s="2" t="s">
        <v>67114</v>
      </c>
    </row>
    <row r="2093" spans="1:17">
      <c r="A2093" s="2" t="s">
        <v>9</v>
      </c>
      <c r="B2093" s="2" t="s">
        <v>1468</v>
      </c>
      <c r="C2093" s="2" t="s">
        <v>23081</v>
      </c>
      <c r="D2093" s="2" t="s">
        <v>66638</v>
      </c>
      <c r="E2093" s="2" t="s">
        <v>66781</v>
      </c>
      <c r="F2093" s="2" t="s">
        <v>66753</v>
      </c>
      <c r="G2093" s="2" t="s">
        <v>68966</v>
      </c>
      <c r="H2093" s="2" t="s">
        <v>66641</v>
      </c>
      <c r="I2093" s="2" t="s">
        <v>66642</v>
      </c>
      <c r="K2093" s="2" t="s">
        <v>66643</v>
      </c>
      <c r="P2093" s="2" t="s">
        <v>66685</v>
      </c>
      <c r="Q2093" s="2" t="s">
        <v>67115</v>
      </c>
    </row>
    <row r="2094" spans="1:17">
      <c r="A2094" s="2" t="s">
        <v>9</v>
      </c>
      <c r="B2094" s="2" t="s">
        <v>1468</v>
      </c>
      <c r="C2094" s="2" t="s">
        <v>23081</v>
      </c>
      <c r="D2094" s="2" t="s">
        <v>69793</v>
      </c>
      <c r="E2094" s="2" t="s">
        <v>66781</v>
      </c>
      <c r="F2094" s="2" t="s">
        <v>66753</v>
      </c>
      <c r="G2094" s="2" t="s">
        <v>68966</v>
      </c>
      <c r="H2094" s="2" t="s">
        <v>66641</v>
      </c>
      <c r="I2094" s="2" t="s">
        <v>66642</v>
      </c>
      <c r="K2094" s="2" t="s">
        <v>66643</v>
      </c>
      <c r="P2094" s="2" t="s">
        <v>66685</v>
      </c>
      <c r="Q2094" s="2" t="s">
        <v>66751</v>
      </c>
    </row>
    <row r="2095" spans="1:17">
      <c r="A2095" s="2" t="s">
        <v>9</v>
      </c>
      <c r="B2095" s="2" t="s">
        <v>1470</v>
      </c>
      <c r="C2095" s="2" t="s">
        <v>23085</v>
      </c>
      <c r="D2095" s="2" t="s">
        <v>69793</v>
      </c>
      <c r="E2095" s="2" t="s">
        <v>66781</v>
      </c>
      <c r="F2095" s="2" t="s">
        <v>66753</v>
      </c>
      <c r="G2095" s="2" t="s">
        <v>68969</v>
      </c>
      <c r="H2095" s="2" t="s">
        <v>66641</v>
      </c>
      <c r="I2095" s="2" t="s">
        <v>66642</v>
      </c>
      <c r="K2095" s="2" t="s">
        <v>66643</v>
      </c>
      <c r="P2095" s="2" t="s">
        <v>66806</v>
      </c>
      <c r="Q2095" s="2" t="s">
        <v>66735</v>
      </c>
    </row>
    <row r="2096" spans="1:17">
      <c r="A2096" s="2" t="s">
        <v>9</v>
      </c>
      <c r="B2096" s="2" t="s">
        <v>1471</v>
      </c>
      <c r="C2096" s="2" t="s">
        <v>23087</v>
      </c>
      <c r="D2096" s="2" t="s">
        <v>69793</v>
      </c>
      <c r="E2096" s="2" t="s">
        <v>66781</v>
      </c>
      <c r="F2096" s="2" t="s">
        <v>66640</v>
      </c>
      <c r="G2096" s="2" t="s">
        <v>67085</v>
      </c>
      <c r="H2096" s="2" t="s">
        <v>66641</v>
      </c>
      <c r="I2096" s="2" t="s">
        <v>66642</v>
      </c>
      <c r="K2096" s="2" t="s">
        <v>66643</v>
      </c>
      <c r="P2096" s="2" t="s">
        <v>66606</v>
      </c>
      <c r="Q2096" s="2" t="s">
        <v>66717</v>
      </c>
    </row>
    <row r="2097" spans="1:17">
      <c r="A2097" s="2" t="s">
        <v>9</v>
      </c>
      <c r="B2097" s="2" t="s">
        <v>1472</v>
      </c>
      <c r="C2097" s="2" t="s">
        <v>23089</v>
      </c>
      <c r="D2097" s="2" t="s">
        <v>69793</v>
      </c>
      <c r="E2097" s="2" t="s">
        <v>66781</v>
      </c>
      <c r="F2097" s="2" t="s">
        <v>66653</v>
      </c>
      <c r="G2097" s="2" t="s">
        <v>67116</v>
      </c>
      <c r="H2097" s="2" t="s">
        <v>66641</v>
      </c>
      <c r="I2097" s="2" t="s">
        <v>66642</v>
      </c>
      <c r="K2097" s="2" t="s">
        <v>66653</v>
      </c>
      <c r="P2097" s="2" t="s">
        <v>66646</v>
      </c>
    </row>
    <row r="2098" spans="1:17">
      <c r="A2098" s="2" t="s">
        <v>9</v>
      </c>
      <c r="B2098" s="2" t="s">
        <v>1472</v>
      </c>
      <c r="C2098" s="2" t="s">
        <v>23089</v>
      </c>
      <c r="D2098" s="2" t="s">
        <v>69793</v>
      </c>
      <c r="E2098" s="2" t="s">
        <v>66781</v>
      </c>
      <c r="F2098" s="2" t="s">
        <v>66653</v>
      </c>
      <c r="G2098" s="2" t="s">
        <v>67087</v>
      </c>
      <c r="H2098" s="2" t="s">
        <v>66641</v>
      </c>
      <c r="I2098" s="2" t="s">
        <v>66642</v>
      </c>
      <c r="K2098" s="2" t="s">
        <v>66643</v>
      </c>
      <c r="P2098" s="2" t="s">
        <v>66685</v>
      </c>
      <c r="Q2098" s="2" t="s">
        <v>66736</v>
      </c>
    </row>
    <row r="2099" spans="1:17">
      <c r="A2099" s="2" t="s">
        <v>9</v>
      </c>
      <c r="B2099" s="2" t="s">
        <v>1472</v>
      </c>
      <c r="C2099" s="2" t="s">
        <v>23089</v>
      </c>
      <c r="D2099" s="2" t="s">
        <v>69793</v>
      </c>
      <c r="E2099" s="2" t="s">
        <v>66781</v>
      </c>
      <c r="F2099" s="2" t="s">
        <v>66653</v>
      </c>
      <c r="G2099" s="2" t="s">
        <v>67119</v>
      </c>
      <c r="H2099" s="2" t="s">
        <v>66641</v>
      </c>
      <c r="I2099" s="2" t="s">
        <v>66642</v>
      </c>
      <c r="K2099" s="2" t="s">
        <v>66722</v>
      </c>
      <c r="P2099" s="2" t="s">
        <v>66606</v>
      </c>
    </row>
    <row r="2100" spans="1:17">
      <c r="A2100" s="2" t="s">
        <v>9</v>
      </c>
      <c r="B2100" s="2" t="s">
        <v>1472</v>
      </c>
      <c r="C2100" s="2" t="s">
        <v>23089</v>
      </c>
      <c r="D2100" s="2" t="s">
        <v>69793</v>
      </c>
      <c r="E2100" s="2" t="s">
        <v>66781</v>
      </c>
      <c r="F2100" s="2" t="s">
        <v>66653</v>
      </c>
      <c r="G2100" s="2" t="s">
        <v>67118</v>
      </c>
      <c r="H2100" s="2" t="s">
        <v>66641</v>
      </c>
      <c r="I2100" s="2" t="s">
        <v>66642</v>
      </c>
      <c r="K2100" s="2" t="s">
        <v>66722</v>
      </c>
      <c r="P2100" s="2" t="s">
        <v>66701</v>
      </c>
    </row>
    <row r="2101" spans="1:17">
      <c r="A2101" s="2" t="s">
        <v>9</v>
      </c>
      <c r="B2101" s="2" t="s">
        <v>1472</v>
      </c>
      <c r="C2101" s="2" t="s">
        <v>23089</v>
      </c>
      <c r="D2101" s="2" t="s">
        <v>69793</v>
      </c>
      <c r="E2101" s="2" t="s">
        <v>66781</v>
      </c>
      <c r="F2101" s="2" t="s">
        <v>66653</v>
      </c>
      <c r="G2101" s="2" t="s">
        <v>67117</v>
      </c>
      <c r="H2101" s="2" t="s">
        <v>66641</v>
      </c>
      <c r="I2101" s="2" t="s">
        <v>66642</v>
      </c>
      <c r="K2101" s="2" t="s">
        <v>66653</v>
      </c>
      <c r="P2101" s="2" t="s">
        <v>66723</v>
      </c>
    </row>
    <row r="2102" spans="1:17">
      <c r="A2102" s="2" t="s">
        <v>9</v>
      </c>
      <c r="B2102" s="2" t="s">
        <v>1472</v>
      </c>
      <c r="C2102" s="2" t="s">
        <v>23089</v>
      </c>
      <c r="D2102" s="2" t="s">
        <v>69793</v>
      </c>
      <c r="E2102" s="2" t="s">
        <v>66781</v>
      </c>
      <c r="F2102" s="2" t="s">
        <v>66653</v>
      </c>
      <c r="G2102" s="2" t="s">
        <v>67120</v>
      </c>
      <c r="H2102" s="2" t="s">
        <v>66641</v>
      </c>
      <c r="I2102" s="2" t="s">
        <v>66642</v>
      </c>
      <c r="K2102" s="2" t="s">
        <v>66722</v>
      </c>
      <c r="P2102" s="2" t="s">
        <v>66707</v>
      </c>
    </row>
    <row r="2103" spans="1:17">
      <c r="A2103" s="2" t="s">
        <v>9</v>
      </c>
      <c r="B2103" s="2" t="s">
        <v>1474</v>
      </c>
      <c r="C2103" s="2" t="s">
        <v>23092</v>
      </c>
      <c r="D2103" s="2" t="s">
        <v>69793</v>
      </c>
      <c r="E2103" s="2" t="s">
        <v>66781</v>
      </c>
      <c r="F2103" s="2" t="s">
        <v>66753</v>
      </c>
      <c r="G2103" s="2" t="s">
        <v>68966</v>
      </c>
      <c r="H2103" s="2" t="s">
        <v>66641</v>
      </c>
      <c r="I2103" s="2" t="s">
        <v>66642</v>
      </c>
      <c r="K2103" s="2" t="s">
        <v>66643</v>
      </c>
      <c r="P2103" s="2" t="s">
        <v>66685</v>
      </c>
      <c r="Q2103" s="2" t="s">
        <v>66647</v>
      </c>
    </row>
    <row r="2104" spans="1:17">
      <c r="A2104" s="2" t="s">
        <v>9</v>
      </c>
      <c r="B2104" s="2" t="s">
        <v>1477</v>
      </c>
      <c r="C2104" s="2" t="s">
        <v>23096</v>
      </c>
      <c r="D2104" s="2" t="s">
        <v>69793</v>
      </c>
      <c r="E2104" s="2" t="s">
        <v>66781</v>
      </c>
      <c r="F2104" s="2" t="s">
        <v>66753</v>
      </c>
      <c r="G2104" s="2" t="s">
        <v>68969</v>
      </c>
      <c r="H2104" s="2" t="s">
        <v>66641</v>
      </c>
      <c r="I2104" s="2" t="s">
        <v>66642</v>
      </c>
      <c r="K2104" s="2" t="s">
        <v>66643</v>
      </c>
      <c r="P2104" s="2" t="s">
        <v>66806</v>
      </c>
      <c r="Q2104" s="2" t="s">
        <v>66735</v>
      </c>
    </row>
    <row r="2105" spans="1:17">
      <c r="A2105" s="2" t="s">
        <v>9</v>
      </c>
      <c r="B2105" s="2" t="s">
        <v>1479</v>
      </c>
      <c r="C2105" s="2" t="s">
        <v>23099</v>
      </c>
      <c r="D2105" s="2" t="s">
        <v>69793</v>
      </c>
      <c r="E2105" s="2" t="s">
        <v>66781</v>
      </c>
      <c r="F2105" s="2" t="s">
        <v>66753</v>
      </c>
      <c r="G2105" s="2" t="s">
        <v>68969</v>
      </c>
      <c r="H2105" s="2" t="s">
        <v>66641</v>
      </c>
      <c r="I2105" s="2" t="s">
        <v>66642</v>
      </c>
      <c r="K2105" s="2" t="s">
        <v>66643</v>
      </c>
      <c r="P2105" s="2" t="s">
        <v>66806</v>
      </c>
      <c r="Q2105" s="2" t="s">
        <v>66735</v>
      </c>
    </row>
    <row r="2106" spans="1:17">
      <c r="A2106" s="2" t="s">
        <v>9</v>
      </c>
      <c r="B2106" s="2" t="s">
        <v>1480</v>
      </c>
      <c r="C2106" s="2" t="s">
        <v>23101</v>
      </c>
      <c r="D2106" s="2" t="s">
        <v>69793</v>
      </c>
      <c r="E2106" s="2" t="s">
        <v>66781</v>
      </c>
      <c r="F2106" s="2" t="s">
        <v>66640</v>
      </c>
      <c r="G2106" s="2" t="s">
        <v>67085</v>
      </c>
      <c r="H2106" s="2" t="s">
        <v>66641</v>
      </c>
      <c r="I2106" s="2" t="s">
        <v>66642</v>
      </c>
      <c r="K2106" s="2" t="s">
        <v>66643</v>
      </c>
      <c r="P2106" s="2" t="s">
        <v>66606</v>
      </c>
      <c r="Q2106" s="2" t="s">
        <v>66717</v>
      </c>
    </row>
    <row r="2107" spans="1:17">
      <c r="A2107" s="2" t="s">
        <v>9</v>
      </c>
      <c r="B2107" s="2" t="s">
        <v>1483</v>
      </c>
      <c r="C2107" s="2" t="s">
        <v>23106</v>
      </c>
      <c r="D2107" s="2" t="s">
        <v>69793</v>
      </c>
      <c r="E2107" s="2" t="s">
        <v>66781</v>
      </c>
      <c r="F2107" s="2" t="s">
        <v>66640</v>
      </c>
      <c r="G2107" s="2" t="s">
        <v>67085</v>
      </c>
      <c r="H2107" s="2" t="s">
        <v>66641</v>
      </c>
      <c r="I2107" s="2" t="s">
        <v>66642</v>
      </c>
      <c r="K2107" s="2" t="s">
        <v>66643</v>
      </c>
      <c r="P2107" s="2" t="s">
        <v>66606</v>
      </c>
      <c r="Q2107" s="2" t="s">
        <v>66659</v>
      </c>
    </row>
    <row r="2108" spans="1:17">
      <c r="A2108" s="2" t="s">
        <v>9</v>
      </c>
      <c r="B2108" s="2" t="s">
        <v>1484</v>
      </c>
      <c r="C2108" s="2" t="s">
        <v>23108</v>
      </c>
      <c r="D2108" s="2" t="s">
        <v>69793</v>
      </c>
      <c r="E2108" s="2" t="s">
        <v>66781</v>
      </c>
      <c r="F2108" s="2" t="s">
        <v>66753</v>
      </c>
      <c r="G2108" s="2" t="s">
        <v>68969</v>
      </c>
      <c r="H2108" s="2" t="s">
        <v>66641</v>
      </c>
      <c r="I2108" s="2" t="s">
        <v>66642</v>
      </c>
      <c r="K2108" s="2" t="s">
        <v>66643</v>
      </c>
      <c r="P2108" s="2" t="s">
        <v>66806</v>
      </c>
      <c r="Q2108" s="2" t="s">
        <v>66647</v>
      </c>
    </row>
    <row r="2109" spans="1:17">
      <c r="A2109" s="2" t="s">
        <v>9</v>
      </c>
      <c r="B2109" s="2" t="s">
        <v>1485</v>
      </c>
      <c r="C2109" s="2" t="s">
        <v>23110</v>
      </c>
      <c r="D2109" s="2" t="s">
        <v>69793</v>
      </c>
      <c r="E2109" s="2" t="s">
        <v>66781</v>
      </c>
      <c r="F2109" s="2" t="s">
        <v>66640</v>
      </c>
      <c r="G2109" s="2" t="s">
        <v>67085</v>
      </c>
      <c r="H2109" s="2" t="s">
        <v>66641</v>
      </c>
      <c r="I2109" s="2" t="s">
        <v>66642</v>
      </c>
      <c r="K2109" s="2" t="s">
        <v>66643</v>
      </c>
      <c r="P2109" s="2" t="s">
        <v>66606</v>
      </c>
      <c r="Q2109" s="2" t="s">
        <v>66675</v>
      </c>
    </row>
    <row r="2110" spans="1:17">
      <c r="A2110" s="2" t="s">
        <v>9</v>
      </c>
      <c r="B2110" s="2" t="s">
        <v>1486</v>
      </c>
      <c r="C2110" s="2" t="s">
        <v>23112</v>
      </c>
      <c r="D2110" s="2" t="s">
        <v>66638</v>
      </c>
      <c r="E2110" s="2" t="s">
        <v>66781</v>
      </c>
      <c r="F2110" s="2" t="s">
        <v>66653</v>
      </c>
      <c r="G2110" s="2" t="s">
        <v>67127</v>
      </c>
      <c r="H2110" s="2" t="s">
        <v>66641</v>
      </c>
      <c r="I2110" s="2" t="s">
        <v>66642</v>
      </c>
      <c r="K2110" s="2" t="s">
        <v>66643</v>
      </c>
      <c r="P2110" s="2" t="s">
        <v>66707</v>
      </c>
    </row>
    <row r="2111" spans="1:17">
      <c r="A2111" s="2" t="s">
        <v>9</v>
      </c>
      <c r="B2111" s="2" t="s">
        <v>1486</v>
      </c>
      <c r="C2111" s="2" t="s">
        <v>23112</v>
      </c>
      <c r="D2111" s="2" t="s">
        <v>69793</v>
      </c>
      <c r="E2111" s="2" t="s">
        <v>66781</v>
      </c>
      <c r="F2111" s="2" t="s">
        <v>66640</v>
      </c>
      <c r="G2111" s="2" t="s">
        <v>67128</v>
      </c>
      <c r="H2111" s="2" t="s">
        <v>66641</v>
      </c>
      <c r="I2111" s="2" t="s">
        <v>66642</v>
      </c>
      <c r="K2111" s="2" t="s">
        <v>66643</v>
      </c>
      <c r="P2111" s="2" t="s">
        <v>66701</v>
      </c>
    </row>
    <row r="2112" spans="1:17">
      <c r="A2112" s="2" t="s">
        <v>9</v>
      </c>
      <c r="B2112" s="2" t="s">
        <v>1486</v>
      </c>
      <c r="C2112" s="2" t="s">
        <v>23112</v>
      </c>
      <c r="D2112" s="2" t="s">
        <v>66638</v>
      </c>
      <c r="E2112" s="2" t="s">
        <v>66781</v>
      </c>
      <c r="F2112" s="2" t="s">
        <v>66753</v>
      </c>
      <c r="G2112" s="2" t="s">
        <v>68972</v>
      </c>
      <c r="H2112" s="2" t="s">
        <v>66641</v>
      </c>
      <c r="I2112" s="2" t="s">
        <v>66642</v>
      </c>
      <c r="K2112" s="2" t="s">
        <v>66643</v>
      </c>
      <c r="P2112" s="2" t="s">
        <v>66707</v>
      </c>
    </row>
    <row r="2113" spans="1:17">
      <c r="A2113" s="2" t="s">
        <v>9</v>
      </c>
      <c r="B2113" s="2" t="s">
        <v>1487</v>
      </c>
      <c r="C2113" s="2" t="s">
        <v>23114</v>
      </c>
      <c r="D2113" s="2" t="s">
        <v>69793</v>
      </c>
      <c r="E2113" s="2" t="s">
        <v>66781</v>
      </c>
      <c r="F2113" s="2" t="s">
        <v>66753</v>
      </c>
      <c r="G2113" s="2" t="s">
        <v>68969</v>
      </c>
      <c r="H2113" s="2" t="s">
        <v>66641</v>
      </c>
      <c r="I2113" s="2" t="s">
        <v>66642</v>
      </c>
      <c r="K2113" s="2" t="s">
        <v>66643</v>
      </c>
      <c r="P2113" s="2" t="s">
        <v>66806</v>
      </c>
      <c r="Q2113" s="2" t="s">
        <v>66735</v>
      </c>
    </row>
    <row r="2114" spans="1:17">
      <c r="A2114" s="2" t="s">
        <v>9</v>
      </c>
      <c r="B2114" s="2" t="s">
        <v>1488</v>
      </c>
      <c r="C2114" s="2" t="s">
        <v>23116</v>
      </c>
      <c r="D2114" s="2" t="s">
        <v>69793</v>
      </c>
      <c r="E2114" s="2" t="s">
        <v>66781</v>
      </c>
      <c r="F2114" s="2" t="s">
        <v>66640</v>
      </c>
      <c r="G2114" s="2" t="s">
        <v>67085</v>
      </c>
      <c r="H2114" s="2" t="s">
        <v>66641</v>
      </c>
      <c r="I2114" s="2" t="s">
        <v>66642</v>
      </c>
      <c r="K2114" s="2" t="s">
        <v>66643</v>
      </c>
      <c r="P2114" s="2" t="s">
        <v>66606</v>
      </c>
      <c r="Q2114" s="2" t="s">
        <v>66748</v>
      </c>
    </row>
    <row r="2115" spans="1:17">
      <c r="A2115" s="2" t="s">
        <v>9</v>
      </c>
      <c r="B2115" s="2" t="s">
        <v>1489</v>
      </c>
      <c r="C2115" s="2" t="s">
        <v>23118</v>
      </c>
      <c r="D2115" s="2" t="s">
        <v>69793</v>
      </c>
      <c r="E2115" s="2" t="s">
        <v>66781</v>
      </c>
      <c r="F2115" s="2" t="s">
        <v>66753</v>
      </c>
      <c r="G2115" s="2" t="s">
        <v>68966</v>
      </c>
      <c r="H2115" s="2" t="s">
        <v>66641</v>
      </c>
      <c r="I2115" s="2" t="s">
        <v>66642</v>
      </c>
      <c r="K2115" s="2" t="s">
        <v>66643</v>
      </c>
      <c r="P2115" s="2" t="s">
        <v>66685</v>
      </c>
      <c r="Q2115" s="2" t="s">
        <v>66787</v>
      </c>
    </row>
    <row r="2116" spans="1:17">
      <c r="A2116" s="2" t="s">
        <v>9</v>
      </c>
      <c r="B2116" s="2" t="s">
        <v>1490</v>
      </c>
      <c r="C2116" s="2" t="s">
        <v>23120</v>
      </c>
      <c r="D2116" s="2" t="s">
        <v>69793</v>
      </c>
      <c r="E2116" s="2" t="s">
        <v>66781</v>
      </c>
      <c r="F2116" s="2" t="s">
        <v>66640</v>
      </c>
      <c r="G2116" s="2" t="s">
        <v>67085</v>
      </c>
      <c r="H2116" s="2" t="s">
        <v>66641</v>
      </c>
      <c r="I2116" s="2" t="s">
        <v>66642</v>
      </c>
      <c r="K2116" s="2" t="s">
        <v>66643</v>
      </c>
      <c r="P2116" s="2" t="s">
        <v>66606</v>
      </c>
      <c r="Q2116" s="2" t="s">
        <v>66748</v>
      </c>
    </row>
    <row r="2117" spans="1:17">
      <c r="A2117" s="2" t="s">
        <v>9</v>
      </c>
      <c r="B2117" s="2" t="s">
        <v>1491</v>
      </c>
      <c r="C2117" s="2" t="s">
        <v>23122</v>
      </c>
      <c r="D2117" s="2" t="s">
        <v>69793</v>
      </c>
      <c r="E2117" s="2" t="s">
        <v>66781</v>
      </c>
      <c r="F2117" s="2" t="s">
        <v>66653</v>
      </c>
      <c r="G2117" s="2" t="s">
        <v>67116</v>
      </c>
      <c r="H2117" s="2" t="s">
        <v>66641</v>
      </c>
      <c r="I2117" s="2" t="s">
        <v>66642</v>
      </c>
      <c r="K2117" s="2" t="s">
        <v>66653</v>
      </c>
      <c r="P2117" s="2" t="s">
        <v>66646</v>
      </c>
    </row>
    <row r="2118" spans="1:17">
      <c r="A2118" s="2" t="s">
        <v>9</v>
      </c>
      <c r="B2118" s="2" t="s">
        <v>1491</v>
      </c>
      <c r="C2118" s="2" t="s">
        <v>23122</v>
      </c>
      <c r="D2118" s="2" t="s">
        <v>69793</v>
      </c>
      <c r="E2118" s="2" t="s">
        <v>66781</v>
      </c>
      <c r="F2118" s="2" t="s">
        <v>66653</v>
      </c>
      <c r="G2118" s="2" t="s">
        <v>67117</v>
      </c>
      <c r="H2118" s="2" t="s">
        <v>66641</v>
      </c>
      <c r="I2118" s="2" t="s">
        <v>66642</v>
      </c>
      <c r="K2118" s="2" t="s">
        <v>66653</v>
      </c>
      <c r="P2118" s="2" t="s">
        <v>66723</v>
      </c>
    </row>
    <row r="2119" spans="1:17">
      <c r="A2119" s="2" t="s">
        <v>9</v>
      </c>
      <c r="B2119" s="2" t="s">
        <v>1491</v>
      </c>
      <c r="C2119" s="2" t="s">
        <v>23122</v>
      </c>
      <c r="D2119" s="2" t="s">
        <v>69793</v>
      </c>
      <c r="E2119" s="2" t="s">
        <v>66781</v>
      </c>
      <c r="F2119" s="2" t="s">
        <v>66653</v>
      </c>
      <c r="G2119" s="2" t="s">
        <v>67118</v>
      </c>
      <c r="H2119" s="2" t="s">
        <v>66641</v>
      </c>
      <c r="I2119" s="2" t="s">
        <v>66642</v>
      </c>
      <c r="K2119" s="2" t="s">
        <v>66722</v>
      </c>
      <c r="P2119" s="2" t="s">
        <v>66701</v>
      </c>
    </row>
    <row r="2120" spans="1:17">
      <c r="A2120" s="2" t="s">
        <v>9</v>
      </c>
      <c r="B2120" s="2" t="s">
        <v>1491</v>
      </c>
      <c r="C2120" s="2" t="s">
        <v>23122</v>
      </c>
      <c r="D2120" s="2" t="s">
        <v>69793</v>
      </c>
      <c r="E2120" s="2" t="s">
        <v>66781</v>
      </c>
      <c r="F2120" s="2" t="s">
        <v>66653</v>
      </c>
      <c r="G2120" s="2" t="s">
        <v>67119</v>
      </c>
      <c r="H2120" s="2" t="s">
        <v>66641</v>
      </c>
      <c r="I2120" s="2" t="s">
        <v>66642</v>
      </c>
      <c r="K2120" s="2" t="s">
        <v>66722</v>
      </c>
      <c r="P2120" s="2" t="s">
        <v>66606</v>
      </c>
    </row>
    <row r="2121" spans="1:17">
      <c r="A2121" s="2" t="s">
        <v>9</v>
      </c>
      <c r="B2121" s="2" t="s">
        <v>1491</v>
      </c>
      <c r="C2121" s="2" t="s">
        <v>23122</v>
      </c>
      <c r="D2121" s="2" t="s">
        <v>69793</v>
      </c>
      <c r="E2121" s="2" t="s">
        <v>66781</v>
      </c>
      <c r="F2121" s="2" t="s">
        <v>66653</v>
      </c>
      <c r="G2121" s="2" t="s">
        <v>67087</v>
      </c>
      <c r="H2121" s="2" t="s">
        <v>66641</v>
      </c>
      <c r="I2121" s="2" t="s">
        <v>66642</v>
      </c>
      <c r="K2121" s="2" t="s">
        <v>66643</v>
      </c>
      <c r="P2121" s="2" t="s">
        <v>66685</v>
      </c>
      <c r="Q2121" s="2" t="s">
        <v>66733</v>
      </c>
    </row>
    <row r="2122" spans="1:17">
      <c r="A2122" s="2" t="s">
        <v>9</v>
      </c>
      <c r="B2122" s="2" t="s">
        <v>1491</v>
      </c>
      <c r="C2122" s="2" t="s">
        <v>23122</v>
      </c>
      <c r="D2122" s="2" t="s">
        <v>69793</v>
      </c>
      <c r="E2122" s="2" t="s">
        <v>66781</v>
      </c>
      <c r="F2122" s="2" t="s">
        <v>66653</v>
      </c>
      <c r="G2122" s="2" t="s">
        <v>67120</v>
      </c>
      <c r="H2122" s="2" t="s">
        <v>66641</v>
      </c>
      <c r="I2122" s="2" t="s">
        <v>66642</v>
      </c>
      <c r="K2122" s="2" t="s">
        <v>66722</v>
      </c>
      <c r="P2122" s="2" t="s">
        <v>66707</v>
      </c>
    </row>
    <row r="2123" spans="1:17">
      <c r="A2123" s="2" t="s">
        <v>9</v>
      </c>
      <c r="B2123" s="2" t="s">
        <v>1494</v>
      </c>
      <c r="C2123" s="2" t="s">
        <v>23127</v>
      </c>
      <c r="D2123" s="2" t="s">
        <v>69793</v>
      </c>
      <c r="E2123" s="2" t="s">
        <v>66781</v>
      </c>
      <c r="F2123" s="2" t="s">
        <v>66653</v>
      </c>
      <c r="G2123" s="2" t="s">
        <v>67088</v>
      </c>
      <c r="H2123" s="2" t="s">
        <v>66641</v>
      </c>
      <c r="I2123" s="2" t="s">
        <v>66642</v>
      </c>
      <c r="K2123" s="2" t="s">
        <v>66643</v>
      </c>
      <c r="P2123" s="2" t="s">
        <v>66701</v>
      </c>
      <c r="Q2123" s="2" t="s">
        <v>66893</v>
      </c>
    </row>
    <row r="2124" spans="1:17">
      <c r="A2124" s="2" t="s">
        <v>9</v>
      </c>
      <c r="B2124" s="2" t="s">
        <v>1495</v>
      </c>
      <c r="C2124" s="2" t="s">
        <v>23129</v>
      </c>
      <c r="D2124" s="2" t="s">
        <v>69793</v>
      </c>
      <c r="E2124" s="2" t="s">
        <v>66781</v>
      </c>
      <c r="F2124" s="2" t="s">
        <v>66753</v>
      </c>
      <c r="G2124" s="2" t="s">
        <v>68969</v>
      </c>
      <c r="H2124" s="2" t="s">
        <v>66641</v>
      </c>
      <c r="I2124" s="2" t="s">
        <v>66642</v>
      </c>
      <c r="K2124" s="2" t="s">
        <v>66643</v>
      </c>
      <c r="P2124" s="2" t="s">
        <v>66806</v>
      </c>
      <c r="Q2124" s="2" t="s">
        <v>66735</v>
      </c>
    </row>
    <row r="2125" spans="1:17">
      <c r="A2125" s="2" t="s">
        <v>9</v>
      </c>
      <c r="B2125" s="2" t="s">
        <v>1496</v>
      </c>
      <c r="C2125" s="2" t="s">
        <v>23131</v>
      </c>
      <c r="D2125" s="2" t="s">
        <v>69793</v>
      </c>
      <c r="E2125" s="2" t="s">
        <v>66781</v>
      </c>
      <c r="F2125" s="2" t="s">
        <v>66753</v>
      </c>
      <c r="G2125" s="2" t="s">
        <v>68966</v>
      </c>
      <c r="H2125" s="2" t="s">
        <v>66641</v>
      </c>
      <c r="I2125" s="2" t="s">
        <v>66642</v>
      </c>
      <c r="K2125" s="2" t="s">
        <v>66643</v>
      </c>
      <c r="P2125" s="2" t="s">
        <v>66685</v>
      </c>
      <c r="Q2125" s="2" t="s">
        <v>66735</v>
      </c>
    </row>
    <row r="2126" spans="1:17">
      <c r="A2126" s="2" t="s">
        <v>9</v>
      </c>
      <c r="B2126" s="2" t="s">
        <v>1497</v>
      </c>
      <c r="C2126" s="2" t="s">
        <v>23133</v>
      </c>
      <c r="D2126" s="2" t="s">
        <v>69793</v>
      </c>
      <c r="E2126" s="2" t="s">
        <v>66781</v>
      </c>
      <c r="F2126" s="2" t="s">
        <v>66640</v>
      </c>
      <c r="G2126" s="2" t="s">
        <v>67085</v>
      </c>
      <c r="H2126" s="2" t="s">
        <v>66641</v>
      </c>
      <c r="I2126" s="2" t="s">
        <v>66642</v>
      </c>
      <c r="K2126" s="2" t="s">
        <v>66643</v>
      </c>
      <c r="P2126" s="2" t="s">
        <v>66606</v>
      </c>
      <c r="Q2126" s="2" t="s">
        <v>66717</v>
      </c>
    </row>
    <row r="2127" spans="1:17">
      <c r="A2127" s="2" t="s">
        <v>9</v>
      </c>
      <c r="B2127" s="2" t="s">
        <v>1499</v>
      </c>
      <c r="C2127" s="2" t="s">
        <v>23136</v>
      </c>
      <c r="D2127" s="2" t="s">
        <v>69793</v>
      </c>
      <c r="E2127" s="2" t="s">
        <v>66781</v>
      </c>
      <c r="F2127" s="2" t="s">
        <v>66753</v>
      </c>
      <c r="G2127" s="2" t="s">
        <v>68969</v>
      </c>
      <c r="H2127" s="2" t="s">
        <v>66641</v>
      </c>
      <c r="I2127" s="2" t="s">
        <v>66642</v>
      </c>
      <c r="K2127" s="2" t="s">
        <v>66643</v>
      </c>
      <c r="P2127" s="2" t="s">
        <v>66806</v>
      </c>
      <c r="Q2127" s="2" t="s">
        <v>66735</v>
      </c>
    </row>
    <row r="2128" spans="1:17">
      <c r="A2128" s="2" t="s">
        <v>9</v>
      </c>
      <c r="B2128" s="2" t="s">
        <v>1500</v>
      </c>
      <c r="C2128" s="2" t="s">
        <v>23138</v>
      </c>
      <c r="D2128" s="2" t="s">
        <v>69793</v>
      </c>
      <c r="E2128" s="2" t="s">
        <v>66781</v>
      </c>
      <c r="F2128" s="2" t="s">
        <v>66753</v>
      </c>
      <c r="G2128" s="2" t="s">
        <v>68966</v>
      </c>
      <c r="H2128" s="2" t="s">
        <v>66641</v>
      </c>
      <c r="I2128" s="2" t="s">
        <v>66642</v>
      </c>
      <c r="K2128" s="2" t="s">
        <v>66643</v>
      </c>
      <c r="P2128" s="2" t="s">
        <v>66685</v>
      </c>
      <c r="Q2128" s="2" t="s">
        <v>66777</v>
      </c>
    </row>
    <row r="2129" spans="1:17">
      <c r="A2129" s="2" t="s">
        <v>9</v>
      </c>
      <c r="B2129" s="2" t="s">
        <v>1501</v>
      </c>
      <c r="C2129" s="2" t="s">
        <v>23140</v>
      </c>
      <c r="D2129" s="2" t="s">
        <v>69793</v>
      </c>
      <c r="E2129" s="2" t="s">
        <v>66781</v>
      </c>
      <c r="F2129" s="2" t="s">
        <v>66753</v>
      </c>
      <c r="G2129" s="2" t="s">
        <v>68969</v>
      </c>
      <c r="H2129" s="2" t="s">
        <v>66641</v>
      </c>
      <c r="I2129" s="2" t="s">
        <v>66642</v>
      </c>
      <c r="K2129" s="2" t="s">
        <v>66643</v>
      </c>
      <c r="P2129" s="2" t="s">
        <v>66806</v>
      </c>
      <c r="Q2129" s="2" t="s">
        <v>66651</v>
      </c>
    </row>
    <row r="2130" spans="1:17">
      <c r="A2130" s="2" t="s">
        <v>9</v>
      </c>
      <c r="B2130" s="2" t="s">
        <v>1502</v>
      </c>
      <c r="C2130" s="2" t="s">
        <v>23142</v>
      </c>
      <c r="D2130" s="2" t="s">
        <v>69793</v>
      </c>
      <c r="E2130" s="2" t="s">
        <v>66781</v>
      </c>
      <c r="F2130" s="2" t="s">
        <v>66653</v>
      </c>
      <c r="G2130" s="2" t="s">
        <v>67088</v>
      </c>
      <c r="H2130" s="2" t="s">
        <v>66641</v>
      </c>
      <c r="I2130" s="2" t="s">
        <v>66642</v>
      </c>
      <c r="K2130" s="2" t="s">
        <v>66643</v>
      </c>
      <c r="P2130" s="2" t="s">
        <v>66701</v>
      </c>
      <c r="Q2130" s="2" t="s">
        <v>66893</v>
      </c>
    </row>
    <row r="2131" spans="1:17">
      <c r="A2131" s="2" t="s">
        <v>9</v>
      </c>
      <c r="B2131" s="2" t="s">
        <v>1503</v>
      </c>
      <c r="C2131" s="2" t="s">
        <v>23144</v>
      </c>
      <c r="D2131" s="2" t="s">
        <v>69793</v>
      </c>
      <c r="E2131" s="2" t="s">
        <v>66781</v>
      </c>
      <c r="F2131" s="2" t="s">
        <v>66753</v>
      </c>
      <c r="G2131" s="2" t="s">
        <v>68969</v>
      </c>
      <c r="H2131" s="2" t="s">
        <v>66641</v>
      </c>
      <c r="I2131" s="2" t="s">
        <v>66642</v>
      </c>
      <c r="K2131" s="2" t="s">
        <v>66643</v>
      </c>
      <c r="P2131" s="2" t="s">
        <v>66806</v>
      </c>
      <c r="Q2131" s="2" t="s">
        <v>66735</v>
      </c>
    </row>
    <row r="2132" spans="1:17">
      <c r="A2132" s="2" t="s">
        <v>9</v>
      </c>
      <c r="B2132" s="2" t="s">
        <v>1504</v>
      </c>
      <c r="C2132" s="2" t="s">
        <v>23146</v>
      </c>
      <c r="D2132" s="2" t="s">
        <v>69793</v>
      </c>
      <c r="E2132" s="2" t="s">
        <v>66781</v>
      </c>
      <c r="F2132" s="2" t="s">
        <v>66640</v>
      </c>
      <c r="G2132" s="2" t="s">
        <v>67085</v>
      </c>
      <c r="H2132" s="2" t="s">
        <v>66641</v>
      </c>
      <c r="I2132" s="2" t="s">
        <v>66642</v>
      </c>
      <c r="K2132" s="2" t="s">
        <v>66643</v>
      </c>
      <c r="P2132" s="2" t="s">
        <v>66606</v>
      </c>
      <c r="Q2132" s="2" t="s">
        <v>66717</v>
      </c>
    </row>
    <row r="2133" spans="1:17">
      <c r="A2133" s="2" t="s">
        <v>9</v>
      </c>
      <c r="B2133" s="2" t="s">
        <v>1505</v>
      </c>
      <c r="C2133" s="2" t="s">
        <v>23148</v>
      </c>
      <c r="D2133" s="2" t="s">
        <v>69793</v>
      </c>
      <c r="E2133" s="2" t="s">
        <v>66781</v>
      </c>
      <c r="F2133" s="2" t="s">
        <v>66653</v>
      </c>
      <c r="G2133" s="2" t="s">
        <v>67087</v>
      </c>
      <c r="H2133" s="2" t="s">
        <v>66641</v>
      </c>
      <c r="I2133" s="2" t="s">
        <v>66642</v>
      </c>
      <c r="K2133" s="2" t="s">
        <v>66643</v>
      </c>
      <c r="P2133" s="2" t="s">
        <v>66685</v>
      </c>
      <c r="Q2133" s="2" t="s">
        <v>66743</v>
      </c>
    </row>
    <row r="2134" spans="1:17">
      <c r="A2134" s="2" t="s">
        <v>9</v>
      </c>
      <c r="B2134" s="2" t="s">
        <v>1506</v>
      </c>
      <c r="C2134" s="2" t="s">
        <v>23150</v>
      </c>
      <c r="D2134" s="2" t="s">
        <v>69793</v>
      </c>
      <c r="E2134" s="2" t="s">
        <v>66781</v>
      </c>
      <c r="F2134" s="2" t="s">
        <v>66640</v>
      </c>
      <c r="G2134" s="2" t="s">
        <v>67085</v>
      </c>
      <c r="H2134" s="2" t="s">
        <v>66641</v>
      </c>
      <c r="I2134" s="2" t="s">
        <v>66642</v>
      </c>
      <c r="K2134" s="2" t="s">
        <v>66643</v>
      </c>
      <c r="P2134" s="2" t="s">
        <v>66606</v>
      </c>
      <c r="Q2134" s="2" t="s">
        <v>66717</v>
      </c>
    </row>
    <row r="2135" spans="1:17">
      <c r="A2135" s="2" t="s">
        <v>9</v>
      </c>
      <c r="B2135" s="2" t="s">
        <v>1510</v>
      </c>
      <c r="C2135" s="2" t="s">
        <v>23155</v>
      </c>
      <c r="D2135" s="2" t="s">
        <v>69793</v>
      </c>
      <c r="E2135" s="2" t="s">
        <v>66781</v>
      </c>
      <c r="F2135" s="2" t="s">
        <v>66640</v>
      </c>
      <c r="G2135" s="2" t="s">
        <v>67085</v>
      </c>
      <c r="H2135" s="2" t="s">
        <v>66641</v>
      </c>
      <c r="I2135" s="2" t="s">
        <v>66642</v>
      </c>
      <c r="K2135" s="2" t="s">
        <v>66643</v>
      </c>
      <c r="P2135" s="2" t="s">
        <v>66606</v>
      </c>
      <c r="Q2135" s="2" t="s">
        <v>66675</v>
      </c>
    </row>
    <row r="2136" spans="1:17">
      <c r="A2136" s="2" t="s">
        <v>9</v>
      </c>
      <c r="B2136" s="2" t="s">
        <v>1511</v>
      </c>
      <c r="C2136" s="2" t="s">
        <v>23157</v>
      </c>
      <c r="D2136" s="2" t="s">
        <v>69793</v>
      </c>
      <c r="E2136" s="2" t="s">
        <v>66781</v>
      </c>
      <c r="F2136" s="2" t="s">
        <v>66653</v>
      </c>
      <c r="G2136" s="2" t="s">
        <v>67088</v>
      </c>
      <c r="H2136" s="2" t="s">
        <v>66641</v>
      </c>
      <c r="I2136" s="2" t="s">
        <v>66642</v>
      </c>
      <c r="K2136" s="2" t="s">
        <v>66643</v>
      </c>
      <c r="P2136" s="2" t="s">
        <v>66701</v>
      </c>
      <c r="Q2136" s="2" t="s">
        <v>66893</v>
      </c>
    </row>
    <row r="2137" spans="1:17">
      <c r="A2137" s="2" t="s">
        <v>9</v>
      </c>
      <c r="B2137" s="2" t="s">
        <v>1512</v>
      </c>
      <c r="C2137" s="2" t="s">
        <v>23159</v>
      </c>
      <c r="D2137" s="2" t="s">
        <v>69793</v>
      </c>
      <c r="E2137" s="2" t="s">
        <v>66781</v>
      </c>
      <c r="F2137" s="2" t="s">
        <v>66753</v>
      </c>
      <c r="G2137" s="2" t="s">
        <v>68969</v>
      </c>
      <c r="H2137" s="2" t="s">
        <v>66641</v>
      </c>
      <c r="I2137" s="2" t="s">
        <v>66642</v>
      </c>
      <c r="K2137" s="2" t="s">
        <v>66643</v>
      </c>
      <c r="P2137" s="2" t="s">
        <v>66806</v>
      </c>
      <c r="Q2137" s="2" t="s">
        <v>66735</v>
      </c>
    </row>
    <row r="2138" spans="1:17">
      <c r="A2138" s="2" t="s">
        <v>9</v>
      </c>
      <c r="B2138" s="2" t="s">
        <v>1514</v>
      </c>
      <c r="C2138" s="2" t="s">
        <v>23162</v>
      </c>
      <c r="D2138" s="2" t="s">
        <v>69793</v>
      </c>
      <c r="E2138" s="2" t="s">
        <v>66781</v>
      </c>
      <c r="F2138" s="2" t="s">
        <v>66753</v>
      </c>
      <c r="G2138" s="2" t="s">
        <v>68966</v>
      </c>
      <c r="H2138" s="2" t="s">
        <v>66641</v>
      </c>
      <c r="I2138" s="2" t="s">
        <v>66642</v>
      </c>
      <c r="K2138" s="2" t="s">
        <v>66643</v>
      </c>
      <c r="P2138" s="2" t="s">
        <v>66685</v>
      </c>
      <c r="Q2138" s="2" t="s">
        <v>66651</v>
      </c>
    </row>
    <row r="2139" spans="1:17">
      <c r="A2139" s="2" t="s">
        <v>9</v>
      </c>
      <c r="B2139" s="2" t="s">
        <v>1515</v>
      </c>
      <c r="C2139" s="2" t="s">
        <v>23164</v>
      </c>
      <c r="D2139" s="2" t="s">
        <v>69793</v>
      </c>
      <c r="E2139" s="2" t="s">
        <v>66781</v>
      </c>
      <c r="F2139" s="2" t="s">
        <v>66753</v>
      </c>
      <c r="G2139" s="2" t="s">
        <v>68966</v>
      </c>
      <c r="H2139" s="2" t="s">
        <v>66641</v>
      </c>
      <c r="I2139" s="2" t="s">
        <v>66642</v>
      </c>
      <c r="K2139" s="2" t="s">
        <v>66643</v>
      </c>
      <c r="P2139" s="2" t="s">
        <v>66685</v>
      </c>
      <c r="Q2139" s="2" t="s">
        <v>66777</v>
      </c>
    </row>
    <row r="2140" spans="1:17">
      <c r="A2140" s="2" t="s">
        <v>9</v>
      </c>
      <c r="B2140" s="2" t="s">
        <v>1516</v>
      </c>
      <c r="C2140" s="2" t="s">
        <v>23166</v>
      </c>
      <c r="D2140" s="2" t="s">
        <v>69793</v>
      </c>
      <c r="E2140" s="2" t="s">
        <v>66781</v>
      </c>
      <c r="F2140" s="2" t="s">
        <v>66640</v>
      </c>
      <c r="G2140" s="2" t="s">
        <v>68973</v>
      </c>
      <c r="H2140" s="2" t="s">
        <v>66641</v>
      </c>
      <c r="I2140" s="2" t="s">
        <v>66642</v>
      </c>
      <c r="K2140" s="2" t="s">
        <v>66722</v>
      </c>
      <c r="P2140" s="2" t="s">
        <v>66887</v>
      </c>
    </row>
    <row r="2141" spans="1:17">
      <c r="A2141" s="2" t="s">
        <v>9</v>
      </c>
      <c r="B2141" s="2" t="s">
        <v>1517</v>
      </c>
      <c r="C2141" s="2" t="s">
        <v>23168</v>
      </c>
      <c r="D2141" s="2" t="s">
        <v>69793</v>
      </c>
      <c r="E2141" s="2" t="s">
        <v>66781</v>
      </c>
      <c r="F2141" s="2" t="s">
        <v>66753</v>
      </c>
      <c r="G2141" s="2" t="s">
        <v>68966</v>
      </c>
      <c r="H2141" s="2" t="s">
        <v>66641</v>
      </c>
      <c r="I2141" s="2" t="s">
        <v>66642</v>
      </c>
      <c r="K2141" s="2" t="s">
        <v>66643</v>
      </c>
      <c r="P2141" s="2" t="s">
        <v>66685</v>
      </c>
      <c r="Q2141" s="2" t="s">
        <v>66892</v>
      </c>
    </row>
    <row r="2142" spans="1:17">
      <c r="A2142" s="2" t="s">
        <v>9</v>
      </c>
      <c r="B2142" s="2" t="s">
        <v>1518</v>
      </c>
      <c r="C2142" s="2" t="s">
        <v>23170</v>
      </c>
      <c r="D2142" s="2" t="s">
        <v>69793</v>
      </c>
      <c r="E2142" s="2" t="s">
        <v>66781</v>
      </c>
      <c r="F2142" s="2" t="s">
        <v>66753</v>
      </c>
      <c r="G2142" s="2" t="s">
        <v>68966</v>
      </c>
      <c r="H2142" s="2" t="s">
        <v>66641</v>
      </c>
      <c r="I2142" s="2" t="s">
        <v>66642</v>
      </c>
      <c r="K2142" s="2" t="s">
        <v>66643</v>
      </c>
      <c r="P2142" s="2" t="s">
        <v>66685</v>
      </c>
      <c r="Q2142" s="2" t="s">
        <v>66735</v>
      </c>
    </row>
    <row r="2143" spans="1:17">
      <c r="A2143" s="2" t="s">
        <v>9</v>
      </c>
      <c r="B2143" s="2" t="s">
        <v>1519</v>
      </c>
      <c r="C2143" s="2" t="s">
        <v>23172</v>
      </c>
      <c r="D2143" s="2" t="s">
        <v>69793</v>
      </c>
      <c r="E2143" s="2" t="s">
        <v>66781</v>
      </c>
      <c r="F2143" s="2" t="s">
        <v>66753</v>
      </c>
      <c r="G2143" s="2" t="s">
        <v>68966</v>
      </c>
      <c r="H2143" s="2" t="s">
        <v>66641</v>
      </c>
      <c r="I2143" s="2" t="s">
        <v>66642</v>
      </c>
      <c r="K2143" s="2" t="s">
        <v>66643</v>
      </c>
      <c r="P2143" s="2" t="s">
        <v>66685</v>
      </c>
      <c r="Q2143" s="2" t="s">
        <v>66892</v>
      </c>
    </row>
    <row r="2144" spans="1:17">
      <c r="A2144" s="2" t="s">
        <v>9</v>
      </c>
      <c r="B2144" s="2" t="s">
        <v>1520</v>
      </c>
      <c r="C2144" s="2" t="s">
        <v>23174</v>
      </c>
      <c r="D2144" s="2" t="s">
        <v>69793</v>
      </c>
      <c r="E2144" s="2" t="s">
        <v>66781</v>
      </c>
      <c r="F2144" s="2" t="s">
        <v>66753</v>
      </c>
      <c r="G2144" s="2" t="s">
        <v>68966</v>
      </c>
      <c r="H2144" s="2" t="s">
        <v>66641</v>
      </c>
      <c r="I2144" s="2" t="s">
        <v>66642</v>
      </c>
      <c r="K2144" s="2" t="s">
        <v>66643</v>
      </c>
      <c r="P2144" s="2" t="s">
        <v>66685</v>
      </c>
      <c r="Q2144" s="2" t="s">
        <v>66892</v>
      </c>
    </row>
    <row r="2145" spans="1:17">
      <c r="A2145" s="2" t="s">
        <v>9</v>
      </c>
      <c r="B2145" s="2" t="s">
        <v>1521</v>
      </c>
      <c r="C2145" s="2" t="s">
        <v>23176</v>
      </c>
      <c r="D2145" s="2" t="s">
        <v>69793</v>
      </c>
      <c r="E2145" s="2" t="s">
        <v>66781</v>
      </c>
      <c r="F2145" s="2" t="s">
        <v>66753</v>
      </c>
      <c r="G2145" s="2" t="s">
        <v>68974</v>
      </c>
      <c r="H2145" s="2" t="s">
        <v>66641</v>
      </c>
      <c r="I2145" s="2" t="s">
        <v>66642</v>
      </c>
      <c r="K2145" s="2" t="s">
        <v>66722</v>
      </c>
      <c r="P2145" s="2" t="s">
        <v>66702</v>
      </c>
    </row>
    <row r="2146" spans="1:17">
      <c r="A2146" s="2" t="s">
        <v>9</v>
      </c>
      <c r="B2146" s="2" t="s">
        <v>1521</v>
      </c>
      <c r="C2146" s="2" t="s">
        <v>23176</v>
      </c>
      <c r="D2146" s="2" t="s">
        <v>69793</v>
      </c>
      <c r="E2146" s="2" t="s">
        <v>66781</v>
      </c>
      <c r="F2146" s="2" t="s">
        <v>66753</v>
      </c>
      <c r="G2146" s="2" t="s">
        <v>68975</v>
      </c>
      <c r="H2146" s="2" t="s">
        <v>66641</v>
      </c>
      <c r="I2146" s="2" t="s">
        <v>66642</v>
      </c>
      <c r="K2146" s="2" t="s">
        <v>66722</v>
      </c>
      <c r="P2146" s="2" t="s">
        <v>66885</v>
      </c>
    </row>
    <row r="2147" spans="1:17">
      <c r="A2147" s="2" t="s">
        <v>9</v>
      </c>
      <c r="B2147" s="2" t="s">
        <v>1521</v>
      </c>
      <c r="C2147" s="2" t="s">
        <v>23176</v>
      </c>
      <c r="D2147" s="2" t="s">
        <v>69793</v>
      </c>
      <c r="E2147" s="2" t="s">
        <v>66781</v>
      </c>
      <c r="F2147" s="2" t="s">
        <v>66753</v>
      </c>
      <c r="G2147" s="2" t="s">
        <v>68976</v>
      </c>
      <c r="H2147" s="2" t="s">
        <v>66641</v>
      </c>
      <c r="I2147" s="2" t="s">
        <v>66642</v>
      </c>
      <c r="K2147" s="2" t="s">
        <v>66653</v>
      </c>
      <c r="P2147" s="2" t="s">
        <v>66814</v>
      </c>
    </row>
    <row r="2148" spans="1:17">
      <c r="A2148" s="2" t="s">
        <v>9</v>
      </c>
      <c r="B2148" s="2" t="s">
        <v>1521</v>
      </c>
      <c r="C2148" s="2" t="s">
        <v>23176</v>
      </c>
      <c r="D2148" s="2" t="s">
        <v>69793</v>
      </c>
      <c r="E2148" s="2" t="s">
        <v>66781</v>
      </c>
      <c r="F2148" s="2" t="s">
        <v>66753</v>
      </c>
      <c r="G2148" s="2" t="s">
        <v>68966</v>
      </c>
      <c r="H2148" s="2" t="s">
        <v>66641</v>
      </c>
      <c r="I2148" s="2" t="s">
        <v>66642</v>
      </c>
      <c r="K2148" s="2" t="s">
        <v>66643</v>
      </c>
      <c r="P2148" s="2" t="s">
        <v>66685</v>
      </c>
      <c r="Q2148" s="2" t="s">
        <v>66893</v>
      </c>
    </row>
    <row r="2149" spans="1:17">
      <c r="A2149" s="2" t="s">
        <v>9</v>
      </c>
      <c r="B2149" s="2" t="s">
        <v>1521</v>
      </c>
      <c r="C2149" s="2" t="s">
        <v>23176</v>
      </c>
      <c r="D2149" s="2" t="s">
        <v>69793</v>
      </c>
      <c r="E2149" s="2" t="s">
        <v>66781</v>
      </c>
      <c r="F2149" s="2" t="s">
        <v>66753</v>
      </c>
      <c r="G2149" s="2" t="s">
        <v>68977</v>
      </c>
      <c r="H2149" s="2" t="s">
        <v>66641</v>
      </c>
      <c r="I2149" s="2" t="s">
        <v>66642</v>
      </c>
      <c r="K2149" s="2" t="s">
        <v>66653</v>
      </c>
      <c r="P2149" s="2" t="s">
        <v>67129</v>
      </c>
    </row>
    <row r="2150" spans="1:17">
      <c r="A2150" s="2" t="s">
        <v>9</v>
      </c>
      <c r="B2150" s="2" t="s">
        <v>1523</v>
      </c>
      <c r="C2150" s="2" t="s">
        <v>23179</v>
      </c>
      <c r="D2150" s="2" t="s">
        <v>69793</v>
      </c>
      <c r="E2150" s="2" t="s">
        <v>66781</v>
      </c>
      <c r="F2150" s="2" t="s">
        <v>66753</v>
      </c>
      <c r="G2150" s="2" t="s">
        <v>68966</v>
      </c>
      <c r="H2150" s="2" t="s">
        <v>66641</v>
      </c>
      <c r="I2150" s="2" t="s">
        <v>66642</v>
      </c>
      <c r="K2150" s="2" t="s">
        <v>66643</v>
      </c>
      <c r="P2150" s="2" t="s">
        <v>66685</v>
      </c>
      <c r="Q2150" s="2" t="s">
        <v>66892</v>
      </c>
    </row>
    <row r="2151" spans="1:17">
      <c r="A2151" s="2" t="s">
        <v>9</v>
      </c>
      <c r="B2151" s="2" t="s">
        <v>1524</v>
      </c>
      <c r="C2151" s="2" t="s">
        <v>23181</v>
      </c>
      <c r="D2151" s="2" t="s">
        <v>66638</v>
      </c>
      <c r="E2151" s="2" t="s">
        <v>66916</v>
      </c>
      <c r="F2151" s="2" t="s">
        <v>66753</v>
      </c>
      <c r="G2151" s="2" t="s">
        <v>68978</v>
      </c>
      <c r="H2151" s="2" t="s">
        <v>66641</v>
      </c>
      <c r="I2151" s="2" t="s">
        <v>66642</v>
      </c>
      <c r="K2151" s="2" t="s">
        <v>66643</v>
      </c>
      <c r="P2151" s="2" t="s">
        <v>66688</v>
      </c>
      <c r="Q2151" s="2" t="s">
        <v>66717</v>
      </c>
    </row>
    <row r="2152" spans="1:17">
      <c r="A2152" s="2" t="s">
        <v>9</v>
      </c>
      <c r="B2152" s="2" t="s">
        <v>1525</v>
      </c>
      <c r="C2152" s="2" t="s">
        <v>23183</v>
      </c>
      <c r="D2152" s="2" t="s">
        <v>66638</v>
      </c>
      <c r="E2152" s="2" t="s">
        <v>66772</v>
      </c>
      <c r="F2152" s="2" t="s">
        <v>66695</v>
      </c>
      <c r="G2152" s="2" t="s">
        <v>67130</v>
      </c>
      <c r="H2152" s="2" t="s">
        <v>66641</v>
      </c>
      <c r="I2152" s="2" t="s">
        <v>66642</v>
      </c>
      <c r="K2152" s="2" t="s">
        <v>66654</v>
      </c>
      <c r="P2152" s="2" t="s">
        <v>66707</v>
      </c>
    </row>
    <row r="2153" spans="1:17">
      <c r="A2153" s="2" t="s">
        <v>9</v>
      </c>
      <c r="B2153" s="2" t="s">
        <v>1526</v>
      </c>
      <c r="C2153" s="2" t="s">
        <v>23185</v>
      </c>
      <c r="D2153" s="2" t="s">
        <v>69795</v>
      </c>
      <c r="E2153" s="2" t="s">
        <v>66648</v>
      </c>
      <c r="F2153" s="2" t="s">
        <v>66640</v>
      </c>
      <c r="G2153" s="2" t="s">
        <v>68703</v>
      </c>
      <c r="H2153" s="2" t="s">
        <v>66641</v>
      </c>
      <c r="I2153" s="2" t="s">
        <v>66642</v>
      </c>
      <c r="K2153" s="2" t="s">
        <v>66649</v>
      </c>
      <c r="P2153" s="2" t="s">
        <v>66650</v>
      </c>
      <c r="Q2153" s="2" t="s">
        <v>66651</v>
      </c>
    </row>
    <row r="2154" spans="1:17">
      <c r="A2154" s="2" t="s">
        <v>9</v>
      </c>
      <c r="B2154" s="2" t="s">
        <v>1527</v>
      </c>
      <c r="C2154" s="2" t="s">
        <v>23187</v>
      </c>
      <c r="D2154" s="2" t="s">
        <v>66638</v>
      </c>
      <c r="E2154" s="2" t="s">
        <v>66648</v>
      </c>
      <c r="F2154" s="2" t="s">
        <v>66640</v>
      </c>
      <c r="G2154" s="2" t="s">
        <v>68728</v>
      </c>
      <c r="H2154" s="2" t="s">
        <v>66641</v>
      </c>
      <c r="I2154" s="2" t="s">
        <v>66642</v>
      </c>
      <c r="K2154" s="2" t="s">
        <v>66660</v>
      </c>
      <c r="P2154" s="2" t="s">
        <v>66685</v>
      </c>
      <c r="Q2154" s="2" t="s">
        <v>67131</v>
      </c>
    </row>
    <row r="2155" spans="1:17">
      <c r="A2155" s="2" t="s">
        <v>9</v>
      </c>
      <c r="B2155" s="2" t="s">
        <v>1528</v>
      </c>
      <c r="C2155" s="2" t="s">
        <v>23189</v>
      </c>
      <c r="D2155" s="2" t="s">
        <v>69793</v>
      </c>
      <c r="E2155" s="2" t="s">
        <v>66624</v>
      </c>
      <c r="F2155" s="2" t="s">
        <v>66640</v>
      </c>
      <c r="G2155" s="2" t="s">
        <v>68979</v>
      </c>
      <c r="H2155" s="2" t="s">
        <v>66641</v>
      </c>
      <c r="I2155" s="2" t="s">
        <v>66642</v>
      </c>
      <c r="K2155" s="2" t="s">
        <v>66643</v>
      </c>
      <c r="P2155" s="2" t="s">
        <v>66701</v>
      </c>
    </row>
    <row r="2156" spans="1:17">
      <c r="A2156" s="2" t="s">
        <v>9</v>
      </c>
      <c r="B2156" s="2" t="s">
        <v>1530</v>
      </c>
      <c r="C2156" s="2" t="s">
        <v>23192</v>
      </c>
      <c r="D2156" s="2" t="s">
        <v>69795</v>
      </c>
      <c r="E2156" s="2" t="s">
        <v>66652</v>
      </c>
      <c r="F2156" s="2" t="s">
        <v>66753</v>
      </c>
      <c r="G2156" s="2" t="s">
        <v>68773</v>
      </c>
      <c r="H2156" s="2" t="s">
        <v>66641</v>
      </c>
      <c r="I2156" s="2" t="s">
        <v>66642</v>
      </c>
      <c r="K2156" s="2" t="s">
        <v>66643</v>
      </c>
      <c r="P2156" s="2" t="s">
        <v>66723</v>
      </c>
    </row>
    <row r="2157" spans="1:17">
      <c r="A2157" s="2" t="s">
        <v>17191</v>
      </c>
      <c r="B2157" s="2" t="s">
        <v>17267</v>
      </c>
      <c r="C2157" s="2" t="s">
        <v>51842</v>
      </c>
      <c r="D2157" s="2" t="s">
        <v>66655</v>
      </c>
      <c r="E2157" s="2" t="s">
        <v>66699</v>
      </c>
      <c r="F2157" s="2" t="s">
        <v>66753</v>
      </c>
      <c r="G2157" s="2" t="s">
        <v>67482</v>
      </c>
      <c r="H2157" s="2" t="s">
        <v>66641</v>
      </c>
      <c r="I2157" s="2" t="s">
        <v>66642</v>
      </c>
      <c r="K2157" s="2" t="s">
        <v>66649</v>
      </c>
      <c r="P2157" s="2" t="s">
        <v>66917</v>
      </c>
    </row>
    <row r="2158" spans="1:17">
      <c r="A2158" s="2" t="s">
        <v>17191</v>
      </c>
      <c r="B2158" s="2" t="s">
        <v>17267</v>
      </c>
      <c r="C2158" s="2" t="s">
        <v>51842</v>
      </c>
      <c r="D2158" s="2" t="s">
        <v>66638</v>
      </c>
      <c r="E2158" s="2" t="s">
        <v>66706</v>
      </c>
      <c r="F2158" s="2" t="s">
        <v>66640</v>
      </c>
      <c r="G2158" s="2" t="s">
        <v>66803</v>
      </c>
      <c r="H2158" s="2" t="s">
        <v>66641</v>
      </c>
      <c r="I2158" s="2" t="s">
        <v>66642</v>
      </c>
      <c r="K2158" s="2" t="s">
        <v>66692</v>
      </c>
      <c r="P2158" s="2" t="s">
        <v>66685</v>
      </c>
      <c r="Q2158" s="2" t="s">
        <v>68980</v>
      </c>
    </row>
    <row r="2159" spans="1:17">
      <c r="A2159" s="2" t="s">
        <v>17191</v>
      </c>
      <c r="B2159" s="2" t="s">
        <v>17267</v>
      </c>
      <c r="C2159" s="2" t="s">
        <v>51842</v>
      </c>
      <c r="D2159" s="2" t="s">
        <v>66638</v>
      </c>
      <c r="E2159" s="2" t="s">
        <v>66683</v>
      </c>
      <c r="F2159" s="2" t="s">
        <v>66640</v>
      </c>
      <c r="G2159" s="2" t="s">
        <v>68981</v>
      </c>
      <c r="H2159" s="2" t="s">
        <v>66641</v>
      </c>
      <c r="I2159" s="2" t="s">
        <v>66642</v>
      </c>
      <c r="K2159" s="2" t="s">
        <v>66643</v>
      </c>
      <c r="P2159" s="2" t="s">
        <v>66621</v>
      </c>
      <c r="Q2159" s="2" t="s">
        <v>66738</v>
      </c>
    </row>
    <row r="2160" spans="1:17">
      <c r="A2160" s="2" t="s">
        <v>17191</v>
      </c>
      <c r="B2160" s="2" t="s">
        <v>17267</v>
      </c>
      <c r="C2160" s="2" t="s">
        <v>51842</v>
      </c>
      <c r="D2160" s="2" t="s">
        <v>66655</v>
      </c>
      <c r="E2160" s="2" t="s">
        <v>66699</v>
      </c>
      <c r="F2160" s="2" t="s">
        <v>66753</v>
      </c>
      <c r="G2160" s="2" t="s">
        <v>67132</v>
      </c>
      <c r="H2160" s="2" t="s">
        <v>66641</v>
      </c>
      <c r="I2160" s="2" t="s">
        <v>66642</v>
      </c>
      <c r="K2160" s="2" t="s">
        <v>66649</v>
      </c>
      <c r="P2160" s="2" t="s">
        <v>66798</v>
      </c>
    </row>
    <row r="2161" spans="1:17">
      <c r="A2161" s="2" t="s">
        <v>17191</v>
      </c>
      <c r="B2161" s="2" t="s">
        <v>17267</v>
      </c>
      <c r="C2161" s="2" t="s">
        <v>51842</v>
      </c>
      <c r="D2161" s="2" t="s">
        <v>66638</v>
      </c>
      <c r="E2161" s="2" t="s">
        <v>66706</v>
      </c>
      <c r="F2161" s="2" t="s">
        <v>66640</v>
      </c>
      <c r="G2161" s="2" t="s">
        <v>66803</v>
      </c>
      <c r="H2161" s="2" t="s">
        <v>66641</v>
      </c>
      <c r="I2161" s="2" t="s">
        <v>66642</v>
      </c>
      <c r="K2161" s="2" t="s">
        <v>66692</v>
      </c>
      <c r="P2161" s="2" t="s">
        <v>66685</v>
      </c>
      <c r="Q2161" s="2" t="s">
        <v>67133</v>
      </c>
    </row>
    <row r="2162" spans="1:17">
      <c r="A2162" s="2" t="s">
        <v>17191</v>
      </c>
      <c r="B2162" s="2" t="s">
        <v>17267</v>
      </c>
      <c r="C2162" s="2" t="s">
        <v>51842</v>
      </c>
      <c r="D2162" s="2" t="s">
        <v>66638</v>
      </c>
      <c r="E2162" s="2" t="s">
        <v>66916</v>
      </c>
      <c r="F2162" s="2" t="s">
        <v>66753</v>
      </c>
      <c r="G2162" s="2" t="s">
        <v>68978</v>
      </c>
      <c r="H2162" s="2" t="s">
        <v>66641</v>
      </c>
      <c r="I2162" s="2" t="s">
        <v>66642</v>
      </c>
      <c r="K2162" s="2" t="s">
        <v>66643</v>
      </c>
      <c r="P2162" s="2" t="s">
        <v>66688</v>
      </c>
      <c r="Q2162" s="2" t="s">
        <v>66738</v>
      </c>
    </row>
    <row r="2163" spans="1:17">
      <c r="A2163" s="2" t="s">
        <v>17191</v>
      </c>
      <c r="B2163" s="2" t="s">
        <v>17267</v>
      </c>
      <c r="C2163" s="2" t="s">
        <v>51842</v>
      </c>
      <c r="D2163" s="2" t="s">
        <v>66638</v>
      </c>
      <c r="H2163" s="2" t="s">
        <v>66595</v>
      </c>
      <c r="I2163" s="2" t="s">
        <v>66698</v>
      </c>
      <c r="J2163" s="2" t="s">
        <v>66699</v>
      </c>
      <c r="K2163" s="2" t="s">
        <v>66701</v>
      </c>
      <c r="L2163" s="2" t="s">
        <v>67134</v>
      </c>
      <c r="P2163" s="2" t="s">
        <v>66676</v>
      </c>
      <c r="Q2163" s="2" t="s">
        <v>67135</v>
      </c>
    </row>
    <row r="2164" spans="1:17">
      <c r="A2164" s="2" t="s">
        <v>9</v>
      </c>
      <c r="B2164" s="2" t="s">
        <v>1539</v>
      </c>
      <c r="C2164" s="2" t="s">
        <v>23207</v>
      </c>
      <c r="D2164" s="2" t="s">
        <v>66638</v>
      </c>
      <c r="E2164" s="2" t="s">
        <v>67107</v>
      </c>
      <c r="F2164" s="2" t="s">
        <v>66719</v>
      </c>
      <c r="G2164" s="2" t="s">
        <v>67136</v>
      </c>
      <c r="H2164" s="2" t="s">
        <v>66641</v>
      </c>
      <c r="I2164" s="2" t="s">
        <v>66642</v>
      </c>
      <c r="K2164" s="2" t="s">
        <v>66643</v>
      </c>
      <c r="P2164" s="2" t="s">
        <v>66685</v>
      </c>
      <c r="Q2164" s="2" t="s">
        <v>66738</v>
      </c>
    </row>
    <row r="2165" spans="1:17">
      <c r="A2165" s="2" t="s">
        <v>9</v>
      </c>
      <c r="B2165" s="2" t="s">
        <v>1540</v>
      </c>
      <c r="C2165" s="2" t="s">
        <v>23209</v>
      </c>
      <c r="D2165" s="2" t="s">
        <v>66638</v>
      </c>
      <c r="E2165" s="2" t="s">
        <v>67107</v>
      </c>
      <c r="F2165" s="2" t="s">
        <v>66719</v>
      </c>
      <c r="G2165" s="2" t="s">
        <v>67136</v>
      </c>
      <c r="H2165" s="2" t="s">
        <v>66641</v>
      </c>
      <c r="I2165" s="2" t="s">
        <v>66642</v>
      </c>
      <c r="K2165" s="2" t="s">
        <v>66643</v>
      </c>
      <c r="P2165" s="2" t="s">
        <v>66685</v>
      </c>
      <c r="Q2165" s="2" t="s">
        <v>66647</v>
      </c>
    </row>
    <row r="2166" spans="1:17">
      <c r="A2166" s="2" t="s">
        <v>9</v>
      </c>
      <c r="B2166" s="2" t="s">
        <v>1541</v>
      </c>
      <c r="C2166" s="2" t="s">
        <v>23211</v>
      </c>
      <c r="D2166" s="2" t="s">
        <v>66638</v>
      </c>
      <c r="E2166" s="2" t="s">
        <v>67107</v>
      </c>
      <c r="F2166" s="2" t="s">
        <v>66719</v>
      </c>
      <c r="G2166" s="2" t="s">
        <v>67136</v>
      </c>
      <c r="H2166" s="2" t="s">
        <v>66641</v>
      </c>
      <c r="I2166" s="2" t="s">
        <v>66642</v>
      </c>
      <c r="K2166" s="2" t="s">
        <v>66643</v>
      </c>
      <c r="P2166" s="2" t="s">
        <v>66685</v>
      </c>
      <c r="Q2166" s="2" t="s">
        <v>66738</v>
      </c>
    </row>
    <row r="2167" spans="1:17">
      <c r="A2167" s="2" t="s">
        <v>9</v>
      </c>
      <c r="B2167" s="2" t="s">
        <v>1542</v>
      </c>
      <c r="C2167" s="2" t="s">
        <v>23213</v>
      </c>
      <c r="D2167" s="2" t="s">
        <v>66638</v>
      </c>
      <c r="E2167" s="2" t="s">
        <v>67107</v>
      </c>
      <c r="F2167" s="2" t="s">
        <v>66719</v>
      </c>
      <c r="G2167" s="2" t="s">
        <v>67136</v>
      </c>
      <c r="H2167" s="2" t="s">
        <v>66641</v>
      </c>
      <c r="I2167" s="2" t="s">
        <v>66642</v>
      </c>
      <c r="K2167" s="2" t="s">
        <v>66643</v>
      </c>
      <c r="P2167" s="2" t="s">
        <v>66685</v>
      </c>
      <c r="Q2167" s="2" t="s">
        <v>66651</v>
      </c>
    </row>
    <row r="2168" spans="1:17">
      <c r="A2168" s="2" t="s">
        <v>9</v>
      </c>
      <c r="B2168" s="2" t="s">
        <v>1542</v>
      </c>
      <c r="C2168" s="2" t="s">
        <v>23213</v>
      </c>
      <c r="D2168" s="2" t="s">
        <v>66638</v>
      </c>
      <c r="E2168" s="2" t="s">
        <v>67107</v>
      </c>
      <c r="F2168" s="2" t="s">
        <v>66719</v>
      </c>
      <c r="G2168" s="2" t="s">
        <v>67136</v>
      </c>
      <c r="H2168" s="2" t="s">
        <v>66641</v>
      </c>
      <c r="I2168" s="2" t="s">
        <v>66642</v>
      </c>
      <c r="K2168" s="2" t="s">
        <v>66643</v>
      </c>
      <c r="P2168" s="2" t="s">
        <v>66685</v>
      </c>
      <c r="Q2168" s="2" t="s">
        <v>66680</v>
      </c>
    </row>
    <row r="2169" spans="1:17">
      <c r="A2169" s="2" t="s">
        <v>9</v>
      </c>
      <c r="B2169" s="2" t="s">
        <v>1542</v>
      </c>
      <c r="C2169" s="2" t="s">
        <v>23213</v>
      </c>
      <c r="D2169" s="2" t="s">
        <v>66638</v>
      </c>
      <c r="E2169" s="2" t="s">
        <v>67107</v>
      </c>
      <c r="F2169" s="2" t="s">
        <v>66719</v>
      </c>
      <c r="G2169" s="2" t="s">
        <v>67136</v>
      </c>
      <c r="H2169" s="2" t="s">
        <v>66641</v>
      </c>
      <c r="I2169" s="2" t="s">
        <v>66642</v>
      </c>
      <c r="K2169" s="2" t="s">
        <v>66643</v>
      </c>
      <c r="P2169" s="2" t="s">
        <v>66685</v>
      </c>
      <c r="Q2169" s="2" t="s">
        <v>66738</v>
      </c>
    </row>
    <row r="2170" spans="1:17">
      <c r="A2170" s="2" t="s">
        <v>9</v>
      </c>
      <c r="B2170" s="2" t="s">
        <v>1545</v>
      </c>
      <c r="C2170" s="2" t="s">
        <v>23218</v>
      </c>
      <c r="D2170" s="2" t="s">
        <v>66638</v>
      </c>
      <c r="E2170" s="2" t="s">
        <v>67107</v>
      </c>
      <c r="F2170" s="2" t="s">
        <v>66719</v>
      </c>
      <c r="G2170" s="2" t="s">
        <v>67136</v>
      </c>
      <c r="H2170" s="2" t="s">
        <v>66641</v>
      </c>
      <c r="I2170" s="2" t="s">
        <v>66642</v>
      </c>
      <c r="K2170" s="2" t="s">
        <v>66643</v>
      </c>
      <c r="P2170" s="2" t="s">
        <v>66685</v>
      </c>
      <c r="Q2170" s="2" t="s">
        <v>66735</v>
      </c>
    </row>
    <row r="2171" spans="1:17">
      <c r="A2171" s="2" t="s">
        <v>9</v>
      </c>
      <c r="B2171" s="2" t="s">
        <v>1546</v>
      </c>
      <c r="C2171" s="2" t="s">
        <v>23220</v>
      </c>
      <c r="D2171" s="2" t="s">
        <v>66638</v>
      </c>
      <c r="E2171" s="2" t="s">
        <v>66959</v>
      </c>
      <c r="F2171" s="2" t="s">
        <v>66753</v>
      </c>
      <c r="G2171" s="2" t="s">
        <v>66993</v>
      </c>
      <c r="H2171" s="2" t="s">
        <v>66641</v>
      </c>
      <c r="I2171" s="2" t="s">
        <v>66642</v>
      </c>
      <c r="K2171" s="2" t="s">
        <v>66643</v>
      </c>
      <c r="P2171" s="2" t="s">
        <v>66701</v>
      </c>
      <c r="Q2171" s="2" t="s">
        <v>66986</v>
      </c>
    </row>
    <row r="2172" spans="1:17">
      <c r="A2172" s="2" t="s">
        <v>9</v>
      </c>
      <c r="B2172" s="2" t="s">
        <v>1550</v>
      </c>
      <c r="C2172" s="2" t="s">
        <v>23228</v>
      </c>
      <c r="D2172" s="2" t="s">
        <v>69795</v>
      </c>
      <c r="E2172" s="2" t="s">
        <v>66774</v>
      </c>
      <c r="F2172" s="2" t="s">
        <v>66753</v>
      </c>
      <c r="G2172" s="2" t="s">
        <v>68812</v>
      </c>
      <c r="H2172" s="2" t="s">
        <v>66641</v>
      </c>
      <c r="I2172" s="2" t="s">
        <v>66642</v>
      </c>
      <c r="K2172" s="2" t="s">
        <v>66643</v>
      </c>
      <c r="P2172" s="2" t="s">
        <v>66685</v>
      </c>
      <c r="Q2172" s="2" t="s">
        <v>66987</v>
      </c>
    </row>
    <row r="2173" spans="1:17">
      <c r="A2173" s="2" t="s">
        <v>9</v>
      </c>
      <c r="B2173" s="2" t="s">
        <v>1550</v>
      </c>
      <c r="C2173" s="2" t="s">
        <v>23228</v>
      </c>
      <c r="D2173" s="2" t="s">
        <v>69795</v>
      </c>
      <c r="E2173" s="2" t="s">
        <v>66678</v>
      </c>
      <c r="F2173" s="2" t="s">
        <v>66640</v>
      </c>
      <c r="G2173" s="2" t="s">
        <v>68960</v>
      </c>
      <c r="H2173" s="2" t="s">
        <v>66641</v>
      </c>
      <c r="I2173" s="2" t="s">
        <v>66642</v>
      </c>
      <c r="K2173" s="2" t="s">
        <v>66643</v>
      </c>
      <c r="P2173" s="2" t="s">
        <v>67069</v>
      </c>
      <c r="Q2173" s="2" t="s">
        <v>67137</v>
      </c>
    </row>
    <row r="2174" spans="1:17">
      <c r="A2174" s="2" t="s">
        <v>17191</v>
      </c>
      <c r="B2174" s="2" t="s">
        <v>17268</v>
      </c>
      <c r="C2174" s="2" t="s">
        <v>51844</v>
      </c>
      <c r="D2174" s="2" t="s">
        <v>69795</v>
      </c>
      <c r="E2174" s="2" t="s">
        <v>66690</v>
      </c>
      <c r="F2174" s="2" t="s">
        <v>66640</v>
      </c>
      <c r="G2174" s="2" t="s">
        <v>68964</v>
      </c>
      <c r="H2174" s="2" t="s">
        <v>66641</v>
      </c>
      <c r="I2174" s="2" t="s">
        <v>66642</v>
      </c>
      <c r="K2174" s="2" t="s">
        <v>66654</v>
      </c>
      <c r="P2174" s="2" t="s">
        <v>66621</v>
      </c>
    </row>
    <row r="2175" spans="1:17">
      <c r="A2175" s="2" t="s">
        <v>9</v>
      </c>
      <c r="B2175" s="2" t="s">
        <v>1552</v>
      </c>
      <c r="C2175" s="2" t="s">
        <v>23232</v>
      </c>
      <c r="D2175" s="2" t="s">
        <v>69793</v>
      </c>
      <c r="E2175" s="2" t="s">
        <v>66710</v>
      </c>
      <c r="F2175" s="2" t="s">
        <v>66753</v>
      </c>
      <c r="G2175" s="2" t="s">
        <v>68982</v>
      </c>
      <c r="H2175" s="2" t="s">
        <v>66641</v>
      </c>
      <c r="I2175" s="2" t="s">
        <v>66642</v>
      </c>
      <c r="K2175" s="2" t="s">
        <v>66722</v>
      </c>
      <c r="P2175" s="2" t="s">
        <v>66606</v>
      </c>
    </row>
    <row r="2176" spans="1:17">
      <c r="A2176" s="2" t="s">
        <v>9</v>
      </c>
      <c r="B2176" s="2" t="s">
        <v>1552</v>
      </c>
      <c r="C2176" s="2" t="s">
        <v>23232</v>
      </c>
      <c r="D2176" s="2" t="s">
        <v>69793</v>
      </c>
      <c r="E2176" s="2" t="s">
        <v>66710</v>
      </c>
      <c r="F2176" s="2" t="s">
        <v>66753</v>
      </c>
      <c r="G2176" s="2" t="s">
        <v>68983</v>
      </c>
      <c r="H2176" s="2" t="s">
        <v>66641</v>
      </c>
      <c r="I2176" s="2" t="s">
        <v>66642</v>
      </c>
      <c r="K2176" s="2" t="s">
        <v>66804</v>
      </c>
      <c r="P2176" s="2" t="s">
        <v>66665</v>
      </c>
    </row>
    <row r="2177" spans="1:17">
      <c r="A2177" s="2" t="s">
        <v>9</v>
      </c>
      <c r="B2177" s="2" t="s">
        <v>1552</v>
      </c>
      <c r="C2177" s="2" t="s">
        <v>23232</v>
      </c>
      <c r="D2177" s="2" t="s">
        <v>69793</v>
      </c>
      <c r="E2177" s="2" t="s">
        <v>66710</v>
      </c>
      <c r="F2177" s="2" t="s">
        <v>66753</v>
      </c>
      <c r="G2177" s="2" t="s">
        <v>68984</v>
      </c>
      <c r="H2177" s="2" t="s">
        <v>66641</v>
      </c>
      <c r="I2177" s="2" t="s">
        <v>66642</v>
      </c>
      <c r="K2177" s="2" t="s">
        <v>66804</v>
      </c>
      <c r="P2177" s="2" t="s">
        <v>66606</v>
      </c>
    </row>
    <row r="2178" spans="1:17">
      <c r="A2178" s="2" t="s">
        <v>9</v>
      </c>
      <c r="B2178" s="2" t="s">
        <v>1552</v>
      </c>
      <c r="C2178" s="2" t="s">
        <v>23232</v>
      </c>
      <c r="D2178" s="2" t="s">
        <v>69793</v>
      </c>
      <c r="E2178" s="2" t="s">
        <v>66710</v>
      </c>
      <c r="F2178" s="2" t="s">
        <v>66753</v>
      </c>
      <c r="G2178" s="2" t="s">
        <v>68985</v>
      </c>
      <c r="H2178" s="2" t="s">
        <v>66641</v>
      </c>
      <c r="I2178" s="2" t="s">
        <v>66642</v>
      </c>
      <c r="K2178" s="2" t="s">
        <v>67079</v>
      </c>
      <c r="P2178" s="2" t="s">
        <v>66707</v>
      </c>
    </row>
    <row r="2179" spans="1:17">
      <c r="A2179" s="2" t="s">
        <v>9</v>
      </c>
      <c r="B2179" s="2" t="s">
        <v>1552</v>
      </c>
      <c r="C2179" s="2" t="s">
        <v>23232</v>
      </c>
      <c r="D2179" s="2" t="s">
        <v>69793</v>
      </c>
      <c r="E2179" s="2" t="s">
        <v>66710</v>
      </c>
      <c r="F2179" s="2" t="s">
        <v>66753</v>
      </c>
      <c r="G2179" s="2" t="s">
        <v>68986</v>
      </c>
      <c r="H2179" s="2" t="s">
        <v>66641</v>
      </c>
      <c r="I2179" s="2" t="s">
        <v>66642</v>
      </c>
      <c r="K2179" s="2" t="s">
        <v>66653</v>
      </c>
      <c r="P2179" s="2" t="s">
        <v>66685</v>
      </c>
    </row>
    <row r="2180" spans="1:17">
      <c r="A2180" s="2" t="s">
        <v>9</v>
      </c>
      <c r="B2180" s="2" t="s">
        <v>1552</v>
      </c>
      <c r="C2180" s="2" t="s">
        <v>23232</v>
      </c>
      <c r="D2180" s="2" t="s">
        <v>69793</v>
      </c>
      <c r="E2180" s="2" t="s">
        <v>66710</v>
      </c>
      <c r="F2180" s="2" t="s">
        <v>66753</v>
      </c>
      <c r="G2180" s="2" t="s">
        <v>68987</v>
      </c>
      <c r="H2180" s="2" t="s">
        <v>66641</v>
      </c>
      <c r="I2180" s="2" t="s">
        <v>66642</v>
      </c>
      <c r="K2180" s="2" t="s">
        <v>67079</v>
      </c>
      <c r="P2180" s="2" t="s">
        <v>66606</v>
      </c>
    </row>
    <row r="2181" spans="1:17">
      <c r="A2181" s="2" t="s">
        <v>9</v>
      </c>
      <c r="B2181" s="2" t="s">
        <v>1555</v>
      </c>
      <c r="C2181" s="2" t="s">
        <v>23238</v>
      </c>
      <c r="D2181" s="2" t="s">
        <v>66638</v>
      </c>
      <c r="E2181" s="2" t="s">
        <v>66866</v>
      </c>
      <c r="F2181" s="2" t="s">
        <v>66724</v>
      </c>
      <c r="G2181" s="2" t="s">
        <v>68988</v>
      </c>
      <c r="H2181" s="2" t="s">
        <v>66641</v>
      </c>
      <c r="I2181" s="2" t="s">
        <v>66642</v>
      </c>
      <c r="K2181" s="2" t="s">
        <v>66692</v>
      </c>
      <c r="P2181" s="2" t="s">
        <v>66723</v>
      </c>
      <c r="Q2181" s="2" t="s">
        <v>67138</v>
      </c>
    </row>
    <row r="2182" spans="1:17">
      <c r="A2182" s="2" t="s">
        <v>9</v>
      </c>
      <c r="B2182" s="2" t="s">
        <v>1555</v>
      </c>
      <c r="C2182" s="2" t="s">
        <v>23238</v>
      </c>
      <c r="D2182" s="2" t="s">
        <v>66638</v>
      </c>
      <c r="E2182" s="2" t="s">
        <v>66866</v>
      </c>
      <c r="F2182" s="2" t="s">
        <v>66724</v>
      </c>
      <c r="G2182" s="2" t="s">
        <v>68988</v>
      </c>
      <c r="H2182" s="2" t="s">
        <v>66641</v>
      </c>
      <c r="I2182" s="2" t="s">
        <v>66642</v>
      </c>
      <c r="K2182" s="2" t="s">
        <v>66692</v>
      </c>
      <c r="P2182" s="2" t="s">
        <v>66723</v>
      </c>
      <c r="Q2182" s="2" t="s">
        <v>67139</v>
      </c>
    </row>
    <row r="2183" spans="1:17">
      <c r="A2183" s="2" t="s">
        <v>9</v>
      </c>
      <c r="B2183" s="2" t="s">
        <v>1555</v>
      </c>
      <c r="C2183" s="2" t="s">
        <v>23238</v>
      </c>
      <c r="D2183" s="2" t="s">
        <v>66638</v>
      </c>
      <c r="E2183" s="2" t="s">
        <v>66866</v>
      </c>
      <c r="F2183" s="2" t="s">
        <v>66724</v>
      </c>
      <c r="G2183" s="2" t="s">
        <v>68988</v>
      </c>
      <c r="H2183" s="2" t="s">
        <v>66641</v>
      </c>
      <c r="I2183" s="2" t="s">
        <v>66642</v>
      </c>
      <c r="K2183" s="2" t="s">
        <v>66692</v>
      </c>
      <c r="P2183" s="2" t="s">
        <v>66723</v>
      </c>
      <c r="Q2183" s="2" t="s">
        <v>67140</v>
      </c>
    </row>
    <row r="2184" spans="1:17">
      <c r="A2184" s="2" t="s">
        <v>9</v>
      </c>
      <c r="B2184" s="2" t="s">
        <v>1555</v>
      </c>
      <c r="C2184" s="2" t="s">
        <v>23238</v>
      </c>
      <c r="D2184" s="2" t="s">
        <v>66638</v>
      </c>
      <c r="E2184" s="2" t="s">
        <v>66866</v>
      </c>
      <c r="F2184" s="2" t="s">
        <v>66724</v>
      </c>
      <c r="G2184" s="2" t="s">
        <v>68988</v>
      </c>
      <c r="H2184" s="2" t="s">
        <v>66641</v>
      </c>
      <c r="I2184" s="2" t="s">
        <v>66642</v>
      </c>
      <c r="K2184" s="2" t="s">
        <v>66692</v>
      </c>
      <c r="P2184" s="2" t="s">
        <v>66723</v>
      </c>
      <c r="Q2184" s="2" t="s">
        <v>67141</v>
      </c>
    </row>
    <row r="2185" spans="1:17">
      <c r="A2185" s="2" t="s">
        <v>9</v>
      </c>
      <c r="B2185" s="2" t="s">
        <v>1555</v>
      </c>
      <c r="C2185" s="2" t="s">
        <v>23238</v>
      </c>
      <c r="D2185" s="2" t="s">
        <v>66638</v>
      </c>
      <c r="E2185" s="2" t="s">
        <v>66866</v>
      </c>
      <c r="F2185" s="2" t="s">
        <v>66724</v>
      </c>
      <c r="G2185" s="2" t="s">
        <v>68988</v>
      </c>
      <c r="H2185" s="2" t="s">
        <v>66641</v>
      </c>
      <c r="I2185" s="2" t="s">
        <v>66642</v>
      </c>
      <c r="K2185" s="2" t="s">
        <v>66692</v>
      </c>
      <c r="P2185" s="2" t="s">
        <v>66723</v>
      </c>
      <c r="Q2185" s="2" t="s">
        <v>67142</v>
      </c>
    </row>
    <row r="2186" spans="1:17">
      <c r="A2186" s="2" t="s">
        <v>9</v>
      </c>
      <c r="B2186" s="2" t="s">
        <v>1555</v>
      </c>
      <c r="C2186" s="2" t="s">
        <v>23238</v>
      </c>
      <c r="D2186" s="2" t="s">
        <v>66638</v>
      </c>
      <c r="E2186" s="2" t="s">
        <v>66866</v>
      </c>
      <c r="F2186" s="2" t="s">
        <v>66724</v>
      </c>
      <c r="G2186" s="2" t="s">
        <v>68988</v>
      </c>
      <c r="H2186" s="2" t="s">
        <v>66641</v>
      </c>
      <c r="I2186" s="2" t="s">
        <v>66642</v>
      </c>
      <c r="K2186" s="2" t="s">
        <v>66692</v>
      </c>
      <c r="P2186" s="2" t="s">
        <v>66723</v>
      </c>
      <c r="Q2186" s="2" t="s">
        <v>67143</v>
      </c>
    </row>
    <row r="2187" spans="1:17">
      <c r="A2187" s="2" t="s">
        <v>9</v>
      </c>
      <c r="B2187" s="2" t="s">
        <v>1559</v>
      </c>
      <c r="C2187" s="2" t="s">
        <v>23245</v>
      </c>
      <c r="D2187" s="2" t="s">
        <v>69793</v>
      </c>
      <c r="E2187" s="2" t="s">
        <v>66682</v>
      </c>
      <c r="F2187" s="2" t="s">
        <v>66683</v>
      </c>
      <c r="G2187" s="2" t="s">
        <v>67153</v>
      </c>
      <c r="H2187" s="2" t="s">
        <v>66641</v>
      </c>
      <c r="I2187" s="2" t="s">
        <v>66642</v>
      </c>
      <c r="K2187" s="2" t="s">
        <v>66643</v>
      </c>
      <c r="P2187" s="2" t="s">
        <v>66707</v>
      </c>
    </row>
    <row r="2188" spans="1:17">
      <c r="A2188" s="2" t="s">
        <v>9</v>
      </c>
      <c r="B2188" s="2" t="s">
        <v>1559</v>
      </c>
      <c r="C2188" s="2" t="s">
        <v>23245</v>
      </c>
      <c r="D2188" s="2" t="s">
        <v>69793</v>
      </c>
      <c r="E2188" s="2" t="s">
        <v>66682</v>
      </c>
      <c r="F2188" s="2" t="s">
        <v>66683</v>
      </c>
      <c r="G2188" s="2" t="s">
        <v>67152</v>
      </c>
      <c r="H2188" s="2" t="s">
        <v>66641</v>
      </c>
      <c r="I2188" s="2" t="s">
        <v>66642</v>
      </c>
      <c r="K2188" s="2" t="s">
        <v>66643</v>
      </c>
      <c r="P2188" s="2" t="s">
        <v>66701</v>
      </c>
    </row>
    <row r="2189" spans="1:17">
      <c r="A2189" s="2" t="s">
        <v>9</v>
      </c>
      <c r="B2189" s="2" t="s">
        <v>1560</v>
      </c>
      <c r="C2189" s="2" t="s">
        <v>23247</v>
      </c>
      <c r="D2189" s="2" t="s">
        <v>69794</v>
      </c>
      <c r="E2189" s="2" t="s">
        <v>66955</v>
      </c>
      <c r="F2189" s="2" t="s">
        <v>66653</v>
      </c>
      <c r="G2189" s="2" t="s">
        <v>68914</v>
      </c>
      <c r="H2189" s="2" t="s">
        <v>66641</v>
      </c>
      <c r="I2189" s="2" t="s">
        <v>66642</v>
      </c>
      <c r="K2189" s="2" t="s">
        <v>66643</v>
      </c>
      <c r="P2189" s="2" t="s">
        <v>66685</v>
      </c>
      <c r="Q2189" s="2" t="s">
        <v>66647</v>
      </c>
    </row>
    <row r="2190" spans="1:17">
      <c r="A2190" s="2" t="s">
        <v>9</v>
      </c>
      <c r="B2190" s="2" t="s">
        <v>1566</v>
      </c>
      <c r="C2190" s="2" t="s">
        <v>23256</v>
      </c>
      <c r="D2190" s="2" t="s">
        <v>69794</v>
      </c>
      <c r="E2190" s="2" t="s">
        <v>66656</v>
      </c>
      <c r="F2190" s="2" t="s">
        <v>66699</v>
      </c>
      <c r="G2190" s="2" t="s">
        <v>66811</v>
      </c>
      <c r="H2190" s="2" t="s">
        <v>66641</v>
      </c>
      <c r="I2190" s="2" t="s">
        <v>66642</v>
      </c>
      <c r="K2190" s="2" t="s">
        <v>66692</v>
      </c>
      <c r="P2190" s="2" t="s">
        <v>66685</v>
      </c>
      <c r="Q2190" s="2" t="s">
        <v>67150</v>
      </c>
    </row>
    <row r="2191" spans="1:17">
      <c r="A2191" s="2" t="s">
        <v>9</v>
      </c>
      <c r="B2191" s="2" t="s">
        <v>1566</v>
      </c>
      <c r="C2191" s="2" t="s">
        <v>23256</v>
      </c>
      <c r="D2191" s="2" t="s">
        <v>69794</v>
      </c>
      <c r="E2191" s="2" t="s">
        <v>66699</v>
      </c>
      <c r="F2191" s="2" t="s">
        <v>66640</v>
      </c>
      <c r="G2191" s="2" t="s">
        <v>66791</v>
      </c>
      <c r="H2191" s="2" t="s">
        <v>66641</v>
      </c>
      <c r="I2191" s="2" t="s">
        <v>66642</v>
      </c>
      <c r="K2191" s="2" t="s">
        <v>66692</v>
      </c>
      <c r="P2191" s="2" t="s">
        <v>66685</v>
      </c>
      <c r="Q2191" s="2" t="s">
        <v>67151</v>
      </c>
    </row>
    <row r="2192" spans="1:17">
      <c r="A2192" s="2" t="s">
        <v>9</v>
      </c>
      <c r="B2192" s="2" t="s">
        <v>1566</v>
      </c>
      <c r="C2192" s="2" t="s">
        <v>23256</v>
      </c>
      <c r="D2192" s="2" t="s">
        <v>69794</v>
      </c>
      <c r="E2192" s="2" t="s">
        <v>66955</v>
      </c>
      <c r="F2192" s="2" t="s">
        <v>66653</v>
      </c>
      <c r="G2192" s="2" t="s">
        <v>68914</v>
      </c>
      <c r="H2192" s="2" t="s">
        <v>66641</v>
      </c>
      <c r="I2192" s="2" t="s">
        <v>66642</v>
      </c>
      <c r="K2192" s="2" t="s">
        <v>66643</v>
      </c>
      <c r="P2192" s="2" t="s">
        <v>66685</v>
      </c>
      <c r="Q2192" s="2" t="s">
        <v>66647</v>
      </c>
    </row>
    <row r="2193" spans="1:17">
      <c r="A2193" s="2" t="s">
        <v>9</v>
      </c>
      <c r="B2193" s="2" t="s">
        <v>1567</v>
      </c>
      <c r="C2193" s="2" t="s">
        <v>23258</v>
      </c>
      <c r="D2193" s="2" t="s">
        <v>69794</v>
      </c>
      <c r="E2193" s="2" t="s">
        <v>66955</v>
      </c>
      <c r="F2193" s="2" t="s">
        <v>66653</v>
      </c>
      <c r="G2193" s="2" t="s">
        <v>68914</v>
      </c>
      <c r="H2193" s="2" t="s">
        <v>66641</v>
      </c>
      <c r="I2193" s="2" t="s">
        <v>66642</v>
      </c>
      <c r="K2193" s="2" t="s">
        <v>66643</v>
      </c>
      <c r="P2193" s="2" t="s">
        <v>66685</v>
      </c>
      <c r="Q2193" s="2" t="s">
        <v>66647</v>
      </c>
    </row>
    <row r="2194" spans="1:17">
      <c r="A2194" s="2" t="s">
        <v>9</v>
      </c>
      <c r="B2194" s="2" t="s">
        <v>1574</v>
      </c>
      <c r="C2194" s="2" t="s">
        <v>23270</v>
      </c>
      <c r="D2194" s="2" t="s">
        <v>69793</v>
      </c>
      <c r="E2194" s="2" t="s">
        <v>66682</v>
      </c>
      <c r="F2194" s="2" t="s">
        <v>66683</v>
      </c>
      <c r="G2194" s="2" t="s">
        <v>67144</v>
      </c>
      <c r="H2194" s="2" t="s">
        <v>66641</v>
      </c>
      <c r="I2194" s="2" t="s">
        <v>66642</v>
      </c>
      <c r="K2194" s="2" t="s">
        <v>66643</v>
      </c>
      <c r="P2194" s="2" t="s">
        <v>66723</v>
      </c>
    </row>
    <row r="2195" spans="1:17">
      <c r="A2195" s="2" t="s">
        <v>9</v>
      </c>
      <c r="B2195" s="2" t="s">
        <v>1575</v>
      </c>
      <c r="C2195" s="2" t="s">
        <v>23272</v>
      </c>
      <c r="D2195" s="2" t="s">
        <v>69794</v>
      </c>
      <c r="E2195" s="2" t="s">
        <v>66955</v>
      </c>
      <c r="F2195" s="2" t="s">
        <v>66653</v>
      </c>
      <c r="G2195" s="2" t="s">
        <v>68989</v>
      </c>
      <c r="H2195" s="2" t="s">
        <v>66641</v>
      </c>
      <c r="I2195" s="2" t="s">
        <v>66642</v>
      </c>
      <c r="K2195" s="2" t="s">
        <v>66654</v>
      </c>
      <c r="P2195" s="2" t="s">
        <v>66606</v>
      </c>
    </row>
    <row r="2196" spans="1:17">
      <c r="A2196" s="2" t="s">
        <v>9</v>
      </c>
      <c r="B2196" s="2" t="s">
        <v>1575</v>
      </c>
      <c r="C2196" s="2" t="s">
        <v>23272</v>
      </c>
      <c r="D2196" s="2" t="s">
        <v>69794</v>
      </c>
      <c r="E2196" s="2" t="s">
        <v>66955</v>
      </c>
      <c r="F2196" s="2" t="s">
        <v>66653</v>
      </c>
      <c r="G2196" s="2" t="s">
        <v>68914</v>
      </c>
      <c r="H2196" s="2" t="s">
        <v>66641</v>
      </c>
      <c r="I2196" s="2" t="s">
        <v>66642</v>
      </c>
      <c r="K2196" s="2" t="s">
        <v>66643</v>
      </c>
      <c r="P2196" s="2" t="s">
        <v>66685</v>
      </c>
      <c r="Q2196" s="2" t="s">
        <v>66647</v>
      </c>
    </row>
    <row r="2197" spans="1:17">
      <c r="A2197" s="2" t="s">
        <v>9</v>
      </c>
      <c r="B2197" s="2" t="s">
        <v>1575</v>
      </c>
      <c r="C2197" s="2" t="s">
        <v>23272</v>
      </c>
      <c r="D2197" s="2" t="s">
        <v>69794</v>
      </c>
      <c r="E2197" s="2" t="s">
        <v>66699</v>
      </c>
      <c r="F2197" s="2" t="s">
        <v>66640</v>
      </c>
      <c r="G2197" s="2" t="s">
        <v>66791</v>
      </c>
      <c r="H2197" s="2" t="s">
        <v>66641</v>
      </c>
      <c r="I2197" s="2" t="s">
        <v>66642</v>
      </c>
      <c r="K2197" s="2" t="s">
        <v>66692</v>
      </c>
      <c r="P2197" s="2" t="s">
        <v>66685</v>
      </c>
      <c r="Q2197" s="2" t="s">
        <v>67149</v>
      </c>
    </row>
    <row r="2198" spans="1:17">
      <c r="A2198" s="2" t="s">
        <v>9</v>
      </c>
      <c r="B2198" s="2" t="s">
        <v>1578</v>
      </c>
      <c r="C2198" s="2" t="s">
        <v>23278</v>
      </c>
      <c r="D2198" s="2" t="s">
        <v>69794</v>
      </c>
      <c r="E2198" s="2" t="s">
        <v>66955</v>
      </c>
      <c r="F2198" s="2" t="s">
        <v>66653</v>
      </c>
      <c r="G2198" s="2" t="s">
        <v>68914</v>
      </c>
      <c r="H2198" s="2" t="s">
        <v>66641</v>
      </c>
      <c r="I2198" s="2" t="s">
        <v>66642</v>
      </c>
      <c r="K2198" s="2" t="s">
        <v>66643</v>
      </c>
      <c r="P2198" s="2" t="s">
        <v>66685</v>
      </c>
      <c r="Q2198" s="2" t="s">
        <v>66647</v>
      </c>
    </row>
    <row r="2199" spans="1:17">
      <c r="A2199" s="2" t="s">
        <v>9</v>
      </c>
      <c r="B2199" s="2" t="s">
        <v>1579</v>
      </c>
      <c r="C2199" s="2" t="s">
        <v>23280</v>
      </c>
      <c r="D2199" s="2" t="s">
        <v>69794</v>
      </c>
      <c r="E2199" s="2" t="s">
        <v>66955</v>
      </c>
      <c r="F2199" s="2" t="s">
        <v>66653</v>
      </c>
      <c r="G2199" s="2" t="s">
        <v>68914</v>
      </c>
      <c r="H2199" s="2" t="s">
        <v>66641</v>
      </c>
      <c r="I2199" s="2" t="s">
        <v>66642</v>
      </c>
      <c r="K2199" s="2" t="s">
        <v>66643</v>
      </c>
      <c r="P2199" s="2" t="s">
        <v>66685</v>
      </c>
      <c r="Q2199" s="2" t="s">
        <v>66647</v>
      </c>
    </row>
    <row r="2200" spans="1:17">
      <c r="A2200" s="2" t="s">
        <v>9</v>
      </c>
      <c r="B2200" s="2" t="s">
        <v>1583</v>
      </c>
      <c r="C2200" s="2" t="s">
        <v>23288</v>
      </c>
      <c r="D2200" s="2" t="s">
        <v>69793</v>
      </c>
      <c r="E2200" s="2" t="s">
        <v>66624</v>
      </c>
      <c r="F2200" s="2" t="s">
        <v>66640</v>
      </c>
      <c r="G2200" s="2" t="s">
        <v>68979</v>
      </c>
      <c r="H2200" s="2" t="s">
        <v>66641</v>
      </c>
      <c r="I2200" s="2" t="s">
        <v>66642</v>
      </c>
      <c r="K2200" s="2" t="s">
        <v>66643</v>
      </c>
      <c r="P2200" s="2" t="s">
        <v>66701</v>
      </c>
    </row>
    <row r="2201" spans="1:17">
      <c r="A2201" s="2" t="s">
        <v>9</v>
      </c>
      <c r="B2201" s="2" t="s">
        <v>1583</v>
      </c>
      <c r="C2201" s="2" t="s">
        <v>23288</v>
      </c>
      <c r="D2201" s="2" t="s">
        <v>69793</v>
      </c>
      <c r="E2201" s="2" t="s">
        <v>66624</v>
      </c>
      <c r="F2201" s="2" t="s">
        <v>66640</v>
      </c>
      <c r="G2201" s="2" t="s">
        <v>68990</v>
      </c>
      <c r="H2201" s="2" t="s">
        <v>66641</v>
      </c>
      <c r="I2201" s="2" t="s">
        <v>66642</v>
      </c>
      <c r="K2201" s="2" t="s">
        <v>66643</v>
      </c>
      <c r="P2201" s="2" t="s">
        <v>66707</v>
      </c>
    </row>
    <row r="2202" spans="1:17">
      <c r="A2202" s="2" t="s">
        <v>9</v>
      </c>
      <c r="B2202" s="2" t="s">
        <v>1590</v>
      </c>
      <c r="C2202" s="2" t="s">
        <v>23299</v>
      </c>
      <c r="D2202" s="2" t="s">
        <v>66638</v>
      </c>
      <c r="E2202" s="2" t="s">
        <v>66682</v>
      </c>
      <c r="F2202" s="2" t="s">
        <v>66683</v>
      </c>
      <c r="G2202" s="2" t="s">
        <v>66684</v>
      </c>
      <c r="H2202" s="2" t="s">
        <v>66641</v>
      </c>
      <c r="I2202" s="2" t="s">
        <v>66642</v>
      </c>
      <c r="K2202" s="2" t="s">
        <v>66643</v>
      </c>
      <c r="P2202" s="2" t="s">
        <v>66685</v>
      </c>
      <c r="Q2202" s="2" t="s">
        <v>66686</v>
      </c>
    </row>
    <row r="2203" spans="1:17">
      <c r="A2203" s="2" t="s">
        <v>9</v>
      </c>
      <c r="B2203" s="2" t="s">
        <v>1592</v>
      </c>
      <c r="C2203" s="2" t="s">
        <v>23303</v>
      </c>
      <c r="D2203" s="2" t="s">
        <v>69793</v>
      </c>
      <c r="E2203" s="2" t="s">
        <v>66624</v>
      </c>
      <c r="F2203" s="2" t="s">
        <v>66640</v>
      </c>
      <c r="G2203" s="2" t="s">
        <v>68991</v>
      </c>
      <c r="H2203" s="2" t="s">
        <v>66641</v>
      </c>
      <c r="I2203" s="2" t="s">
        <v>66642</v>
      </c>
      <c r="K2203" s="2" t="s">
        <v>66643</v>
      </c>
      <c r="P2203" s="2" t="s">
        <v>66723</v>
      </c>
    </row>
    <row r="2204" spans="1:17">
      <c r="A2204" s="2" t="s">
        <v>9</v>
      </c>
      <c r="B2204" s="2" t="s">
        <v>1592</v>
      </c>
      <c r="C2204" s="2" t="s">
        <v>23303</v>
      </c>
      <c r="D2204" s="2" t="s">
        <v>69793</v>
      </c>
      <c r="E2204" s="2" t="s">
        <v>66624</v>
      </c>
      <c r="F2204" s="2" t="s">
        <v>66640</v>
      </c>
      <c r="G2204" s="2" t="s">
        <v>68979</v>
      </c>
      <c r="H2204" s="2" t="s">
        <v>66641</v>
      </c>
      <c r="I2204" s="2" t="s">
        <v>66642</v>
      </c>
      <c r="K2204" s="2" t="s">
        <v>66643</v>
      </c>
      <c r="P2204" s="2" t="s">
        <v>66701</v>
      </c>
    </row>
    <row r="2205" spans="1:17">
      <c r="A2205" s="2" t="s">
        <v>9</v>
      </c>
      <c r="B2205" s="2" t="s">
        <v>1592</v>
      </c>
      <c r="C2205" s="2" t="s">
        <v>23303</v>
      </c>
      <c r="D2205" s="2" t="s">
        <v>69793</v>
      </c>
      <c r="E2205" s="2" t="s">
        <v>66624</v>
      </c>
      <c r="F2205" s="2" t="s">
        <v>66640</v>
      </c>
      <c r="G2205" s="2" t="s">
        <v>68990</v>
      </c>
      <c r="H2205" s="2" t="s">
        <v>66641</v>
      </c>
      <c r="I2205" s="2" t="s">
        <v>66642</v>
      </c>
      <c r="K2205" s="2" t="s">
        <v>66643</v>
      </c>
      <c r="P2205" s="2" t="s">
        <v>66707</v>
      </c>
    </row>
    <row r="2206" spans="1:17">
      <c r="A2206" s="2" t="s">
        <v>9</v>
      </c>
      <c r="B2206" s="2" t="s">
        <v>1604</v>
      </c>
      <c r="C2206" s="2" t="s">
        <v>23323</v>
      </c>
      <c r="D2206" s="2" t="s">
        <v>69793</v>
      </c>
      <c r="E2206" s="2" t="s">
        <v>66682</v>
      </c>
      <c r="F2206" s="2" t="s">
        <v>66683</v>
      </c>
      <c r="G2206" s="2" t="s">
        <v>67152</v>
      </c>
      <c r="H2206" s="2" t="s">
        <v>66641</v>
      </c>
      <c r="I2206" s="2" t="s">
        <v>66642</v>
      </c>
      <c r="K2206" s="2" t="s">
        <v>66643</v>
      </c>
      <c r="P2206" s="2" t="s">
        <v>66701</v>
      </c>
    </row>
    <row r="2207" spans="1:17">
      <c r="A2207" s="2" t="s">
        <v>9</v>
      </c>
      <c r="B2207" s="2" t="s">
        <v>1604</v>
      </c>
      <c r="C2207" s="2" t="s">
        <v>23323</v>
      </c>
      <c r="D2207" s="2" t="s">
        <v>69793</v>
      </c>
      <c r="E2207" s="2" t="s">
        <v>66682</v>
      </c>
      <c r="F2207" s="2" t="s">
        <v>66683</v>
      </c>
      <c r="G2207" s="2" t="s">
        <v>67153</v>
      </c>
      <c r="H2207" s="2" t="s">
        <v>66641</v>
      </c>
      <c r="I2207" s="2" t="s">
        <v>66642</v>
      </c>
      <c r="K2207" s="2" t="s">
        <v>66643</v>
      </c>
      <c r="P2207" s="2" t="s">
        <v>66707</v>
      </c>
    </row>
    <row r="2208" spans="1:17">
      <c r="A2208" s="2" t="s">
        <v>9</v>
      </c>
      <c r="B2208" s="2" t="s">
        <v>1605</v>
      </c>
      <c r="C2208" s="2" t="s">
        <v>23325</v>
      </c>
      <c r="D2208" s="2" t="s">
        <v>69793</v>
      </c>
      <c r="E2208" s="2" t="s">
        <v>67002</v>
      </c>
      <c r="F2208" s="2" t="s">
        <v>66753</v>
      </c>
      <c r="G2208" s="2" t="s">
        <v>67006</v>
      </c>
      <c r="H2208" s="2" t="s">
        <v>66641</v>
      </c>
      <c r="I2208" s="2" t="s">
        <v>66642</v>
      </c>
      <c r="K2208" s="2" t="s">
        <v>66643</v>
      </c>
      <c r="P2208" s="2" t="s">
        <v>67007</v>
      </c>
      <c r="Q2208" s="2" t="s">
        <v>66746</v>
      </c>
    </row>
    <row r="2209" spans="1:17">
      <c r="A2209" s="2" t="s">
        <v>9</v>
      </c>
      <c r="B2209" s="2" t="s">
        <v>1609</v>
      </c>
      <c r="C2209" s="2" t="s">
        <v>23333</v>
      </c>
      <c r="D2209" s="2" t="s">
        <v>69794</v>
      </c>
      <c r="E2209" s="2" t="s">
        <v>66699</v>
      </c>
      <c r="F2209" s="2" t="s">
        <v>66640</v>
      </c>
      <c r="G2209" s="2" t="s">
        <v>66791</v>
      </c>
      <c r="H2209" s="2" t="s">
        <v>66641</v>
      </c>
      <c r="I2209" s="2" t="s">
        <v>66642</v>
      </c>
      <c r="K2209" s="2" t="s">
        <v>66692</v>
      </c>
      <c r="P2209" s="2" t="s">
        <v>66685</v>
      </c>
      <c r="Q2209" s="2" t="s">
        <v>67148</v>
      </c>
    </row>
    <row r="2210" spans="1:17">
      <c r="A2210" s="2" t="s">
        <v>9</v>
      </c>
      <c r="B2210" s="2" t="s">
        <v>1609</v>
      </c>
      <c r="C2210" s="2" t="s">
        <v>23333</v>
      </c>
      <c r="D2210" s="2" t="s">
        <v>69794</v>
      </c>
      <c r="E2210" s="2" t="s">
        <v>66955</v>
      </c>
      <c r="F2210" s="2" t="s">
        <v>66653</v>
      </c>
      <c r="G2210" s="2" t="s">
        <v>68914</v>
      </c>
      <c r="H2210" s="2" t="s">
        <v>66641</v>
      </c>
      <c r="I2210" s="2" t="s">
        <v>66642</v>
      </c>
      <c r="K2210" s="2" t="s">
        <v>66643</v>
      </c>
      <c r="P2210" s="2" t="s">
        <v>66685</v>
      </c>
      <c r="Q2210" s="2" t="s">
        <v>66647</v>
      </c>
    </row>
    <row r="2211" spans="1:17">
      <c r="A2211" s="2" t="s">
        <v>9</v>
      </c>
      <c r="B2211" s="2" t="s">
        <v>1609</v>
      </c>
      <c r="C2211" s="2" t="s">
        <v>23333</v>
      </c>
      <c r="D2211" s="2" t="s">
        <v>69794</v>
      </c>
      <c r="E2211" s="2" t="s">
        <v>66955</v>
      </c>
      <c r="F2211" s="2" t="s">
        <v>66653</v>
      </c>
      <c r="G2211" s="2" t="s">
        <v>68989</v>
      </c>
      <c r="H2211" s="2" t="s">
        <v>66641</v>
      </c>
      <c r="I2211" s="2" t="s">
        <v>66642</v>
      </c>
      <c r="K2211" s="2" t="s">
        <v>66654</v>
      </c>
      <c r="P2211" s="2" t="s">
        <v>66606</v>
      </c>
    </row>
    <row r="2212" spans="1:17">
      <c r="A2212" s="2" t="s">
        <v>9</v>
      </c>
      <c r="B2212" s="2" t="s">
        <v>1612</v>
      </c>
      <c r="C2212" s="2" t="s">
        <v>23339</v>
      </c>
      <c r="D2212" s="2" t="s">
        <v>69794</v>
      </c>
      <c r="E2212" s="2" t="s">
        <v>66955</v>
      </c>
      <c r="F2212" s="2" t="s">
        <v>66653</v>
      </c>
      <c r="G2212" s="2" t="s">
        <v>68992</v>
      </c>
      <c r="H2212" s="2" t="s">
        <v>66641</v>
      </c>
      <c r="I2212" s="2" t="s">
        <v>66642</v>
      </c>
      <c r="K2212" s="2" t="s">
        <v>66643</v>
      </c>
      <c r="P2212" s="2" t="s">
        <v>66701</v>
      </c>
      <c r="Q2212" s="2" t="s">
        <v>66647</v>
      </c>
    </row>
    <row r="2213" spans="1:17">
      <c r="A2213" s="2" t="s">
        <v>9</v>
      </c>
      <c r="B2213" s="2" t="s">
        <v>1613</v>
      </c>
      <c r="C2213" s="2" t="s">
        <v>23341</v>
      </c>
      <c r="D2213" s="2" t="s">
        <v>69794</v>
      </c>
      <c r="E2213" s="2" t="s">
        <v>66955</v>
      </c>
      <c r="F2213" s="2" t="s">
        <v>66653</v>
      </c>
      <c r="G2213" s="2" t="s">
        <v>68914</v>
      </c>
      <c r="H2213" s="2" t="s">
        <v>66641</v>
      </c>
      <c r="I2213" s="2" t="s">
        <v>66642</v>
      </c>
      <c r="K2213" s="2" t="s">
        <v>66643</v>
      </c>
      <c r="P2213" s="2" t="s">
        <v>66685</v>
      </c>
      <c r="Q2213" s="2" t="s">
        <v>66651</v>
      </c>
    </row>
    <row r="2214" spans="1:17">
      <c r="A2214" s="2" t="s">
        <v>9</v>
      </c>
      <c r="B2214" s="2" t="s">
        <v>1616</v>
      </c>
      <c r="C2214" s="2" t="s">
        <v>23345</v>
      </c>
      <c r="D2214" s="2" t="s">
        <v>69794</v>
      </c>
      <c r="E2214" s="2" t="s">
        <v>66955</v>
      </c>
      <c r="F2214" s="2" t="s">
        <v>66653</v>
      </c>
      <c r="G2214" s="2" t="s">
        <v>68914</v>
      </c>
      <c r="H2214" s="2" t="s">
        <v>66641</v>
      </c>
      <c r="I2214" s="2" t="s">
        <v>66642</v>
      </c>
      <c r="K2214" s="2" t="s">
        <v>66643</v>
      </c>
      <c r="P2214" s="2" t="s">
        <v>66685</v>
      </c>
      <c r="Q2214" s="2" t="s">
        <v>66647</v>
      </c>
    </row>
    <row r="2215" spans="1:17">
      <c r="A2215" s="2" t="s">
        <v>9</v>
      </c>
      <c r="B2215" s="2" t="s">
        <v>1617</v>
      </c>
      <c r="C2215" s="2" t="s">
        <v>23347</v>
      </c>
      <c r="D2215" s="2" t="s">
        <v>69794</v>
      </c>
      <c r="E2215" s="2" t="s">
        <v>66955</v>
      </c>
      <c r="F2215" s="2" t="s">
        <v>66653</v>
      </c>
      <c r="G2215" s="2" t="s">
        <v>68914</v>
      </c>
      <c r="H2215" s="2" t="s">
        <v>66641</v>
      </c>
      <c r="I2215" s="2" t="s">
        <v>66642</v>
      </c>
      <c r="K2215" s="2" t="s">
        <v>66643</v>
      </c>
      <c r="P2215" s="2" t="s">
        <v>66685</v>
      </c>
      <c r="Q2215" s="2" t="s">
        <v>66647</v>
      </c>
    </row>
    <row r="2216" spans="1:17">
      <c r="A2216" s="2" t="s">
        <v>9</v>
      </c>
      <c r="B2216" s="2" t="s">
        <v>1618</v>
      </c>
      <c r="C2216" s="2" t="s">
        <v>23349</v>
      </c>
      <c r="D2216" s="2" t="s">
        <v>69794</v>
      </c>
      <c r="E2216" s="2" t="s">
        <v>66955</v>
      </c>
      <c r="F2216" s="2" t="s">
        <v>66653</v>
      </c>
      <c r="G2216" s="2" t="s">
        <v>68914</v>
      </c>
      <c r="H2216" s="2" t="s">
        <v>66641</v>
      </c>
      <c r="I2216" s="2" t="s">
        <v>66642</v>
      </c>
      <c r="K2216" s="2" t="s">
        <v>66643</v>
      </c>
      <c r="P2216" s="2" t="s">
        <v>66685</v>
      </c>
      <c r="Q2216" s="2" t="s">
        <v>66647</v>
      </c>
    </row>
    <row r="2217" spans="1:17">
      <c r="A2217" s="2" t="s">
        <v>9</v>
      </c>
      <c r="B2217" s="2" t="s">
        <v>1620</v>
      </c>
      <c r="C2217" s="2" t="s">
        <v>23352</v>
      </c>
      <c r="D2217" s="2" t="s">
        <v>69794</v>
      </c>
      <c r="E2217" s="2" t="s">
        <v>66955</v>
      </c>
      <c r="F2217" s="2" t="s">
        <v>66653</v>
      </c>
      <c r="G2217" s="2" t="s">
        <v>67147</v>
      </c>
      <c r="H2217" s="2" t="s">
        <v>66641</v>
      </c>
      <c r="I2217" s="2" t="s">
        <v>66642</v>
      </c>
    </row>
    <row r="2218" spans="1:17">
      <c r="A2218" s="2" t="s">
        <v>9</v>
      </c>
      <c r="B2218" s="2" t="s">
        <v>1621</v>
      </c>
      <c r="C2218" s="2" t="s">
        <v>23354</v>
      </c>
      <c r="D2218" s="2" t="s">
        <v>69794</v>
      </c>
      <c r="E2218" s="2" t="s">
        <v>66639</v>
      </c>
      <c r="F2218" s="2" t="s">
        <v>66640</v>
      </c>
      <c r="G2218" s="2" t="s">
        <v>68701</v>
      </c>
      <c r="H2218" s="2" t="s">
        <v>66641</v>
      </c>
      <c r="I2218" s="2" t="s">
        <v>66642</v>
      </c>
      <c r="K2218" s="2" t="s">
        <v>66643</v>
      </c>
      <c r="P2218" s="2" t="s">
        <v>66606</v>
      </c>
      <c r="Q2218" s="2" t="s">
        <v>66651</v>
      </c>
    </row>
    <row r="2219" spans="1:17">
      <c r="A2219" s="2" t="s">
        <v>9</v>
      </c>
      <c r="B2219" s="2" t="s">
        <v>1622</v>
      </c>
      <c r="C2219" s="2" t="s">
        <v>23356</v>
      </c>
      <c r="D2219" s="2" t="s">
        <v>69794</v>
      </c>
      <c r="E2219" s="2" t="s">
        <v>66955</v>
      </c>
      <c r="F2219" s="2" t="s">
        <v>66653</v>
      </c>
      <c r="G2219" s="2" t="s">
        <v>68914</v>
      </c>
      <c r="H2219" s="2" t="s">
        <v>66641</v>
      </c>
      <c r="I2219" s="2" t="s">
        <v>66642</v>
      </c>
      <c r="K2219" s="2" t="s">
        <v>66643</v>
      </c>
      <c r="P2219" s="2" t="s">
        <v>66685</v>
      </c>
      <c r="Q2219" s="2" t="s">
        <v>66680</v>
      </c>
    </row>
    <row r="2220" spans="1:17">
      <c r="A2220" s="2" t="s">
        <v>9</v>
      </c>
      <c r="B2220" s="2" t="s">
        <v>1623</v>
      </c>
      <c r="C2220" s="2" t="s">
        <v>23358</v>
      </c>
      <c r="D2220" s="2" t="s">
        <v>69794</v>
      </c>
      <c r="E2220" s="2" t="s">
        <v>66955</v>
      </c>
      <c r="F2220" s="2" t="s">
        <v>66653</v>
      </c>
      <c r="G2220" s="2" t="s">
        <v>67147</v>
      </c>
      <c r="H2220" s="2" t="s">
        <v>66641</v>
      </c>
      <c r="I2220" s="2" t="s">
        <v>66642</v>
      </c>
    </row>
    <row r="2221" spans="1:17">
      <c r="A2221" s="2" t="s">
        <v>9</v>
      </c>
      <c r="B2221" s="2" t="s">
        <v>1625</v>
      </c>
      <c r="C2221" s="2" t="s">
        <v>23361</v>
      </c>
      <c r="D2221" s="2" t="s">
        <v>69794</v>
      </c>
      <c r="E2221" s="2" t="s">
        <v>66955</v>
      </c>
      <c r="F2221" s="2" t="s">
        <v>66653</v>
      </c>
      <c r="G2221" s="2" t="s">
        <v>68992</v>
      </c>
      <c r="H2221" s="2" t="s">
        <v>66641</v>
      </c>
      <c r="I2221" s="2" t="s">
        <v>66642</v>
      </c>
      <c r="K2221" s="2" t="s">
        <v>66643</v>
      </c>
      <c r="P2221" s="2" t="s">
        <v>66701</v>
      </c>
      <c r="Q2221" s="2" t="s">
        <v>66647</v>
      </c>
    </row>
    <row r="2222" spans="1:17">
      <c r="A2222" s="2" t="s">
        <v>9</v>
      </c>
      <c r="B2222" s="2" t="s">
        <v>1627</v>
      </c>
      <c r="C2222" s="2" t="s">
        <v>23364</v>
      </c>
      <c r="D2222" s="2" t="s">
        <v>69794</v>
      </c>
      <c r="E2222" s="2" t="s">
        <v>66955</v>
      </c>
      <c r="F2222" s="2" t="s">
        <v>66653</v>
      </c>
      <c r="G2222" s="2" t="s">
        <v>68992</v>
      </c>
      <c r="H2222" s="2" t="s">
        <v>66641</v>
      </c>
      <c r="I2222" s="2" t="s">
        <v>66642</v>
      </c>
      <c r="K2222" s="2" t="s">
        <v>66643</v>
      </c>
      <c r="P2222" s="2" t="s">
        <v>66701</v>
      </c>
      <c r="Q2222" s="2" t="s">
        <v>66647</v>
      </c>
    </row>
    <row r="2223" spans="1:17">
      <c r="A2223" s="2" t="s">
        <v>9</v>
      </c>
      <c r="B2223" s="2" t="s">
        <v>1628</v>
      </c>
      <c r="C2223" s="2" t="s">
        <v>23366</v>
      </c>
      <c r="D2223" s="2" t="s">
        <v>69794</v>
      </c>
      <c r="E2223" s="2" t="s">
        <v>66955</v>
      </c>
      <c r="F2223" s="2" t="s">
        <v>66653</v>
      </c>
      <c r="G2223" s="2" t="s">
        <v>68914</v>
      </c>
      <c r="H2223" s="2" t="s">
        <v>66641</v>
      </c>
      <c r="I2223" s="2" t="s">
        <v>66642</v>
      </c>
      <c r="K2223" s="2" t="s">
        <v>66643</v>
      </c>
      <c r="P2223" s="2" t="s">
        <v>66685</v>
      </c>
      <c r="Q2223" s="2" t="s">
        <v>66647</v>
      </c>
    </row>
    <row r="2224" spans="1:17">
      <c r="A2224" s="2" t="s">
        <v>9</v>
      </c>
      <c r="B2224" s="2" t="s">
        <v>1629</v>
      </c>
      <c r="C2224" s="2" t="s">
        <v>23368</v>
      </c>
      <c r="D2224" s="2" t="s">
        <v>69794</v>
      </c>
      <c r="E2224" s="2" t="s">
        <v>66955</v>
      </c>
      <c r="F2224" s="2" t="s">
        <v>66653</v>
      </c>
      <c r="G2224" s="2" t="s">
        <v>68992</v>
      </c>
      <c r="H2224" s="2" t="s">
        <v>66641</v>
      </c>
      <c r="I2224" s="2" t="s">
        <v>66642</v>
      </c>
      <c r="K2224" s="2" t="s">
        <v>66643</v>
      </c>
      <c r="P2224" s="2" t="s">
        <v>66701</v>
      </c>
      <c r="Q2224" s="2" t="s">
        <v>66647</v>
      </c>
    </row>
    <row r="2225" spans="1:17">
      <c r="A2225" s="2" t="s">
        <v>9</v>
      </c>
      <c r="B2225" s="2" t="s">
        <v>1630</v>
      </c>
      <c r="C2225" s="2" t="s">
        <v>23370</v>
      </c>
      <c r="D2225" s="2" t="s">
        <v>69794</v>
      </c>
      <c r="E2225" s="2" t="s">
        <v>66955</v>
      </c>
      <c r="F2225" s="2" t="s">
        <v>66653</v>
      </c>
      <c r="G2225" s="2" t="s">
        <v>68992</v>
      </c>
      <c r="H2225" s="2" t="s">
        <v>66641</v>
      </c>
      <c r="I2225" s="2" t="s">
        <v>66642</v>
      </c>
      <c r="K2225" s="2" t="s">
        <v>66643</v>
      </c>
      <c r="P2225" s="2" t="s">
        <v>66701</v>
      </c>
      <c r="Q2225" s="2" t="s">
        <v>66647</v>
      </c>
    </row>
    <row r="2226" spans="1:17">
      <c r="A2226" s="2" t="s">
        <v>9</v>
      </c>
      <c r="B2226" s="2" t="s">
        <v>1632</v>
      </c>
      <c r="C2226" s="2" t="s">
        <v>23373</v>
      </c>
      <c r="D2226" s="2" t="s">
        <v>69794</v>
      </c>
      <c r="E2226" s="2" t="s">
        <v>66955</v>
      </c>
      <c r="F2226" s="2" t="s">
        <v>66653</v>
      </c>
      <c r="G2226" s="2" t="s">
        <v>68993</v>
      </c>
      <c r="H2226" s="2" t="s">
        <v>66641</v>
      </c>
      <c r="I2226" s="2" t="s">
        <v>66642</v>
      </c>
      <c r="K2226" s="2" t="s">
        <v>66654</v>
      </c>
      <c r="P2226" s="2" t="s">
        <v>66685</v>
      </c>
    </row>
    <row r="2227" spans="1:17">
      <c r="A2227" s="2" t="s">
        <v>9</v>
      </c>
      <c r="B2227" s="2" t="s">
        <v>1633</v>
      </c>
      <c r="C2227" s="2" t="s">
        <v>23375</v>
      </c>
      <c r="D2227" s="2" t="s">
        <v>69794</v>
      </c>
      <c r="E2227" s="2" t="s">
        <v>66955</v>
      </c>
      <c r="F2227" s="2" t="s">
        <v>66653</v>
      </c>
      <c r="G2227" s="2" t="s">
        <v>68914</v>
      </c>
      <c r="H2227" s="2" t="s">
        <v>66641</v>
      </c>
      <c r="I2227" s="2" t="s">
        <v>66642</v>
      </c>
      <c r="K2227" s="2" t="s">
        <v>66643</v>
      </c>
      <c r="P2227" s="2" t="s">
        <v>66685</v>
      </c>
      <c r="Q2227" s="2" t="s">
        <v>66647</v>
      </c>
    </row>
    <row r="2228" spans="1:17">
      <c r="A2228" s="2" t="s">
        <v>9</v>
      </c>
      <c r="B2228" s="2" t="s">
        <v>1635</v>
      </c>
      <c r="C2228" s="2" t="s">
        <v>23378</v>
      </c>
      <c r="D2228" s="2" t="s">
        <v>69794</v>
      </c>
      <c r="E2228" s="2" t="s">
        <v>66955</v>
      </c>
      <c r="F2228" s="2" t="s">
        <v>66653</v>
      </c>
      <c r="G2228" s="2" t="s">
        <v>68992</v>
      </c>
      <c r="H2228" s="2" t="s">
        <v>66641</v>
      </c>
      <c r="I2228" s="2" t="s">
        <v>66642</v>
      </c>
      <c r="K2228" s="2" t="s">
        <v>66643</v>
      </c>
      <c r="P2228" s="2" t="s">
        <v>66701</v>
      </c>
      <c r="Q2228" s="2" t="s">
        <v>66647</v>
      </c>
    </row>
    <row r="2229" spans="1:17">
      <c r="A2229" s="2" t="s">
        <v>9</v>
      </c>
      <c r="B2229" s="2" t="s">
        <v>1636</v>
      </c>
      <c r="C2229" s="2" t="s">
        <v>23380</v>
      </c>
      <c r="D2229" s="2" t="s">
        <v>69794</v>
      </c>
      <c r="E2229" s="2" t="s">
        <v>66955</v>
      </c>
      <c r="F2229" s="2" t="s">
        <v>66653</v>
      </c>
      <c r="G2229" s="2" t="s">
        <v>68914</v>
      </c>
      <c r="H2229" s="2" t="s">
        <v>66641</v>
      </c>
      <c r="I2229" s="2" t="s">
        <v>66642</v>
      </c>
      <c r="K2229" s="2" t="s">
        <v>66643</v>
      </c>
      <c r="P2229" s="2" t="s">
        <v>66685</v>
      </c>
      <c r="Q2229" s="2" t="s">
        <v>66647</v>
      </c>
    </row>
    <row r="2230" spans="1:17">
      <c r="A2230" s="2" t="s">
        <v>9</v>
      </c>
      <c r="B2230" s="2" t="s">
        <v>1637</v>
      </c>
      <c r="C2230" s="2" t="s">
        <v>23382</v>
      </c>
      <c r="D2230" s="2" t="s">
        <v>69794</v>
      </c>
      <c r="E2230" s="2" t="s">
        <v>66955</v>
      </c>
      <c r="F2230" s="2" t="s">
        <v>66653</v>
      </c>
      <c r="G2230" s="2" t="s">
        <v>68992</v>
      </c>
      <c r="H2230" s="2" t="s">
        <v>66641</v>
      </c>
      <c r="I2230" s="2" t="s">
        <v>66642</v>
      </c>
      <c r="K2230" s="2" t="s">
        <v>66643</v>
      </c>
      <c r="P2230" s="2" t="s">
        <v>66701</v>
      </c>
      <c r="Q2230" s="2" t="s">
        <v>66735</v>
      </c>
    </row>
    <row r="2231" spans="1:17">
      <c r="A2231" s="2" t="s">
        <v>9</v>
      </c>
      <c r="B2231" s="2" t="s">
        <v>1639</v>
      </c>
      <c r="C2231" s="2" t="s">
        <v>23385</v>
      </c>
      <c r="D2231" s="2" t="s">
        <v>69794</v>
      </c>
      <c r="E2231" s="2" t="s">
        <v>66955</v>
      </c>
      <c r="F2231" s="2" t="s">
        <v>66653</v>
      </c>
      <c r="G2231" s="2" t="s">
        <v>68914</v>
      </c>
      <c r="H2231" s="2" t="s">
        <v>66641</v>
      </c>
      <c r="I2231" s="2" t="s">
        <v>66642</v>
      </c>
      <c r="K2231" s="2" t="s">
        <v>66643</v>
      </c>
      <c r="P2231" s="2" t="s">
        <v>66685</v>
      </c>
      <c r="Q2231" s="2" t="s">
        <v>66647</v>
      </c>
    </row>
    <row r="2232" spans="1:17">
      <c r="A2232" s="2" t="s">
        <v>9</v>
      </c>
      <c r="B2232" s="2" t="s">
        <v>1640</v>
      </c>
      <c r="C2232" s="2" t="s">
        <v>23387</v>
      </c>
      <c r="D2232" s="2" t="s">
        <v>69794</v>
      </c>
      <c r="E2232" s="2" t="s">
        <v>66955</v>
      </c>
      <c r="F2232" s="2" t="s">
        <v>66653</v>
      </c>
      <c r="G2232" s="2" t="s">
        <v>68914</v>
      </c>
      <c r="H2232" s="2" t="s">
        <v>66641</v>
      </c>
      <c r="I2232" s="2" t="s">
        <v>66642</v>
      </c>
      <c r="K2232" s="2" t="s">
        <v>66643</v>
      </c>
      <c r="P2232" s="2" t="s">
        <v>66685</v>
      </c>
      <c r="Q2232" s="2" t="s">
        <v>66647</v>
      </c>
    </row>
    <row r="2233" spans="1:17">
      <c r="A2233" s="2" t="s">
        <v>9</v>
      </c>
      <c r="B2233" s="2" t="s">
        <v>1641</v>
      </c>
      <c r="C2233" s="2" t="s">
        <v>23389</v>
      </c>
      <c r="D2233" s="2" t="s">
        <v>69794</v>
      </c>
      <c r="E2233" s="2" t="s">
        <v>66955</v>
      </c>
      <c r="F2233" s="2" t="s">
        <v>66653</v>
      </c>
      <c r="G2233" s="2" t="s">
        <v>68914</v>
      </c>
      <c r="H2233" s="2" t="s">
        <v>66641</v>
      </c>
      <c r="I2233" s="2" t="s">
        <v>66642</v>
      </c>
      <c r="K2233" s="2" t="s">
        <v>66643</v>
      </c>
      <c r="P2233" s="2" t="s">
        <v>66685</v>
      </c>
      <c r="Q2233" s="2" t="s">
        <v>66647</v>
      </c>
    </row>
    <row r="2234" spans="1:17">
      <c r="A2234" s="2" t="s">
        <v>9</v>
      </c>
      <c r="B2234" s="2" t="s">
        <v>1642</v>
      </c>
      <c r="C2234" s="2" t="s">
        <v>23391</v>
      </c>
      <c r="D2234" s="2" t="s">
        <v>69794</v>
      </c>
      <c r="E2234" s="2" t="s">
        <v>66955</v>
      </c>
      <c r="F2234" s="2" t="s">
        <v>66653</v>
      </c>
      <c r="G2234" s="2" t="s">
        <v>68914</v>
      </c>
      <c r="H2234" s="2" t="s">
        <v>66641</v>
      </c>
      <c r="I2234" s="2" t="s">
        <v>66642</v>
      </c>
      <c r="K2234" s="2" t="s">
        <v>66643</v>
      </c>
      <c r="P2234" s="2" t="s">
        <v>66685</v>
      </c>
      <c r="Q2234" s="2" t="s">
        <v>66647</v>
      </c>
    </row>
    <row r="2235" spans="1:17">
      <c r="A2235" s="2" t="s">
        <v>9</v>
      </c>
      <c r="B2235" s="2" t="s">
        <v>1643</v>
      </c>
      <c r="C2235" s="2" t="s">
        <v>23393</v>
      </c>
      <c r="D2235" s="2" t="s">
        <v>69794</v>
      </c>
      <c r="E2235" s="2" t="s">
        <v>66955</v>
      </c>
      <c r="F2235" s="2" t="s">
        <v>66653</v>
      </c>
      <c r="G2235" s="2" t="s">
        <v>68992</v>
      </c>
      <c r="H2235" s="2" t="s">
        <v>66641</v>
      </c>
      <c r="I2235" s="2" t="s">
        <v>66642</v>
      </c>
      <c r="K2235" s="2" t="s">
        <v>66643</v>
      </c>
      <c r="P2235" s="2" t="s">
        <v>66701</v>
      </c>
      <c r="Q2235" s="2" t="s">
        <v>66647</v>
      </c>
    </row>
    <row r="2236" spans="1:17">
      <c r="A2236" s="2" t="s">
        <v>9</v>
      </c>
      <c r="B2236" s="2" t="s">
        <v>1644</v>
      </c>
      <c r="C2236" s="2" t="s">
        <v>23395</v>
      </c>
      <c r="D2236" s="2" t="s">
        <v>69794</v>
      </c>
      <c r="E2236" s="2" t="s">
        <v>67154</v>
      </c>
      <c r="F2236" s="2" t="s">
        <v>66640</v>
      </c>
      <c r="G2236" s="2" t="s">
        <v>68994</v>
      </c>
      <c r="H2236" s="2" t="s">
        <v>66641</v>
      </c>
      <c r="I2236" s="2" t="s">
        <v>66642</v>
      </c>
      <c r="K2236" s="2" t="s">
        <v>66643</v>
      </c>
      <c r="P2236" s="2" t="s">
        <v>66701</v>
      </c>
    </row>
    <row r="2237" spans="1:17">
      <c r="A2237" s="2" t="s">
        <v>9</v>
      </c>
      <c r="B2237" s="2" t="s">
        <v>1646</v>
      </c>
      <c r="C2237" s="2" t="s">
        <v>23398</v>
      </c>
      <c r="D2237" s="2" t="s">
        <v>69794</v>
      </c>
      <c r="E2237" s="2" t="s">
        <v>66955</v>
      </c>
      <c r="F2237" s="2" t="s">
        <v>66653</v>
      </c>
      <c r="G2237" s="2" t="s">
        <v>68992</v>
      </c>
      <c r="H2237" s="2" t="s">
        <v>66641</v>
      </c>
      <c r="I2237" s="2" t="s">
        <v>66642</v>
      </c>
      <c r="K2237" s="2" t="s">
        <v>66643</v>
      </c>
      <c r="P2237" s="2" t="s">
        <v>66701</v>
      </c>
      <c r="Q2237" s="2" t="s">
        <v>67162</v>
      </c>
    </row>
    <row r="2238" spans="1:17">
      <c r="A2238" s="2" t="s">
        <v>9</v>
      </c>
      <c r="B2238" s="2" t="s">
        <v>1647</v>
      </c>
      <c r="C2238" s="2" t="s">
        <v>23400</v>
      </c>
      <c r="D2238" s="2" t="s">
        <v>69794</v>
      </c>
      <c r="E2238" s="2" t="s">
        <v>66955</v>
      </c>
      <c r="F2238" s="2" t="s">
        <v>66653</v>
      </c>
      <c r="G2238" s="2" t="s">
        <v>68992</v>
      </c>
      <c r="H2238" s="2" t="s">
        <v>66641</v>
      </c>
      <c r="I2238" s="2" t="s">
        <v>66642</v>
      </c>
      <c r="K2238" s="2" t="s">
        <v>66643</v>
      </c>
      <c r="P2238" s="2" t="s">
        <v>66701</v>
      </c>
      <c r="Q2238" s="2" t="s">
        <v>67158</v>
      </c>
    </row>
    <row r="2239" spans="1:17">
      <c r="A2239" s="2" t="s">
        <v>9</v>
      </c>
      <c r="B2239" s="2" t="s">
        <v>1648</v>
      </c>
      <c r="C2239" s="2" t="s">
        <v>23402</v>
      </c>
      <c r="D2239" s="2" t="s">
        <v>69794</v>
      </c>
      <c r="E2239" s="2" t="s">
        <v>66955</v>
      </c>
      <c r="F2239" s="2" t="s">
        <v>66653</v>
      </c>
      <c r="G2239" s="2" t="s">
        <v>68992</v>
      </c>
      <c r="H2239" s="2" t="s">
        <v>66641</v>
      </c>
      <c r="I2239" s="2" t="s">
        <v>66642</v>
      </c>
      <c r="K2239" s="2" t="s">
        <v>66643</v>
      </c>
      <c r="P2239" s="2" t="s">
        <v>66701</v>
      </c>
      <c r="Q2239" s="2" t="s">
        <v>66651</v>
      </c>
    </row>
    <row r="2240" spans="1:17">
      <c r="A2240" s="2" t="s">
        <v>9</v>
      </c>
      <c r="B2240" s="2" t="s">
        <v>1649</v>
      </c>
      <c r="C2240" s="2" t="s">
        <v>23404</v>
      </c>
      <c r="D2240" s="2" t="s">
        <v>69794</v>
      </c>
      <c r="E2240" s="2" t="s">
        <v>66955</v>
      </c>
      <c r="F2240" s="2" t="s">
        <v>66640</v>
      </c>
      <c r="G2240" s="2" t="s">
        <v>68995</v>
      </c>
      <c r="H2240" s="2" t="s">
        <v>66641</v>
      </c>
      <c r="I2240" s="2" t="s">
        <v>66642</v>
      </c>
      <c r="K2240" s="2" t="s">
        <v>66649</v>
      </c>
      <c r="P2240" s="2" t="s">
        <v>66657</v>
      </c>
      <c r="Q2240" s="2" t="s">
        <v>67161</v>
      </c>
    </row>
    <row r="2241" spans="1:17">
      <c r="A2241" s="2" t="s">
        <v>9</v>
      </c>
      <c r="B2241" s="2" t="s">
        <v>1649</v>
      </c>
      <c r="C2241" s="2" t="s">
        <v>23404</v>
      </c>
      <c r="D2241" s="2" t="s">
        <v>69794</v>
      </c>
      <c r="E2241" s="2" t="s">
        <v>66719</v>
      </c>
      <c r="F2241" s="2" t="s">
        <v>66640</v>
      </c>
      <c r="G2241" s="2" t="s">
        <v>68996</v>
      </c>
      <c r="H2241" s="2" t="s">
        <v>66641</v>
      </c>
      <c r="I2241" s="2" t="s">
        <v>66642</v>
      </c>
      <c r="K2241" s="2" t="s">
        <v>66722</v>
      </c>
      <c r="P2241" s="2" t="s">
        <v>66707</v>
      </c>
    </row>
    <row r="2242" spans="1:17">
      <c r="A2242" s="2" t="s">
        <v>9</v>
      </c>
      <c r="B2242" s="2" t="s">
        <v>1649</v>
      </c>
      <c r="C2242" s="2" t="s">
        <v>23404</v>
      </c>
      <c r="D2242" s="2" t="s">
        <v>69794</v>
      </c>
      <c r="E2242" s="2" t="s">
        <v>66955</v>
      </c>
      <c r="F2242" s="2" t="s">
        <v>66653</v>
      </c>
      <c r="G2242" s="2" t="s">
        <v>68914</v>
      </c>
      <c r="H2242" s="2" t="s">
        <v>66641</v>
      </c>
      <c r="I2242" s="2" t="s">
        <v>66642</v>
      </c>
      <c r="K2242" s="2" t="s">
        <v>66643</v>
      </c>
      <c r="P2242" s="2" t="s">
        <v>66685</v>
      </c>
      <c r="Q2242" s="2" t="s">
        <v>66651</v>
      </c>
    </row>
    <row r="2243" spans="1:17">
      <c r="A2243" s="2" t="s">
        <v>9</v>
      </c>
      <c r="B2243" s="2" t="s">
        <v>1651</v>
      </c>
      <c r="C2243" s="2" t="s">
        <v>23407</v>
      </c>
      <c r="D2243" s="2" t="s">
        <v>69794</v>
      </c>
      <c r="E2243" s="2" t="s">
        <v>66955</v>
      </c>
      <c r="F2243" s="2" t="s">
        <v>66653</v>
      </c>
      <c r="G2243" s="2" t="s">
        <v>68997</v>
      </c>
      <c r="H2243" s="2" t="s">
        <v>66641</v>
      </c>
      <c r="I2243" s="2" t="s">
        <v>66642</v>
      </c>
      <c r="K2243" s="2" t="s">
        <v>66804</v>
      </c>
      <c r="P2243" s="2" t="s">
        <v>66887</v>
      </c>
    </row>
    <row r="2244" spans="1:17">
      <c r="A2244" s="2" t="s">
        <v>9</v>
      </c>
      <c r="B2244" s="2" t="s">
        <v>1652</v>
      </c>
      <c r="C2244" s="2" t="s">
        <v>23409</v>
      </c>
      <c r="D2244" s="2" t="s">
        <v>69794</v>
      </c>
      <c r="E2244" s="2" t="s">
        <v>66955</v>
      </c>
      <c r="F2244" s="2" t="s">
        <v>66653</v>
      </c>
      <c r="G2244" s="2" t="s">
        <v>68992</v>
      </c>
      <c r="H2244" s="2" t="s">
        <v>66641</v>
      </c>
      <c r="I2244" s="2" t="s">
        <v>66642</v>
      </c>
      <c r="K2244" s="2" t="s">
        <v>66643</v>
      </c>
      <c r="P2244" s="2" t="s">
        <v>66701</v>
      </c>
      <c r="Q2244" s="2" t="s">
        <v>67162</v>
      </c>
    </row>
    <row r="2245" spans="1:17">
      <c r="A2245" s="2" t="s">
        <v>9</v>
      </c>
      <c r="B2245" s="2" t="s">
        <v>1653</v>
      </c>
      <c r="C2245" s="2" t="s">
        <v>23411</v>
      </c>
      <c r="D2245" s="2" t="s">
        <v>69794</v>
      </c>
      <c r="E2245" s="2" t="s">
        <v>66955</v>
      </c>
      <c r="F2245" s="2" t="s">
        <v>66653</v>
      </c>
      <c r="G2245" s="2" t="s">
        <v>68992</v>
      </c>
      <c r="H2245" s="2" t="s">
        <v>66641</v>
      </c>
      <c r="I2245" s="2" t="s">
        <v>66642</v>
      </c>
      <c r="K2245" s="2" t="s">
        <v>66643</v>
      </c>
      <c r="P2245" s="2" t="s">
        <v>66701</v>
      </c>
      <c r="Q2245" s="2" t="s">
        <v>66938</v>
      </c>
    </row>
    <row r="2246" spans="1:17">
      <c r="A2246" s="2" t="s">
        <v>9</v>
      </c>
      <c r="B2246" s="2" t="s">
        <v>1654</v>
      </c>
      <c r="C2246" s="2" t="s">
        <v>23413</v>
      </c>
      <c r="D2246" s="2" t="s">
        <v>69794</v>
      </c>
      <c r="E2246" s="2" t="s">
        <v>66955</v>
      </c>
      <c r="F2246" s="2" t="s">
        <v>66653</v>
      </c>
      <c r="G2246" s="2" t="s">
        <v>68992</v>
      </c>
      <c r="H2246" s="2" t="s">
        <v>66641</v>
      </c>
      <c r="I2246" s="2" t="s">
        <v>66642</v>
      </c>
      <c r="K2246" s="2" t="s">
        <v>66643</v>
      </c>
      <c r="P2246" s="2" t="s">
        <v>66701</v>
      </c>
      <c r="Q2246" s="2" t="s">
        <v>66651</v>
      </c>
    </row>
    <row r="2247" spans="1:17">
      <c r="A2247" s="2" t="s">
        <v>9</v>
      </c>
      <c r="B2247" s="2" t="s">
        <v>1655</v>
      </c>
      <c r="C2247" s="2" t="s">
        <v>23415</v>
      </c>
      <c r="D2247" s="2" t="s">
        <v>69794</v>
      </c>
      <c r="E2247" s="2" t="s">
        <v>66955</v>
      </c>
      <c r="F2247" s="2" t="s">
        <v>66653</v>
      </c>
      <c r="G2247" s="2" t="s">
        <v>68992</v>
      </c>
      <c r="H2247" s="2" t="s">
        <v>66641</v>
      </c>
      <c r="I2247" s="2" t="s">
        <v>66642</v>
      </c>
      <c r="K2247" s="2" t="s">
        <v>66643</v>
      </c>
      <c r="P2247" s="2" t="s">
        <v>66701</v>
      </c>
      <c r="Q2247" s="2" t="s">
        <v>66986</v>
      </c>
    </row>
    <row r="2248" spans="1:17">
      <c r="A2248" s="2" t="s">
        <v>9</v>
      </c>
      <c r="B2248" s="2" t="s">
        <v>1656</v>
      </c>
      <c r="C2248" s="2" t="s">
        <v>23417</v>
      </c>
      <c r="D2248" s="2" t="s">
        <v>69794</v>
      </c>
      <c r="E2248" s="2" t="s">
        <v>66955</v>
      </c>
      <c r="F2248" s="2" t="s">
        <v>66653</v>
      </c>
      <c r="G2248" s="2" t="s">
        <v>68992</v>
      </c>
      <c r="H2248" s="2" t="s">
        <v>66641</v>
      </c>
      <c r="I2248" s="2" t="s">
        <v>66642</v>
      </c>
      <c r="K2248" s="2" t="s">
        <v>66643</v>
      </c>
      <c r="P2248" s="2" t="s">
        <v>66701</v>
      </c>
      <c r="Q2248" s="2" t="s">
        <v>66651</v>
      </c>
    </row>
    <row r="2249" spans="1:17">
      <c r="A2249" s="2" t="s">
        <v>9</v>
      </c>
      <c r="B2249" s="2" t="s">
        <v>1657</v>
      </c>
      <c r="C2249" s="2" t="s">
        <v>23419</v>
      </c>
      <c r="D2249" s="2" t="s">
        <v>69794</v>
      </c>
      <c r="E2249" s="2" t="s">
        <v>66955</v>
      </c>
      <c r="F2249" s="2" t="s">
        <v>66653</v>
      </c>
      <c r="G2249" s="2" t="s">
        <v>68914</v>
      </c>
      <c r="H2249" s="2" t="s">
        <v>66641</v>
      </c>
      <c r="I2249" s="2" t="s">
        <v>66642</v>
      </c>
      <c r="K2249" s="2" t="s">
        <v>66643</v>
      </c>
      <c r="P2249" s="2" t="s">
        <v>66685</v>
      </c>
      <c r="Q2249" s="2" t="s">
        <v>66735</v>
      </c>
    </row>
    <row r="2250" spans="1:17">
      <c r="A2250" s="2" t="s">
        <v>9</v>
      </c>
      <c r="B2250" s="2" t="s">
        <v>1658</v>
      </c>
      <c r="C2250" s="2" t="s">
        <v>23421</v>
      </c>
      <c r="D2250" s="2" t="s">
        <v>69794</v>
      </c>
      <c r="E2250" s="2" t="s">
        <v>66955</v>
      </c>
      <c r="F2250" s="2" t="s">
        <v>66653</v>
      </c>
      <c r="G2250" s="2" t="s">
        <v>68992</v>
      </c>
      <c r="H2250" s="2" t="s">
        <v>66641</v>
      </c>
      <c r="I2250" s="2" t="s">
        <v>66642</v>
      </c>
      <c r="K2250" s="2" t="s">
        <v>66643</v>
      </c>
      <c r="P2250" s="2" t="s">
        <v>66701</v>
      </c>
      <c r="Q2250" s="2" t="s">
        <v>66651</v>
      </c>
    </row>
    <row r="2251" spans="1:17">
      <c r="A2251" s="2" t="s">
        <v>9</v>
      </c>
      <c r="B2251" s="2" t="s">
        <v>1659</v>
      </c>
      <c r="C2251" s="2" t="s">
        <v>23423</v>
      </c>
      <c r="D2251" s="2" t="s">
        <v>69794</v>
      </c>
      <c r="E2251" s="2" t="s">
        <v>66955</v>
      </c>
      <c r="F2251" s="2" t="s">
        <v>66640</v>
      </c>
      <c r="G2251" s="2" t="s">
        <v>68995</v>
      </c>
      <c r="H2251" s="2" t="s">
        <v>66641</v>
      </c>
      <c r="I2251" s="2" t="s">
        <v>66642</v>
      </c>
      <c r="K2251" s="2" t="s">
        <v>66649</v>
      </c>
      <c r="P2251" s="2" t="s">
        <v>66657</v>
      </c>
      <c r="Q2251" s="2" t="s">
        <v>67161</v>
      </c>
    </row>
    <row r="2252" spans="1:17">
      <c r="A2252" s="2" t="s">
        <v>9</v>
      </c>
      <c r="B2252" s="2" t="s">
        <v>1659</v>
      </c>
      <c r="C2252" s="2" t="s">
        <v>23423</v>
      </c>
      <c r="D2252" s="2" t="s">
        <v>69794</v>
      </c>
      <c r="E2252" s="2" t="s">
        <v>66955</v>
      </c>
      <c r="F2252" s="2" t="s">
        <v>66653</v>
      </c>
      <c r="G2252" s="2" t="s">
        <v>68993</v>
      </c>
      <c r="H2252" s="2" t="s">
        <v>66641</v>
      </c>
      <c r="I2252" s="2" t="s">
        <v>66642</v>
      </c>
      <c r="K2252" s="2" t="s">
        <v>66654</v>
      </c>
      <c r="P2252" s="2" t="s">
        <v>66685</v>
      </c>
    </row>
    <row r="2253" spans="1:17">
      <c r="A2253" s="2" t="s">
        <v>9</v>
      </c>
      <c r="B2253" s="2" t="s">
        <v>1661</v>
      </c>
      <c r="C2253" s="2" t="s">
        <v>23427</v>
      </c>
      <c r="D2253" s="2" t="s">
        <v>69794</v>
      </c>
      <c r="E2253" s="2" t="s">
        <v>66955</v>
      </c>
      <c r="F2253" s="2" t="s">
        <v>66653</v>
      </c>
      <c r="G2253" s="2" t="s">
        <v>68883</v>
      </c>
      <c r="H2253" s="2" t="s">
        <v>66641</v>
      </c>
      <c r="I2253" s="2" t="s">
        <v>66642</v>
      </c>
      <c r="K2253" s="2" t="s">
        <v>66654</v>
      </c>
      <c r="P2253" s="2" t="s">
        <v>66707</v>
      </c>
    </row>
    <row r="2254" spans="1:17">
      <c r="A2254" s="2" t="s">
        <v>9</v>
      </c>
      <c r="B2254" s="2" t="s">
        <v>1662</v>
      </c>
      <c r="C2254" s="2" t="s">
        <v>23429</v>
      </c>
      <c r="D2254" s="2" t="s">
        <v>69794</v>
      </c>
      <c r="E2254" s="2" t="s">
        <v>66955</v>
      </c>
      <c r="F2254" s="2" t="s">
        <v>66653</v>
      </c>
      <c r="G2254" s="2" t="s">
        <v>68992</v>
      </c>
      <c r="H2254" s="2" t="s">
        <v>66641</v>
      </c>
      <c r="I2254" s="2" t="s">
        <v>66642</v>
      </c>
      <c r="K2254" s="2" t="s">
        <v>66643</v>
      </c>
      <c r="P2254" s="2" t="s">
        <v>66701</v>
      </c>
      <c r="Q2254" s="2" t="s">
        <v>66651</v>
      </c>
    </row>
    <row r="2255" spans="1:17">
      <c r="A2255" s="2" t="s">
        <v>9</v>
      </c>
      <c r="B2255" s="2" t="s">
        <v>1664</v>
      </c>
      <c r="C2255" s="2" t="s">
        <v>23433</v>
      </c>
      <c r="D2255" s="2" t="s">
        <v>69794</v>
      </c>
      <c r="E2255" s="2" t="s">
        <v>66955</v>
      </c>
      <c r="F2255" s="2" t="s">
        <v>66653</v>
      </c>
      <c r="G2255" s="2" t="s">
        <v>68992</v>
      </c>
      <c r="H2255" s="2" t="s">
        <v>66641</v>
      </c>
      <c r="I2255" s="2" t="s">
        <v>66642</v>
      </c>
      <c r="K2255" s="2" t="s">
        <v>66643</v>
      </c>
      <c r="P2255" s="2" t="s">
        <v>66701</v>
      </c>
      <c r="Q2255" s="2" t="s">
        <v>66986</v>
      </c>
    </row>
    <row r="2256" spans="1:17">
      <c r="A2256" s="2" t="s">
        <v>9</v>
      </c>
      <c r="B2256" s="2" t="s">
        <v>1665</v>
      </c>
      <c r="C2256" s="2" t="s">
        <v>23435</v>
      </c>
      <c r="D2256" s="2" t="s">
        <v>69794</v>
      </c>
      <c r="E2256" s="2" t="s">
        <v>66955</v>
      </c>
      <c r="F2256" s="2" t="s">
        <v>66753</v>
      </c>
      <c r="G2256" s="2" t="s">
        <v>68890</v>
      </c>
      <c r="H2256" s="2" t="s">
        <v>66641</v>
      </c>
      <c r="I2256" s="2" t="s">
        <v>66642</v>
      </c>
      <c r="K2256" s="2" t="s">
        <v>66722</v>
      </c>
      <c r="P2256" s="2" t="s">
        <v>66848</v>
      </c>
    </row>
    <row r="2257" spans="1:17">
      <c r="A2257" s="2" t="s">
        <v>9</v>
      </c>
      <c r="B2257" s="2" t="s">
        <v>1665</v>
      </c>
      <c r="C2257" s="2" t="s">
        <v>23435</v>
      </c>
      <c r="D2257" s="2" t="s">
        <v>69794</v>
      </c>
      <c r="E2257" s="2" t="s">
        <v>66955</v>
      </c>
      <c r="F2257" s="2" t="s">
        <v>66653</v>
      </c>
      <c r="G2257" s="2" t="s">
        <v>68992</v>
      </c>
      <c r="H2257" s="2" t="s">
        <v>66641</v>
      </c>
      <c r="I2257" s="2" t="s">
        <v>66642</v>
      </c>
      <c r="K2257" s="2" t="s">
        <v>66643</v>
      </c>
      <c r="P2257" s="2" t="s">
        <v>66701</v>
      </c>
      <c r="Q2257" s="2" t="s">
        <v>66892</v>
      </c>
    </row>
    <row r="2258" spans="1:17">
      <c r="A2258" s="2" t="s">
        <v>9</v>
      </c>
      <c r="B2258" s="2" t="s">
        <v>1666</v>
      </c>
      <c r="C2258" s="2" t="s">
        <v>23437</v>
      </c>
      <c r="D2258" s="2" t="s">
        <v>69794</v>
      </c>
      <c r="E2258" s="2" t="s">
        <v>66955</v>
      </c>
      <c r="F2258" s="2" t="s">
        <v>66653</v>
      </c>
      <c r="G2258" s="2" t="s">
        <v>68992</v>
      </c>
      <c r="H2258" s="2" t="s">
        <v>66641</v>
      </c>
      <c r="I2258" s="2" t="s">
        <v>66642</v>
      </c>
      <c r="K2258" s="2" t="s">
        <v>66643</v>
      </c>
      <c r="P2258" s="2" t="s">
        <v>66701</v>
      </c>
      <c r="Q2258" s="2" t="s">
        <v>66651</v>
      </c>
    </row>
    <row r="2259" spans="1:17">
      <c r="A2259" s="2" t="s">
        <v>9</v>
      </c>
      <c r="B2259" s="2" t="s">
        <v>1670</v>
      </c>
      <c r="C2259" s="2" t="s">
        <v>23442</v>
      </c>
      <c r="D2259" s="2" t="s">
        <v>69794</v>
      </c>
      <c r="E2259" s="2" t="s">
        <v>66955</v>
      </c>
      <c r="F2259" s="2" t="s">
        <v>66653</v>
      </c>
      <c r="G2259" s="2" t="s">
        <v>68992</v>
      </c>
      <c r="H2259" s="2" t="s">
        <v>66641</v>
      </c>
      <c r="I2259" s="2" t="s">
        <v>66642</v>
      </c>
      <c r="K2259" s="2" t="s">
        <v>66643</v>
      </c>
      <c r="P2259" s="2" t="s">
        <v>66701</v>
      </c>
      <c r="Q2259" s="2" t="s">
        <v>66651</v>
      </c>
    </row>
    <row r="2260" spans="1:17">
      <c r="A2260" s="2" t="s">
        <v>9</v>
      </c>
      <c r="B2260" s="2" t="s">
        <v>1671</v>
      </c>
      <c r="C2260" s="2" t="s">
        <v>23444</v>
      </c>
      <c r="D2260" s="2" t="s">
        <v>69794</v>
      </c>
      <c r="E2260" s="2" t="s">
        <v>66955</v>
      </c>
      <c r="F2260" s="2" t="s">
        <v>66640</v>
      </c>
      <c r="G2260" s="2" t="s">
        <v>68998</v>
      </c>
      <c r="H2260" s="2" t="s">
        <v>66641</v>
      </c>
      <c r="I2260" s="2" t="s">
        <v>66642</v>
      </c>
      <c r="K2260" s="2" t="s">
        <v>66722</v>
      </c>
      <c r="P2260" s="2" t="s">
        <v>67155</v>
      </c>
    </row>
    <row r="2261" spans="1:17">
      <c r="A2261" s="2" t="s">
        <v>9</v>
      </c>
      <c r="B2261" s="2" t="s">
        <v>1672</v>
      </c>
      <c r="C2261" s="2" t="s">
        <v>23446</v>
      </c>
      <c r="D2261" s="2" t="s">
        <v>69794</v>
      </c>
      <c r="E2261" s="2" t="s">
        <v>66955</v>
      </c>
      <c r="F2261" s="2" t="s">
        <v>66653</v>
      </c>
      <c r="G2261" s="2" t="s">
        <v>68992</v>
      </c>
      <c r="H2261" s="2" t="s">
        <v>66641</v>
      </c>
      <c r="I2261" s="2" t="s">
        <v>66642</v>
      </c>
      <c r="K2261" s="2" t="s">
        <v>66643</v>
      </c>
      <c r="P2261" s="2" t="s">
        <v>66701</v>
      </c>
      <c r="Q2261" s="2" t="s">
        <v>66938</v>
      </c>
    </row>
    <row r="2262" spans="1:17">
      <c r="A2262" s="2" t="s">
        <v>9</v>
      </c>
      <c r="B2262" s="2" t="s">
        <v>1673</v>
      </c>
      <c r="C2262" s="2" t="s">
        <v>23448</v>
      </c>
      <c r="D2262" s="2" t="s">
        <v>69794</v>
      </c>
      <c r="E2262" s="2" t="s">
        <v>66955</v>
      </c>
      <c r="F2262" s="2" t="s">
        <v>66653</v>
      </c>
      <c r="G2262" s="2" t="s">
        <v>68992</v>
      </c>
      <c r="H2262" s="2" t="s">
        <v>66641</v>
      </c>
      <c r="I2262" s="2" t="s">
        <v>66642</v>
      </c>
      <c r="K2262" s="2" t="s">
        <v>66643</v>
      </c>
      <c r="P2262" s="2" t="s">
        <v>66701</v>
      </c>
      <c r="Q2262" s="2" t="s">
        <v>66893</v>
      </c>
    </row>
    <row r="2263" spans="1:17">
      <c r="A2263" s="2" t="s">
        <v>9</v>
      </c>
      <c r="B2263" s="2" t="s">
        <v>1678</v>
      </c>
      <c r="C2263" s="2" t="s">
        <v>23455</v>
      </c>
      <c r="D2263" s="2" t="s">
        <v>69794</v>
      </c>
      <c r="E2263" s="2" t="s">
        <v>66955</v>
      </c>
      <c r="F2263" s="2" t="s">
        <v>66653</v>
      </c>
      <c r="G2263" s="2" t="s">
        <v>68992</v>
      </c>
      <c r="H2263" s="2" t="s">
        <v>66641</v>
      </c>
      <c r="I2263" s="2" t="s">
        <v>66642</v>
      </c>
      <c r="K2263" s="2" t="s">
        <v>66643</v>
      </c>
      <c r="P2263" s="2" t="s">
        <v>66701</v>
      </c>
      <c r="Q2263" s="2" t="s">
        <v>67158</v>
      </c>
    </row>
    <row r="2264" spans="1:17">
      <c r="A2264" s="2" t="s">
        <v>9</v>
      </c>
      <c r="B2264" s="2" t="s">
        <v>1679</v>
      </c>
      <c r="C2264" s="2" t="s">
        <v>23457</v>
      </c>
      <c r="D2264" s="2" t="s">
        <v>69794</v>
      </c>
      <c r="E2264" s="2" t="s">
        <v>66955</v>
      </c>
      <c r="F2264" s="2" t="s">
        <v>66653</v>
      </c>
      <c r="G2264" s="2" t="s">
        <v>68992</v>
      </c>
      <c r="H2264" s="2" t="s">
        <v>66641</v>
      </c>
      <c r="I2264" s="2" t="s">
        <v>66642</v>
      </c>
      <c r="K2264" s="2" t="s">
        <v>66643</v>
      </c>
      <c r="P2264" s="2" t="s">
        <v>66701</v>
      </c>
      <c r="Q2264" s="2" t="s">
        <v>66651</v>
      </c>
    </row>
    <row r="2265" spans="1:17">
      <c r="A2265" s="2" t="s">
        <v>9</v>
      </c>
      <c r="B2265" s="2" t="s">
        <v>1680</v>
      </c>
      <c r="C2265" s="2" t="s">
        <v>23459</v>
      </c>
      <c r="D2265" s="2" t="s">
        <v>69794</v>
      </c>
      <c r="E2265" s="2" t="s">
        <v>66946</v>
      </c>
      <c r="F2265" s="2" t="s">
        <v>66955</v>
      </c>
      <c r="G2265" s="2" t="s">
        <v>68999</v>
      </c>
      <c r="H2265" s="2" t="s">
        <v>66641</v>
      </c>
      <c r="I2265" s="2" t="s">
        <v>66642</v>
      </c>
      <c r="K2265" s="2" t="s">
        <v>66649</v>
      </c>
      <c r="P2265" s="2" t="s">
        <v>66685</v>
      </c>
    </row>
    <row r="2266" spans="1:17">
      <c r="A2266" s="2" t="s">
        <v>9</v>
      </c>
      <c r="B2266" s="2" t="s">
        <v>1680</v>
      </c>
      <c r="C2266" s="2" t="s">
        <v>23459</v>
      </c>
      <c r="D2266" s="2" t="s">
        <v>69794</v>
      </c>
      <c r="E2266" s="2" t="s">
        <v>66955</v>
      </c>
      <c r="F2266" s="2" t="s">
        <v>66653</v>
      </c>
      <c r="G2266" s="2" t="s">
        <v>68883</v>
      </c>
      <c r="H2266" s="2" t="s">
        <v>66641</v>
      </c>
      <c r="I2266" s="2" t="s">
        <v>66642</v>
      </c>
      <c r="K2266" s="2" t="s">
        <v>66654</v>
      </c>
      <c r="P2266" s="2" t="s">
        <v>66707</v>
      </c>
    </row>
    <row r="2267" spans="1:17">
      <c r="A2267" s="2" t="s">
        <v>9</v>
      </c>
      <c r="B2267" s="2" t="s">
        <v>1682</v>
      </c>
      <c r="C2267" s="2" t="s">
        <v>23462</v>
      </c>
      <c r="D2267" s="2" t="s">
        <v>69794</v>
      </c>
      <c r="E2267" s="2" t="s">
        <v>66955</v>
      </c>
      <c r="F2267" s="2" t="s">
        <v>66653</v>
      </c>
      <c r="G2267" s="2" t="s">
        <v>68992</v>
      </c>
      <c r="H2267" s="2" t="s">
        <v>66641</v>
      </c>
      <c r="I2267" s="2" t="s">
        <v>66642</v>
      </c>
      <c r="K2267" s="2" t="s">
        <v>66643</v>
      </c>
      <c r="P2267" s="2" t="s">
        <v>66701</v>
      </c>
      <c r="Q2267" s="2" t="s">
        <v>66651</v>
      </c>
    </row>
    <row r="2268" spans="1:17">
      <c r="A2268" s="2" t="s">
        <v>9</v>
      </c>
      <c r="B2268" s="2" t="s">
        <v>1683</v>
      </c>
      <c r="C2268" s="2" t="s">
        <v>23464</v>
      </c>
      <c r="D2268" s="2" t="s">
        <v>69793</v>
      </c>
      <c r="E2268" s="2" t="s">
        <v>66866</v>
      </c>
      <c r="F2268" s="2" t="s">
        <v>66699</v>
      </c>
      <c r="G2268" s="2" t="s">
        <v>66929</v>
      </c>
      <c r="H2268" s="2" t="s">
        <v>66641</v>
      </c>
      <c r="I2268" s="2" t="s">
        <v>66642</v>
      </c>
      <c r="K2268" s="2" t="s">
        <v>66692</v>
      </c>
      <c r="P2268" s="2" t="s">
        <v>66685</v>
      </c>
      <c r="Q2268" s="2" t="s">
        <v>67156</v>
      </c>
    </row>
    <row r="2269" spans="1:17">
      <c r="A2269" s="2" t="s">
        <v>9</v>
      </c>
      <c r="B2269" s="2" t="s">
        <v>1684</v>
      </c>
      <c r="C2269" s="2" t="s">
        <v>23466</v>
      </c>
      <c r="D2269" s="2" t="s">
        <v>69793</v>
      </c>
      <c r="E2269" s="2" t="s">
        <v>66866</v>
      </c>
      <c r="F2269" s="2" t="s">
        <v>67002</v>
      </c>
      <c r="G2269" s="2" t="s">
        <v>67159</v>
      </c>
      <c r="H2269" s="2" t="s">
        <v>66641</v>
      </c>
      <c r="I2269" s="2" t="s">
        <v>66642</v>
      </c>
      <c r="K2269" s="2" t="s">
        <v>66643</v>
      </c>
      <c r="P2269" s="2" t="s">
        <v>66762</v>
      </c>
    </row>
    <row r="2270" spans="1:17">
      <c r="A2270" s="2" t="s">
        <v>9</v>
      </c>
      <c r="B2270" s="2" t="s">
        <v>1684</v>
      </c>
      <c r="C2270" s="2" t="s">
        <v>23466</v>
      </c>
      <c r="D2270" s="2" t="s">
        <v>69793</v>
      </c>
      <c r="E2270" s="2" t="s">
        <v>66866</v>
      </c>
      <c r="F2270" s="2" t="s">
        <v>66699</v>
      </c>
      <c r="G2270" s="2" t="s">
        <v>66929</v>
      </c>
      <c r="H2270" s="2" t="s">
        <v>66641</v>
      </c>
      <c r="I2270" s="2" t="s">
        <v>66642</v>
      </c>
      <c r="K2270" s="2" t="s">
        <v>66692</v>
      </c>
      <c r="P2270" s="2" t="s">
        <v>66685</v>
      </c>
      <c r="Q2270" s="2" t="s">
        <v>67160</v>
      </c>
    </row>
    <row r="2271" spans="1:17">
      <c r="A2271" s="2" t="s">
        <v>9</v>
      </c>
      <c r="B2271" s="2" t="s">
        <v>1685</v>
      </c>
      <c r="C2271" s="2" t="s">
        <v>23468</v>
      </c>
      <c r="D2271" s="2" t="s">
        <v>69793</v>
      </c>
      <c r="E2271" s="2" t="s">
        <v>66866</v>
      </c>
      <c r="F2271" s="2" t="s">
        <v>66699</v>
      </c>
      <c r="G2271" s="2" t="s">
        <v>66929</v>
      </c>
      <c r="H2271" s="2" t="s">
        <v>66641</v>
      </c>
      <c r="I2271" s="2" t="s">
        <v>66642</v>
      </c>
      <c r="K2271" s="2" t="s">
        <v>66692</v>
      </c>
      <c r="P2271" s="2" t="s">
        <v>66685</v>
      </c>
      <c r="Q2271" s="2" t="s">
        <v>67157</v>
      </c>
    </row>
    <row r="2272" spans="1:17">
      <c r="A2272" s="2" t="s">
        <v>9</v>
      </c>
      <c r="B2272" s="2" t="s">
        <v>1686</v>
      </c>
      <c r="C2272" s="2" t="s">
        <v>23470</v>
      </c>
      <c r="D2272" s="2" t="s">
        <v>69793</v>
      </c>
      <c r="E2272" s="2" t="s">
        <v>66866</v>
      </c>
      <c r="F2272" s="2" t="s">
        <v>66699</v>
      </c>
      <c r="G2272" s="2" t="s">
        <v>66929</v>
      </c>
      <c r="H2272" s="2" t="s">
        <v>66641</v>
      </c>
      <c r="I2272" s="2" t="s">
        <v>66642</v>
      </c>
      <c r="K2272" s="2" t="s">
        <v>66692</v>
      </c>
      <c r="P2272" s="2" t="s">
        <v>66685</v>
      </c>
      <c r="Q2272" s="2" t="s">
        <v>67156</v>
      </c>
    </row>
    <row r="2273" spans="1:17">
      <c r="A2273" s="2" t="s">
        <v>9</v>
      </c>
      <c r="B2273" s="2" t="s">
        <v>1687</v>
      </c>
      <c r="C2273" s="2" t="s">
        <v>23472</v>
      </c>
      <c r="D2273" s="2" t="s">
        <v>69793</v>
      </c>
      <c r="E2273" s="2" t="s">
        <v>66866</v>
      </c>
      <c r="F2273" s="2" t="s">
        <v>66699</v>
      </c>
      <c r="G2273" s="2" t="s">
        <v>66929</v>
      </c>
      <c r="H2273" s="2" t="s">
        <v>66641</v>
      </c>
      <c r="I2273" s="2" t="s">
        <v>66642</v>
      </c>
      <c r="K2273" s="2" t="s">
        <v>66692</v>
      </c>
      <c r="P2273" s="2" t="s">
        <v>66685</v>
      </c>
      <c r="Q2273" s="2" t="s">
        <v>67163</v>
      </c>
    </row>
    <row r="2274" spans="1:17">
      <c r="A2274" s="2" t="s">
        <v>9</v>
      </c>
      <c r="B2274" s="2" t="s">
        <v>1688</v>
      </c>
      <c r="C2274" s="2" t="s">
        <v>23474</v>
      </c>
      <c r="D2274" s="2" t="s">
        <v>69793</v>
      </c>
      <c r="E2274" s="2" t="s">
        <v>66866</v>
      </c>
      <c r="F2274" s="2" t="s">
        <v>66699</v>
      </c>
      <c r="G2274" s="2" t="s">
        <v>66929</v>
      </c>
      <c r="H2274" s="2" t="s">
        <v>66641</v>
      </c>
      <c r="I2274" s="2" t="s">
        <v>66642</v>
      </c>
      <c r="K2274" s="2" t="s">
        <v>66692</v>
      </c>
      <c r="P2274" s="2" t="s">
        <v>66685</v>
      </c>
      <c r="Q2274" s="2" t="s">
        <v>67165</v>
      </c>
    </row>
    <row r="2275" spans="1:17">
      <c r="A2275" s="2" t="s">
        <v>9</v>
      </c>
      <c r="B2275" s="2" t="s">
        <v>1689</v>
      </c>
      <c r="C2275" s="2" t="s">
        <v>23476</v>
      </c>
      <c r="D2275" s="2" t="s">
        <v>69793</v>
      </c>
      <c r="E2275" s="2" t="s">
        <v>66866</v>
      </c>
      <c r="F2275" s="2" t="s">
        <v>66699</v>
      </c>
      <c r="G2275" s="2" t="s">
        <v>66929</v>
      </c>
      <c r="H2275" s="2" t="s">
        <v>66641</v>
      </c>
      <c r="I2275" s="2" t="s">
        <v>66642</v>
      </c>
      <c r="K2275" s="2" t="s">
        <v>66692</v>
      </c>
      <c r="P2275" s="2" t="s">
        <v>66685</v>
      </c>
      <c r="Q2275" s="2" t="s">
        <v>67163</v>
      </c>
    </row>
    <row r="2276" spans="1:17">
      <c r="A2276" s="2" t="s">
        <v>9</v>
      </c>
      <c r="B2276" s="2" t="s">
        <v>1690</v>
      </c>
      <c r="C2276" s="2" t="s">
        <v>23478</v>
      </c>
      <c r="D2276" s="2" t="s">
        <v>69793</v>
      </c>
      <c r="E2276" s="2" t="s">
        <v>66866</v>
      </c>
      <c r="F2276" s="2" t="s">
        <v>66699</v>
      </c>
      <c r="G2276" s="2" t="s">
        <v>66929</v>
      </c>
      <c r="H2276" s="2" t="s">
        <v>66641</v>
      </c>
      <c r="I2276" s="2" t="s">
        <v>66642</v>
      </c>
      <c r="K2276" s="2" t="s">
        <v>66692</v>
      </c>
      <c r="P2276" s="2" t="s">
        <v>66685</v>
      </c>
      <c r="Q2276" s="2" t="s">
        <v>67160</v>
      </c>
    </row>
    <row r="2277" spans="1:17">
      <c r="A2277" s="2" t="s">
        <v>9</v>
      </c>
      <c r="B2277" s="2" t="s">
        <v>1691</v>
      </c>
      <c r="C2277" s="2" t="s">
        <v>23480</v>
      </c>
      <c r="D2277" s="2" t="s">
        <v>69793</v>
      </c>
      <c r="E2277" s="2" t="s">
        <v>66866</v>
      </c>
      <c r="F2277" s="2" t="s">
        <v>66699</v>
      </c>
      <c r="G2277" s="2" t="s">
        <v>66929</v>
      </c>
      <c r="H2277" s="2" t="s">
        <v>66641</v>
      </c>
      <c r="I2277" s="2" t="s">
        <v>66642</v>
      </c>
      <c r="K2277" s="2" t="s">
        <v>66692</v>
      </c>
      <c r="P2277" s="2" t="s">
        <v>66685</v>
      </c>
      <c r="Q2277" s="2" t="s">
        <v>67156</v>
      </c>
    </row>
    <row r="2278" spans="1:17">
      <c r="A2278" s="2" t="s">
        <v>9</v>
      </c>
      <c r="B2278" s="2" t="s">
        <v>1692</v>
      </c>
      <c r="C2278" s="2" t="s">
        <v>23482</v>
      </c>
      <c r="D2278" s="2" t="s">
        <v>69793</v>
      </c>
      <c r="E2278" s="2" t="s">
        <v>66866</v>
      </c>
      <c r="F2278" s="2" t="s">
        <v>66699</v>
      </c>
      <c r="G2278" s="2" t="s">
        <v>66929</v>
      </c>
      <c r="H2278" s="2" t="s">
        <v>66641</v>
      </c>
      <c r="I2278" s="2" t="s">
        <v>66642</v>
      </c>
      <c r="K2278" s="2" t="s">
        <v>66692</v>
      </c>
      <c r="P2278" s="2" t="s">
        <v>66685</v>
      </c>
      <c r="Q2278" s="2" t="s">
        <v>67156</v>
      </c>
    </row>
    <row r="2279" spans="1:17">
      <c r="A2279" s="2" t="s">
        <v>9</v>
      </c>
      <c r="B2279" s="2" t="s">
        <v>1693</v>
      </c>
      <c r="C2279" s="2" t="s">
        <v>23484</v>
      </c>
      <c r="D2279" s="2" t="s">
        <v>69793</v>
      </c>
      <c r="E2279" s="2" t="s">
        <v>66866</v>
      </c>
      <c r="F2279" s="2" t="s">
        <v>66699</v>
      </c>
      <c r="G2279" s="2" t="s">
        <v>66929</v>
      </c>
      <c r="H2279" s="2" t="s">
        <v>66641</v>
      </c>
      <c r="I2279" s="2" t="s">
        <v>66642</v>
      </c>
      <c r="K2279" s="2" t="s">
        <v>66692</v>
      </c>
      <c r="P2279" s="2" t="s">
        <v>66685</v>
      </c>
      <c r="Q2279" s="2" t="s">
        <v>67164</v>
      </c>
    </row>
    <row r="2280" spans="1:17">
      <c r="A2280" s="2" t="s">
        <v>9</v>
      </c>
      <c r="B2280" s="2" t="s">
        <v>1695</v>
      </c>
      <c r="C2280" s="2" t="s">
        <v>23488</v>
      </c>
      <c r="D2280" s="2" t="s">
        <v>69794</v>
      </c>
      <c r="E2280" s="2" t="s">
        <v>66955</v>
      </c>
      <c r="F2280" s="2" t="s">
        <v>66653</v>
      </c>
      <c r="G2280" s="2" t="s">
        <v>68992</v>
      </c>
      <c r="H2280" s="2" t="s">
        <v>66641</v>
      </c>
      <c r="I2280" s="2" t="s">
        <v>66642</v>
      </c>
      <c r="K2280" s="2" t="s">
        <v>66643</v>
      </c>
      <c r="P2280" s="2" t="s">
        <v>66701</v>
      </c>
      <c r="Q2280" s="2" t="s">
        <v>66893</v>
      </c>
    </row>
    <row r="2281" spans="1:17">
      <c r="A2281" s="2" t="s">
        <v>9</v>
      </c>
      <c r="B2281" s="2" t="s">
        <v>1696</v>
      </c>
      <c r="C2281" s="2" t="s">
        <v>23490</v>
      </c>
      <c r="D2281" s="2" t="s">
        <v>66638</v>
      </c>
      <c r="E2281" s="2" t="s">
        <v>66682</v>
      </c>
      <c r="F2281" s="2" t="s">
        <v>66683</v>
      </c>
      <c r="G2281" s="2" t="s">
        <v>66684</v>
      </c>
      <c r="H2281" s="2" t="s">
        <v>66641</v>
      </c>
      <c r="I2281" s="2" t="s">
        <v>66642</v>
      </c>
      <c r="K2281" s="2" t="s">
        <v>66643</v>
      </c>
      <c r="P2281" s="2" t="s">
        <v>66685</v>
      </c>
      <c r="Q2281" s="2" t="s">
        <v>66686</v>
      </c>
    </row>
    <row r="2282" spans="1:17">
      <c r="A2282" s="2" t="s">
        <v>9</v>
      </c>
      <c r="B2282" s="2" t="s">
        <v>1697</v>
      </c>
      <c r="C2282" s="2" t="s">
        <v>23492</v>
      </c>
      <c r="D2282" s="2" t="s">
        <v>66638</v>
      </c>
      <c r="E2282" s="2" t="s">
        <v>66682</v>
      </c>
      <c r="F2282" s="2" t="s">
        <v>66683</v>
      </c>
      <c r="G2282" s="2" t="s">
        <v>66684</v>
      </c>
      <c r="H2282" s="2" t="s">
        <v>66641</v>
      </c>
      <c r="I2282" s="2" t="s">
        <v>66642</v>
      </c>
      <c r="K2282" s="2" t="s">
        <v>66643</v>
      </c>
      <c r="P2282" s="2" t="s">
        <v>66685</v>
      </c>
      <c r="Q2282" s="2" t="s">
        <v>66686</v>
      </c>
    </row>
    <row r="2283" spans="1:17">
      <c r="A2283" s="2" t="s">
        <v>9</v>
      </c>
      <c r="B2283" s="2" t="s">
        <v>1697</v>
      </c>
      <c r="C2283" s="2" t="s">
        <v>23492</v>
      </c>
      <c r="D2283" s="2" t="s">
        <v>66638</v>
      </c>
      <c r="E2283" s="2" t="s">
        <v>66682</v>
      </c>
      <c r="F2283" s="2" t="s">
        <v>66683</v>
      </c>
      <c r="G2283" s="2" t="s">
        <v>66687</v>
      </c>
      <c r="H2283" s="2" t="s">
        <v>66641</v>
      </c>
      <c r="I2283" s="2" t="s">
        <v>66642</v>
      </c>
      <c r="K2283" s="2" t="s">
        <v>66643</v>
      </c>
      <c r="P2283" s="2" t="s">
        <v>66688</v>
      </c>
    </row>
    <row r="2284" spans="1:17">
      <c r="A2284" s="2" t="s">
        <v>9</v>
      </c>
      <c r="B2284" s="2" t="s">
        <v>1699</v>
      </c>
      <c r="C2284" s="2" t="s">
        <v>23496</v>
      </c>
      <c r="D2284" s="2" t="s">
        <v>66638</v>
      </c>
      <c r="E2284" s="2" t="s">
        <v>66682</v>
      </c>
      <c r="F2284" s="2" t="s">
        <v>66683</v>
      </c>
      <c r="G2284" s="2" t="s">
        <v>66684</v>
      </c>
      <c r="H2284" s="2" t="s">
        <v>66641</v>
      </c>
      <c r="I2284" s="2" t="s">
        <v>66642</v>
      </c>
      <c r="K2284" s="2" t="s">
        <v>66643</v>
      </c>
      <c r="P2284" s="2" t="s">
        <v>66685</v>
      </c>
      <c r="Q2284" s="2" t="s">
        <v>66686</v>
      </c>
    </row>
    <row r="2285" spans="1:17">
      <c r="A2285" s="2" t="s">
        <v>9</v>
      </c>
      <c r="B2285" s="2" t="s">
        <v>1701</v>
      </c>
      <c r="C2285" s="2" t="s">
        <v>23499</v>
      </c>
      <c r="D2285" s="2" t="s">
        <v>66638</v>
      </c>
      <c r="E2285" s="2" t="s">
        <v>66682</v>
      </c>
      <c r="F2285" s="2" t="s">
        <v>66683</v>
      </c>
      <c r="G2285" s="2" t="s">
        <v>66687</v>
      </c>
      <c r="H2285" s="2" t="s">
        <v>66641</v>
      </c>
      <c r="I2285" s="2" t="s">
        <v>66642</v>
      </c>
      <c r="K2285" s="2" t="s">
        <v>66643</v>
      </c>
      <c r="P2285" s="2" t="s">
        <v>66688</v>
      </c>
    </row>
    <row r="2286" spans="1:17">
      <c r="A2286" s="2" t="s">
        <v>9</v>
      </c>
      <c r="B2286" s="2" t="s">
        <v>1701</v>
      </c>
      <c r="C2286" s="2" t="s">
        <v>23499</v>
      </c>
      <c r="D2286" s="2" t="s">
        <v>66638</v>
      </c>
      <c r="E2286" s="2" t="s">
        <v>66682</v>
      </c>
      <c r="F2286" s="2" t="s">
        <v>66683</v>
      </c>
      <c r="G2286" s="2" t="s">
        <v>66684</v>
      </c>
      <c r="H2286" s="2" t="s">
        <v>66641</v>
      </c>
      <c r="I2286" s="2" t="s">
        <v>66642</v>
      </c>
      <c r="K2286" s="2" t="s">
        <v>66643</v>
      </c>
      <c r="P2286" s="2" t="s">
        <v>66685</v>
      </c>
      <c r="Q2286" s="2" t="s">
        <v>66686</v>
      </c>
    </row>
    <row r="2287" spans="1:17">
      <c r="A2287" s="2" t="s">
        <v>9</v>
      </c>
      <c r="B2287" s="2" t="s">
        <v>1702</v>
      </c>
      <c r="C2287" s="2" t="s">
        <v>23501</v>
      </c>
      <c r="D2287" s="2" t="s">
        <v>66638</v>
      </c>
      <c r="E2287" s="2" t="s">
        <v>66682</v>
      </c>
      <c r="F2287" s="2" t="s">
        <v>66683</v>
      </c>
      <c r="G2287" s="2" t="s">
        <v>66684</v>
      </c>
      <c r="H2287" s="2" t="s">
        <v>66641</v>
      </c>
      <c r="I2287" s="2" t="s">
        <v>66642</v>
      </c>
      <c r="K2287" s="2" t="s">
        <v>66643</v>
      </c>
      <c r="P2287" s="2" t="s">
        <v>66685</v>
      </c>
      <c r="Q2287" s="2" t="s">
        <v>66686</v>
      </c>
    </row>
    <row r="2288" spans="1:17">
      <c r="A2288" s="2" t="s">
        <v>9</v>
      </c>
      <c r="B2288" s="2" t="s">
        <v>1703</v>
      </c>
      <c r="C2288" s="2" t="s">
        <v>23503</v>
      </c>
      <c r="D2288" s="2" t="s">
        <v>69793</v>
      </c>
      <c r="E2288" s="2" t="s">
        <v>66946</v>
      </c>
      <c r="F2288" s="2" t="s">
        <v>66924</v>
      </c>
      <c r="G2288" s="2" t="s">
        <v>66971</v>
      </c>
      <c r="H2288" s="2" t="s">
        <v>66641</v>
      </c>
      <c r="I2288" s="2" t="s">
        <v>66642</v>
      </c>
      <c r="K2288" s="2" t="s">
        <v>66643</v>
      </c>
      <c r="P2288" s="2" t="s">
        <v>66685</v>
      </c>
    </row>
    <row r="2289" spans="1:17">
      <c r="A2289" s="2" t="s">
        <v>9</v>
      </c>
      <c r="B2289" s="2" t="s">
        <v>1705</v>
      </c>
      <c r="C2289" s="2" t="s">
        <v>23506</v>
      </c>
      <c r="D2289" s="2" t="s">
        <v>69793</v>
      </c>
      <c r="E2289" s="2" t="s">
        <v>66656</v>
      </c>
      <c r="F2289" s="2" t="s">
        <v>66653</v>
      </c>
      <c r="G2289" s="2" t="s">
        <v>67166</v>
      </c>
      <c r="H2289" s="2" t="s">
        <v>66641</v>
      </c>
      <c r="I2289" s="2" t="s">
        <v>66642</v>
      </c>
      <c r="K2289" s="2" t="s">
        <v>66643</v>
      </c>
      <c r="P2289" s="2" t="s">
        <v>66685</v>
      </c>
    </row>
    <row r="2290" spans="1:17">
      <c r="A2290" s="2" t="s">
        <v>9</v>
      </c>
      <c r="B2290" s="2" t="s">
        <v>1707</v>
      </c>
      <c r="C2290" s="2" t="s">
        <v>23510</v>
      </c>
      <c r="D2290" s="2" t="s">
        <v>69793</v>
      </c>
      <c r="E2290" s="2" t="s">
        <v>66712</v>
      </c>
      <c r="F2290" s="2" t="s">
        <v>66695</v>
      </c>
      <c r="G2290" s="2" t="s">
        <v>69000</v>
      </c>
      <c r="H2290" s="2" t="s">
        <v>66641</v>
      </c>
      <c r="I2290" s="2" t="s">
        <v>66642</v>
      </c>
      <c r="K2290" s="2" t="s">
        <v>66692</v>
      </c>
      <c r="P2290" s="2" t="s">
        <v>66685</v>
      </c>
      <c r="Q2290" s="2" t="s">
        <v>66746</v>
      </c>
    </row>
    <row r="2291" spans="1:17">
      <c r="A2291" s="2" t="s">
        <v>9</v>
      </c>
      <c r="B2291" s="2" t="s">
        <v>1707</v>
      </c>
      <c r="C2291" s="2" t="s">
        <v>23510</v>
      </c>
      <c r="D2291" s="2" t="s">
        <v>69793</v>
      </c>
      <c r="E2291" s="2" t="s">
        <v>66712</v>
      </c>
      <c r="F2291" s="2" t="s">
        <v>66640</v>
      </c>
      <c r="G2291" s="2" t="s">
        <v>68813</v>
      </c>
      <c r="H2291" s="2" t="s">
        <v>66641</v>
      </c>
      <c r="I2291" s="2" t="s">
        <v>66642</v>
      </c>
      <c r="K2291" s="2" t="s">
        <v>66692</v>
      </c>
      <c r="P2291" s="2" t="s">
        <v>66685</v>
      </c>
      <c r="Q2291" s="2" t="s">
        <v>67167</v>
      </c>
    </row>
    <row r="2292" spans="1:17">
      <c r="A2292" s="2" t="s">
        <v>9</v>
      </c>
      <c r="B2292" s="2" t="s">
        <v>1708</v>
      </c>
      <c r="C2292" s="2" t="s">
        <v>23512</v>
      </c>
      <c r="D2292" s="2" t="s">
        <v>66638</v>
      </c>
      <c r="E2292" s="2" t="s">
        <v>66924</v>
      </c>
      <c r="F2292" s="2" t="s">
        <v>66657</v>
      </c>
      <c r="G2292" s="2" t="s">
        <v>69001</v>
      </c>
      <c r="H2292" s="2" t="s">
        <v>66641</v>
      </c>
      <c r="I2292" s="2" t="s">
        <v>66642</v>
      </c>
      <c r="K2292" s="2" t="s">
        <v>66643</v>
      </c>
      <c r="P2292" s="2" t="s">
        <v>66707</v>
      </c>
      <c r="Q2292" s="2" t="s">
        <v>66651</v>
      </c>
    </row>
    <row r="2293" spans="1:17">
      <c r="A2293" s="2" t="s">
        <v>9</v>
      </c>
      <c r="B2293" s="2" t="s">
        <v>1710</v>
      </c>
      <c r="C2293" s="2" t="s">
        <v>23515</v>
      </c>
      <c r="D2293" s="2" t="s">
        <v>69793</v>
      </c>
      <c r="E2293" s="2" t="s">
        <v>66712</v>
      </c>
      <c r="F2293" s="2" t="s">
        <v>66640</v>
      </c>
      <c r="G2293" s="2" t="s">
        <v>68813</v>
      </c>
      <c r="H2293" s="2" t="s">
        <v>66641</v>
      </c>
      <c r="I2293" s="2" t="s">
        <v>66642</v>
      </c>
      <c r="K2293" s="2" t="s">
        <v>66692</v>
      </c>
      <c r="P2293" s="2" t="s">
        <v>66685</v>
      </c>
      <c r="Q2293" s="2" t="s">
        <v>66896</v>
      </c>
    </row>
    <row r="2294" spans="1:17">
      <c r="A2294" s="2" t="s">
        <v>9</v>
      </c>
      <c r="B2294" s="2" t="s">
        <v>1710</v>
      </c>
      <c r="C2294" s="2" t="s">
        <v>23515</v>
      </c>
      <c r="D2294" s="2" t="s">
        <v>69793</v>
      </c>
      <c r="E2294" s="2" t="s">
        <v>66712</v>
      </c>
      <c r="F2294" s="2" t="s">
        <v>66640</v>
      </c>
      <c r="G2294" s="2" t="s">
        <v>68813</v>
      </c>
      <c r="H2294" s="2" t="s">
        <v>66641</v>
      </c>
      <c r="I2294" s="2" t="s">
        <v>66642</v>
      </c>
      <c r="K2294" s="2" t="s">
        <v>66692</v>
      </c>
      <c r="P2294" s="2" t="s">
        <v>66685</v>
      </c>
      <c r="Q2294" s="2" t="s">
        <v>67171</v>
      </c>
    </row>
    <row r="2295" spans="1:17">
      <c r="A2295" s="2" t="s">
        <v>9</v>
      </c>
      <c r="B2295" s="2" t="s">
        <v>1710</v>
      </c>
      <c r="C2295" s="2" t="s">
        <v>23515</v>
      </c>
      <c r="D2295" s="2" t="s">
        <v>69793</v>
      </c>
      <c r="E2295" s="2" t="s">
        <v>66712</v>
      </c>
      <c r="F2295" s="2" t="s">
        <v>66640</v>
      </c>
      <c r="G2295" s="2" t="s">
        <v>68813</v>
      </c>
      <c r="H2295" s="2" t="s">
        <v>66641</v>
      </c>
      <c r="I2295" s="2" t="s">
        <v>66642</v>
      </c>
      <c r="K2295" s="2" t="s">
        <v>66692</v>
      </c>
      <c r="P2295" s="2" t="s">
        <v>66685</v>
      </c>
      <c r="Q2295" s="2" t="s">
        <v>66895</v>
      </c>
    </row>
    <row r="2296" spans="1:17">
      <c r="A2296" s="2" t="s">
        <v>9</v>
      </c>
      <c r="B2296" s="2" t="s">
        <v>1711</v>
      </c>
      <c r="C2296" s="2" t="s">
        <v>23517</v>
      </c>
      <c r="D2296" s="2" t="s">
        <v>66638</v>
      </c>
      <c r="E2296" s="2" t="s">
        <v>66924</v>
      </c>
      <c r="F2296" s="2" t="s">
        <v>66657</v>
      </c>
      <c r="G2296" s="2" t="s">
        <v>69001</v>
      </c>
      <c r="H2296" s="2" t="s">
        <v>66641</v>
      </c>
      <c r="I2296" s="2" t="s">
        <v>66642</v>
      </c>
      <c r="K2296" s="2" t="s">
        <v>66643</v>
      </c>
      <c r="P2296" s="2" t="s">
        <v>66707</v>
      </c>
      <c r="Q2296" s="2" t="s">
        <v>66651</v>
      </c>
    </row>
    <row r="2297" spans="1:17">
      <c r="A2297" s="2" t="s">
        <v>9</v>
      </c>
      <c r="B2297" s="2" t="s">
        <v>1712</v>
      </c>
      <c r="C2297" s="2" t="s">
        <v>23519</v>
      </c>
      <c r="D2297" s="2" t="s">
        <v>69793</v>
      </c>
      <c r="E2297" s="2" t="s">
        <v>67168</v>
      </c>
      <c r="F2297" s="2" t="s">
        <v>66753</v>
      </c>
      <c r="G2297" s="2" t="s">
        <v>67170</v>
      </c>
      <c r="H2297" s="2" t="s">
        <v>66641</v>
      </c>
      <c r="I2297" s="2" t="s">
        <v>66642</v>
      </c>
      <c r="K2297" s="2" t="s">
        <v>66643</v>
      </c>
      <c r="P2297" s="2" t="s">
        <v>66685</v>
      </c>
    </row>
    <row r="2298" spans="1:17">
      <c r="A2298" s="2" t="s">
        <v>9</v>
      </c>
      <c r="B2298" s="2" t="s">
        <v>1713</v>
      </c>
      <c r="C2298" s="2" t="s">
        <v>23521</v>
      </c>
      <c r="D2298" s="2" t="s">
        <v>69793</v>
      </c>
      <c r="E2298" s="2" t="s">
        <v>67168</v>
      </c>
      <c r="F2298" s="2" t="s">
        <v>66753</v>
      </c>
      <c r="G2298" s="2" t="s">
        <v>67169</v>
      </c>
      <c r="H2298" s="2" t="s">
        <v>66641</v>
      </c>
      <c r="I2298" s="2" t="s">
        <v>66642</v>
      </c>
      <c r="K2298" s="2" t="s">
        <v>66643</v>
      </c>
      <c r="P2298" s="2" t="s">
        <v>66606</v>
      </c>
    </row>
    <row r="2299" spans="1:17">
      <c r="A2299" s="2" t="s">
        <v>9</v>
      </c>
      <c r="B2299" s="2" t="s">
        <v>1713</v>
      </c>
      <c r="C2299" s="2" t="s">
        <v>23521</v>
      </c>
      <c r="D2299" s="2" t="s">
        <v>69793</v>
      </c>
      <c r="E2299" s="2" t="s">
        <v>67168</v>
      </c>
      <c r="F2299" s="2" t="s">
        <v>66753</v>
      </c>
      <c r="G2299" s="2" t="s">
        <v>67170</v>
      </c>
      <c r="H2299" s="2" t="s">
        <v>66641</v>
      </c>
      <c r="I2299" s="2" t="s">
        <v>66642</v>
      </c>
      <c r="K2299" s="2" t="s">
        <v>66643</v>
      </c>
      <c r="P2299" s="2" t="s">
        <v>66685</v>
      </c>
      <c r="Q2299" s="2" t="s">
        <v>66742</v>
      </c>
    </row>
    <row r="2300" spans="1:17">
      <c r="A2300" s="2" t="s">
        <v>9</v>
      </c>
      <c r="B2300" s="2" t="s">
        <v>1714</v>
      </c>
      <c r="C2300" s="2" t="s">
        <v>23523</v>
      </c>
      <c r="D2300" s="2" t="s">
        <v>69793</v>
      </c>
      <c r="E2300" s="2" t="s">
        <v>66712</v>
      </c>
      <c r="F2300" s="2" t="s">
        <v>66706</v>
      </c>
      <c r="G2300" s="2" t="s">
        <v>68721</v>
      </c>
      <c r="H2300" s="2" t="s">
        <v>66641</v>
      </c>
      <c r="I2300" s="2" t="s">
        <v>66642</v>
      </c>
      <c r="K2300" s="2" t="s">
        <v>66643</v>
      </c>
      <c r="P2300" s="2" t="s">
        <v>66688</v>
      </c>
      <c r="Q2300" s="2" t="s">
        <v>66651</v>
      </c>
    </row>
    <row r="2301" spans="1:17">
      <c r="A2301" s="2" t="s">
        <v>9</v>
      </c>
      <c r="B2301" s="2" t="s">
        <v>1715</v>
      </c>
      <c r="C2301" s="2" t="s">
        <v>23525</v>
      </c>
      <c r="D2301" s="2" t="s">
        <v>66638</v>
      </c>
      <c r="E2301" s="2" t="s">
        <v>66924</v>
      </c>
      <c r="F2301" s="2" t="s">
        <v>66657</v>
      </c>
      <c r="G2301" s="2" t="s">
        <v>69001</v>
      </c>
      <c r="H2301" s="2" t="s">
        <v>66641</v>
      </c>
      <c r="I2301" s="2" t="s">
        <v>66642</v>
      </c>
      <c r="K2301" s="2" t="s">
        <v>66643</v>
      </c>
      <c r="P2301" s="2" t="s">
        <v>66707</v>
      </c>
      <c r="Q2301" s="2" t="s">
        <v>66647</v>
      </c>
    </row>
    <row r="2302" spans="1:17">
      <c r="A2302" s="2" t="s">
        <v>9</v>
      </c>
      <c r="B2302" s="2" t="s">
        <v>1716</v>
      </c>
      <c r="C2302" s="2" t="s">
        <v>23527</v>
      </c>
      <c r="D2302" s="2" t="s">
        <v>69795</v>
      </c>
      <c r="E2302" s="2" t="s">
        <v>66924</v>
      </c>
      <c r="F2302" s="2" t="s">
        <v>66657</v>
      </c>
      <c r="G2302" s="2" t="s">
        <v>69001</v>
      </c>
      <c r="H2302" s="2" t="s">
        <v>66641</v>
      </c>
      <c r="I2302" s="2" t="s">
        <v>66642</v>
      </c>
      <c r="K2302" s="2" t="s">
        <v>66643</v>
      </c>
      <c r="P2302" s="2" t="s">
        <v>66707</v>
      </c>
    </row>
    <row r="2303" spans="1:17">
      <c r="A2303" s="2" t="s">
        <v>9</v>
      </c>
      <c r="B2303" s="2" t="s">
        <v>1717</v>
      </c>
      <c r="C2303" s="2" t="s">
        <v>23529</v>
      </c>
      <c r="D2303" s="2" t="s">
        <v>66638</v>
      </c>
      <c r="E2303" s="2" t="s">
        <v>66924</v>
      </c>
      <c r="F2303" s="2" t="s">
        <v>66657</v>
      </c>
      <c r="G2303" s="2" t="s">
        <v>69002</v>
      </c>
      <c r="H2303" s="2" t="s">
        <v>66641</v>
      </c>
      <c r="I2303" s="2" t="s">
        <v>66642</v>
      </c>
      <c r="K2303" s="2" t="s">
        <v>66643</v>
      </c>
      <c r="P2303" s="2" t="s">
        <v>66606</v>
      </c>
      <c r="Q2303" s="2" t="s">
        <v>66647</v>
      </c>
    </row>
    <row r="2304" spans="1:17">
      <c r="A2304" s="2" t="s">
        <v>9</v>
      </c>
      <c r="B2304" s="2" t="s">
        <v>1718</v>
      </c>
      <c r="C2304" s="2" t="s">
        <v>23531</v>
      </c>
      <c r="D2304" s="2" t="s">
        <v>66638</v>
      </c>
      <c r="E2304" s="2" t="s">
        <v>66924</v>
      </c>
      <c r="F2304" s="2" t="s">
        <v>66657</v>
      </c>
      <c r="G2304" s="2" t="s">
        <v>69002</v>
      </c>
      <c r="H2304" s="2" t="s">
        <v>66641</v>
      </c>
      <c r="I2304" s="2" t="s">
        <v>66642</v>
      </c>
      <c r="K2304" s="2" t="s">
        <v>66643</v>
      </c>
      <c r="P2304" s="2" t="s">
        <v>66606</v>
      </c>
      <c r="Q2304" s="2" t="s">
        <v>66651</v>
      </c>
    </row>
    <row r="2305" spans="1:17">
      <c r="A2305" s="2" t="s">
        <v>9</v>
      </c>
      <c r="B2305" s="2" t="s">
        <v>1719</v>
      </c>
      <c r="C2305" s="2" t="s">
        <v>23533</v>
      </c>
      <c r="D2305" s="2" t="s">
        <v>69793</v>
      </c>
      <c r="E2305" s="2" t="s">
        <v>66712</v>
      </c>
      <c r="F2305" s="2" t="s">
        <v>66706</v>
      </c>
      <c r="G2305" s="2" t="s">
        <v>69003</v>
      </c>
      <c r="H2305" s="2" t="s">
        <v>66641</v>
      </c>
      <c r="I2305" s="2" t="s">
        <v>66642</v>
      </c>
      <c r="K2305" s="2" t="s">
        <v>66643</v>
      </c>
      <c r="P2305" s="2" t="s">
        <v>66681</v>
      </c>
    </row>
    <row r="2306" spans="1:17">
      <c r="A2306" s="2" t="s">
        <v>9</v>
      </c>
      <c r="B2306" s="2" t="s">
        <v>1719</v>
      </c>
      <c r="C2306" s="2" t="s">
        <v>23533</v>
      </c>
      <c r="D2306" s="2" t="s">
        <v>69793</v>
      </c>
      <c r="E2306" s="2" t="s">
        <v>66712</v>
      </c>
      <c r="F2306" s="2" t="s">
        <v>66706</v>
      </c>
      <c r="G2306" s="2" t="s">
        <v>69004</v>
      </c>
      <c r="H2306" s="2" t="s">
        <v>66641</v>
      </c>
      <c r="I2306" s="2" t="s">
        <v>66642</v>
      </c>
      <c r="K2306" s="2" t="s">
        <v>66643</v>
      </c>
      <c r="P2306" s="2" t="s">
        <v>66621</v>
      </c>
    </row>
    <row r="2307" spans="1:17">
      <c r="A2307" s="2" t="s">
        <v>9</v>
      </c>
      <c r="B2307" s="2" t="s">
        <v>1719</v>
      </c>
      <c r="C2307" s="2" t="s">
        <v>23533</v>
      </c>
      <c r="D2307" s="2" t="s">
        <v>69793</v>
      </c>
      <c r="E2307" s="2" t="s">
        <v>66712</v>
      </c>
      <c r="F2307" s="2" t="s">
        <v>66706</v>
      </c>
      <c r="G2307" s="2" t="s">
        <v>67172</v>
      </c>
      <c r="H2307" s="2" t="s">
        <v>66641</v>
      </c>
      <c r="I2307" s="2" t="s">
        <v>66642</v>
      </c>
      <c r="K2307" s="2" t="s">
        <v>66649</v>
      </c>
      <c r="P2307" s="2" t="s">
        <v>66707</v>
      </c>
    </row>
    <row r="2308" spans="1:17">
      <c r="A2308" s="2" t="s">
        <v>9</v>
      </c>
      <c r="B2308" s="2" t="s">
        <v>1719</v>
      </c>
      <c r="C2308" s="2" t="s">
        <v>23533</v>
      </c>
      <c r="D2308" s="2" t="s">
        <v>69793</v>
      </c>
      <c r="E2308" s="2" t="s">
        <v>66712</v>
      </c>
      <c r="F2308" s="2" t="s">
        <v>66706</v>
      </c>
      <c r="G2308" s="2" t="s">
        <v>69005</v>
      </c>
      <c r="H2308" s="2" t="s">
        <v>66641</v>
      </c>
      <c r="I2308" s="2" t="s">
        <v>66642</v>
      </c>
      <c r="K2308" s="2" t="s">
        <v>66643</v>
      </c>
      <c r="P2308" s="2" t="s">
        <v>66623</v>
      </c>
    </row>
    <row r="2309" spans="1:17">
      <c r="A2309" s="2" t="s">
        <v>9</v>
      </c>
      <c r="B2309" s="2" t="s">
        <v>1723</v>
      </c>
      <c r="C2309" s="2" t="s">
        <v>23538</v>
      </c>
      <c r="D2309" s="2" t="s">
        <v>69795</v>
      </c>
      <c r="E2309" s="2" t="s">
        <v>66924</v>
      </c>
      <c r="F2309" s="2" t="s">
        <v>66657</v>
      </c>
      <c r="G2309" s="2" t="s">
        <v>69001</v>
      </c>
      <c r="H2309" s="2" t="s">
        <v>66641</v>
      </c>
      <c r="I2309" s="2" t="s">
        <v>66642</v>
      </c>
      <c r="K2309" s="2" t="s">
        <v>66643</v>
      </c>
      <c r="P2309" s="2" t="s">
        <v>66707</v>
      </c>
      <c r="Q2309" s="2" t="s">
        <v>66651</v>
      </c>
    </row>
    <row r="2310" spans="1:17">
      <c r="A2310" s="2" t="s">
        <v>9</v>
      </c>
      <c r="B2310" s="2" t="s">
        <v>1725</v>
      </c>
      <c r="C2310" s="2" t="s">
        <v>23541</v>
      </c>
      <c r="D2310" s="2" t="s">
        <v>69793</v>
      </c>
      <c r="E2310" s="2" t="s">
        <v>66712</v>
      </c>
      <c r="F2310" s="2" t="s">
        <v>66640</v>
      </c>
      <c r="G2310" s="2" t="s">
        <v>68813</v>
      </c>
      <c r="H2310" s="2" t="s">
        <v>66641</v>
      </c>
      <c r="I2310" s="2" t="s">
        <v>66642</v>
      </c>
      <c r="K2310" s="2" t="s">
        <v>66692</v>
      </c>
      <c r="P2310" s="2" t="s">
        <v>66685</v>
      </c>
      <c r="Q2310" s="2" t="s">
        <v>66895</v>
      </c>
    </row>
    <row r="2311" spans="1:17">
      <c r="A2311" s="2" t="s">
        <v>9</v>
      </c>
      <c r="B2311" s="2" t="s">
        <v>1726</v>
      </c>
      <c r="C2311" s="2" t="s">
        <v>23543</v>
      </c>
      <c r="D2311" s="2" t="s">
        <v>66638</v>
      </c>
      <c r="E2311" s="2" t="s">
        <v>66924</v>
      </c>
      <c r="F2311" s="2" t="s">
        <v>66657</v>
      </c>
      <c r="G2311" s="2" t="s">
        <v>69001</v>
      </c>
      <c r="H2311" s="2" t="s">
        <v>66641</v>
      </c>
      <c r="I2311" s="2" t="s">
        <v>66642</v>
      </c>
      <c r="K2311" s="2" t="s">
        <v>66643</v>
      </c>
      <c r="P2311" s="2" t="s">
        <v>66707</v>
      </c>
      <c r="Q2311" s="2" t="s">
        <v>66651</v>
      </c>
    </row>
    <row r="2312" spans="1:17">
      <c r="A2312" s="2" t="s">
        <v>9</v>
      </c>
      <c r="B2312" s="2" t="s">
        <v>1727</v>
      </c>
      <c r="C2312" s="2" t="s">
        <v>23545</v>
      </c>
      <c r="D2312" s="2" t="s">
        <v>69795</v>
      </c>
      <c r="E2312" s="2" t="s">
        <v>66924</v>
      </c>
      <c r="F2312" s="2" t="s">
        <v>66657</v>
      </c>
      <c r="G2312" s="2" t="s">
        <v>69001</v>
      </c>
      <c r="H2312" s="2" t="s">
        <v>66641</v>
      </c>
      <c r="I2312" s="2" t="s">
        <v>66642</v>
      </c>
      <c r="K2312" s="2" t="s">
        <v>66643</v>
      </c>
      <c r="P2312" s="2" t="s">
        <v>66707</v>
      </c>
      <c r="Q2312" s="2" t="s">
        <v>66651</v>
      </c>
    </row>
    <row r="2313" spans="1:17">
      <c r="A2313" s="2" t="s">
        <v>9</v>
      </c>
      <c r="B2313" s="2" t="s">
        <v>1729</v>
      </c>
      <c r="C2313" s="2" t="s">
        <v>23548</v>
      </c>
      <c r="D2313" s="2" t="s">
        <v>69793</v>
      </c>
      <c r="E2313" s="2" t="s">
        <v>66712</v>
      </c>
      <c r="F2313" s="2" t="s">
        <v>66706</v>
      </c>
      <c r="G2313" s="2" t="s">
        <v>67172</v>
      </c>
      <c r="H2313" s="2" t="s">
        <v>66641</v>
      </c>
      <c r="I2313" s="2" t="s">
        <v>66642</v>
      </c>
      <c r="K2313" s="2" t="s">
        <v>66649</v>
      </c>
      <c r="P2313" s="2" t="s">
        <v>66707</v>
      </c>
    </row>
    <row r="2314" spans="1:17">
      <c r="A2314" s="2" t="s">
        <v>9</v>
      </c>
      <c r="B2314" s="2" t="s">
        <v>1729</v>
      </c>
      <c r="C2314" s="2" t="s">
        <v>23548</v>
      </c>
      <c r="D2314" s="2" t="s">
        <v>69793</v>
      </c>
      <c r="E2314" s="2" t="s">
        <v>66712</v>
      </c>
      <c r="F2314" s="2" t="s">
        <v>66706</v>
      </c>
      <c r="G2314" s="2" t="s">
        <v>69003</v>
      </c>
      <c r="H2314" s="2" t="s">
        <v>66641</v>
      </c>
      <c r="I2314" s="2" t="s">
        <v>66642</v>
      </c>
      <c r="K2314" s="2" t="s">
        <v>66643</v>
      </c>
      <c r="P2314" s="2" t="s">
        <v>66681</v>
      </c>
    </row>
    <row r="2315" spans="1:17">
      <c r="A2315" s="2" t="s">
        <v>9</v>
      </c>
      <c r="B2315" s="2" t="s">
        <v>1729</v>
      </c>
      <c r="C2315" s="2" t="s">
        <v>23548</v>
      </c>
      <c r="D2315" s="2" t="s">
        <v>69793</v>
      </c>
      <c r="E2315" s="2" t="s">
        <v>66712</v>
      </c>
      <c r="F2315" s="2" t="s">
        <v>66706</v>
      </c>
      <c r="G2315" s="2" t="s">
        <v>69004</v>
      </c>
      <c r="H2315" s="2" t="s">
        <v>66641</v>
      </c>
      <c r="I2315" s="2" t="s">
        <v>66642</v>
      </c>
      <c r="K2315" s="2" t="s">
        <v>66643</v>
      </c>
      <c r="P2315" s="2" t="s">
        <v>66621</v>
      </c>
    </row>
    <row r="2316" spans="1:17">
      <c r="A2316" s="2" t="s">
        <v>9</v>
      </c>
      <c r="B2316" s="2" t="s">
        <v>1729</v>
      </c>
      <c r="C2316" s="2" t="s">
        <v>23548</v>
      </c>
      <c r="D2316" s="2" t="s">
        <v>69793</v>
      </c>
      <c r="E2316" s="2" t="s">
        <v>66712</v>
      </c>
      <c r="F2316" s="2" t="s">
        <v>66706</v>
      </c>
      <c r="G2316" s="2" t="s">
        <v>69005</v>
      </c>
      <c r="H2316" s="2" t="s">
        <v>66641</v>
      </c>
      <c r="I2316" s="2" t="s">
        <v>66642</v>
      </c>
      <c r="K2316" s="2" t="s">
        <v>66643</v>
      </c>
      <c r="P2316" s="2" t="s">
        <v>66623</v>
      </c>
    </row>
    <row r="2317" spans="1:17">
      <c r="A2317" s="2" t="s">
        <v>9</v>
      </c>
      <c r="B2317" s="2" t="s">
        <v>1730</v>
      </c>
      <c r="C2317" s="2" t="s">
        <v>23550</v>
      </c>
      <c r="D2317" s="2" t="s">
        <v>69793</v>
      </c>
      <c r="E2317" s="2" t="s">
        <v>66712</v>
      </c>
      <c r="F2317" s="2" t="s">
        <v>66640</v>
      </c>
      <c r="G2317" s="2" t="s">
        <v>68813</v>
      </c>
      <c r="H2317" s="2" t="s">
        <v>66641</v>
      </c>
      <c r="I2317" s="2" t="s">
        <v>66642</v>
      </c>
      <c r="K2317" s="2" t="s">
        <v>66692</v>
      </c>
      <c r="P2317" s="2" t="s">
        <v>66685</v>
      </c>
      <c r="Q2317" s="2" t="s">
        <v>66895</v>
      </c>
    </row>
    <row r="2318" spans="1:17">
      <c r="A2318" s="2" t="s">
        <v>9</v>
      </c>
      <c r="B2318" s="2" t="s">
        <v>1731</v>
      </c>
      <c r="C2318" s="2" t="s">
        <v>23552</v>
      </c>
      <c r="D2318" s="2" t="s">
        <v>69793</v>
      </c>
      <c r="E2318" s="2" t="s">
        <v>66712</v>
      </c>
      <c r="F2318" s="2" t="s">
        <v>66706</v>
      </c>
      <c r="G2318" s="2" t="s">
        <v>69004</v>
      </c>
      <c r="H2318" s="2" t="s">
        <v>66641</v>
      </c>
      <c r="I2318" s="2" t="s">
        <v>66642</v>
      </c>
      <c r="K2318" s="2" t="s">
        <v>66643</v>
      </c>
      <c r="P2318" s="2" t="s">
        <v>66621</v>
      </c>
    </row>
    <row r="2319" spans="1:17">
      <c r="A2319" s="2" t="s">
        <v>9</v>
      </c>
      <c r="B2319" s="2" t="s">
        <v>1731</v>
      </c>
      <c r="C2319" s="2" t="s">
        <v>23552</v>
      </c>
      <c r="D2319" s="2" t="s">
        <v>69793</v>
      </c>
      <c r="E2319" s="2" t="s">
        <v>66712</v>
      </c>
      <c r="F2319" s="2" t="s">
        <v>66695</v>
      </c>
      <c r="G2319" s="2" t="s">
        <v>67174</v>
      </c>
      <c r="H2319" s="2" t="s">
        <v>66641</v>
      </c>
      <c r="I2319" s="2" t="s">
        <v>66642</v>
      </c>
    </row>
    <row r="2320" spans="1:17">
      <c r="A2320" s="2" t="s">
        <v>9</v>
      </c>
      <c r="B2320" s="2" t="s">
        <v>1732</v>
      </c>
      <c r="C2320" s="2" t="s">
        <v>23554</v>
      </c>
      <c r="D2320" s="2" t="s">
        <v>69793</v>
      </c>
      <c r="E2320" s="2" t="s">
        <v>66712</v>
      </c>
      <c r="F2320" s="2" t="s">
        <v>66640</v>
      </c>
      <c r="G2320" s="2" t="s">
        <v>68813</v>
      </c>
      <c r="H2320" s="2" t="s">
        <v>66641</v>
      </c>
      <c r="I2320" s="2" t="s">
        <v>66642</v>
      </c>
      <c r="K2320" s="2" t="s">
        <v>66692</v>
      </c>
      <c r="P2320" s="2" t="s">
        <v>66685</v>
      </c>
      <c r="Q2320" s="2" t="s">
        <v>66897</v>
      </c>
    </row>
    <row r="2321" spans="1:17">
      <c r="A2321" s="2" t="s">
        <v>9</v>
      </c>
      <c r="B2321" s="2" t="s">
        <v>1733</v>
      </c>
      <c r="C2321" s="2" t="s">
        <v>23556</v>
      </c>
      <c r="D2321" s="2" t="s">
        <v>69795</v>
      </c>
      <c r="E2321" s="2" t="s">
        <v>66924</v>
      </c>
      <c r="F2321" s="2" t="s">
        <v>66657</v>
      </c>
      <c r="G2321" s="2" t="s">
        <v>69001</v>
      </c>
      <c r="H2321" s="2" t="s">
        <v>66641</v>
      </c>
      <c r="I2321" s="2" t="s">
        <v>66642</v>
      </c>
      <c r="K2321" s="2" t="s">
        <v>66643</v>
      </c>
      <c r="P2321" s="2" t="s">
        <v>66707</v>
      </c>
      <c r="Q2321" s="2" t="s">
        <v>66651</v>
      </c>
    </row>
    <row r="2322" spans="1:17">
      <c r="A2322" s="2" t="s">
        <v>9</v>
      </c>
      <c r="B2322" s="2" t="s">
        <v>1734</v>
      </c>
      <c r="C2322" s="2" t="s">
        <v>23558</v>
      </c>
      <c r="D2322" s="2" t="s">
        <v>69793</v>
      </c>
      <c r="E2322" s="2" t="s">
        <v>66712</v>
      </c>
      <c r="F2322" s="2" t="s">
        <v>66706</v>
      </c>
      <c r="G2322" s="2" t="s">
        <v>69004</v>
      </c>
      <c r="H2322" s="2" t="s">
        <v>66641</v>
      </c>
      <c r="I2322" s="2" t="s">
        <v>66642</v>
      </c>
      <c r="K2322" s="2" t="s">
        <v>66643</v>
      </c>
      <c r="P2322" s="2" t="s">
        <v>66621</v>
      </c>
    </row>
    <row r="2323" spans="1:17">
      <c r="A2323" s="2" t="s">
        <v>9</v>
      </c>
      <c r="B2323" s="2" t="s">
        <v>1735</v>
      </c>
      <c r="C2323" s="2" t="s">
        <v>23560</v>
      </c>
      <c r="D2323" s="2" t="s">
        <v>69793</v>
      </c>
      <c r="E2323" s="2" t="s">
        <v>66712</v>
      </c>
      <c r="F2323" s="2" t="s">
        <v>66706</v>
      </c>
      <c r="G2323" s="2" t="s">
        <v>69004</v>
      </c>
      <c r="H2323" s="2" t="s">
        <v>66641</v>
      </c>
      <c r="I2323" s="2" t="s">
        <v>66642</v>
      </c>
      <c r="K2323" s="2" t="s">
        <v>66643</v>
      </c>
      <c r="P2323" s="2" t="s">
        <v>66621</v>
      </c>
    </row>
    <row r="2324" spans="1:17">
      <c r="A2324" s="2" t="s">
        <v>9</v>
      </c>
      <c r="B2324" s="2" t="s">
        <v>1736</v>
      </c>
      <c r="C2324" s="2" t="s">
        <v>23562</v>
      </c>
      <c r="D2324" s="2" t="s">
        <v>69795</v>
      </c>
      <c r="E2324" s="2" t="s">
        <v>66924</v>
      </c>
      <c r="F2324" s="2" t="s">
        <v>66657</v>
      </c>
      <c r="G2324" s="2" t="s">
        <v>69002</v>
      </c>
      <c r="H2324" s="2" t="s">
        <v>66641</v>
      </c>
      <c r="I2324" s="2" t="s">
        <v>66642</v>
      </c>
      <c r="K2324" s="2" t="s">
        <v>66643</v>
      </c>
      <c r="P2324" s="2" t="s">
        <v>66606</v>
      </c>
      <c r="Q2324" s="2" t="s">
        <v>66647</v>
      </c>
    </row>
    <row r="2325" spans="1:17">
      <c r="A2325" s="2" t="s">
        <v>9</v>
      </c>
      <c r="B2325" s="2" t="s">
        <v>1737</v>
      </c>
      <c r="C2325" s="2" t="s">
        <v>23564</v>
      </c>
      <c r="D2325" s="2" t="s">
        <v>69795</v>
      </c>
      <c r="E2325" s="2" t="s">
        <v>67168</v>
      </c>
      <c r="F2325" s="2" t="s">
        <v>66753</v>
      </c>
      <c r="G2325" s="2" t="s">
        <v>67170</v>
      </c>
      <c r="H2325" s="2" t="s">
        <v>66641</v>
      </c>
      <c r="I2325" s="2" t="s">
        <v>66642</v>
      </c>
      <c r="K2325" s="2" t="s">
        <v>66643</v>
      </c>
      <c r="P2325" s="2" t="s">
        <v>66685</v>
      </c>
    </row>
    <row r="2326" spans="1:17">
      <c r="A2326" s="2" t="s">
        <v>9</v>
      </c>
      <c r="B2326" s="2" t="s">
        <v>1738</v>
      </c>
      <c r="C2326" s="2" t="s">
        <v>23566</v>
      </c>
      <c r="D2326" s="2" t="s">
        <v>66638</v>
      </c>
      <c r="E2326" s="2" t="s">
        <v>66924</v>
      </c>
      <c r="F2326" s="2" t="s">
        <v>66657</v>
      </c>
      <c r="G2326" s="2" t="s">
        <v>69001</v>
      </c>
      <c r="H2326" s="2" t="s">
        <v>66641</v>
      </c>
      <c r="I2326" s="2" t="s">
        <v>66642</v>
      </c>
      <c r="K2326" s="2" t="s">
        <v>66643</v>
      </c>
      <c r="P2326" s="2" t="s">
        <v>66707</v>
      </c>
      <c r="Q2326" s="2" t="s">
        <v>66647</v>
      </c>
    </row>
    <row r="2327" spans="1:17">
      <c r="A2327" s="2" t="s">
        <v>9</v>
      </c>
      <c r="B2327" s="2" t="s">
        <v>1739</v>
      </c>
      <c r="C2327" s="2" t="s">
        <v>23568</v>
      </c>
      <c r="D2327" s="2" t="s">
        <v>69793</v>
      </c>
      <c r="E2327" s="2" t="s">
        <v>66712</v>
      </c>
      <c r="F2327" s="2" t="s">
        <v>66706</v>
      </c>
      <c r="G2327" s="2" t="s">
        <v>68721</v>
      </c>
      <c r="H2327" s="2" t="s">
        <v>66641</v>
      </c>
      <c r="I2327" s="2" t="s">
        <v>66642</v>
      </c>
      <c r="K2327" s="2" t="s">
        <v>66643</v>
      </c>
      <c r="P2327" s="2" t="s">
        <v>66688</v>
      </c>
      <c r="Q2327" s="2" t="s">
        <v>66986</v>
      </c>
    </row>
    <row r="2328" spans="1:17">
      <c r="A2328" s="2" t="s">
        <v>9</v>
      </c>
      <c r="B2328" s="2" t="s">
        <v>1742</v>
      </c>
      <c r="C2328" s="2" t="s">
        <v>23572</v>
      </c>
      <c r="D2328" s="2" t="s">
        <v>69793</v>
      </c>
      <c r="E2328" s="2" t="s">
        <v>66768</v>
      </c>
      <c r="F2328" s="2" t="s">
        <v>66653</v>
      </c>
      <c r="G2328" s="2" t="s">
        <v>66891</v>
      </c>
      <c r="H2328" s="2" t="s">
        <v>66641</v>
      </c>
      <c r="I2328" s="2" t="s">
        <v>66642</v>
      </c>
      <c r="K2328" s="2" t="s">
        <v>66643</v>
      </c>
      <c r="P2328" s="2" t="s">
        <v>66685</v>
      </c>
      <c r="Q2328" s="2" t="s">
        <v>66651</v>
      </c>
    </row>
    <row r="2329" spans="1:17">
      <c r="A2329" s="2" t="s">
        <v>9</v>
      </c>
      <c r="B2329" s="2" t="s">
        <v>1743</v>
      </c>
      <c r="C2329" s="2" t="s">
        <v>23574</v>
      </c>
      <c r="D2329" s="2" t="s">
        <v>66638</v>
      </c>
      <c r="E2329" s="2" t="s">
        <v>66924</v>
      </c>
      <c r="F2329" s="2" t="s">
        <v>66657</v>
      </c>
      <c r="G2329" s="2" t="s">
        <v>69001</v>
      </c>
      <c r="H2329" s="2" t="s">
        <v>66641</v>
      </c>
      <c r="I2329" s="2" t="s">
        <v>66642</v>
      </c>
      <c r="K2329" s="2" t="s">
        <v>66643</v>
      </c>
      <c r="P2329" s="2" t="s">
        <v>66707</v>
      </c>
      <c r="Q2329" s="2" t="s">
        <v>66651</v>
      </c>
    </row>
    <row r="2330" spans="1:17">
      <c r="A2330" s="2" t="s">
        <v>9</v>
      </c>
      <c r="B2330" s="2" t="s">
        <v>1744</v>
      </c>
      <c r="C2330" s="2" t="s">
        <v>23576</v>
      </c>
      <c r="D2330" s="2" t="s">
        <v>69793</v>
      </c>
      <c r="E2330" s="2" t="s">
        <v>66712</v>
      </c>
      <c r="F2330" s="2" t="s">
        <v>66706</v>
      </c>
      <c r="G2330" s="2" t="s">
        <v>69004</v>
      </c>
      <c r="H2330" s="2" t="s">
        <v>66641</v>
      </c>
      <c r="I2330" s="2" t="s">
        <v>66642</v>
      </c>
      <c r="K2330" s="2" t="s">
        <v>66643</v>
      </c>
      <c r="P2330" s="2" t="s">
        <v>66621</v>
      </c>
    </row>
    <row r="2331" spans="1:17">
      <c r="A2331" s="2" t="s">
        <v>9</v>
      </c>
      <c r="B2331" s="2" t="s">
        <v>1746</v>
      </c>
      <c r="C2331" s="2" t="s">
        <v>23579</v>
      </c>
      <c r="D2331" s="2" t="s">
        <v>69793</v>
      </c>
      <c r="E2331" s="2" t="s">
        <v>66712</v>
      </c>
      <c r="F2331" s="2" t="s">
        <v>66706</v>
      </c>
      <c r="G2331" s="2" t="s">
        <v>68721</v>
      </c>
      <c r="H2331" s="2" t="s">
        <v>66641</v>
      </c>
      <c r="I2331" s="2" t="s">
        <v>66642</v>
      </c>
      <c r="K2331" s="2" t="s">
        <v>66643</v>
      </c>
      <c r="P2331" s="2" t="s">
        <v>66688</v>
      </c>
    </row>
    <row r="2332" spans="1:17">
      <c r="A2332" s="2" t="s">
        <v>9</v>
      </c>
      <c r="B2332" s="2" t="s">
        <v>1747</v>
      </c>
      <c r="C2332" s="2" t="s">
        <v>23581</v>
      </c>
      <c r="D2332" s="2" t="s">
        <v>69793</v>
      </c>
      <c r="E2332" s="2" t="s">
        <v>66712</v>
      </c>
      <c r="F2332" s="2" t="s">
        <v>66706</v>
      </c>
      <c r="G2332" s="2" t="s">
        <v>68721</v>
      </c>
      <c r="H2332" s="2" t="s">
        <v>66641</v>
      </c>
      <c r="I2332" s="2" t="s">
        <v>66642</v>
      </c>
      <c r="K2332" s="2" t="s">
        <v>66643</v>
      </c>
      <c r="P2332" s="2" t="s">
        <v>66688</v>
      </c>
      <c r="Q2332" s="2" t="s">
        <v>67173</v>
      </c>
    </row>
    <row r="2333" spans="1:17">
      <c r="A2333" s="2" t="s">
        <v>9</v>
      </c>
      <c r="B2333" s="2" t="s">
        <v>1748</v>
      </c>
      <c r="C2333" s="2" t="s">
        <v>23583</v>
      </c>
      <c r="D2333" s="2" t="s">
        <v>69793</v>
      </c>
      <c r="E2333" s="2" t="s">
        <v>67168</v>
      </c>
      <c r="F2333" s="2" t="s">
        <v>66753</v>
      </c>
      <c r="G2333" s="2" t="s">
        <v>67170</v>
      </c>
      <c r="H2333" s="2" t="s">
        <v>66641</v>
      </c>
      <c r="I2333" s="2" t="s">
        <v>66642</v>
      </c>
      <c r="K2333" s="2" t="s">
        <v>66643</v>
      </c>
      <c r="P2333" s="2" t="s">
        <v>66685</v>
      </c>
      <c r="Q2333" s="2" t="s">
        <v>66992</v>
      </c>
    </row>
    <row r="2334" spans="1:17">
      <c r="A2334" s="2" t="s">
        <v>9</v>
      </c>
      <c r="B2334" s="2" t="s">
        <v>1748</v>
      </c>
      <c r="C2334" s="2" t="s">
        <v>23583</v>
      </c>
      <c r="D2334" s="2" t="s">
        <v>69793</v>
      </c>
      <c r="E2334" s="2" t="s">
        <v>67168</v>
      </c>
      <c r="F2334" s="2" t="s">
        <v>66753</v>
      </c>
      <c r="G2334" s="2" t="s">
        <v>67169</v>
      </c>
      <c r="H2334" s="2" t="s">
        <v>66641</v>
      </c>
      <c r="I2334" s="2" t="s">
        <v>66642</v>
      </c>
      <c r="K2334" s="2" t="s">
        <v>66643</v>
      </c>
      <c r="P2334" s="2" t="s">
        <v>66606</v>
      </c>
    </row>
    <row r="2335" spans="1:17">
      <c r="A2335" s="2" t="s">
        <v>9</v>
      </c>
      <c r="B2335" s="2" t="s">
        <v>1750</v>
      </c>
      <c r="C2335" s="2" t="s">
        <v>23586</v>
      </c>
      <c r="D2335" s="2" t="s">
        <v>69793</v>
      </c>
      <c r="E2335" s="2" t="s">
        <v>66712</v>
      </c>
      <c r="F2335" s="2" t="s">
        <v>66706</v>
      </c>
      <c r="G2335" s="2" t="s">
        <v>69004</v>
      </c>
      <c r="H2335" s="2" t="s">
        <v>66641</v>
      </c>
      <c r="I2335" s="2" t="s">
        <v>66642</v>
      </c>
      <c r="K2335" s="2" t="s">
        <v>66643</v>
      </c>
      <c r="P2335" s="2" t="s">
        <v>66621</v>
      </c>
    </row>
    <row r="2336" spans="1:17">
      <c r="A2336" s="2" t="s">
        <v>9</v>
      </c>
      <c r="B2336" s="2" t="s">
        <v>1751</v>
      </c>
      <c r="C2336" s="2" t="s">
        <v>23588</v>
      </c>
      <c r="D2336" s="2" t="s">
        <v>69793</v>
      </c>
      <c r="E2336" s="2" t="s">
        <v>66712</v>
      </c>
      <c r="F2336" s="2" t="s">
        <v>66706</v>
      </c>
      <c r="G2336" s="2" t="s">
        <v>68721</v>
      </c>
      <c r="H2336" s="2" t="s">
        <v>66641</v>
      </c>
      <c r="I2336" s="2" t="s">
        <v>66642</v>
      </c>
      <c r="K2336" s="2" t="s">
        <v>66643</v>
      </c>
      <c r="P2336" s="2" t="s">
        <v>66688</v>
      </c>
      <c r="Q2336" s="2" t="s">
        <v>66892</v>
      </c>
    </row>
    <row r="2337" spans="1:17">
      <c r="A2337" s="2" t="s">
        <v>9</v>
      </c>
      <c r="B2337" s="2" t="s">
        <v>1752</v>
      </c>
      <c r="C2337" s="2" t="s">
        <v>23590</v>
      </c>
      <c r="D2337" s="2" t="s">
        <v>69793</v>
      </c>
      <c r="E2337" s="2" t="s">
        <v>66712</v>
      </c>
      <c r="F2337" s="2" t="s">
        <v>66706</v>
      </c>
      <c r="G2337" s="2" t="s">
        <v>69003</v>
      </c>
      <c r="H2337" s="2" t="s">
        <v>66641</v>
      </c>
      <c r="I2337" s="2" t="s">
        <v>66642</v>
      </c>
      <c r="K2337" s="2" t="s">
        <v>66643</v>
      </c>
      <c r="P2337" s="2" t="s">
        <v>66681</v>
      </c>
    </row>
    <row r="2338" spans="1:17">
      <c r="A2338" s="2" t="s">
        <v>9</v>
      </c>
      <c r="B2338" s="2" t="s">
        <v>1752</v>
      </c>
      <c r="C2338" s="2" t="s">
        <v>23590</v>
      </c>
      <c r="D2338" s="2" t="s">
        <v>69793</v>
      </c>
      <c r="E2338" s="2" t="s">
        <v>66712</v>
      </c>
      <c r="G2338" s="2" t="s">
        <v>67175</v>
      </c>
      <c r="H2338" s="2" t="s">
        <v>66641</v>
      </c>
      <c r="I2338" s="2" t="s">
        <v>66642</v>
      </c>
    </row>
    <row r="2339" spans="1:17">
      <c r="A2339" s="2" t="s">
        <v>9</v>
      </c>
      <c r="B2339" s="2" t="s">
        <v>1752</v>
      </c>
      <c r="C2339" s="2" t="s">
        <v>23590</v>
      </c>
      <c r="D2339" s="2" t="s">
        <v>69793</v>
      </c>
      <c r="E2339" s="2" t="s">
        <v>66712</v>
      </c>
      <c r="F2339" s="2" t="s">
        <v>66706</v>
      </c>
      <c r="G2339" s="2" t="s">
        <v>69004</v>
      </c>
      <c r="H2339" s="2" t="s">
        <v>66641</v>
      </c>
      <c r="I2339" s="2" t="s">
        <v>66642</v>
      </c>
      <c r="K2339" s="2" t="s">
        <v>66643</v>
      </c>
      <c r="P2339" s="2" t="s">
        <v>66621</v>
      </c>
    </row>
    <row r="2340" spans="1:17">
      <c r="A2340" s="2" t="s">
        <v>9</v>
      </c>
      <c r="B2340" s="2" t="s">
        <v>1753</v>
      </c>
      <c r="C2340" s="2" t="s">
        <v>23592</v>
      </c>
      <c r="D2340" s="2" t="s">
        <v>66638</v>
      </c>
      <c r="E2340" s="2" t="s">
        <v>66924</v>
      </c>
      <c r="F2340" s="2" t="s">
        <v>66657</v>
      </c>
      <c r="G2340" s="2" t="s">
        <v>69001</v>
      </c>
      <c r="H2340" s="2" t="s">
        <v>66641</v>
      </c>
      <c r="I2340" s="2" t="s">
        <v>66642</v>
      </c>
      <c r="K2340" s="2" t="s">
        <v>66643</v>
      </c>
      <c r="P2340" s="2" t="s">
        <v>66707</v>
      </c>
      <c r="Q2340" s="2" t="s">
        <v>66651</v>
      </c>
    </row>
    <row r="2341" spans="1:17">
      <c r="A2341" s="2" t="s">
        <v>9</v>
      </c>
      <c r="B2341" s="2" t="s">
        <v>1754</v>
      </c>
      <c r="C2341" s="2" t="s">
        <v>23594</v>
      </c>
      <c r="D2341" s="2" t="s">
        <v>66638</v>
      </c>
      <c r="E2341" s="2" t="s">
        <v>67168</v>
      </c>
      <c r="F2341" s="2" t="s">
        <v>66753</v>
      </c>
      <c r="G2341" s="2" t="s">
        <v>67170</v>
      </c>
      <c r="H2341" s="2" t="s">
        <v>66641</v>
      </c>
      <c r="I2341" s="2" t="s">
        <v>66642</v>
      </c>
      <c r="K2341" s="2" t="s">
        <v>66643</v>
      </c>
      <c r="P2341" s="2" t="s">
        <v>66685</v>
      </c>
      <c r="Q2341" s="2" t="s">
        <v>66651</v>
      </c>
    </row>
    <row r="2342" spans="1:17">
      <c r="A2342" s="2" t="s">
        <v>9</v>
      </c>
      <c r="B2342" s="2" t="s">
        <v>1755</v>
      </c>
      <c r="C2342" s="2" t="s">
        <v>23596</v>
      </c>
      <c r="D2342" s="2" t="s">
        <v>69795</v>
      </c>
      <c r="E2342" s="2" t="s">
        <v>67168</v>
      </c>
      <c r="F2342" s="2" t="s">
        <v>66753</v>
      </c>
      <c r="G2342" s="2" t="s">
        <v>67170</v>
      </c>
      <c r="H2342" s="2" t="s">
        <v>66641</v>
      </c>
      <c r="I2342" s="2" t="s">
        <v>66642</v>
      </c>
      <c r="K2342" s="2" t="s">
        <v>66643</v>
      </c>
      <c r="P2342" s="2" t="s">
        <v>66685</v>
      </c>
    </row>
    <row r="2343" spans="1:17">
      <c r="A2343" s="2" t="s">
        <v>9</v>
      </c>
      <c r="B2343" s="2" t="s">
        <v>1756</v>
      </c>
      <c r="C2343" s="2" t="s">
        <v>23598</v>
      </c>
      <c r="D2343" s="2" t="s">
        <v>66638</v>
      </c>
      <c r="E2343" s="2" t="s">
        <v>66924</v>
      </c>
      <c r="F2343" s="2" t="s">
        <v>66657</v>
      </c>
      <c r="G2343" s="2" t="s">
        <v>69001</v>
      </c>
      <c r="H2343" s="2" t="s">
        <v>66641</v>
      </c>
      <c r="I2343" s="2" t="s">
        <v>66642</v>
      </c>
      <c r="K2343" s="2" t="s">
        <v>66643</v>
      </c>
      <c r="P2343" s="2" t="s">
        <v>66707</v>
      </c>
      <c r="Q2343" s="2" t="s">
        <v>66651</v>
      </c>
    </row>
    <row r="2344" spans="1:17">
      <c r="A2344" s="2" t="s">
        <v>9</v>
      </c>
      <c r="B2344" s="2" t="s">
        <v>1758</v>
      </c>
      <c r="C2344" s="2" t="s">
        <v>23601</v>
      </c>
      <c r="D2344" s="2" t="s">
        <v>69793</v>
      </c>
      <c r="E2344" s="2" t="s">
        <v>66712</v>
      </c>
      <c r="F2344" s="2" t="s">
        <v>66706</v>
      </c>
      <c r="G2344" s="2" t="s">
        <v>68721</v>
      </c>
      <c r="H2344" s="2" t="s">
        <v>66641</v>
      </c>
      <c r="I2344" s="2" t="s">
        <v>66642</v>
      </c>
      <c r="K2344" s="2" t="s">
        <v>66643</v>
      </c>
      <c r="P2344" s="2" t="s">
        <v>66688</v>
      </c>
      <c r="Q2344" s="2" t="s">
        <v>66651</v>
      </c>
    </row>
    <row r="2345" spans="1:17">
      <c r="A2345" s="2" t="s">
        <v>9</v>
      </c>
      <c r="B2345" s="2" t="s">
        <v>1759</v>
      </c>
      <c r="C2345" s="2" t="s">
        <v>23603</v>
      </c>
      <c r="D2345" s="2" t="s">
        <v>69793</v>
      </c>
      <c r="E2345" s="2" t="s">
        <v>66712</v>
      </c>
      <c r="F2345" s="2" t="s">
        <v>66706</v>
      </c>
      <c r="G2345" s="2" t="s">
        <v>69003</v>
      </c>
      <c r="H2345" s="2" t="s">
        <v>66641</v>
      </c>
      <c r="I2345" s="2" t="s">
        <v>66642</v>
      </c>
      <c r="K2345" s="2" t="s">
        <v>66643</v>
      </c>
      <c r="P2345" s="2" t="s">
        <v>66681</v>
      </c>
    </row>
    <row r="2346" spans="1:17">
      <c r="A2346" s="2" t="s">
        <v>9</v>
      </c>
      <c r="B2346" s="2" t="s">
        <v>1759</v>
      </c>
      <c r="C2346" s="2" t="s">
        <v>23603</v>
      </c>
      <c r="D2346" s="2" t="s">
        <v>69793</v>
      </c>
      <c r="E2346" s="2" t="s">
        <v>66712</v>
      </c>
      <c r="F2346" s="2" t="s">
        <v>66706</v>
      </c>
      <c r="G2346" s="2" t="s">
        <v>69004</v>
      </c>
      <c r="H2346" s="2" t="s">
        <v>66641</v>
      </c>
      <c r="I2346" s="2" t="s">
        <v>66642</v>
      </c>
      <c r="K2346" s="2" t="s">
        <v>66643</v>
      </c>
      <c r="P2346" s="2" t="s">
        <v>66621</v>
      </c>
    </row>
    <row r="2347" spans="1:17">
      <c r="A2347" s="2" t="s">
        <v>9</v>
      </c>
      <c r="B2347" s="2" t="s">
        <v>1761</v>
      </c>
      <c r="C2347" s="2" t="s">
        <v>23607</v>
      </c>
      <c r="D2347" s="2" t="s">
        <v>69793</v>
      </c>
      <c r="E2347" s="2" t="s">
        <v>66712</v>
      </c>
      <c r="F2347" s="2" t="s">
        <v>66695</v>
      </c>
      <c r="G2347" s="2" t="s">
        <v>67174</v>
      </c>
      <c r="H2347" s="2" t="s">
        <v>66641</v>
      </c>
      <c r="I2347" s="2" t="s">
        <v>66642</v>
      </c>
    </row>
    <row r="2348" spans="1:17">
      <c r="A2348" s="2" t="s">
        <v>9</v>
      </c>
      <c r="B2348" s="2" t="s">
        <v>1761</v>
      </c>
      <c r="C2348" s="2" t="s">
        <v>23607</v>
      </c>
      <c r="D2348" s="2" t="s">
        <v>69793</v>
      </c>
      <c r="E2348" s="2" t="s">
        <v>66712</v>
      </c>
      <c r="F2348" s="2" t="s">
        <v>66706</v>
      </c>
      <c r="G2348" s="2" t="s">
        <v>69004</v>
      </c>
      <c r="H2348" s="2" t="s">
        <v>66641</v>
      </c>
      <c r="I2348" s="2" t="s">
        <v>66642</v>
      </c>
      <c r="K2348" s="2" t="s">
        <v>66643</v>
      </c>
      <c r="P2348" s="2" t="s">
        <v>66621</v>
      </c>
    </row>
    <row r="2349" spans="1:17">
      <c r="A2349" s="2" t="s">
        <v>9</v>
      </c>
      <c r="B2349" s="2" t="s">
        <v>1763</v>
      </c>
      <c r="C2349" s="2" t="s">
        <v>23610</v>
      </c>
      <c r="D2349" s="2" t="s">
        <v>69793</v>
      </c>
      <c r="E2349" s="2" t="s">
        <v>66712</v>
      </c>
      <c r="F2349" s="2" t="s">
        <v>66706</v>
      </c>
      <c r="G2349" s="2" t="s">
        <v>68721</v>
      </c>
      <c r="H2349" s="2" t="s">
        <v>66641</v>
      </c>
      <c r="I2349" s="2" t="s">
        <v>66642</v>
      </c>
      <c r="K2349" s="2" t="s">
        <v>66643</v>
      </c>
      <c r="P2349" s="2" t="s">
        <v>66688</v>
      </c>
      <c r="Q2349" s="2" t="s">
        <v>66613</v>
      </c>
    </row>
    <row r="2350" spans="1:17">
      <c r="A2350" s="2" t="s">
        <v>9</v>
      </c>
      <c r="B2350" s="2" t="s">
        <v>1764</v>
      </c>
      <c r="C2350" s="2" t="s">
        <v>23612</v>
      </c>
      <c r="D2350" s="2" t="s">
        <v>69793</v>
      </c>
      <c r="E2350" s="2" t="s">
        <v>66699</v>
      </c>
      <c r="F2350" s="2" t="s">
        <v>66640</v>
      </c>
      <c r="G2350" s="2" t="s">
        <v>66791</v>
      </c>
      <c r="H2350" s="2" t="s">
        <v>66641</v>
      </c>
      <c r="I2350" s="2" t="s">
        <v>66642</v>
      </c>
      <c r="K2350" s="2" t="s">
        <v>66692</v>
      </c>
      <c r="P2350" s="2" t="s">
        <v>66685</v>
      </c>
      <c r="Q2350" s="2" t="s">
        <v>67021</v>
      </c>
    </row>
    <row r="2351" spans="1:17">
      <c r="A2351" s="2" t="s">
        <v>9</v>
      </c>
      <c r="B2351" s="2" t="s">
        <v>1764</v>
      </c>
      <c r="C2351" s="2" t="s">
        <v>23612</v>
      </c>
      <c r="D2351" s="2" t="s">
        <v>69793</v>
      </c>
      <c r="E2351" s="2" t="s">
        <v>66656</v>
      </c>
      <c r="F2351" s="2" t="s">
        <v>66699</v>
      </c>
      <c r="G2351" s="2" t="s">
        <v>66811</v>
      </c>
      <c r="H2351" s="2" t="s">
        <v>66641</v>
      </c>
      <c r="I2351" s="2" t="s">
        <v>66642</v>
      </c>
      <c r="K2351" s="2" t="s">
        <v>66692</v>
      </c>
      <c r="P2351" s="2" t="s">
        <v>66685</v>
      </c>
      <c r="Q2351" s="2" t="s">
        <v>67176</v>
      </c>
    </row>
    <row r="2352" spans="1:17">
      <c r="A2352" s="2" t="s">
        <v>9</v>
      </c>
      <c r="B2352" s="2" t="s">
        <v>1764</v>
      </c>
      <c r="C2352" s="2" t="s">
        <v>23612</v>
      </c>
      <c r="D2352" s="2" t="s">
        <v>69793</v>
      </c>
      <c r="E2352" s="2" t="s">
        <v>67168</v>
      </c>
      <c r="F2352" s="2" t="s">
        <v>66753</v>
      </c>
      <c r="G2352" s="2" t="s">
        <v>67170</v>
      </c>
      <c r="H2352" s="2" t="s">
        <v>66641</v>
      </c>
      <c r="I2352" s="2" t="s">
        <v>66642</v>
      </c>
      <c r="K2352" s="2" t="s">
        <v>66643</v>
      </c>
      <c r="P2352" s="2" t="s">
        <v>66685</v>
      </c>
      <c r="Q2352" s="2" t="s">
        <v>66651</v>
      </c>
    </row>
    <row r="2353" spans="1:17">
      <c r="A2353" s="2" t="s">
        <v>9</v>
      </c>
      <c r="B2353" s="2" t="s">
        <v>1764</v>
      </c>
      <c r="C2353" s="2" t="s">
        <v>23612</v>
      </c>
      <c r="D2353" s="2" t="s">
        <v>69793</v>
      </c>
      <c r="E2353" s="2" t="s">
        <v>66682</v>
      </c>
      <c r="F2353" s="2" t="s">
        <v>66699</v>
      </c>
      <c r="G2353" s="2" t="s">
        <v>66809</v>
      </c>
      <c r="H2353" s="2" t="s">
        <v>66641</v>
      </c>
      <c r="I2353" s="2" t="s">
        <v>66642</v>
      </c>
      <c r="K2353" s="2" t="s">
        <v>66692</v>
      </c>
      <c r="P2353" s="2" t="s">
        <v>66685</v>
      </c>
      <c r="Q2353" s="2" t="s">
        <v>66855</v>
      </c>
    </row>
    <row r="2354" spans="1:17">
      <c r="A2354" s="2" t="s">
        <v>9</v>
      </c>
      <c r="B2354" s="2" t="s">
        <v>1765</v>
      </c>
      <c r="C2354" s="2" t="s">
        <v>23614</v>
      </c>
      <c r="D2354" s="2" t="s">
        <v>69793</v>
      </c>
      <c r="E2354" s="2" t="s">
        <v>66712</v>
      </c>
      <c r="G2354" s="2" t="s">
        <v>67175</v>
      </c>
      <c r="H2354" s="2" t="s">
        <v>66641</v>
      </c>
      <c r="I2354" s="2" t="s">
        <v>66642</v>
      </c>
    </row>
    <row r="2355" spans="1:17">
      <c r="A2355" s="2" t="s">
        <v>9</v>
      </c>
      <c r="B2355" s="2" t="s">
        <v>1765</v>
      </c>
      <c r="C2355" s="2" t="s">
        <v>23614</v>
      </c>
      <c r="D2355" s="2" t="s">
        <v>69793</v>
      </c>
      <c r="E2355" s="2" t="s">
        <v>66712</v>
      </c>
      <c r="F2355" s="2" t="s">
        <v>66706</v>
      </c>
      <c r="G2355" s="2" t="s">
        <v>69004</v>
      </c>
      <c r="H2355" s="2" t="s">
        <v>66641</v>
      </c>
      <c r="I2355" s="2" t="s">
        <v>66642</v>
      </c>
      <c r="K2355" s="2" t="s">
        <v>66643</v>
      </c>
      <c r="P2355" s="2" t="s">
        <v>66621</v>
      </c>
    </row>
    <row r="2356" spans="1:17">
      <c r="A2356" s="2" t="s">
        <v>9</v>
      </c>
      <c r="B2356" s="2" t="s">
        <v>1766</v>
      </c>
      <c r="C2356" s="2" t="s">
        <v>23616</v>
      </c>
      <c r="D2356" s="2" t="s">
        <v>69793</v>
      </c>
      <c r="E2356" s="2" t="s">
        <v>66712</v>
      </c>
      <c r="F2356" s="2" t="s">
        <v>66706</v>
      </c>
      <c r="G2356" s="2" t="s">
        <v>69004</v>
      </c>
      <c r="H2356" s="2" t="s">
        <v>66641</v>
      </c>
      <c r="I2356" s="2" t="s">
        <v>66642</v>
      </c>
      <c r="K2356" s="2" t="s">
        <v>66643</v>
      </c>
      <c r="P2356" s="2" t="s">
        <v>66621</v>
      </c>
    </row>
    <row r="2357" spans="1:17">
      <c r="A2357" s="2" t="s">
        <v>9</v>
      </c>
      <c r="B2357" s="2" t="s">
        <v>1767</v>
      </c>
      <c r="C2357" s="2" t="s">
        <v>23618</v>
      </c>
      <c r="D2357" s="2" t="s">
        <v>69793</v>
      </c>
      <c r="E2357" s="2" t="s">
        <v>66712</v>
      </c>
      <c r="F2357" s="2" t="s">
        <v>66706</v>
      </c>
      <c r="G2357" s="2" t="s">
        <v>69004</v>
      </c>
      <c r="H2357" s="2" t="s">
        <v>66641</v>
      </c>
      <c r="I2357" s="2" t="s">
        <v>66642</v>
      </c>
      <c r="K2357" s="2" t="s">
        <v>66643</v>
      </c>
      <c r="P2357" s="2" t="s">
        <v>66621</v>
      </c>
    </row>
    <row r="2358" spans="1:17">
      <c r="A2358" s="2" t="s">
        <v>9</v>
      </c>
      <c r="B2358" s="2" t="s">
        <v>1768</v>
      </c>
      <c r="C2358" s="2" t="s">
        <v>23620</v>
      </c>
      <c r="D2358" s="2" t="s">
        <v>69795</v>
      </c>
      <c r="E2358" s="2" t="s">
        <v>66648</v>
      </c>
      <c r="F2358" s="2" t="s">
        <v>66640</v>
      </c>
      <c r="G2358" s="2" t="s">
        <v>68703</v>
      </c>
      <c r="H2358" s="2" t="s">
        <v>66641</v>
      </c>
      <c r="I2358" s="2" t="s">
        <v>66642</v>
      </c>
      <c r="K2358" s="2" t="s">
        <v>66649</v>
      </c>
      <c r="P2358" s="2" t="s">
        <v>66650</v>
      </c>
      <c r="Q2358" s="2" t="s">
        <v>66651</v>
      </c>
    </row>
    <row r="2359" spans="1:17">
      <c r="A2359" s="2" t="s">
        <v>9</v>
      </c>
      <c r="B2359" s="2" t="s">
        <v>1771</v>
      </c>
      <c r="C2359" s="2" t="s">
        <v>23624</v>
      </c>
      <c r="D2359" s="2" t="s">
        <v>69793</v>
      </c>
      <c r="E2359" s="2" t="s">
        <v>66624</v>
      </c>
      <c r="F2359" s="2" t="s">
        <v>66640</v>
      </c>
      <c r="G2359" s="2" t="s">
        <v>68796</v>
      </c>
      <c r="H2359" s="2" t="s">
        <v>66641</v>
      </c>
      <c r="I2359" s="2" t="s">
        <v>66642</v>
      </c>
      <c r="K2359" s="2" t="s">
        <v>66654</v>
      </c>
      <c r="P2359" s="2" t="s">
        <v>66702</v>
      </c>
      <c r="Q2359" s="2" t="s">
        <v>66647</v>
      </c>
    </row>
    <row r="2360" spans="1:17">
      <c r="A2360" s="2" t="s">
        <v>9</v>
      </c>
      <c r="B2360" s="2" t="s">
        <v>1771</v>
      </c>
      <c r="C2360" s="2" t="s">
        <v>23624</v>
      </c>
      <c r="D2360" s="2" t="s">
        <v>69793</v>
      </c>
      <c r="E2360" s="2" t="s">
        <v>66616</v>
      </c>
      <c r="F2360" s="2" t="s">
        <v>66640</v>
      </c>
      <c r="G2360" s="2" t="s">
        <v>68855</v>
      </c>
      <c r="H2360" s="2" t="s">
        <v>66641</v>
      </c>
      <c r="I2360" s="2" t="s">
        <v>66642</v>
      </c>
      <c r="K2360" s="2" t="s">
        <v>66692</v>
      </c>
      <c r="P2360" s="2" t="s">
        <v>66606</v>
      </c>
      <c r="Q2360" s="2" t="s">
        <v>66954</v>
      </c>
    </row>
    <row r="2361" spans="1:17">
      <c r="A2361" s="2" t="s">
        <v>9</v>
      </c>
      <c r="B2361" s="2" t="s">
        <v>1772</v>
      </c>
      <c r="C2361" s="2" t="s">
        <v>23626</v>
      </c>
      <c r="D2361" s="2" t="s">
        <v>69795</v>
      </c>
      <c r="E2361" s="2" t="s">
        <v>66706</v>
      </c>
      <c r="F2361" s="2" t="s">
        <v>66640</v>
      </c>
      <c r="G2361" s="2" t="s">
        <v>66803</v>
      </c>
      <c r="H2361" s="2" t="s">
        <v>66641</v>
      </c>
      <c r="I2361" s="2" t="s">
        <v>66642</v>
      </c>
      <c r="K2361" s="2" t="s">
        <v>66692</v>
      </c>
      <c r="P2361" s="2" t="s">
        <v>66685</v>
      </c>
      <c r="Q2361" s="2" t="s">
        <v>68936</v>
      </c>
    </row>
    <row r="2362" spans="1:17">
      <c r="A2362" s="2" t="s">
        <v>9</v>
      </c>
      <c r="B2362" s="2" t="s">
        <v>1772</v>
      </c>
      <c r="C2362" s="2" t="s">
        <v>23626</v>
      </c>
      <c r="D2362" s="2" t="s">
        <v>69793</v>
      </c>
      <c r="E2362" s="2" t="s">
        <v>66682</v>
      </c>
      <c r="F2362" s="2" t="s">
        <v>66699</v>
      </c>
      <c r="G2362" s="2" t="s">
        <v>66809</v>
      </c>
      <c r="H2362" s="2" t="s">
        <v>66641</v>
      </c>
      <c r="I2362" s="2" t="s">
        <v>66642</v>
      </c>
      <c r="K2362" s="2" t="s">
        <v>66692</v>
      </c>
      <c r="P2362" s="2" t="s">
        <v>66685</v>
      </c>
      <c r="Q2362" s="2" t="s">
        <v>67178</v>
      </c>
    </row>
    <row r="2363" spans="1:17">
      <c r="A2363" s="2" t="s">
        <v>9</v>
      </c>
      <c r="B2363" s="2" t="s">
        <v>1773</v>
      </c>
      <c r="C2363" s="2" t="s">
        <v>23628</v>
      </c>
      <c r="D2363" s="2" t="s">
        <v>69793</v>
      </c>
      <c r="E2363" s="2" t="s">
        <v>66682</v>
      </c>
      <c r="F2363" s="2" t="s">
        <v>66699</v>
      </c>
      <c r="G2363" s="2" t="s">
        <v>66809</v>
      </c>
      <c r="H2363" s="2" t="s">
        <v>66641</v>
      </c>
      <c r="I2363" s="2" t="s">
        <v>66642</v>
      </c>
      <c r="K2363" s="2" t="s">
        <v>66692</v>
      </c>
      <c r="P2363" s="2" t="s">
        <v>66685</v>
      </c>
      <c r="Q2363" s="2" t="s">
        <v>67177</v>
      </c>
    </row>
    <row r="2364" spans="1:17">
      <c r="A2364" s="2" t="s">
        <v>9</v>
      </c>
      <c r="B2364" s="2" t="s">
        <v>1773</v>
      </c>
      <c r="C2364" s="2" t="s">
        <v>23628</v>
      </c>
      <c r="D2364" s="2" t="s">
        <v>69795</v>
      </c>
      <c r="E2364" s="2" t="s">
        <v>66706</v>
      </c>
      <c r="F2364" s="2" t="s">
        <v>66640</v>
      </c>
      <c r="G2364" s="2" t="s">
        <v>66803</v>
      </c>
      <c r="H2364" s="2" t="s">
        <v>66641</v>
      </c>
      <c r="I2364" s="2" t="s">
        <v>66642</v>
      </c>
      <c r="K2364" s="2" t="s">
        <v>66692</v>
      </c>
      <c r="P2364" s="2" t="s">
        <v>66685</v>
      </c>
      <c r="Q2364" s="2" t="s">
        <v>67696</v>
      </c>
    </row>
    <row r="2365" spans="1:17">
      <c r="A2365" s="2" t="s">
        <v>9</v>
      </c>
      <c r="B2365" s="2" t="s">
        <v>1774</v>
      </c>
      <c r="C2365" s="2" t="s">
        <v>23630</v>
      </c>
      <c r="D2365" s="2" t="s">
        <v>69793</v>
      </c>
      <c r="E2365" s="2" t="s">
        <v>66775</v>
      </c>
      <c r="F2365" s="2" t="s">
        <v>66640</v>
      </c>
      <c r="G2365" s="2" t="s">
        <v>69006</v>
      </c>
      <c r="H2365" s="2" t="s">
        <v>66641</v>
      </c>
      <c r="I2365" s="2" t="s">
        <v>66642</v>
      </c>
      <c r="K2365" s="2" t="s">
        <v>66643</v>
      </c>
      <c r="P2365" s="2" t="s">
        <v>66677</v>
      </c>
    </row>
    <row r="2366" spans="1:17">
      <c r="A2366" s="2" t="s">
        <v>9</v>
      </c>
      <c r="B2366" s="2" t="s">
        <v>1774</v>
      </c>
      <c r="C2366" s="2" t="s">
        <v>23630</v>
      </c>
      <c r="D2366" s="2" t="s">
        <v>69793</v>
      </c>
      <c r="E2366" s="2" t="s">
        <v>66775</v>
      </c>
      <c r="F2366" s="2" t="s">
        <v>66640</v>
      </c>
      <c r="G2366" s="2" t="s">
        <v>69007</v>
      </c>
      <c r="H2366" s="2" t="s">
        <v>66641</v>
      </c>
      <c r="I2366" s="2" t="s">
        <v>66642</v>
      </c>
      <c r="K2366" s="2" t="s">
        <v>66643</v>
      </c>
      <c r="P2366" s="2" t="s">
        <v>66598</v>
      </c>
    </row>
    <row r="2367" spans="1:17">
      <c r="A2367" s="2" t="s">
        <v>9</v>
      </c>
      <c r="B2367" s="2" t="s">
        <v>1775</v>
      </c>
      <c r="C2367" s="2" t="s">
        <v>23632</v>
      </c>
      <c r="D2367" s="2" t="s">
        <v>69793</v>
      </c>
      <c r="E2367" s="2" t="s">
        <v>66682</v>
      </c>
      <c r="F2367" s="2" t="s">
        <v>66699</v>
      </c>
      <c r="G2367" s="2" t="s">
        <v>66809</v>
      </c>
      <c r="H2367" s="2" t="s">
        <v>66641</v>
      </c>
      <c r="I2367" s="2" t="s">
        <v>66642</v>
      </c>
      <c r="K2367" s="2" t="s">
        <v>66692</v>
      </c>
      <c r="P2367" s="2" t="s">
        <v>66685</v>
      </c>
      <c r="Q2367" s="2" t="s">
        <v>67178</v>
      </c>
    </row>
    <row r="2368" spans="1:17">
      <c r="A2368" s="2" t="s">
        <v>9</v>
      </c>
      <c r="B2368" s="2" t="s">
        <v>1775</v>
      </c>
      <c r="C2368" s="2" t="s">
        <v>23632</v>
      </c>
      <c r="D2368" s="2" t="s">
        <v>69795</v>
      </c>
      <c r="E2368" s="2" t="s">
        <v>66706</v>
      </c>
      <c r="F2368" s="2" t="s">
        <v>66640</v>
      </c>
      <c r="G2368" s="2" t="s">
        <v>66803</v>
      </c>
      <c r="H2368" s="2" t="s">
        <v>66641</v>
      </c>
      <c r="I2368" s="2" t="s">
        <v>66642</v>
      </c>
      <c r="K2368" s="2" t="s">
        <v>66692</v>
      </c>
      <c r="P2368" s="2" t="s">
        <v>66685</v>
      </c>
      <c r="Q2368" s="2" t="s">
        <v>68936</v>
      </c>
    </row>
    <row r="2369" spans="1:17">
      <c r="A2369" s="2" t="s">
        <v>9</v>
      </c>
      <c r="B2369" s="2" t="s">
        <v>1778</v>
      </c>
      <c r="C2369" s="2" t="s">
        <v>23636</v>
      </c>
      <c r="D2369" s="2" t="s">
        <v>69793</v>
      </c>
      <c r="E2369" s="2" t="s">
        <v>66682</v>
      </c>
      <c r="F2369" s="2" t="s">
        <v>66699</v>
      </c>
      <c r="G2369" s="2" t="s">
        <v>66809</v>
      </c>
      <c r="H2369" s="2" t="s">
        <v>66641</v>
      </c>
      <c r="I2369" s="2" t="s">
        <v>66642</v>
      </c>
      <c r="K2369" s="2" t="s">
        <v>66692</v>
      </c>
      <c r="P2369" s="2" t="s">
        <v>66685</v>
      </c>
      <c r="Q2369" s="2" t="s">
        <v>67177</v>
      </c>
    </row>
    <row r="2370" spans="1:17">
      <c r="A2370" s="2" t="s">
        <v>9</v>
      </c>
      <c r="B2370" s="2" t="s">
        <v>1781</v>
      </c>
      <c r="C2370" s="2" t="s">
        <v>23640</v>
      </c>
      <c r="D2370" s="2" t="s">
        <v>69793</v>
      </c>
      <c r="E2370" s="2" t="s">
        <v>66871</v>
      </c>
      <c r="F2370" s="2" t="s">
        <v>66624</v>
      </c>
      <c r="G2370" s="2" t="s">
        <v>69008</v>
      </c>
      <c r="H2370" s="2" t="s">
        <v>66641</v>
      </c>
      <c r="I2370" s="2" t="s">
        <v>66642</v>
      </c>
      <c r="K2370" s="2" t="s">
        <v>66654</v>
      </c>
      <c r="P2370" s="2" t="s">
        <v>66685</v>
      </c>
    </row>
    <row r="2371" spans="1:17">
      <c r="A2371" s="2" t="s">
        <v>9</v>
      </c>
      <c r="B2371" s="2" t="s">
        <v>1781</v>
      </c>
      <c r="C2371" s="2" t="s">
        <v>23640</v>
      </c>
      <c r="D2371" s="2" t="s">
        <v>69793</v>
      </c>
      <c r="E2371" s="2" t="s">
        <v>66624</v>
      </c>
      <c r="F2371" s="2" t="s">
        <v>66640</v>
      </c>
      <c r="G2371" s="2" t="s">
        <v>69009</v>
      </c>
      <c r="H2371" s="2" t="s">
        <v>66641</v>
      </c>
      <c r="I2371" s="2" t="s">
        <v>66642</v>
      </c>
      <c r="K2371" s="2" t="s">
        <v>66654</v>
      </c>
      <c r="P2371" s="2" t="s">
        <v>66886</v>
      </c>
    </row>
    <row r="2372" spans="1:17">
      <c r="A2372" s="2" t="s">
        <v>9</v>
      </c>
      <c r="B2372" s="2" t="s">
        <v>1782</v>
      </c>
      <c r="C2372" s="2" t="s">
        <v>23642</v>
      </c>
      <c r="D2372" s="2" t="s">
        <v>66638</v>
      </c>
      <c r="E2372" s="2" t="s">
        <v>66959</v>
      </c>
      <c r="F2372" s="2" t="s">
        <v>66753</v>
      </c>
      <c r="G2372" s="2" t="s">
        <v>67033</v>
      </c>
      <c r="H2372" s="2" t="s">
        <v>66641</v>
      </c>
      <c r="I2372" s="2" t="s">
        <v>66642</v>
      </c>
      <c r="K2372" s="2" t="s">
        <v>66643</v>
      </c>
      <c r="P2372" s="2" t="s">
        <v>66707</v>
      </c>
      <c r="Q2372" s="2" t="s">
        <v>67181</v>
      </c>
    </row>
    <row r="2373" spans="1:17">
      <c r="A2373" s="2" t="s">
        <v>9</v>
      </c>
      <c r="B2373" s="2" t="s">
        <v>1783</v>
      </c>
      <c r="C2373" s="2" t="s">
        <v>23644</v>
      </c>
      <c r="D2373" s="2" t="s">
        <v>66638</v>
      </c>
      <c r="E2373" s="2" t="s">
        <v>66959</v>
      </c>
      <c r="F2373" s="2" t="s">
        <v>66753</v>
      </c>
      <c r="G2373" s="2" t="s">
        <v>67033</v>
      </c>
      <c r="H2373" s="2" t="s">
        <v>66641</v>
      </c>
      <c r="I2373" s="2" t="s">
        <v>66642</v>
      </c>
      <c r="K2373" s="2" t="s">
        <v>66643</v>
      </c>
      <c r="P2373" s="2" t="s">
        <v>66707</v>
      </c>
      <c r="Q2373" s="2" t="s">
        <v>66770</v>
      </c>
    </row>
    <row r="2374" spans="1:17">
      <c r="A2374" s="2" t="s">
        <v>9</v>
      </c>
      <c r="B2374" s="2" t="s">
        <v>1788</v>
      </c>
      <c r="C2374" s="2" t="s">
        <v>23653</v>
      </c>
      <c r="D2374" s="2" t="s">
        <v>69793</v>
      </c>
      <c r="E2374" s="2" t="s">
        <v>66624</v>
      </c>
      <c r="F2374" s="2" t="s">
        <v>66640</v>
      </c>
      <c r="G2374" s="2" t="s">
        <v>69010</v>
      </c>
      <c r="H2374" s="2" t="s">
        <v>66641</v>
      </c>
      <c r="I2374" s="2" t="s">
        <v>66642</v>
      </c>
      <c r="K2374" s="2" t="s">
        <v>66643</v>
      </c>
      <c r="P2374" s="2" t="s">
        <v>66685</v>
      </c>
    </row>
    <row r="2375" spans="1:17">
      <c r="A2375" s="2" t="s">
        <v>9</v>
      </c>
      <c r="B2375" s="2" t="s">
        <v>1789</v>
      </c>
      <c r="C2375" s="2" t="s">
        <v>23655</v>
      </c>
      <c r="D2375" s="2" t="s">
        <v>69795</v>
      </c>
      <c r="E2375" s="2" t="s">
        <v>66699</v>
      </c>
      <c r="F2375" s="2" t="s">
        <v>66640</v>
      </c>
      <c r="G2375" s="2" t="s">
        <v>66791</v>
      </c>
      <c r="H2375" s="2" t="s">
        <v>66641</v>
      </c>
      <c r="I2375" s="2" t="s">
        <v>66642</v>
      </c>
      <c r="K2375" s="2" t="s">
        <v>66692</v>
      </c>
      <c r="P2375" s="2" t="s">
        <v>66685</v>
      </c>
      <c r="Q2375" s="2" t="s">
        <v>67183</v>
      </c>
    </row>
    <row r="2376" spans="1:17">
      <c r="A2376" s="2" t="s">
        <v>9</v>
      </c>
      <c r="B2376" s="2" t="s">
        <v>1792</v>
      </c>
      <c r="C2376" s="2" t="s">
        <v>23660</v>
      </c>
      <c r="D2376" s="2" t="s">
        <v>69793</v>
      </c>
      <c r="E2376" s="2" t="s">
        <v>66624</v>
      </c>
      <c r="F2376" s="2" t="s">
        <v>66640</v>
      </c>
      <c r="G2376" s="2" t="s">
        <v>69011</v>
      </c>
      <c r="H2376" s="2" t="s">
        <v>66641</v>
      </c>
      <c r="I2376" s="2" t="s">
        <v>66642</v>
      </c>
      <c r="K2376" s="2" t="s">
        <v>66643</v>
      </c>
      <c r="P2376" s="2" t="s">
        <v>66750</v>
      </c>
    </row>
    <row r="2377" spans="1:17">
      <c r="A2377" s="2" t="s">
        <v>9</v>
      </c>
      <c r="B2377" s="2" t="s">
        <v>1792</v>
      </c>
      <c r="C2377" s="2" t="s">
        <v>23660</v>
      </c>
      <c r="D2377" s="2" t="s">
        <v>69793</v>
      </c>
      <c r="E2377" s="2" t="s">
        <v>66624</v>
      </c>
      <c r="F2377" s="2" t="s">
        <v>66640</v>
      </c>
      <c r="G2377" s="2" t="s">
        <v>69009</v>
      </c>
      <c r="H2377" s="2" t="s">
        <v>66641</v>
      </c>
      <c r="I2377" s="2" t="s">
        <v>66642</v>
      </c>
      <c r="K2377" s="2" t="s">
        <v>66654</v>
      </c>
      <c r="P2377" s="2" t="s">
        <v>66886</v>
      </c>
    </row>
    <row r="2378" spans="1:17">
      <c r="A2378" s="2" t="s">
        <v>9</v>
      </c>
      <c r="B2378" s="2" t="s">
        <v>1792</v>
      </c>
      <c r="C2378" s="2" t="s">
        <v>23660</v>
      </c>
      <c r="D2378" s="2" t="s">
        <v>69793</v>
      </c>
      <c r="E2378" s="2" t="s">
        <v>66624</v>
      </c>
      <c r="F2378" s="2" t="s">
        <v>66640</v>
      </c>
      <c r="G2378" s="2" t="s">
        <v>69012</v>
      </c>
      <c r="H2378" s="2" t="s">
        <v>66641</v>
      </c>
      <c r="I2378" s="2" t="s">
        <v>66642</v>
      </c>
      <c r="K2378" s="2" t="s">
        <v>66654</v>
      </c>
      <c r="P2378" s="2" t="s">
        <v>66701</v>
      </c>
    </row>
    <row r="2379" spans="1:17">
      <c r="A2379" s="2" t="s">
        <v>9</v>
      </c>
      <c r="B2379" s="2" t="s">
        <v>1793</v>
      </c>
      <c r="C2379" s="2" t="s">
        <v>23662</v>
      </c>
      <c r="D2379" s="2" t="s">
        <v>69793</v>
      </c>
      <c r="E2379" s="2" t="s">
        <v>66724</v>
      </c>
      <c r="G2379" s="2" t="s">
        <v>66728</v>
      </c>
      <c r="H2379" s="2" t="s">
        <v>66641</v>
      </c>
      <c r="I2379" s="2" t="s">
        <v>66642</v>
      </c>
    </row>
    <row r="2380" spans="1:17">
      <c r="A2380" s="2" t="s">
        <v>9</v>
      </c>
      <c r="B2380" s="2" t="s">
        <v>1796</v>
      </c>
      <c r="C2380" s="2" t="s">
        <v>23666</v>
      </c>
      <c r="D2380" s="2" t="s">
        <v>69793</v>
      </c>
      <c r="E2380" s="2" t="s">
        <v>66624</v>
      </c>
      <c r="F2380" s="2" t="s">
        <v>66640</v>
      </c>
      <c r="G2380" s="2" t="s">
        <v>69009</v>
      </c>
      <c r="H2380" s="2" t="s">
        <v>66641</v>
      </c>
      <c r="I2380" s="2" t="s">
        <v>66642</v>
      </c>
      <c r="K2380" s="2" t="s">
        <v>66654</v>
      </c>
      <c r="P2380" s="2" t="s">
        <v>66886</v>
      </c>
    </row>
    <row r="2381" spans="1:17">
      <c r="A2381" s="2" t="s">
        <v>9</v>
      </c>
      <c r="B2381" s="2" t="s">
        <v>1796</v>
      </c>
      <c r="C2381" s="2" t="s">
        <v>23666</v>
      </c>
      <c r="D2381" s="2" t="s">
        <v>69793</v>
      </c>
      <c r="E2381" s="2" t="s">
        <v>66624</v>
      </c>
      <c r="F2381" s="2" t="s">
        <v>66640</v>
      </c>
      <c r="G2381" s="2" t="s">
        <v>69011</v>
      </c>
      <c r="H2381" s="2" t="s">
        <v>66641</v>
      </c>
      <c r="I2381" s="2" t="s">
        <v>66642</v>
      </c>
      <c r="K2381" s="2" t="s">
        <v>66643</v>
      </c>
      <c r="P2381" s="2" t="s">
        <v>66750</v>
      </c>
    </row>
    <row r="2382" spans="1:17">
      <c r="A2382" s="2" t="s">
        <v>9</v>
      </c>
      <c r="B2382" s="2" t="s">
        <v>1796</v>
      </c>
      <c r="C2382" s="2" t="s">
        <v>23666</v>
      </c>
      <c r="D2382" s="2" t="s">
        <v>69793</v>
      </c>
      <c r="E2382" s="2" t="s">
        <v>66624</v>
      </c>
      <c r="F2382" s="2" t="s">
        <v>66640</v>
      </c>
      <c r="G2382" s="2" t="s">
        <v>69012</v>
      </c>
      <c r="H2382" s="2" t="s">
        <v>66641</v>
      </c>
      <c r="I2382" s="2" t="s">
        <v>66642</v>
      </c>
      <c r="K2382" s="2" t="s">
        <v>66654</v>
      </c>
      <c r="P2382" s="2" t="s">
        <v>66701</v>
      </c>
    </row>
    <row r="2383" spans="1:17">
      <c r="A2383" s="2" t="s">
        <v>9</v>
      </c>
      <c r="B2383" s="2" t="s">
        <v>1798</v>
      </c>
      <c r="C2383" s="2" t="s">
        <v>23669</v>
      </c>
      <c r="D2383" s="2" t="s">
        <v>66638</v>
      </c>
      <c r="E2383" s="2" t="s">
        <v>66916</v>
      </c>
      <c r="F2383" s="2" t="s">
        <v>66753</v>
      </c>
      <c r="G2383" s="2" t="s">
        <v>68978</v>
      </c>
      <c r="H2383" s="2" t="s">
        <v>66641</v>
      </c>
      <c r="I2383" s="2" t="s">
        <v>66642</v>
      </c>
      <c r="K2383" s="2" t="s">
        <v>66643</v>
      </c>
      <c r="P2383" s="2" t="s">
        <v>66688</v>
      </c>
      <c r="Q2383" s="2" t="s">
        <v>66717</v>
      </c>
    </row>
    <row r="2384" spans="1:17">
      <c r="A2384" s="2" t="s">
        <v>9</v>
      </c>
      <c r="B2384" s="2" t="s">
        <v>1802</v>
      </c>
      <c r="C2384" s="2" t="s">
        <v>23674</v>
      </c>
      <c r="D2384" s="2" t="s">
        <v>69793</v>
      </c>
      <c r="E2384" s="2" t="s">
        <v>66871</v>
      </c>
      <c r="F2384" s="2" t="s">
        <v>66624</v>
      </c>
      <c r="G2384" s="2" t="s">
        <v>69008</v>
      </c>
      <c r="H2384" s="2" t="s">
        <v>66641</v>
      </c>
      <c r="I2384" s="2" t="s">
        <v>66642</v>
      </c>
      <c r="K2384" s="2" t="s">
        <v>66654</v>
      </c>
      <c r="P2384" s="2" t="s">
        <v>66685</v>
      </c>
    </row>
    <row r="2385" spans="1:17">
      <c r="A2385" s="2" t="s">
        <v>9</v>
      </c>
      <c r="B2385" s="2" t="s">
        <v>1802</v>
      </c>
      <c r="C2385" s="2" t="s">
        <v>23674</v>
      </c>
      <c r="D2385" s="2" t="s">
        <v>69793</v>
      </c>
      <c r="E2385" s="2" t="s">
        <v>66624</v>
      </c>
      <c r="F2385" s="2" t="s">
        <v>66640</v>
      </c>
      <c r="G2385" s="2" t="s">
        <v>69009</v>
      </c>
      <c r="H2385" s="2" t="s">
        <v>66641</v>
      </c>
      <c r="I2385" s="2" t="s">
        <v>66642</v>
      </c>
      <c r="K2385" s="2" t="s">
        <v>66654</v>
      </c>
      <c r="P2385" s="2" t="s">
        <v>66886</v>
      </c>
    </row>
    <row r="2386" spans="1:17">
      <c r="A2386" s="2" t="s">
        <v>9</v>
      </c>
      <c r="B2386" s="2" t="s">
        <v>1803</v>
      </c>
      <c r="C2386" s="2" t="s">
        <v>23676</v>
      </c>
      <c r="D2386" s="2" t="s">
        <v>69793</v>
      </c>
      <c r="E2386" s="2" t="s">
        <v>66624</v>
      </c>
      <c r="F2386" s="2" t="s">
        <v>66640</v>
      </c>
      <c r="G2386" s="2" t="s">
        <v>69009</v>
      </c>
      <c r="H2386" s="2" t="s">
        <v>66641</v>
      </c>
      <c r="I2386" s="2" t="s">
        <v>66642</v>
      </c>
      <c r="K2386" s="2" t="s">
        <v>66654</v>
      </c>
      <c r="P2386" s="2" t="s">
        <v>66886</v>
      </c>
    </row>
    <row r="2387" spans="1:17">
      <c r="A2387" s="2" t="s">
        <v>9</v>
      </c>
      <c r="B2387" s="2" t="s">
        <v>1803</v>
      </c>
      <c r="C2387" s="2" t="s">
        <v>23676</v>
      </c>
      <c r="D2387" s="2" t="s">
        <v>69793</v>
      </c>
      <c r="E2387" s="2" t="s">
        <v>66624</v>
      </c>
      <c r="F2387" s="2" t="s">
        <v>66640</v>
      </c>
      <c r="G2387" s="2" t="s">
        <v>69012</v>
      </c>
      <c r="H2387" s="2" t="s">
        <v>66641</v>
      </c>
      <c r="I2387" s="2" t="s">
        <v>66642</v>
      </c>
      <c r="K2387" s="2" t="s">
        <v>66654</v>
      </c>
      <c r="P2387" s="2" t="s">
        <v>66701</v>
      </c>
    </row>
    <row r="2388" spans="1:17">
      <c r="A2388" s="2" t="s">
        <v>9</v>
      </c>
      <c r="B2388" s="2" t="s">
        <v>1803</v>
      </c>
      <c r="C2388" s="2" t="s">
        <v>23676</v>
      </c>
      <c r="D2388" s="2" t="s">
        <v>69793</v>
      </c>
      <c r="E2388" s="2" t="s">
        <v>66624</v>
      </c>
      <c r="F2388" s="2" t="s">
        <v>66640</v>
      </c>
      <c r="G2388" s="2" t="s">
        <v>69011</v>
      </c>
      <c r="H2388" s="2" t="s">
        <v>66641</v>
      </c>
      <c r="I2388" s="2" t="s">
        <v>66642</v>
      </c>
      <c r="K2388" s="2" t="s">
        <v>66643</v>
      </c>
      <c r="P2388" s="2" t="s">
        <v>66750</v>
      </c>
    </row>
    <row r="2389" spans="1:17">
      <c r="A2389" s="2" t="s">
        <v>9</v>
      </c>
      <c r="B2389" s="2" t="s">
        <v>1804</v>
      </c>
      <c r="C2389" s="2" t="s">
        <v>23678</v>
      </c>
      <c r="D2389" s="2" t="s">
        <v>69793</v>
      </c>
      <c r="E2389" s="2" t="s">
        <v>66624</v>
      </c>
      <c r="F2389" s="2" t="s">
        <v>66640</v>
      </c>
      <c r="G2389" s="2" t="s">
        <v>69010</v>
      </c>
      <c r="H2389" s="2" t="s">
        <v>66641</v>
      </c>
      <c r="I2389" s="2" t="s">
        <v>66642</v>
      </c>
      <c r="K2389" s="2" t="s">
        <v>66643</v>
      </c>
      <c r="P2389" s="2" t="s">
        <v>66685</v>
      </c>
    </row>
    <row r="2390" spans="1:17">
      <c r="A2390" s="2" t="s">
        <v>9</v>
      </c>
      <c r="B2390" s="2" t="s">
        <v>1804</v>
      </c>
      <c r="C2390" s="2" t="s">
        <v>23678</v>
      </c>
      <c r="D2390" s="2" t="s">
        <v>69793</v>
      </c>
      <c r="E2390" s="2" t="s">
        <v>66699</v>
      </c>
      <c r="F2390" s="2" t="s">
        <v>66640</v>
      </c>
      <c r="G2390" s="2" t="s">
        <v>66791</v>
      </c>
      <c r="H2390" s="2" t="s">
        <v>66641</v>
      </c>
      <c r="I2390" s="2" t="s">
        <v>66642</v>
      </c>
      <c r="K2390" s="2" t="s">
        <v>66692</v>
      </c>
      <c r="P2390" s="2" t="s">
        <v>66685</v>
      </c>
      <c r="Q2390" s="2" t="s">
        <v>67183</v>
      </c>
    </row>
    <row r="2391" spans="1:17">
      <c r="A2391" s="2" t="s">
        <v>9</v>
      </c>
      <c r="B2391" s="2" t="s">
        <v>1806</v>
      </c>
      <c r="C2391" s="2" t="s">
        <v>23682</v>
      </c>
      <c r="D2391" s="2" t="s">
        <v>66638</v>
      </c>
      <c r="E2391" s="2" t="s">
        <v>66639</v>
      </c>
      <c r="F2391" s="2" t="s">
        <v>66640</v>
      </c>
      <c r="G2391" s="2" t="s">
        <v>68701</v>
      </c>
      <c r="H2391" s="2" t="s">
        <v>66641</v>
      </c>
      <c r="I2391" s="2" t="s">
        <v>66642</v>
      </c>
      <c r="K2391" s="2" t="s">
        <v>66643</v>
      </c>
      <c r="P2391" s="2" t="s">
        <v>66606</v>
      </c>
      <c r="Q2391" s="2" t="s">
        <v>66950</v>
      </c>
    </row>
    <row r="2392" spans="1:17">
      <c r="A2392" s="2" t="s">
        <v>9</v>
      </c>
      <c r="B2392" s="2" t="s">
        <v>1807</v>
      </c>
      <c r="C2392" s="2" t="s">
        <v>23684</v>
      </c>
      <c r="D2392" s="2" t="s">
        <v>69793</v>
      </c>
      <c r="E2392" s="2" t="s">
        <v>66724</v>
      </c>
      <c r="G2392" s="2" t="s">
        <v>66728</v>
      </c>
      <c r="H2392" s="2" t="s">
        <v>66641</v>
      </c>
      <c r="I2392" s="2" t="s">
        <v>66642</v>
      </c>
    </row>
    <row r="2393" spans="1:17">
      <c r="A2393" s="2" t="s">
        <v>9</v>
      </c>
      <c r="B2393" s="2" t="s">
        <v>1809</v>
      </c>
      <c r="C2393" s="2" t="s">
        <v>23688</v>
      </c>
      <c r="D2393" s="2" t="s">
        <v>69795</v>
      </c>
      <c r="E2393" s="2" t="s">
        <v>66959</v>
      </c>
      <c r="F2393" s="2" t="s">
        <v>66753</v>
      </c>
      <c r="G2393" s="2" t="s">
        <v>67033</v>
      </c>
      <c r="H2393" s="2" t="s">
        <v>66641</v>
      </c>
      <c r="I2393" s="2" t="s">
        <v>66642</v>
      </c>
      <c r="K2393" s="2" t="s">
        <v>66643</v>
      </c>
      <c r="P2393" s="2" t="s">
        <v>66707</v>
      </c>
      <c r="Q2393" s="2" t="s">
        <v>67180</v>
      </c>
    </row>
    <row r="2394" spans="1:17">
      <c r="A2394" s="2" t="s">
        <v>9</v>
      </c>
      <c r="B2394" s="2" t="s">
        <v>1810</v>
      </c>
      <c r="C2394" s="2" t="s">
        <v>23690</v>
      </c>
      <c r="D2394" s="2" t="s">
        <v>69795</v>
      </c>
      <c r="E2394" s="2" t="s">
        <v>66959</v>
      </c>
      <c r="F2394" s="2" t="s">
        <v>66753</v>
      </c>
      <c r="G2394" s="2" t="s">
        <v>67033</v>
      </c>
      <c r="H2394" s="2" t="s">
        <v>66641</v>
      </c>
      <c r="I2394" s="2" t="s">
        <v>66642</v>
      </c>
      <c r="K2394" s="2" t="s">
        <v>66643</v>
      </c>
      <c r="P2394" s="2" t="s">
        <v>66707</v>
      </c>
      <c r="Q2394" s="2" t="s">
        <v>67180</v>
      </c>
    </row>
    <row r="2395" spans="1:17">
      <c r="A2395" s="2" t="s">
        <v>9</v>
      </c>
      <c r="B2395" s="2" t="s">
        <v>1812</v>
      </c>
      <c r="C2395" s="2" t="s">
        <v>23694</v>
      </c>
      <c r="D2395" s="2" t="s">
        <v>69793</v>
      </c>
      <c r="E2395" s="2" t="s">
        <v>66703</v>
      </c>
      <c r="F2395" s="2" t="s">
        <v>66640</v>
      </c>
      <c r="G2395" s="2" t="s">
        <v>67187</v>
      </c>
      <c r="H2395" s="2" t="s">
        <v>66641</v>
      </c>
      <c r="I2395" s="2" t="s">
        <v>66642</v>
      </c>
      <c r="K2395" s="2" t="s">
        <v>66643</v>
      </c>
      <c r="P2395" s="2" t="s">
        <v>67188</v>
      </c>
      <c r="Q2395" s="2" t="s">
        <v>66651</v>
      </c>
    </row>
    <row r="2396" spans="1:17">
      <c r="A2396" s="2" t="s">
        <v>9</v>
      </c>
      <c r="B2396" s="2" t="s">
        <v>1814</v>
      </c>
      <c r="C2396" s="2" t="s">
        <v>1814</v>
      </c>
      <c r="D2396" s="2" t="s">
        <v>66638</v>
      </c>
      <c r="E2396" s="2" t="s">
        <v>66866</v>
      </c>
      <c r="F2396" s="2" t="s">
        <v>66699</v>
      </c>
      <c r="G2396" s="2" t="s">
        <v>67184</v>
      </c>
      <c r="H2396" s="2" t="s">
        <v>66641</v>
      </c>
      <c r="I2396" s="2" t="s">
        <v>66642</v>
      </c>
      <c r="K2396" s="2" t="s">
        <v>66654</v>
      </c>
      <c r="P2396" s="2" t="s">
        <v>66753</v>
      </c>
    </row>
    <row r="2397" spans="1:17">
      <c r="A2397" s="2" t="s">
        <v>9</v>
      </c>
      <c r="B2397" s="2" t="s">
        <v>1814</v>
      </c>
      <c r="C2397" s="2" t="s">
        <v>1814</v>
      </c>
      <c r="D2397" s="2" t="s">
        <v>66655</v>
      </c>
      <c r="E2397" s="2" t="s">
        <v>67061</v>
      </c>
      <c r="F2397" s="2" t="s">
        <v>66640</v>
      </c>
      <c r="G2397" s="2" t="s">
        <v>67370</v>
      </c>
      <c r="H2397" s="2" t="s">
        <v>66641</v>
      </c>
      <c r="I2397" s="2" t="s">
        <v>66642</v>
      </c>
      <c r="K2397" s="2" t="s">
        <v>66649</v>
      </c>
      <c r="P2397" s="2" t="s">
        <v>66640</v>
      </c>
    </row>
    <row r="2398" spans="1:17">
      <c r="A2398" s="2" t="s">
        <v>9</v>
      </c>
      <c r="B2398" s="2" t="s">
        <v>1814</v>
      </c>
      <c r="C2398" s="2" t="s">
        <v>1814</v>
      </c>
      <c r="D2398" s="2" t="s">
        <v>69793</v>
      </c>
      <c r="E2398" s="2" t="s">
        <v>66699</v>
      </c>
      <c r="F2398" s="2" t="s">
        <v>66640</v>
      </c>
      <c r="G2398" s="2" t="s">
        <v>66791</v>
      </c>
      <c r="H2398" s="2" t="s">
        <v>66641</v>
      </c>
      <c r="I2398" s="2" t="s">
        <v>66642</v>
      </c>
      <c r="K2398" s="2" t="s">
        <v>66692</v>
      </c>
      <c r="P2398" s="2" t="s">
        <v>66685</v>
      </c>
      <c r="Q2398" s="2" t="s">
        <v>67182</v>
      </c>
    </row>
    <row r="2399" spans="1:17">
      <c r="A2399" s="2" t="s">
        <v>9</v>
      </c>
      <c r="B2399" s="2" t="s">
        <v>1814</v>
      </c>
      <c r="C2399" s="2" t="s">
        <v>1814</v>
      </c>
      <c r="D2399" s="2" t="s">
        <v>66638</v>
      </c>
      <c r="E2399" s="2" t="s">
        <v>66866</v>
      </c>
      <c r="F2399" s="2" t="s">
        <v>66699</v>
      </c>
      <c r="G2399" s="2" t="s">
        <v>67185</v>
      </c>
      <c r="H2399" s="2" t="s">
        <v>66641</v>
      </c>
      <c r="I2399" s="2" t="s">
        <v>66642</v>
      </c>
      <c r="K2399" s="2" t="s">
        <v>66654</v>
      </c>
      <c r="P2399" s="2" t="s">
        <v>67186</v>
      </c>
    </row>
    <row r="2400" spans="1:17">
      <c r="A2400" s="2" t="s">
        <v>9</v>
      </c>
      <c r="B2400" s="2" t="s">
        <v>1815</v>
      </c>
      <c r="C2400" s="2" t="s">
        <v>23699</v>
      </c>
      <c r="D2400" s="2" t="s">
        <v>66638</v>
      </c>
      <c r="E2400" s="2" t="s">
        <v>66639</v>
      </c>
      <c r="F2400" s="2" t="s">
        <v>66640</v>
      </c>
      <c r="G2400" s="2" t="s">
        <v>68701</v>
      </c>
      <c r="H2400" s="2" t="s">
        <v>66641</v>
      </c>
      <c r="I2400" s="2" t="s">
        <v>66642</v>
      </c>
      <c r="K2400" s="2" t="s">
        <v>66643</v>
      </c>
      <c r="P2400" s="2" t="s">
        <v>66606</v>
      </c>
      <c r="Q2400" s="2" t="s">
        <v>66950</v>
      </c>
    </row>
    <row r="2401" spans="1:17">
      <c r="A2401" s="2" t="s">
        <v>9</v>
      </c>
      <c r="B2401" s="2" t="s">
        <v>1816</v>
      </c>
      <c r="C2401" s="2" t="s">
        <v>23701</v>
      </c>
      <c r="D2401" s="2" t="s">
        <v>66638</v>
      </c>
      <c r="E2401" s="2" t="s">
        <v>66639</v>
      </c>
      <c r="F2401" s="2" t="s">
        <v>66640</v>
      </c>
      <c r="G2401" s="2" t="s">
        <v>68701</v>
      </c>
      <c r="H2401" s="2" t="s">
        <v>66641</v>
      </c>
      <c r="I2401" s="2" t="s">
        <v>66642</v>
      </c>
      <c r="K2401" s="2" t="s">
        <v>66643</v>
      </c>
      <c r="P2401" s="2" t="s">
        <v>66606</v>
      </c>
      <c r="Q2401" s="2" t="s">
        <v>66950</v>
      </c>
    </row>
    <row r="2402" spans="1:17">
      <c r="A2402" s="2" t="s">
        <v>9</v>
      </c>
      <c r="B2402" s="2" t="s">
        <v>1822</v>
      </c>
      <c r="C2402" s="2" t="s">
        <v>23709</v>
      </c>
      <c r="D2402" s="2" t="s">
        <v>66638</v>
      </c>
      <c r="E2402" s="2" t="s">
        <v>66959</v>
      </c>
      <c r="F2402" s="2" t="s">
        <v>66753</v>
      </c>
      <c r="G2402" s="2" t="s">
        <v>67033</v>
      </c>
      <c r="H2402" s="2" t="s">
        <v>66641</v>
      </c>
      <c r="I2402" s="2" t="s">
        <v>66642</v>
      </c>
      <c r="K2402" s="2" t="s">
        <v>66643</v>
      </c>
      <c r="P2402" s="2" t="s">
        <v>66707</v>
      </c>
      <c r="Q2402" s="2" t="s">
        <v>67180</v>
      </c>
    </row>
    <row r="2403" spans="1:17">
      <c r="A2403" s="2" t="s">
        <v>9</v>
      </c>
      <c r="B2403" s="2" t="s">
        <v>1826</v>
      </c>
      <c r="C2403" s="2" t="s">
        <v>23716</v>
      </c>
      <c r="D2403" s="2" t="s">
        <v>69793</v>
      </c>
      <c r="E2403" s="2" t="s">
        <v>66624</v>
      </c>
      <c r="F2403" s="2" t="s">
        <v>66640</v>
      </c>
      <c r="G2403" s="2" t="s">
        <v>69012</v>
      </c>
      <c r="H2403" s="2" t="s">
        <v>66641</v>
      </c>
      <c r="I2403" s="2" t="s">
        <v>66642</v>
      </c>
      <c r="K2403" s="2" t="s">
        <v>66654</v>
      </c>
      <c r="P2403" s="2" t="s">
        <v>66701</v>
      </c>
    </row>
    <row r="2404" spans="1:17">
      <c r="A2404" s="2" t="s">
        <v>9</v>
      </c>
      <c r="B2404" s="2" t="s">
        <v>1826</v>
      </c>
      <c r="C2404" s="2" t="s">
        <v>23716</v>
      </c>
      <c r="D2404" s="2" t="s">
        <v>69793</v>
      </c>
      <c r="E2404" s="2" t="s">
        <v>66699</v>
      </c>
      <c r="F2404" s="2" t="s">
        <v>66640</v>
      </c>
      <c r="G2404" s="2" t="s">
        <v>68793</v>
      </c>
      <c r="H2404" s="2" t="s">
        <v>66641</v>
      </c>
      <c r="I2404" s="2" t="s">
        <v>66642</v>
      </c>
      <c r="K2404" s="2" t="s">
        <v>66654</v>
      </c>
      <c r="P2404" s="2" t="s">
        <v>66685</v>
      </c>
      <c r="Q2404" s="2" t="s">
        <v>66651</v>
      </c>
    </row>
    <row r="2405" spans="1:17">
      <c r="A2405" s="2" t="s">
        <v>9</v>
      </c>
      <c r="B2405" s="2" t="s">
        <v>1826</v>
      </c>
      <c r="C2405" s="2" t="s">
        <v>23716</v>
      </c>
      <c r="D2405" s="2" t="s">
        <v>69793</v>
      </c>
      <c r="E2405" s="2" t="s">
        <v>66699</v>
      </c>
      <c r="F2405" s="2" t="s">
        <v>66640</v>
      </c>
      <c r="G2405" s="2" t="s">
        <v>66791</v>
      </c>
      <c r="H2405" s="2" t="s">
        <v>66641</v>
      </c>
      <c r="I2405" s="2" t="s">
        <v>66642</v>
      </c>
      <c r="K2405" s="2" t="s">
        <v>66692</v>
      </c>
      <c r="P2405" s="2" t="s">
        <v>66685</v>
      </c>
      <c r="Q2405" s="2" t="s">
        <v>67182</v>
      </c>
    </row>
    <row r="2406" spans="1:17">
      <c r="A2406" s="2" t="s">
        <v>9</v>
      </c>
      <c r="B2406" s="2" t="s">
        <v>1827</v>
      </c>
      <c r="C2406" s="2" t="s">
        <v>23718</v>
      </c>
      <c r="D2406" s="2" t="s">
        <v>66638</v>
      </c>
      <c r="E2406" s="2" t="s">
        <v>66639</v>
      </c>
      <c r="F2406" s="2" t="s">
        <v>66640</v>
      </c>
      <c r="G2406" s="2" t="s">
        <v>68701</v>
      </c>
      <c r="H2406" s="2" t="s">
        <v>66641</v>
      </c>
      <c r="I2406" s="2" t="s">
        <v>66642</v>
      </c>
      <c r="K2406" s="2" t="s">
        <v>66643</v>
      </c>
      <c r="P2406" s="2" t="s">
        <v>66606</v>
      </c>
      <c r="Q2406" s="2" t="s">
        <v>66953</v>
      </c>
    </row>
    <row r="2407" spans="1:17">
      <c r="A2407" s="2" t="s">
        <v>9</v>
      </c>
      <c r="B2407" s="2" t="s">
        <v>1828</v>
      </c>
      <c r="C2407" s="2" t="s">
        <v>23720</v>
      </c>
      <c r="D2407" s="2" t="s">
        <v>69793</v>
      </c>
      <c r="E2407" s="2" t="s">
        <v>66624</v>
      </c>
      <c r="F2407" s="2" t="s">
        <v>66640</v>
      </c>
      <c r="G2407" s="2" t="s">
        <v>69009</v>
      </c>
      <c r="H2407" s="2" t="s">
        <v>66641</v>
      </c>
      <c r="I2407" s="2" t="s">
        <v>66642</v>
      </c>
      <c r="K2407" s="2" t="s">
        <v>66654</v>
      </c>
      <c r="P2407" s="2" t="s">
        <v>66886</v>
      </c>
    </row>
    <row r="2408" spans="1:17">
      <c r="A2408" s="2" t="s">
        <v>9</v>
      </c>
      <c r="B2408" s="2" t="s">
        <v>1829</v>
      </c>
      <c r="C2408" s="2" t="s">
        <v>23722</v>
      </c>
      <c r="D2408" s="2" t="s">
        <v>69793</v>
      </c>
      <c r="E2408" s="2" t="s">
        <v>66699</v>
      </c>
      <c r="F2408" s="2" t="s">
        <v>66640</v>
      </c>
      <c r="G2408" s="2" t="s">
        <v>66791</v>
      </c>
      <c r="H2408" s="2" t="s">
        <v>66641</v>
      </c>
      <c r="I2408" s="2" t="s">
        <v>66642</v>
      </c>
      <c r="K2408" s="2" t="s">
        <v>66692</v>
      </c>
      <c r="P2408" s="2" t="s">
        <v>66685</v>
      </c>
      <c r="Q2408" s="2" t="s">
        <v>67183</v>
      </c>
    </row>
    <row r="2409" spans="1:17">
      <c r="A2409" s="2" t="s">
        <v>9</v>
      </c>
      <c r="B2409" s="2" t="s">
        <v>1831</v>
      </c>
      <c r="C2409" s="2" t="s">
        <v>23725</v>
      </c>
      <c r="D2409" s="2" t="s">
        <v>69793</v>
      </c>
      <c r="E2409" s="2" t="s">
        <v>66682</v>
      </c>
      <c r="F2409" s="2" t="s">
        <v>66699</v>
      </c>
      <c r="G2409" s="2" t="s">
        <v>66809</v>
      </c>
      <c r="H2409" s="2" t="s">
        <v>66641</v>
      </c>
      <c r="I2409" s="2" t="s">
        <v>66642</v>
      </c>
      <c r="K2409" s="2" t="s">
        <v>66692</v>
      </c>
      <c r="P2409" s="2" t="s">
        <v>66685</v>
      </c>
      <c r="Q2409" s="2" t="s">
        <v>67189</v>
      </c>
    </row>
    <row r="2410" spans="1:17">
      <c r="A2410" s="2" t="s">
        <v>9</v>
      </c>
      <c r="B2410" s="2" t="s">
        <v>1831</v>
      </c>
      <c r="C2410" s="2" t="s">
        <v>23725</v>
      </c>
      <c r="D2410" s="2" t="s">
        <v>69793</v>
      </c>
      <c r="E2410" s="2" t="s">
        <v>66699</v>
      </c>
      <c r="F2410" s="2" t="s">
        <v>66640</v>
      </c>
      <c r="G2410" s="2" t="s">
        <v>66791</v>
      </c>
      <c r="H2410" s="2" t="s">
        <v>66641</v>
      </c>
      <c r="I2410" s="2" t="s">
        <v>66642</v>
      </c>
      <c r="K2410" s="2" t="s">
        <v>66692</v>
      </c>
      <c r="P2410" s="2" t="s">
        <v>66685</v>
      </c>
      <c r="Q2410" s="2" t="s">
        <v>67183</v>
      </c>
    </row>
    <row r="2411" spans="1:17">
      <c r="A2411" s="2" t="s">
        <v>9</v>
      </c>
      <c r="B2411" s="2" t="s">
        <v>1831</v>
      </c>
      <c r="C2411" s="2" t="s">
        <v>23725</v>
      </c>
      <c r="D2411" s="2" t="s">
        <v>69793</v>
      </c>
      <c r="E2411" s="2" t="s">
        <v>66624</v>
      </c>
      <c r="F2411" s="2" t="s">
        <v>66640</v>
      </c>
      <c r="G2411" s="2" t="s">
        <v>69010</v>
      </c>
      <c r="H2411" s="2" t="s">
        <v>66641</v>
      </c>
      <c r="I2411" s="2" t="s">
        <v>66642</v>
      </c>
      <c r="K2411" s="2" t="s">
        <v>66643</v>
      </c>
      <c r="P2411" s="2" t="s">
        <v>66685</v>
      </c>
    </row>
    <row r="2412" spans="1:17">
      <c r="A2412" s="2" t="s">
        <v>9</v>
      </c>
      <c r="B2412" s="2" t="s">
        <v>1832</v>
      </c>
      <c r="C2412" s="2" t="s">
        <v>23727</v>
      </c>
      <c r="D2412" s="2" t="s">
        <v>66638</v>
      </c>
      <c r="E2412" s="2" t="s">
        <v>66959</v>
      </c>
      <c r="F2412" s="2" t="s">
        <v>66753</v>
      </c>
      <c r="G2412" s="2" t="s">
        <v>67033</v>
      </c>
      <c r="H2412" s="2" t="s">
        <v>66641</v>
      </c>
      <c r="I2412" s="2" t="s">
        <v>66642</v>
      </c>
      <c r="K2412" s="2" t="s">
        <v>66643</v>
      </c>
      <c r="P2412" s="2" t="s">
        <v>66707</v>
      </c>
      <c r="Q2412" s="2" t="s">
        <v>66751</v>
      </c>
    </row>
    <row r="2413" spans="1:17">
      <c r="A2413" s="2" t="s">
        <v>9</v>
      </c>
      <c r="B2413" s="2" t="s">
        <v>1833</v>
      </c>
      <c r="C2413" s="2" t="s">
        <v>23729</v>
      </c>
      <c r="D2413" s="2" t="s">
        <v>69793</v>
      </c>
      <c r="E2413" s="2" t="s">
        <v>66682</v>
      </c>
      <c r="F2413" s="2" t="s">
        <v>66699</v>
      </c>
      <c r="G2413" s="2" t="s">
        <v>66809</v>
      </c>
      <c r="H2413" s="2" t="s">
        <v>66641</v>
      </c>
      <c r="I2413" s="2" t="s">
        <v>66642</v>
      </c>
      <c r="K2413" s="2" t="s">
        <v>66692</v>
      </c>
      <c r="P2413" s="2" t="s">
        <v>66685</v>
      </c>
      <c r="Q2413" s="2" t="s">
        <v>67179</v>
      </c>
    </row>
    <row r="2414" spans="1:17">
      <c r="A2414" s="2" t="s">
        <v>9</v>
      </c>
      <c r="B2414" s="2" t="s">
        <v>1837</v>
      </c>
      <c r="C2414" s="2" t="s">
        <v>23736</v>
      </c>
      <c r="D2414" s="2" t="s">
        <v>66638</v>
      </c>
      <c r="E2414" s="2" t="s">
        <v>66639</v>
      </c>
      <c r="F2414" s="2" t="s">
        <v>66640</v>
      </c>
      <c r="G2414" s="2" t="s">
        <v>68701</v>
      </c>
      <c r="H2414" s="2" t="s">
        <v>66641</v>
      </c>
      <c r="I2414" s="2" t="s">
        <v>66642</v>
      </c>
      <c r="K2414" s="2" t="s">
        <v>66643</v>
      </c>
      <c r="P2414" s="2" t="s">
        <v>66606</v>
      </c>
      <c r="Q2414" s="2" t="s">
        <v>66647</v>
      </c>
    </row>
    <row r="2415" spans="1:17">
      <c r="A2415" s="2" t="s">
        <v>9</v>
      </c>
      <c r="B2415" s="2" t="s">
        <v>1838</v>
      </c>
      <c r="C2415" s="2" t="s">
        <v>23738</v>
      </c>
      <c r="D2415" s="2" t="s">
        <v>66638</v>
      </c>
      <c r="E2415" s="2" t="s">
        <v>66959</v>
      </c>
      <c r="F2415" s="2" t="s">
        <v>66753</v>
      </c>
      <c r="G2415" s="2" t="s">
        <v>67033</v>
      </c>
      <c r="H2415" s="2" t="s">
        <v>66641</v>
      </c>
      <c r="I2415" s="2" t="s">
        <v>66642</v>
      </c>
      <c r="K2415" s="2" t="s">
        <v>66643</v>
      </c>
      <c r="P2415" s="2" t="s">
        <v>66707</v>
      </c>
      <c r="Q2415" s="2" t="s">
        <v>66752</v>
      </c>
    </row>
    <row r="2416" spans="1:17">
      <c r="A2416" s="2" t="s">
        <v>9</v>
      </c>
      <c r="B2416" s="2" t="s">
        <v>1840</v>
      </c>
      <c r="C2416" s="2" t="s">
        <v>23741</v>
      </c>
      <c r="D2416" s="2" t="s">
        <v>69793</v>
      </c>
      <c r="E2416" s="2" t="s">
        <v>66624</v>
      </c>
      <c r="F2416" s="2" t="s">
        <v>66640</v>
      </c>
      <c r="G2416" s="2" t="s">
        <v>68877</v>
      </c>
      <c r="H2416" s="2" t="s">
        <v>66641</v>
      </c>
      <c r="I2416" s="2" t="s">
        <v>66642</v>
      </c>
      <c r="K2416" s="2" t="s">
        <v>66654</v>
      </c>
      <c r="P2416" s="2" t="s">
        <v>66598</v>
      </c>
      <c r="Q2416" s="2" t="s">
        <v>66647</v>
      </c>
    </row>
    <row r="2417" spans="1:17">
      <c r="A2417" s="2" t="s">
        <v>9</v>
      </c>
      <c r="B2417" s="2" t="s">
        <v>1841</v>
      </c>
      <c r="C2417" s="2" t="s">
        <v>23743</v>
      </c>
      <c r="D2417" s="2" t="s">
        <v>66638</v>
      </c>
      <c r="E2417" s="2" t="s">
        <v>66639</v>
      </c>
      <c r="F2417" s="2" t="s">
        <v>66640</v>
      </c>
      <c r="G2417" s="2" t="s">
        <v>68701</v>
      </c>
      <c r="H2417" s="2" t="s">
        <v>66641</v>
      </c>
      <c r="I2417" s="2" t="s">
        <v>66642</v>
      </c>
      <c r="K2417" s="2" t="s">
        <v>66643</v>
      </c>
      <c r="P2417" s="2" t="s">
        <v>66606</v>
      </c>
      <c r="Q2417" s="2" t="s">
        <v>66950</v>
      </c>
    </row>
    <row r="2418" spans="1:17">
      <c r="A2418" s="2" t="s">
        <v>9</v>
      </c>
      <c r="B2418" s="2" t="s">
        <v>1844</v>
      </c>
      <c r="C2418" s="2" t="s">
        <v>23749</v>
      </c>
      <c r="D2418" s="2" t="s">
        <v>69793</v>
      </c>
      <c r="E2418" s="2" t="s">
        <v>66699</v>
      </c>
      <c r="F2418" s="2" t="s">
        <v>66640</v>
      </c>
      <c r="G2418" s="2" t="s">
        <v>66791</v>
      </c>
      <c r="H2418" s="2" t="s">
        <v>66641</v>
      </c>
      <c r="I2418" s="2" t="s">
        <v>66642</v>
      </c>
      <c r="K2418" s="2" t="s">
        <v>66692</v>
      </c>
      <c r="P2418" s="2" t="s">
        <v>66685</v>
      </c>
      <c r="Q2418" s="2" t="s">
        <v>67182</v>
      </c>
    </row>
    <row r="2419" spans="1:17">
      <c r="A2419" s="2" t="s">
        <v>9</v>
      </c>
      <c r="B2419" s="2" t="s">
        <v>1845</v>
      </c>
      <c r="C2419" s="2" t="s">
        <v>23751</v>
      </c>
      <c r="D2419" s="2" t="s">
        <v>69793</v>
      </c>
      <c r="E2419" s="2" t="s">
        <v>66678</v>
      </c>
      <c r="F2419" s="2" t="s">
        <v>66640</v>
      </c>
      <c r="G2419" s="2" t="s">
        <v>68956</v>
      </c>
      <c r="H2419" s="2" t="s">
        <v>66641</v>
      </c>
      <c r="I2419" s="2" t="s">
        <v>66642</v>
      </c>
      <c r="K2419" s="2" t="s">
        <v>66643</v>
      </c>
      <c r="P2419" s="2" t="s">
        <v>67053</v>
      </c>
      <c r="Q2419" s="2" t="s">
        <v>66686</v>
      </c>
    </row>
    <row r="2420" spans="1:17">
      <c r="A2420" s="2" t="s">
        <v>9</v>
      </c>
      <c r="B2420" s="2" t="s">
        <v>1846</v>
      </c>
      <c r="C2420" s="2" t="s">
        <v>23753</v>
      </c>
      <c r="D2420" s="2" t="s">
        <v>69793</v>
      </c>
      <c r="E2420" s="2" t="s">
        <v>66624</v>
      </c>
      <c r="F2420" s="2" t="s">
        <v>66640</v>
      </c>
      <c r="G2420" s="2" t="s">
        <v>69013</v>
      </c>
      <c r="H2420" s="2" t="s">
        <v>66641</v>
      </c>
      <c r="I2420" s="2" t="s">
        <v>66642</v>
      </c>
      <c r="K2420" s="2" t="s">
        <v>66654</v>
      </c>
      <c r="P2420" s="2" t="s">
        <v>66621</v>
      </c>
    </row>
    <row r="2421" spans="1:17">
      <c r="A2421" s="2" t="s">
        <v>9</v>
      </c>
      <c r="B2421" s="2" t="s">
        <v>1848</v>
      </c>
      <c r="C2421" s="2" t="s">
        <v>23757</v>
      </c>
      <c r="D2421" s="2" t="s">
        <v>69793</v>
      </c>
      <c r="E2421" s="2" t="s">
        <v>66678</v>
      </c>
      <c r="F2421" s="2" t="s">
        <v>66640</v>
      </c>
      <c r="G2421" s="2" t="s">
        <v>68956</v>
      </c>
      <c r="H2421" s="2" t="s">
        <v>66641</v>
      </c>
      <c r="I2421" s="2" t="s">
        <v>66642</v>
      </c>
      <c r="K2421" s="2" t="s">
        <v>66643</v>
      </c>
      <c r="P2421" s="2" t="s">
        <v>67053</v>
      </c>
      <c r="Q2421" s="2" t="s">
        <v>66686</v>
      </c>
    </row>
    <row r="2422" spans="1:17">
      <c r="A2422" s="2" t="s">
        <v>9</v>
      </c>
      <c r="B2422" s="2" t="s">
        <v>1854</v>
      </c>
      <c r="C2422" s="2" t="s">
        <v>23766</v>
      </c>
      <c r="D2422" s="2" t="s">
        <v>69793</v>
      </c>
      <c r="E2422" s="2" t="s">
        <v>66699</v>
      </c>
      <c r="F2422" s="2" t="s">
        <v>66640</v>
      </c>
      <c r="G2422" s="2" t="s">
        <v>66791</v>
      </c>
      <c r="H2422" s="2" t="s">
        <v>66641</v>
      </c>
      <c r="I2422" s="2" t="s">
        <v>66642</v>
      </c>
      <c r="K2422" s="2" t="s">
        <v>66692</v>
      </c>
      <c r="P2422" s="2" t="s">
        <v>66685</v>
      </c>
      <c r="Q2422" s="2" t="s">
        <v>67183</v>
      </c>
    </row>
    <row r="2423" spans="1:17">
      <c r="A2423" s="2" t="s">
        <v>9</v>
      </c>
      <c r="B2423" s="2" t="s">
        <v>1859</v>
      </c>
      <c r="C2423" s="2" t="s">
        <v>23773</v>
      </c>
      <c r="D2423" s="2" t="s">
        <v>69795</v>
      </c>
      <c r="E2423" s="2" t="s">
        <v>66706</v>
      </c>
      <c r="F2423" s="2" t="s">
        <v>66640</v>
      </c>
      <c r="G2423" s="2" t="s">
        <v>67190</v>
      </c>
      <c r="H2423" s="2" t="s">
        <v>66641</v>
      </c>
      <c r="I2423" s="2" t="s">
        <v>66642</v>
      </c>
      <c r="K2423" s="2" t="s">
        <v>66692</v>
      </c>
      <c r="P2423" s="2" t="s">
        <v>66707</v>
      </c>
      <c r="Q2423" s="2" t="s">
        <v>67191</v>
      </c>
    </row>
    <row r="2424" spans="1:17">
      <c r="A2424" s="2" t="s">
        <v>9</v>
      </c>
      <c r="B2424" s="2" t="s">
        <v>1862</v>
      </c>
      <c r="C2424" s="2" t="s">
        <v>23777</v>
      </c>
      <c r="D2424" s="2" t="s">
        <v>69793</v>
      </c>
      <c r="E2424" s="2" t="s">
        <v>66678</v>
      </c>
      <c r="F2424" s="2" t="s">
        <v>66653</v>
      </c>
      <c r="G2424" s="2" t="s">
        <v>67194</v>
      </c>
      <c r="H2424" s="2" t="s">
        <v>66641</v>
      </c>
      <c r="I2424" s="2" t="s">
        <v>66642</v>
      </c>
      <c r="K2424" s="2" t="s">
        <v>66643</v>
      </c>
      <c r="P2424" s="2" t="s">
        <v>66685</v>
      </c>
      <c r="Q2424" s="2" t="s">
        <v>66735</v>
      </c>
    </row>
    <row r="2425" spans="1:17">
      <c r="A2425" s="2" t="s">
        <v>9</v>
      </c>
      <c r="B2425" s="2" t="s">
        <v>1865</v>
      </c>
      <c r="C2425" s="2" t="s">
        <v>23782</v>
      </c>
      <c r="D2425" s="2" t="s">
        <v>69793</v>
      </c>
      <c r="E2425" s="2" t="s">
        <v>66682</v>
      </c>
      <c r="F2425" s="2" t="s">
        <v>66699</v>
      </c>
      <c r="G2425" s="2" t="s">
        <v>66809</v>
      </c>
      <c r="H2425" s="2" t="s">
        <v>66641</v>
      </c>
      <c r="I2425" s="2" t="s">
        <v>66642</v>
      </c>
      <c r="K2425" s="2" t="s">
        <v>66692</v>
      </c>
      <c r="P2425" s="2" t="s">
        <v>66685</v>
      </c>
      <c r="Q2425" s="2" t="s">
        <v>67192</v>
      </c>
    </row>
    <row r="2426" spans="1:17">
      <c r="A2426" s="2" t="s">
        <v>9</v>
      </c>
      <c r="B2426" s="2" t="s">
        <v>1865</v>
      </c>
      <c r="C2426" s="2" t="s">
        <v>23782</v>
      </c>
      <c r="D2426" s="2" t="s">
        <v>69793</v>
      </c>
      <c r="E2426" s="2" t="s">
        <v>66656</v>
      </c>
      <c r="F2426" s="2" t="s">
        <v>66699</v>
      </c>
      <c r="G2426" s="2" t="s">
        <v>66811</v>
      </c>
      <c r="H2426" s="2" t="s">
        <v>66641</v>
      </c>
      <c r="I2426" s="2" t="s">
        <v>66642</v>
      </c>
      <c r="K2426" s="2" t="s">
        <v>66692</v>
      </c>
      <c r="P2426" s="2" t="s">
        <v>66685</v>
      </c>
      <c r="Q2426" s="2" t="s">
        <v>67193</v>
      </c>
    </row>
    <row r="2427" spans="1:17">
      <c r="A2427" s="2" t="s">
        <v>9</v>
      </c>
      <c r="B2427" s="2" t="s">
        <v>1866</v>
      </c>
      <c r="C2427" s="2" t="s">
        <v>23784</v>
      </c>
      <c r="D2427" s="2" t="s">
        <v>66638</v>
      </c>
      <c r="E2427" s="2" t="s">
        <v>66706</v>
      </c>
      <c r="F2427" s="2" t="s">
        <v>66640</v>
      </c>
      <c r="G2427" s="2" t="s">
        <v>67190</v>
      </c>
      <c r="H2427" s="2" t="s">
        <v>66641</v>
      </c>
      <c r="I2427" s="2" t="s">
        <v>66642</v>
      </c>
      <c r="K2427" s="2" t="s">
        <v>66692</v>
      </c>
      <c r="P2427" s="2" t="s">
        <v>66707</v>
      </c>
      <c r="Q2427" s="2" t="s">
        <v>67191</v>
      </c>
    </row>
    <row r="2428" spans="1:17">
      <c r="A2428" s="2" t="s">
        <v>9</v>
      </c>
      <c r="B2428" s="2" t="s">
        <v>1867</v>
      </c>
      <c r="C2428" s="2" t="s">
        <v>23786</v>
      </c>
      <c r="D2428" s="2" t="s">
        <v>66638</v>
      </c>
      <c r="E2428" s="2" t="s">
        <v>66706</v>
      </c>
      <c r="F2428" s="2" t="s">
        <v>66640</v>
      </c>
      <c r="G2428" s="2" t="s">
        <v>67190</v>
      </c>
      <c r="H2428" s="2" t="s">
        <v>66641</v>
      </c>
      <c r="I2428" s="2" t="s">
        <v>66642</v>
      </c>
      <c r="K2428" s="2" t="s">
        <v>66692</v>
      </c>
      <c r="P2428" s="2" t="s">
        <v>66707</v>
      </c>
      <c r="Q2428" s="2" t="s">
        <v>67191</v>
      </c>
    </row>
    <row r="2429" spans="1:17">
      <c r="A2429" s="2" t="s">
        <v>9</v>
      </c>
      <c r="B2429" s="2" t="s">
        <v>1869</v>
      </c>
      <c r="C2429" s="2" t="s">
        <v>23789</v>
      </c>
      <c r="D2429" s="2" t="s">
        <v>66638</v>
      </c>
      <c r="E2429" s="2" t="s">
        <v>66706</v>
      </c>
      <c r="F2429" s="2" t="s">
        <v>66640</v>
      </c>
      <c r="G2429" s="2" t="s">
        <v>67190</v>
      </c>
      <c r="H2429" s="2" t="s">
        <v>66641</v>
      </c>
      <c r="I2429" s="2" t="s">
        <v>66642</v>
      </c>
      <c r="K2429" s="2" t="s">
        <v>66692</v>
      </c>
      <c r="P2429" s="2" t="s">
        <v>66707</v>
      </c>
      <c r="Q2429" s="2" t="s">
        <v>67191</v>
      </c>
    </row>
    <row r="2430" spans="1:17">
      <c r="A2430" s="2" t="s">
        <v>9</v>
      </c>
      <c r="B2430" s="2" t="s">
        <v>1872</v>
      </c>
      <c r="C2430" s="2" t="s">
        <v>23793</v>
      </c>
      <c r="D2430" s="2" t="s">
        <v>69795</v>
      </c>
      <c r="E2430" s="2" t="s">
        <v>66682</v>
      </c>
      <c r="F2430" s="2" t="s">
        <v>66699</v>
      </c>
      <c r="G2430" s="2" t="s">
        <v>67197</v>
      </c>
      <c r="H2430" s="2" t="s">
        <v>66641</v>
      </c>
      <c r="I2430" s="2" t="s">
        <v>66642</v>
      </c>
      <c r="K2430" s="2" t="s">
        <v>66643</v>
      </c>
      <c r="P2430" s="2" t="s">
        <v>66685</v>
      </c>
    </row>
    <row r="2431" spans="1:17">
      <c r="A2431" s="2" t="s">
        <v>9</v>
      </c>
      <c r="B2431" s="2" t="s">
        <v>1873</v>
      </c>
      <c r="C2431" s="2" t="s">
        <v>23795</v>
      </c>
      <c r="D2431" s="2" t="s">
        <v>69793</v>
      </c>
      <c r="E2431" s="2" t="s">
        <v>66624</v>
      </c>
      <c r="F2431" s="2" t="s">
        <v>66640</v>
      </c>
      <c r="G2431" s="2" t="s">
        <v>69009</v>
      </c>
      <c r="H2431" s="2" t="s">
        <v>66641</v>
      </c>
      <c r="I2431" s="2" t="s">
        <v>66642</v>
      </c>
      <c r="K2431" s="2" t="s">
        <v>66654</v>
      </c>
      <c r="P2431" s="2" t="s">
        <v>66886</v>
      </c>
    </row>
    <row r="2432" spans="1:17">
      <c r="A2432" s="2" t="s">
        <v>9</v>
      </c>
      <c r="B2432" s="2" t="s">
        <v>1873</v>
      </c>
      <c r="C2432" s="2" t="s">
        <v>23795</v>
      </c>
      <c r="D2432" s="2" t="s">
        <v>69793</v>
      </c>
      <c r="E2432" s="2" t="s">
        <v>67002</v>
      </c>
      <c r="F2432" s="2" t="s">
        <v>66753</v>
      </c>
      <c r="G2432" s="2" t="s">
        <v>67006</v>
      </c>
      <c r="H2432" s="2" t="s">
        <v>66641</v>
      </c>
      <c r="I2432" s="2" t="s">
        <v>66642</v>
      </c>
      <c r="K2432" s="2" t="s">
        <v>66643</v>
      </c>
      <c r="P2432" s="2" t="s">
        <v>67007</v>
      </c>
      <c r="Q2432" s="2" t="s">
        <v>66686</v>
      </c>
    </row>
    <row r="2433" spans="1:17">
      <c r="A2433" s="2" t="s">
        <v>9</v>
      </c>
      <c r="B2433" s="2" t="s">
        <v>1874</v>
      </c>
      <c r="C2433" s="2" t="s">
        <v>23797</v>
      </c>
      <c r="D2433" s="2" t="s">
        <v>69793</v>
      </c>
      <c r="E2433" s="2" t="s">
        <v>66699</v>
      </c>
      <c r="F2433" s="2" t="s">
        <v>66640</v>
      </c>
      <c r="G2433" s="2" t="s">
        <v>68840</v>
      </c>
      <c r="H2433" s="2" t="s">
        <v>66641</v>
      </c>
      <c r="I2433" s="2" t="s">
        <v>66642</v>
      </c>
      <c r="K2433" s="2" t="s">
        <v>66654</v>
      </c>
      <c r="P2433" s="2" t="s">
        <v>66701</v>
      </c>
      <c r="Q2433" s="2" t="s">
        <v>66680</v>
      </c>
    </row>
    <row r="2434" spans="1:17">
      <c r="A2434" s="2" t="s">
        <v>9</v>
      </c>
      <c r="B2434" s="2" t="s">
        <v>1874</v>
      </c>
      <c r="C2434" s="2" t="s">
        <v>23797</v>
      </c>
      <c r="D2434" s="2" t="s">
        <v>69793</v>
      </c>
      <c r="E2434" s="2" t="s">
        <v>66699</v>
      </c>
      <c r="F2434" s="2" t="s">
        <v>66640</v>
      </c>
      <c r="G2434" s="2" t="s">
        <v>66791</v>
      </c>
      <c r="H2434" s="2" t="s">
        <v>66641</v>
      </c>
      <c r="I2434" s="2" t="s">
        <v>66642</v>
      </c>
      <c r="K2434" s="2" t="s">
        <v>66692</v>
      </c>
      <c r="P2434" s="2" t="s">
        <v>66685</v>
      </c>
      <c r="Q2434" s="2" t="s">
        <v>66877</v>
      </c>
    </row>
    <row r="2435" spans="1:17">
      <c r="A2435" s="2" t="s">
        <v>9</v>
      </c>
      <c r="B2435" s="2" t="s">
        <v>1875</v>
      </c>
      <c r="C2435" s="2" t="s">
        <v>23799</v>
      </c>
      <c r="D2435" s="2" t="s">
        <v>69793</v>
      </c>
      <c r="E2435" s="2" t="s">
        <v>66682</v>
      </c>
      <c r="F2435" s="2" t="s">
        <v>66699</v>
      </c>
      <c r="G2435" s="2" t="s">
        <v>66809</v>
      </c>
      <c r="H2435" s="2" t="s">
        <v>66641</v>
      </c>
      <c r="I2435" s="2" t="s">
        <v>66642</v>
      </c>
      <c r="K2435" s="2" t="s">
        <v>66692</v>
      </c>
      <c r="P2435" s="2" t="s">
        <v>66685</v>
      </c>
      <c r="Q2435" s="2" t="s">
        <v>67195</v>
      </c>
    </row>
    <row r="2436" spans="1:17">
      <c r="A2436" s="2" t="s">
        <v>9</v>
      </c>
      <c r="B2436" s="2" t="s">
        <v>1877</v>
      </c>
      <c r="C2436" s="2" t="s">
        <v>23802</v>
      </c>
      <c r="D2436" s="2" t="s">
        <v>69793</v>
      </c>
      <c r="E2436" s="2" t="s">
        <v>66699</v>
      </c>
      <c r="F2436" s="2" t="s">
        <v>66640</v>
      </c>
      <c r="G2436" s="2" t="s">
        <v>66791</v>
      </c>
      <c r="H2436" s="2" t="s">
        <v>66641</v>
      </c>
      <c r="I2436" s="2" t="s">
        <v>66642</v>
      </c>
      <c r="K2436" s="2" t="s">
        <v>66692</v>
      </c>
      <c r="P2436" s="2" t="s">
        <v>66685</v>
      </c>
      <c r="Q2436" s="2" t="s">
        <v>67182</v>
      </c>
    </row>
    <row r="2437" spans="1:17">
      <c r="A2437" s="2" t="s">
        <v>9</v>
      </c>
      <c r="B2437" s="2" t="s">
        <v>1878</v>
      </c>
      <c r="C2437" s="2" t="s">
        <v>23804</v>
      </c>
      <c r="D2437" s="2" t="s">
        <v>69793</v>
      </c>
      <c r="E2437" s="2" t="s">
        <v>66656</v>
      </c>
      <c r="F2437" s="2" t="s">
        <v>66699</v>
      </c>
      <c r="G2437" s="2" t="s">
        <v>66811</v>
      </c>
      <c r="H2437" s="2" t="s">
        <v>66641</v>
      </c>
      <c r="I2437" s="2" t="s">
        <v>66642</v>
      </c>
      <c r="K2437" s="2" t="s">
        <v>66692</v>
      </c>
      <c r="P2437" s="2" t="s">
        <v>66685</v>
      </c>
      <c r="Q2437" s="2" t="s">
        <v>67198</v>
      </c>
    </row>
    <row r="2438" spans="1:17">
      <c r="A2438" s="2" t="s">
        <v>9</v>
      </c>
      <c r="B2438" s="2" t="s">
        <v>1881</v>
      </c>
      <c r="C2438" s="2" t="s">
        <v>23809</v>
      </c>
      <c r="D2438" s="2" t="s">
        <v>69793</v>
      </c>
      <c r="E2438" s="2" t="s">
        <v>66678</v>
      </c>
      <c r="F2438" s="2" t="s">
        <v>66640</v>
      </c>
      <c r="G2438" s="2" t="s">
        <v>68896</v>
      </c>
      <c r="H2438" s="2" t="s">
        <v>66641</v>
      </c>
      <c r="I2438" s="2" t="s">
        <v>66642</v>
      </c>
      <c r="K2438" s="2" t="s">
        <v>66643</v>
      </c>
      <c r="P2438" s="2" t="s">
        <v>66965</v>
      </c>
      <c r="Q2438" s="2" t="s">
        <v>66770</v>
      </c>
    </row>
    <row r="2439" spans="1:17">
      <c r="A2439" s="2" t="s">
        <v>9</v>
      </c>
      <c r="B2439" s="2" t="s">
        <v>1882</v>
      </c>
      <c r="C2439" s="2" t="s">
        <v>23811</v>
      </c>
      <c r="D2439" s="2" t="s">
        <v>69793</v>
      </c>
      <c r="E2439" s="2" t="s">
        <v>66678</v>
      </c>
      <c r="F2439" s="2" t="s">
        <v>66640</v>
      </c>
      <c r="G2439" s="2" t="s">
        <v>67196</v>
      </c>
      <c r="H2439" s="2" t="s">
        <v>66641</v>
      </c>
      <c r="I2439" s="2" t="s">
        <v>66642</v>
      </c>
      <c r="K2439" s="2" t="s">
        <v>66654</v>
      </c>
      <c r="P2439" s="2" t="s">
        <v>66723</v>
      </c>
    </row>
    <row r="2440" spans="1:17">
      <c r="A2440" s="2" t="s">
        <v>9</v>
      </c>
      <c r="B2440" s="2" t="s">
        <v>1883</v>
      </c>
      <c r="C2440" s="2" t="s">
        <v>23813</v>
      </c>
      <c r="D2440" s="2" t="s">
        <v>69795</v>
      </c>
      <c r="E2440" s="2" t="s">
        <v>66682</v>
      </c>
      <c r="F2440" s="2" t="s">
        <v>66699</v>
      </c>
      <c r="G2440" s="2" t="s">
        <v>67197</v>
      </c>
      <c r="H2440" s="2" t="s">
        <v>66641</v>
      </c>
      <c r="I2440" s="2" t="s">
        <v>66642</v>
      </c>
      <c r="K2440" s="2" t="s">
        <v>66643</v>
      </c>
      <c r="P2440" s="2" t="s">
        <v>66685</v>
      </c>
    </row>
    <row r="2441" spans="1:17">
      <c r="A2441" s="2" t="s">
        <v>9</v>
      </c>
      <c r="B2441" s="2" t="s">
        <v>1884</v>
      </c>
      <c r="C2441" s="2" t="s">
        <v>23815</v>
      </c>
      <c r="D2441" s="2" t="s">
        <v>69793</v>
      </c>
      <c r="E2441" s="2" t="s">
        <v>66624</v>
      </c>
      <c r="F2441" s="2" t="s">
        <v>66640</v>
      </c>
      <c r="G2441" s="2" t="s">
        <v>69009</v>
      </c>
      <c r="H2441" s="2" t="s">
        <v>66641</v>
      </c>
      <c r="I2441" s="2" t="s">
        <v>66642</v>
      </c>
      <c r="K2441" s="2" t="s">
        <v>66654</v>
      </c>
      <c r="P2441" s="2" t="s">
        <v>66886</v>
      </c>
    </row>
    <row r="2442" spans="1:17">
      <c r="A2442" s="2" t="s">
        <v>9</v>
      </c>
      <c r="B2442" s="2" t="s">
        <v>1884</v>
      </c>
      <c r="C2442" s="2" t="s">
        <v>23815</v>
      </c>
      <c r="D2442" s="2" t="s">
        <v>69793</v>
      </c>
      <c r="E2442" s="2" t="s">
        <v>67002</v>
      </c>
      <c r="F2442" s="2" t="s">
        <v>66753</v>
      </c>
      <c r="G2442" s="2" t="s">
        <v>67006</v>
      </c>
      <c r="H2442" s="2" t="s">
        <v>66641</v>
      </c>
      <c r="I2442" s="2" t="s">
        <v>66642</v>
      </c>
      <c r="K2442" s="2" t="s">
        <v>66643</v>
      </c>
      <c r="P2442" s="2" t="s">
        <v>67007</v>
      </c>
      <c r="Q2442" s="2" t="s">
        <v>66686</v>
      </c>
    </row>
    <row r="2443" spans="1:17">
      <c r="A2443" s="2" t="s">
        <v>9</v>
      </c>
      <c r="B2443" s="2" t="s">
        <v>1885</v>
      </c>
      <c r="C2443" s="2" t="s">
        <v>23817</v>
      </c>
      <c r="D2443" s="2" t="s">
        <v>69795</v>
      </c>
      <c r="E2443" s="2" t="s">
        <v>66682</v>
      </c>
      <c r="F2443" s="2" t="s">
        <v>66699</v>
      </c>
      <c r="G2443" s="2" t="s">
        <v>67197</v>
      </c>
      <c r="H2443" s="2" t="s">
        <v>66641</v>
      </c>
      <c r="I2443" s="2" t="s">
        <v>66642</v>
      </c>
      <c r="K2443" s="2" t="s">
        <v>66643</v>
      </c>
      <c r="P2443" s="2" t="s">
        <v>66685</v>
      </c>
    </row>
    <row r="2444" spans="1:17">
      <c r="A2444" s="2" t="s">
        <v>9</v>
      </c>
      <c r="B2444" s="2" t="s">
        <v>1887</v>
      </c>
      <c r="C2444" s="2" t="s">
        <v>23820</v>
      </c>
      <c r="D2444" s="2" t="s">
        <v>69793</v>
      </c>
      <c r="E2444" s="2" t="s">
        <v>66656</v>
      </c>
      <c r="F2444" s="2" t="s">
        <v>66699</v>
      </c>
      <c r="G2444" s="2" t="s">
        <v>66811</v>
      </c>
      <c r="H2444" s="2" t="s">
        <v>66641</v>
      </c>
      <c r="I2444" s="2" t="s">
        <v>66642</v>
      </c>
      <c r="K2444" s="2" t="s">
        <v>66692</v>
      </c>
      <c r="P2444" s="2" t="s">
        <v>66685</v>
      </c>
      <c r="Q2444" s="2" t="s">
        <v>67200</v>
      </c>
    </row>
    <row r="2445" spans="1:17">
      <c r="A2445" s="2" t="s">
        <v>9</v>
      </c>
      <c r="B2445" s="2" t="s">
        <v>1888</v>
      </c>
      <c r="C2445" s="2" t="s">
        <v>23822</v>
      </c>
      <c r="D2445" s="2" t="s">
        <v>69793</v>
      </c>
      <c r="E2445" s="2" t="s">
        <v>66624</v>
      </c>
      <c r="F2445" s="2" t="s">
        <v>66640</v>
      </c>
      <c r="G2445" s="2" t="s">
        <v>69009</v>
      </c>
      <c r="H2445" s="2" t="s">
        <v>66641</v>
      </c>
      <c r="I2445" s="2" t="s">
        <v>66642</v>
      </c>
      <c r="K2445" s="2" t="s">
        <v>66654</v>
      </c>
      <c r="P2445" s="2" t="s">
        <v>66886</v>
      </c>
    </row>
    <row r="2446" spans="1:17">
      <c r="A2446" s="2" t="s">
        <v>9</v>
      </c>
      <c r="B2446" s="2" t="s">
        <v>1889</v>
      </c>
      <c r="C2446" s="2" t="s">
        <v>23824</v>
      </c>
      <c r="D2446" s="2" t="s">
        <v>66655</v>
      </c>
      <c r="E2446" s="2" t="s">
        <v>66656</v>
      </c>
      <c r="F2446" s="2" t="s">
        <v>66657</v>
      </c>
      <c r="G2446" s="2" t="s">
        <v>69014</v>
      </c>
      <c r="H2446" s="2" t="s">
        <v>66641</v>
      </c>
      <c r="I2446" s="2" t="s">
        <v>66642</v>
      </c>
      <c r="K2446" s="2" t="s">
        <v>66649</v>
      </c>
      <c r="P2446" s="2" t="s">
        <v>67201</v>
      </c>
    </row>
    <row r="2447" spans="1:17">
      <c r="A2447" s="2" t="s">
        <v>9</v>
      </c>
      <c r="B2447" s="2" t="s">
        <v>1889</v>
      </c>
      <c r="C2447" s="2" t="s">
        <v>23824</v>
      </c>
      <c r="D2447" s="2" t="s">
        <v>66638</v>
      </c>
      <c r="E2447" s="2" t="s">
        <v>66656</v>
      </c>
      <c r="F2447" s="2" t="s">
        <v>66657</v>
      </c>
      <c r="G2447" s="2" t="s">
        <v>69015</v>
      </c>
      <c r="H2447" s="2" t="s">
        <v>66641</v>
      </c>
      <c r="I2447" s="2" t="s">
        <v>66642</v>
      </c>
      <c r="K2447" s="2" t="s">
        <v>66643</v>
      </c>
      <c r="P2447" s="2" t="s">
        <v>66604</v>
      </c>
      <c r="Q2447" s="2" t="s">
        <v>66725</v>
      </c>
    </row>
    <row r="2448" spans="1:17">
      <c r="A2448" s="2" t="s">
        <v>9</v>
      </c>
      <c r="B2448" s="2" t="s">
        <v>1892</v>
      </c>
      <c r="C2448" s="2" t="s">
        <v>23829</v>
      </c>
      <c r="D2448" s="2" t="s">
        <v>69793</v>
      </c>
      <c r="E2448" s="2" t="s">
        <v>66624</v>
      </c>
      <c r="G2448" s="2" t="s">
        <v>67199</v>
      </c>
      <c r="H2448" s="2" t="s">
        <v>66641</v>
      </c>
      <c r="I2448" s="2" t="s">
        <v>66642</v>
      </c>
    </row>
    <row r="2449" spans="1:17">
      <c r="A2449" s="2" t="s">
        <v>9</v>
      </c>
      <c r="B2449" s="2" t="s">
        <v>1894</v>
      </c>
      <c r="C2449" s="2" t="s">
        <v>23833</v>
      </c>
      <c r="D2449" s="2" t="s">
        <v>69793</v>
      </c>
      <c r="E2449" s="2" t="s">
        <v>66678</v>
      </c>
      <c r="F2449" s="2" t="s">
        <v>66640</v>
      </c>
      <c r="G2449" s="2" t="s">
        <v>69016</v>
      </c>
      <c r="H2449" s="2" t="s">
        <v>66641</v>
      </c>
      <c r="I2449" s="2" t="s">
        <v>66642</v>
      </c>
      <c r="K2449" s="2" t="s">
        <v>66643</v>
      </c>
      <c r="P2449" s="2" t="s">
        <v>66606</v>
      </c>
      <c r="Q2449" s="2" t="s">
        <v>67162</v>
      </c>
    </row>
    <row r="2450" spans="1:17">
      <c r="A2450" s="2" t="s">
        <v>9</v>
      </c>
      <c r="B2450" s="2" t="s">
        <v>1895</v>
      </c>
      <c r="C2450" s="2" t="s">
        <v>23835</v>
      </c>
      <c r="D2450" s="2" t="s">
        <v>66638</v>
      </c>
      <c r="E2450" s="2" t="s">
        <v>67202</v>
      </c>
      <c r="F2450" s="2" t="s">
        <v>66640</v>
      </c>
      <c r="G2450" s="2" t="s">
        <v>67203</v>
      </c>
      <c r="H2450" s="2" t="s">
        <v>66641</v>
      </c>
      <c r="I2450" s="2" t="s">
        <v>66642</v>
      </c>
      <c r="K2450" s="2" t="s">
        <v>66692</v>
      </c>
      <c r="P2450" s="2" t="s">
        <v>66685</v>
      </c>
      <c r="Q2450" s="2" t="s">
        <v>67204</v>
      </c>
    </row>
    <row r="2451" spans="1:17">
      <c r="A2451" s="2" t="s">
        <v>9</v>
      </c>
      <c r="B2451" s="2" t="s">
        <v>1895</v>
      </c>
      <c r="C2451" s="2" t="s">
        <v>23835</v>
      </c>
      <c r="D2451" s="2" t="s">
        <v>69795</v>
      </c>
      <c r="E2451" s="2" t="s">
        <v>66648</v>
      </c>
      <c r="F2451" s="2" t="s">
        <v>66640</v>
      </c>
      <c r="G2451" s="2" t="s">
        <v>68703</v>
      </c>
      <c r="H2451" s="2" t="s">
        <v>66641</v>
      </c>
      <c r="I2451" s="2" t="s">
        <v>66642</v>
      </c>
      <c r="K2451" s="2" t="s">
        <v>66649</v>
      </c>
      <c r="P2451" s="2" t="s">
        <v>66650</v>
      </c>
      <c r="Q2451" s="2" t="s">
        <v>66651</v>
      </c>
    </row>
    <row r="2452" spans="1:17">
      <c r="A2452" s="2" t="s">
        <v>9</v>
      </c>
      <c r="B2452" s="2" t="s">
        <v>1897</v>
      </c>
      <c r="C2452" s="2" t="s">
        <v>23839</v>
      </c>
      <c r="D2452" s="2" t="s">
        <v>69793</v>
      </c>
      <c r="E2452" s="2" t="s">
        <v>66837</v>
      </c>
      <c r="F2452" s="2" t="s">
        <v>66753</v>
      </c>
      <c r="G2452" s="2" t="s">
        <v>66844</v>
      </c>
      <c r="H2452" s="2" t="s">
        <v>66641</v>
      </c>
      <c r="I2452" s="2" t="s">
        <v>66642</v>
      </c>
      <c r="K2452" s="2" t="s">
        <v>66643</v>
      </c>
      <c r="P2452" s="2" t="s">
        <v>66685</v>
      </c>
    </row>
    <row r="2453" spans="1:17">
      <c r="A2453" s="2" t="s">
        <v>9</v>
      </c>
      <c r="B2453" s="2" t="s">
        <v>1897</v>
      </c>
      <c r="C2453" s="2" t="s">
        <v>23839</v>
      </c>
      <c r="D2453" s="2" t="s">
        <v>69793</v>
      </c>
      <c r="E2453" s="2" t="s">
        <v>66837</v>
      </c>
      <c r="F2453" s="2" t="s">
        <v>66753</v>
      </c>
      <c r="G2453" s="2" t="s">
        <v>67205</v>
      </c>
      <c r="H2453" s="2" t="s">
        <v>66641</v>
      </c>
      <c r="I2453" s="2" t="s">
        <v>66642</v>
      </c>
      <c r="K2453" s="2" t="s">
        <v>66643</v>
      </c>
      <c r="P2453" s="2" t="s">
        <v>66701</v>
      </c>
      <c r="Q2453" s="2" t="s">
        <v>66651</v>
      </c>
    </row>
    <row r="2454" spans="1:17">
      <c r="A2454" s="2" t="s">
        <v>9</v>
      </c>
      <c r="B2454" s="2" t="s">
        <v>1898</v>
      </c>
      <c r="C2454" s="2" t="s">
        <v>23841</v>
      </c>
      <c r="D2454" s="2" t="s">
        <v>69793</v>
      </c>
      <c r="E2454" s="2" t="s">
        <v>66656</v>
      </c>
      <c r="F2454" s="2" t="s">
        <v>66657</v>
      </c>
      <c r="G2454" s="2" t="s">
        <v>67026</v>
      </c>
      <c r="H2454" s="2" t="s">
        <v>66641</v>
      </c>
      <c r="I2454" s="2" t="s">
        <v>66642</v>
      </c>
      <c r="K2454" s="2" t="s">
        <v>66643</v>
      </c>
      <c r="P2454" s="2" t="s">
        <v>66707</v>
      </c>
    </row>
    <row r="2455" spans="1:17">
      <c r="A2455" s="2" t="s">
        <v>9</v>
      </c>
      <c r="B2455" s="2" t="s">
        <v>1898</v>
      </c>
      <c r="C2455" s="2" t="s">
        <v>23841</v>
      </c>
      <c r="D2455" s="2" t="s">
        <v>69793</v>
      </c>
      <c r="E2455" s="2" t="s">
        <v>66656</v>
      </c>
      <c r="F2455" s="2" t="s">
        <v>66657</v>
      </c>
      <c r="G2455" s="2" t="s">
        <v>67206</v>
      </c>
      <c r="H2455" s="2" t="s">
        <v>66641</v>
      </c>
      <c r="I2455" s="2" t="s">
        <v>66642</v>
      </c>
      <c r="K2455" s="2" t="s">
        <v>66692</v>
      </c>
      <c r="P2455" s="2" t="s">
        <v>66685</v>
      </c>
      <c r="Q2455" s="2" t="s">
        <v>67207</v>
      </c>
    </row>
    <row r="2456" spans="1:17">
      <c r="A2456" s="2" t="s">
        <v>9</v>
      </c>
      <c r="B2456" s="2" t="s">
        <v>1899</v>
      </c>
      <c r="C2456" s="2" t="s">
        <v>23843</v>
      </c>
      <c r="D2456" s="2" t="s">
        <v>69793</v>
      </c>
      <c r="E2456" s="2" t="s">
        <v>66656</v>
      </c>
      <c r="F2456" s="2" t="s">
        <v>66657</v>
      </c>
      <c r="G2456" s="2" t="s">
        <v>67026</v>
      </c>
      <c r="H2456" s="2" t="s">
        <v>66641</v>
      </c>
      <c r="I2456" s="2" t="s">
        <v>66642</v>
      </c>
      <c r="K2456" s="2" t="s">
        <v>66643</v>
      </c>
      <c r="P2456" s="2" t="s">
        <v>66707</v>
      </c>
    </row>
    <row r="2457" spans="1:17">
      <c r="A2457" s="2" t="s">
        <v>9</v>
      </c>
      <c r="B2457" s="2" t="s">
        <v>1902</v>
      </c>
      <c r="C2457" s="2" t="s">
        <v>23847</v>
      </c>
      <c r="D2457" s="2" t="s">
        <v>69793</v>
      </c>
      <c r="E2457" s="2" t="s">
        <v>66656</v>
      </c>
      <c r="F2457" s="2" t="s">
        <v>66657</v>
      </c>
      <c r="G2457" s="2" t="s">
        <v>67026</v>
      </c>
      <c r="H2457" s="2" t="s">
        <v>66641</v>
      </c>
      <c r="I2457" s="2" t="s">
        <v>66642</v>
      </c>
      <c r="K2457" s="2" t="s">
        <v>66643</v>
      </c>
      <c r="P2457" s="2" t="s">
        <v>66707</v>
      </c>
    </row>
    <row r="2458" spans="1:17">
      <c r="A2458" s="2" t="s">
        <v>9</v>
      </c>
      <c r="B2458" s="2" t="s">
        <v>1902</v>
      </c>
      <c r="C2458" s="2" t="s">
        <v>23847</v>
      </c>
      <c r="D2458" s="2" t="s">
        <v>69793</v>
      </c>
      <c r="E2458" s="2" t="s">
        <v>66656</v>
      </c>
      <c r="F2458" s="2" t="s">
        <v>66657</v>
      </c>
      <c r="G2458" s="2" t="s">
        <v>67206</v>
      </c>
      <c r="H2458" s="2" t="s">
        <v>66641</v>
      </c>
      <c r="I2458" s="2" t="s">
        <v>66642</v>
      </c>
      <c r="K2458" s="2" t="s">
        <v>66692</v>
      </c>
      <c r="P2458" s="2" t="s">
        <v>66685</v>
      </c>
      <c r="Q2458" s="2" t="s">
        <v>67207</v>
      </c>
    </row>
    <row r="2459" spans="1:17">
      <c r="A2459" s="2" t="s">
        <v>9</v>
      </c>
      <c r="B2459" s="2" t="s">
        <v>1903</v>
      </c>
      <c r="C2459" s="2" t="s">
        <v>23849</v>
      </c>
      <c r="D2459" s="2" t="s">
        <v>66638</v>
      </c>
      <c r="E2459" s="2" t="s">
        <v>66656</v>
      </c>
      <c r="F2459" s="2" t="s">
        <v>66775</v>
      </c>
      <c r="G2459" s="2" t="s">
        <v>69017</v>
      </c>
      <c r="H2459" s="2" t="s">
        <v>66641</v>
      </c>
      <c r="I2459" s="2" t="s">
        <v>66642</v>
      </c>
      <c r="K2459" s="2" t="s">
        <v>66643</v>
      </c>
      <c r="P2459" s="2" t="s">
        <v>66688</v>
      </c>
    </row>
    <row r="2460" spans="1:17">
      <c r="A2460" s="2" t="s">
        <v>9</v>
      </c>
      <c r="B2460" s="2" t="s">
        <v>1905</v>
      </c>
      <c r="C2460" s="2" t="s">
        <v>23853</v>
      </c>
      <c r="D2460" s="2" t="s">
        <v>69795</v>
      </c>
      <c r="E2460" s="2" t="s">
        <v>66656</v>
      </c>
      <c r="F2460" s="2" t="s">
        <v>66775</v>
      </c>
      <c r="G2460" s="2" t="s">
        <v>69017</v>
      </c>
      <c r="H2460" s="2" t="s">
        <v>66641</v>
      </c>
      <c r="I2460" s="2" t="s">
        <v>66642</v>
      </c>
      <c r="K2460" s="2" t="s">
        <v>66643</v>
      </c>
      <c r="P2460" s="2" t="s">
        <v>66688</v>
      </c>
    </row>
    <row r="2461" spans="1:17">
      <c r="A2461" s="2" t="s">
        <v>9</v>
      </c>
      <c r="B2461" s="2" t="s">
        <v>1907</v>
      </c>
      <c r="C2461" s="2" t="s">
        <v>23856</v>
      </c>
      <c r="D2461" s="2" t="s">
        <v>66638</v>
      </c>
      <c r="E2461" s="2" t="s">
        <v>66656</v>
      </c>
      <c r="F2461" s="2" t="s">
        <v>66706</v>
      </c>
      <c r="G2461" s="2" t="s">
        <v>66732</v>
      </c>
      <c r="H2461" s="2" t="s">
        <v>66641</v>
      </c>
      <c r="I2461" s="2" t="s">
        <v>66642</v>
      </c>
      <c r="K2461" s="2" t="s">
        <v>66692</v>
      </c>
      <c r="P2461" s="2" t="s">
        <v>66606</v>
      </c>
      <c r="Q2461" s="2" t="s">
        <v>67208</v>
      </c>
    </row>
    <row r="2462" spans="1:17">
      <c r="A2462" s="2" t="s">
        <v>9</v>
      </c>
      <c r="B2462" s="2" t="s">
        <v>1907</v>
      </c>
      <c r="C2462" s="2" t="s">
        <v>23856</v>
      </c>
      <c r="D2462" s="2" t="s">
        <v>69793</v>
      </c>
      <c r="E2462" s="2" t="s">
        <v>66656</v>
      </c>
      <c r="F2462" s="2" t="s">
        <v>66616</v>
      </c>
      <c r="G2462" s="2" t="s">
        <v>67030</v>
      </c>
      <c r="H2462" s="2" t="s">
        <v>66641</v>
      </c>
      <c r="I2462" s="2" t="s">
        <v>66642</v>
      </c>
      <c r="K2462" s="2" t="s">
        <v>66692</v>
      </c>
      <c r="P2462" s="2" t="s">
        <v>66685</v>
      </c>
      <c r="Q2462" s="2" t="s">
        <v>67031</v>
      </c>
    </row>
    <row r="2463" spans="1:17">
      <c r="A2463" s="2" t="s">
        <v>9</v>
      </c>
      <c r="B2463" s="2" t="s">
        <v>1907</v>
      </c>
      <c r="C2463" s="2" t="s">
        <v>23856</v>
      </c>
      <c r="D2463" s="2" t="s">
        <v>66638</v>
      </c>
      <c r="E2463" s="2" t="s">
        <v>66656</v>
      </c>
      <c r="F2463" s="2" t="s">
        <v>67028</v>
      </c>
      <c r="G2463" s="2" t="s">
        <v>67029</v>
      </c>
      <c r="H2463" s="2" t="s">
        <v>66641</v>
      </c>
      <c r="I2463" s="2" t="s">
        <v>66642</v>
      </c>
      <c r="K2463" s="2" t="s">
        <v>66643</v>
      </c>
      <c r="P2463" s="2" t="s">
        <v>66685</v>
      </c>
      <c r="Q2463" s="2" t="s">
        <v>66746</v>
      </c>
    </row>
    <row r="2464" spans="1:17">
      <c r="A2464" s="2" t="s">
        <v>9</v>
      </c>
      <c r="B2464" s="2" t="s">
        <v>1907</v>
      </c>
      <c r="C2464" s="2" t="s">
        <v>23856</v>
      </c>
      <c r="D2464" s="2" t="s">
        <v>66638</v>
      </c>
      <c r="E2464" s="2" t="s">
        <v>66656</v>
      </c>
      <c r="F2464" s="2" t="s">
        <v>67028</v>
      </c>
      <c r="G2464" s="2" t="s">
        <v>67209</v>
      </c>
      <c r="H2464" s="2" t="s">
        <v>66641</v>
      </c>
      <c r="I2464" s="2" t="s">
        <v>66642</v>
      </c>
      <c r="K2464" s="2" t="s">
        <v>66654</v>
      </c>
      <c r="P2464" s="2" t="s">
        <v>66685</v>
      </c>
    </row>
    <row r="2465" spans="1:17">
      <c r="A2465" s="2" t="s">
        <v>9</v>
      </c>
      <c r="B2465" s="2" t="s">
        <v>1907</v>
      </c>
      <c r="C2465" s="2" t="s">
        <v>23856</v>
      </c>
      <c r="D2465" s="2" t="s">
        <v>66638</v>
      </c>
      <c r="E2465" s="2" t="s">
        <v>66656</v>
      </c>
      <c r="F2465" s="2" t="s">
        <v>67028</v>
      </c>
      <c r="G2465" s="2" t="s">
        <v>67029</v>
      </c>
      <c r="H2465" s="2" t="s">
        <v>66641</v>
      </c>
      <c r="I2465" s="2" t="s">
        <v>66642</v>
      </c>
      <c r="K2465" s="2" t="s">
        <v>66643</v>
      </c>
      <c r="P2465" s="2" t="s">
        <v>66685</v>
      </c>
      <c r="Q2465" s="2" t="s">
        <v>66893</v>
      </c>
    </row>
    <row r="2466" spans="1:17">
      <c r="A2466" s="2" t="s">
        <v>9</v>
      </c>
      <c r="B2466" s="2" t="s">
        <v>1907</v>
      </c>
      <c r="C2466" s="2" t="s">
        <v>23856</v>
      </c>
      <c r="D2466" s="2" t="s">
        <v>66638</v>
      </c>
      <c r="E2466" s="2" t="s">
        <v>66656</v>
      </c>
      <c r="F2466" s="2" t="s">
        <v>67028</v>
      </c>
      <c r="G2466" s="2" t="s">
        <v>67029</v>
      </c>
      <c r="H2466" s="2" t="s">
        <v>66641</v>
      </c>
      <c r="I2466" s="2" t="s">
        <v>66642</v>
      </c>
      <c r="K2466" s="2" t="s">
        <v>66643</v>
      </c>
      <c r="P2466" s="2" t="s">
        <v>66685</v>
      </c>
      <c r="Q2466" s="2" t="s">
        <v>66725</v>
      </c>
    </row>
    <row r="2467" spans="1:17">
      <c r="A2467" s="2" t="s">
        <v>9</v>
      </c>
      <c r="B2467" s="2" t="s">
        <v>1908</v>
      </c>
      <c r="C2467" s="2" t="s">
        <v>23858</v>
      </c>
      <c r="D2467" s="2" t="s">
        <v>69795</v>
      </c>
      <c r="E2467" s="2" t="s">
        <v>66656</v>
      </c>
      <c r="F2467" s="2" t="s">
        <v>66775</v>
      </c>
      <c r="G2467" s="2" t="s">
        <v>69017</v>
      </c>
      <c r="H2467" s="2" t="s">
        <v>66641</v>
      </c>
      <c r="I2467" s="2" t="s">
        <v>66642</v>
      </c>
      <c r="K2467" s="2" t="s">
        <v>66643</v>
      </c>
      <c r="P2467" s="2" t="s">
        <v>66688</v>
      </c>
    </row>
    <row r="2468" spans="1:17">
      <c r="A2468" s="2" t="s">
        <v>9</v>
      </c>
      <c r="B2468" s="2" t="s">
        <v>1909</v>
      </c>
      <c r="C2468" s="2" t="s">
        <v>23860</v>
      </c>
      <c r="D2468" s="2" t="s">
        <v>69795</v>
      </c>
      <c r="E2468" s="2" t="s">
        <v>66656</v>
      </c>
      <c r="F2468" s="2" t="s">
        <v>66775</v>
      </c>
      <c r="G2468" s="2" t="s">
        <v>69017</v>
      </c>
      <c r="H2468" s="2" t="s">
        <v>66641</v>
      </c>
      <c r="I2468" s="2" t="s">
        <v>66642</v>
      </c>
      <c r="K2468" s="2" t="s">
        <v>66643</v>
      </c>
      <c r="P2468" s="2" t="s">
        <v>66688</v>
      </c>
    </row>
    <row r="2469" spans="1:17">
      <c r="A2469" s="2" t="s">
        <v>9</v>
      </c>
      <c r="B2469" s="2" t="s">
        <v>1911</v>
      </c>
      <c r="C2469" s="2" t="s">
        <v>23864</v>
      </c>
      <c r="D2469" s="2" t="s">
        <v>69793</v>
      </c>
      <c r="E2469" s="2" t="s">
        <v>66656</v>
      </c>
      <c r="F2469" s="2" t="s">
        <v>67028</v>
      </c>
      <c r="G2469" s="2" t="s">
        <v>67029</v>
      </c>
      <c r="H2469" s="2" t="s">
        <v>66641</v>
      </c>
      <c r="I2469" s="2" t="s">
        <v>66642</v>
      </c>
      <c r="K2469" s="2" t="s">
        <v>66643</v>
      </c>
      <c r="P2469" s="2" t="s">
        <v>66685</v>
      </c>
      <c r="Q2469" s="2" t="s">
        <v>66725</v>
      </c>
    </row>
    <row r="2470" spans="1:17">
      <c r="A2470" s="2" t="s">
        <v>9</v>
      </c>
      <c r="B2470" s="2" t="s">
        <v>1911</v>
      </c>
      <c r="C2470" s="2" t="s">
        <v>23864</v>
      </c>
      <c r="D2470" s="2" t="s">
        <v>69793</v>
      </c>
      <c r="E2470" s="2" t="s">
        <v>66656</v>
      </c>
      <c r="F2470" s="2" t="s">
        <v>67028</v>
      </c>
      <c r="G2470" s="2" t="s">
        <v>67029</v>
      </c>
      <c r="H2470" s="2" t="s">
        <v>66641</v>
      </c>
      <c r="I2470" s="2" t="s">
        <v>66642</v>
      </c>
      <c r="K2470" s="2" t="s">
        <v>66643</v>
      </c>
      <c r="P2470" s="2" t="s">
        <v>66685</v>
      </c>
      <c r="Q2470" s="2" t="s">
        <v>66746</v>
      </c>
    </row>
    <row r="2471" spans="1:17">
      <c r="A2471" s="2" t="s">
        <v>9</v>
      </c>
      <c r="B2471" s="2" t="s">
        <v>1913</v>
      </c>
      <c r="C2471" s="2" t="s">
        <v>23868</v>
      </c>
      <c r="D2471" s="2" t="s">
        <v>69795</v>
      </c>
      <c r="E2471" s="2" t="s">
        <v>66656</v>
      </c>
      <c r="F2471" s="2" t="s">
        <v>66775</v>
      </c>
      <c r="G2471" s="2" t="s">
        <v>69017</v>
      </c>
      <c r="H2471" s="2" t="s">
        <v>66641</v>
      </c>
      <c r="I2471" s="2" t="s">
        <v>66642</v>
      </c>
      <c r="K2471" s="2" t="s">
        <v>66643</v>
      </c>
      <c r="P2471" s="2" t="s">
        <v>66688</v>
      </c>
    </row>
    <row r="2472" spans="1:17">
      <c r="A2472" s="2" t="s">
        <v>9</v>
      </c>
      <c r="B2472" s="2" t="s">
        <v>1915</v>
      </c>
      <c r="C2472" s="2" t="s">
        <v>23871</v>
      </c>
      <c r="D2472" s="2" t="s">
        <v>69793</v>
      </c>
      <c r="E2472" s="2" t="s">
        <v>66690</v>
      </c>
      <c r="F2472" s="2" t="s">
        <v>66653</v>
      </c>
      <c r="G2472" s="2" t="s">
        <v>68872</v>
      </c>
      <c r="H2472" s="2" t="s">
        <v>66641</v>
      </c>
      <c r="I2472" s="2" t="s">
        <v>66642</v>
      </c>
      <c r="K2472" s="2" t="s">
        <v>66623</v>
      </c>
      <c r="P2472" s="2" t="s">
        <v>66606</v>
      </c>
    </row>
    <row r="2473" spans="1:17">
      <c r="A2473" s="2" t="s">
        <v>9</v>
      </c>
      <c r="B2473" s="2" t="s">
        <v>1915</v>
      </c>
      <c r="C2473" s="2" t="s">
        <v>23871</v>
      </c>
      <c r="D2473" s="2" t="s">
        <v>69793</v>
      </c>
      <c r="E2473" s="2" t="s">
        <v>66690</v>
      </c>
      <c r="F2473" s="2" t="s">
        <v>66653</v>
      </c>
      <c r="G2473" s="2" t="s">
        <v>66937</v>
      </c>
      <c r="H2473" s="2" t="s">
        <v>66641</v>
      </c>
      <c r="I2473" s="2" t="s">
        <v>66642</v>
      </c>
      <c r="K2473" s="2" t="s">
        <v>66643</v>
      </c>
      <c r="P2473" s="2" t="s">
        <v>66606</v>
      </c>
      <c r="Q2473" s="2" t="s">
        <v>66893</v>
      </c>
    </row>
    <row r="2474" spans="1:17">
      <c r="A2474" s="2" t="s">
        <v>9</v>
      </c>
      <c r="B2474" s="2" t="s">
        <v>1916</v>
      </c>
      <c r="C2474" s="2" t="s">
        <v>23873</v>
      </c>
      <c r="D2474" s="2" t="s">
        <v>69793</v>
      </c>
      <c r="E2474" s="2" t="s">
        <v>66690</v>
      </c>
      <c r="F2474" s="2" t="s">
        <v>66653</v>
      </c>
      <c r="G2474" s="2" t="s">
        <v>66937</v>
      </c>
      <c r="H2474" s="2" t="s">
        <v>66641</v>
      </c>
      <c r="I2474" s="2" t="s">
        <v>66642</v>
      </c>
      <c r="K2474" s="2" t="s">
        <v>66643</v>
      </c>
      <c r="P2474" s="2" t="s">
        <v>66606</v>
      </c>
      <c r="Q2474" s="2" t="s">
        <v>66893</v>
      </c>
    </row>
    <row r="2475" spans="1:17">
      <c r="A2475" s="2" t="s">
        <v>9</v>
      </c>
      <c r="B2475" s="2" t="s">
        <v>1917</v>
      </c>
      <c r="C2475" s="2" t="s">
        <v>23875</v>
      </c>
      <c r="D2475" s="2" t="s">
        <v>69793</v>
      </c>
      <c r="E2475" s="2" t="s">
        <v>66690</v>
      </c>
      <c r="F2475" s="2" t="s">
        <v>66653</v>
      </c>
      <c r="G2475" s="2" t="s">
        <v>68872</v>
      </c>
      <c r="H2475" s="2" t="s">
        <v>66641</v>
      </c>
      <c r="I2475" s="2" t="s">
        <v>66642</v>
      </c>
      <c r="K2475" s="2" t="s">
        <v>66623</v>
      </c>
      <c r="P2475" s="2" t="s">
        <v>66606</v>
      </c>
    </row>
    <row r="2476" spans="1:17">
      <c r="A2476" s="2" t="s">
        <v>9</v>
      </c>
      <c r="B2476" s="2" t="s">
        <v>1917</v>
      </c>
      <c r="C2476" s="2" t="s">
        <v>23875</v>
      </c>
      <c r="D2476" s="2" t="s">
        <v>69793</v>
      </c>
      <c r="E2476" s="2" t="s">
        <v>66690</v>
      </c>
      <c r="F2476" s="2" t="s">
        <v>66653</v>
      </c>
      <c r="G2476" s="2" t="s">
        <v>66937</v>
      </c>
      <c r="H2476" s="2" t="s">
        <v>66641</v>
      </c>
      <c r="I2476" s="2" t="s">
        <v>66642</v>
      </c>
      <c r="K2476" s="2" t="s">
        <v>66643</v>
      </c>
      <c r="P2476" s="2" t="s">
        <v>66606</v>
      </c>
      <c r="Q2476" s="2" t="s">
        <v>66892</v>
      </c>
    </row>
    <row r="2477" spans="1:17">
      <c r="A2477" s="2" t="s">
        <v>9</v>
      </c>
      <c r="B2477" s="2" t="s">
        <v>1921</v>
      </c>
      <c r="C2477" s="2" t="s">
        <v>23881</v>
      </c>
      <c r="D2477" s="2" t="s">
        <v>69793</v>
      </c>
      <c r="E2477" s="2" t="s">
        <v>66690</v>
      </c>
      <c r="F2477" s="2" t="s">
        <v>66653</v>
      </c>
      <c r="G2477" s="2" t="s">
        <v>66937</v>
      </c>
      <c r="H2477" s="2" t="s">
        <v>66641</v>
      </c>
      <c r="I2477" s="2" t="s">
        <v>66642</v>
      </c>
      <c r="K2477" s="2" t="s">
        <v>66643</v>
      </c>
      <c r="P2477" s="2" t="s">
        <v>66606</v>
      </c>
      <c r="Q2477" s="2" t="s">
        <v>66892</v>
      </c>
    </row>
    <row r="2478" spans="1:17">
      <c r="A2478" s="2" t="s">
        <v>9</v>
      </c>
      <c r="B2478" s="2" t="s">
        <v>1921</v>
      </c>
      <c r="C2478" s="2" t="s">
        <v>23881</v>
      </c>
      <c r="D2478" s="2" t="s">
        <v>69793</v>
      </c>
      <c r="E2478" s="2" t="s">
        <v>66690</v>
      </c>
      <c r="F2478" s="2" t="s">
        <v>66653</v>
      </c>
      <c r="G2478" s="2" t="s">
        <v>68872</v>
      </c>
      <c r="H2478" s="2" t="s">
        <v>66641</v>
      </c>
      <c r="I2478" s="2" t="s">
        <v>66642</v>
      </c>
      <c r="K2478" s="2" t="s">
        <v>66623</v>
      </c>
      <c r="P2478" s="2" t="s">
        <v>66606</v>
      </c>
    </row>
    <row r="2479" spans="1:17">
      <c r="A2479" s="2" t="s">
        <v>9</v>
      </c>
      <c r="B2479" s="2" t="s">
        <v>1922</v>
      </c>
      <c r="C2479" s="2" t="s">
        <v>23883</v>
      </c>
      <c r="D2479" s="2" t="s">
        <v>69793</v>
      </c>
      <c r="E2479" s="2" t="s">
        <v>66690</v>
      </c>
      <c r="F2479" s="2" t="s">
        <v>66653</v>
      </c>
      <c r="G2479" s="2" t="s">
        <v>66937</v>
      </c>
      <c r="H2479" s="2" t="s">
        <v>66641</v>
      </c>
      <c r="I2479" s="2" t="s">
        <v>66642</v>
      </c>
      <c r="K2479" s="2" t="s">
        <v>66643</v>
      </c>
      <c r="P2479" s="2" t="s">
        <v>66606</v>
      </c>
      <c r="Q2479" s="2" t="s">
        <v>66892</v>
      </c>
    </row>
    <row r="2480" spans="1:17">
      <c r="A2480" s="2" t="s">
        <v>9</v>
      </c>
      <c r="B2480" s="2" t="s">
        <v>1922</v>
      </c>
      <c r="C2480" s="2" t="s">
        <v>23883</v>
      </c>
      <c r="D2480" s="2" t="s">
        <v>69793</v>
      </c>
      <c r="E2480" s="2" t="s">
        <v>66690</v>
      </c>
      <c r="F2480" s="2" t="s">
        <v>66653</v>
      </c>
      <c r="G2480" s="2" t="s">
        <v>68872</v>
      </c>
      <c r="H2480" s="2" t="s">
        <v>66641</v>
      </c>
      <c r="I2480" s="2" t="s">
        <v>66642</v>
      </c>
      <c r="K2480" s="2" t="s">
        <v>66623</v>
      </c>
      <c r="P2480" s="2" t="s">
        <v>66606</v>
      </c>
    </row>
    <row r="2481" spans="1:17">
      <c r="A2481" s="2" t="s">
        <v>9</v>
      </c>
      <c r="B2481" s="2" t="s">
        <v>1923</v>
      </c>
      <c r="C2481" s="2" t="s">
        <v>23885</v>
      </c>
      <c r="D2481" s="2" t="s">
        <v>69793</v>
      </c>
      <c r="E2481" s="2" t="s">
        <v>66690</v>
      </c>
      <c r="F2481" s="2" t="s">
        <v>66653</v>
      </c>
      <c r="G2481" s="2" t="s">
        <v>68872</v>
      </c>
      <c r="H2481" s="2" t="s">
        <v>66641</v>
      </c>
      <c r="I2481" s="2" t="s">
        <v>66642</v>
      </c>
      <c r="K2481" s="2" t="s">
        <v>66623</v>
      </c>
      <c r="P2481" s="2" t="s">
        <v>66606</v>
      </c>
    </row>
    <row r="2482" spans="1:17">
      <c r="A2482" s="2" t="s">
        <v>9</v>
      </c>
      <c r="B2482" s="2" t="s">
        <v>1923</v>
      </c>
      <c r="C2482" s="2" t="s">
        <v>23885</v>
      </c>
      <c r="D2482" s="2" t="s">
        <v>69793</v>
      </c>
      <c r="E2482" s="2" t="s">
        <v>66690</v>
      </c>
      <c r="F2482" s="2" t="s">
        <v>66653</v>
      </c>
      <c r="G2482" s="2" t="s">
        <v>66937</v>
      </c>
      <c r="H2482" s="2" t="s">
        <v>66641</v>
      </c>
      <c r="I2482" s="2" t="s">
        <v>66642</v>
      </c>
      <c r="K2482" s="2" t="s">
        <v>66643</v>
      </c>
      <c r="P2482" s="2" t="s">
        <v>66606</v>
      </c>
      <c r="Q2482" s="2" t="s">
        <v>66986</v>
      </c>
    </row>
    <row r="2483" spans="1:17">
      <c r="A2483" s="2" t="s">
        <v>9</v>
      </c>
      <c r="B2483" s="2" t="s">
        <v>1925</v>
      </c>
      <c r="C2483" s="2" t="s">
        <v>23888</v>
      </c>
      <c r="D2483" s="2" t="s">
        <v>69793</v>
      </c>
      <c r="E2483" s="2" t="s">
        <v>66690</v>
      </c>
      <c r="F2483" s="2" t="s">
        <v>66653</v>
      </c>
      <c r="G2483" s="2" t="s">
        <v>66937</v>
      </c>
      <c r="H2483" s="2" t="s">
        <v>66641</v>
      </c>
      <c r="I2483" s="2" t="s">
        <v>66642</v>
      </c>
      <c r="K2483" s="2" t="s">
        <v>66643</v>
      </c>
      <c r="P2483" s="2" t="s">
        <v>66606</v>
      </c>
      <c r="Q2483" s="2" t="s">
        <v>66893</v>
      </c>
    </row>
    <row r="2484" spans="1:17">
      <c r="A2484" s="2" t="s">
        <v>9</v>
      </c>
      <c r="B2484" s="2" t="s">
        <v>1925</v>
      </c>
      <c r="C2484" s="2" t="s">
        <v>23888</v>
      </c>
      <c r="D2484" s="2" t="s">
        <v>69793</v>
      </c>
      <c r="E2484" s="2" t="s">
        <v>66690</v>
      </c>
      <c r="F2484" s="2" t="s">
        <v>66653</v>
      </c>
      <c r="G2484" s="2" t="s">
        <v>68872</v>
      </c>
      <c r="H2484" s="2" t="s">
        <v>66641</v>
      </c>
      <c r="I2484" s="2" t="s">
        <v>66642</v>
      </c>
      <c r="K2484" s="2" t="s">
        <v>66623</v>
      </c>
      <c r="P2484" s="2" t="s">
        <v>66606</v>
      </c>
    </row>
    <row r="2485" spans="1:17">
      <c r="A2485" s="2" t="s">
        <v>9</v>
      </c>
      <c r="B2485" s="2" t="s">
        <v>1926</v>
      </c>
      <c r="C2485" s="2" t="s">
        <v>23890</v>
      </c>
      <c r="D2485" s="2" t="s">
        <v>69793</v>
      </c>
      <c r="E2485" s="2" t="s">
        <v>66724</v>
      </c>
      <c r="F2485" s="2" t="s">
        <v>66640</v>
      </c>
      <c r="G2485" s="2" t="s">
        <v>69018</v>
      </c>
      <c r="H2485" s="2" t="s">
        <v>66641</v>
      </c>
      <c r="I2485" s="2" t="s">
        <v>66642</v>
      </c>
      <c r="K2485" s="2" t="s">
        <v>66804</v>
      </c>
      <c r="P2485" s="2" t="s">
        <v>67210</v>
      </c>
    </row>
    <row r="2486" spans="1:17">
      <c r="A2486" s="2" t="s">
        <v>9</v>
      </c>
      <c r="B2486" s="2" t="s">
        <v>1926</v>
      </c>
      <c r="C2486" s="2" t="s">
        <v>23890</v>
      </c>
      <c r="D2486" s="2" t="s">
        <v>69793</v>
      </c>
      <c r="E2486" s="2" t="s">
        <v>66690</v>
      </c>
      <c r="F2486" s="2" t="s">
        <v>66653</v>
      </c>
      <c r="G2486" s="2" t="s">
        <v>67211</v>
      </c>
      <c r="H2486" s="2" t="s">
        <v>66641</v>
      </c>
      <c r="I2486" s="2" t="s">
        <v>66642</v>
      </c>
      <c r="K2486" s="2" t="s">
        <v>66804</v>
      </c>
      <c r="P2486" s="2" t="s">
        <v>66750</v>
      </c>
      <c r="Q2486" s="2" t="s">
        <v>66651</v>
      </c>
    </row>
    <row r="2487" spans="1:17">
      <c r="A2487" s="2" t="s">
        <v>9</v>
      </c>
      <c r="B2487" s="2" t="s">
        <v>1929</v>
      </c>
      <c r="C2487" s="2" t="s">
        <v>23894</v>
      </c>
      <c r="D2487" s="2" t="s">
        <v>69793</v>
      </c>
      <c r="E2487" s="2" t="s">
        <v>66690</v>
      </c>
      <c r="F2487" s="2" t="s">
        <v>66653</v>
      </c>
      <c r="G2487" s="2" t="s">
        <v>66937</v>
      </c>
      <c r="H2487" s="2" t="s">
        <v>66641</v>
      </c>
      <c r="I2487" s="2" t="s">
        <v>66642</v>
      </c>
      <c r="K2487" s="2" t="s">
        <v>66643</v>
      </c>
      <c r="P2487" s="2" t="s">
        <v>66606</v>
      </c>
      <c r="Q2487" s="2" t="s">
        <v>66893</v>
      </c>
    </row>
    <row r="2488" spans="1:17">
      <c r="A2488" s="2" t="s">
        <v>9</v>
      </c>
      <c r="B2488" s="2" t="s">
        <v>1929</v>
      </c>
      <c r="C2488" s="2" t="s">
        <v>23894</v>
      </c>
      <c r="D2488" s="2" t="s">
        <v>69793</v>
      </c>
      <c r="E2488" s="2" t="s">
        <v>66690</v>
      </c>
      <c r="F2488" s="2" t="s">
        <v>66653</v>
      </c>
      <c r="G2488" s="2" t="s">
        <v>68872</v>
      </c>
      <c r="H2488" s="2" t="s">
        <v>66641</v>
      </c>
      <c r="I2488" s="2" t="s">
        <v>66642</v>
      </c>
      <c r="K2488" s="2" t="s">
        <v>66623</v>
      </c>
      <c r="P2488" s="2" t="s">
        <v>66606</v>
      </c>
    </row>
    <row r="2489" spans="1:17">
      <c r="A2489" s="2" t="s">
        <v>9</v>
      </c>
      <c r="B2489" s="2" t="s">
        <v>1930</v>
      </c>
      <c r="C2489" s="2" t="s">
        <v>23896</v>
      </c>
      <c r="D2489" s="2" t="s">
        <v>69793</v>
      </c>
      <c r="E2489" s="2" t="s">
        <v>66690</v>
      </c>
      <c r="F2489" s="2" t="s">
        <v>66653</v>
      </c>
      <c r="G2489" s="2" t="s">
        <v>66937</v>
      </c>
      <c r="H2489" s="2" t="s">
        <v>66641</v>
      </c>
      <c r="I2489" s="2" t="s">
        <v>66642</v>
      </c>
      <c r="K2489" s="2" t="s">
        <v>66643</v>
      </c>
      <c r="P2489" s="2" t="s">
        <v>66606</v>
      </c>
      <c r="Q2489" s="2" t="s">
        <v>66893</v>
      </c>
    </row>
    <row r="2490" spans="1:17">
      <c r="A2490" s="2" t="s">
        <v>9</v>
      </c>
      <c r="B2490" s="2" t="s">
        <v>1930</v>
      </c>
      <c r="C2490" s="2" t="s">
        <v>23896</v>
      </c>
      <c r="D2490" s="2" t="s">
        <v>69793</v>
      </c>
      <c r="E2490" s="2" t="s">
        <v>66690</v>
      </c>
      <c r="F2490" s="2" t="s">
        <v>66653</v>
      </c>
      <c r="G2490" s="2" t="s">
        <v>68872</v>
      </c>
      <c r="H2490" s="2" t="s">
        <v>66641</v>
      </c>
      <c r="I2490" s="2" t="s">
        <v>66642</v>
      </c>
      <c r="K2490" s="2" t="s">
        <v>66623</v>
      </c>
      <c r="P2490" s="2" t="s">
        <v>66606</v>
      </c>
    </row>
    <row r="2491" spans="1:17">
      <c r="A2491" s="2" t="s">
        <v>9</v>
      </c>
      <c r="B2491" s="2" t="s">
        <v>1933</v>
      </c>
      <c r="C2491" s="2" t="s">
        <v>23901</v>
      </c>
      <c r="D2491" s="2" t="s">
        <v>69793</v>
      </c>
      <c r="E2491" s="2" t="s">
        <v>66724</v>
      </c>
      <c r="F2491" s="2" t="s">
        <v>66640</v>
      </c>
      <c r="G2491" s="2" t="s">
        <v>69018</v>
      </c>
      <c r="H2491" s="2" t="s">
        <v>66641</v>
      </c>
      <c r="I2491" s="2" t="s">
        <v>66642</v>
      </c>
      <c r="K2491" s="2" t="s">
        <v>66804</v>
      </c>
      <c r="P2491" s="2" t="s">
        <v>67210</v>
      </c>
    </row>
    <row r="2492" spans="1:17">
      <c r="A2492" s="2" t="s">
        <v>9</v>
      </c>
      <c r="B2492" s="2" t="s">
        <v>1933</v>
      </c>
      <c r="C2492" s="2" t="s">
        <v>23901</v>
      </c>
      <c r="D2492" s="2" t="s">
        <v>69793</v>
      </c>
      <c r="E2492" s="2" t="s">
        <v>66690</v>
      </c>
      <c r="F2492" s="2" t="s">
        <v>66653</v>
      </c>
      <c r="G2492" s="2" t="s">
        <v>67211</v>
      </c>
      <c r="H2492" s="2" t="s">
        <v>66641</v>
      </c>
      <c r="I2492" s="2" t="s">
        <v>66642</v>
      </c>
      <c r="K2492" s="2" t="s">
        <v>66804</v>
      </c>
      <c r="P2492" s="2" t="s">
        <v>66750</v>
      </c>
      <c r="Q2492" s="2" t="s">
        <v>66651</v>
      </c>
    </row>
    <row r="2493" spans="1:17">
      <c r="A2493" s="2" t="s">
        <v>9</v>
      </c>
      <c r="B2493" s="2" t="s">
        <v>1934</v>
      </c>
      <c r="C2493" s="2" t="s">
        <v>23903</v>
      </c>
      <c r="D2493" s="2" t="s">
        <v>69793</v>
      </c>
      <c r="E2493" s="2" t="s">
        <v>66690</v>
      </c>
      <c r="F2493" s="2" t="s">
        <v>66653</v>
      </c>
      <c r="G2493" s="2" t="s">
        <v>66937</v>
      </c>
      <c r="H2493" s="2" t="s">
        <v>66641</v>
      </c>
      <c r="I2493" s="2" t="s">
        <v>66642</v>
      </c>
      <c r="K2493" s="2" t="s">
        <v>66643</v>
      </c>
      <c r="P2493" s="2" t="s">
        <v>66606</v>
      </c>
      <c r="Q2493" s="2" t="s">
        <v>66893</v>
      </c>
    </row>
    <row r="2494" spans="1:17">
      <c r="A2494" s="2" t="s">
        <v>9</v>
      </c>
      <c r="B2494" s="2" t="s">
        <v>1934</v>
      </c>
      <c r="C2494" s="2" t="s">
        <v>23903</v>
      </c>
      <c r="D2494" s="2" t="s">
        <v>69793</v>
      </c>
      <c r="E2494" s="2" t="s">
        <v>66690</v>
      </c>
      <c r="F2494" s="2" t="s">
        <v>66653</v>
      </c>
      <c r="G2494" s="2" t="s">
        <v>68872</v>
      </c>
      <c r="H2494" s="2" t="s">
        <v>66641</v>
      </c>
      <c r="I2494" s="2" t="s">
        <v>66642</v>
      </c>
      <c r="K2494" s="2" t="s">
        <v>66623</v>
      </c>
      <c r="P2494" s="2" t="s">
        <v>66606</v>
      </c>
    </row>
    <row r="2495" spans="1:17">
      <c r="A2495" s="2" t="s">
        <v>9</v>
      </c>
      <c r="B2495" s="2" t="s">
        <v>1935</v>
      </c>
      <c r="C2495" s="2" t="s">
        <v>23905</v>
      </c>
      <c r="D2495" s="2" t="s">
        <v>69793</v>
      </c>
      <c r="E2495" s="2" t="s">
        <v>66690</v>
      </c>
      <c r="F2495" s="2" t="s">
        <v>66653</v>
      </c>
      <c r="G2495" s="2" t="s">
        <v>68872</v>
      </c>
      <c r="H2495" s="2" t="s">
        <v>66641</v>
      </c>
      <c r="I2495" s="2" t="s">
        <v>66642</v>
      </c>
      <c r="K2495" s="2" t="s">
        <v>66623</v>
      </c>
      <c r="P2495" s="2" t="s">
        <v>66606</v>
      </c>
    </row>
    <row r="2496" spans="1:17">
      <c r="A2496" s="2" t="s">
        <v>9</v>
      </c>
      <c r="B2496" s="2" t="s">
        <v>1935</v>
      </c>
      <c r="C2496" s="2" t="s">
        <v>23905</v>
      </c>
      <c r="D2496" s="2" t="s">
        <v>69793</v>
      </c>
      <c r="E2496" s="2" t="s">
        <v>66690</v>
      </c>
      <c r="F2496" s="2" t="s">
        <v>66653</v>
      </c>
      <c r="G2496" s="2" t="s">
        <v>66937</v>
      </c>
      <c r="H2496" s="2" t="s">
        <v>66641</v>
      </c>
      <c r="I2496" s="2" t="s">
        <v>66642</v>
      </c>
      <c r="K2496" s="2" t="s">
        <v>66643</v>
      </c>
      <c r="P2496" s="2" t="s">
        <v>66606</v>
      </c>
      <c r="Q2496" s="2" t="s">
        <v>66986</v>
      </c>
    </row>
    <row r="2497" spans="1:17">
      <c r="A2497" s="2" t="s">
        <v>9</v>
      </c>
      <c r="B2497" s="2" t="s">
        <v>1936</v>
      </c>
      <c r="C2497" s="2" t="s">
        <v>23907</v>
      </c>
      <c r="D2497" s="2" t="s">
        <v>69793</v>
      </c>
      <c r="E2497" s="2" t="s">
        <v>66690</v>
      </c>
      <c r="F2497" s="2" t="s">
        <v>66653</v>
      </c>
      <c r="G2497" s="2" t="s">
        <v>68872</v>
      </c>
      <c r="H2497" s="2" t="s">
        <v>66641</v>
      </c>
      <c r="I2497" s="2" t="s">
        <v>66642</v>
      </c>
      <c r="K2497" s="2" t="s">
        <v>66623</v>
      </c>
      <c r="P2497" s="2" t="s">
        <v>66606</v>
      </c>
    </row>
    <row r="2498" spans="1:17">
      <c r="A2498" s="2" t="s">
        <v>9</v>
      </c>
      <c r="B2498" s="2" t="s">
        <v>1936</v>
      </c>
      <c r="C2498" s="2" t="s">
        <v>23907</v>
      </c>
      <c r="D2498" s="2" t="s">
        <v>69793</v>
      </c>
      <c r="E2498" s="2" t="s">
        <v>66690</v>
      </c>
      <c r="F2498" s="2" t="s">
        <v>66653</v>
      </c>
      <c r="G2498" s="2" t="s">
        <v>66937</v>
      </c>
      <c r="H2498" s="2" t="s">
        <v>66641</v>
      </c>
      <c r="I2498" s="2" t="s">
        <v>66642</v>
      </c>
      <c r="K2498" s="2" t="s">
        <v>66643</v>
      </c>
      <c r="P2498" s="2" t="s">
        <v>66606</v>
      </c>
      <c r="Q2498" s="2" t="s">
        <v>66893</v>
      </c>
    </row>
    <row r="2499" spans="1:17">
      <c r="A2499" s="2" t="s">
        <v>9</v>
      </c>
      <c r="B2499" s="2" t="s">
        <v>1939</v>
      </c>
      <c r="C2499" s="2" t="s">
        <v>23913</v>
      </c>
      <c r="D2499" s="2" t="s">
        <v>69793</v>
      </c>
      <c r="E2499" s="2" t="s">
        <v>66690</v>
      </c>
      <c r="F2499" s="2" t="s">
        <v>66653</v>
      </c>
      <c r="G2499" s="2" t="s">
        <v>66937</v>
      </c>
      <c r="H2499" s="2" t="s">
        <v>66641</v>
      </c>
      <c r="I2499" s="2" t="s">
        <v>66642</v>
      </c>
      <c r="K2499" s="2" t="s">
        <v>66643</v>
      </c>
      <c r="P2499" s="2" t="s">
        <v>66606</v>
      </c>
      <c r="Q2499" s="2" t="s">
        <v>66893</v>
      </c>
    </row>
    <row r="2500" spans="1:17">
      <c r="A2500" s="2" t="s">
        <v>9</v>
      </c>
      <c r="B2500" s="2" t="s">
        <v>1939</v>
      </c>
      <c r="C2500" s="2" t="s">
        <v>23913</v>
      </c>
      <c r="D2500" s="2" t="s">
        <v>69793</v>
      </c>
      <c r="E2500" s="2" t="s">
        <v>66690</v>
      </c>
      <c r="F2500" s="2" t="s">
        <v>66653</v>
      </c>
      <c r="G2500" s="2" t="s">
        <v>68872</v>
      </c>
      <c r="H2500" s="2" t="s">
        <v>66641</v>
      </c>
      <c r="I2500" s="2" t="s">
        <v>66642</v>
      </c>
      <c r="K2500" s="2" t="s">
        <v>66623</v>
      </c>
      <c r="P2500" s="2" t="s">
        <v>66606</v>
      </c>
    </row>
    <row r="2501" spans="1:17">
      <c r="A2501" s="2" t="s">
        <v>9</v>
      </c>
      <c r="B2501" s="2" t="s">
        <v>1943</v>
      </c>
      <c r="C2501" s="2" t="s">
        <v>23918</v>
      </c>
      <c r="D2501" s="2" t="s">
        <v>69793</v>
      </c>
      <c r="E2501" s="2" t="s">
        <v>66690</v>
      </c>
      <c r="F2501" s="2" t="s">
        <v>66653</v>
      </c>
      <c r="G2501" s="2" t="s">
        <v>66937</v>
      </c>
      <c r="H2501" s="2" t="s">
        <v>66641</v>
      </c>
      <c r="I2501" s="2" t="s">
        <v>66642</v>
      </c>
      <c r="K2501" s="2" t="s">
        <v>66643</v>
      </c>
      <c r="P2501" s="2" t="s">
        <v>66606</v>
      </c>
      <c r="Q2501" s="2" t="s">
        <v>66938</v>
      </c>
    </row>
    <row r="2502" spans="1:17">
      <c r="A2502" s="2" t="s">
        <v>9</v>
      </c>
      <c r="B2502" s="2" t="s">
        <v>1944</v>
      </c>
      <c r="C2502" s="2" t="s">
        <v>23920</v>
      </c>
      <c r="D2502" s="2" t="s">
        <v>69793</v>
      </c>
      <c r="E2502" s="2" t="s">
        <v>66690</v>
      </c>
      <c r="F2502" s="2" t="s">
        <v>66653</v>
      </c>
      <c r="G2502" s="2" t="s">
        <v>66937</v>
      </c>
      <c r="H2502" s="2" t="s">
        <v>66641</v>
      </c>
      <c r="I2502" s="2" t="s">
        <v>66642</v>
      </c>
      <c r="K2502" s="2" t="s">
        <v>66643</v>
      </c>
      <c r="P2502" s="2" t="s">
        <v>66606</v>
      </c>
      <c r="Q2502" s="2" t="s">
        <v>66893</v>
      </c>
    </row>
    <row r="2503" spans="1:17">
      <c r="A2503" s="2" t="s">
        <v>9</v>
      </c>
      <c r="B2503" s="2" t="s">
        <v>1945</v>
      </c>
      <c r="C2503" s="2" t="s">
        <v>23922</v>
      </c>
      <c r="D2503" s="2" t="s">
        <v>69793</v>
      </c>
      <c r="E2503" s="2" t="s">
        <v>66724</v>
      </c>
      <c r="F2503" s="2" t="s">
        <v>66640</v>
      </c>
      <c r="G2503" s="2" t="s">
        <v>69018</v>
      </c>
      <c r="H2503" s="2" t="s">
        <v>66641</v>
      </c>
      <c r="I2503" s="2" t="s">
        <v>66642</v>
      </c>
      <c r="K2503" s="2" t="s">
        <v>66804</v>
      </c>
      <c r="P2503" s="2" t="s">
        <v>67210</v>
      </c>
    </row>
    <row r="2504" spans="1:17">
      <c r="A2504" s="2" t="s">
        <v>9</v>
      </c>
      <c r="B2504" s="2" t="s">
        <v>1945</v>
      </c>
      <c r="C2504" s="2" t="s">
        <v>23922</v>
      </c>
      <c r="D2504" s="2" t="s">
        <v>69793</v>
      </c>
      <c r="E2504" s="2" t="s">
        <v>66690</v>
      </c>
      <c r="F2504" s="2" t="s">
        <v>66653</v>
      </c>
      <c r="G2504" s="2" t="s">
        <v>67211</v>
      </c>
      <c r="H2504" s="2" t="s">
        <v>66641</v>
      </c>
      <c r="I2504" s="2" t="s">
        <v>66642</v>
      </c>
      <c r="K2504" s="2" t="s">
        <v>66804</v>
      </c>
      <c r="P2504" s="2" t="s">
        <v>66750</v>
      </c>
      <c r="Q2504" s="2" t="s">
        <v>66651</v>
      </c>
    </row>
    <row r="2505" spans="1:17">
      <c r="A2505" s="2" t="s">
        <v>9</v>
      </c>
      <c r="B2505" s="2" t="s">
        <v>1948</v>
      </c>
      <c r="C2505" s="2" t="s">
        <v>23928</v>
      </c>
      <c r="D2505" s="2" t="s">
        <v>69793</v>
      </c>
      <c r="E2505" s="2" t="s">
        <v>66690</v>
      </c>
      <c r="F2505" s="2" t="s">
        <v>66653</v>
      </c>
      <c r="G2505" s="2" t="s">
        <v>68872</v>
      </c>
      <c r="H2505" s="2" t="s">
        <v>66641</v>
      </c>
      <c r="I2505" s="2" t="s">
        <v>66642</v>
      </c>
      <c r="K2505" s="2" t="s">
        <v>66623</v>
      </c>
      <c r="P2505" s="2" t="s">
        <v>66606</v>
      </c>
    </row>
    <row r="2506" spans="1:17">
      <c r="A2506" s="2" t="s">
        <v>9</v>
      </c>
      <c r="B2506" s="2" t="s">
        <v>1948</v>
      </c>
      <c r="C2506" s="2" t="s">
        <v>23928</v>
      </c>
      <c r="D2506" s="2" t="s">
        <v>69793</v>
      </c>
      <c r="E2506" s="2" t="s">
        <v>66690</v>
      </c>
      <c r="F2506" s="2" t="s">
        <v>66653</v>
      </c>
      <c r="G2506" s="2" t="s">
        <v>66937</v>
      </c>
      <c r="H2506" s="2" t="s">
        <v>66641</v>
      </c>
      <c r="I2506" s="2" t="s">
        <v>66642</v>
      </c>
      <c r="K2506" s="2" t="s">
        <v>66643</v>
      </c>
      <c r="P2506" s="2" t="s">
        <v>66606</v>
      </c>
      <c r="Q2506" s="2" t="s">
        <v>66938</v>
      </c>
    </row>
    <row r="2507" spans="1:17">
      <c r="A2507" s="2" t="s">
        <v>9</v>
      </c>
      <c r="B2507" s="2" t="s">
        <v>1950</v>
      </c>
      <c r="C2507" s="2" t="s">
        <v>23931</v>
      </c>
      <c r="D2507" s="2" t="s">
        <v>69793</v>
      </c>
      <c r="E2507" s="2" t="s">
        <v>66690</v>
      </c>
      <c r="F2507" s="2" t="s">
        <v>66653</v>
      </c>
      <c r="G2507" s="2" t="s">
        <v>66937</v>
      </c>
      <c r="H2507" s="2" t="s">
        <v>66641</v>
      </c>
      <c r="I2507" s="2" t="s">
        <v>66642</v>
      </c>
      <c r="K2507" s="2" t="s">
        <v>66643</v>
      </c>
      <c r="P2507" s="2" t="s">
        <v>66606</v>
      </c>
      <c r="Q2507" s="2" t="s">
        <v>66892</v>
      </c>
    </row>
    <row r="2508" spans="1:17">
      <c r="A2508" s="2" t="s">
        <v>9</v>
      </c>
      <c r="B2508" s="2" t="s">
        <v>1950</v>
      </c>
      <c r="C2508" s="2" t="s">
        <v>23931</v>
      </c>
      <c r="D2508" s="2" t="s">
        <v>69793</v>
      </c>
      <c r="E2508" s="2" t="s">
        <v>66690</v>
      </c>
      <c r="F2508" s="2" t="s">
        <v>66653</v>
      </c>
      <c r="G2508" s="2" t="s">
        <v>68872</v>
      </c>
      <c r="H2508" s="2" t="s">
        <v>66641</v>
      </c>
      <c r="I2508" s="2" t="s">
        <v>66642</v>
      </c>
      <c r="K2508" s="2" t="s">
        <v>66623</v>
      </c>
      <c r="P2508" s="2" t="s">
        <v>66606</v>
      </c>
    </row>
    <row r="2509" spans="1:17">
      <c r="A2509" s="2" t="s">
        <v>9</v>
      </c>
      <c r="B2509" s="2" t="s">
        <v>1951</v>
      </c>
      <c r="C2509" s="2" t="s">
        <v>23933</v>
      </c>
      <c r="D2509" s="2" t="s">
        <v>69793</v>
      </c>
      <c r="E2509" s="2" t="s">
        <v>66690</v>
      </c>
      <c r="F2509" s="2" t="s">
        <v>66653</v>
      </c>
      <c r="G2509" s="2" t="s">
        <v>68872</v>
      </c>
      <c r="H2509" s="2" t="s">
        <v>66641</v>
      </c>
      <c r="I2509" s="2" t="s">
        <v>66642</v>
      </c>
      <c r="K2509" s="2" t="s">
        <v>66623</v>
      </c>
      <c r="P2509" s="2" t="s">
        <v>66606</v>
      </c>
    </row>
    <row r="2510" spans="1:17">
      <c r="A2510" s="2" t="s">
        <v>9</v>
      </c>
      <c r="B2510" s="2" t="s">
        <v>1951</v>
      </c>
      <c r="C2510" s="2" t="s">
        <v>23933</v>
      </c>
      <c r="D2510" s="2" t="s">
        <v>69793</v>
      </c>
      <c r="E2510" s="2" t="s">
        <v>66690</v>
      </c>
      <c r="F2510" s="2" t="s">
        <v>66653</v>
      </c>
      <c r="G2510" s="2" t="s">
        <v>66937</v>
      </c>
      <c r="H2510" s="2" t="s">
        <v>66641</v>
      </c>
      <c r="I2510" s="2" t="s">
        <v>66642</v>
      </c>
      <c r="K2510" s="2" t="s">
        <v>66643</v>
      </c>
      <c r="P2510" s="2" t="s">
        <v>66606</v>
      </c>
      <c r="Q2510" s="2" t="s">
        <v>66892</v>
      </c>
    </row>
    <row r="2511" spans="1:17">
      <c r="A2511" s="2" t="s">
        <v>9</v>
      </c>
      <c r="B2511" s="2" t="s">
        <v>1954</v>
      </c>
      <c r="C2511" s="2" t="s">
        <v>23937</v>
      </c>
      <c r="D2511" s="2" t="s">
        <v>69793</v>
      </c>
      <c r="E2511" s="2" t="s">
        <v>66690</v>
      </c>
      <c r="F2511" s="2" t="s">
        <v>66653</v>
      </c>
      <c r="G2511" s="2" t="s">
        <v>68872</v>
      </c>
      <c r="H2511" s="2" t="s">
        <v>66641</v>
      </c>
      <c r="I2511" s="2" t="s">
        <v>66642</v>
      </c>
      <c r="K2511" s="2" t="s">
        <v>66623</v>
      </c>
      <c r="P2511" s="2" t="s">
        <v>66606</v>
      </c>
    </row>
    <row r="2512" spans="1:17">
      <c r="A2512" s="2" t="s">
        <v>9</v>
      </c>
      <c r="B2512" s="2" t="s">
        <v>1954</v>
      </c>
      <c r="C2512" s="2" t="s">
        <v>23937</v>
      </c>
      <c r="D2512" s="2" t="s">
        <v>69793</v>
      </c>
      <c r="E2512" s="2" t="s">
        <v>66690</v>
      </c>
      <c r="F2512" s="2" t="s">
        <v>66653</v>
      </c>
      <c r="G2512" s="2" t="s">
        <v>66937</v>
      </c>
      <c r="H2512" s="2" t="s">
        <v>66641</v>
      </c>
      <c r="I2512" s="2" t="s">
        <v>66642</v>
      </c>
      <c r="K2512" s="2" t="s">
        <v>66643</v>
      </c>
      <c r="P2512" s="2" t="s">
        <v>66606</v>
      </c>
      <c r="Q2512" s="2" t="s">
        <v>66986</v>
      </c>
    </row>
    <row r="2513" spans="1:17">
      <c r="A2513" s="2" t="s">
        <v>9</v>
      </c>
      <c r="B2513" s="2" t="s">
        <v>1955</v>
      </c>
      <c r="C2513" s="2" t="s">
        <v>23939</v>
      </c>
      <c r="D2513" s="2" t="s">
        <v>69793</v>
      </c>
      <c r="E2513" s="2" t="s">
        <v>66690</v>
      </c>
      <c r="F2513" s="2" t="s">
        <v>66653</v>
      </c>
      <c r="G2513" s="2" t="s">
        <v>68872</v>
      </c>
      <c r="H2513" s="2" t="s">
        <v>66641</v>
      </c>
      <c r="I2513" s="2" t="s">
        <v>66642</v>
      </c>
      <c r="K2513" s="2" t="s">
        <v>66623</v>
      </c>
      <c r="P2513" s="2" t="s">
        <v>66606</v>
      </c>
    </row>
    <row r="2514" spans="1:17">
      <c r="A2514" s="2" t="s">
        <v>9</v>
      </c>
      <c r="B2514" s="2" t="s">
        <v>1955</v>
      </c>
      <c r="C2514" s="2" t="s">
        <v>23939</v>
      </c>
      <c r="D2514" s="2" t="s">
        <v>69793</v>
      </c>
      <c r="E2514" s="2" t="s">
        <v>66690</v>
      </c>
      <c r="F2514" s="2" t="s">
        <v>66653</v>
      </c>
      <c r="G2514" s="2" t="s">
        <v>66937</v>
      </c>
      <c r="H2514" s="2" t="s">
        <v>66641</v>
      </c>
      <c r="I2514" s="2" t="s">
        <v>66642</v>
      </c>
      <c r="K2514" s="2" t="s">
        <v>66643</v>
      </c>
      <c r="P2514" s="2" t="s">
        <v>66606</v>
      </c>
      <c r="Q2514" s="2" t="s">
        <v>66893</v>
      </c>
    </row>
    <row r="2515" spans="1:17">
      <c r="A2515" s="2" t="s">
        <v>9</v>
      </c>
      <c r="B2515" s="2" t="s">
        <v>1956</v>
      </c>
      <c r="C2515" s="2" t="s">
        <v>23941</v>
      </c>
      <c r="D2515" s="2" t="s">
        <v>69793</v>
      </c>
      <c r="E2515" s="2" t="s">
        <v>66690</v>
      </c>
      <c r="F2515" s="2" t="s">
        <v>66653</v>
      </c>
      <c r="G2515" s="2" t="s">
        <v>66937</v>
      </c>
      <c r="H2515" s="2" t="s">
        <v>66641</v>
      </c>
      <c r="I2515" s="2" t="s">
        <v>66642</v>
      </c>
      <c r="K2515" s="2" t="s">
        <v>66643</v>
      </c>
      <c r="P2515" s="2" t="s">
        <v>66606</v>
      </c>
      <c r="Q2515" s="2" t="s">
        <v>66893</v>
      </c>
    </row>
    <row r="2516" spans="1:17">
      <c r="A2516" s="2" t="s">
        <v>9</v>
      </c>
      <c r="B2516" s="2" t="s">
        <v>1956</v>
      </c>
      <c r="C2516" s="2" t="s">
        <v>23941</v>
      </c>
      <c r="D2516" s="2" t="s">
        <v>69793</v>
      </c>
      <c r="E2516" s="2" t="s">
        <v>66690</v>
      </c>
      <c r="F2516" s="2" t="s">
        <v>66653</v>
      </c>
      <c r="G2516" s="2" t="s">
        <v>68872</v>
      </c>
      <c r="H2516" s="2" t="s">
        <v>66641</v>
      </c>
      <c r="I2516" s="2" t="s">
        <v>66642</v>
      </c>
      <c r="K2516" s="2" t="s">
        <v>66623</v>
      </c>
      <c r="P2516" s="2" t="s">
        <v>66606</v>
      </c>
    </row>
    <row r="2517" spans="1:17">
      <c r="A2517" s="2" t="s">
        <v>9</v>
      </c>
      <c r="B2517" s="2" t="s">
        <v>1957</v>
      </c>
      <c r="C2517" s="2" t="s">
        <v>23943</v>
      </c>
      <c r="D2517" s="2" t="s">
        <v>69793</v>
      </c>
      <c r="E2517" s="2" t="s">
        <v>66690</v>
      </c>
      <c r="F2517" s="2" t="s">
        <v>66653</v>
      </c>
      <c r="G2517" s="2" t="s">
        <v>66937</v>
      </c>
      <c r="H2517" s="2" t="s">
        <v>66641</v>
      </c>
      <c r="I2517" s="2" t="s">
        <v>66642</v>
      </c>
      <c r="K2517" s="2" t="s">
        <v>66643</v>
      </c>
      <c r="P2517" s="2" t="s">
        <v>66606</v>
      </c>
      <c r="Q2517" s="2" t="s">
        <v>66986</v>
      </c>
    </row>
    <row r="2518" spans="1:17">
      <c r="A2518" s="2" t="s">
        <v>9</v>
      </c>
      <c r="B2518" s="2" t="s">
        <v>1957</v>
      </c>
      <c r="C2518" s="2" t="s">
        <v>23943</v>
      </c>
      <c r="D2518" s="2" t="s">
        <v>69793</v>
      </c>
      <c r="E2518" s="2" t="s">
        <v>66690</v>
      </c>
      <c r="F2518" s="2" t="s">
        <v>66653</v>
      </c>
      <c r="G2518" s="2" t="s">
        <v>68872</v>
      </c>
      <c r="H2518" s="2" t="s">
        <v>66641</v>
      </c>
      <c r="I2518" s="2" t="s">
        <v>66642</v>
      </c>
      <c r="K2518" s="2" t="s">
        <v>66623</v>
      </c>
      <c r="P2518" s="2" t="s">
        <v>66606</v>
      </c>
    </row>
    <row r="2519" spans="1:17">
      <c r="A2519" s="2" t="s">
        <v>9</v>
      </c>
      <c r="B2519" s="2" t="s">
        <v>1958</v>
      </c>
      <c r="C2519" s="2" t="s">
        <v>23945</v>
      </c>
      <c r="D2519" s="2" t="s">
        <v>69793</v>
      </c>
      <c r="E2519" s="2" t="s">
        <v>66690</v>
      </c>
      <c r="F2519" s="2" t="s">
        <v>66653</v>
      </c>
      <c r="G2519" s="2" t="s">
        <v>68872</v>
      </c>
      <c r="H2519" s="2" t="s">
        <v>66641</v>
      </c>
      <c r="I2519" s="2" t="s">
        <v>66642</v>
      </c>
      <c r="K2519" s="2" t="s">
        <v>66623</v>
      </c>
      <c r="P2519" s="2" t="s">
        <v>66606</v>
      </c>
    </row>
    <row r="2520" spans="1:17">
      <c r="A2520" s="2" t="s">
        <v>9</v>
      </c>
      <c r="B2520" s="2" t="s">
        <v>1958</v>
      </c>
      <c r="C2520" s="2" t="s">
        <v>23945</v>
      </c>
      <c r="D2520" s="2" t="s">
        <v>69793</v>
      </c>
      <c r="E2520" s="2" t="s">
        <v>66690</v>
      </c>
      <c r="F2520" s="2" t="s">
        <v>66653</v>
      </c>
      <c r="G2520" s="2" t="s">
        <v>66937</v>
      </c>
      <c r="H2520" s="2" t="s">
        <v>66641</v>
      </c>
      <c r="I2520" s="2" t="s">
        <v>66642</v>
      </c>
      <c r="K2520" s="2" t="s">
        <v>66643</v>
      </c>
      <c r="P2520" s="2" t="s">
        <v>66606</v>
      </c>
      <c r="Q2520" s="2" t="s">
        <v>66893</v>
      </c>
    </row>
    <row r="2521" spans="1:17">
      <c r="A2521" s="2" t="s">
        <v>9</v>
      </c>
      <c r="B2521" s="2" t="s">
        <v>1959</v>
      </c>
      <c r="C2521" s="2" t="s">
        <v>23947</v>
      </c>
      <c r="D2521" s="2" t="s">
        <v>69793</v>
      </c>
      <c r="E2521" s="2" t="s">
        <v>66690</v>
      </c>
      <c r="F2521" s="2" t="s">
        <v>66653</v>
      </c>
      <c r="G2521" s="2" t="s">
        <v>68872</v>
      </c>
      <c r="H2521" s="2" t="s">
        <v>66641</v>
      </c>
      <c r="I2521" s="2" t="s">
        <v>66642</v>
      </c>
      <c r="K2521" s="2" t="s">
        <v>66623</v>
      </c>
      <c r="P2521" s="2" t="s">
        <v>66606</v>
      </c>
    </row>
    <row r="2522" spans="1:17">
      <c r="A2522" s="2" t="s">
        <v>9</v>
      </c>
      <c r="B2522" s="2" t="s">
        <v>1959</v>
      </c>
      <c r="C2522" s="2" t="s">
        <v>23947</v>
      </c>
      <c r="D2522" s="2" t="s">
        <v>69793</v>
      </c>
      <c r="E2522" s="2" t="s">
        <v>66690</v>
      </c>
      <c r="F2522" s="2" t="s">
        <v>66653</v>
      </c>
      <c r="G2522" s="2" t="s">
        <v>66937</v>
      </c>
      <c r="H2522" s="2" t="s">
        <v>66641</v>
      </c>
      <c r="I2522" s="2" t="s">
        <v>66642</v>
      </c>
      <c r="K2522" s="2" t="s">
        <v>66643</v>
      </c>
      <c r="P2522" s="2" t="s">
        <v>66606</v>
      </c>
      <c r="Q2522" s="2" t="s">
        <v>66892</v>
      </c>
    </row>
    <row r="2523" spans="1:17">
      <c r="A2523" s="2" t="s">
        <v>9</v>
      </c>
      <c r="B2523" s="2" t="s">
        <v>1960</v>
      </c>
      <c r="C2523" s="2" t="s">
        <v>23949</v>
      </c>
      <c r="D2523" s="2" t="s">
        <v>69793</v>
      </c>
      <c r="E2523" s="2" t="s">
        <v>66690</v>
      </c>
      <c r="F2523" s="2" t="s">
        <v>66653</v>
      </c>
      <c r="G2523" s="2" t="s">
        <v>68872</v>
      </c>
      <c r="H2523" s="2" t="s">
        <v>66641</v>
      </c>
      <c r="I2523" s="2" t="s">
        <v>66642</v>
      </c>
      <c r="K2523" s="2" t="s">
        <v>66623</v>
      </c>
      <c r="P2523" s="2" t="s">
        <v>66606</v>
      </c>
    </row>
    <row r="2524" spans="1:17">
      <c r="A2524" s="2" t="s">
        <v>9</v>
      </c>
      <c r="B2524" s="2" t="s">
        <v>1960</v>
      </c>
      <c r="C2524" s="2" t="s">
        <v>23949</v>
      </c>
      <c r="D2524" s="2" t="s">
        <v>69793</v>
      </c>
      <c r="E2524" s="2" t="s">
        <v>66690</v>
      </c>
      <c r="F2524" s="2" t="s">
        <v>66653</v>
      </c>
      <c r="G2524" s="2" t="s">
        <v>66937</v>
      </c>
      <c r="H2524" s="2" t="s">
        <v>66641</v>
      </c>
      <c r="I2524" s="2" t="s">
        <v>66642</v>
      </c>
      <c r="K2524" s="2" t="s">
        <v>66643</v>
      </c>
      <c r="P2524" s="2" t="s">
        <v>66606</v>
      </c>
      <c r="Q2524" s="2" t="s">
        <v>66892</v>
      </c>
    </row>
    <row r="2525" spans="1:17">
      <c r="A2525" s="2" t="s">
        <v>9</v>
      </c>
      <c r="B2525" s="2" t="s">
        <v>1961</v>
      </c>
      <c r="C2525" s="2" t="s">
        <v>23951</v>
      </c>
      <c r="D2525" s="2" t="s">
        <v>69793</v>
      </c>
      <c r="E2525" s="2" t="s">
        <v>66690</v>
      </c>
      <c r="F2525" s="2" t="s">
        <v>66653</v>
      </c>
      <c r="G2525" s="2" t="s">
        <v>68872</v>
      </c>
      <c r="H2525" s="2" t="s">
        <v>66641</v>
      </c>
      <c r="I2525" s="2" t="s">
        <v>66642</v>
      </c>
      <c r="K2525" s="2" t="s">
        <v>66623</v>
      </c>
      <c r="P2525" s="2" t="s">
        <v>66606</v>
      </c>
    </row>
    <row r="2526" spans="1:17">
      <c r="A2526" s="2" t="s">
        <v>9</v>
      </c>
      <c r="B2526" s="2" t="s">
        <v>1961</v>
      </c>
      <c r="C2526" s="2" t="s">
        <v>23951</v>
      </c>
      <c r="D2526" s="2" t="s">
        <v>69793</v>
      </c>
      <c r="E2526" s="2" t="s">
        <v>66690</v>
      </c>
      <c r="F2526" s="2" t="s">
        <v>66653</v>
      </c>
      <c r="G2526" s="2" t="s">
        <v>66937</v>
      </c>
      <c r="H2526" s="2" t="s">
        <v>66641</v>
      </c>
      <c r="I2526" s="2" t="s">
        <v>66642</v>
      </c>
      <c r="K2526" s="2" t="s">
        <v>66643</v>
      </c>
      <c r="P2526" s="2" t="s">
        <v>66606</v>
      </c>
      <c r="Q2526" s="2" t="s">
        <v>66893</v>
      </c>
    </row>
    <row r="2527" spans="1:17">
      <c r="A2527" s="2" t="s">
        <v>9</v>
      </c>
      <c r="B2527" s="2" t="s">
        <v>1962</v>
      </c>
      <c r="C2527" s="2" t="s">
        <v>23953</v>
      </c>
      <c r="D2527" s="2" t="s">
        <v>69793</v>
      </c>
      <c r="E2527" s="2" t="s">
        <v>66690</v>
      </c>
      <c r="F2527" s="2" t="s">
        <v>66653</v>
      </c>
      <c r="G2527" s="2" t="s">
        <v>68872</v>
      </c>
      <c r="H2527" s="2" t="s">
        <v>66641</v>
      </c>
      <c r="I2527" s="2" t="s">
        <v>66642</v>
      </c>
      <c r="K2527" s="2" t="s">
        <v>66623</v>
      </c>
      <c r="P2527" s="2" t="s">
        <v>66606</v>
      </c>
    </row>
    <row r="2528" spans="1:17">
      <c r="A2528" s="2" t="s">
        <v>9</v>
      </c>
      <c r="B2528" s="2" t="s">
        <v>1962</v>
      </c>
      <c r="C2528" s="2" t="s">
        <v>23953</v>
      </c>
      <c r="D2528" s="2" t="s">
        <v>69793</v>
      </c>
      <c r="E2528" s="2" t="s">
        <v>66690</v>
      </c>
      <c r="F2528" s="2" t="s">
        <v>66653</v>
      </c>
      <c r="G2528" s="2" t="s">
        <v>66937</v>
      </c>
      <c r="H2528" s="2" t="s">
        <v>66641</v>
      </c>
      <c r="I2528" s="2" t="s">
        <v>66642</v>
      </c>
      <c r="K2528" s="2" t="s">
        <v>66643</v>
      </c>
      <c r="P2528" s="2" t="s">
        <v>66606</v>
      </c>
      <c r="Q2528" s="2" t="s">
        <v>66893</v>
      </c>
    </row>
    <row r="2529" spans="1:17">
      <c r="A2529" s="2" t="s">
        <v>9</v>
      </c>
      <c r="B2529" s="2" t="s">
        <v>1963</v>
      </c>
      <c r="C2529" s="2" t="s">
        <v>23955</v>
      </c>
      <c r="D2529" s="2" t="s">
        <v>69793</v>
      </c>
      <c r="E2529" s="2" t="s">
        <v>66690</v>
      </c>
      <c r="F2529" s="2" t="s">
        <v>66653</v>
      </c>
      <c r="G2529" s="2" t="s">
        <v>68872</v>
      </c>
      <c r="H2529" s="2" t="s">
        <v>66641</v>
      </c>
      <c r="I2529" s="2" t="s">
        <v>66642</v>
      </c>
      <c r="K2529" s="2" t="s">
        <v>66623</v>
      </c>
      <c r="P2529" s="2" t="s">
        <v>66606</v>
      </c>
    </row>
    <row r="2530" spans="1:17">
      <c r="A2530" s="2" t="s">
        <v>9</v>
      </c>
      <c r="B2530" s="2" t="s">
        <v>1963</v>
      </c>
      <c r="C2530" s="2" t="s">
        <v>23955</v>
      </c>
      <c r="D2530" s="2" t="s">
        <v>69793</v>
      </c>
      <c r="E2530" s="2" t="s">
        <v>66690</v>
      </c>
      <c r="F2530" s="2" t="s">
        <v>66653</v>
      </c>
      <c r="G2530" s="2" t="s">
        <v>66937</v>
      </c>
      <c r="H2530" s="2" t="s">
        <v>66641</v>
      </c>
      <c r="I2530" s="2" t="s">
        <v>66642</v>
      </c>
      <c r="K2530" s="2" t="s">
        <v>66643</v>
      </c>
      <c r="P2530" s="2" t="s">
        <v>66606</v>
      </c>
      <c r="Q2530" s="2" t="s">
        <v>66986</v>
      </c>
    </row>
    <row r="2531" spans="1:17">
      <c r="A2531" s="2" t="s">
        <v>9</v>
      </c>
      <c r="B2531" s="2" t="s">
        <v>1964</v>
      </c>
      <c r="C2531" s="2" t="s">
        <v>23957</v>
      </c>
      <c r="D2531" s="2" t="s">
        <v>69793</v>
      </c>
      <c r="E2531" s="2" t="s">
        <v>66690</v>
      </c>
      <c r="F2531" s="2" t="s">
        <v>66653</v>
      </c>
      <c r="G2531" s="2" t="s">
        <v>66937</v>
      </c>
      <c r="H2531" s="2" t="s">
        <v>66641</v>
      </c>
      <c r="I2531" s="2" t="s">
        <v>66642</v>
      </c>
      <c r="K2531" s="2" t="s">
        <v>66643</v>
      </c>
      <c r="P2531" s="2" t="s">
        <v>66606</v>
      </c>
      <c r="Q2531" s="2" t="s">
        <v>66938</v>
      </c>
    </row>
    <row r="2532" spans="1:17">
      <c r="A2532" s="2" t="s">
        <v>9</v>
      </c>
      <c r="B2532" s="2" t="s">
        <v>1964</v>
      </c>
      <c r="C2532" s="2" t="s">
        <v>23957</v>
      </c>
      <c r="D2532" s="2" t="s">
        <v>69793</v>
      </c>
      <c r="E2532" s="2" t="s">
        <v>66690</v>
      </c>
      <c r="F2532" s="2" t="s">
        <v>66653</v>
      </c>
      <c r="G2532" s="2" t="s">
        <v>68872</v>
      </c>
      <c r="H2532" s="2" t="s">
        <v>66641</v>
      </c>
      <c r="I2532" s="2" t="s">
        <v>66642</v>
      </c>
      <c r="K2532" s="2" t="s">
        <v>66623</v>
      </c>
      <c r="P2532" s="2" t="s">
        <v>66606</v>
      </c>
    </row>
    <row r="2533" spans="1:17">
      <c r="A2533" s="2" t="s">
        <v>9</v>
      </c>
      <c r="B2533" s="2" t="s">
        <v>1965</v>
      </c>
      <c r="C2533" s="2" t="s">
        <v>23959</v>
      </c>
      <c r="D2533" s="2" t="s">
        <v>69793</v>
      </c>
      <c r="E2533" s="2" t="s">
        <v>66690</v>
      </c>
      <c r="F2533" s="2" t="s">
        <v>66653</v>
      </c>
      <c r="G2533" s="2" t="s">
        <v>68872</v>
      </c>
      <c r="H2533" s="2" t="s">
        <v>66641</v>
      </c>
      <c r="I2533" s="2" t="s">
        <v>66642</v>
      </c>
      <c r="K2533" s="2" t="s">
        <v>66623</v>
      </c>
      <c r="P2533" s="2" t="s">
        <v>66606</v>
      </c>
    </row>
    <row r="2534" spans="1:17">
      <c r="A2534" s="2" t="s">
        <v>9</v>
      </c>
      <c r="B2534" s="2" t="s">
        <v>1965</v>
      </c>
      <c r="C2534" s="2" t="s">
        <v>23959</v>
      </c>
      <c r="D2534" s="2" t="s">
        <v>69793</v>
      </c>
      <c r="E2534" s="2" t="s">
        <v>66690</v>
      </c>
      <c r="F2534" s="2" t="s">
        <v>66653</v>
      </c>
      <c r="G2534" s="2" t="s">
        <v>66937</v>
      </c>
      <c r="H2534" s="2" t="s">
        <v>66641</v>
      </c>
      <c r="I2534" s="2" t="s">
        <v>66642</v>
      </c>
      <c r="K2534" s="2" t="s">
        <v>66643</v>
      </c>
      <c r="P2534" s="2" t="s">
        <v>66606</v>
      </c>
      <c r="Q2534" s="2" t="s">
        <v>66938</v>
      </c>
    </row>
    <row r="2535" spans="1:17">
      <c r="A2535" s="2" t="s">
        <v>9</v>
      </c>
      <c r="B2535" s="2" t="s">
        <v>1966</v>
      </c>
      <c r="C2535" s="2" t="s">
        <v>23961</v>
      </c>
      <c r="D2535" s="2" t="s">
        <v>69793</v>
      </c>
      <c r="E2535" s="2" t="s">
        <v>66690</v>
      </c>
      <c r="F2535" s="2" t="s">
        <v>66653</v>
      </c>
      <c r="G2535" s="2" t="s">
        <v>68872</v>
      </c>
      <c r="H2535" s="2" t="s">
        <v>66641</v>
      </c>
      <c r="I2535" s="2" t="s">
        <v>66642</v>
      </c>
      <c r="K2535" s="2" t="s">
        <v>66623</v>
      </c>
      <c r="P2535" s="2" t="s">
        <v>66606</v>
      </c>
    </row>
    <row r="2536" spans="1:17">
      <c r="A2536" s="2" t="s">
        <v>9</v>
      </c>
      <c r="B2536" s="2" t="s">
        <v>1966</v>
      </c>
      <c r="C2536" s="2" t="s">
        <v>23961</v>
      </c>
      <c r="D2536" s="2" t="s">
        <v>69793</v>
      </c>
      <c r="E2536" s="2" t="s">
        <v>66690</v>
      </c>
      <c r="F2536" s="2" t="s">
        <v>66653</v>
      </c>
      <c r="G2536" s="2" t="s">
        <v>66937</v>
      </c>
      <c r="H2536" s="2" t="s">
        <v>66641</v>
      </c>
      <c r="I2536" s="2" t="s">
        <v>66642</v>
      </c>
      <c r="K2536" s="2" t="s">
        <v>66643</v>
      </c>
      <c r="P2536" s="2" t="s">
        <v>66606</v>
      </c>
      <c r="Q2536" s="2" t="s">
        <v>66893</v>
      </c>
    </row>
    <row r="2537" spans="1:17">
      <c r="A2537" s="2" t="s">
        <v>9</v>
      </c>
      <c r="B2537" s="2" t="s">
        <v>1967</v>
      </c>
      <c r="C2537" s="2" t="s">
        <v>23963</v>
      </c>
      <c r="D2537" s="2" t="s">
        <v>69793</v>
      </c>
      <c r="E2537" s="2" t="s">
        <v>66690</v>
      </c>
      <c r="F2537" s="2" t="s">
        <v>66653</v>
      </c>
      <c r="G2537" s="2" t="s">
        <v>68872</v>
      </c>
      <c r="H2537" s="2" t="s">
        <v>66641</v>
      </c>
      <c r="I2537" s="2" t="s">
        <v>66642</v>
      </c>
      <c r="K2537" s="2" t="s">
        <v>66623</v>
      </c>
      <c r="P2537" s="2" t="s">
        <v>66606</v>
      </c>
    </row>
    <row r="2538" spans="1:17">
      <c r="A2538" s="2" t="s">
        <v>9</v>
      </c>
      <c r="B2538" s="2" t="s">
        <v>1967</v>
      </c>
      <c r="C2538" s="2" t="s">
        <v>23963</v>
      </c>
      <c r="D2538" s="2" t="s">
        <v>69793</v>
      </c>
      <c r="E2538" s="2" t="s">
        <v>66690</v>
      </c>
      <c r="F2538" s="2" t="s">
        <v>66653</v>
      </c>
      <c r="G2538" s="2" t="s">
        <v>66937</v>
      </c>
      <c r="H2538" s="2" t="s">
        <v>66641</v>
      </c>
      <c r="I2538" s="2" t="s">
        <v>66642</v>
      </c>
      <c r="K2538" s="2" t="s">
        <v>66643</v>
      </c>
      <c r="P2538" s="2" t="s">
        <v>66606</v>
      </c>
      <c r="Q2538" s="2" t="s">
        <v>66986</v>
      </c>
    </row>
    <row r="2539" spans="1:17">
      <c r="A2539" s="2" t="s">
        <v>9</v>
      </c>
      <c r="B2539" s="2" t="s">
        <v>1969</v>
      </c>
      <c r="C2539" s="2" t="s">
        <v>23966</v>
      </c>
      <c r="D2539" s="2" t="s">
        <v>69793</v>
      </c>
      <c r="E2539" s="2" t="s">
        <v>66690</v>
      </c>
      <c r="F2539" s="2" t="s">
        <v>66653</v>
      </c>
      <c r="G2539" s="2" t="s">
        <v>66937</v>
      </c>
      <c r="H2539" s="2" t="s">
        <v>66641</v>
      </c>
      <c r="I2539" s="2" t="s">
        <v>66642</v>
      </c>
      <c r="K2539" s="2" t="s">
        <v>66643</v>
      </c>
      <c r="P2539" s="2" t="s">
        <v>66606</v>
      </c>
      <c r="Q2539" s="2" t="s">
        <v>66892</v>
      </c>
    </row>
    <row r="2540" spans="1:17">
      <c r="A2540" s="2" t="s">
        <v>9</v>
      </c>
      <c r="B2540" s="2" t="s">
        <v>1969</v>
      </c>
      <c r="C2540" s="2" t="s">
        <v>23966</v>
      </c>
      <c r="D2540" s="2" t="s">
        <v>69793</v>
      </c>
      <c r="E2540" s="2" t="s">
        <v>66690</v>
      </c>
      <c r="F2540" s="2" t="s">
        <v>66653</v>
      </c>
      <c r="G2540" s="2" t="s">
        <v>68872</v>
      </c>
      <c r="H2540" s="2" t="s">
        <v>66641</v>
      </c>
      <c r="I2540" s="2" t="s">
        <v>66642</v>
      </c>
      <c r="K2540" s="2" t="s">
        <v>66623</v>
      </c>
      <c r="P2540" s="2" t="s">
        <v>66606</v>
      </c>
    </row>
    <row r="2541" spans="1:17">
      <c r="A2541" s="2" t="s">
        <v>9</v>
      </c>
      <c r="B2541" s="2" t="s">
        <v>1972</v>
      </c>
      <c r="C2541" s="2" t="s">
        <v>23970</v>
      </c>
      <c r="D2541" s="2" t="s">
        <v>69793</v>
      </c>
      <c r="E2541" s="2" t="s">
        <v>66690</v>
      </c>
      <c r="F2541" s="2" t="s">
        <v>66653</v>
      </c>
      <c r="G2541" s="2" t="s">
        <v>68872</v>
      </c>
      <c r="H2541" s="2" t="s">
        <v>66641</v>
      </c>
      <c r="I2541" s="2" t="s">
        <v>66642</v>
      </c>
      <c r="K2541" s="2" t="s">
        <v>66623</v>
      </c>
      <c r="P2541" s="2" t="s">
        <v>66606</v>
      </c>
    </row>
    <row r="2542" spans="1:17">
      <c r="A2542" s="2" t="s">
        <v>9</v>
      </c>
      <c r="B2542" s="2" t="s">
        <v>1972</v>
      </c>
      <c r="C2542" s="2" t="s">
        <v>23970</v>
      </c>
      <c r="D2542" s="2" t="s">
        <v>69793</v>
      </c>
      <c r="E2542" s="2" t="s">
        <v>66690</v>
      </c>
      <c r="F2542" s="2" t="s">
        <v>66653</v>
      </c>
      <c r="G2542" s="2" t="s">
        <v>66937</v>
      </c>
      <c r="H2542" s="2" t="s">
        <v>66641</v>
      </c>
      <c r="I2542" s="2" t="s">
        <v>66642</v>
      </c>
      <c r="K2542" s="2" t="s">
        <v>66643</v>
      </c>
      <c r="P2542" s="2" t="s">
        <v>66606</v>
      </c>
      <c r="Q2542" s="2" t="s">
        <v>66892</v>
      </c>
    </row>
    <row r="2543" spans="1:17">
      <c r="A2543" s="2" t="s">
        <v>9</v>
      </c>
      <c r="B2543" s="2" t="s">
        <v>1973</v>
      </c>
      <c r="C2543" s="2" t="s">
        <v>23972</v>
      </c>
      <c r="D2543" s="2" t="s">
        <v>69793</v>
      </c>
      <c r="E2543" s="2" t="s">
        <v>66690</v>
      </c>
      <c r="F2543" s="2" t="s">
        <v>66653</v>
      </c>
      <c r="G2543" s="2" t="s">
        <v>66937</v>
      </c>
      <c r="H2543" s="2" t="s">
        <v>66641</v>
      </c>
      <c r="I2543" s="2" t="s">
        <v>66642</v>
      </c>
      <c r="K2543" s="2" t="s">
        <v>66643</v>
      </c>
      <c r="P2543" s="2" t="s">
        <v>66606</v>
      </c>
      <c r="Q2543" s="2" t="s">
        <v>66893</v>
      </c>
    </row>
    <row r="2544" spans="1:17">
      <c r="A2544" s="2" t="s">
        <v>9</v>
      </c>
      <c r="B2544" s="2" t="s">
        <v>1973</v>
      </c>
      <c r="C2544" s="2" t="s">
        <v>23972</v>
      </c>
      <c r="D2544" s="2" t="s">
        <v>69793</v>
      </c>
      <c r="E2544" s="2" t="s">
        <v>66690</v>
      </c>
      <c r="F2544" s="2" t="s">
        <v>66653</v>
      </c>
      <c r="G2544" s="2" t="s">
        <v>68872</v>
      </c>
      <c r="H2544" s="2" t="s">
        <v>66641</v>
      </c>
      <c r="I2544" s="2" t="s">
        <v>66642</v>
      </c>
      <c r="K2544" s="2" t="s">
        <v>66623</v>
      </c>
      <c r="P2544" s="2" t="s">
        <v>66606</v>
      </c>
    </row>
    <row r="2545" spans="1:17">
      <c r="A2545" s="2" t="s">
        <v>9</v>
      </c>
      <c r="B2545" s="2" t="s">
        <v>1974</v>
      </c>
      <c r="C2545" s="2" t="s">
        <v>23974</v>
      </c>
      <c r="D2545" s="2" t="s">
        <v>69793</v>
      </c>
      <c r="E2545" s="2" t="s">
        <v>66690</v>
      </c>
      <c r="F2545" s="2" t="s">
        <v>66653</v>
      </c>
      <c r="G2545" s="2" t="s">
        <v>66937</v>
      </c>
      <c r="H2545" s="2" t="s">
        <v>66641</v>
      </c>
      <c r="I2545" s="2" t="s">
        <v>66642</v>
      </c>
      <c r="K2545" s="2" t="s">
        <v>66643</v>
      </c>
      <c r="P2545" s="2" t="s">
        <v>66606</v>
      </c>
      <c r="Q2545" s="2" t="s">
        <v>66986</v>
      </c>
    </row>
    <row r="2546" spans="1:17">
      <c r="A2546" s="2" t="s">
        <v>9</v>
      </c>
      <c r="B2546" s="2" t="s">
        <v>1974</v>
      </c>
      <c r="C2546" s="2" t="s">
        <v>23974</v>
      </c>
      <c r="D2546" s="2" t="s">
        <v>69793</v>
      </c>
      <c r="E2546" s="2" t="s">
        <v>66690</v>
      </c>
      <c r="F2546" s="2" t="s">
        <v>66653</v>
      </c>
      <c r="G2546" s="2" t="s">
        <v>68872</v>
      </c>
      <c r="H2546" s="2" t="s">
        <v>66641</v>
      </c>
      <c r="I2546" s="2" t="s">
        <v>66642</v>
      </c>
      <c r="K2546" s="2" t="s">
        <v>66623</v>
      </c>
      <c r="P2546" s="2" t="s">
        <v>66606</v>
      </c>
    </row>
    <row r="2547" spans="1:17">
      <c r="A2547" s="2" t="s">
        <v>9</v>
      </c>
      <c r="B2547" s="2" t="s">
        <v>1975</v>
      </c>
      <c r="C2547" s="2" t="s">
        <v>23976</v>
      </c>
      <c r="D2547" s="2" t="s">
        <v>69793</v>
      </c>
      <c r="E2547" s="2" t="s">
        <v>66690</v>
      </c>
      <c r="F2547" s="2" t="s">
        <v>66653</v>
      </c>
      <c r="G2547" s="2" t="s">
        <v>66937</v>
      </c>
      <c r="H2547" s="2" t="s">
        <v>66641</v>
      </c>
      <c r="I2547" s="2" t="s">
        <v>66642</v>
      </c>
      <c r="K2547" s="2" t="s">
        <v>66643</v>
      </c>
      <c r="P2547" s="2" t="s">
        <v>66606</v>
      </c>
      <c r="Q2547" s="2" t="s">
        <v>66986</v>
      </c>
    </row>
    <row r="2548" spans="1:17">
      <c r="A2548" s="2" t="s">
        <v>9</v>
      </c>
      <c r="B2548" s="2" t="s">
        <v>1975</v>
      </c>
      <c r="C2548" s="2" t="s">
        <v>23976</v>
      </c>
      <c r="D2548" s="2" t="s">
        <v>69793</v>
      </c>
      <c r="E2548" s="2" t="s">
        <v>66690</v>
      </c>
      <c r="F2548" s="2" t="s">
        <v>66653</v>
      </c>
      <c r="G2548" s="2" t="s">
        <v>68872</v>
      </c>
      <c r="H2548" s="2" t="s">
        <v>66641</v>
      </c>
      <c r="I2548" s="2" t="s">
        <v>66642</v>
      </c>
      <c r="K2548" s="2" t="s">
        <v>66623</v>
      </c>
      <c r="P2548" s="2" t="s">
        <v>66606</v>
      </c>
    </row>
    <row r="2549" spans="1:17">
      <c r="A2549" s="2" t="s">
        <v>9</v>
      </c>
      <c r="B2549" s="2" t="s">
        <v>1976</v>
      </c>
      <c r="C2549" s="2" t="s">
        <v>23978</v>
      </c>
      <c r="D2549" s="2" t="s">
        <v>69793</v>
      </c>
      <c r="E2549" s="2" t="s">
        <v>66690</v>
      </c>
      <c r="F2549" s="2" t="s">
        <v>66640</v>
      </c>
      <c r="G2549" s="2" t="s">
        <v>69019</v>
      </c>
      <c r="H2549" s="2" t="s">
        <v>66641</v>
      </c>
      <c r="I2549" s="2" t="s">
        <v>66642</v>
      </c>
      <c r="K2549" s="2" t="s">
        <v>66643</v>
      </c>
      <c r="P2549" s="2" t="s">
        <v>66814</v>
      </c>
    </row>
    <row r="2550" spans="1:17">
      <c r="A2550" s="2" t="s">
        <v>9</v>
      </c>
      <c r="B2550" s="2" t="s">
        <v>1977</v>
      </c>
      <c r="C2550" s="2" t="s">
        <v>23980</v>
      </c>
      <c r="D2550" s="2" t="s">
        <v>69793</v>
      </c>
      <c r="E2550" s="2" t="s">
        <v>66690</v>
      </c>
      <c r="F2550" s="2" t="s">
        <v>66653</v>
      </c>
      <c r="G2550" s="2" t="s">
        <v>68872</v>
      </c>
      <c r="H2550" s="2" t="s">
        <v>66641</v>
      </c>
      <c r="I2550" s="2" t="s">
        <v>66642</v>
      </c>
      <c r="K2550" s="2" t="s">
        <v>66623</v>
      </c>
      <c r="P2550" s="2" t="s">
        <v>66606</v>
      </c>
    </row>
    <row r="2551" spans="1:17">
      <c r="A2551" s="2" t="s">
        <v>9</v>
      </c>
      <c r="B2551" s="2" t="s">
        <v>1977</v>
      </c>
      <c r="C2551" s="2" t="s">
        <v>23980</v>
      </c>
      <c r="D2551" s="2" t="s">
        <v>69793</v>
      </c>
      <c r="E2551" s="2" t="s">
        <v>66690</v>
      </c>
      <c r="F2551" s="2" t="s">
        <v>66653</v>
      </c>
      <c r="G2551" s="2" t="s">
        <v>66937</v>
      </c>
      <c r="H2551" s="2" t="s">
        <v>66641</v>
      </c>
      <c r="I2551" s="2" t="s">
        <v>66642</v>
      </c>
      <c r="K2551" s="2" t="s">
        <v>66643</v>
      </c>
      <c r="P2551" s="2" t="s">
        <v>66606</v>
      </c>
      <c r="Q2551" s="2" t="s">
        <v>66892</v>
      </c>
    </row>
    <row r="2552" spans="1:17">
      <c r="A2552" s="2" t="s">
        <v>9</v>
      </c>
      <c r="B2552" s="2" t="s">
        <v>1978</v>
      </c>
      <c r="C2552" s="2" t="s">
        <v>23982</v>
      </c>
      <c r="D2552" s="2" t="s">
        <v>69793</v>
      </c>
      <c r="E2552" s="2" t="s">
        <v>66690</v>
      </c>
      <c r="F2552" s="2" t="s">
        <v>66653</v>
      </c>
      <c r="G2552" s="2" t="s">
        <v>67212</v>
      </c>
      <c r="H2552" s="2" t="s">
        <v>66641</v>
      </c>
      <c r="I2552" s="2" t="s">
        <v>66642</v>
      </c>
      <c r="K2552" s="2" t="s">
        <v>66643</v>
      </c>
      <c r="P2552" s="2" t="s">
        <v>66685</v>
      </c>
    </row>
    <row r="2553" spans="1:17">
      <c r="A2553" s="2" t="s">
        <v>9</v>
      </c>
      <c r="B2553" s="2" t="s">
        <v>1978</v>
      </c>
      <c r="C2553" s="2" t="s">
        <v>23982</v>
      </c>
      <c r="D2553" s="2" t="s">
        <v>69793</v>
      </c>
      <c r="E2553" s="2" t="s">
        <v>66690</v>
      </c>
      <c r="F2553" s="2" t="s">
        <v>66653</v>
      </c>
      <c r="G2553" s="2" t="s">
        <v>68872</v>
      </c>
      <c r="H2553" s="2" t="s">
        <v>66641</v>
      </c>
      <c r="I2553" s="2" t="s">
        <v>66642</v>
      </c>
      <c r="K2553" s="2" t="s">
        <v>66623</v>
      </c>
      <c r="P2553" s="2" t="s">
        <v>66606</v>
      </c>
    </row>
    <row r="2554" spans="1:17">
      <c r="A2554" s="2" t="s">
        <v>9</v>
      </c>
      <c r="B2554" s="2" t="s">
        <v>1979</v>
      </c>
      <c r="C2554" s="2" t="s">
        <v>23984</v>
      </c>
      <c r="D2554" s="2" t="s">
        <v>69793</v>
      </c>
      <c r="E2554" s="2" t="s">
        <v>66690</v>
      </c>
      <c r="F2554" s="2" t="s">
        <v>66653</v>
      </c>
      <c r="G2554" s="2" t="s">
        <v>68872</v>
      </c>
      <c r="H2554" s="2" t="s">
        <v>66641</v>
      </c>
      <c r="I2554" s="2" t="s">
        <v>66642</v>
      </c>
      <c r="K2554" s="2" t="s">
        <v>66623</v>
      </c>
      <c r="P2554" s="2" t="s">
        <v>66606</v>
      </c>
    </row>
    <row r="2555" spans="1:17">
      <c r="A2555" s="2" t="s">
        <v>9</v>
      </c>
      <c r="B2555" s="2" t="s">
        <v>1979</v>
      </c>
      <c r="C2555" s="2" t="s">
        <v>23984</v>
      </c>
      <c r="D2555" s="2" t="s">
        <v>69793</v>
      </c>
      <c r="E2555" s="2" t="s">
        <v>66690</v>
      </c>
      <c r="F2555" s="2" t="s">
        <v>66653</v>
      </c>
      <c r="G2555" s="2" t="s">
        <v>66937</v>
      </c>
      <c r="H2555" s="2" t="s">
        <v>66641</v>
      </c>
      <c r="I2555" s="2" t="s">
        <v>66642</v>
      </c>
      <c r="K2555" s="2" t="s">
        <v>66643</v>
      </c>
      <c r="P2555" s="2" t="s">
        <v>66606</v>
      </c>
      <c r="Q2555" s="2" t="s">
        <v>66892</v>
      </c>
    </row>
    <row r="2556" spans="1:17">
      <c r="A2556" s="2" t="s">
        <v>9</v>
      </c>
      <c r="B2556" s="2" t="s">
        <v>1980</v>
      </c>
      <c r="C2556" s="2" t="s">
        <v>23986</v>
      </c>
      <c r="D2556" s="2" t="s">
        <v>69793</v>
      </c>
      <c r="E2556" s="2" t="s">
        <v>66690</v>
      </c>
      <c r="F2556" s="2" t="s">
        <v>66653</v>
      </c>
      <c r="G2556" s="2" t="s">
        <v>68872</v>
      </c>
      <c r="H2556" s="2" t="s">
        <v>66641</v>
      </c>
      <c r="I2556" s="2" t="s">
        <v>66642</v>
      </c>
      <c r="K2556" s="2" t="s">
        <v>66623</v>
      </c>
      <c r="P2556" s="2" t="s">
        <v>66606</v>
      </c>
    </row>
    <row r="2557" spans="1:17">
      <c r="A2557" s="2" t="s">
        <v>9</v>
      </c>
      <c r="B2557" s="2" t="s">
        <v>1980</v>
      </c>
      <c r="C2557" s="2" t="s">
        <v>23986</v>
      </c>
      <c r="D2557" s="2" t="s">
        <v>69793</v>
      </c>
      <c r="E2557" s="2" t="s">
        <v>66690</v>
      </c>
      <c r="F2557" s="2" t="s">
        <v>66653</v>
      </c>
      <c r="G2557" s="2" t="s">
        <v>66937</v>
      </c>
      <c r="H2557" s="2" t="s">
        <v>66641</v>
      </c>
      <c r="I2557" s="2" t="s">
        <v>66642</v>
      </c>
      <c r="K2557" s="2" t="s">
        <v>66643</v>
      </c>
      <c r="P2557" s="2" t="s">
        <v>66606</v>
      </c>
      <c r="Q2557" s="2" t="s">
        <v>66986</v>
      </c>
    </row>
    <row r="2558" spans="1:17">
      <c r="A2558" s="2" t="s">
        <v>9</v>
      </c>
      <c r="B2558" s="2" t="s">
        <v>1981</v>
      </c>
      <c r="C2558" s="2" t="s">
        <v>23988</v>
      </c>
      <c r="D2558" s="2" t="s">
        <v>69793</v>
      </c>
      <c r="E2558" s="2" t="s">
        <v>66690</v>
      </c>
      <c r="F2558" s="2" t="s">
        <v>66653</v>
      </c>
      <c r="G2558" s="2" t="s">
        <v>66937</v>
      </c>
      <c r="H2558" s="2" t="s">
        <v>66641</v>
      </c>
      <c r="I2558" s="2" t="s">
        <v>66642</v>
      </c>
      <c r="K2558" s="2" t="s">
        <v>66643</v>
      </c>
      <c r="P2558" s="2" t="s">
        <v>66606</v>
      </c>
      <c r="Q2558" s="2" t="s">
        <v>66986</v>
      </c>
    </row>
    <row r="2559" spans="1:17">
      <c r="A2559" s="2" t="s">
        <v>9</v>
      </c>
      <c r="B2559" s="2" t="s">
        <v>1981</v>
      </c>
      <c r="C2559" s="2" t="s">
        <v>23988</v>
      </c>
      <c r="D2559" s="2" t="s">
        <v>69793</v>
      </c>
      <c r="E2559" s="2" t="s">
        <v>66690</v>
      </c>
      <c r="F2559" s="2" t="s">
        <v>66640</v>
      </c>
      <c r="G2559" s="2" t="s">
        <v>69019</v>
      </c>
      <c r="H2559" s="2" t="s">
        <v>66641</v>
      </c>
      <c r="I2559" s="2" t="s">
        <v>66642</v>
      </c>
      <c r="K2559" s="2" t="s">
        <v>66643</v>
      </c>
      <c r="P2559" s="2" t="s">
        <v>66814</v>
      </c>
    </row>
    <row r="2560" spans="1:17">
      <c r="A2560" s="2" t="s">
        <v>9</v>
      </c>
      <c r="B2560" s="2" t="s">
        <v>1981</v>
      </c>
      <c r="C2560" s="2" t="s">
        <v>23988</v>
      </c>
      <c r="D2560" s="2" t="s">
        <v>69793</v>
      </c>
      <c r="E2560" s="2" t="s">
        <v>66690</v>
      </c>
      <c r="F2560" s="2" t="s">
        <v>66653</v>
      </c>
      <c r="G2560" s="2" t="s">
        <v>68872</v>
      </c>
      <c r="H2560" s="2" t="s">
        <v>66641</v>
      </c>
      <c r="I2560" s="2" t="s">
        <v>66642</v>
      </c>
      <c r="K2560" s="2" t="s">
        <v>66623</v>
      </c>
      <c r="P2560" s="2" t="s">
        <v>66606</v>
      </c>
    </row>
    <row r="2561" spans="1:17">
      <c r="A2561" s="2" t="s">
        <v>9</v>
      </c>
      <c r="B2561" s="2" t="s">
        <v>1982</v>
      </c>
      <c r="C2561" s="2" t="s">
        <v>23990</v>
      </c>
      <c r="D2561" s="2" t="s">
        <v>69793</v>
      </c>
      <c r="E2561" s="2" t="s">
        <v>66690</v>
      </c>
      <c r="F2561" s="2" t="s">
        <v>66653</v>
      </c>
      <c r="G2561" s="2" t="s">
        <v>68872</v>
      </c>
      <c r="H2561" s="2" t="s">
        <v>66641</v>
      </c>
      <c r="I2561" s="2" t="s">
        <v>66642</v>
      </c>
      <c r="K2561" s="2" t="s">
        <v>66623</v>
      </c>
      <c r="P2561" s="2" t="s">
        <v>66606</v>
      </c>
    </row>
    <row r="2562" spans="1:17">
      <c r="A2562" s="2" t="s">
        <v>9</v>
      </c>
      <c r="B2562" s="2" t="s">
        <v>1982</v>
      </c>
      <c r="C2562" s="2" t="s">
        <v>23990</v>
      </c>
      <c r="D2562" s="2" t="s">
        <v>69793</v>
      </c>
      <c r="E2562" s="2" t="s">
        <v>66690</v>
      </c>
      <c r="F2562" s="2" t="s">
        <v>66653</v>
      </c>
      <c r="G2562" s="2" t="s">
        <v>66937</v>
      </c>
      <c r="H2562" s="2" t="s">
        <v>66641</v>
      </c>
      <c r="I2562" s="2" t="s">
        <v>66642</v>
      </c>
      <c r="K2562" s="2" t="s">
        <v>66643</v>
      </c>
      <c r="P2562" s="2" t="s">
        <v>66606</v>
      </c>
      <c r="Q2562" s="2" t="s">
        <v>66742</v>
      </c>
    </row>
    <row r="2563" spans="1:17">
      <c r="A2563" s="2" t="s">
        <v>9</v>
      </c>
      <c r="B2563" s="2" t="s">
        <v>1983</v>
      </c>
      <c r="C2563" s="2" t="s">
        <v>23992</v>
      </c>
      <c r="D2563" s="2" t="s">
        <v>69793</v>
      </c>
      <c r="E2563" s="2" t="s">
        <v>66690</v>
      </c>
      <c r="F2563" s="2" t="s">
        <v>66653</v>
      </c>
      <c r="G2563" s="2" t="s">
        <v>66937</v>
      </c>
      <c r="H2563" s="2" t="s">
        <v>66641</v>
      </c>
      <c r="I2563" s="2" t="s">
        <v>66642</v>
      </c>
      <c r="K2563" s="2" t="s">
        <v>66643</v>
      </c>
      <c r="P2563" s="2" t="s">
        <v>66606</v>
      </c>
      <c r="Q2563" s="2" t="s">
        <v>66893</v>
      </c>
    </row>
    <row r="2564" spans="1:17">
      <c r="A2564" s="2" t="s">
        <v>9</v>
      </c>
      <c r="B2564" s="2" t="s">
        <v>1983</v>
      </c>
      <c r="C2564" s="2" t="s">
        <v>23992</v>
      </c>
      <c r="D2564" s="2" t="s">
        <v>69793</v>
      </c>
      <c r="E2564" s="2" t="s">
        <v>66690</v>
      </c>
      <c r="F2564" s="2" t="s">
        <v>66653</v>
      </c>
      <c r="G2564" s="2" t="s">
        <v>68872</v>
      </c>
      <c r="H2564" s="2" t="s">
        <v>66641</v>
      </c>
      <c r="I2564" s="2" t="s">
        <v>66642</v>
      </c>
      <c r="K2564" s="2" t="s">
        <v>66623</v>
      </c>
      <c r="P2564" s="2" t="s">
        <v>66606</v>
      </c>
    </row>
    <row r="2565" spans="1:17">
      <c r="A2565" s="2" t="s">
        <v>9</v>
      </c>
      <c r="B2565" s="2" t="s">
        <v>1984</v>
      </c>
      <c r="C2565" s="2" t="s">
        <v>23994</v>
      </c>
      <c r="D2565" s="2" t="s">
        <v>69793</v>
      </c>
      <c r="E2565" s="2" t="s">
        <v>66690</v>
      </c>
      <c r="F2565" s="2" t="s">
        <v>66653</v>
      </c>
      <c r="G2565" s="2" t="s">
        <v>66937</v>
      </c>
      <c r="H2565" s="2" t="s">
        <v>66641</v>
      </c>
      <c r="I2565" s="2" t="s">
        <v>66642</v>
      </c>
      <c r="K2565" s="2" t="s">
        <v>66643</v>
      </c>
      <c r="P2565" s="2" t="s">
        <v>66606</v>
      </c>
      <c r="Q2565" s="2" t="s">
        <v>66892</v>
      </c>
    </row>
    <row r="2566" spans="1:17">
      <c r="A2566" s="2" t="s">
        <v>9</v>
      </c>
      <c r="B2566" s="2" t="s">
        <v>1984</v>
      </c>
      <c r="C2566" s="2" t="s">
        <v>23994</v>
      </c>
      <c r="D2566" s="2" t="s">
        <v>69793</v>
      </c>
      <c r="E2566" s="2" t="s">
        <v>66690</v>
      </c>
      <c r="F2566" s="2" t="s">
        <v>66653</v>
      </c>
      <c r="G2566" s="2" t="s">
        <v>68872</v>
      </c>
      <c r="H2566" s="2" t="s">
        <v>66641</v>
      </c>
      <c r="I2566" s="2" t="s">
        <v>66642</v>
      </c>
      <c r="K2566" s="2" t="s">
        <v>66623</v>
      </c>
      <c r="P2566" s="2" t="s">
        <v>66606</v>
      </c>
    </row>
    <row r="2567" spans="1:17">
      <c r="A2567" s="2" t="s">
        <v>9</v>
      </c>
      <c r="B2567" s="2" t="s">
        <v>1985</v>
      </c>
      <c r="C2567" s="2" t="s">
        <v>23996</v>
      </c>
      <c r="D2567" s="2" t="s">
        <v>69793</v>
      </c>
      <c r="E2567" s="2" t="s">
        <v>66690</v>
      </c>
      <c r="F2567" s="2" t="s">
        <v>66653</v>
      </c>
      <c r="G2567" s="2" t="s">
        <v>68872</v>
      </c>
      <c r="H2567" s="2" t="s">
        <v>66641</v>
      </c>
      <c r="I2567" s="2" t="s">
        <v>66642</v>
      </c>
      <c r="K2567" s="2" t="s">
        <v>66623</v>
      </c>
      <c r="P2567" s="2" t="s">
        <v>66606</v>
      </c>
    </row>
    <row r="2568" spans="1:17">
      <c r="A2568" s="2" t="s">
        <v>9</v>
      </c>
      <c r="B2568" s="2" t="s">
        <v>1985</v>
      </c>
      <c r="C2568" s="2" t="s">
        <v>23996</v>
      </c>
      <c r="D2568" s="2" t="s">
        <v>69793</v>
      </c>
      <c r="E2568" s="2" t="s">
        <v>66690</v>
      </c>
      <c r="F2568" s="2" t="s">
        <v>66653</v>
      </c>
      <c r="G2568" s="2" t="s">
        <v>66937</v>
      </c>
      <c r="H2568" s="2" t="s">
        <v>66641</v>
      </c>
      <c r="I2568" s="2" t="s">
        <v>66642</v>
      </c>
      <c r="K2568" s="2" t="s">
        <v>66643</v>
      </c>
      <c r="P2568" s="2" t="s">
        <v>66606</v>
      </c>
      <c r="Q2568" s="2" t="s">
        <v>66892</v>
      </c>
    </row>
    <row r="2569" spans="1:17">
      <c r="A2569" s="2" t="s">
        <v>9</v>
      </c>
      <c r="B2569" s="2" t="s">
        <v>1987</v>
      </c>
      <c r="C2569" s="2" t="s">
        <v>23999</v>
      </c>
      <c r="D2569" s="2" t="s">
        <v>69793</v>
      </c>
      <c r="E2569" s="2" t="s">
        <v>66690</v>
      </c>
      <c r="F2569" s="2" t="s">
        <v>66640</v>
      </c>
      <c r="G2569" s="2" t="s">
        <v>69019</v>
      </c>
      <c r="H2569" s="2" t="s">
        <v>66641</v>
      </c>
      <c r="I2569" s="2" t="s">
        <v>66642</v>
      </c>
      <c r="K2569" s="2" t="s">
        <v>66643</v>
      </c>
      <c r="P2569" s="2" t="s">
        <v>66814</v>
      </c>
    </row>
    <row r="2570" spans="1:17">
      <c r="A2570" s="2" t="s">
        <v>9</v>
      </c>
      <c r="B2570" s="2" t="s">
        <v>1988</v>
      </c>
      <c r="C2570" s="2" t="s">
        <v>24001</v>
      </c>
      <c r="D2570" s="2" t="s">
        <v>69793</v>
      </c>
      <c r="E2570" s="2" t="s">
        <v>66690</v>
      </c>
      <c r="F2570" s="2" t="s">
        <v>66653</v>
      </c>
      <c r="G2570" s="2" t="s">
        <v>66937</v>
      </c>
      <c r="H2570" s="2" t="s">
        <v>66641</v>
      </c>
      <c r="I2570" s="2" t="s">
        <v>66642</v>
      </c>
      <c r="K2570" s="2" t="s">
        <v>66643</v>
      </c>
      <c r="P2570" s="2" t="s">
        <v>66606</v>
      </c>
      <c r="Q2570" s="2" t="s">
        <v>66892</v>
      </c>
    </row>
    <row r="2571" spans="1:17">
      <c r="A2571" s="2" t="s">
        <v>9</v>
      </c>
      <c r="B2571" s="2" t="s">
        <v>1988</v>
      </c>
      <c r="C2571" s="2" t="s">
        <v>24001</v>
      </c>
      <c r="D2571" s="2" t="s">
        <v>69793</v>
      </c>
      <c r="E2571" s="2" t="s">
        <v>66690</v>
      </c>
      <c r="F2571" s="2" t="s">
        <v>66653</v>
      </c>
      <c r="G2571" s="2" t="s">
        <v>68872</v>
      </c>
      <c r="H2571" s="2" t="s">
        <v>66641</v>
      </c>
      <c r="I2571" s="2" t="s">
        <v>66642</v>
      </c>
      <c r="K2571" s="2" t="s">
        <v>66623</v>
      </c>
      <c r="P2571" s="2" t="s">
        <v>66606</v>
      </c>
    </row>
    <row r="2572" spans="1:17">
      <c r="A2572" s="2" t="s">
        <v>9</v>
      </c>
      <c r="B2572" s="2" t="s">
        <v>1989</v>
      </c>
      <c r="C2572" s="2" t="s">
        <v>24003</v>
      </c>
      <c r="D2572" s="2" t="s">
        <v>69793</v>
      </c>
      <c r="E2572" s="2" t="s">
        <v>66690</v>
      </c>
      <c r="F2572" s="2" t="s">
        <v>66653</v>
      </c>
      <c r="G2572" s="2" t="s">
        <v>68872</v>
      </c>
      <c r="H2572" s="2" t="s">
        <v>66641</v>
      </c>
      <c r="I2572" s="2" t="s">
        <v>66642</v>
      </c>
      <c r="K2572" s="2" t="s">
        <v>66623</v>
      </c>
      <c r="P2572" s="2" t="s">
        <v>66606</v>
      </c>
    </row>
    <row r="2573" spans="1:17">
      <c r="A2573" s="2" t="s">
        <v>9</v>
      </c>
      <c r="B2573" s="2" t="s">
        <v>1989</v>
      </c>
      <c r="C2573" s="2" t="s">
        <v>24003</v>
      </c>
      <c r="D2573" s="2" t="s">
        <v>69793</v>
      </c>
      <c r="E2573" s="2" t="s">
        <v>66690</v>
      </c>
      <c r="F2573" s="2" t="s">
        <v>66653</v>
      </c>
      <c r="G2573" s="2" t="s">
        <v>66937</v>
      </c>
      <c r="H2573" s="2" t="s">
        <v>66641</v>
      </c>
      <c r="I2573" s="2" t="s">
        <v>66642</v>
      </c>
      <c r="K2573" s="2" t="s">
        <v>66643</v>
      </c>
      <c r="P2573" s="2" t="s">
        <v>66606</v>
      </c>
      <c r="Q2573" s="2" t="s">
        <v>66892</v>
      </c>
    </row>
    <row r="2574" spans="1:17">
      <c r="A2574" s="2" t="s">
        <v>9</v>
      </c>
      <c r="B2574" s="2" t="s">
        <v>1990</v>
      </c>
      <c r="C2574" s="2" t="s">
        <v>24005</v>
      </c>
      <c r="D2574" s="2" t="s">
        <v>69793</v>
      </c>
      <c r="E2574" s="2" t="s">
        <v>66690</v>
      </c>
      <c r="F2574" s="2" t="s">
        <v>66653</v>
      </c>
      <c r="G2574" s="2" t="s">
        <v>68872</v>
      </c>
      <c r="H2574" s="2" t="s">
        <v>66641</v>
      </c>
      <c r="I2574" s="2" t="s">
        <v>66642</v>
      </c>
      <c r="K2574" s="2" t="s">
        <v>66623</v>
      </c>
      <c r="P2574" s="2" t="s">
        <v>66606</v>
      </c>
    </row>
    <row r="2575" spans="1:17">
      <c r="A2575" s="2" t="s">
        <v>9</v>
      </c>
      <c r="B2575" s="2" t="s">
        <v>1990</v>
      </c>
      <c r="C2575" s="2" t="s">
        <v>24005</v>
      </c>
      <c r="D2575" s="2" t="s">
        <v>69793</v>
      </c>
      <c r="E2575" s="2" t="s">
        <v>66690</v>
      </c>
      <c r="F2575" s="2" t="s">
        <v>66653</v>
      </c>
      <c r="G2575" s="2" t="s">
        <v>66937</v>
      </c>
      <c r="H2575" s="2" t="s">
        <v>66641</v>
      </c>
      <c r="I2575" s="2" t="s">
        <v>66642</v>
      </c>
      <c r="K2575" s="2" t="s">
        <v>66643</v>
      </c>
      <c r="P2575" s="2" t="s">
        <v>66606</v>
      </c>
      <c r="Q2575" s="2" t="s">
        <v>66892</v>
      </c>
    </row>
    <row r="2576" spans="1:17">
      <c r="A2576" s="2" t="s">
        <v>9</v>
      </c>
      <c r="B2576" s="2" t="s">
        <v>1991</v>
      </c>
      <c r="C2576" s="2" t="s">
        <v>24007</v>
      </c>
      <c r="D2576" s="2" t="s">
        <v>69793</v>
      </c>
      <c r="E2576" s="2" t="s">
        <v>66690</v>
      </c>
      <c r="F2576" s="2" t="s">
        <v>66653</v>
      </c>
      <c r="G2576" s="2" t="s">
        <v>66937</v>
      </c>
      <c r="H2576" s="2" t="s">
        <v>66641</v>
      </c>
      <c r="I2576" s="2" t="s">
        <v>66642</v>
      </c>
      <c r="K2576" s="2" t="s">
        <v>66643</v>
      </c>
      <c r="P2576" s="2" t="s">
        <v>66606</v>
      </c>
      <c r="Q2576" s="2" t="s">
        <v>66892</v>
      </c>
    </row>
    <row r="2577" spans="1:17">
      <c r="A2577" s="2" t="s">
        <v>9</v>
      </c>
      <c r="B2577" s="2" t="s">
        <v>1991</v>
      </c>
      <c r="C2577" s="2" t="s">
        <v>24007</v>
      </c>
      <c r="D2577" s="2" t="s">
        <v>69793</v>
      </c>
      <c r="E2577" s="2" t="s">
        <v>66690</v>
      </c>
      <c r="F2577" s="2" t="s">
        <v>66653</v>
      </c>
      <c r="G2577" s="2" t="s">
        <v>68872</v>
      </c>
      <c r="H2577" s="2" t="s">
        <v>66641</v>
      </c>
      <c r="I2577" s="2" t="s">
        <v>66642</v>
      </c>
      <c r="K2577" s="2" t="s">
        <v>66623</v>
      </c>
      <c r="P2577" s="2" t="s">
        <v>66606</v>
      </c>
    </row>
    <row r="2578" spans="1:17">
      <c r="A2578" s="2" t="s">
        <v>9</v>
      </c>
      <c r="B2578" s="2" t="s">
        <v>1992</v>
      </c>
      <c r="C2578" s="2" t="s">
        <v>24009</v>
      </c>
      <c r="D2578" s="2" t="s">
        <v>69793</v>
      </c>
      <c r="E2578" s="2" t="s">
        <v>66690</v>
      </c>
      <c r="F2578" s="2" t="s">
        <v>66653</v>
      </c>
      <c r="G2578" s="2" t="s">
        <v>68872</v>
      </c>
      <c r="H2578" s="2" t="s">
        <v>66641</v>
      </c>
      <c r="I2578" s="2" t="s">
        <v>66642</v>
      </c>
      <c r="K2578" s="2" t="s">
        <v>66623</v>
      </c>
      <c r="P2578" s="2" t="s">
        <v>66606</v>
      </c>
    </row>
    <row r="2579" spans="1:17">
      <c r="A2579" s="2" t="s">
        <v>9</v>
      </c>
      <c r="B2579" s="2" t="s">
        <v>1992</v>
      </c>
      <c r="C2579" s="2" t="s">
        <v>24009</v>
      </c>
      <c r="D2579" s="2" t="s">
        <v>69793</v>
      </c>
      <c r="E2579" s="2" t="s">
        <v>66690</v>
      </c>
      <c r="F2579" s="2" t="s">
        <v>66653</v>
      </c>
      <c r="G2579" s="2" t="s">
        <v>66937</v>
      </c>
      <c r="H2579" s="2" t="s">
        <v>66641</v>
      </c>
      <c r="I2579" s="2" t="s">
        <v>66642</v>
      </c>
      <c r="K2579" s="2" t="s">
        <v>66643</v>
      </c>
      <c r="P2579" s="2" t="s">
        <v>66606</v>
      </c>
      <c r="Q2579" s="2" t="s">
        <v>66986</v>
      </c>
    </row>
    <row r="2580" spans="1:17">
      <c r="A2580" s="2" t="s">
        <v>9</v>
      </c>
      <c r="B2580" s="2" t="s">
        <v>1993</v>
      </c>
      <c r="C2580" s="2" t="s">
        <v>24011</v>
      </c>
      <c r="D2580" s="2" t="s">
        <v>69793</v>
      </c>
      <c r="E2580" s="2" t="s">
        <v>66690</v>
      </c>
      <c r="F2580" s="2" t="s">
        <v>66653</v>
      </c>
      <c r="G2580" s="2" t="s">
        <v>66937</v>
      </c>
      <c r="H2580" s="2" t="s">
        <v>66641</v>
      </c>
      <c r="I2580" s="2" t="s">
        <v>66642</v>
      </c>
      <c r="K2580" s="2" t="s">
        <v>66643</v>
      </c>
      <c r="P2580" s="2" t="s">
        <v>66606</v>
      </c>
      <c r="Q2580" s="2" t="s">
        <v>66892</v>
      </c>
    </row>
    <row r="2581" spans="1:17">
      <c r="A2581" s="2" t="s">
        <v>9</v>
      </c>
      <c r="B2581" s="2" t="s">
        <v>1993</v>
      </c>
      <c r="C2581" s="2" t="s">
        <v>24011</v>
      </c>
      <c r="D2581" s="2" t="s">
        <v>69793</v>
      </c>
      <c r="E2581" s="2" t="s">
        <v>66690</v>
      </c>
      <c r="F2581" s="2" t="s">
        <v>66653</v>
      </c>
      <c r="G2581" s="2" t="s">
        <v>68872</v>
      </c>
      <c r="H2581" s="2" t="s">
        <v>66641</v>
      </c>
      <c r="I2581" s="2" t="s">
        <v>66642</v>
      </c>
      <c r="K2581" s="2" t="s">
        <v>66623</v>
      </c>
      <c r="P2581" s="2" t="s">
        <v>66606</v>
      </c>
    </row>
    <row r="2582" spans="1:17">
      <c r="A2582" s="2" t="s">
        <v>9</v>
      </c>
      <c r="B2582" s="2" t="s">
        <v>1995</v>
      </c>
      <c r="C2582" s="2" t="s">
        <v>24014</v>
      </c>
      <c r="D2582" s="2" t="s">
        <v>69793</v>
      </c>
      <c r="E2582" s="2" t="s">
        <v>66690</v>
      </c>
      <c r="F2582" s="2" t="s">
        <v>66640</v>
      </c>
      <c r="G2582" s="2" t="s">
        <v>68874</v>
      </c>
      <c r="H2582" s="2" t="s">
        <v>66641</v>
      </c>
      <c r="I2582" s="2" t="s">
        <v>66642</v>
      </c>
      <c r="K2582" s="2" t="s">
        <v>66643</v>
      </c>
      <c r="P2582" s="2" t="s">
        <v>66623</v>
      </c>
      <c r="Q2582" s="2" t="s">
        <v>66647</v>
      </c>
    </row>
    <row r="2583" spans="1:17">
      <c r="A2583" s="2" t="s">
        <v>9</v>
      </c>
      <c r="B2583" s="2" t="s">
        <v>1996</v>
      </c>
      <c r="C2583" s="2" t="s">
        <v>24016</v>
      </c>
      <c r="D2583" s="2" t="s">
        <v>69793</v>
      </c>
      <c r="E2583" s="2" t="s">
        <v>66690</v>
      </c>
      <c r="F2583" s="2" t="s">
        <v>66653</v>
      </c>
      <c r="G2583" s="2" t="s">
        <v>66937</v>
      </c>
      <c r="H2583" s="2" t="s">
        <v>66641</v>
      </c>
      <c r="I2583" s="2" t="s">
        <v>66642</v>
      </c>
      <c r="K2583" s="2" t="s">
        <v>66643</v>
      </c>
      <c r="P2583" s="2" t="s">
        <v>66606</v>
      </c>
      <c r="Q2583" s="2" t="s">
        <v>66938</v>
      </c>
    </row>
    <row r="2584" spans="1:17">
      <c r="A2584" s="2" t="s">
        <v>9</v>
      </c>
      <c r="B2584" s="2" t="s">
        <v>1996</v>
      </c>
      <c r="C2584" s="2" t="s">
        <v>24016</v>
      </c>
      <c r="D2584" s="2" t="s">
        <v>69793</v>
      </c>
      <c r="E2584" s="2" t="s">
        <v>66690</v>
      </c>
      <c r="F2584" s="2" t="s">
        <v>66653</v>
      </c>
      <c r="G2584" s="2" t="s">
        <v>68872</v>
      </c>
      <c r="H2584" s="2" t="s">
        <v>66641</v>
      </c>
      <c r="I2584" s="2" t="s">
        <v>66642</v>
      </c>
      <c r="K2584" s="2" t="s">
        <v>66623</v>
      </c>
      <c r="P2584" s="2" t="s">
        <v>66606</v>
      </c>
    </row>
    <row r="2585" spans="1:17">
      <c r="A2585" s="2" t="s">
        <v>9</v>
      </c>
      <c r="B2585" s="2" t="s">
        <v>1998</v>
      </c>
      <c r="C2585" s="2" t="s">
        <v>24019</v>
      </c>
      <c r="D2585" s="2" t="s">
        <v>69793</v>
      </c>
      <c r="E2585" s="2" t="s">
        <v>66699</v>
      </c>
      <c r="F2585" s="2" t="s">
        <v>66640</v>
      </c>
      <c r="G2585" s="2" t="s">
        <v>66791</v>
      </c>
      <c r="H2585" s="2" t="s">
        <v>66641</v>
      </c>
      <c r="I2585" s="2" t="s">
        <v>66642</v>
      </c>
      <c r="K2585" s="2" t="s">
        <v>66692</v>
      </c>
      <c r="P2585" s="2" t="s">
        <v>66685</v>
      </c>
      <c r="Q2585" s="2" t="s">
        <v>67182</v>
      </c>
    </row>
    <row r="2586" spans="1:17">
      <c r="A2586" s="2" t="s">
        <v>9</v>
      </c>
      <c r="B2586" s="2" t="s">
        <v>1999</v>
      </c>
      <c r="C2586" s="2" t="s">
        <v>24021</v>
      </c>
      <c r="D2586" s="2" t="s">
        <v>69793</v>
      </c>
      <c r="E2586" s="2" t="s">
        <v>66682</v>
      </c>
      <c r="F2586" s="2" t="s">
        <v>66619</v>
      </c>
      <c r="G2586" s="2" t="s">
        <v>67213</v>
      </c>
      <c r="H2586" s="2" t="s">
        <v>66641</v>
      </c>
      <c r="I2586" s="2" t="s">
        <v>66642</v>
      </c>
      <c r="K2586" s="2" t="s">
        <v>66643</v>
      </c>
      <c r="P2586" s="2" t="s">
        <v>66685</v>
      </c>
    </row>
    <row r="2587" spans="1:17">
      <c r="A2587" s="2" t="s">
        <v>9</v>
      </c>
      <c r="B2587" s="2" t="s">
        <v>2000</v>
      </c>
      <c r="C2587" s="2" t="s">
        <v>24023</v>
      </c>
      <c r="D2587" s="2" t="s">
        <v>69793</v>
      </c>
      <c r="E2587" s="2" t="s">
        <v>66781</v>
      </c>
      <c r="F2587" s="2" t="s">
        <v>66753</v>
      </c>
      <c r="G2587" s="2" t="s">
        <v>69020</v>
      </c>
      <c r="H2587" s="2" t="s">
        <v>66641</v>
      </c>
      <c r="I2587" s="2" t="s">
        <v>66642</v>
      </c>
      <c r="K2587" s="2" t="s">
        <v>66649</v>
      </c>
      <c r="P2587" s="2" t="s">
        <v>66681</v>
      </c>
      <c r="Q2587" s="2" t="s">
        <v>66651</v>
      </c>
    </row>
    <row r="2588" spans="1:17">
      <c r="A2588" s="2" t="s">
        <v>9</v>
      </c>
      <c r="B2588" s="2" t="s">
        <v>2001</v>
      </c>
      <c r="C2588" s="2" t="s">
        <v>24025</v>
      </c>
      <c r="D2588" s="2" t="s">
        <v>66638</v>
      </c>
      <c r="E2588" s="2" t="s">
        <v>66741</v>
      </c>
      <c r="F2588" s="2" t="s">
        <v>66640</v>
      </c>
      <c r="G2588" s="2" t="s">
        <v>69021</v>
      </c>
      <c r="H2588" s="2" t="s">
        <v>66641</v>
      </c>
      <c r="I2588" s="2" t="s">
        <v>66642</v>
      </c>
      <c r="K2588" s="2" t="s">
        <v>66643</v>
      </c>
      <c r="P2588" s="2" t="s">
        <v>66701</v>
      </c>
    </row>
    <row r="2589" spans="1:17">
      <c r="A2589" s="2" t="s">
        <v>9</v>
      </c>
      <c r="B2589" s="2" t="s">
        <v>2001</v>
      </c>
      <c r="C2589" s="2" t="s">
        <v>24025</v>
      </c>
      <c r="D2589" s="2" t="s">
        <v>69793</v>
      </c>
      <c r="E2589" s="2" t="s">
        <v>66958</v>
      </c>
      <c r="F2589" s="2" t="s">
        <v>66640</v>
      </c>
      <c r="G2589" s="2" t="s">
        <v>69022</v>
      </c>
      <c r="H2589" s="2" t="s">
        <v>66641</v>
      </c>
      <c r="I2589" s="2" t="s">
        <v>66642</v>
      </c>
      <c r="K2589" s="2" t="s">
        <v>66654</v>
      </c>
      <c r="P2589" s="2" t="s">
        <v>66681</v>
      </c>
    </row>
    <row r="2590" spans="1:17">
      <c r="A2590" s="2" t="s">
        <v>9</v>
      </c>
      <c r="B2590" s="2" t="s">
        <v>2007</v>
      </c>
      <c r="C2590" s="2" t="s">
        <v>24032</v>
      </c>
      <c r="D2590" s="2" t="s">
        <v>69793</v>
      </c>
      <c r="E2590" s="2" t="s">
        <v>66656</v>
      </c>
      <c r="F2590" s="2" t="s">
        <v>66781</v>
      </c>
      <c r="G2590" s="2" t="s">
        <v>68912</v>
      </c>
      <c r="H2590" s="2" t="s">
        <v>66641</v>
      </c>
      <c r="I2590" s="2" t="s">
        <v>66642</v>
      </c>
      <c r="K2590" s="2" t="s">
        <v>66649</v>
      </c>
      <c r="P2590" s="2" t="s">
        <v>66701</v>
      </c>
    </row>
    <row r="2591" spans="1:17">
      <c r="A2591" s="2" t="s">
        <v>9</v>
      </c>
      <c r="B2591" s="2" t="s">
        <v>2007</v>
      </c>
      <c r="C2591" s="2" t="s">
        <v>24032</v>
      </c>
      <c r="D2591" s="2" t="s">
        <v>69793</v>
      </c>
      <c r="E2591" s="2" t="s">
        <v>66656</v>
      </c>
      <c r="F2591" s="2" t="s">
        <v>66781</v>
      </c>
      <c r="G2591" s="2" t="s">
        <v>68913</v>
      </c>
      <c r="H2591" s="2" t="s">
        <v>66641</v>
      </c>
      <c r="I2591" s="2" t="s">
        <v>66642</v>
      </c>
      <c r="K2591" s="2" t="s">
        <v>66643</v>
      </c>
      <c r="P2591" s="2" t="s">
        <v>66707</v>
      </c>
      <c r="Q2591" s="2" t="s">
        <v>67217</v>
      </c>
    </row>
    <row r="2592" spans="1:17">
      <c r="A2592" s="2" t="s">
        <v>9</v>
      </c>
      <c r="B2592" s="2" t="s">
        <v>2008</v>
      </c>
      <c r="C2592" s="2" t="s">
        <v>24034</v>
      </c>
      <c r="D2592" s="2" t="s">
        <v>66638</v>
      </c>
      <c r="E2592" s="2" t="s">
        <v>66741</v>
      </c>
      <c r="F2592" s="2" t="s">
        <v>66640</v>
      </c>
      <c r="G2592" s="2" t="s">
        <v>68762</v>
      </c>
      <c r="H2592" s="2" t="s">
        <v>66641</v>
      </c>
      <c r="I2592" s="2" t="s">
        <v>66642</v>
      </c>
      <c r="K2592" s="2" t="s">
        <v>66643</v>
      </c>
      <c r="P2592" s="2" t="s">
        <v>66685</v>
      </c>
      <c r="Q2592" s="2" t="s">
        <v>66743</v>
      </c>
    </row>
    <row r="2593" spans="1:17">
      <c r="A2593" s="2" t="s">
        <v>9</v>
      </c>
      <c r="B2593" s="2" t="s">
        <v>2008</v>
      </c>
      <c r="C2593" s="2" t="s">
        <v>24034</v>
      </c>
      <c r="D2593" s="2" t="s">
        <v>66638</v>
      </c>
      <c r="E2593" s="2" t="s">
        <v>66741</v>
      </c>
      <c r="F2593" s="2" t="s">
        <v>66640</v>
      </c>
      <c r="G2593" s="2" t="s">
        <v>68762</v>
      </c>
      <c r="H2593" s="2" t="s">
        <v>66641</v>
      </c>
      <c r="I2593" s="2" t="s">
        <v>66642</v>
      </c>
      <c r="K2593" s="2" t="s">
        <v>66643</v>
      </c>
      <c r="P2593" s="2" t="s">
        <v>66685</v>
      </c>
      <c r="Q2593" s="2" t="s">
        <v>66725</v>
      </c>
    </row>
    <row r="2594" spans="1:17">
      <c r="A2594" s="2" t="s">
        <v>9</v>
      </c>
      <c r="B2594" s="2" t="s">
        <v>2008</v>
      </c>
      <c r="C2594" s="2" t="s">
        <v>24034</v>
      </c>
      <c r="D2594" s="2" t="s">
        <v>66638</v>
      </c>
      <c r="E2594" s="2" t="s">
        <v>66741</v>
      </c>
      <c r="F2594" s="2" t="s">
        <v>66640</v>
      </c>
      <c r="G2594" s="2" t="s">
        <v>68762</v>
      </c>
      <c r="H2594" s="2" t="s">
        <v>66641</v>
      </c>
      <c r="I2594" s="2" t="s">
        <v>66642</v>
      </c>
      <c r="K2594" s="2" t="s">
        <v>66643</v>
      </c>
      <c r="P2594" s="2" t="s">
        <v>66685</v>
      </c>
      <c r="Q2594" s="2" t="s">
        <v>66746</v>
      </c>
    </row>
    <row r="2595" spans="1:17">
      <c r="A2595" s="2" t="s">
        <v>9</v>
      </c>
      <c r="B2595" s="2" t="s">
        <v>2008</v>
      </c>
      <c r="C2595" s="2" t="s">
        <v>24034</v>
      </c>
      <c r="D2595" s="2" t="s">
        <v>66638</v>
      </c>
      <c r="E2595" s="2" t="s">
        <v>66741</v>
      </c>
      <c r="F2595" s="2" t="s">
        <v>66640</v>
      </c>
      <c r="G2595" s="2" t="s">
        <v>68762</v>
      </c>
      <c r="H2595" s="2" t="s">
        <v>66641</v>
      </c>
      <c r="I2595" s="2" t="s">
        <v>66642</v>
      </c>
      <c r="K2595" s="2" t="s">
        <v>66643</v>
      </c>
      <c r="P2595" s="2" t="s">
        <v>66685</v>
      </c>
      <c r="Q2595" s="2" t="s">
        <v>66742</v>
      </c>
    </row>
    <row r="2596" spans="1:17">
      <c r="A2596" s="2" t="s">
        <v>9</v>
      </c>
      <c r="B2596" s="2" t="s">
        <v>2009</v>
      </c>
      <c r="C2596" s="2" t="s">
        <v>24036</v>
      </c>
      <c r="D2596" s="2" t="s">
        <v>66638</v>
      </c>
      <c r="E2596" s="2" t="s">
        <v>66741</v>
      </c>
      <c r="F2596" s="2" t="s">
        <v>66640</v>
      </c>
      <c r="G2596" s="2" t="s">
        <v>69021</v>
      </c>
      <c r="H2596" s="2" t="s">
        <v>66641</v>
      </c>
      <c r="I2596" s="2" t="s">
        <v>66642</v>
      </c>
      <c r="K2596" s="2" t="s">
        <v>66643</v>
      </c>
      <c r="P2596" s="2" t="s">
        <v>66701</v>
      </c>
    </row>
    <row r="2597" spans="1:17">
      <c r="A2597" s="2" t="s">
        <v>9</v>
      </c>
      <c r="B2597" s="2" t="s">
        <v>2009</v>
      </c>
      <c r="C2597" s="2" t="s">
        <v>24036</v>
      </c>
      <c r="D2597" s="2" t="s">
        <v>69793</v>
      </c>
      <c r="E2597" s="2" t="s">
        <v>66958</v>
      </c>
      <c r="F2597" s="2" t="s">
        <v>66640</v>
      </c>
      <c r="G2597" s="2" t="s">
        <v>69022</v>
      </c>
      <c r="H2597" s="2" t="s">
        <v>66641</v>
      </c>
      <c r="I2597" s="2" t="s">
        <v>66642</v>
      </c>
      <c r="K2597" s="2" t="s">
        <v>66654</v>
      </c>
      <c r="P2597" s="2" t="s">
        <v>66681</v>
      </c>
    </row>
    <row r="2598" spans="1:17">
      <c r="A2598" s="2" t="s">
        <v>9</v>
      </c>
      <c r="B2598" s="2" t="s">
        <v>2010</v>
      </c>
      <c r="C2598" s="2" t="s">
        <v>24038</v>
      </c>
      <c r="D2598" s="2" t="s">
        <v>66638</v>
      </c>
      <c r="E2598" s="2" t="s">
        <v>66773</v>
      </c>
      <c r="F2598" s="2" t="s">
        <v>66640</v>
      </c>
      <c r="G2598" s="2" t="s">
        <v>68758</v>
      </c>
      <c r="H2598" s="2" t="s">
        <v>66641</v>
      </c>
      <c r="I2598" s="2" t="s">
        <v>66642</v>
      </c>
      <c r="K2598" s="2" t="s">
        <v>66660</v>
      </c>
      <c r="P2598" s="2" t="s">
        <v>66701</v>
      </c>
      <c r="Q2598" s="2" t="s">
        <v>66746</v>
      </c>
    </row>
    <row r="2599" spans="1:17">
      <c r="A2599" s="2" t="s">
        <v>9</v>
      </c>
      <c r="B2599" s="2" t="s">
        <v>2010</v>
      </c>
      <c r="C2599" s="2" t="s">
        <v>24038</v>
      </c>
      <c r="D2599" s="2" t="s">
        <v>66638</v>
      </c>
      <c r="E2599" s="2" t="s">
        <v>66715</v>
      </c>
      <c r="F2599" s="2" t="s">
        <v>66640</v>
      </c>
      <c r="G2599" s="2" t="s">
        <v>68738</v>
      </c>
      <c r="H2599" s="2" t="s">
        <v>66641</v>
      </c>
      <c r="I2599" s="2" t="s">
        <v>66642</v>
      </c>
      <c r="K2599" s="2" t="s">
        <v>66660</v>
      </c>
      <c r="P2599" s="2" t="s">
        <v>66750</v>
      </c>
      <c r="Q2599" s="2" t="s">
        <v>66752</v>
      </c>
    </row>
    <row r="2600" spans="1:17">
      <c r="A2600" s="2" t="s">
        <v>9</v>
      </c>
      <c r="B2600" s="2" t="s">
        <v>2010</v>
      </c>
      <c r="C2600" s="2" t="s">
        <v>24038</v>
      </c>
      <c r="D2600" s="2" t="s">
        <v>66638</v>
      </c>
      <c r="E2600" s="2" t="s">
        <v>66771</v>
      </c>
      <c r="F2600" s="2" t="s">
        <v>66640</v>
      </c>
      <c r="G2600" s="2" t="s">
        <v>68733</v>
      </c>
      <c r="H2600" s="2" t="s">
        <v>66641</v>
      </c>
      <c r="I2600" s="2" t="s">
        <v>66642</v>
      </c>
      <c r="K2600" s="2" t="s">
        <v>66660</v>
      </c>
      <c r="P2600" s="2" t="s">
        <v>66646</v>
      </c>
      <c r="Q2600" s="2" t="s">
        <v>66735</v>
      </c>
    </row>
    <row r="2601" spans="1:17">
      <c r="A2601" s="2" t="s">
        <v>9</v>
      </c>
      <c r="B2601" s="2" t="s">
        <v>2010</v>
      </c>
      <c r="C2601" s="2" t="s">
        <v>24038</v>
      </c>
      <c r="D2601" s="2" t="s">
        <v>66638</v>
      </c>
      <c r="E2601" s="2" t="s">
        <v>66768</v>
      </c>
      <c r="F2601" s="2" t="s">
        <v>66657</v>
      </c>
      <c r="G2601" s="2" t="s">
        <v>66769</v>
      </c>
      <c r="H2601" s="2" t="s">
        <v>66641</v>
      </c>
      <c r="I2601" s="2" t="s">
        <v>66642</v>
      </c>
      <c r="K2601" s="2" t="s">
        <v>66660</v>
      </c>
      <c r="P2601" s="2" t="s">
        <v>66707</v>
      </c>
      <c r="Q2601" s="2" t="s">
        <v>66751</v>
      </c>
    </row>
    <row r="2602" spans="1:17">
      <c r="A2602" s="2" t="s">
        <v>9</v>
      </c>
      <c r="B2602" s="2" t="s">
        <v>2010</v>
      </c>
      <c r="C2602" s="2" t="s">
        <v>24038</v>
      </c>
      <c r="D2602" s="2" t="s">
        <v>66638</v>
      </c>
      <c r="E2602" s="2" t="s">
        <v>66768</v>
      </c>
      <c r="F2602" s="2" t="s">
        <v>66657</v>
      </c>
      <c r="G2602" s="2" t="s">
        <v>66769</v>
      </c>
      <c r="H2602" s="2" t="s">
        <v>66641</v>
      </c>
      <c r="I2602" s="2" t="s">
        <v>66642</v>
      </c>
      <c r="K2602" s="2" t="s">
        <v>66660</v>
      </c>
      <c r="P2602" s="2" t="s">
        <v>66707</v>
      </c>
      <c r="Q2602" s="2" t="s">
        <v>66770</v>
      </c>
    </row>
    <row r="2603" spans="1:17">
      <c r="A2603" s="2" t="s">
        <v>9</v>
      </c>
      <c r="B2603" s="2" t="s">
        <v>2010</v>
      </c>
      <c r="C2603" s="2" t="s">
        <v>24038</v>
      </c>
      <c r="D2603" s="2" t="s">
        <v>66638</v>
      </c>
      <c r="E2603" s="2" t="s">
        <v>66754</v>
      </c>
      <c r="F2603" s="2" t="s">
        <v>66640</v>
      </c>
      <c r="G2603" s="2" t="s">
        <v>68730</v>
      </c>
      <c r="H2603" s="2" t="s">
        <v>66641</v>
      </c>
      <c r="I2603" s="2" t="s">
        <v>66642</v>
      </c>
      <c r="K2603" s="2" t="s">
        <v>66660</v>
      </c>
      <c r="P2603" s="2" t="s">
        <v>66685</v>
      </c>
      <c r="Q2603" s="2" t="s">
        <v>66746</v>
      </c>
    </row>
    <row r="2604" spans="1:17">
      <c r="A2604" s="2" t="s">
        <v>9</v>
      </c>
      <c r="B2604" s="2" t="s">
        <v>2010</v>
      </c>
      <c r="C2604" s="2" t="s">
        <v>24038</v>
      </c>
      <c r="D2604" s="2" t="s">
        <v>66638</v>
      </c>
      <c r="E2604" s="2" t="s">
        <v>66624</v>
      </c>
      <c r="F2604" s="2" t="s">
        <v>66640</v>
      </c>
      <c r="G2604" s="2" t="s">
        <v>68757</v>
      </c>
      <c r="H2604" s="2" t="s">
        <v>66641</v>
      </c>
      <c r="I2604" s="2" t="s">
        <v>66642</v>
      </c>
      <c r="K2604" s="2" t="s">
        <v>66660</v>
      </c>
      <c r="P2604" s="2" t="s">
        <v>66606</v>
      </c>
      <c r="Q2604" s="2" t="s">
        <v>66735</v>
      </c>
    </row>
    <row r="2605" spans="1:17">
      <c r="A2605" s="2" t="s">
        <v>9</v>
      </c>
      <c r="B2605" s="2" t="s">
        <v>2010</v>
      </c>
      <c r="C2605" s="2" t="s">
        <v>24038</v>
      </c>
      <c r="D2605" s="2" t="s">
        <v>66638</v>
      </c>
      <c r="E2605" s="2" t="s">
        <v>66656</v>
      </c>
      <c r="F2605" s="2" t="s">
        <v>66657</v>
      </c>
      <c r="G2605" s="2" t="s">
        <v>68707</v>
      </c>
      <c r="H2605" s="2" t="s">
        <v>66641</v>
      </c>
      <c r="I2605" s="2" t="s">
        <v>66642</v>
      </c>
      <c r="K2605" s="2" t="s">
        <v>66660</v>
      </c>
      <c r="P2605" s="2" t="s">
        <v>66606</v>
      </c>
      <c r="Q2605" s="2" t="s">
        <v>66674</v>
      </c>
    </row>
    <row r="2606" spans="1:17">
      <c r="A2606" s="2" t="s">
        <v>9</v>
      </c>
      <c r="B2606" s="2" t="s">
        <v>2010</v>
      </c>
      <c r="C2606" s="2" t="s">
        <v>24038</v>
      </c>
      <c r="D2606" s="2" t="s">
        <v>66638</v>
      </c>
      <c r="E2606" s="2" t="s">
        <v>66678</v>
      </c>
      <c r="F2606" s="2" t="s">
        <v>66657</v>
      </c>
      <c r="G2606" s="2" t="s">
        <v>68732</v>
      </c>
      <c r="H2606" s="2" t="s">
        <v>66641</v>
      </c>
      <c r="I2606" s="2" t="s">
        <v>66642</v>
      </c>
      <c r="K2606" s="2" t="s">
        <v>66660</v>
      </c>
      <c r="P2606" s="2" t="s">
        <v>66685</v>
      </c>
      <c r="Q2606" s="2" t="s">
        <v>66777</v>
      </c>
    </row>
    <row r="2607" spans="1:17">
      <c r="A2607" s="2" t="s">
        <v>9</v>
      </c>
      <c r="B2607" s="2" t="s">
        <v>2010</v>
      </c>
      <c r="C2607" s="2" t="s">
        <v>24038</v>
      </c>
      <c r="D2607" s="2" t="s">
        <v>66638</v>
      </c>
      <c r="E2607" s="2" t="s">
        <v>66767</v>
      </c>
      <c r="F2607" s="2" t="s">
        <v>66640</v>
      </c>
      <c r="G2607" s="2" t="s">
        <v>68747</v>
      </c>
      <c r="H2607" s="2" t="s">
        <v>66641</v>
      </c>
      <c r="I2607" s="2" t="s">
        <v>66642</v>
      </c>
      <c r="K2607" s="2" t="s">
        <v>66660</v>
      </c>
      <c r="P2607" s="2" t="s">
        <v>66606</v>
      </c>
      <c r="Q2607" s="2" t="s">
        <v>66777</v>
      </c>
    </row>
    <row r="2608" spans="1:17">
      <c r="A2608" s="2" t="s">
        <v>9</v>
      </c>
      <c r="B2608" s="2" t="s">
        <v>2010</v>
      </c>
      <c r="C2608" s="2" t="s">
        <v>24038</v>
      </c>
      <c r="D2608" s="2" t="s">
        <v>66638</v>
      </c>
      <c r="E2608" s="2" t="s">
        <v>66773</v>
      </c>
      <c r="F2608" s="2" t="s">
        <v>66640</v>
      </c>
      <c r="G2608" s="2" t="s">
        <v>68758</v>
      </c>
      <c r="H2608" s="2" t="s">
        <v>66641</v>
      </c>
      <c r="I2608" s="2" t="s">
        <v>66642</v>
      </c>
      <c r="K2608" s="2" t="s">
        <v>66660</v>
      </c>
      <c r="P2608" s="2" t="s">
        <v>66701</v>
      </c>
      <c r="Q2608" s="2" t="s">
        <v>66686</v>
      </c>
    </row>
    <row r="2609" spans="1:17">
      <c r="A2609" s="2" t="s">
        <v>9</v>
      </c>
      <c r="B2609" s="2" t="s">
        <v>2010</v>
      </c>
      <c r="C2609" s="2" t="s">
        <v>24038</v>
      </c>
      <c r="D2609" s="2" t="s">
        <v>66638</v>
      </c>
      <c r="E2609" s="2" t="s">
        <v>66678</v>
      </c>
      <c r="F2609" s="2" t="s">
        <v>66657</v>
      </c>
      <c r="G2609" s="2" t="s">
        <v>68732</v>
      </c>
      <c r="H2609" s="2" t="s">
        <v>66641</v>
      </c>
      <c r="I2609" s="2" t="s">
        <v>66642</v>
      </c>
      <c r="K2609" s="2" t="s">
        <v>66660</v>
      </c>
      <c r="P2609" s="2" t="s">
        <v>66685</v>
      </c>
      <c r="Q2609" s="2" t="s">
        <v>66647</v>
      </c>
    </row>
    <row r="2610" spans="1:17">
      <c r="A2610" s="2" t="s">
        <v>9</v>
      </c>
      <c r="B2610" s="2" t="s">
        <v>2010</v>
      </c>
      <c r="C2610" s="2" t="s">
        <v>24038</v>
      </c>
      <c r="D2610" s="2" t="s">
        <v>66638</v>
      </c>
      <c r="E2610" s="2" t="s">
        <v>66771</v>
      </c>
      <c r="F2610" s="2" t="s">
        <v>66640</v>
      </c>
      <c r="G2610" s="2" t="s">
        <v>68752</v>
      </c>
      <c r="H2610" s="2" t="s">
        <v>66641</v>
      </c>
      <c r="I2610" s="2" t="s">
        <v>66642</v>
      </c>
      <c r="K2610" s="2" t="s">
        <v>66660</v>
      </c>
      <c r="P2610" s="2" t="s">
        <v>66701</v>
      </c>
      <c r="Q2610" s="2" t="s">
        <v>66680</v>
      </c>
    </row>
    <row r="2611" spans="1:17">
      <c r="A2611" s="2" t="s">
        <v>9</v>
      </c>
      <c r="B2611" s="2" t="s">
        <v>2010</v>
      </c>
      <c r="C2611" s="2" t="s">
        <v>24038</v>
      </c>
      <c r="D2611" s="2" t="s">
        <v>66638</v>
      </c>
      <c r="E2611" s="2" t="s">
        <v>66703</v>
      </c>
      <c r="F2611" s="2" t="s">
        <v>66640</v>
      </c>
      <c r="G2611" s="2" t="s">
        <v>66734</v>
      </c>
      <c r="H2611" s="2" t="s">
        <v>66641</v>
      </c>
      <c r="I2611" s="2" t="s">
        <v>66642</v>
      </c>
      <c r="K2611" s="2" t="s">
        <v>66660</v>
      </c>
      <c r="P2611" s="2" t="s">
        <v>66623</v>
      </c>
      <c r="Q2611" s="2" t="s">
        <v>66733</v>
      </c>
    </row>
    <row r="2612" spans="1:17">
      <c r="A2612" s="2" t="s">
        <v>9</v>
      </c>
      <c r="B2612" s="2" t="s">
        <v>2010</v>
      </c>
      <c r="C2612" s="2" t="s">
        <v>24038</v>
      </c>
      <c r="D2612" s="2" t="s">
        <v>66638</v>
      </c>
      <c r="E2612" s="2" t="s">
        <v>66648</v>
      </c>
      <c r="F2612" s="2" t="s">
        <v>66640</v>
      </c>
      <c r="G2612" s="2" t="s">
        <v>68728</v>
      </c>
      <c r="H2612" s="2" t="s">
        <v>66641</v>
      </c>
      <c r="I2612" s="2" t="s">
        <v>66642</v>
      </c>
      <c r="K2612" s="2" t="s">
        <v>66660</v>
      </c>
      <c r="P2612" s="2" t="s">
        <v>66685</v>
      </c>
      <c r="Q2612" s="2" t="s">
        <v>66770</v>
      </c>
    </row>
    <row r="2613" spans="1:17">
      <c r="A2613" s="2" t="s">
        <v>9</v>
      </c>
      <c r="B2613" s="2" t="s">
        <v>2010</v>
      </c>
      <c r="C2613" s="2" t="s">
        <v>24038</v>
      </c>
      <c r="D2613" s="2" t="s">
        <v>66638</v>
      </c>
      <c r="E2613" s="2" t="s">
        <v>66771</v>
      </c>
      <c r="F2613" s="2" t="s">
        <v>66640</v>
      </c>
      <c r="G2613" s="2" t="s">
        <v>68752</v>
      </c>
      <c r="H2613" s="2" t="s">
        <v>66641</v>
      </c>
      <c r="I2613" s="2" t="s">
        <v>66642</v>
      </c>
      <c r="K2613" s="2" t="s">
        <v>66660</v>
      </c>
      <c r="P2613" s="2" t="s">
        <v>66701</v>
      </c>
      <c r="Q2613" s="2" t="s">
        <v>66735</v>
      </c>
    </row>
    <row r="2614" spans="1:17">
      <c r="A2614" s="2" t="s">
        <v>9</v>
      </c>
      <c r="B2614" s="2" t="s">
        <v>2010</v>
      </c>
      <c r="C2614" s="2" t="s">
        <v>24038</v>
      </c>
      <c r="D2614" s="2" t="s">
        <v>66638</v>
      </c>
      <c r="E2614" s="2" t="s">
        <v>66771</v>
      </c>
      <c r="F2614" s="2" t="s">
        <v>66640</v>
      </c>
      <c r="G2614" s="2" t="s">
        <v>68733</v>
      </c>
      <c r="H2614" s="2" t="s">
        <v>66641</v>
      </c>
      <c r="I2614" s="2" t="s">
        <v>66642</v>
      </c>
      <c r="K2614" s="2" t="s">
        <v>66660</v>
      </c>
      <c r="P2614" s="2" t="s">
        <v>66646</v>
      </c>
      <c r="Q2614" s="2" t="s">
        <v>66680</v>
      </c>
    </row>
    <row r="2615" spans="1:17">
      <c r="A2615" s="2" t="s">
        <v>9</v>
      </c>
      <c r="B2615" s="2" t="s">
        <v>2010</v>
      </c>
      <c r="C2615" s="2" t="s">
        <v>24038</v>
      </c>
      <c r="D2615" s="2" t="s">
        <v>66638</v>
      </c>
      <c r="E2615" s="2" t="s">
        <v>66656</v>
      </c>
      <c r="F2615" s="2" t="s">
        <v>66657</v>
      </c>
      <c r="G2615" s="2" t="s">
        <v>68707</v>
      </c>
      <c r="H2615" s="2" t="s">
        <v>66641</v>
      </c>
      <c r="I2615" s="2" t="s">
        <v>66642</v>
      </c>
      <c r="K2615" s="2" t="s">
        <v>66660</v>
      </c>
      <c r="P2615" s="2" t="s">
        <v>66606</v>
      </c>
      <c r="Q2615" s="2" t="s">
        <v>66738</v>
      </c>
    </row>
    <row r="2616" spans="1:17">
      <c r="A2616" s="2" t="s">
        <v>9</v>
      </c>
      <c r="B2616" s="2" t="s">
        <v>2010</v>
      </c>
      <c r="C2616" s="2" t="s">
        <v>24038</v>
      </c>
      <c r="D2616" s="2" t="s">
        <v>66638</v>
      </c>
      <c r="E2616" s="2" t="s">
        <v>66678</v>
      </c>
      <c r="F2616" s="2" t="s">
        <v>66753</v>
      </c>
      <c r="G2616" s="2" t="s">
        <v>66776</v>
      </c>
      <c r="H2616" s="2" t="s">
        <v>66641</v>
      </c>
      <c r="I2616" s="2" t="s">
        <v>66642</v>
      </c>
      <c r="K2616" s="2" t="s">
        <v>66660</v>
      </c>
      <c r="P2616" s="2" t="s">
        <v>66723</v>
      </c>
      <c r="Q2616" s="2" t="s">
        <v>66735</v>
      </c>
    </row>
    <row r="2617" spans="1:17">
      <c r="A2617" s="2" t="s">
        <v>9</v>
      </c>
      <c r="B2617" s="2" t="s">
        <v>2010</v>
      </c>
      <c r="C2617" s="2" t="s">
        <v>24038</v>
      </c>
      <c r="D2617" s="2" t="s">
        <v>66638</v>
      </c>
      <c r="E2617" s="2" t="s">
        <v>66754</v>
      </c>
      <c r="F2617" s="2" t="s">
        <v>66640</v>
      </c>
      <c r="G2617" s="2" t="s">
        <v>68731</v>
      </c>
      <c r="H2617" s="2" t="s">
        <v>66641</v>
      </c>
      <c r="I2617" s="2" t="s">
        <v>66642</v>
      </c>
      <c r="K2617" s="2" t="s">
        <v>66660</v>
      </c>
      <c r="P2617" s="2" t="s">
        <v>66701</v>
      </c>
      <c r="Q2617" s="2" t="s">
        <v>66647</v>
      </c>
    </row>
    <row r="2618" spans="1:17">
      <c r="A2618" s="2" t="s">
        <v>9</v>
      </c>
      <c r="B2618" s="2" t="s">
        <v>2010</v>
      </c>
      <c r="C2618" s="2" t="s">
        <v>24038</v>
      </c>
      <c r="D2618" s="2" t="s">
        <v>66638</v>
      </c>
      <c r="E2618" s="2" t="s">
        <v>66754</v>
      </c>
      <c r="F2618" s="2" t="s">
        <v>66640</v>
      </c>
      <c r="G2618" s="2" t="s">
        <v>68730</v>
      </c>
      <c r="H2618" s="2" t="s">
        <v>66641</v>
      </c>
      <c r="I2618" s="2" t="s">
        <v>66642</v>
      </c>
      <c r="K2618" s="2" t="s">
        <v>66660</v>
      </c>
      <c r="P2618" s="2" t="s">
        <v>66685</v>
      </c>
      <c r="Q2618" s="2" t="s">
        <v>66686</v>
      </c>
    </row>
    <row r="2619" spans="1:17">
      <c r="A2619" s="2" t="s">
        <v>9</v>
      </c>
      <c r="B2619" s="2" t="s">
        <v>2010</v>
      </c>
      <c r="C2619" s="2" t="s">
        <v>24038</v>
      </c>
      <c r="D2619" s="2" t="s">
        <v>66638</v>
      </c>
      <c r="E2619" s="2" t="s">
        <v>66754</v>
      </c>
      <c r="F2619" s="2" t="s">
        <v>66640</v>
      </c>
      <c r="G2619" s="2" t="s">
        <v>68729</v>
      </c>
      <c r="H2619" s="2" t="s">
        <v>66641</v>
      </c>
      <c r="I2619" s="2" t="s">
        <v>66642</v>
      </c>
      <c r="K2619" s="2" t="s">
        <v>66660</v>
      </c>
      <c r="P2619" s="2" t="s">
        <v>66707</v>
      </c>
      <c r="Q2619" s="2" t="s">
        <v>66746</v>
      </c>
    </row>
    <row r="2620" spans="1:17">
      <c r="A2620" s="2" t="s">
        <v>9</v>
      </c>
      <c r="B2620" s="2" t="s">
        <v>2010</v>
      </c>
      <c r="C2620" s="2" t="s">
        <v>24038</v>
      </c>
      <c r="D2620" s="2" t="s">
        <v>66638</v>
      </c>
      <c r="E2620" s="2" t="s">
        <v>66703</v>
      </c>
      <c r="F2620" s="2" t="s">
        <v>66640</v>
      </c>
      <c r="G2620" s="2" t="s">
        <v>66734</v>
      </c>
      <c r="H2620" s="2" t="s">
        <v>66641</v>
      </c>
      <c r="I2620" s="2" t="s">
        <v>66642</v>
      </c>
      <c r="K2620" s="2" t="s">
        <v>66660</v>
      </c>
      <c r="P2620" s="2" t="s">
        <v>66623</v>
      </c>
      <c r="Q2620" s="2" t="s">
        <v>66736</v>
      </c>
    </row>
    <row r="2621" spans="1:17">
      <c r="A2621" s="2" t="s">
        <v>9</v>
      </c>
      <c r="B2621" s="2" t="s">
        <v>2010</v>
      </c>
      <c r="C2621" s="2" t="s">
        <v>24038</v>
      </c>
      <c r="D2621" s="2" t="s">
        <v>66638</v>
      </c>
      <c r="E2621" s="2" t="s">
        <v>66648</v>
      </c>
      <c r="F2621" s="2" t="s">
        <v>66640</v>
      </c>
      <c r="G2621" s="2" t="s">
        <v>68728</v>
      </c>
      <c r="H2621" s="2" t="s">
        <v>66641</v>
      </c>
      <c r="I2621" s="2" t="s">
        <v>66642</v>
      </c>
      <c r="K2621" s="2" t="s">
        <v>66660</v>
      </c>
      <c r="P2621" s="2" t="s">
        <v>66685</v>
      </c>
      <c r="Q2621" s="2" t="s">
        <v>66751</v>
      </c>
    </row>
    <row r="2622" spans="1:17">
      <c r="A2622" s="2" t="s">
        <v>9</v>
      </c>
      <c r="B2622" s="2" t="s">
        <v>2010</v>
      </c>
      <c r="C2622" s="2" t="s">
        <v>24038</v>
      </c>
      <c r="D2622" s="2" t="s">
        <v>66638</v>
      </c>
      <c r="E2622" s="2" t="s">
        <v>66754</v>
      </c>
      <c r="F2622" s="2" t="s">
        <v>66640</v>
      </c>
      <c r="G2622" s="2" t="s">
        <v>68729</v>
      </c>
      <c r="H2622" s="2" t="s">
        <v>66641</v>
      </c>
      <c r="I2622" s="2" t="s">
        <v>66642</v>
      </c>
      <c r="K2622" s="2" t="s">
        <v>66660</v>
      </c>
      <c r="P2622" s="2" t="s">
        <v>66707</v>
      </c>
      <c r="Q2622" s="2" t="s">
        <v>66686</v>
      </c>
    </row>
    <row r="2623" spans="1:17">
      <c r="A2623" s="2" t="s">
        <v>9</v>
      </c>
      <c r="B2623" s="2" t="s">
        <v>2010</v>
      </c>
      <c r="C2623" s="2" t="s">
        <v>24038</v>
      </c>
      <c r="D2623" s="2" t="s">
        <v>66638</v>
      </c>
      <c r="E2623" s="2" t="s">
        <v>66767</v>
      </c>
      <c r="F2623" s="2" t="s">
        <v>66640</v>
      </c>
      <c r="G2623" s="2" t="s">
        <v>68747</v>
      </c>
      <c r="H2623" s="2" t="s">
        <v>66641</v>
      </c>
      <c r="I2623" s="2" t="s">
        <v>66642</v>
      </c>
      <c r="K2623" s="2" t="s">
        <v>66660</v>
      </c>
      <c r="P2623" s="2" t="s">
        <v>66606</v>
      </c>
      <c r="Q2623" s="2" t="s">
        <v>66787</v>
      </c>
    </row>
    <row r="2624" spans="1:17">
      <c r="A2624" s="2" t="s">
        <v>9</v>
      </c>
      <c r="B2624" s="2" t="s">
        <v>2010</v>
      </c>
      <c r="C2624" s="2" t="s">
        <v>24038</v>
      </c>
      <c r="D2624" s="2" t="s">
        <v>66638</v>
      </c>
      <c r="E2624" s="2" t="s">
        <v>66703</v>
      </c>
      <c r="F2624" s="2" t="s">
        <v>66640</v>
      </c>
      <c r="G2624" s="2" t="s">
        <v>66734</v>
      </c>
      <c r="H2624" s="2" t="s">
        <v>66641</v>
      </c>
      <c r="I2624" s="2" t="s">
        <v>66642</v>
      </c>
      <c r="K2624" s="2" t="s">
        <v>66660</v>
      </c>
      <c r="P2624" s="2" t="s">
        <v>66623</v>
      </c>
      <c r="Q2624" s="2" t="s">
        <v>66738</v>
      </c>
    </row>
    <row r="2625" spans="1:17">
      <c r="A2625" s="2" t="s">
        <v>9</v>
      </c>
      <c r="B2625" s="2" t="s">
        <v>2010</v>
      </c>
      <c r="C2625" s="2" t="s">
        <v>24038</v>
      </c>
      <c r="D2625" s="2" t="s">
        <v>66638</v>
      </c>
      <c r="E2625" s="2" t="s">
        <v>66624</v>
      </c>
      <c r="F2625" s="2" t="s">
        <v>66640</v>
      </c>
      <c r="G2625" s="2" t="s">
        <v>68757</v>
      </c>
      <c r="H2625" s="2" t="s">
        <v>66641</v>
      </c>
      <c r="I2625" s="2" t="s">
        <v>66642</v>
      </c>
      <c r="K2625" s="2" t="s">
        <v>66660</v>
      </c>
      <c r="P2625" s="2" t="s">
        <v>66606</v>
      </c>
      <c r="Q2625" s="2" t="s">
        <v>66680</v>
      </c>
    </row>
    <row r="2626" spans="1:17">
      <c r="A2626" s="2" t="s">
        <v>9</v>
      </c>
      <c r="B2626" s="2" t="s">
        <v>2010</v>
      </c>
      <c r="C2626" s="2" t="s">
        <v>24038</v>
      </c>
      <c r="D2626" s="2" t="s">
        <v>66638</v>
      </c>
      <c r="E2626" s="2" t="s">
        <v>66772</v>
      </c>
      <c r="F2626" s="2" t="s">
        <v>66640</v>
      </c>
      <c r="G2626" s="2" t="s">
        <v>68737</v>
      </c>
      <c r="H2626" s="2" t="s">
        <v>66641</v>
      </c>
      <c r="I2626" s="2" t="s">
        <v>66642</v>
      </c>
      <c r="K2626" s="2" t="s">
        <v>66660</v>
      </c>
      <c r="P2626" s="2" t="s">
        <v>66606</v>
      </c>
      <c r="Q2626" s="2" t="s">
        <v>66680</v>
      </c>
    </row>
    <row r="2627" spans="1:17">
      <c r="A2627" s="2" t="s">
        <v>9</v>
      </c>
      <c r="B2627" s="2" t="s">
        <v>2010</v>
      </c>
      <c r="C2627" s="2" t="s">
        <v>24038</v>
      </c>
      <c r="D2627" s="2" t="s">
        <v>66638</v>
      </c>
      <c r="E2627" s="2" t="s">
        <v>68714</v>
      </c>
      <c r="F2627" s="2" t="s">
        <v>66640</v>
      </c>
      <c r="H2627" s="2" t="s">
        <v>66641</v>
      </c>
      <c r="I2627" s="2" t="s">
        <v>66642</v>
      </c>
      <c r="K2627" s="2" t="s">
        <v>66660</v>
      </c>
      <c r="P2627" s="2" t="s">
        <v>66606</v>
      </c>
      <c r="Q2627" s="2" t="s">
        <v>66986</v>
      </c>
    </row>
    <row r="2628" spans="1:17">
      <c r="A2628" s="2" t="s">
        <v>9</v>
      </c>
      <c r="B2628" s="2" t="s">
        <v>2014</v>
      </c>
      <c r="C2628" s="2" t="s">
        <v>24043</v>
      </c>
      <c r="D2628" s="2" t="s">
        <v>66638</v>
      </c>
      <c r="E2628" s="2" t="s">
        <v>66741</v>
      </c>
      <c r="F2628" s="2" t="s">
        <v>66640</v>
      </c>
      <c r="G2628" s="2" t="s">
        <v>68762</v>
      </c>
      <c r="H2628" s="2" t="s">
        <v>66641</v>
      </c>
      <c r="I2628" s="2" t="s">
        <v>66642</v>
      </c>
      <c r="K2628" s="2" t="s">
        <v>66643</v>
      </c>
      <c r="P2628" s="2" t="s">
        <v>66685</v>
      </c>
      <c r="Q2628" s="2" t="s">
        <v>66746</v>
      </c>
    </row>
    <row r="2629" spans="1:17">
      <c r="A2629" s="2" t="s">
        <v>9</v>
      </c>
      <c r="B2629" s="2" t="s">
        <v>2015</v>
      </c>
      <c r="C2629" s="2" t="s">
        <v>24045</v>
      </c>
      <c r="D2629" s="2" t="s">
        <v>66638</v>
      </c>
      <c r="E2629" s="2" t="s">
        <v>66741</v>
      </c>
      <c r="F2629" s="2" t="s">
        <v>66640</v>
      </c>
      <c r="G2629" s="2" t="s">
        <v>68762</v>
      </c>
      <c r="H2629" s="2" t="s">
        <v>66641</v>
      </c>
      <c r="I2629" s="2" t="s">
        <v>66642</v>
      </c>
      <c r="K2629" s="2" t="s">
        <v>66643</v>
      </c>
      <c r="P2629" s="2" t="s">
        <v>66685</v>
      </c>
      <c r="Q2629" s="2" t="s">
        <v>66746</v>
      </c>
    </row>
    <row r="2630" spans="1:17">
      <c r="A2630" s="2" t="s">
        <v>9</v>
      </c>
      <c r="B2630" s="2" t="s">
        <v>2016</v>
      </c>
      <c r="C2630" s="2" t="s">
        <v>24047</v>
      </c>
      <c r="D2630" s="2" t="s">
        <v>66638</v>
      </c>
      <c r="E2630" s="2" t="s">
        <v>66775</v>
      </c>
      <c r="F2630" s="2" t="s">
        <v>66640</v>
      </c>
      <c r="G2630" s="2" t="s">
        <v>68743</v>
      </c>
      <c r="H2630" s="2" t="s">
        <v>66641</v>
      </c>
      <c r="I2630" s="2" t="s">
        <v>66642</v>
      </c>
      <c r="K2630" s="2" t="s">
        <v>66660</v>
      </c>
      <c r="P2630" s="2" t="s">
        <v>66723</v>
      </c>
    </row>
    <row r="2631" spans="1:17">
      <c r="A2631" s="2" t="s">
        <v>9</v>
      </c>
      <c r="B2631" s="2" t="s">
        <v>2016</v>
      </c>
      <c r="C2631" s="2" t="s">
        <v>24047</v>
      </c>
      <c r="D2631" s="2" t="s">
        <v>66638</v>
      </c>
      <c r="E2631" s="2" t="s">
        <v>66690</v>
      </c>
      <c r="F2631" s="2" t="s">
        <v>66753</v>
      </c>
      <c r="G2631" s="2" t="s">
        <v>68749</v>
      </c>
      <c r="H2631" s="2" t="s">
        <v>66641</v>
      </c>
      <c r="I2631" s="2" t="s">
        <v>66642</v>
      </c>
      <c r="K2631" s="2" t="s">
        <v>66660</v>
      </c>
      <c r="P2631" s="2" t="s">
        <v>66606</v>
      </c>
      <c r="Q2631" s="2" t="s">
        <v>66647</v>
      </c>
    </row>
    <row r="2632" spans="1:17">
      <c r="A2632" s="2" t="s">
        <v>9</v>
      </c>
      <c r="B2632" s="2" t="s">
        <v>2016</v>
      </c>
      <c r="C2632" s="2" t="s">
        <v>24047</v>
      </c>
      <c r="D2632" s="2" t="s">
        <v>66638</v>
      </c>
      <c r="E2632" s="2" t="s">
        <v>66775</v>
      </c>
      <c r="F2632" s="2" t="s">
        <v>66640</v>
      </c>
      <c r="G2632" s="2" t="s">
        <v>68751</v>
      </c>
      <c r="H2632" s="2" t="s">
        <v>66641</v>
      </c>
      <c r="I2632" s="2" t="s">
        <v>66642</v>
      </c>
      <c r="K2632" s="2" t="s">
        <v>66660</v>
      </c>
      <c r="P2632" s="2" t="s">
        <v>66646</v>
      </c>
      <c r="Q2632" s="2" t="s">
        <v>66686</v>
      </c>
    </row>
    <row r="2633" spans="1:17">
      <c r="A2633" s="2" t="s">
        <v>9</v>
      </c>
      <c r="B2633" s="2" t="s">
        <v>2016</v>
      </c>
      <c r="C2633" s="2" t="s">
        <v>24047</v>
      </c>
      <c r="D2633" s="2" t="s">
        <v>66638</v>
      </c>
      <c r="E2633" s="2" t="s">
        <v>66741</v>
      </c>
      <c r="F2633" s="2" t="s">
        <v>66640</v>
      </c>
      <c r="G2633" s="2" t="s">
        <v>68762</v>
      </c>
      <c r="H2633" s="2" t="s">
        <v>66641</v>
      </c>
      <c r="I2633" s="2" t="s">
        <v>66642</v>
      </c>
      <c r="K2633" s="2" t="s">
        <v>66643</v>
      </c>
      <c r="P2633" s="2" t="s">
        <v>66685</v>
      </c>
      <c r="Q2633" s="2" t="s">
        <v>66651</v>
      </c>
    </row>
    <row r="2634" spans="1:17">
      <c r="A2634" s="2" t="s">
        <v>9</v>
      </c>
      <c r="B2634" s="2" t="s">
        <v>2016</v>
      </c>
      <c r="C2634" s="2" t="s">
        <v>24047</v>
      </c>
      <c r="D2634" s="2" t="s">
        <v>66638</v>
      </c>
      <c r="E2634" s="2" t="s">
        <v>66715</v>
      </c>
      <c r="F2634" s="2" t="s">
        <v>66640</v>
      </c>
      <c r="G2634" s="2" t="s">
        <v>68738</v>
      </c>
      <c r="H2634" s="2" t="s">
        <v>66641</v>
      </c>
      <c r="I2634" s="2" t="s">
        <v>66642</v>
      </c>
      <c r="K2634" s="2" t="s">
        <v>66660</v>
      </c>
      <c r="P2634" s="2" t="s">
        <v>66750</v>
      </c>
      <c r="Q2634" s="2" t="s">
        <v>66647</v>
      </c>
    </row>
    <row r="2635" spans="1:17">
      <c r="A2635" s="2" t="s">
        <v>9</v>
      </c>
      <c r="B2635" s="2" t="s">
        <v>2016</v>
      </c>
      <c r="C2635" s="2" t="s">
        <v>24047</v>
      </c>
      <c r="D2635" s="2" t="s">
        <v>66638</v>
      </c>
      <c r="E2635" s="2" t="s">
        <v>66652</v>
      </c>
      <c r="F2635" s="2" t="s">
        <v>66640</v>
      </c>
      <c r="G2635" s="2" t="s">
        <v>68736</v>
      </c>
      <c r="H2635" s="2" t="s">
        <v>66641</v>
      </c>
      <c r="I2635" s="2" t="s">
        <v>66642</v>
      </c>
      <c r="K2635" s="2" t="s">
        <v>66660</v>
      </c>
      <c r="P2635" s="2" t="s">
        <v>66701</v>
      </c>
      <c r="Q2635" s="2" t="s">
        <v>66735</v>
      </c>
    </row>
    <row r="2636" spans="1:17">
      <c r="A2636" s="2" t="s">
        <v>9</v>
      </c>
      <c r="B2636" s="2" t="s">
        <v>2016</v>
      </c>
      <c r="C2636" s="2" t="s">
        <v>24047</v>
      </c>
      <c r="D2636" s="2" t="s">
        <v>66638</v>
      </c>
      <c r="E2636" s="2" t="s">
        <v>66775</v>
      </c>
      <c r="F2636" s="2" t="s">
        <v>66640</v>
      </c>
      <c r="G2636" s="2" t="s">
        <v>68761</v>
      </c>
      <c r="H2636" s="2" t="s">
        <v>66641</v>
      </c>
      <c r="I2636" s="2" t="s">
        <v>66642</v>
      </c>
      <c r="K2636" s="2" t="s">
        <v>66660</v>
      </c>
      <c r="P2636" s="2" t="s">
        <v>66762</v>
      </c>
      <c r="Q2636" s="2" t="s">
        <v>66647</v>
      </c>
    </row>
    <row r="2637" spans="1:17">
      <c r="A2637" s="2" t="s">
        <v>9</v>
      </c>
      <c r="B2637" s="2" t="s">
        <v>2016</v>
      </c>
      <c r="C2637" s="2" t="s">
        <v>24047</v>
      </c>
      <c r="D2637" s="2" t="s">
        <v>66638</v>
      </c>
      <c r="E2637" s="2" t="s">
        <v>66772</v>
      </c>
      <c r="F2637" s="2" t="s">
        <v>66640</v>
      </c>
      <c r="G2637" s="2" t="s">
        <v>68735</v>
      </c>
      <c r="H2637" s="2" t="s">
        <v>66641</v>
      </c>
      <c r="I2637" s="2" t="s">
        <v>66642</v>
      </c>
      <c r="K2637" s="2" t="s">
        <v>66660</v>
      </c>
      <c r="P2637" s="2" t="s">
        <v>66707</v>
      </c>
      <c r="Q2637" s="2" t="s">
        <v>66647</v>
      </c>
    </row>
    <row r="2638" spans="1:17">
      <c r="A2638" s="2" t="s">
        <v>9</v>
      </c>
      <c r="B2638" s="2" t="s">
        <v>2016</v>
      </c>
      <c r="C2638" s="2" t="s">
        <v>24047</v>
      </c>
      <c r="D2638" s="2" t="s">
        <v>66638</v>
      </c>
      <c r="E2638" s="2" t="s">
        <v>66916</v>
      </c>
      <c r="F2638" s="2" t="s">
        <v>66640</v>
      </c>
      <c r="G2638" s="2" t="s">
        <v>68759</v>
      </c>
      <c r="H2638" s="2" t="s">
        <v>66641</v>
      </c>
      <c r="I2638" s="2" t="s">
        <v>66642</v>
      </c>
      <c r="K2638" s="2" t="s">
        <v>68760</v>
      </c>
      <c r="P2638" s="2" t="s">
        <v>66685</v>
      </c>
    </row>
    <row r="2639" spans="1:17">
      <c r="A2639" s="2" t="s">
        <v>9</v>
      </c>
      <c r="B2639" s="2" t="s">
        <v>2016</v>
      </c>
      <c r="C2639" s="2" t="s">
        <v>24047</v>
      </c>
      <c r="D2639" s="2" t="s">
        <v>66638</v>
      </c>
      <c r="E2639" s="2" t="s">
        <v>66775</v>
      </c>
      <c r="F2639" s="2" t="s">
        <v>66640</v>
      </c>
      <c r="G2639" s="2" t="s">
        <v>68751</v>
      </c>
      <c r="H2639" s="2" t="s">
        <v>66641</v>
      </c>
      <c r="I2639" s="2" t="s">
        <v>66642</v>
      </c>
      <c r="K2639" s="2" t="s">
        <v>66660</v>
      </c>
      <c r="P2639" s="2" t="s">
        <v>66646</v>
      </c>
      <c r="Q2639" s="2" t="s">
        <v>66746</v>
      </c>
    </row>
    <row r="2640" spans="1:17">
      <c r="A2640" s="2" t="s">
        <v>9</v>
      </c>
      <c r="B2640" s="2" t="s">
        <v>2016</v>
      </c>
      <c r="C2640" s="2" t="s">
        <v>24047</v>
      </c>
      <c r="D2640" s="2" t="s">
        <v>66638</v>
      </c>
      <c r="E2640" s="2" t="s">
        <v>66755</v>
      </c>
      <c r="F2640" s="2" t="s">
        <v>66753</v>
      </c>
      <c r="G2640" s="2" t="s">
        <v>66756</v>
      </c>
      <c r="H2640" s="2" t="s">
        <v>66641</v>
      </c>
      <c r="I2640" s="2" t="s">
        <v>66642</v>
      </c>
      <c r="K2640" s="2" t="s">
        <v>66660</v>
      </c>
      <c r="P2640" s="2" t="s">
        <v>66606</v>
      </c>
      <c r="Q2640" s="2" t="s">
        <v>66735</v>
      </c>
    </row>
    <row r="2641" spans="1:17">
      <c r="A2641" s="2" t="s">
        <v>9</v>
      </c>
      <c r="B2641" s="2" t="s">
        <v>2016</v>
      </c>
      <c r="C2641" s="2" t="s">
        <v>24047</v>
      </c>
      <c r="D2641" s="2" t="s">
        <v>66638</v>
      </c>
      <c r="E2641" s="2" t="s">
        <v>66775</v>
      </c>
      <c r="F2641" s="2" t="s">
        <v>66640</v>
      </c>
      <c r="G2641" s="2" t="s">
        <v>68743</v>
      </c>
      <c r="H2641" s="2" t="s">
        <v>66641</v>
      </c>
      <c r="I2641" s="2" t="s">
        <v>66642</v>
      </c>
      <c r="K2641" s="2" t="s">
        <v>66660</v>
      </c>
      <c r="P2641" s="2" t="s">
        <v>66723</v>
      </c>
      <c r="Q2641" s="2" t="s">
        <v>66735</v>
      </c>
    </row>
    <row r="2642" spans="1:17">
      <c r="A2642" s="2" t="s">
        <v>9</v>
      </c>
      <c r="B2642" s="2" t="s">
        <v>2016</v>
      </c>
      <c r="C2642" s="2" t="s">
        <v>24047</v>
      </c>
      <c r="D2642" s="2" t="s">
        <v>66638</v>
      </c>
      <c r="E2642" s="2" t="s">
        <v>66656</v>
      </c>
      <c r="F2642" s="2" t="s">
        <v>66657</v>
      </c>
      <c r="G2642" s="2" t="s">
        <v>68707</v>
      </c>
      <c r="H2642" s="2" t="s">
        <v>66641</v>
      </c>
      <c r="I2642" s="2" t="s">
        <v>66642</v>
      </c>
      <c r="K2642" s="2" t="s">
        <v>66660</v>
      </c>
      <c r="P2642" s="2" t="s">
        <v>66606</v>
      </c>
      <c r="Q2642" s="2" t="s">
        <v>66651</v>
      </c>
    </row>
    <row r="2643" spans="1:17">
      <c r="A2643" s="2" t="s">
        <v>9</v>
      </c>
      <c r="B2643" s="2" t="s">
        <v>2016</v>
      </c>
      <c r="C2643" s="2" t="s">
        <v>24047</v>
      </c>
      <c r="D2643" s="2" t="s">
        <v>66638</v>
      </c>
      <c r="E2643" s="2" t="s">
        <v>66652</v>
      </c>
      <c r="F2643" s="2" t="s">
        <v>66640</v>
      </c>
      <c r="G2643" s="2" t="s">
        <v>68742</v>
      </c>
      <c r="H2643" s="2" t="s">
        <v>66641</v>
      </c>
      <c r="I2643" s="2" t="s">
        <v>66642</v>
      </c>
      <c r="K2643" s="2" t="s">
        <v>66660</v>
      </c>
      <c r="P2643" s="2" t="s">
        <v>66707</v>
      </c>
      <c r="Q2643" s="2" t="s">
        <v>66735</v>
      </c>
    </row>
    <row r="2644" spans="1:17">
      <c r="A2644" s="2" t="s">
        <v>9</v>
      </c>
      <c r="B2644" s="2" t="s">
        <v>2016</v>
      </c>
      <c r="C2644" s="2" t="s">
        <v>24047</v>
      </c>
      <c r="D2644" s="2" t="s">
        <v>66638</v>
      </c>
      <c r="E2644" s="2" t="s">
        <v>66678</v>
      </c>
      <c r="F2644" s="2" t="s">
        <v>66657</v>
      </c>
      <c r="G2644" s="2" t="s">
        <v>68732</v>
      </c>
      <c r="H2644" s="2" t="s">
        <v>66641</v>
      </c>
      <c r="I2644" s="2" t="s">
        <v>66642</v>
      </c>
      <c r="K2644" s="2" t="s">
        <v>66660</v>
      </c>
      <c r="P2644" s="2" t="s">
        <v>66685</v>
      </c>
      <c r="Q2644" s="2" t="s">
        <v>66892</v>
      </c>
    </row>
    <row r="2645" spans="1:17">
      <c r="A2645" s="2" t="s">
        <v>9</v>
      </c>
      <c r="B2645" s="2" t="s">
        <v>2016</v>
      </c>
      <c r="C2645" s="2" t="s">
        <v>24047</v>
      </c>
      <c r="D2645" s="2" t="s">
        <v>66638</v>
      </c>
      <c r="E2645" s="2" t="s">
        <v>66656</v>
      </c>
      <c r="F2645" s="2" t="s">
        <v>66657</v>
      </c>
      <c r="G2645" s="2" t="s">
        <v>68707</v>
      </c>
      <c r="H2645" s="2" t="s">
        <v>66641</v>
      </c>
      <c r="I2645" s="2" t="s">
        <v>66642</v>
      </c>
      <c r="K2645" s="2" t="s">
        <v>66660</v>
      </c>
      <c r="P2645" s="2" t="s">
        <v>66606</v>
      </c>
      <c r="Q2645" s="2" t="s">
        <v>66647</v>
      </c>
    </row>
    <row r="2646" spans="1:17">
      <c r="A2646" s="2" t="s">
        <v>9</v>
      </c>
      <c r="B2646" s="2" t="s">
        <v>2016</v>
      </c>
      <c r="C2646" s="2" t="s">
        <v>24047</v>
      </c>
      <c r="D2646" s="2" t="s">
        <v>66638</v>
      </c>
      <c r="E2646" s="2" t="s">
        <v>66678</v>
      </c>
      <c r="F2646" s="2" t="s">
        <v>66657</v>
      </c>
      <c r="G2646" s="2" t="s">
        <v>68732</v>
      </c>
      <c r="H2646" s="2" t="s">
        <v>66641</v>
      </c>
      <c r="I2646" s="2" t="s">
        <v>66642</v>
      </c>
      <c r="K2646" s="2" t="s">
        <v>66660</v>
      </c>
      <c r="P2646" s="2" t="s">
        <v>66685</v>
      </c>
      <c r="Q2646" s="2" t="s">
        <v>66735</v>
      </c>
    </row>
    <row r="2647" spans="1:17">
      <c r="A2647" s="2" t="s">
        <v>9</v>
      </c>
      <c r="B2647" s="2" t="s">
        <v>2016</v>
      </c>
      <c r="C2647" s="2" t="s">
        <v>24047</v>
      </c>
      <c r="D2647" s="2" t="s">
        <v>66638</v>
      </c>
      <c r="E2647" s="2" t="s">
        <v>66703</v>
      </c>
      <c r="F2647" s="2" t="s">
        <v>66640</v>
      </c>
      <c r="G2647" s="2" t="s">
        <v>66734</v>
      </c>
      <c r="H2647" s="2" t="s">
        <v>66641</v>
      </c>
      <c r="I2647" s="2" t="s">
        <v>66642</v>
      </c>
      <c r="K2647" s="2" t="s">
        <v>66660</v>
      </c>
      <c r="P2647" s="2" t="s">
        <v>66623</v>
      </c>
      <c r="Q2647" s="2" t="s">
        <v>66680</v>
      </c>
    </row>
    <row r="2648" spans="1:17">
      <c r="A2648" s="2" t="s">
        <v>9</v>
      </c>
      <c r="B2648" s="2" t="s">
        <v>2016</v>
      </c>
      <c r="C2648" s="2" t="s">
        <v>24047</v>
      </c>
      <c r="D2648" s="2" t="s">
        <v>66638</v>
      </c>
      <c r="E2648" s="2" t="s">
        <v>66652</v>
      </c>
      <c r="F2648" s="2" t="s">
        <v>66640</v>
      </c>
      <c r="G2648" s="2" t="s">
        <v>68744</v>
      </c>
      <c r="H2648" s="2" t="s">
        <v>66641</v>
      </c>
      <c r="I2648" s="2" t="s">
        <v>66642</v>
      </c>
      <c r="K2648" s="2" t="s">
        <v>66660</v>
      </c>
      <c r="P2648" s="2" t="s">
        <v>66606</v>
      </c>
    </row>
    <row r="2649" spans="1:17">
      <c r="A2649" s="2" t="s">
        <v>9</v>
      </c>
      <c r="B2649" s="2" t="s">
        <v>2016</v>
      </c>
      <c r="C2649" s="2" t="s">
        <v>24047</v>
      </c>
      <c r="D2649" s="2" t="s">
        <v>66638</v>
      </c>
      <c r="E2649" s="2" t="s">
        <v>66678</v>
      </c>
      <c r="F2649" s="2" t="s">
        <v>66753</v>
      </c>
      <c r="G2649" s="2" t="s">
        <v>66776</v>
      </c>
      <c r="H2649" s="2" t="s">
        <v>66641</v>
      </c>
      <c r="I2649" s="2" t="s">
        <v>66642</v>
      </c>
      <c r="K2649" s="2" t="s">
        <v>66660</v>
      </c>
      <c r="P2649" s="2" t="s">
        <v>66723</v>
      </c>
    </row>
    <row r="2650" spans="1:17">
      <c r="A2650" s="2" t="s">
        <v>9</v>
      </c>
      <c r="B2650" s="2" t="s">
        <v>2016</v>
      </c>
      <c r="C2650" s="2" t="s">
        <v>24047</v>
      </c>
      <c r="D2650" s="2" t="s">
        <v>66638</v>
      </c>
      <c r="E2650" s="2" t="s">
        <v>66771</v>
      </c>
      <c r="F2650" s="2" t="s">
        <v>66640</v>
      </c>
      <c r="G2650" s="2" t="s">
        <v>68733</v>
      </c>
      <c r="H2650" s="2" t="s">
        <v>66641</v>
      </c>
      <c r="I2650" s="2" t="s">
        <v>66642</v>
      </c>
      <c r="K2650" s="2" t="s">
        <v>66660</v>
      </c>
      <c r="P2650" s="2" t="s">
        <v>66646</v>
      </c>
      <c r="Q2650" s="2" t="s">
        <v>66738</v>
      </c>
    </row>
    <row r="2651" spans="1:17">
      <c r="A2651" s="2" t="s">
        <v>9</v>
      </c>
      <c r="B2651" s="2" t="s">
        <v>2016</v>
      </c>
      <c r="C2651" s="2" t="s">
        <v>24047</v>
      </c>
      <c r="D2651" s="2" t="s">
        <v>66638</v>
      </c>
      <c r="E2651" s="2" t="s">
        <v>66754</v>
      </c>
      <c r="F2651" s="2" t="s">
        <v>66640</v>
      </c>
      <c r="G2651" s="2" t="s">
        <v>68731</v>
      </c>
      <c r="H2651" s="2" t="s">
        <v>66641</v>
      </c>
      <c r="I2651" s="2" t="s">
        <v>66642</v>
      </c>
      <c r="K2651" s="2" t="s">
        <v>66660</v>
      </c>
      <c r="P2651" s="2" t="s">
        <v>66701</v>
      </c>
      <c r="Q2651" s="2" t="s">
        <v>66651</v>
      </c>
    </row>
    <row r="2652" spans="1:17">
      <c r="A2652" s="2" t="s">
        <v>9</v>
      </c>
      <c r="B2652" s="2" t="s">
        <v>2017</v>
      </c>
      <c r="C2652" s="2" t="s">
        <v>24049</v>
      </c>
      <c r="D2652" s="2" t="s">
        <v>66638</v>
      </c>
      <c r="E2652" s="2" t="s">
        <v>66639</v>
      </c>
      <c r="F2652" s="2" t="s">
        <v>66640</v>
      </c>
      <c r="G2652" s="2" t="s">
        <v>68701</v>
      </c>
      <c r="H2652" s="2" t="s">
        <v>66641</v>
      </c>
      <c r="I2652" s="2" t="s">
        <v>66642</v>
      </c>
      <c r="K2652" s="2" t="s">
        <v>66643</v>
      </c>
      <c r="P2652" s="2" t="s">
        <v>66606</v>
      </c>
      <c r="Q2652" s="2" t="s">
        <v>66950</v>
      </c>
    </row>
    <row r="2653" spans="1:17">
      <c r="A2653" s="2" t="s">
        <v>9</v>
      </c>
      <c r="B2653" s="2" t="s">
        <v>2018</v>
      </c>
      <c r="C2653" s="2" t="s">
        <v>24051</v>
      </c>
      <c r="D2653" s="2" t="s">
        <v>66638</v>
      </c>
      <c r="E2653" s="2" t="s">
        <v>66741</v>
      </c>
      <c r="F2653" s="2" t="s">
        <v>66640</v>
      </c>
      <c r="G2653" s="2" t="s">
        <v>69023</v>
      </c>
      <c r="H2653" s="2" t="s">
        <v>66641</v>
      </c>
      <c r="I2653" s="2" t="s">
        <v>66642</v>
      </c>
      <c r="K2653" s="2" t="s">
        <v>66692</v>
      </c>
      <c r="P2653" s="2" t="s">
        <v>66707</v>
      </c>
    </row>
    <row r="2654" spans="1:17">
      <c r="A2654" s="2" t="s">
        <v>9</v>
      </c>
      <c r="B2654" s="2" t="s">
        <v>2018</v>
      </c>
      <c r="C2654" s="2" t="s">
        <v>24051</v>
      </c>
      <c r="D2654" s="2" t="s">
        <v>66638</v>
      </c>
      <c r="E2654" s="2" t="s">
        <v>66703</v>
      </c>
      <c r="F2654" s="2" t="s">
        <v>66640</v>
      </c>
      <c r="G2654" s="2" t="s">
        <v>66734</v>
      </c>
      <c r="H2654" s="2" t="s">
        <v>66641</v>
      </c>
      <c r="I2654" s="2" t="s">
        <v>66642</v>
      </c>
      <c r="K2654" s="2" t="s">
        <v>66660</v>
      </c>
      <c r="P2654" s="2" t="s">
        <v>66623</v>
      </c>
      <c r="Q2654" s="2" t="s">
        <v>66748</v>
      </c>
    </row>
    <row r="2655" spans="1:17">
      <c r="A2655" s="2" t="s">
        <v>9</v>
      </c>
      <c r="B2655" s="2" t="s">
        <v>2018</v>
      </c>
      <c r="C2655" s="2" t="s">
        <v>24051</v>
      </c>
      <c r="D2655" s="2" t="s">
        <v>66638</v>
      </c>
      <c r="E2655" s="2" t="s">
        <v>66690</v>
      </c>
      <c r="F2655" s="2" t="s">
        <v>66753</v>
      </c>
      <c r="G2655" s="2" t="s">
        <v>68749</v>
      </c>
      <c r="H2655" s="2" t="s">
        <v>66641</v>
      </c>
      <c r="I2655" s="2" t="s">
        <v>66642</v>
      </c>
      <c r="K2655" s="2" t="s">
        <v>66660</v>
      </c>
      <c r="P2655" s="2" t="s">
        <v>66606</v>
      </c>
      <c r="Q2655" s="2" t="s">
        <v>66770</v>
      </c>
    </row>
    <row r="2656" spans="1:17">
      <c r="A2656" s="2" t="s">
        <v>9</v>
      </c>
      <c r="B2656" s="2" t="s">
        <v>2018</v>
      </c>
      <c r="C2656" s="2" t="s">
        <v>24051</v>
      </c>
      <c r="D2656" s="2" t="s">
        <v>66638</v>
      </c>
      <c r="E2656" s="2" t="s">
        <v>66715</v>
      </c>
      <c r="F2656" s="2" t="s">
        <v>66640</v>
      </c>
      <c r="G2656" s="2" t="s">
        <v>68738</v>
      </c>
      <c r="H2656" s="2" t="s">
        <v>66641</v>
      </c>
      <c r="I2656" s="2" t="s">
        <v>66642</v>
      </c>
      <c r="K2656" s="2" t="s">
        <v>66660</v>
      </c>
      <c r="P2656" s="2" t="s">
        <v>66750</v>
      </c>
      <c r="Q2656" s="2" t="s">
        <v>66740</v>
      </c>
    </row>
    <row r="2657" spans="1:17">
      <c r="A2657" s="2" t="s">
        <v>9</v>
      </c>
      <c r="B2657" s="2" t="s">
        <v>2018</v>
      </c>
      <c r="C2657" s="2" t="s">
        <v>24051</v>
      </c>
      <c r="D2657" s="2" t="s">
        <v>66638</v>
      </c>
      <c r="E2657" s="2" t="s">
        <v>66652</v>
      </c>
      <c r="F2657" s="2" t="s">
        <v>66640</v>
      </c>
      <c r="G2657" s="2" t="s">
        <v>68736</v>
      </c>
      <c r="H2657" s="2" t="s">
        <v>66641</v>
      </c>
      <c r="I2657" s="2" t="s">
        <v>66642</v>
      </c>
      <c r="K2657" s="2" t="s">
        <v>66660</v>
      </c>
      <c r="P2657" s="2" t="s">
        <v>66701</v>
      </c>
      <c r="Q2657" s="2" t="s">
        <v>66787</v>
      </c>
    </row>
    <row r="2658" spans="1:17">
      <c r="A2658" s="2" t="s">
        <v>9</v>
      </c>
      <c r="B2658" s="2" t="s">
        <v>2018</v>
      </c>
      <c r="C2658" s="2" t="s">
        <v>24051</v>
      </c>
      <c r="D2658" s="2" t="s">
        <v>66638</v>
      </c>
      <c r="E2658" s="2" t="s">
        <v>66741</v>
      </c>
      <c r="F2658" s="2" t="s">
        <v>66640</v>
      </c>
      <c r="G2658" s="2" t="s">
        <v>68762</v>
      </c>
      <c r="H2658" s="2" t="s">
        <v>66641</v>
      </c>
      <c r="I2658" s="2" t="s">
        <v>66642</v>
      </c>
      <c r="K2658" s="2" t="s">
        <v>66643</v>
      </c>
      <c r="P2658" s="2" t="s">
        <v>66685</v>
      </c>
      <c r="Q2658" s="2" t="s">
        <v>66742</v>
      </c>
    </row>
    <row r="2659" spans="1:17">
      <c r="A2659" s="2" t="s">
        <v>9</v>
      </c>
      <c r="B2659" s="2" t="s">
        <v>2021</v>
      </c>
      <c r="C2659" s="2" t="s">
        <v>24056</v>
      </c>
      <c r="D2659" s="2" t="s">
        <v>69793</v>
      </c>
      <c r="E2659" s="2" t="s">
        <v>66678</v>
      </c>
      <c r="F2659" s="2" t="s">
        <v>66722</v>
      </c>
      <c r="G2659" s="2" t="s">
        <v>67214</v>
      </c>
      <c r="H2659" s="2" t="s">
        <v>66641</v>
      </c>
      <c r="I2659" s="2" t="s">
        <v>66642</v>
      </c>
      <c r="K2659" s="2" t="s">
        <v>66643</v>
      </c>
      <c r="P2659" s="2" t="s">
        <v>66685</v>
      </c>
      <c r="Q2659" s="2" t="s">
        <v>66986</v>
      </c>
    </row>
    <row r="2660" spans="1:17">
      <c r="A2660" s="2" t="s">
        <v>9</v>
      </c>
      <c r="B2660" s="2" t="s">
        <v>2022</v>
      </c>
      <c r="C2660" s="2" t="s">
        <v>24058</v>
      </c>
      <c r="D2660" s="2" t="s">
        <v>66638</v>
      </c>
      <c r="E2660" s="2" t="s">
        <v>66663</v>
      </c>
      <c r="F2660" s="2" t="s">
        <v>66640</v>
      </c>
      <c r="G2660" s="2" t="s">
        <v>67215</v>
      </c>
      <c r="H2660" s="2" t="s">
        <v>66641</v>
      </c>
      <c r="I2660" s="2" t="s">
        <v>66642</v>
      </c>
      <c r="K2660" s="2" t="s">
        <v>66692</v>
      </c>
      <c r="P2660" s="2" t="s">
        <v>66707</v>
      </c>
      <c r="Q2660" s="2" t="s">
        <v>67216</v>
      </c>
    </row>
    <row r="2661" spans="1:17">
      <c r="A2661" s="2" t="s">
        <v>9</v>
      </c>
      <c r="B2661" s="2" t="s">
        <v>2025</v>
      </c>
      <c r="C2661" s="2" t="s">
        <v>24060</v>
      </c>
      <c r="D2661" s="2" t="s">
        <v>69793</v>
      </c>
      <c r="E2661" s="2" t="s">
        <v>66958</v>
      </c>
      <c r="F2661" s="2" t="s">
        <v>66640</v>
      </c>
      <c r="G2661" s="2" t="s">
        <v>69022</v>
      </c>
      <c r="H2661" s="2" t="s">
        <v>66641</v>
      </c>
      <c r="I2661" s="2" t="s">
        <v>66642</v>
      </c>
      <c r="K2661" s="2" t="s">
        <v>66654</v>
      </c>
      <c r="P2661" s="2" t="s">
        <v>66681</v>
      </c>
    </row>
    <row r="2662" spans="1:17">
      <c r="A2662" s="2" t="s">
        <v>9</v>
      </c>
      <c r="B2662" s="2" t="s">
        <v>2025</v>
      </c>
      <c r="C2662" s="2" t="s">
        <v>24060</v>
      </c>
      <c r="D2662" s="2" t="s">
        <v>69793</v>
      </c>
      <c r="E2662" s="2" t="s">
        <v>66741</v>
      </c>
      <c r="F2662" s="2" t="s">
        <v>66640</v>
      </c>
      <c r="G2662" s="2" t="s">
        <v>69021</v>
      </c>
      <c r="H2662" s="2" t="s">
        <v>66641</v>
      </c>
      <c r="I2662" s="2" t="s">
        <v>66642</v>
      </c>
      <c r="K2662" s="2" t="s">
        <v>66643</v>
      </c>
      <c r="P2662" s="2" t="s">
        <v>66701</v>
      </c>
    </row>
    <row r="2663" spans="1:17">
      <c r="A2663" s="2" t="s">
        <v>9</v>
      </c>
      <c r="B2663" s="2" t="s">
        <v>2026</v>
      </c>
      <c r="C2663" s="2" t="s">
        <v>24062</v>
      </c>
      <c r="D2663" s="2" t="s">
        <v>66638</v>
      </c>
      <c r="E2663" s="2" t="s">
        <v>66916</v>
      </c>
      <c r="F2663" s="2" t="s">
        <v>66640</v>
      </c>
      <c r="G2663" s="2" t="s">
        <v>68759</v>
      </c>
      <c r="H2663" s="2" t="s">
        <v>66641</v>
      </c>
      <c r="I2663" s="2" t="s">
        <v>66642</v>
      </c>
      <c r="K2663" s="2" t="s">
        <v>68760</v>
      </c>
      <c r="P2663" s="2" t="s">
        <v>66685</v>
      </c>
    </row>
    <row r="2664" spans="1:17">
      <c r="A2664" s="2" t="s">
        <v>9</v>
      </c>
      <c r="B2664" s="2" t="s">
        <v>2026</v>
      </c>
      <c r="C2664" s="2" t="s">
        <v>24062</v>
      </c>
      <c r="D2664" s="2" t="s">
        <v>66638</v>
      </c>
      <c r="E2664" s="2" t="s">
        <v>66690</v>
      </c>
      <c r="F2664" s="2" t="s">
        <v>66753</v>
      </c>
      <c r="G2664" s="2" t="s">
        <v>68749</v>
      </c>
      <c r="H2664" s="2" t="s">
        <v>66641</v>
      </c>
      <c r="I2664" s="2" t="s">
        <v>66642</v>
      </c>
      <c r="K2664" s="2" t="s">
        <v>66660</v>
      </c>
      <c r="P2664" s="2" t="s">
        <v>66606</v>
      </c>
      <c r="Q2664" s="2" t="s">
        <v>66651</v>
      </c>
    </row>
    <row r="2665" spans="1:17">
      <c r="A2665" s="2" t="s">
        <v>9</v>
      </c>
      <c r="B2665" s="2" t="s">
        <v>2026</v>
      </c>
      <c r="C2665" s="2" t="s">
        <v>24062</v>
      </c>
      <c r="D2665" s="2" t="s">
        <v>66638</v>
      </c>
      <c r="E2665" s="2" t="s">
        <v>66678</v>
      </c>
      <c r="F2665" s="2" t="s">
        <v>66657</v>
      </c>
      <c r="G2665" s="2" t="s">
        <v>68732</v>
      </c>
      <c r="H2665" s="2" t="s">
        <v>66641</v>
      </c>
      <c r="I2665" s="2" t="s">
        <v>66642</v>
      </c>
      <c r="K2665" s="2" t="s">
        <v>66660</v>
      </c>
      <c r="P2665" s="2" t="s">
        <v>66685</v>
      </c>
      <c r="Q2665" s="2" t="s">
        <v>66986</v>
      </c>
    </row>
    <row r="2666" spans="1:17">
      <c r="A2666" s="2" t="s">
        <v>9</v>
      </c>
      <c r="B2666" s="2" t="s">
        <v>2026</v>
      </c>
      <c r="C2666" s="2" t="s">
        <v>24062</v>
      </c>
      <c r="D2666" s="2" t="s">
        <v>66638</v>
      </c>
      <c r="E2666" s="2" t="s">
        <v>66775</v>
      </c>
      <c r="F2666" s="2" t="s">
        <v>66640</v>
      </c>
      <c r="G2666" s="2" t="s">
        <v>68761</v>
      </c>
      <c r="H2666" s="2" t="s">
        <v>66641</v>
      </c>
      <c r="I2666" s="2" t="s">
        <v>66642</v>
      </c>
      <c r="K2666" s="2" t="s">
        <v>66660</v>
      </c>
      <c r="P2666" s="2" t="s">
        <v>66762</v>
      </c>
      <c r="Q2666" s="2" t="s">
        <v>66651</v>
      </c>
    </row>
    <row r="2667" spans="1:17">
      <c r="A2667" s="2" t="s">
        <v>9</v>
      </c>
      <c r="B2667" s="2" t="s">
        <v>2026</v>
      </c>
      <c r="C2667" s="2" t="s">
        <v>24062</v>
      </c>
      <c r="D2667" s="2" t="s">
        <v>66638</v>
      </c>
      <c r="E2667" s="2" t="s">
        <v>66775</v>
      </c>
      <c r="F2667" s="2" t="s">
        <v>66640</v>
      </c>
      <c r="G2667" s="2" t="s">
        <v>68743</v>
      </c>
      <c r="H2667" s="2" t="s">
        <v>66641</v>
      </c>
      <c r="I2667" s="2" t="s">
        <v>66642</v>
      </c>
      <c r="K2667" s="2" t="s">
        <v>66660</v>
      </c>
      <c r="P2667" s="2" t="s">
        <v>66723</v>
      </c>
      <c r="Q2667" s="2" t="s">
        <v>66651</v>
      </c>
    </row>
    <row r="2668" spans="1:17">
      <c r="A2668" s="2" t="s">
        <v>9</v>
      </c>
      <c r="B2668" s="2" t="s">
        <v>2026</v>
      </c>
      <c r="C2668" s="2" t="s">
        <v>24062</v>
      </c>
      <c r="D2668" s="2" t="s">
        <v>66638</v>
      </c>
      <c r="E2668" s="2" t="s">
        <v>66690</v>
      </c>
      <c r="F2668" s="2" t="s">
        <v>66753</v>
      </c>
      <c r="G2668" s="2" t="s">
        <v>68749</v>
      </c>
      <c r="H2668" s="2" t="s">
        <v>66641</v>
      </c>
      <c r="I2668" s="2" t="s">
        <v>66642</v>
      </c>
      <c r="K2668" s="2" t="s">
        <v>66660</v>
      </c>
      <c r="P2668" s="2" t="s">
        <v>66606</v>
      </c>
      <c r="Q2668" s="2" t="s">
        <v>66647</v>
      </c>
    </row>
    <row r="2669" spans="1:17">
      <c r="A2669" s="2" t="s">
        <v>9</v>
      </c>
      <c r="B2669" s="2" t="s">
        <v>2026</v>
      </c>
      <c r="C2669" s="2" t="s">
        <v>24062</v>
      </c>
      <c r="D2669" s="2" t="s">
        <v>66638</v>
      </c>
      <c r="E2669" s="2" t="s">
        <v>66652</v>
      </c>
      <c r="F2669" s="2" t="s">
        <v>66640</v>
      </c>
      <c r="G2669" s="2" t="s">
        <v>68736</v>
      </c>
      <c r="H2669" s="2" t="s">
        <v>66641</v>
      </c>
      <c r="I2669" s="2" t="s">
        <v>66642</v>
      </c>
      <c r="K2669" s="2" t="s">
        <v>66660</v>
      </c>
      <c r="P2669" s="2" t="s">
        <v>66701</v>
      </c>
      <c r="Q2669" s="2" t="s">
        <v>66647</v>
      </c>
    </row>
    <row r="2670" spans="1:17">
      <c r="A2670" s="2" t="s">
        <v>9</v>
      </c>
      <c r="B2670" s="2" t="s">
        <v>2026</v>
      </c>
      <c r="C2670" s="2" t="s">
        <v>24062</v>
      </c>
      <c r="D2670" s="2" t="s">
        <v>66638</v>
      </c>
      <c r="E2670" s="2" t="s">
        <v>66652</v>
      </c>
      <c r="F2670" s="2" t="s">
        <v>66640</v>
      </c>
      <c r="G2670" s="2" t="s">
        <v>68742</v>
      </c>
      <c r="H2670" s="2" t="s">
        <v>66641</v>
      </c>
      <c r="I2670" s="2" t="s">
        <v>66642</v>
      </c>
      <c r="K2670" s="2" t="s">
        <v>66660</v>
      </c>
      <c r="P2670" s="2" t="s">
        <v>66707</v>
      </c>
      <c r="Q2670" s="2" t="s">
        <v>66647</v>
      </c>
    </row>
    <row r="2671" spans="1:17">
      <c r="A2671" s="2" t="s">
        <v>9</v>
      </c>
      <c r="B2671" s="2" t="s">
        <v>2026</v>
      </c>
      <c r="C2671" s="2" t="s">
        <v>24062</v>
      </c>
      <c r="D2671" s="2" t="s">
        <v>66638</v>
      </c>
      <c r="E2671" s="2" t="s">
        <v>66771</v>
      </c>
      <c r="F2671" s="2" t="s">
        <v>66640</v>
      </c>
      <c r="G2671" s="2" t="s">
        <v>68733</v>
      </c>
      <c r="H2671" s="2" t="s">
        <v>66641</v>
      </c>
      <c r="I2671" s="2" t="s">
        <v>66642</v>
      </c>
      <c r="K2671" s="2" t="s">
        <v>66660</v>
      </c>
      <c r="P2671" s="2" t="s">
        <v>66646</v>
      </c>
      <c r="Q2671" s="2" t="s">
        <v>66647</v>
      </c>
    </row>
    <row r="2672" spans="1:17">
      <c r="A2672" s="2" t="s">
        <v>9</v>
      </c>
      <c r="B2672" s="2" t="s">
        <v>2026</v>
      </c>
      <c r="C2672" s="2" t="s">
        <v>24062</v>
      </c>
      <c r="D2672" s="2" t="s">
        <v>66638</v>
      </c>
      <c r="E2672" s="2" t="s">
        <v>66771</v>
      </c>
      <c r="F2672" s="2" t="s">
        <v>66640</v>
      </c>
      <c r="G2672" s="2" t="s">
        <v>68733</v>
      </c>
      <c r="H2672" s="2" t="s">
        <v>66641</v>
      </c>
      <c r="I2672" s="2" t="s">
        <v>66642</v>
      </c>
      <c r="K2672" s="2" t="s">
        <v>66660</v>
      </c>
      <c r="P2672" s="2" t="s">
        <v>66646</v>
      </c>
      <c r="Q2672" s="2" t="s">
        <v>66651</v>
      </c>
    </row>
    <row r="2673" spans="1:17">
      <c r="A2673" s="2" t="s">
        <v>9</v>
      </c>
      <c r="B2673" s="2" t="s">
        <v>2026</v>
      </c>
      <c r="C2673" s="2" t="s">
        <v>24062</v>
      </c>
      <c r="D2673" s="2" t="s">
        <v>66638</v>
      </c>
      <c r="E2673" s="2" t="s">
        <v>66652</v>
      </c>
      <c r="F2673" s="2" t="s">
        <v>66640</v>
      </c>
      <c r="G2673" s="2" t="s">
        <v>68742</v>
      </c>
      <c r="H2673" s="2" t="s">
        <v>66641</v>
      </c>
      <c r="I2673" s="2" t="s">
        <v>66642</v>
      </c>
      <c r="K2673" s="2" t="s">
        <v>66660</v>
      </c>
      <c r="P2673" s="2" t="s">
        <v>66707</v>
      </c>
      <c r="Q2673" s="2" t="s">
        <v>66651</v>
      </c>
    </row>
    <row r="2674" spans="1:17">
      <c r="A2674" s="2" t="s">
        <v>9</v>
      </c>
      <c r="B2674" s="2" t="s">
        <v>2026</v>
      </c>
      <c r="C2674" s="2" t="s">
        <v>24062</v>
      </c>
      <c r="D2674" s="2" t="s">
        <v>66638</v>
      </c>
      <c r="E2674" s="2" t="s">
        <v>66755</v>
      </c>
      <c r="F2674" s="2" t="s">
        <v>66753</v>
      </c>
      <c r="G2674" s="2" t="s">
        <v>66756</v>
      </c>
      <c r="H2674" s="2" t="s">
        <v>66641</v>
      </c>
      <c r="I2674" s="2" t="s">
        <v>66642</v>
      </c>
      <c r="K2674" s="2" t="s">
        <v>66660</v>
      </c>
      <c r="P2674" s="2" t="s">
        <v>66606</v>
      </c>
      <c r="Q2674" s="2" t="s">
        <v>66651</v>
      </c>
    </row>
    <row r="2675" spans="1:17">
      <c r="A2675" s="2" t="s">
        <v>9</v>
      </c>
      <c r="B2675" s="2" t="s">
        <v>2026</v>
      </c>
      <c r="C2675" s="2" t="s">
        <v>24062</v>
      </c>
      <c r="D2675" s="2" t="s">
        <v>66638</v>
      </c>
      <c r="E2675" s="2" t="s">
        <v>66775</v>
      </c>
      <c r="F2675" s="2" t="s">
        <v>66640</v>
      </c>
      <c r="G2675" s="2" t="s">
        <v>68761</v>
      </c>
      <c r="H2675" s="2" t="s">
        <v>66641</v>
      </c>
      <c r="I2675" s="2" t="s">
        <v>66642</v>
      </c>
      <c r="K2675" s="2" t="s">
        <v>66660</v>
      </c>
      <c r="P2675" s="2" t="s">
        <v>66762</v>
      </c>
      <c r="Q2675" s="2" t="s">
        <v>66647</v>
      </c>
    </row>
    <row r="2676" spans="1:17">
      <c r="A2676" s="2" t="s">
        <v>9</v>
      </c>
      <c r="B2676" s="2" t="s">
        <v>2026</v>
      </c>
      <c r="C2676" s="2" t="s">
        <v>24062</v>
      </c>
      <c r="D2676" s="2" t="s">
        <v>66638</v>
      </c>
      <c r="E2676" s="2" t="s">
        <v>66775</v>
      </c>
      <c r="F2676" s="2" t="s">
        <v>66640</v>
      </c>
      <c r="G2676" s="2" t="s">
        <v>68751</v>
      </c>
      <c r="H2676" s="2" t="s">
        <v>66641</v>
      </c>
      <c r="I2676" s="2" t="s">
        <v>66642</v>
      </c>
      <c r="K2676" s="2" t="s">
        <v>66660</v>
      </c>
      <c r="P2676" s="2" t="s">
        <v>66646</v>
      </c>
      <c r="Q2676" s="2" t="s">
        <v>66647</v>
      </c>
    </row>
    <row r="2677" spans="1:17">
      <c r="A2677" s="2" t="s">
        <v>9</v>
      </c>
      <c r="B2677" s="2" t="s">
        <v>2026</v>
      </c>
      <c r="C2677" s="2" t="s">
        <v>24062</v>
      </c>
      <c r="D2677" s="2" t="s">
        <v>66638</v>
      </c>
      <c r="E2677" s="2" t="s">
        <v>66678</v>
      </c>
      <c r="F2677" s="2" t="s">
        <v>66657</v>
      </c>
      <c r="G2677" s="2" t="s">
        <v>68732</v>
      </c>
      <c r="H2677" s="2" t="s">
        <v>66641</v>
      </c>
      <c r="I2677" s="2" t="s">
        <v>66642</v>
      </c>
      <c r="K2677" s="2" t="s">
        <v>66660</v>
      </c>
      <c r="P2677" s="2" t="s">
        <v>66685</v>
      </c>
      <c r="Q2677" s="2" t="s">
        <v>66893</v>
      </c>
    </row>
    <row r="2678" spans="1:17">
      <c r="A2678" s="2" t="s">
        <v>9</v>
      </c>
      <c r="B2678" s="2" t="s">
        <v>2026</v>
      </c>
      <c r="C2678" s="2" t="s">
        <v>24062</v>
      </c>
      <c r="D2678" s="2" t="s">
        <v>69795</v>
      </c>
      <c r="E2678" s="2" t="s">
        <v>66741</v>
      </c>
      <c r="F2678" s="2" t="s">
        <v>66640</v>
      </c>
      <c r="G2678" s="2" t="s">
        <v>69024</v>
      </c>
      <c r="H2678" s="2" t="s">
        <v>66641</v>
      </c>
      <c r="I2678" s="2" t="s">
        <v>66642</v>
      </c>
      <c r="K2678" s="2" t="s">
        <v>66643</v>
      </c>
      <c r="P2678" s="2" t="s">
        <v>66707</v>
      </c>
    </row>
    <row r="2679" spans="1:17">
      <c r="A2679" s="2" t="s">
        <v>9</v>
      </c>
      <c r="B2679" s="2" t="s">
        <v>2026</v>
      </c>
      <c r="C2679" s="2" t="s">
        <v>24062</v>
      </c>
      <c r="D2679" s="2" t="s">
        <v>66638</v>
      </c>
      <c r="E2679" s="2" t="s">
        <v>66656</v>
      </c>
      <c r="F2679" s="2" t="s">
        <v>66657</v>
      </c>
      <c r="G2679" s="2" t="s">
        <v>68707</v>
      </c>
      <c r="H2679" s="2" t="s">
        <v>66641</v>
      </c>
      <c r="I2679" s="2" t="s">
        <v>66642</v>
      </c>
      <c r="K2679" s="2" t="s">
        <v>66660</v>
      </c>
      <c r="P2679" s="2" t="s">
        <v>66606</v>
      </c>
      <c r="Q2679" s="2" t="s">
        <v>66651</v>
      </c>
    </row>
    <row r="2680" spans="1:17">
      <c r="A2680" s="2" t="s">
        <v>9</v>
      </c>
      <c r="B2680" s="2" t="s">
        <v>2026</v>
      </c>
      <c r="C2680" s="2" t="s">
        <v>24062</v>
      </c>
      <c r="D2680" s="2" t="s">
        <v>66638</v>
      </c>
      <c r="E2680" s="2" t="s">
        <v>66678</v>
      </c>
      <c r="F2680" s="2" t="s">
        <v>66657</v>
      </c>
      <c r="G2680" s="2" t="s">
        <v>68732</v>
      </c>
      <c r="H2680" s="2" t="s">
        <v>66641</v>
      </c>
      <c r="I2680" s="2" t="s">
        <v>66642</v>
      </c>
      <c r="K2680" s="2" t="s">
        <v>66660</v>
      </c>
      <c r="P2680" s="2" t="s">
        <v>66685</v>
      </c>
      <c r="Q2680" s="2" t="s">
        <v>66892</v>
      </c>
    </row>
    <row r="2681" spans="1:17">
      <c r="A2681" s="2" t="s">
        <v>9</v>
      </c>
      <c r="B2681" s="2" t="s">
        <v>2026</v>
      </c>
      <c r="C2681" s="2" t="s">
        <v>24062</v>
      </c>
      <c r="D2681" s="2" t="s">
        <v>66638</v>
      </c>
      <c r="E2681" s="2" t="s">
        <v>66656</v>
      </c>
      <c r="F2681" s="2" t="s">
        <v>66657</v>
      </c>
      <c r="G2681" s="2" t="s">
        <v>68707</v>
      </c>
      <c r="H2681" s="2" t="s">
        <v>66641</v>
      </c>
      <c r="I2681" s="2" t="s">
        <v>66642</v>
      </c>
      <c r="K2681" s="2" t="s">
        <v>66660</v>
      </c>
      <c r="P2681" s="2" t="s">
        <v>66606</v>
      </c>
      <c r="Q2681" s="2" t="s">
        <v>66647</v>
      </c>
    </row>
    <row r="2682" spans="1:17">
      <c r="A2682" s="2" t="s">
        <v>9</v>
      </c>
      <c r="B2682" s="2" t="s">
        <v>2026</v>
      </c>
      <c r="C2682" s="2" t="s">
        <v>24062</v>
      </c>
      <c r="D2682" s="2" t="s">
        <v>66638</v>
      </c>
      <c r="E2682" s="2" t="s">
        <v>68714</v>
      </c>
      <c r="F2682" s="2" t="s">
        <v>66640</v>
      </c>
      <c r="G2682" s="2" t="s">
        <v>68763</v>
      </c>
      <c r="H2682" s="2" t="s">
        <v>66641</v>
      </c>
      <c r="I2682" s="2" t="s">
        <v>66642</v>
      </c>
      <c r="K2682" s="2" t="s">
        <v>66660</v>
      </c>
      <c r="P2682" s="2" t="s">
        <v>66685</v>
      </c>
      <c r="Q2682" s="2" t="s">
        <v>66651</v>
      </c>
    </row>
    <row r="2683" spans="1:17">
      <c r="A2683" s="2" t="s">
        <v>9</v>
      </c>
      <c r="B2683" s="2" t="s">
        <v>2026</v>
      </c>
      <c r="C2683" s="2" t="s">
        <v>24062</v>
      </c>
      <c r="D2683" s="2" t="s">
        <v>66638</v>
      </c>
      <c r="E2683" s="2" t="s">
        <v>66703</v>
      </c>
      <c r="F2683" s="2" t="s">
        <v>66640</v>
      </c>
      <c r="G2683" s="2" t="s">
        <v>66734</v>
      </c>
      <c r="H2683" s="2" t="s">
        <v>66641</v>
      </c>
      <c r="I2683" s="2" t="s">
        <v>66642</v>
      </c>
      <c r="K2683" s="2" t="s">
        <v>66660</v>
      </c>
      <c r="P2683" s="2" t="s">
        <v>66623</v>
      </c>
      <c r="Q2683" s="2" t="s">
        <v>66651</v>
      </c>
    </row>
    <row r="2684" spans="1:17">
      <c r="A2684" s="2" t="s">
        <v>9</v>
      </c>
      <c r="B2684" s="2" t="s">
        <v>2026</v>
      </c>
      <c r="C2684" s="2" t="s">
        <v>24062</v>
      </c>
      <c r="D2684" s="2" t="s">
        <v>66638</v>
      </c>
      <c r="E2684" s="2" t="s">
        <v>66678</v>
      </c>
      <c r="F2684" s="2" t="s">
        <v>66657</v>
      </c>
      <c r="G2684" s="2" t="s">
        <v>68732</v>
      </c>
      <c r="H2684" s="2" t="s">
        <v>66641</v>
      </c>
      <c r="I2684" s="2" t="s">
        <v>66642</v>
      </c>
      <c r="K2684" s="2" t="s">
        <v>66660</v>
      </c>
      <c r="P2684" s="2" t="s">
        <v>66685</v>
      </c>
      <c r="Q2684" s="2" t="s">
        <v>66735</v>
      </c>
    </row>
    <row r="2685" spans="1:17">
      <c r="A2685" s="2" t="s">
        <v>9</v>
      </c>
      <c r="B2685" s="2" t="s">
        <v>2026</v>
      </c>
      <c r="C2685" s="2" t="s">
        <v>24062</v>
      </c>
      <c r="D2685" s="2" t="s">
        <v>66638</v>
      </c>
      <c r="E2685" s="2" t="s">
        <v>66754</v>
      </c>
      <c r="F2685" s="2" t="s">
        <v>66640</v>
      </c>
      <c r="G2685" s="2" t="s">
        <v>68731</v>
      </c>
      <c r="H2685" s="2" t="s">
        <v>66641</v>
      </c>
      <c r="I2685" s="2" t="s">
        <v>66642</v>
      </c>
      <c r="K2685" s="2" t="s">
        <v>66660</v>
      </c>
      <c r="P2685" s="2" t="s">
        <v>66701</v>
      </c>
      <c r="Q2685" s="2" t="s">
        <v>66651</v>
      </c>
    </row>
    <row r="2686" spans="1:17">
      <c r="A2686" s="2" t="s">
        <v>9</v>
      </c>
      <c r="B2686" s="2" t="s">
        <v>2026</v>
      </c>
      <c r="C2686" s="2" t="s">
        <v>24062</v>
      </c>
      <c r="D2686" s="2" t="s">
        <v>66638</v>
      </c>
      <c r="E2686" s="2" t="s">
        <v>66715</v>
      </c>
      <c r="F2686" s="2" t="s">
        <v>66640</v>
      </c>
      <c r="G2686" s="2" t="s">
        <v>68738</v>
      </c>
      <c r="H2686" s="2" t="s">
        <v>66641</v>
      </c>
      <c r="I2686" s="2" t="s">
        <v>66642</v>
      </c>
      <c r="K2686" s="2" t="s">
        <v>66660</v>
      </c>
      <c r="P2686" s="2" t="s">
        <v>66750</v>
      </c>
      <c r="Q2686" s="2" t="s">
        <v>66651</v>
      </c>
    </row>
    <row r="2687" spans="1:17">
      <c r="A2687" s="2" t="s">
        <v>9</v>
      </c>
      <c r="B2687" s="2" t="s">
        <v>2026</v>
      </c>
      <c r="C2687" s="2" t="s">
        <v>24062</v>
      </c>
      <c r="D2687" s="2" t="s">
        <v>66638</v>
      </c>
      <c r="E2687" s="2" t="s">
        <v>66678</v>
      </c>
      <c r="F2687" s="2" t="s">
        <v>66753</v>
      </c>
      <c r="G2687" s="2" t="s">
        <v>66776</v>
      </c>
      <c r="H2687" s="2" t="s">
        <v>66641</v>
      </c>
      <c r="I2687" s="2" t="s">
        <v>66642</v>
      </c>
      <c r="K2687" s="2" t="s">
        <v>66660</v>
      </c>
      <c r="P2687" s="2" t="s">
        <v>66723</v>
      </c>
    </row>
    <row r="2688" spans="1:17">
      <c r="A2688" s="2" t="s">
        <v>9</v>
      </c>
      <c r="B2688" s="2" t="s">
        <v>2026</v>
      </c>
      <c r="C2688" s="2" t="s">
        <v>24062</v>
      </c>
      <c r="D2688" s="2" t="s">
        <v>66638</v>
      </c>
      <c r="E2688" s="2" t="s">
        <v>66652</v>
      </c>
      <c r="F2688" s="2" t="s">
        <v>66640</v>
      </c>
      <c r="G2688" s="2" t="s">
        <v>68736</v>
      </c>
      <c r="H2688" s="2" t="s">
        <v>66641</v>
      </c>
      <c r="I2688" s="2" t="s">
        <v>66642</v>
      </c>
      <c r="K2688" s="2" t="s">
        <v>66660</v>
      </c>
      <c r="P2688" s="2" t="s">
        <v>66701</v>
      </c>
      <c r="Q2688" s="2" t="s">
        <v>66651</v>
      </c>
    </row>
    <row r="2689" spans="1:17">
      <c r="A2689" s="2" t="s">
        <v>9</v>
      </c>
      <c r="B2689" s="2" t="s">
        <v>2026</v>
      </c>
      <c r="C2689" s="2" t="s">
        <v>24062</v>
      </c>
      <c r="D2689" s="2" t="s">
        <v>66638</v>
      </c>
      <c r="E2689" s="2" t="s">
        <v>66755</v>
      </c>
      <c r="F2689" s="2" t="s">
        <v>66753</v>
      </c>
      <c r="G2689" s="2" t="s">
        <v>66756</v>
      </c>
      <c r="H2689" s="2" t="s">
        <v>66641</v>
      </c>
      <c r="I2689" s="2" t="s">
        <v>66642</v>
      </c>
      <c r="K2689" s="2" t="s">
        <v>66660</v>
      </c>
      <c r="P2689" s="2" t="s">
        <v>66606</v>
      </c>
      <c r="Q2689" s="2" t="s">
        <v>66647</v>
      </c>
    </row>
    <row r="2690" spans="1:17">
      <c r="A2690" s="2" t="s">
        <v>9</v>
      </c>
      <c r="B2690" s="2" t="s">
        <v>2026</v>
      </c>
      <c r="C2690" s="2" t="s">
        <v>24062</v>
      </c>
      <c r="D2690" s="2" t="s">
        <v>66638</v>
      </c>
      <c r="E2690" s="2" t="s">
        <v>66775</v>
      </c>
      <c r="F2690" s="2" t="s">
        <v>66640</v>
      </c>
      <c r="G2690" s="2" t="s">
        <v>68751</v>
      </c>
      <c r="H2690" s="2" t="s">
        <v>66641</v>
      </c>
      <c r="I2690" s="2" t="s">
        <v>66642</v>
      </c>
      <c r="K2690" s="2" t="s">
        <v>66660</v>
      </c>
      <c r="P2690" s="2" t="s">
        <v>66646</v>
      </c>
      <c r="Q2690" s="2" t="s">
        <v>66651</v>
      </c>
    </row>
    <row r="2691" spans="1:17">
      <c r="A2691" s="2" t="s">
        <v>9</v>
      </c>
      <c r="B2691" s="2" t="s">
        <v>2026</v>
      </c>
      <c r="C2691" s="2" t="s">
        <v>24062</v>
      </c>
      <c r="D2691" s="2" t="s">
        <v>66638</v>
      </c>
      <c r="E2691" s="2" t="s">
        <v>66703</v>
      </c>
      <c r="F2691" s="2" t="s">
        <v>66640</v>
      </c>
      <c r="G2691" s="2" t="s">
        <v>66734</v>
      </c>
      <c r="H2691" s="2" t="s">
        <v>66641</v>
      </c>
      <c r="I2691" s="2" t="s">
        <v>66642</v>
      </c>
      <c r="K2691" s="2" t="s">
        <v>66660</v>
      </c>
      <c r="P2691" s="2" t="s">
        <v>66623</v>
      </c>
      <c r="Q2691" s="2" t="s">
        <v>66735</v>
      </c>
    </row>
    <row r="2692" spans="1:17">
      <c r="A2692" s="2" t="s">
        <v>9</v>
      </c>
      <c r="B2692" s="2" t="s">
        <v>2026</v>
      </c>
      <c r="C2692" s="2" t="s">
        <v>24062</v>
      </c>
      <c r="D2692" s="2" t="s">
        <v>66638</v>
      </c>
      <c r="E2692" s="2" t="s">
        <v>66703</v>
      </c>
      <c r="F2692" s="2" t="s">
        <v>66640</v>
      </c>
      <c r="G2692" s="2" t="s">
        <v>66734</v>
      </c>
      <c r="H2692" s="2" t="s">
        <v>66641</v>
      </c>
      <c r="I2692" s="2" t="s">
        <v>66642</v>
      </c>
      <c r="K2692" s="2" t="s">
        <v>66660</v>
      </c>
      <c r="P2692" s="2" t="s">
        <v>66623</v>
      </c>
      <c r="Q2692" s="2" t="s">
        <v>66647</v>
      </c>
    </row>
    <row r="2693" spans="1:17">
      <c r="A2693" s="2" t="s">
        <v>9</v>
      </c>
      <c r="B2693" s="2" t="s">
        <v>2026</v>
      </c>
      <c r="C2693" s="2" t="s">
        <v>24062</v>
      </c>
      <c r="D2693" s="2" t="s">
        <v>66638</v>
      </c>
      <c r="E2693" s="2" t="s">
        <v>66652</v>
      </c>
      <c r="F2693" s="2" t="s">
        <v>66640</v>
      </c>
      <c r="G2693" s="2" t="s">
        <v>68744</v>
      </c>
      <c r="H2693" s="2" t="s">
        <v>66641</v>
      </c>
      <c r="I2693" s="2" t="s">
        <v>66642</v>
      </c>
      <c r="K2693" s="2" t="s">
        <v>66660</v>
      </c>
      <c r="P2693" s="2" t="s">
        <v>66606</v>
      </c>
    </row>
    <row r="2694" spans="1:17">
      <c r="A2694" s="2" t="s">
        <v>9</v>
      </c>
      <c r="B2694" s="2" t="s">
        <v>2026</v>
      </c>
      <c r="C2694" s="2" t="s">
        <v>24062</v>
      </c>
      <c r="D2694" s="2" t="s">
        <v>66638</v>
      </c>
      <c r="E2694" s="2" t="s">
        <v>66775</v>
      </c>
      <c r="F2694" s="2" t="s">
        <v>66640</v>
      </c>
      <c r="G2694" s="2" t="s">
        <v>68743</v>
      </c>
      <c r="H2694" s="2" t="s">
        <v>66641</v>
      </c>
      <c r="I2694" s="2" t="s">
        <v>66642</v>
      </c>
      <c r="K2694" s="2" t="s">
        <v>66660</v>
      </c>
      <c r="P2694" s="2" t="s">
        <v>66723</v>
      </c>
    </row>
    <row r="2695" spans="1:17">
      <c r="A2695" s="2" t="s">
        <v>9</v>
      </c>
      <c r="B2695" s="2" t="s">
        <v>2026</v>
      </c>
      <c r="C2695" s="2" t="s">
        <v>24062</v>
      </c>
      <c r="D2695" s="2" t="s">
        <v>66638</v>
      </c>
      <c r="E2695" s="2" t="s">
        <v>68714</v>
      </c>
      <c r="F2695" s="2" t="s">
        <v>66640</v>
      </c>
      <c r="H2695" s="2" t="s">
        <v>66641</v>
      </c>
      <c r="I2695" s="2" t="s">
        <v>66642</v>
      </c>
      <c r="K2695" s="2" t="s">
        <v>66660</v>
      </c>
      <c r="P2695" s="2" t="s">
        <v>66606</v>
      </c>
      <c r="Q2695" s="2" t="s">
        <v>66651</v>
      </c>
    </row>
    <row r="2696" spans="1:17">
      <c r="A2696" s="2" t="s">
        <v>9</v>
      </c>
      <c r="B2696" s="2" t="s">
        <v>2026</v>
      </c>
      <c r="C2696" s="2" t="s">
        <v>24062</v>
      </c>
      <c r="D2696" s="2" t="s">
        <v>69795</v>
      </c>
      <c r="E2696" s="2" t="s">
        <v>66741</v>
      </c>
      <c r="F2696" s="2" t="s">
        <v>66640</v>
      </c>
      <c r="G2696" s="2" t="s">
        <v>68807</v>
      </c>
      <c r="H2696" s="2" t="s">
        <v>66641</v>
      </c>
      <c r="I2696" s="2" t="s">
        <v>66642</v>
      </c>
      <c r="K2696" s="2" t="s">
        <v>66654</v>
      </c>
      <c r="P2696" s="2" t="s">
        <v>66886</v>
      </c>
    </row>
    <row r="2697" spans="1:17">
      <c r="A2697" s="2" t="s">
        <v>9</v>
      </c>
      <c r="B2697" s="2" t="s">
        <v>2026</v>
      </c>
      <c r="C2697" s="2" t="s">
        <v>24062</v>
      </c>
      <c r="D2697" s="2" t="s">
        <v>69795</v>
      </c>
      <c r="E2697" s="2" t="s">
        <v>66741</v>
      </c>
      <c r="F2697" s="2" t="s">
        <v>66640</v>
      </c>
      <c r="G2697" s="2" t="s">
        <v>68808</v>
      </c>
      <c r="H2697" s="2" t="s">
        <v>66641</v>
      </c>
      <c r="I2697" s="2" t="s">
        <v>66642</v>
      </c>
      <c r="K2697" s="2" t="s">
        <v>66654</v>
      </c>
      <c r="P2697" s="2" t="s">
        <v>66887</v>
      </c>
      <c r="Q2697" s="2" t="s">
        <v>66647</v>
      </c>
    </row>
    <row r="2698" spans="1:17">
      <c r="A2698" s="2" t="s">
        <v>9</v>
      </c>
      <c r="B2698" s="2" t="s">
        <v>2027</v>
      </c>
      <c r="C2698" s="2" t="s">
        <v>24064</v>
      </c>
      <c r="D2698" s="2" t="s">
        <v>66638</v>
      </c>
      <c r="E2698" s="2" t="s">
        <v>66639</v>
      </c>
      <c r="F2698" s="2" t="s">
        <v>66640</v>
      </c>
      <c r="G2698" s="2" t="s">
        <v>68701</v>
      </c>
      <c r="H2698" s="2" t="s">
        <v>66641</v>
      </c>
      <c r="I2698" s="2" t="s">
        <v>66642</v>
      </c>
      <c r="K2698" s="2" t="s">
        <v>66643</v>
      </c>
      <c r="P2698" s="2" t="s">
        <v>66606</v>
      </c>
      <c r="Q2698" s="2" t="s">
        <v>66950</v>
      </c>
    </row>
    <row r="2699" spans="1:17">
      <c r="A2699" s="2" t="s">
        <v>9</v>
      </c>
      <c r="B2699" s="2" t="s">
        <v>2028</v>
      </c>
      <c r="C2699" s="2" t="s">
        <v>24066</v>
      </c>
      <c r="D2699" s="2" t="s">
        <v>66638</v>
      </c>
      <c r="E2699" s="2" t="s">
        <v>66741</v>
      </c>
      <c r="F2699" s="2" t="s">
        <v>66640</v>
      </c>
      <c r="G2699" s="2" t="s">
        <v>68762</v>
      </c>
      <c r="H2699" s="2" t="s">
        <v>66641</v>
      </c>
      <c r="I2699" s="2" t="s">
        <v>66642</v>
      </c>
      <c r="K2699" s="2" t="s">
        <v>66643</v>
      </c>
      <c r="P2699" s="2" t="s">
        <v>66685</v>
      </c>
      <c r="Q2699" s="2" t="s">
        <v>66746</v>
      </c>
    </row>
    <row r="2700" spans="1:17">
      <c r="A2700" s="2" t="s">
        <v>9</v>
      </c>
      <c r="B2700" s="2" t="s">
        <v>2029</v>
      </c>
      <c r="C2700" s="2" t="s">
        <v>24068</v>
      </c>
      <c r="D2700" s="2" t="s">
        <v>69793</v>
      </c>
      <c r="E2700" s="2" t="s">
        <v>66741</v>
      </c>
      <c r="F2700" s="2" t="s">
        <v>66640</v>
      </c>
      <c r="G2700" s="2" t="s">
        <v>69025</v>
      </c>
      <c r="H2700" s="2" t="s">
        <v>66641</v>
      </c>
      <c r="I2700" s="2" t="s">
        <v>66642</v>
      </c>
      <c r="K2700" s="2" t="s">
        <v>66643</v>
      </c>
      <c r="P2700" s="2" t="s">
        <v>66646</v>
      </c>
    </row>
    <row r="2701" spans="1:17">
      <c r="A2701" s="2" t="s">
        <v>9</v>
      </c>
      <c r="B2701" s="2" t="s">
        <v>2032</v>
      </c>
      <c r="C2701" s="2" t="s">
        <v>24073</v>
      </c>
      <c r="D2701" s="2" t="s">
        <v>69795</v>
      </c>
      <c r="E2701" s="2" t="s">
        <v>66741</v>
      </c>
      <c r="F2701" s="2" t="s">
        <v>66640</v>
      </c>
      <c r="G2701" s="2" t="s">
        <v>68762</v>
      </c>
      <c r="H2701" s="2" t="s">
        <v>66641</v>
      </c>
      <c r="I2701" s="2" t="s">
        <v>66642</v>
      </c>
      <c r="K2701" s="2" t="s">
        <v>66643</v>
      </c>
      <c r="P2701" s="2" t="s">
        <v>66685</v>
      </c>
      <c r="Q2701" s="2" t="s">
        <v>66746</v>
      </c>
    </row>
    <row r="2702" spans="1:17">
      <c r="A2702" s="2" t="s">
        <v>9</v>
      </c>
      <c r="B2702" s="2" t="s">
        <v>2032</v>
      </c>
      <c r="C2702" s="2" t="s">
        <v>24073</v>
      </c>
      <c r="D2702" s="2" t="s">
        <v>69795</v>
      </c>
      <c r="E2702" s="2" t="s">
        <v>66741</v>
      </c>
      <c r="F2702" s="2" t="s">
        <v>66640</v>
      </c>
      <c r="G2702" s="2" t="s">
        <v>68762</v>
      </c>
      <c r="H2702" s="2" t="s">
        <v>66641</v>
      </c>
      <c r="I2702" s="2" t="s">
        <v>66642</v>
      </c>
      <c r="K2702" s="2" t="s">
        <v>66643</v>
      </c>
      <c r="P2702" s="2" t="s">
        <v>66685</v>
      </c>
      <c r="Q2702" s="2" t="s">
        <v>66743</v>
      </c>
    </row>
    <row r="2703" spans="1:17">
      <c r="A2703" s="2" t="s">
        <v>9</v>
      </c>
      <c r="B2703" s="2" t="s">
        <v>2032</v>
      </c>
      <c r="C2703" s="2" t="s">
        <v>24073</v>
      </c>
      <c r="D2703" s="2" t="s">
        <v>69795</v>
      </c>
      <c r="E2703" s="2" t="s">
        <v>66741</v>
      </c>
      <c r="F2703" s="2" t="s">
        <v>66640</v>
      </c>
      <c r="G2703" s="2" t="s">
        <v>68762</v>
      </c>
      <c r="H2703" s="2" t="s">
        <v>66641</v>
      </c>
      <c r="I2703" s="2" t="s">
        <v>66642</v>
      </c>
      <c r="K2703" s="2" t="s">
        <v>66643</v>
      </c>
      <c r="P2703" s="2" t="s">
        <v>66685</v>
      </c>
      <c r="Q2703" s="2" t="s">
        <v>66686</v>
      </c>
    </row>
    <row r="2704" spans="1:17">
      <c r="A2704" s="2" t="s">
        <v>9</v>
      </c>
      <c r="B2704" s="2" t="s">
        <v>2032</v>
      </c>
      <c r="C2704" s="2" t="s">
        <v>24073</v>
      </c>
      <c r="D2704" s="2" t="s">
        <v>69795</v>
      </c>
      <c r="E2704" s="2" t="s">
        <v>66741</v>
      </c>
      <c r="F2704" s="2" t="s">
        <v>66640</v>
      </c>
      <c r="G2704" s="2" t="s">
        <v>68762</v>
      </c>
      <c r="H2704" s="2" t="s">
        <v>66641</v>
      </c>
      <c r="I2704" s="2" t="s">
        <v>66642</v>
      </c>
      <c r="K2704" s="2" t="s">
        <v>66643</v>
      </c>
      <c r="P2704" s="2" t="s">
        <v>66685</v>
      </c>
      <c r="Q2704" s="2" t="s">
        <v>66742</v>
      </c>
    </row>
    <row r="2705" spans="1:17">
      <c r="A2705" s="2" t="s">
        <v>9</v>
      </c>
      <c r="B2705" s="2" t="s">
        <v>2032</v>
      </c>
      <c r="C2705" s="2" t="s">
        <v>24073</v>
      </c>
      <c r="D2705" s="2" t="s">
        <v>69795</v>
      </c>
      <c r="E2705" s="2" t="s">
        <v>66741</v>
      </c>
      <c r="F2705" s="2" t="s">
        <v>66640</v>
      </c>
      <c r="G2705" s="2" t="s">
        <v>68762</v>
      </c>
      <c r="H2705" s="2" t="s">
        <v>66641</v>
      </c>
      <c r="I2705" s="2" t="s">
        <v>66642</v>
      </c>
      <c r="K2705" s="2" t="s">
        <v>66643</v>
      </c>
      <c r="P2705" s="2" t="s">
        <v>66685</v>
      </c>
      <c r="Q2705" s="2" t="s">
        <v>66725</v>
      </c>
    </row>
    <row r="2706" spans="1:17">
      <c r="A2706" s="2" t="s">
        <v>9</v>
      </c>
      <c r="B2706" s="2" t="s">
        <v>2033</v>
      </c>
      <c r="C2706" s="2" t="s">
        <v>24075</v>
      </c>
      <c r="D2706" s="2" t="s">
        <v>66638</v>
      </c>
      <c r="E2706" s="2" t="s">
        <v>66741</v>
      </c>
      <c r="F2706" s="2" t="s">
        <v>66640</v>
      </c>
      <c r="G2706" s="2" t="s">
        <v>68762</v>
      </c>
      <c r="H2706" s="2" t="s">
        <v>66641</v>
      </c>
      <c r="I2706" s="2" t="s">
        <v>66642</v>
      </c>
      <c r="K2706" s="2" t="s">
        <v>66643</v>
      </c>
      <c r="P2706" s="2" t="s">
        <v>66685</v>
      </c>
      <c r="Q2706" s="2" t="s">
        <v>66725</v>
      </c>
    </row>
    <row r="2707" spans="1:17">
      <c r="A2707" s="2" t="s">
        <v>9</v>
      </c>
      <c r="B2707" s="2" t="s">
        <v>2033</v>
      </c>
      <c r="C2707" s="2" t="s">
        <v>24075</v>
      </c>
      <c r="D2707" s="2" t="s">
        <v>66638</v>
      </c>
      <c r="E2707" s="2" t="s">
        <v>66741</v>
      </c>
      <c r="F2707" s="2" t="s">
        <v>66640</v>
      </c>
      <c r="G2707" s="2" t="s">
        <v>68762</v>
      </c>
      <c r="H2707" s="2" t="s">
        <v>66641</v>
      </c>
      <c r="I2707" s="2" t="s">
        <v>66642</v>
      </c>
      <c r="K2707" s="2" t="s">
        <v>66643</v>
      </c>
      <c r="P2707" s="2" t="s">
        <v>66685</v>
      </c>
      <c r="Q2707" s="2" t="s">
        <v>66742</v>
      </c>
    </row>
    <row r="2708" spans="1:17">
      <c r="A2708" s="2" t="s">
        <v>9</v>
      </c>
      <c r="B2708" s="2" t="s">
        <v>2033</v>
      </c>
      <c r="C2708" s="2" t="s">
        <v>24075</v>
      </c>
      <c r="D2708" s="2" t="s">
        <v>66638</v>
      </c>
      <c r="E2708" s="2" t="s">
        <v>66741</v>
      </c>
      <c r="F2708" s="2" t="s">
        <v>66640</v>
      </c>
      <c r="G2708" s="2" t="s">
        <v>68762</v>
      </c>
      <c r="H2708" s="2" t="s">
        <v>66641</v>
      </c>
      <c r="I2708" s="2" t="s">
        <v>66642</v>
      </c>
      <c r="K2708" s="2" t="s">
        <v>66643</v>
      </c>
      <c r="P2708" s="2" t="s">
        <v>66685</v>
      </c>
      <c r="Q2708" s="2" t="s">
        <v>66746</v>
      </c>
    </row>
    <row r="2709" spans="1:17">
      <c r="A2709" s="2" t="s">
        <v>9</v>
      </c>
      <c r="B2709" s="2" t="s">
        <v>2033</v>
      </c>
      <c r="C2709" s="2" t="s">
        <v>24075</v>
      </c>
      <c r="D2709" s="2" t="s">
        <v>66638</v>
      </c>
      <c r="E2709" s="2" t="s">
        <v>66741</v>
      </c>
      <c r="F2709" s="2" t="s">
        <v>66640</v>
      </c>
      <c r="G2709" s="2" t="s">
        <v>68762</v>
      </c>
      <c r="H2709" s="2" t="s">
        <v>66641</v>
      </c>
      <c r="I2709" s="2" t="s">
        <v>66642</v>
      </c>
      <c r="K2709" s="2" t="s">
        <v>66643</v>
      </c>
      <c r="P2709" s="2" t="s">
        <v>66685</v>
      </c>
      <c r="Q2709" s="2" t="s">
        <v>66743</v>
      </c>
    </row>
    <row r="2710" spans="1:17">
      <c r="A2710" s="2" t="s">
        <v>9</v>
      </c>
      <c r="B2710" s="2" t="s">
        <v>2036</v>
      </c>
      <c r="C2710" s="2" t="s">
        <v>24078</v>
      </c>
      <c r="D2710" s="2" t="s">
        <v>66638</v>
      </c>
      <c r="E2710" s="2" t="s">
        <v>66741</v>
      </c>
      <c r="F2710" s="2" t="s">
        <v>66640</v>
      </c>
      <c r="G2710" s="2" t="s">
        <v>68762</v>
      </c>
      <c r="H2710" s="2" t="s">
        <v>66641</v>
      </c>
      <c r="I2710" s="2" t="s">
        <v>66642</v>
      </c>
      <c r="K2710" s="2" t="s">
        <v>66643</v>
      </c>
      <c r="P2710" s="2" t="s">
        <v>66685</v>
      </c>
      <c r="Q2710" s="2" t="s">
        <v>66743</v>
      </c>
    </row>
    <row r="2711" spans="1:17">
      <c r="A2711" s="2" t="s">
        <v>9</v>
      </c>
      <c r="B2711" s="2" t="s">
        <v>2037</v>
      </c>
      <c r="C2711" s="2" t="s">
        <v>24080</v>
      </c>
      <c r="D2711" s="2" t="s">
        <v>69793</v>
      </c>
      <c r="E2711" s="2" t="s">
        <v>66678</v>
      </c>
      <c r="F2711" s="2" t="s">
        <v>66722</v>
      </c>
      <c r="G2711" s="2" t="s">
        <v>67214</v>
      </c>
      <c r="H2711" s="2" t="s">
        <v>66641</v>
      </c>
      <c r="I2711" s="2" t="s">
        <v>66642</v>
      </c>
      <c r="K2711" s="2" t="s">
        <v>66643</v>
      </c>
      <c r="P2711" s="2" t="s">
        <v>66685</v>
      </c>
      <c r="Q2711" s="2" t="s">
        <v>66986</v>
      </c>
    </row>
    <row r="2712" spans="1:17">
      <c r="A2712" s="2" t="s">
        <v>9</v>
      </c>
      <c r="B2712" s="2" t="s">
        <v>2038</v>
      </c>
      <c r="C2712" s="2" t="s">
        <v>24082</v>
      </c>
      <c r="D2712" s="2" t="s">
        <v>69793</v>
      </c>
      <c r="E2712" s="2" t="s">
        <v>66775</v>
      </c>
      <c r="F2712" s="2" t="s">
        <v>66640</v>
      </c>
      <c r="G2712" s="2" t="s">
        <v>68805</v>
      </c>
      <c r="H2712" s="2" t="s">
        <v>66641</v>
      </c>
      <c r="I2712" s="2" t="s">
        <v>66642</v>
      </c>
      <c r="K2712" s="2" t="s">
        <v>66643</v>
      </c>
      <c r="P2712" s="2" t="s">
        <v>66653</v>
      </c>
      <c r="Q2712" s="2" t="s">
        <v>66651</v>
      </c>
    </row>
    <row r="2713" spans="1:17">
      <c r="A2713" s="2" t="s">
        <v>9</v>
      </c>
      <c r="B2713" s="2" t="s">
        <v>2040</v>
      </c>
      <c r="C2713" s="2" t="s">
        <v>24085</v>
      </c>
      <c r="D2713" s="2" t="s">
        <v>66638</v>
      </c>
      <c r="E2713" s="2" t="s">
        <v>66741</v>
      </c>
      <c r="F2713" s="2" t="s">
        <v>66640</v>
      </c>
      <c r="G2713" s="2" t="s">
        <v>69025</v>
      </c>
      <c r="H2713" s="2" t="s">
        <v>66641</v>
      </c>
      <c r="I2713" s="2" t="s">
        <v>66642</v>
      </c>
      <c r="K2713" s="2" t="s">
        <v>66643</v>
      </c>
      <c r="P2713" s="2" t="s">
        <v>66646</v>
      </c>
    </row>
    <row r="2714" spans="1:17">
      <c r="A2714" s="2" t="s">
        <v>9</v>
      </c>
      <c r="B2714" s="2" t="s">
        <v>2041</v>
      </c>
      <c r="C2714" s="2" t="s">
        <v>24087</v>
      </c>
      <c r="D2714" s="2" t="s">
        <v>66638</v>
      </c>
      <c r="E2714" s="2" t="s">
        <v>66741</v>
      </c>
      <c r="F2714" s="2" t="s">
        <v>66640</v>
      </c>
      <c r="G2714" s="2" t="s">
        <v>68762</v>
      </c>
      <c r="H2714" s="2" t="s">
        <v>66641</v>
      </c>
      <c r="I2714" s="2" t="s">
        <v>66642</v>
      </c>
      <c r="K2714" s="2" t="s">
        <v>66643</v>
      </c>
      <c r="P2714" s="2" t="s">
        <v>66685</v>
      </c>
      <c r="Q2714" s="2" t="s">
        <v>66651</v>
      </c>
    </row>
    <row r="2715" spans="1:17">
      <c r="A2715" s="2" t="s">
        <v>9</v>
      </c>
      <c r="B2715" s="2" t="s">
        <v>2041</v>
      </c>
      <c r="C2715" s="2" t="s">
        <v>24087</v>
      </c>
      <c r="D2715" s="2" t="s">
        <v>66638</v>
      </c>
      <c r="E2715" s="2" t="s">
        <v>66741</v>
      </c>
      <c r="F2715" s="2" t="s">
        <v>66640</v>
      </c>
      <c r="G2715" s="2" t="s">
        <v>69021</v>
      </c>
      <c r="H2715" s="2" t="s">
        <v>66641</v>
      </c>
      <c r="I2715" s="2" t="s">
        <v>66642</v>
      </c>
      <c r="K2715" s="2" t="s">
        <v>66643</v>
      </c>
      <c r="P2715" s="2" t="s">
        <v>66701</v>
      </c>
    </row>
    <row r="2716" spans="1:17">
      <c r="A2716" s="2" t="s">
        <v>9</v>
      </c>
      <c r="B2716" s="2" t="s">
        <v>2042</v>
      </c>
      <c r="C2716" s="2" t="s">
        <v>24089</v>
      </c>
      <c r="D2716" s="2" t="s">
        <v>66638</v>
      </c>
      <c r="E2716" s="2" t="s">
        <v>66703</v>
      </c>
      <c r="F2716" s="2" t="s">
        <v>66640</v>
      </c>
      <c r="G2716" s="2" t="s">
        <v>66734</v>
      </c>
      <c r="H2716" s="2" t="s">
        <v>66641</v>
      </c>
      <c r="I2716" s="2" t="s">
        <v>66642</v>
      </c>
      <c r="K2716" s="2" t="s">
        <v>66660</v>
      </c>
      <c r="P2716" s="2" t="s">
        <v>66623</v>
      </c>
      <c r="Q2716" s="2" t="s">
        <v>66651</v>
      </c>
    </row>
    <row r="2717" spans="1:17">
      <c r="A2717" s="2" t="s">
        <v>9</v>
      </c>
      <c r="B2717" s="2" t="s">
        <v>2042</v>
      </c>
      <c r="C2717" s="2" t="s">
        <v>24089</v>
      </c>
      <c r="D2717" s="2" t="s">
        <v>66638</v>
      </c>
      <c r="E2717" s="2" t="s">
        <v>66741</v>
      </c>
      <c r="F2717" s="2" t="s">
        <v>66640</v>
      </c>
      <c r="G2717" s="2" t="s">
        <v>68762</v>
      </c>
      <c r="H2717" s="2" t="s">
        <v>66641</v>
      </c>
      <c r="I2717" s="2" t="s">
        <v>66642</v>
      </c>
      <c r="K2717" s="2" t="s">
        <v>66643</v>
      </c>
      <c r="P2717" s="2" t="s">
        <v>66685</v>
      </c>
      <c r="Q2717" s="2" t="s">
        <v>66651</v>
      </c>
    </row>
    <row r="2718" spans="1:17">
      <c r="A2718" s="2" t="s">
        <v>9</v>
      </c>
      <c r="B2718" s="2" t="s">
        <v>2042</v>
      </c>
      <c r="C2718" s="2" t="s">
        <v>24089</v>
      </c>
      <c r="D2718" s="2" t="s">
        <v>66638</v>
      </c>
      <c r="E2718" s="2" t="s">
        <v>66678</v>
      </c>
      <c r="F2718" s="2" t="s">
        <v>66753</v>
      </c>
      <c r="G2718" s="2" t="s">
        <v>66776</v>
      </c>
      <c r="H2718" s="2" t="s">
        <v>66641</v>
      </c>
      <c r="I2718" s="2" t="s">
        <v>66642</v>
      </c>
      <c r="K2718" s="2" t="s">
        <v>66660</v>
      </c>
      <c r="P2718" s="2" t="s">
        <v>66723</v>
      </c>
    </row>
    <row r="2719" spans="1:17">
      <c r="A2719" s="2" t="s">
        <v>9</v>
      </c>
      <c r="B2719" s="2" t="s">
        <v>2042</v>
      </c>
      <c r="C2719" s="2" t="s">
        <v>24089</v>
      </c>
      <c r="D2719" s="2" t="s">
        <v>66638</v>
      </c>
      <c r="E2719" s="2" t="s">
        <v>66652</v>
      </c>
      <c r="F2719" s="2" t="s">
        <v>66640</v>
      </c>
      <c r="G2719" s="2" t="s">
        <v>68736</v>
      </c>
      <c r="H2719" s="2" t="s">
        <v>66641</v>
      </c>
      <c r="I2719" s="2" t="s">
        <v>66642</v>
      </c>
      <c r="K2719" s="2" t="s">
        <v>66660</v>
      </c>
      <c r="P2719" s="2" t="s">
        <v>66701</v>
      </c>
      <c r="Q2719" s="2" t="s">
        <v>66647</v>
      </c>
    </row>
    <row r="2720" spans="1:17">
      <c r="A2720" s="2" t="s">
        <v>9</v>
      </c>
      <c r="B2720" s="2" t="s">
        <v>2042</v>
      </c>
      <c r="C2720" s="2" t="s">
        <v>24089</v>
      </c>
      <c r="D2720" s="2" t="s">
        <v>66638</v>
      </c>
      <c r="E2720" s="2" t="s">
        <v>66916</v>
      </c>
      <c r="F2720" s="2" t="s">
        <v>66640</v>
      </c>
      <c r="G2720" s="2" t="s">
        <v>68759</v>
      </c>
      <c r="H2720" s="2" t="s">
        <v>66641</v>
      </c>
      <c r="I2720" s="2" t="s">
        <v>66642</v>
      </c>
      <c r="K2720" s="2" t="s">
        <v>68760</v>
      </c>
      <c r="P2720" s="2" t="s">
        <v>66685</v>
      </c>
    </row>
    <row r="2721" spans="1:17">
      <c r="A2721" s="2" t="s">
        <v>9</v>
      </c>
      <c r="B2721" s="2" t="s">
        <v>2042</v>
      </c>
      <c r="C2721" s="2" t="s">
        <v>24089</v>
      </c>
      <c r="D2721" s="2" t="s">
        <v>66638</v>
      </c>
      <c r="E2721" s="2" t="s">
        <v>66690</v>
      </c>
      <c r="F2721" s="2" t="s">
        <v>66753</v>
      </c>
      <c r="G2721" s="2" t="s">
        <v>68749</v>
      </c>
      <c r="H2721" s="2" t="s">
        <v>66641</v>
      </c>
      <c r="I2721" s="2" t="s">
        <v>66642</v>
      </c>
      <c r="K2721" s="2" t="s">
        <v>66660</v>
      </c>
      <c r="P2721" s="2" t="s">
        <v>66606</v>
      </c>
      <c r="Q2721" s="2" t="s">
        <v>66651</v>
      </c>
    </row>
    <row r="2722" spans="1:17">
      <c r="A2722" s="2" t="s">
        <v>9</v>
      </c>
      <c r="B2722" s="2" t="s">
        <v>2042</v>
      </c>
      <c r="C2722" s="2" t="s">
        <v>24089</v>
      </c>
      <c r="D2722" s="2" t="s">
        <v>66638</v>
      </c>
      <c r="E2722" s="2" t="s">
        <v>66715</v>
      </c>
      <c r="F2722" s="2" t="s">
        <v>66640</v>
      </c>
      <c r="G2722" s="2" t="s">
        <v>68738</v>
      </c>
      <c r="H2722" s="2" t="s">
        <v>66641</v>
      </c>
      <c r="I2722" s="2" t="s">
        <v>66642</v>
      </c>
      <c r="K2722" s="2" t="s">
        <v>66660</v>
      </c>
      <c r="P2722" s="2" t="s">
        <v>66750</v>
      </c>
      <c r="Q2722" s="2" t="s">
        <v>66651</v>
      </c>
    </row>
    <row r="2723" spans="1:17">
      <c r="A2723" s="2" t="s">
        <v>9</v>
      </c>
      <c r="B2723" s="2" t="s">
        <v>2042</v>
      </c>
      <c r="C2723" s="2" t="s">
        <v>24089</v>
      </c>
      <c r="D2723" s="2" t="s">
        <v>66638</v>
      </c>
      <c r="E2723" s="2" t="s">
        <v>66652</v>
      </c>
      <c r="F2723" s="2" t="s">
        <v>66640</v>
      </c>
      <c r="G2723" s="2" t="s">
        <v>68736</v>
      </c>
      <c r="H2723" s="2" t="s">
        <v>66641</v>
      </c>
      <c r="I2723" s="2" t="s">
        <v>66642</v>
      </c>
      <c r="K2723" s="2" t="s">
        <v>66660</v>
      </c>
      <c r="P2723" s="2" t="s">
        <v>66701</v>
      </c>
      <c r="Q2723" s="2" t="s">
        <v>66651</v>
      </c>
    </row>
    <row r="2724" spans="1:17">
      <c r="A2724" s="2" t="s">
        <v>9</v>
      </c>
      <c r="B2724" s="2" t="s">
        <v>2042</v>
      </c>
      <c r="C2724" s="2" t="s">
        <v>24089</v>
      </c>
      <c r="D2724" s="2" t="s">
        <v>66638</v>
      </c>
      <c r="E2724" s="2" t="s">
        <v>66755</v>
      </c>
      <c r="F2724" s="2" t="s">
        <v>66753</v>
      </c>
      <c r="G2724" s="2" t="s">
        <v>66756</v>
      </c>
      <c r="H2724" s="2" t="s">
        <v>66641</v>
      </c>
      <c r="I2724" s="2" t="s">
        <v>66642</v>
      </c>
      <c r="K2724" s="2" t="s">
        <v>66660</v>
      </c>
      <c r="P2724" s="2" t="s">
        <v>66606</v>
      </c>
      <c r="Q2724" s="2" t="s">
        <v>66651</v>
      </c>
    </row>
    <row r="2725" spans="1:17">
      <c r="A2725" s="2" t="s">
        <v>9</v>
      </c>
      <c r="B2725" s="2" t="s">
        <v>2042</v>
      </c>
      <c r="C2725" s="2" t="s">
        <v>24089</v>
      </c>
      <c r="D2725" s="2" t="s">
        <v>66638</v>
      </c>
      <c r="E2725" s="2" t="s">
        <v>66755</v>
      </c>
      <c r="F2725" s="2" t="s">
        <v>66753</v>
      </c>
      <c r="G2725" s="2" t="s">
        <v>66756</v>
      </c>
      <c r="H2725" s="2" t="s">
        <v>66641</v>
      </c>
      <c r="I2725" s="2" t="s">
        <v>66642</v>
      </c>
      <c r="K2725" s="2" t="s">
        <v>66660</v>
      </c>
      <c r="P2725" s="2" t="s">
        <v>66606</v>
      </c>
      <c r="Q2725" s="2" t="s">
        <v>66647</v>
      </c>
    </row>
    <row r="2726" spans="1:17">
      <c r="A2726" s="2" t="s">
        <v>9</v>
      </c>
      <c r="B2726" s="2" t="s">
        <v>2042</v>
      </c>
      <c r="C2726" s="2" t="s">
        <v>24089</v>
      </c>
      <c r="D2726" s="2" t="s">
        <v>66638</v>
      </c>
      <c r="E2726" s="2" t="s">
        <v>66775</v>
      </c>
      <c r="F2726" s="2" t="s">
        <v>66640</v>
      </c>
      <c r="G2726" s="2" t="s">
        <v>68761</v>
      </c>
      <c r="H2726" s="2" t="s">
        <v>66641</v>
      </c>
      <c r="I2726" s="2" t="s">
        <v>66642</v>
      </c>
      <c r="K2726" s="2" t="s">
        <v>66660</v>
      </c>
      <c r="P2726" s="2" t="s">
        <v>66762</v>
      </c>
      <c r="Q2726" s="2" t="s">
        <v>66647</v>
      </c>
    </row>
    <row r="2727" spans="1:17">
      <c r="A2727" s="2" t="s">
        <v>9</v>
      </c>
      <c r="B2727" s="2" t="s">
        <v>2042</v>
      </c>
      <c r="C2727" s="2" t="s">
        <v>24089</v>
      </c>
      <c r="D2727" s="2" t="s">
        <v>66638</v>
      </c>
      <c r="E2727" s="2" t="s">
        <v>66775</v>
      </c>
      <c r="F2727" s="2" t="s">
        <v>66640</v>
      </c>
      <c r="G2727" s="2" t="s">
        <v>68761</v>
      </c>
      <c r="H2727" s="2" t="s">
        <v>66641</v>
      </c>
      <c r="I2727" s="2" t="s">
        <v>66642</v>
      </c>
      <c r="K2727" s="2" t="s">
        <v>66660</v>
      </c>
      <c r="P2727" s="2" t="s">
        <v>66762</v>
      </c>
      <c r="Q2727" s="2" t="s">
        <v>66651</v>
      </c>
    </row>
    <row r="2728" spans="1:17">
      <c r="A2728" s="2" t="s">
        <v>9</v>
      </c>
      <c r="B2728" s="2" t="s">
        <v>2042</v>
      </c>
      <c r="C2728" s="2" t="s">
        <v>24089</v>
      </c>
      <c r="D2728" s="2" t="s">
        <v>66638</v>
      </c>
      <c r="E2728" s="2" t="s">
        <v>66775</v>
      </c>
      <c r="F2728" s="2" t="s">
        <v>66640</v>
      </c>
      <c r="G2728" s="2" t="s">
        <v>68743</v>
      </c>
      <c r="H2728" s="2" t="s">
        <v>66641</v>
      </c>
      <c r="I2728" s="2" t="s">
        <v>66642</v>
      </c>
      <c r="K2728" s="2" t="s">
        <v>66660</v>
      </c>
      <c r="P2728" s="2" t="s">
        <v>66723</v>
      </c>
      <c r="Q2728" s="2" t="s">
        <v>66651</v>
      </c>
    </row>
    <row r="2729" spans="1:17">
      <c r="A2729" s="2" t="s">
        <v>9</v>
      </c>
      <c r="B2729" s="2" t="s">
        <v>2042</v>
      </c>
      <c r="C2729" s="2" t="s">
        <v>24089</v>
      </c>
      <c r="D2729" s="2" t="s">
        <v>66638</v>
      </c>
      <c r="E2729" s="2" t="s">
        <v>66775</v>
      </c>
      <c r="F2729" s="2" t="s">
        <v>66640</v>
      </c>
      <c r="G2729" s="2" t="s">
        <v>68743</v>
      </c>
      <c r="H2729" s="2" t="s">
        <v>66641</v>
      </c>
      <c r="I2729" s="2" t="s">
        <v>66642</v>
      </c>
      <c r="K2729" s="2" t="s">
        <v>66660</v>
      </c>
      <c r="P2729" s="2" t="s">
        <v>66723</v>
      </c>
    </row>
    <row r="2730" spans="1:17">
      <c r="A2730" s="2" t="s">
        <v>9</v>
      </c>
      <c r="B2730" s="2" t="s">
        <v>2042</v>
      </c>
      <c r="C2730" s="2" t="s">
        <v>24089</v>
      </c>
      <c r="D2730" s="2" t="s">
        <v>66638</v>
      </c>
      <c r="E2730" s="2" t="s">
        <v>66703</v>
      </c>
      <c r="F2730" s="2" t="s">
        <v>66640</v>
      </c>
      <c r="G2730" s="2" t="s">
        <v>66734</v>
      </c>
      <c r="H2730" s="2" t="s">
        <v>66641</v>
      </c>
      <c r="I2730" s="2" t="s">
        <v>66642</v>
      </c>
      <c r="K2730" s="2" t="s">
        <v>66660</v>
      </c>
      <c r="P2730" s="2" t="s">
        <v>66623</v>
      </c>
      <c r="Q2730" s="2" t="s">
        <v>66735</v>
      </c>
    </row>
    <row r="2731" spans="1:17">
      <c r="A2731" s="2" t="s">
        <v>9</v>
      </c>
      <c r="B2731" s="2" t="s">
        <v>2042</v>
      </c>
      <c r="C2731" s="2" t="s">
        <v>24089</v>
      </c>
      <c r="D2731" s="2" t="s">
        <v>66638</v>
      </c>
      <c r="E2731" s="2" t="s">
        <v>66703</v>
      </c>
      <c r="F2731" s="2" t="s">
        <v>66640</v>
      </c>
      <c r="G2731" s="2" t="s">
        <v>66734</v>
      </c>
      <c r="H2731" s="2" t="s">
        <v>66641</v>
      </c>
      <c r="I2731" s="2" t="s">
        <v>66642</v>
      </c>
      <c r="K2731" s="2" t="s">
        <v>66660</v>
      </c>
      <c r="P2731" s="2" t="s">
        <v>66623</v>
      </c>
      <c r="Q2731" s="2" t="s">
        <v>66647</v>
      </c>
    </row>
    <row r="2732" spans="1:17">
      <c r="A2732" s="2" t="s">
        <v>9</v>
      </c>
      <c r="B2732" s="2" t="s">
        <v>2042</v>
      </c>
      <c r="C2732" s="2" t="s">
        <v>24089</v>
      </c>
      <c r="D2732" s="2" t="s">
        <v>66638</v>
      </c>
      <c r="E2732" s="2" t="s">
        <v>66652</v>
      </c>
      <c r="F2732" s="2" t="s">
        <v>66640</v>
      </c>
      <c r="G2732" s="2" t="s">
        <v>68744</v>
      </c>
      <c r="H2732" s="2" t="s">
        <v>66641</v>
      </c>
      <c r="I2732" s="2" t="s">
        <v>66642</v>
      </c>
      <c r="K2732" s="2" t="s">
        <v>66660</v>
      </c>
      <c r="P2732" s="2" t="s">
        <v>66606</v>
      </c>
    </row>
    <row r="2733" spans="1:17">
      <c r="A2733" s="2" t="s">
        <v>9</v>
      </c>
      <c r="B2733" s="2" t="s">
        <v>2042</v>
      </c>
      <c r="C2733" s="2" t="s">
        <v>24089</v>
      </c>
      <c r="D2733" s="2" t="s">
        <v>66638</v>
      </c>
      <c r="E2733" s="2" t="s">
        <v>66754</v>
      </c>
      <c r="F2733" s="2" t="s">
        <v>66640</v>
      </c>
      <c r="G2733" s="2" t="s">
        <v>68731</v>
      </c>
      <c r="H2733" s="2" t="s">
        <v>66641</v>
      </c>
      <c r="I2733" s="2" t="s">
        <v>66642</v>
      </c>
      <c r="K2733" s="2" t="s">
        <v>66660</v>
      </c>
      <c r="P2733" s="2" t="s">
        <v>66701</v>
      </c>
      <c r="Q2733" s="2" t="s">
        <v>66651</v>
      </c>
    </row>
    <row r="2734" spans="1:17">
      <c r="A2734" s="2" t="s">
        <v>9</v>
      </c>
      <c r="B2734" s="2" t="s">
        <v>2042</v>
      </c>
      <c r="C2734" s="2" t="s">
        <v>24089</v>
      </c>
      <c r="D2734" s="2" t="s">
        <v>66638</v>
      </c>
      <c r="E2734" s="2" t="s">
        <v>68714</v>
      </c>
      <c r="F2734" s="2" t="s">
        <v>66640</v>
      </c>
      <c r="G2734" s="2" t="s">
        <v>68763</v>
      </c>
      <c r="H2734" s="2" t="s">
        <v>66641</v>
      </c>
      <c r="I2734" s="2" t="s">
        <v>66642</v>
      </c>
      <c r="K2734" s="2" t="s">
        <v>66660</v>
      </c>
      <c r="P2734" s="2" t="s">
        <v>66685</v>
      </c>
      <c r="Q2734" s="2" t="s">
        <v>66651</v>
      </c>
    </row>
    <row r="2735" spans="1:17">
      <c r="A2735" s="2" t="s">
        <v>9</v>
      </c>
      <c r="B2735" s="2" t="s">
        <v>2042</v>
      </c>
      <c r="C2735" s="2" t="s">
        <v>24089</v>
      </c>
      <c r="D2735" s="2" t="s">
        <v>66638</v>
      </c>
      <c r="E2735" s="2" t="s">
        <v>66690</v>
      </c>
      <c r="F2735" s="2" t="s">
        <v>66753</v>
      </c>
      <c r="G2735" s="2" t="s">
        <v>68749</v>
      </c>
      <c r="H2735" s="2" t="s">
        <v>66641</v>
      </c>
      <c r="I2735" s="2" t="s">
        <v>66642</v>
      </c>
      <c r="K2735" s="2" t="s">
        <v>66660</v>
      </c>
      <c r="P2735" s="2" t="s">
        <v>66606</v>
      </c>
      <c r="Q2735" s="2" t="s">
        <v>66647</v>
      </c>
    </row>
    <row r="2736" spans="1:17">
      <c r="A2736" s="2" t="s">
        <v>9</v>
      </c>
      <c r="B2736" s="2" t="s">
        <v>2042</v>
      </c>
      <c r="C2736" s="2" t="s">
        <v>24089</v>
      </c>
      <c r="D2736" s="2" t="s">
        <v>66638</v>
      </c>
      <c r="E2736" s="2" t="s">
        <v>66656</v>
      </c>
      <c r="F2736" s="2" t="s">
        <v>66657</v>
      </c>
      <c r="G2736" s="2" t="s">
        <v>68707</v>
      </c>
      <c r="H2736" s="2" t="s">
        <v>66641</v>
      </c>
      <c r="I2736" s="2" t="s">
        <v>66642</v>
      </c>
      <c r="K2736" s="2" t="s">
        <v>66660</v>
      </c>
      <c r="P2736" s="2" t="s">
        <v>66606</v>
      </c>
      <c r="Q2736" s="2" t="s">
        <v>66651</v>
      </c>
    </row>
    <row r="2737" spans="1:17">
      <c r="A2737" s="2" t="s">
        <v>9</v>
      </c>
      <c r="B2737" s="2" t="s">
        <v>2042</v>
      </c>
      <c r="C2737" s="2" t="s">
        <v>24089</v>
      </c>
      <c r="D2737" s="2" t="s">
        <v>66638</v>
      </c>
      <c r="E2737" s="2" t="s">
        <v>66678</v>
      </c>
      <c r="F2737" s="2" t="s">
        <v>66657</v>
      </c>
      <c r="G2737" s="2" t="s">
        <v>68732</v>
      </c>
      <c r="H2737" s="2" t="s">
        <v>66641</v>
      </c>
      <c r="I2737" s="2" t="s">
        <v>66642</v>
      </c>
      <c r="K2737" s="2" t="s">
        <v>66660</v>
      </c>
      <c r="P2737" s="2" t="s">
        <v>66685</v>
      </c>
      <c r="Q2737" s="2" t="s">
        <v>66986</v>
      </c>
    </row>
    <row r="2738" spans="1:17">
      <c r="A2738" s="2" t="s">
        <v>9</v>
      </c>
      <c r="B2738" s="2" t="s">
        <v>2042</v>
      </c>
      <c r="C2738" s="2" t="s">
        <v>24089</v>
      </c>
      <c r="D2738" s="2" t="s">
        <v>66638</v>
      </c>
      <c r="E2738" s="2" t="s">
        <v>66775</v>
      </c>
      <c r="F2738" s="2" t="s">
        <v>66640</v>
      </c>
      <c r="G2738" s="2" t="s">
        <v>68751</v>
      </c>
      <c r="H2738" s="2" t="s">
        <v>66641</v>
      </c>
      <c r="I2738" s="2" t="s">
        <v>66642</v>
      </c>
      <c r="K2738" s="2" t="s">
        <v>66660</v>
      </c>
      <c r="P2738" s="2" t="s">
        <v>66646</v>
      </c>
      <c r="Q2738" s="2" t="s">
        <v>66651</v>
      </c>
    </row>
    <row r="2739" spans="1:17">
      <c r="A2739" s="2" t="s">
        <v>9</v>
      </c>
      <c r="B2739" s="2" t="s">
        <v>2042</v>
      </c>
      <c r="C2739" s="2" t="s">
        <v>24089</v>
      </c>
      <c r="D2739" s="2" t="s">
        <v>66638</v>
      </c>
      <c r="E2739" s="2" t="s">
        <v>66652</v>
      </c>
      <c r="F2739" s="2" t="s">
        <v>66640</v>
      </c>
      <c r="G2739" s="2" t="s">
        <v>68742</v>
      </c>
      <c r="H2739" s="2" t="s">
        <v>66641</v>
      </c>
      <c r="I2739" s="2" t="s">
        <v>66642</v>
      </c>
      <c r="K2739" s="2" t="s">
        <v>66660</v>
      </c>
      <c r="P2739" s="2" t="s">
        <v>66707</v>
      </c>
      <c r="Q2739" s="2" t="s">
        <v>66647</v>
      </c>
    </row>
    <row r="2740" spans="1:17">
      <c r="A2740" s="2" t="s">
        <v>9</v>
      </c>
      <c r="B2740" s="2" t="s">
        <v>2042</v>
      </c>
      <c r="C2740" s="2" t="s">
        <v>24089</v>
      </c>
      <c r="D2740" s="2" t="s">
        <v>66638</v>
      </c>
      <c r="E2740" s="2" t="s">
        <v>66771</v>
      </c>
      <c r="F2740" s="2" t="s">
        <v>66640</v>
      </c>
      <c r="G2740" s="2" t="s">
        <v>68733</v>
      </c>
      <c r="H2740" s="2" t="s">
        <v>66641</v>
      </c>
      <c r="I2740" s="2" t="s">
        <v>66642</v>
      </c>
      <c r="K2740" s="2" t="s">
        <v>66660</v>
      </c>
      <c r="P2740" s="2" t="s">
        <v>66646</v>
      </c>
      <c r="Q2740" s="2" t="s">
        <v>66651</v>
      </c>
    </row>
    <row r="2741" spans="1:17">
      <c r="A2741" s="2" t="s">
        <v>9</v>
      </c>
      <c r="B2741" s="2" t="s">
        <v>2042</v>
      </c>
      <c r="C2741" s="2" t="s">
        <v>24089</v>
      </c>
      <c r="D2741" s="2" t="s">
        <v>66638</v>
      </c>
      <c r="E2741" s="2" t="s">
        <v>66775</v>
      </c>
      <c r="F2741" s="2" t="s">
        <v>66640</v>
      </c>
      <c r="G2741" s="2" t="s">
        <v>68751</v>
      </c>
      <c r="H2741" s="2" t="s">
        <v>66641</v>
      </c>
      <c r="I2741" s="2" t="s">
        <v>66642</v>
      </c>
      <c r="K2741" s="2" t="s">
        <v>66660</v>
      </c>
      <c r="P2741" s="2" t="s">
        <v>66646</v>
      </c>
      <c r="Q2741" s="2" t="s">
        <v>66647</v>
      </c>
    </row>
    <row r="2742" spans="1:17">
      <c r="A2742" s="2" t="s">
        <v>9</v>
      </c>
      <c r="B2742" s="2" t="s">
        <v>2042</v>
      </c>
      <c r="C2742" s="2" t="s">
        <v>24089</v>
      </c>
      <c r="D2742" s="2" t="s">
        <v>66638</v>
      </c>
      <c r="E2742" s="2" t="s">
        <v>66652</v>
      </c>
      <c r="F2742" s="2" t="s">
        <v>66640</v>
      </c>
      <c r="G2742" s="2" t="s">
        <v>68742</v>
      </c>
      <c r="H2742" s="2" t="s">
        <v>66641</v>
      </c>
      <c r="I2742" s="2" t="s">
        <v>66642</v>
      </c>
      <c r="K2742" s="2" t="s">
        <v>66660</v>
      </c>
      <c r="P2742" s="2" t="s">
        <v>66707</v>
      </c>
      <c r="Q2742" s="2" t="s">
        <v>66651</v>
      </c>
    </row>
    <row r="2743" spans="1:17">
      <c r="A2743" s="2" t="s">
        <v>9</v>
      </c>
      <c r="B2743" s="2" t="s">
        <v>2042</v>
      </c>
      <c r="C2743" s="2" t="s">
        <v>24089</v>
      </c>
      <c r="D2743" s="2" t="s">
        <v>66638</v>
      </c>
      <c r="E2743" s="2" t="s">
        <v>66771</v>
      </c>
      <c r="F2743" s="2" t="s">
        <v>66640</v>
      </c>
      <c r="G2743" s="2" t="s">
        <v>68733</v>
      </c>
      <c r="H2743" s="2" t="s">
        <v>66641</v>
      </c>
      <c r="I2743" s="2" t="s">
        <v>66642</v>
      </c>
      <c r="K2743" s="2" t="s">
        <v>66660</v>
      </c>
      <c r="P2743" s="2" t="s">
        <v>66646</v>
      </c>
      <c r="Q2743" s="2" t="s">
        <v>66647</v>
      </c>
    </row>
    <row r="2744" spans="1:17">
      <c r="A2744" s="2" t="s">
        <v>9</v>
      </c>
      <c r="B2744" s="2" t="s">
        <v>2042</v>
      </c>
      <c r="C2744" s="2" t="s">
        <v>24089</v>
      </c>
      <c r="D2744" s="2" t="s">
        <v>66638</v>
      </c>
      <c r="E2744" s="2" t="s">
        <v>66656</v>
      </c>
      <c r="F2744" s="2" t="s">
        <v>66657</v>
      </c>
      <c r="G2744" s="2" t="s">
        <v>68707</v>
      </c>
      <c r="H2744" s="2" t="s">
        <v>66641</v>
      </c>
      <c r="I2744" s="2" t="s">
        <v>66642</v>
      </c>
      <c r="K2744" s="2" t="s">
        <v>66660</v>
      </c>
      <c r="P2744" s="2" t="s">
        <v>66606</v>
      </c>
      <c r="Q2744" s="2" t="s">
        <v>66647</v>
      </c>
    </row>
    <row r="2745" spans="1:17">
      <c r="A2745" s="2" t="s">
        <v>9</v>
      </c>
      <c r="B2745" s="2" t="s">
        <v>2042</v>
      </c>
      <c r="C2745" s="2" t="s">
        <v>24089</v>
      </c>
      <c r="D2745" s="2" t="s">
        <v>66638</v>
      </c>
      <c r="E2745" s="2" t="s">
        <v>66678</v>
      </c>
      <c r="F2745" s="2" t="s">
        <v>66657</v>
      </c>
      <c r="G2745" s="2" t="s">
        <v>68732</v>
      </c>
      <c r="H2745" s="2" t="s">
        <v>66641</v>
      </c>
      <c r="I2745" s="2" t="s">
        <v>66642</v>
      </c>
      <c r="K2745" s="2" t="s">
        <v>66660</v>
      </c>
      <c r="P2745" s="2" t="s">
        <v>66685</v>
      </c>
      <c r="Q2745" s="2" t="s">
        <v>66893</v>
      </c>
    </row>
    <row r="2746" spans="1:17">
      <c r="A2746" s="2" t="s">
        <v>9</v>
      </c>
      <c r="B2746" s="2" t="s">
        <v>2042</v>
      </c>
      <c r="C2746" s="2" t="s">
        <v>24089</v>
      </c>
      <c r="D2746" s="2" t="s">
        <v>66638</v>
      </c>
      <c r="E2746" s="2" t="s">
        <v>68714</v>
      </c>
      <c r="F2746" s="2" t="s">
        <v>66640</v>
      </c>
      <c r="H2746" s="2" t="s">
        <v>66641</v>
      </c>
      <c r="I2746" s="2" t="s">
        <v>66642</v>
      </c>
      <c r="K2746" s="2" t="s">
        <v>66660</v>
      </c>
      <c r="P2746" s="2" t="s">
        <v>66606</v>
      </c>
      <c r="Q2746" s="2" t="s">
        <v>66651</v>
      </c>
    </row>
    <row r="2747" spans="1:17">
      <c r="A2747" s="2" t="s">
        <v>9</v>
      </c>
      <c r="B2747" s="2" t="s">
        <v>2042</v>
      </c>
      <c r="C2747" s="2" t="s">
        <v>24089</v>
      </c>
      <c r="D2747" s="2" t="s">
        <v>69795</v>
      </c>
      <c r="E2747" s="2" t="s">
        <v>66741</v>
      </c>
      <c r="F2747" s="2" t="s">
        <v>66640</v>
      </c>
      <c r="G2747" s="2" t="s">
        <v>68807</v>
      </c>
      <c r="H2747" s="2" t="s">
        <v>66641</v>
      </c>
      <c r="I2747" s="2" t="s">
        <v>66642</v>
      </c>
      <c r="K2747" s="2" t="s">
        <v>66654</v>
      </c>
      <c r="P2747" s="2" t="s">
        <v>66886</v>
      </c>
    </row>
    <row r="2748" spans="1:17">
      <c r="A2748" s="2" t="s">
        <v>9</v>
      </c>
      <c r="B2748" s="2" t="s">
        <v>2042</v>
      </c>
      <c r="C2748" s="2" t="s">
        <v>24089</v>
      </c>
      <c r="D2748" s="2" t="s">
        <v>69795</v>
      </c>
      <c r="E2748" s="2" t="s">
        <v>66741</v>
      </c>
      <c r="F2748" s="2" t="s">
        <v>66640</v>
      </c>
      <c r="G2748" s="2" t="s">
        <v>68808</v>
      </c>
      <c r="H2748" s="2" t="s">
        <v>66641</v>
      </c>
      <c r="I2748" s="2" t="s">
        <v>66642</v>
      </c>
      <c r="K2748" s="2" t="s">
        <v>66654</v>
      </c>
      <c r="P2748" s="2" t="s">
        <v>66887</v>
      </c>
      <c r="Q2748" s="2" t="s">
        <v>66647</v>
      </c>
    </row>
    <row r="2749" spans="1:17">
      <c r="A2749" s="2" t="s">
        <v>9</v>
      </c>
      <c r="B2749" s="2" t="s">
        <v>2043</v>
      </c>
      <c r="C2749" s="2" t="s">
        <v>24091</v>
      </c>
      <c r="D2749" s="2" t="s">
        <v>69793</v>
      </c>
      <c r="E2749" s="2" t="s">
        <v>66774</v>
      </c>
      <c r="F2749" s="2" t="s">
        <v>66753</v>
      </c>
      <c r="G2749" s="2" t="s">
        <v>68812</v>
      </c>
      <c r="H2749" s="2" t="s">
        <v>66641</v>
      </c>
      <c r="I2749" s="2" t="s">
        <v>66642</v>
      </c>
      <c r="K2749" s="2" t="s">
        <v>66643</v>
      </c>
      <c r="P2749" s="2" t="s">
        <v>66685</v>
      </c>
      <c r="Q2749" s="2" t="s">
        <v>67218</v>
      </c>
    </row>
    <row r="2750" spans="1:17">
      <c r="A2750" s="2" t="s">
        <v>9</v>
      </c>
      <c r="B2750" s="2" t="s">
        <v>2044</v>
      </c>
      <c r="C2750" s="2" t="s">
        <v>24093</v>
      </c>
      <c r="D2750" s="2" t="s">
        <v>66638</v>
      </c>
      <c r="E2750" s="2" t="s">
        <v>66959</v>
      </c>
      <c r="F2750" s="2" t="s">
        <v>66753</v>
      </c>
      <c r="G2750" s="2" t="s">
        <v>67033</v>
      </c>
      <c r="H2750" s="2" t="s">
        <v>66641</v>
      </c>
      <c r="I2750" s="2" t="s">
        <v>66642</v>
      </c>
      <c r="K2750" s="2" t="s">
        <v>66643</v>
      </c>
      <c r="P2750" s="2" t="s">
        <v>66707</v>
      </c>
      <c r="Q2750" s="2" t="s">
        <v>66992</v>
      </c>
    </row>
    <row r="2751" spans="1:17">
      <c r="A2751" s="2" t="s">
        <v>9</v>
      </c>
      <c r="B2751" s="2" t="s">
        <v>2045</v>
      </c>
      <c r="C2751" s="2" t="s">
        <v>24095</v>
      </c>
      <c r="D2751" s="2" t="s">
        <v>69793</v>
      </c>
      <c r="E2751" s="2" t="s">
        <v>67107</v>
      </c>
      <c r="F2751" s="2" t="s">
        <v>67028</v>
      </c>
      <c r="G2751" s="2" t="s">
        <v>69026</v>
      </c>
      <c r="H2751" s="2" t="s">
        <v>66641</v>
      </c>
      <c r="I2751" s="2" t="s">
        <v>66642</v>
      </c>
      <c r="K2751" s="2" t="s">
        <v>66643</v>
      </c>
      <c r="P2751" s="2" t="s">
        <v>66707</v>
      </c>
    </row>
    <row r="2752" spans="1:17">
      <c r="A2752" s="2" t="s">
        <v>9</v>
      </c>
      <c r="B2752" s="2" t="s">
        <v>2046</v>
      </c>
      <c r="C2752" s="2" t="s">
        <v>24097</v>
      </c>
      <c r="D2752" s="2" t="s">
        <v>66638</v>
      </c>
      <c r="E2752" s="2" t="s">
        <v>67107</v>
      </c>
      <c r="F2752" s="2" t="s">
        <v>67028</v>
      </c>
      <c r="G2752" s="2" t="s">
        <v>69026</v>
      </c>
      <c r="H2752" s="2" t="s">
        <v>66641</v>
      </c>
      <c r="I2752" s="2" t="s">
        <v>66642</v>
      </c>
      <c r="K2752" s="2" t="s">
        <v>66643</v>
      </c>
      <c r="P2752" s="2" t="s">
        <v>66707</v>
      </c>
    </row>
    <row r="2753" spans="1:17">
      <c r="A2753" s="2" t="s">
        <v>9</v>
      </c>
      <c r="B2753" s="2" t="s">
        <v>2048</v>
      </c>
      <c r="C2753" s="2" t="s">
        <v>24100</v>
      </c>
      <c r="D2753" s="2" t="s">
        <v>66638</v>
      </c>
      <c r="E2753" s="2" t="s">
        <v>67107</v>
      </c>
      <c r="F2753" s="2" t="s">
        <v>67028</v>
      </c>
      <c r="G2753" s="2" t="s">
        <v>69026</v>
      </c>
      <c r="H2753" s="2" t="s">
        <v>66641</v>
      </c>
      <c r="I2753" s="2" t="s">
        <v>66642</v>
      </c>
      <c r="K2753" s="2" t="s">
        <v>66643</v>
      </c>
      <c r="P2753" s="2" t="s">
        <v>66707</v>
      </c>
    </row>
    <row r="2754" spans="1:17">
      <c r="A2754" s="2" t="s">
        <v>9</v>
      </c>
      <c r="B2754" s="2" t="s">
        <v>2049</v>
      </c>
      <c r="C2754" s="2" t="s">
        <v>24102</v>
      </c>
      <c r="D2754" s="2" t="s">
        <v>66638</v>
      </c>
      <c r="E2754" s="2" t="s">
        <v>67107</v>
      </c>
      <c r="F2754" s="2" t="s">
        <v>67028</v>
      </c>
      <c r="G2754" s="2" t="s">
        <v>69026</v>
      </c>
      <c r="H2754" s="2" t="s">
        <v>66641</v>
      </c>
      <c r="I2754" s="2" t="s">
        <v>66642</v>
      </c>
      <c r="K2754" s="2" t="s">
        <v>66643</v>
      </c>
      <c r="P2754" s="2" t="s">
        <v>66707</v>
      </c>
    </row>
    <row r="2755" spans="1:17">
      <c r="A2755" s="2" t="s">
        <v>17191</v>
      </c>
      <c r="B2755" s="2" t="s">
        <v>17270</v>
      </c>
      <c r="C2755" s="2" t="s">
        <v>51848</v>
      </c>
      <c r="D2755" s="2" t="s">
        <v>69795</v>
      </c>
      <c r="E2755" s="2" t="s">
        <v>66690</v>
      </c>
      <c r="F2755" s="2" t="s">
        <v>66640</v>
      </c>
      <c r="G2755" s="2" t="s">
        <v>68964</v>
      </c>
      <c r="H2755" s="2" t="s">
        <v>66641</v>
      </c>
      <c r="I2755" s="2" t="s">
        <v>66642</v>
      </c>
      <c r="K2755" s="2" t="s">
        <v>66654</v>
      </c>
      <c r="P2755" s="2" t="s">
        <v>66621</v>
      </c>
    </row>
    <row r="2756" spans="1:17">
      <c r="A2756" s="2" t="s">
        <v>17191</v>
      </c>
      <c r="B2756" s="2" t="s">
        <v>17270</v>
      </c>
      <c r="C2756" s="2" t="s">
        <v>51848</v>
      </c>
      <c r="D2756" s="2" t="s">
        <v>69795</v>
      </c>
      <c r="E2756" s="2" t="s">
        <v>66800</v>
      </c>
      <c r="F2756" s="2" t="s">
        <v>66640</v>
      </c>
      <c r="G2756" s="2" t="s">
        <v>67219</v>
      </c>
      <c r="H2756" s="2" t="s">
        <v>66641</v>
      </c>
      <c r="I2756" s="2" t="s">
        <v>66642</v>
      </c>
      <c r="K2756" s="2" t="s">
        <v>66643</v>
      </c>
      <c r="P2756" s="2" t="s">
        <v>66606</v>
      </c>
    </row>
    <row r="2757" spans="1:17">
      <c r="A2757" s="2" t="s">
        <v>17191</v>
      </c>
      <c r="B2757" s="2" t="s">
        <v>17271</v>
      </c>
      <c r="C2757" s="2" t="s">
        <v>51850</v>
      </c>
      <c r="D2757" s="2" t="s">
        <v>69795</v>
      </c>
      <c r="E2757" s="2" t="s">
        <v>66690</v>
      </c>
      <c r="F2757" s="2" t="s">
        <v>66640</v>
      </c>
      <c r="G2757" s="2" t="s">
        <v>68964</v>
      </c>
      <c r="H2757" s="2" t="s">
        <v>66641</v>
      </c>
      <c r="I2757" s="2" t="s">
        <v>66642</v>
      </c>
      <c r="K2757" s="2" t="s">
        <v>66654</v>
      </c>
      <c r="P2757" s="2" t="s">
        <v>66621</v>
      </c>
    </row>
    <row r="2758" spans="1:17">
      <c r="A2758" s="2" t="s">
        <v>17191</v>
      </c>
      <c r="B2758" s="2" t="s">
        <v>17272</v>
      </c>
      <c r="C2758" s="2" t="s">
        <v>51852</v>
      </c>
      <c r="D2758" s="2" t="s">
        <v>69795</v>
      </c>
      <c r="E2758" s="2" t="s">
        <v>66690</v>
      </c>
      <c r="F2758" s="2" t="s">
        <v>66640</v>
      </c>
      <c r="G2758" s="2" t="s">
        <v>68964</v>
      </c>
      <c r="H2758" s="2" t="s">
        <v>66641</v>
      </c>
      <c r="I2758" s="2" t="s">
        <v>66642</v>
      </c>
      <c r="K2758" s="2" t="s">
        <v>66654</v>
      </c>
      <c r="P2758" s="2" t="s">
        <v>66621</v>
      </c>
    </row>
    <row r="2759" spans="1:17">
      <c r="A2759" s="2" t="s">
        <v>9</v>
      </c>
      <c r="B2759" s="2" t="s">
        <v>2052</v>
      </c>
      <c r="C2759" s="2" t="s">
        <v>24108</v>
      </c>
      <c r="D2759" s="2" t="s">
        <v>66638</v>
      </c>
      <c r="E2759" s="2" t="s">
        <v>66683</v>
      </c>
      <c r="F2759" s="2" t="s">
        <v>66640</v>
      </c>
      <c r="G2759" s="2" t="s">
        <v>68939</v>
      </c>
      <c r="H2759" s="2" t="s">
        <v>66641</v>
      </c>
      <c r="I2759" s="2" t="s">
        <v>66642</v>
      </c>
      <c r="K2759" s="2" t="s">
        <v>66643</v>
      </c>
      <c r="P2759" s="2" t="s">
        <v>66707</v>
      </c>
    </row>
    <row r="2760" spans="1:17">
      <c r="A2760" s="2" t="s">
        <v>9</v>
      </c>
      <c r="B2760" s="2" t="s">
        <v>2053</v>
      </c>
      <c r="C2760" s="2" t="s">
        <v>24110</v>
      </c>
      <c r="D2760" s="2" t="s">
        <v>66638</v>
      </c>
      <c r="E2760" s="2" t="s">
        <v>66683</v>
      </c>
      <c r="F2760" s="2" t="s">
        <v>66640</v>
      </c>
      <c r="G2760" s="2" t="s">
        <v>68939</v>
      </c>
      <c r="H2760" s="2" t="s">
        <v>66641</v>
      </c>
      <c r="I2760" s="2" t="s">
        <v>66642</v>
      </c>
      <c r="K2760" s="2" t="s">
        <v>66643</v>
      </c>
      <c r="P2760" s="2" t="s">
        <v>66707</v>
      </c>
    </row>
    <row r="2761" spans="1:17">
      <c r="A2761" s="2" t="s">
        <v>9</v>
      </c>
      <c r="B2761" s="2" t="s">
        <v>2054</v>
      </c>
      <c r="C2761" s="2" t="s">
        <v>24112</v>
      </c>
      <c r="D2761" s="2" t="s">
        <v>69793</v>
      </c>
      <c r="E2761" s="2" t="s">
        <v>66683</v>
      </c>
      <c r="F2761" s="2" t="s">
        <v>66643</v>
      </c>
      <c r="G2761" s="2" t="s">
        <v>67220</v>
      </c>
      <c r="H2761" s="2" t="s">
        <v>66641</v>
      </c>
      <c r="I2761" s="2" t="s">
        <v>66642</v>
      </c>
      <c r="K2761" s="2" t="s">
        <v>66692</v>
      </c>
      <c r="P2761" s="2" t="s">
        <v>66685</v>
      </c>
    </row>
    <row r="2762" spans="1:17">
      <c r="A2762" s="2" t="s">
        <v>9</v>
      </c>
      <c r="B2762" s="2" t="s">
        <v>2054</v>
      </c>
      <c r="C2762" s="2" t="s">
        <v>24112</v>
      </c>
      <c r="D2762" s="2" t="s">
        <v>69793</v>
      </c>
      <c r="E2762" s="2" t="s">
        <v>66703</v>
      </c>
      <c r="F2762" s="2" t="s">
        <v>66640</v>
      </c>
      <c r="G2762" s="2" t="s">
        <v>66705</v>
      </c>
      <c r="H2762" s="2" t="s">
        <v>66641</v>
      </c>
      <c r="I2762" s="2" t="s">
        <v>66642</v>
      </c>
      <c r="K2762" s="2" t="s">
        <v>66643</v>
      </c>
      <c r="P2762" s="2" t="s">
        <v>66685</v>
      </c>
      <c r="Q2762" s="2" t="s">
        <v>66651</v>
      </c>
    </row>
    <row r="2763" spans="1:17">
      <c r="A2763" s="2" t="s">
        <v>9</v>
      </c>
      <c r="B2763" s="2" t="s">
        <v>2056</v>
      </c>
      <c r="C2763" s="2" t="s">
        <v>24115</v>
      </c>
      <c r="D2763" s="2" t="s">
        <v>66655</v>
      </c>
      <c r="E2763" s="2" t="s">
        <v>66652</v>
      </c>
      <c r="F2763" s="2" t="s">
        <v>66753</v>
      </c>
      <c r="G2763" s="2" t="s">
        <v>69027</v>
      </c>
      <c r="H2763" s="2" t="s">
        <v>66641</v>
      </c>
      <c r="I2763" s="2" t="s">
        <v>66642</v>
      </c>
      <c r="K2763" s="2" t="s">
        <v>66649</v>
      </c>
      <c r="P2763" s="2" t="s">
        <v>66598</v>
      </c>
      <c r="Q2763" s="2" t="s">
        <v>66651</v>
      </c>
    </row>
    <row r="2764" spans="1:17">
      <c r="A2764" s="2" t="s">
        <v>9</v>
      </c>
      <c r="B2764" s="2" t="s">
        <v>2057</v>
      </c>
      <c r="C2764" s="2" t="s">
        <v>24117</v>
      </c>
      <c r="D2764" s="2" t="s">
        <v>69793</v>
      </c>
      <c r="E2764" s="2" t="s">
        <v>66683</v>
      </c>
      <c r="F2764" s="2" t="s">
        <v>66643</v>
      </c>
      <c r="G2764" s="2" t="s">
        <v>67220</v>
      </c>
      <c r="H2764" s="2" t="s">
        <v>66641</v>
      </c>
      <c r="I2764" s="2" t="s">
        <v>66642</v>
      </c>
      <c r="K2764" s="2" t="s">
        <v>66692</v>
      </c>
      <c r="P2764" s="2" t="s">
        <v>66685</v>
      </c>
    </row>
    <row r="2765" spans="1:17">
      <c r="A2765" s="2" t="s">
        <v>9</v>
      </c>
      <c r="B2765" s="2" t="s">
        <v>2057</v>
      </c>
      <c r="C2765" s="2" t="s">
        <v>24117</v>
      </c>
      <c r="D2765" s="2" t="s">
        <v>69793</v>
      </c>
      <c r="E2765" s="2" t="s">
        <v>66703</v>
      </c>
      <c r="F2765" s="2" t="s">
        <v>66640</v>
      </c>
      <c r="G2765" s="2" t="s">
        <v>66705</v>
      </c>
      <c r="H2765" s="2" t="s">
        <v>66641</v>
      </c>
      <c r="I2765" s="2" t="s">
        <v>66642</v>
      </c>
      <c r="K2765" s="2" t="s">
        <v>66643</v>
      </c>
      <c r="P2765" s="2" t="s">
        <v>66685</v>
      </c>
      <c r="Q2765" s="2" t="s">
        <v>66651</v>
      </c>
    </row>
    <row r="2766" spans="1:17">
      <c r="A2766" s="2" t="s">
        <v>9</v>
      </c>
      <c r="B2766" s="2" t="s">
        <v>2058</v>
      </c>
      <c r="C2766" s="2" t="s">
        <v>24119</v>
      </c>
      <c r="D2766" s="2" t="s">
        <v>69793</v>
      </c>
      <c r="E2766" s="2" t="s">
        <v>66683</v>
      </c>
      <c r="F2766" s="2" t="s">
        <v>66653</v>
      </c>
      <c r="G2766" s="2" t="s">
        <v>67221</v>
      </c>
      <c r="H2766" s="2" t="s">
        <v>66641</v>
      </c>
      <c r="I2766" s="2" t="s">
        <v>66642</v>
      </c>
      <c r="K2766" s="2" t="s">
        <v>66643</v>
      </c>
      <c r="P2766" s="2" t="s">
        <v>66606</v>
      </c>
    </row>
    <row r="2767" spans="1:17">
      <c r="A2767" s="2" t="s">
        <v>9</v>
      </c>
      <c r="B2767" s="2" t="s">
        <v>2058</v>
      </c>
      <c r="C2767" s="2" t="s">
        <v>24119</v>
      </c>
      <c r="D2767" s="2" t="s">
        <v>69793</v>
      </c>
      <c r="E2767" s="2" t="s">
        <v>66683</v>
      </c>
      <c r="F2767" s="2" t="s">
        <v>66653</v>
      </c>
      <c r="G2767" s="2" t="s">
        <v>67222</v>
      </c>
      <c r="H2767" s="2" t="s">
        <v>66641</v>
      </c>
      <c r="I2767" s="2" t="s">
        <v>66642</v>
      </c>
      <c r="K2767" s="2" t="s">
        <v>66643</v>
      </c>
      <c r="P2767" s="2" t="s">
        <v>66707</v>
      </c>
    </row>
    <row r="2768" spans="1:17">
      <c r="A2768" s="2" t="s">
        <v>9</v>
      </c>
      <c r="B2768" s="2" t="s">
        <v>2058</v>
      </c>
      <c r="C2768" s="2" t="s">
        <v>24119</v>
      </c>
      <c r="D2768" s="2" t="s">
        <v>69793</v>
      </c>
      <c r="E2768" s="2" t="s">
        <v>66683</v>
      </c>
      <c r="F2768" s="2" t="s">
        <v>66653</v>
      </c>
      <c r="G2768" s="2" t="s">
        <v>67223</v>
      </c>
      <c r="H2768" s="2" t="s">
        <v>66641</v>
      </c>
      <c r="I2768" s="2" t="s">
        <v>66642</v>
      </c>
      <c r="K2768" s="2" t="s">
        <v>66654</v>
      </c>
      <c r="P2768" s="2" t="s">
        <v>66685</v>
      </c>
    </row>
    <row r="2769" spans="1:17">
      <c r="A2769" s="2" t="s">
        <v>9</v>
      </c>
      <c r="B2769" s="2" t="s">
        <v>2058</v>
      </c>
      <c r="C2769" s="2" t="s">
        <v>24119</v>
      </c>
      <c r="D2769" s="2" t="s">
        <v>69793</v>
      </c>
      <c r="E2769" s="2" t="s">
        <v>66683</v>
      </c>
      <c r="F2769" s="2" t="s">
        <v>66653</v>
      </c>
      <c r="G2769" s="2" t="s">
        <v>67224</v>
      </c>
      <c r="H2769" s="2" t="s">
        <v>66641</v>
      </c>
      <c r="I2769" s="2" t="s">
        <v>66642</v>
      </c>
      <c r="K2769" s="2" t="s">
        <v>66643</v>
      </c>
      <c r="P2769" s="2" t="s">
        <v>66701</v>
      </c>
    </row>
    <row r="2770" spans="1:17">
      <c r="A2770" s="2" t="s">
        <v>9</v>
      </c>
      <c r="B2770" s="2" t="s">
        <v>2062</v>
      </c>
      <c r="C2770" s="2" t="s">
        <v>24126</v>
      </c>
      <c r="D2770" s="2" t="s">
        <v>66638</v>
      </c>
      <c r="E2770" s="2" t="s">
        <v>66775</v>
      </c>
      <c r="F2770" s="2" t="s">
        <v>66640</v>
      </c>
      <c r="G2770" s="2" t="s">
        <v>68929</v>
      </c>
      <c r="H2770" s="2" t="s">
        <v>66641</v>
      </c>
      <c r="I2770" s="2" t="s">
        <v>66642</v>
      </c>
      <c r="K2770" s="2" t="s">
        <v>66643</v>
      </c>
      <c r="P2770" s="2" t="s">
        <v>66702</v>
      </c>
      <c r="Q2770" s="2" t="s">
        <v>66717</v>
      </c>
    </row>
    <row r="2771" spans="1:17">
      <c r="A2771" s="2" t="s">
        <v>9</v>
      </c>
      <c r="B2771" s="2" t="s">
        <v>2062</v>
      </c>
      <c r="C2771" s="2" t="s">
        <v>24126</v>
      </c>
      <c r="D2771" s="2" t="s">
        <v>66638</v>
      </c>
      <c r="E2771" s="2" t="s">
        <v>66683</v>
      </c>
      <c r="F2771" s="2" t="s">
        <v>66640</v>
      </c>
      <c r="G2771" s="2" t="s">
        <v>68981</v>
      </c>
      <c r="H2771" s="2" t="s">
        <v>66641</v>
      </c>
      <c r="I2771" s="2" t="s">
        <v>66642</v>
      </c>
      <c r="K2771" s="2" t="s">
        <v>66643</v>
      </c>
      <c r="P2771" s="2" t="s">
        <v>66621</v>
      </c>
      <c r="Q2771" s="2" t="s">
        <v>66659</v>
      </c>
    </row>
    <row r="2772" spans="1:17">
      <c r="A2772" s="2" t="s">
        <v>9</v>
      </c>
      <c r="B2772" s="2" t="s">
        <v>2062</v>
      </c>
      <c r="C2772" s="2" t="s">
        <v>24126</v>
      </c>
      <c r="D2772" s="2" t="s">
        <v>66638</v>
      </c>
      <c r="E2772" s="2" t="s">
        <v>66916</v>
      </c>
      <c r="F2772" s="2" t="s">
        <v>66640</v>
      </c>
      <c r="G2772" s="2" t="s">
        <v>68921</v>
      </c>
      <c r="H2772" s="2" t="s">
        <v>66641</v>
      </c>
      <c r="I2772" s="2" t="s">
        <v>66642</v>
      </c>
      <c r="K2772" s="2" t="s">
        <v>66692</v>
      </c>
      <c r="P2772" s="2" t="s">
        <v>66665</v>
      </c>
      <c r="Q2772" s="2" t="s">
        <v>68927</v>
      </c>
    </row>
    <row r="2773" spans="1:17">
      <c r="A2773" s="2" t="s">
        <v>9</v>
      </c>
      <c r="B2773" s="2" t="s">
        <v>2062</v>
      </c>
      <c r="C2773" s="2" t="s">
        <v>24126</v>
      </c>
      <c r="D2773" s="2" t="s">
        <v>66981</v>
      </c>
      <c r="E2773" s="2" t="s">
        <v>67226</v>
      </c>
      <c r="F2773" s="2" t="s">
        <v>66640</v>
      </c>
      <c r="G2773" s="2" t="s">
        <v>69028</v>
      </c>
      <c r="H2773" s="2" t="s">
        <v>66641</v>
      </c>
      <c r="I2773" s="2" t="s">
        <v>66642</v>
      </c>
      <c r="K2773" s="2" t="s">
        <v>66654</v>
      </c>
      <c r="P2773" s="2" t="s">
        <v>66707</v>
      </c>
    </row>
    <row r="2774" spans="1:17">
      <c r="A2774" s="2" t="s">
        <v>9</v>
      </c>
      <c r="B2774" s="2" t="s">
        <v>2062</v>
      </c>
      <c r="C2774" s="2" t="s">
        <v>24126</v>
      </c>
      <c r="D2774" s="2" t="s">
        <v>66638</v>
      </c>
      <c r="E2774" s="2" t="s">
        <v>66683</v>
      </c>
      <c r="F2774" s="2" t="s">
        <v>66640</v>
      </c>
      <c r="G2774" s="2" t="s">
        <v>68981</v>
      </c>
      <c r="H2774" s="2" t="s">
        <v>66641</v>
      </c>
      <c r="I2774" s="2" t="s">
        <v>66642</v>
      </c>
      <c r="K2774" s="2" t="s">
        <v>66643</v>
      </c>
      <c r="P2774" s="2" t="s">
        <v>66621</v>
      </c>
      <c r="Q2774" s="2" t="s">
        <v>66647</v>
      </c>
    </row>
    <row r="2775" spans="1:17">
      <c r="A2775" s="2" t="s">
        <v>9</v>
      </c>
      <c r="B2775" s="2" t="s">
        <v>2062</v>
      </c>
      <c r="C2775" s="2" t="s">
        <v>24126</v>
      </c>
      <c r="D2775" s="2" t="s">
        <v>66638</v>
      </c>
      <c r="E2775" s="2" t="s">
        <v>66916</v>
      </c>
      <c r="F2775" s="2" t="s">
        <v>66640</v>
      </c>
      <c r="G2775" s="2" t="s">
        <v>68921</v>
      </c>
      <c r="H2775" s="2" t="s">
        <v>66641</v>
      </c>
      <c r="I2775" s="2" t="s">
        <v>66642</v>
      </c>
      <c r="K2775" s="2" t="s">
        <v>66692</v>
      </c>
      <c r="P2775" s="2" t="s">
        <v>66665</v>
      </c>
      <c r="Q2775" s="2" t="s">
        <v>68925</v>
      </c>
    </row>
    <row r="2776" spans="1:17">
      <c r="A2776" s="2" t="s">
        <v>9</v>
      </c>
      <c r="B2776" s="2" t="s">
        <v>2062</v>
      </c>
      <c r="C2776" s="2" t="s">
        <v>24126</v>
      </c>
      <c r="D2776" s="2" t="s">
        <v>66638</v>
      </c>
      <c r="E2776" s="2" t="s">
        <v>66683</v>
      </c>
      <c r="F2776" s="2" t="s">
        <v>66640</v>
      </c>
      <c r="G2776" s="2" t="s">
        <v>68981</v>
      </c>
      <c r="H2776" s="2" t="s">
        <v>66641</v>
      </c>
      <c r="I2776" s="2" t="s">
        <v>66642</v>
      </c>
      <c r="K2776" s="2" t="s">
        <v>66643</v>
      </c>
      <c r="P2776" s="2" t="s">
        <v>66621</v>
      </c>
      <c r="Q2776" s="2" t="s">
        <v>66651</v>
      </c>
    </row>
    <row r="2777" spans="1:17">
      <c r="A2777" s="2" t="s">
        <v>9</v>
      </c>
      <c r="B2777" s="2" t="s">
        <v>2062</v>
      </c>
      <c r="C2777" s="2" t="s">
        <v>24126</v>
      </c>
      <c r="D2777" s="2" t="s">
        <v>66638</v>
      </c>
      <c r="E2777" s="2" t="s">
        <v>66773</v>
      </c>
      <c r="F2777" s="2" t="s">
        <v>66640</v>
      </c>
      <c r="G2777" s="2" t="s">
        <v>69029</v>
      </c>
      <c r="H2777" s="2" t="s">
        <v>66641</v>
      </c>
      <c r="I2777" s="2" t="s">
        <v>66642</v>
      </c>
      <c r="K2777" s="2" t="s">
        <v>66654</v>
      </c>
      <c r="P2777" s="2" t="s">
        <v>66606</v>
      </c>
    </row>
    <row r="2778" spans="1:17">
      <c r="A2778" s="2" t="s">
        <v>9</v>
      </c>
      <c r="B2778" s="2" t="s">
        <v>2062</v>
      </c>
      <c r="C2778" s="2" t="s">
        <v>24126</v>
      </c>
      <c r="D2778" s="2" t="s">
        <v>66638</v>
      </c>
      <c r="E2778" s="2" t="s">
        <v>66773</v>
      </c>
      <c r="F2778" s="2" t="s">
        <v>66640</v>
      </c>
      <c r="G2778" s="2" t="s">
        <v>68897</v>
      </c>
      <c r="H2778" s="2" t="s">
        <v>66641</v>
      </c>
      <c r="I2778" s="2" t="s">
        <v>66642</v>
      </c>
      <c r="K2778" s="2" t="s">
        <v>66643</v>
      </c>
      <c r="P2778" s="2" t="s">
        <v>66685</v>
      </c>
      <c r="Q2778" s="2" t="s">
        <v>66651</v>
      </c>
    </row>
    <row r="2779" spans="1:17">
      <c r="A2779" s="2" t="s">
        <v>9</v>
      </c>
      <c r="B2779" s="2" t="s">
        <v>2062</v>
      </c>
      <c r="C2779" s="2" t="s">
        <v>24126</v>
      </c>
      <c r="D2779" s="2" t="s">
        <v>66638</v>
      </c>
      <c r="E2779" s="2" t="s">
        <v>66773</v>
      </c>
      <c r="F2779" s="2" t="s">
        <v>66640</v>
      </c>
      <c r="G2779" s="2" t="s">
        <v>69030</v>
      </c>
      <c r="H2779" s="2" t="s">
        <v>66641</v>
      </c>
      <c r="I2779" s="2" t="s">
        <v>66642</v>
      </c>
      <c r="K2779" s="2" t="s">
        <v>66654</v>
      </c>
      <c r="P2779" s="2" t="s">
        <v>67225</v>
      </c>
      <c r="Q2779" s="2" t="s">
        <v>66680</v>
      </c>
    </row>
    <row r="2780" spans="1:17">
      <c r="A2780" s="2" t="s">
        <v>9</v>
      </c>
      <c r="B2780" s="2" t="s">
        <v>2062</v>
      </c>
      <c r="C2780" s="2" t="s">
        <v>24126</v>
      </c>
      <c r="D2780" s="2" t="s">
        <v>66638</v>
      </c>
      <c r="E2780" s="2" t="s">
        <v>66916</v>
      </c>
      <c r="F2780" s="2" t="s">
        <v>66640</v>
      </c>
      <c r="G2780" s="2" t="s">
        <v>68844</v>
      </c>
      <c r="H2780" s="2" t="s">
        <v>66641</v>
      </c>
      <c r="I2780" s="2" t="s">
        <v>66642</v>
      </c>
      <c r="K2780" s="2" t="s">
        <v>66692</v>
      </c>
      <c r="P2780" s="2" t="s">
        <v>66688</v>
      </c>
      <c r="Q2780" s="2" t="s">
        <v>68847</v>
      </c>
    </row>
    <row r="2781" spans="1:17">
      <c r="A2781" s="2" t="s">
        <v>9</v>
      </c>
      <c r="B2781" s="2" t="s">
        <v>2062</v>
      </c>
      <c r="C2781" s="2" t="s">
        <v>24126</v>
      </c>
      <c r="D2781" s="2" t="s">
        <v>66638</v>
      </c>
      <c r="E2781" s="2" t="s">
        <v>66683</v>
      </c>
      <c r="F2781" s="2" t="s">
        <v>66640</v>
      </c>
      <c r="G2781" s="2" t="s">
        <v>69031</v>
      </c>
      <c r="H2781" s="2" t="s">
        <v>66641</v>
      </c>
      <c r="I2781" s="2" t="s">
        <v>66642</v>
      </c>
      <c r="K2781" s="2" t="s">
        <v>66643</v>
      </c>
      <c r="P2781" s="2" t="s">
        <v>66681</v>
      </c>
      <c r="Q2781" s="2" t="s">
        <v>66647</v>
      </c>
    </row>
    <row r="2782" spans="1:17">
      <c r="A2782" s="2" t="s">
        <v>9</v>
      </c>
      <c r="B2782" s="2" t="s">
        <v>2062</v>
      </c>
      <c r="C2782" s="2" t="s">
        <v>24126</v>
      </c>
      <c r="D2782" s="2" t="s">
        <v>66638</v>
      </c>
      <c r="E2782" s="2" t="s">
        <v>67226</v>
      </c>
      <c r="F2782" s="2" t="s">
        <v>66640</v>
      </c>
      <c r="G2782" s="2" t="s">
        <v>67227</v>
      </c>
      <c r="H2782" s="2" t="s">
        <v>66641</v>
      </c>
      <c r="I2782" s="2" t="s">
        <v>66642</v>
      </c>
      <c r="K2782" s="2" t="s">
        <v>66643</v>
      </c>
      <c r="P2782" s="2" t="s">
        <v>66707</v>
      </c>
      <c r="Q2782" s="2" t="s">
        <v>66647</v>
      </c>
    </row>
    <row r="2783" spans="1:17">
      <c r="A2783" s="2" t="s">
        <v>9</v>
      </c>
      <c r="B2783" s="2" t="s">
        <v>2062</v>
      </c>
      <c r="C2783" s="2" t="s">
        <v>24126</v>
      </c>
      <c r="D2783" s="2" t="s">
        <v>66638</v>
      </c>
      <c r="E2783" s="2" t="s">
        <v>66916</v>
      </c>
      <c r="F2783" s="2" t="s">
        <v>66640</v>
      </c>
      <c r="G2783" s="2" t="s">
        <v>68844</v>
      </c>
      <c r="H2783" s="2" t="s">
        <v>66641</v>
      </c>
      <c r="I2783" s="2" t="s">
        <v>66642</v>
      </c>
      <c r="K2783" s="2" t="s">
        <v>66692</v>
      </c>
      <c r="P2783" s="2" t="s">
        <v>66688</v>
      </c>
      <c r="Q2783" s="2" t="s">
        <v>68854</v>
      </c>
    </row>
    <row r="2784" spans="1:17">
      <c r="A2784" s="2" t="s">
        <v>9</v>
      </c>
      <c r="B2784" s="2" t="s">
        <v>2062</v>
      </c>
      <c r="C2784" s="2" t="s">
        <v>24126</v>
      </c>
      <c r="D2784" s="2" t="s">
        <v>69795</v>
      </c>
      <c r="E2784" s="2" t="s">
        <v>66706</v>
      </c>
      <c r="F2784" s="2" t="s">
        <v>66640</v>
      </c>
      <c r="G2784" s="2" t="s">
        <v>66803</v>
      </c>
      <c r="H2784" s="2" t="s">
        <v>66641</v>
      </c>
      <c r="I2784" s="2" t="s">
        <v>66642</v>
      </c>
      <c r="K2784" s="2" t="s">
        <v>66692</v>
      </c>
      <c r="P2784" s="2" t="s">
        <v>66685</v>
      </c>
      <c r="Q2784" s="2" t="s">
        <v>67228</v>
      </c>
    </row>
    <row r="2785" spans="1:17">
      <c r="A2785" s="2" t="s">
        <v>9</v>
      </c>
      <c r="B2785" s="2" t="s">
        <v>2062</v>
      </c>
      <c r="C2785" s="2" t="s">
        <v>24126</v>
      </c>
      <c r="D2785" s="2" t="s">
        <v>66638</v>
      </c>
      <c r="E2785" s="2" t="s">
        <v>67226</v>
      </c>
      <c r="F2785" s="2" t="s">
        <v>66640</v>
      </c>
      <c r="G2785" s="2" t="s">
        <v>67229</v>
      </c>
      <c r="H2785" s="2" t="s">
        <v>66641</v>
      </c>
      <c r="I2785" s="2" t="s">
        <v>66642</v>
      </c>
      <c r="K2785" s="2" t="s">
        <v>66643</v>
      </c>
      <c r="P2785" s="2" t="s">
        <v>66685</v>
      </c>
    </row>
    <row r="2786" spans="1:17">
      <c r="A2786" s="2" t="s">
        <v>9</v>
      </c>
      <c r="B2786" s="2" t="s">
        <v>2062</v>
      </c>
      <c r="C2786" s="2" t="s">
        <v>24126</v>
      </c>
      <c r="D2786" s="2" t="s">
        <v>66638</v>
      </c>
      <c r="E2786" s="2" t="s">
        <v>66916</v>
      </c>
      <c r="F2786" s="2" t="s">
        <v>66640</v>
      </c>
      <c r="G2786" s="2" t="s">
        <v>68921</v>
      </c>
      <c r="H2786" s="2" t="s">
        <v>66641</v>
      </c>
      <c r="I2786" s="2" t="s">
        <v>66642</v>
      </c>
      <c r="K2786" s="2" t="s">
        <v>66692</v>
      </c>
      <c r="P2786" s="2" t="s">
        <v>66665</v>
      </c>
      <c r="Q2786" s="2" t="s">
        <v>68922</v>
      </c>
    </row>
    <row r="2787" spans="1:17">
      <c r="A2787" s="2" t="s">
        <v>9</v>
      </c>
      <c r="B2787" s="2" t="s">
        <v>2062</v>
      </c>
      <c r="C2787" s="2" t="s">
        <v>24126</v>
      </c>
      <c r="D2787" s="2" t="s">
        <v>66638</v>
      </c>
      <c r="E2787" s="2" t="s">
        <v>66916</v>
      </c>
      <c r="F2787" s="2" t="s">
        <v>66640</v>
      </c>
      <c r="G2787" s="2" t="s">
        <v>68844</v>
      </c>
      <c r="H2787" s="2" t="s">
        <v>66641</v>
      </c>
      <c r="I2787" s="2" t="s">
        <v>66642</v>
      </c>
      <c r="K2787" s="2" t="s">
        <v>66692</v>
      </c>
      <c r="P2787" s="2" t="s">
        <v>66688</v>
      </c>
      <c r="Q2787" s="2" t="s">
        <v>68858</v>
      </c>
    </row>
    <row r="2788" spans="1:17">
      <c r="A2788" s="2" t="s">
        <v>9</v>
      </c>
      <c r="B2788" s="2" t="s">
        <v>2062</v>
      </c>
      <c r="C2788" s="2" t="s">
        <v>24126</v>
      </c>
      <c r="D2788" s="2" t="s">
        <v>69795</v>
      </c>
      <c r="E2788" s="2" t="s">
        <v>66773</v>
      </c>
      <c r="F2788" s="2" t="s">
        <v>66640</v>
      </c>
      <c r="G2788" s="2" t="s">
        <v>69032</v>
      </c>
      <c r="H2788" s="2" t="s">
        <v>66641</v>
      </c>
      <c r="I2788" s="2" t="s">
        <v>66642</v>
      </c>
      <c r="K2788" s="2" t="s">
        <v>66654</v>
      </c>
      <c r="P2788" s="2" t="s">
        <v>66649</v>
      </c>
      <c r="Q2788" s="2" t="s">
        <v>66647</v>
      </c>
    </row>
    <row r="2789" spans="1:17">
      <c r="A2789" s="2" t="s">
        <v>9</v>
      </c>
      <c r="B2789" s="2" t="s">
        <v>2062</v>
      </c>
      <c r="C2789" s="2" t="s">
        <v>24126</v>
      </c>
      <c r="D2789" s="2" t="s">
        <v>66638</v>
      </c>
      <c r="E2789" s="2" t="s">
        <v>66714</v>
      </c>
      <c r="F2789" s="2" t="s">
        <v>66640</v>
      </c>
      <c r="G2789" s="2" t="s">
        <v>66999</v>
      </c>
      <c r="H2789" s="2" t="s">
        <v>66641</v>
      </c>
      <c r="I2789" s="2" t="s">
        <v>66642</v>
      </c>
      <c r="K2789" s="2" t="s">
        <v>66643</v>
      </c>
      <c r="P2789" s="2" t="s">
        <v>66707</v>
      </c>
      <c r="Q2789" s="2" t="s">
        <v>66735</v>
      </c>
    </row>
    <row r="2790" spans="1:17">
      <c r="A2790" s="2" t="s">
        <v>9</v>
      </c>
      <c r="B2790" s="2" t="s">
        <v>2062</v>
      </c>
      <c r="C2790" s="2" t="s">
        <v>24126</v>
      </c>
      <c r="D2790" s="2" t="s">
        <v>66638</v>
      </c>
      <c r="E2790" s="2" t="s">
        <v>66706</v>
      </c>
      <c r="F2790" s="2" t="s">
        <v>66640</v>
      </c>
      <c r="G2790" s="2" t="s">
        <v>66803</v>
      </c>
      <c r="H2790" s="2" t="s">
        <v>66641</v>
      </c>
      <c r="I2790" s="2" t="s">
        <v>66642</v>
      </c>
      <c r="K2790" s="2" t="s">
        <v>66692</v>
      </c>
      <c r="P2790" s="2" t="s">
        <v>66685</v>
      </c>
      <c r="Q2790" s="2" t="s">
        <v>66996</v>
      </c>
    </row>
    <row r="2791" spans="1:17">
      <c r="A2791" s="2" t="s">
        <v>9</v>
      </c>
      <c r="B2791" s="2" t="s">
        <v>2062</v>
      </c>
      <c r="C2791" s="2" t="s">
        <v>24126</v>
      </c>
      <c r="D2791" s="2" t="s">
        <v>66638</v>
      </c>
      <c r="E2791" s="2" t="s">
        <v>66773</v>
      </c>
      <c r="F2791" s="2" t="s">
        <v>66640</v>
      </c>
      <c r="G2791" s="2" t="s">
        <v>69033</v>
      </c>
      <c r="H2791" s="2" t="s">
        <v>66641</v>
      </c>
      <c r="I2791" s="2" t="s">
        <v>66642</v>
      </c>
      <c r="K2791" s="2" t="s">
        <v>66654</v>
      </c>
      <c r="P2791" s="2" t="s">
        <v>66707</v>
      </c>
    </row>
    <row r="2792" spans="1:17">
      <c r="A2792" s="2" t="s">
        <v>9</v>
      </c>
      <c r="B2792" s="2" t="s">
        <v>2062</v>
      </c>
      <c r="C2792" s="2" t="s">
        <v>24126</v>
      </c>
      <c r="D2792" s="2" t="s">
        <v>66638</v>
      </c>
      <c r="H2792" s="2" t="s">
        <v>66595</v>
      </c>
      <c r="I2792" s="2" t="s">
        <v>68193</v>
      </c>
      <c r="J2792" s="2" t="s">
        <v>68194</v>
      </c>
      <c r="K2792" s="2" t="s">
        <v>68932</v>
      </c>
      <c r="P2792" s="2" t="s">
        <v>66651</v>
      </c>
    </row>
    <row r="2793" spans="1:17">
      <c r="A2793" s="2" t="s">
        <v>9</v>
      </c>
      <c r="B2793" s="2" t="s">
        <v>2065</v>
      </c>
      <c r="C2793" s="2" t="s">
        <v>24132</v>
      </c>
      <c r="D2793" s="2" t="s">
        <v>66638</v>
      </c>
      <c r="E2793" s="2" t="s">
        <v>66683</v>
      </c>
      <c r="F2793" s="2" t="s">
        <v>66640</v>
      </c>
      <c r="G2793" s="2" t="s">
        <v>68939</v>
      </c>
      <c r="H2793" s="2" t="s">
        <v>66641</v>
      </c>
      <c r="I2793" s="2" t="s">
        <v>66642</v>
      </c>
      <c r="K2793" s="2" t="s">
        <v>66643</v>
      </c>
      <c r="P2793" s="2" t="s">
        <v>66707</v>
      </c>
    </row>
    <row r="2794" spans="1:17">
      <c r="A2794" s="2" t="s">
        <v>9</v>
      </c>
      <c r="B2794" s="2" t="s">
        <v>2066</v>
      </c>
      <c r="C2794" s="2" t="s">
        <v>24134</v>
      </c>
      <c r="D2794" s="2" t="s">
        <v>69793</v>
      </c>
      <c r="E2794" s="2" t="s">
        <v>66683</v>
      </c>
      <c r="F2794" s="2" t="s">
        <v>66643</v>
      </c>
      <c r="G2794" s="2" t="s">
        <v>67220</v>
      </c>
      <c r="H2794" s="2" t="s">
        <v>66641</v>
      </c>
      <c r="I2794" s="2" t="s">
        <v>66642</v>
      </c>
      <c r="K2794" s="2" t="s">
        <v>66692</v>
      </c>
      <c r="P2794" s="2" t="s">
        <v>66685</v>
      </c>
    </row>
    <row r="2795" spans="1:17">
      <c r="A2795" s="2" t="s">
        <v>9</v>
      </c>
      <c r="B2795" s="2" t="s">
        <v>2070</v>
      </c>
      <c r="C2795" s="2" t="s">
        <v>24141</v>
      </c>
      <c r="D2795" s="2" t="s">
        <v>69793</v>
      </c>
      <c r="E2795" s="2" t="s">
        <v>66682</v>
      </c>
      <c r="F2795" s="2" t="s">
        <v>66683</v>
      </c>
      <c r="G2795" s="2" t="s">
        <v>67230</v>
      </c>
      <c r="H2795" s="2" t="s">
        <v>66641</v>
      </c>
      <c r="I2795" s="2" t="s">
        <v>66642</v>
      </c>
      <c r="K2795" s="2" t="s">
        <v>66643</v>
      </c>
      <c r="P2795" s="2" t="s">
        <v>67231</v>
      </c>
      <c r="Q2795" s="2" t="s">
        <v>66686</v>
      </c>
    </row>
    <row r="2796" spans="1:17">
      <c r="A2796" s="2" t="s">
        <v>9</v>
      </c>
      <c r="B2796" s="2" t="s">
        <v>2073</v>
      </c>
      <c r="C2796" s="2" t="s">
        <v>24147</v>
      </c>
      <c r="D2796" s="2" t="s">
        <v>69795</v>
      </c>
      <c r="E2796" s="2" t="s">
        <v>66648</v>
      </c>
      <c r="F2796" s="2" t="s">
        <v>66640</v>
      </c>
      <c r="G2796" s="2" t="s">
        <v>68703</v>
      </c>
      <c r="H2796" s="2" t="s">
        <v>66641</v>
      </c>
      <c r="I2796" s="2" t="s">
        <v>66642</v>
      </c>
      <c r="K2796" s="2" t="s">
        <v>66649</v>
      </c>
      <c r="P2796" s="2" t="s">
        <v>66650</v>
      </c>
      <c r="Q2796" s="2" t="s">
        <v>66651</v>
      </c>
    </row>
    <row r="2797" spans="1:17">
      <c r="A2797" s="2" t="s">
        <v>9</v>
      </c>
      <c r="B2797" s="2" t="s">
        <v>2074</v>
      </c>
      <c r="C2797" s="2" t="s">
        <v>24149</v>
      </c>
      <c r="D2797" s="2" t="s">
        <v>66638</v>
      </c>
      <c r="E2797" s="2" t="s">
        <v>66678</v>
      </c>
      <c r="F2797" s="2" t="s">
        <v>66640</v>
      </c>
      <c r="G2797" s="2" t="s">
        <v>68962</v>
      </c>
      <c r="H2797" s="2" t="s">
        <v>66641</v>
      </c>
      <c r="I2797" s="2" t="s">
        <v>66642</v>
      </c>
      <c r="K2797" s="2" t="s">
        <v>66643</v>
      </c>
      <c r="P2797" s="2" t="s">
        <v>67070</v>
      </c>
      <c r="Q2797" s="2" t="s">
        <v>66651</v>
      </c>
    </row>
    <row r="2798" spans="1:17">
      <c r="A2798" s="2" t="s">
        <v>9</v>
      </c>
      <c r="B2798" s="2" t="s">
        <v>2075</v>
      </c>
      <c r="C2798" s="2" t="s">
        <v>24151</v>
      </c>
      <c r="D2798" s="2" t="s">
        <v>69793</v>
      </c>
      <c r="E2798" s="2" t="s">
        <v>66656</v>
      </c>
      <c r="F2798" s="2" t="s">
        <v>66781</v>
      </c>
      <c r="G2798" s="2" t="s">
        <v>68913</v>
      </c>
      <c r="H2798" s="2" t="s">
        <v>66641</v>
      </c>
      <c r="I2798" s="2" t="s">
        <v>66642</v>
      </c>
      <c r="K2798" s="2" t="s">
        <v>66643</v>
      </c>
      <c r="P2798" s="2" t="s">
        <v>66707</v>
      </c>
      <c r="Q2798" s="2" t="s">
        <v>67217</v>
      </c>
    </row>
    <row r="2799" spans="1:17">
      <c r="A2799" s="2" t="s">
        <v>9</v>
      </c>
      <c r="B2799" s="2" t="s">
        <v>2075</v>
      </c>
      <c r="C2799" s="2" t="s">
        <v>24151</v>
      </c>
      <c r="D2799" s="2" t="s">
        <v>69793</v>
      </c>
      <c r="E2799" s="2" t="s">
        <v>66656</v>
      </c>
      <c r="F2799" s="2" t="s">
        <v>66781</v>
      </c>
      <c r="G2799" s="2" t="s">
        <v>68912</v>
      </c>
      <c r="H2799" s="2" t="s">
        <v>66641</v>
      </c>
      <c r="I2799" s="2" t="s">
        <v>66642</v>
      </c>
      <c r="K2799" s="2" t="s">
        <v>66649</v>
      </c>
      <c r="P2799" s="2" t="s">
        <v>66701</v>
      </c>
    </row>
    <row r="2800" spans="1:17">
      <c r="A2800" s="2" t="s">
        <v>9</v>
      </c>
      <c r="B2800" s="2" t="s">
        <v>2076</v>
      </c>
      <c r="C2800" s="2" t="s">
        <v>24153</v>
      </c>
      <c r="D2800" s="2" t="s">
        <v>69793</v>
      </c>
      <c r="E2800" s="2" t="s">
        <v>66656</v>
      </c>
      <c r="F2800" s="2" t="s">
        <v>66781</v>
      </c>
      <c r="G2800" s="2" t="s">
        <v>68913</v>
      </c>
      <c r="H2800" s="2" t="s">
        <v>66641</v>
      </c>
      <c r="I2800" s="2" t="s">
        <v>66642</v>
      </c>
      <c r="K2800" s="2" t="s">
        <v>66643</v>
      </c>
      <c r="P2800" s="2" t="s">
        <v>66707</v>
      </c>
      <c r="Q2800" s="2" t="s">
        <v>66647</v>
      </c>
    </row>
    <row r="2801" spans="1:17">
      <c r="A2801" s="2" t="s">
        <v>9</v>
      </c>
      <c r="B2801" s="2" t="s">
        <v>2077</v>
      </c>
      <c r="C2801" s="2" t="s">
        <v>24155</v>
      </c>
      <c r="D2801" s="2" t="s">
        <v>66638</v>
      </c>
      <c r="E2801" s="2" t="s">
        <v>66656</v>
      </c>
      <c r="F2801" s="2" t="s">
        <v>66781</v>
      </c>
      <c r="G2801" s="2" t="s">
        <v>69034</v>
      </c>
      <c r="H2801" s="2" t="s">
        <v>66641</v>
      </c>
      <c r="I2801" s="2" t="s">
        <v>66642</v>
      </c>
      <c r="K2801" s="2" t="s">
        <v>66643</v>
      </c>
      <c r="P2801" s="2" t="s">
        <v>66606</v>
      </c>
    </row>
    <row r="2802" spans="1:17">
      <c r="A2802" s="2" t="s">
        <v>9</v>
      </c>
      <c r="B2802" s="2" t="s">
        <v>2077</v>
      </c>
      <c r="C2802" s="2" t="s">
        <v>24155</v>
      </c>
      <c r="D2802" s="2" t="s">
        <v>66638</v>
      </c>
      <c r="E2802" s="2" t="s">
        <v>66656</v>
      </c>
      <c r="F2802" s="2" t="s">
        <v>66973</v>
      </c>
      <c r="G2802" s="2" t="s">
        <v>69035</v>
      </c>
      <c r="H2802" s="2" t="s">
        <v>66641</v>
      </c>
      <c r="I2802" s="2" t="s">
        <v>66642</v>
      </c>
      <c r="K2802" s="2" t="s">
        <v>66643</v>
      </c>
      <c r="P2802" s="2" t="s">
        <v>66606</v>
      </c>
      <c r="Q2802" s="2" t="s">
        <v>66651</v>
      </c>
    </row>
    <row r="2803" spans="1:17">
      <c r="A2803" s="2" t="s">
        <v>9</v>
      </c>
      <c r="B2803" s="2" t="s">
        <v>2078</v>
      </c>
      <c r="C2803" s="2" t="s">
        <v>24157</v>
      </c>
      <c r="D2803" s="2" t="s">
        <v>69793</v>
      </c>
      <c r="E2803" s="2" t="s">
        <v>66656</v>
      </c>
      <c r="F2803" s="2" t="s">
        <v>66781</v>
      </c>
      <c r="G2803" s="2" t="s">
        <v>68912</v>
      </c>
      <c r="H2803" s="2" t="s">
        <v>66641</v>
      </c>
      <c r="I2803" s="2" t="s">
        <v>66642</v>
      </c>
      <c r="K2803" s="2" t="s">
        <v>66649</v>
      </c>
      <c r="P2803" s="2" t="s">
        <v>66701</v>
      </c>
    </row>
    <row r="2804" spans="1:17">
      <c r="A2804" s="2" t="s">
        <v>9</v>
      </c>
      <c r="B2804" s="2" t="s">
        <v>2078</v>
      </c>
      <c r="C2804" s="2" t="s">
        <v>24157</v>
      </c>
      <c r="D2804" s="2" t="s">
        <v>69793</v>
      </c>
      <c r="E2804" s="2" t="s">
        <v>66656</v>
      </c>
      <c r="F2804" s="2" t="s">
        <v>66781</v>
      </c>
      <c r="G2804" s="2" t="s">
        <v>68913</v>
      </c>
      <c r="H2804" s="2" t="s">
        <v>66641</v>
      </c>
      <c r="I2804" s="2" t="s">
        <v>66642</v>
      </c>
      <c r="K2804" s="2" t="s">
        <v>66643</v>
      </c>
      <c r="P2804" s="2" t="s">
        <v>66707</v>
      </c>
      <c r="Q2804" s="2" t="s">
        <v>66647</v>
      </c>
    </row>
    <row r="2805" spans="1:17">
      <c r="A2805" s="2" t="s">
        <v>9</v>
      </c>
      <c r="B2805" s="2" t="s">
        <v>2079</v>
      </c>
      <c r="C2805" s="2" t="s">
        <v>24159</v>
      </c>
      <c r="D2805" s="2" t="s">
        <v>69793</v>
      </c>
      <c r="E2805" s="2" t="s">
        <v>66656</v>
      </c>
      <c r="F2805" s="2" t="s">
        <v>66781</v>
      </c>
      <c r="G2805" s="2" t="s">
        <v>69036</v>
      </c>
      <c r="H2805" s="2" t="s">
        <v>66641</v>
      </c>
      <c r="I2805" s="2" t="s">
        <v>66642</v>
      </c>
      <c r="K2805" s="2" t="s">
        <v>66643</v>
      </c>
      <c r="P2805" s="2" t="s">
        <v>66701</v>
      </c>
    </row>
    <row r="2806" spans="1:17">
      <c r="A2806" s="2" t="s">
        <v>9</v>
      </c>
      <c r="B2806" s="2" t="s">
        <v>2079</v>
      </c>
      <c r="C2806" s="2" t="s">
        <v>24159</v>
      </c>
      <c r="D2806" s="2" t="s">
        <v>69793</v>
      </c>
      <c r="E2806" s="2" t="s">
        <v>66656</v>
      </c>
      <c r="F2806" s="2" t="s">
        <v>66781</v>
      </c>
      <c r="G2806" s="2" t="s">
        <v>68913</v>
      </c>
      <c r="H2806" s="2" t="s">
        <v>66641</v>
      </c>
      <c r="I2806" s="2" t="s">
        <v>66642</v>
      </c>
      <c r="K2806" s="2" t="s">
        <v>66643</v>
      </c>
      <c r="P2806" s="2" t="s">
        <v>66707</v>
      </c>
    </row>
    <row r="2807" spans="1:17">
      <c r="A2807" s="2" t="s">
        <v>9</v>
      </c>
      <c r="B2807" s="2" t="s">
        <v>2080</v>
      </c>
      <c r="C2807" s="2" t="s">
        <v>24161</v>
      </c>
      <c r="D2807" s="2" t="s">
        <v>69793</v>
      </c>
      <c r="E2807" s="2" t="s">
        <v>66656</v>
      </c>
      <c r="F2807" s="2" t="s">
        <v>66781</v>
      </c>
      <c r="G2807" s="2" t="s">
        <v>68913</v>
      </c>
      <c r="H2807" s="2" t="s">
        <v>66641</v>
      </c>
      <c r="I2807" s="2" t="s">
        <v>66642</v>
      </c>
      <c r="K2807" s="2" t="s">
        <v>66643</v>
      </c>
      <c r="P2807" s="2" t="s">
        <v>66707</v>
      </c>
      <c r="Q2807" s="2" t="s">
        <v>67234</v>
      </c>
    </row>
    <row r="2808" spans="1:17">
      <c r="A2808" s="2" t="s">
        <v>9</v>
      </c>
      <c r="B2808" s="2" t="s">
        <v>2081</v>
      </c>
      <c r="C2808" s="2" t="s">
        <v>24163</v>
      </c>
      <c r="D2808" s="2" t="s">
        <v>69793</v>
      </c>
      <c r="E2808" s="2" t="s">
        <v>66656</v>
      </c>
      <c r="F2808" s="2" t="s">
        <v>66781</v>
      </c>
      <c r="G2808" s="2" t="s">
        <v>68913</v>
      </c>
      <c r="H2808" s="2" t="s">
        <v>66641</v>
      </c>
      <c r="I2808" s="2" t="s">
        <v>66642</v>
      </c>
      <c r="K2808" s="2" t="s">
        <v>66643</v>
      </c>
      <c r="P2808" s="2" t="s">
        <v>66707</v>
      </c>
      <c r="Q2808" s="2" t="s">
        <v>66647</v>
      </c>
    </row>
    <row r="2809" spans="1:17">
      <c r="A2809" s="2" t="s">
        <v>9</v>
      </c>
      <c r="B2809" s="2" t="s">
        <v>2081</v>
      </c>
      <c r="C2809" s="2" t="s">
        <v>24163</v>
      </c>
      <c r="D2809" s="2" t="s">
        <v>69793</v>
      </c>
      <c r="E2809" s="2" t="s">
        <v>66656</v>
      </c>
      <c r="F2809" s="2" t="s">
        <v>66781</v>
      </c>
      <c r="G2809" s="2" t="s">
        <v>68912</v>
      </c>
      <c r="H2809" s="2" t="s">
        <v>66641</v>
      </c>
      <c r="I2809" s="2" t="s">
        <v>66642</v>
      </c>
      <c r="K2809" s="2" t="s">
        <v>66649</v>
      </c>
      <c r="P2809" s="2" t="s">
        <v>66701</v>
      </c>
    </row>
    <row r="2810" spans="1:17">
      <c r="A2810" s="2" t="s">
        <v>9</v>
      </c>
      <c r="B2810" s="2" t="s">
        <v>2082</v>
      </c>
      <c r="C2810" s="2" t="s">
        <v>24165</v>
      </c>
      <c r="D2810" s="2" t="s">
        <v>69793</v>
      </c>
      <c r="E2810" s="2" t="s">
        <v>66656</v>
      </c>
      <c r="F2810" s="2" t="s">
        <v>66781</v>
      </c>
      <c r="G2810" s="2" t="s">
        <v>68913</v>
      </c>
      <c r="H2810" s="2" t="s">
        <v>66641</v>
      </c>
      <c r="I2810" s="2" t="s">
        <v>66642</v>
      </c>
      <c r="K2810" s="2" t="s">
        <v>66643</v>
      </c>
      <c r="P2810" s="2" t="s">
        <v>66707</v>
      </c>
      <c r="Q2810" s="2" t="s">
        <v>66647</v>
      </c>
    </row>
    <row r="2811" spans="1:17">
      <c r="A2811" s="2" t="s">
        <v>9</v>
      </c>
      <c r="B2811" s="2" t="s">
        <v>2084</v>
      </c>
      <c r="C2811" s="2" t="s">
        <v>24168</v>
      </c>
      <c r="D2811" s="2" t="s">
        <v>69793</v>
      </c>
      <c r="E2811" s="2" t="s">
        <v>66656</v>
      </c>
      <c r="F2811" s="2" t="s">
        <v>66781</v>
      </c>
      <c r="G2811" s="2" t="s">
        <v>69034</v>
      </c>
      <c r="H2811" s="2" t="s">
        <v>66641</v>
      </c>
      <c r="I2811" s="2" t="s">
        <v>66642</v>
      </c>
      <c r="K2811" s="2" t="s">
        <v>66643</v>
      </c>
      <c r="P2811" s="2" t="s">
        <v>66606</v>
      </c>
      <c r="Q2811" s="2" t="s">
        <v>66686</v>
      </c>
    </row>
    <row r="2812" spans="1:17">
      <c r="A2812" s="2" t="s">
        <v>9</v>
      </c>
      <c r="B2812" s="2" t="s">
        <v>2085</v>
      </c>
      <c r="C2812" s="2" t="s">
        <v>24170</v>
      </c>
      <c r="D2812" s="2" t="s">
        <v>69793</v>
      </c>
      <c r="E2812" s="2" t="s">
        <v>66656</v>
      </c>
      <c r="F2812" s="2" t="s">
        <v>66781</v>
      </c>
      <c r="G2812" s="2" t="s">
        <v>68913</v>
      </c>
      <c r="H2812" s="2" t="s">
        <v>66641</v>
      </c>
      <c r="I2812" s="2" t="s">
        <v>66642</v>
      </c>
      <c r="K2812" s="2" t="s">
        <v>66643</v>
      </c>
      <c r="P2812" s="2" t="s">
        <v>66707</v>
      </c>
      <c r="Q2812" s="2" t="s">
        <v>66647</v>
      </c>
    </row>
    <row r="2813" spans="1:17">
      <c r="A2813" s="2" t="s">
        <v>9</v>
      </c>
      <c r="B2813" s="2" t="s">
        <v>2086</v>
      </c>
      <c r="C2813" s="2" t="s">
        <v>24172</v>
      </c>
      <c r="D2813" s="2" t="s">
        <v>69793</v>
      </c>
      <c r="E2813" s="2" t="s">
        <v>66656</v>
      </c>
      <c r="F2813" s="2" t="s">
        <v>66781</v>
      </c>
      <c r="G2813" s="2" t="s">
        <v>68913</v>
      </c>
      <c r="H2813" s="2" t="s">
        <v>66641</v>
      </c>
      <c r="I2813" s="2" t="s">
        <v>66642</v>
      </c>
      <c r="K2813" s="2" t="s">
        <v>66643</v>
      </c>
      <c r="P2813" s="2" t="s">
        <v>66707</v>
      </c>
      <c r="Q2813" s="2" t="s">
        <v>66647</v>
      </c>
    </row>
    <row r="2814" spans="1:17">
      <c r="A2814" s="2" t="s">
        <v>9</v>
      </c>
      <c r="B2814" s="2" t="s">
        <v>2087</v>
      </c>
      <c r="C2814" s="2" t="s">
        <v>24174</v>
      </c>
      <c r="D2814" s="2" t="s">
        <v>69793</v>
      </c>
      <c r="E2814" s="2" t="s">
        <v>66656</v>
      </c>
      <c r="F2814" s="2" t="s">
        <v>66781</v>
      </c>
      <c r="G2814" s="2" t="s">
        <v>68913</v>
      </c>
      <c r="H2814" s="2" t="s">
        <v>66641</v>
      </c>
      <c r="I2814" s="2" t="s">
        <v>66642</v>
      </c>
      <c r="K2814" s="2" t="s">
        <v>66643</v>
      </c>
      <c r="P2814" s="2" t="s">
        <v>66707</v>
      </c>
      <c r="Q2814" s="2" t="s">
        <v>66901</v>
      </c>
    </row>
    <row r="2815" spans="1:17">
      <c r="A2815" s="2" t="s">
        <v>9</v>
      </c>
      <c r="B2815" s="2" t="s">
        <v>2089</v>
      </c>
      <c r="C2815" s="2" t="s">
        <v>24177</v>
      </c>
      <c r="D2815" s="2" t="s">
        <v>69793</v>
      </c>
      <c r="E2815" s="2" t="s">
        <v>66656</v>
      </c>
      <c r="F2815" s="2" t="s">
        <v>66781</v>
      </c>
      <c r="G2815" s="2" t="s">
        <v>68913</v>
      </c>
      <c r="H2815" s="2" t="s">
        <v>66641</v>
      </c>
      <c r="I2815" s="2" t="s">
        <v>66642</v>
      </c>
      <c r="K2815" s="2" t="s">
        <v>66643</v>
      </c>
      <c r="P2815" s="2" t="s">
        <v>66707</v>
      </c>
      <c r="Q2815" s="2" t="s">
        <v>66900</v>
      </c>
    </row>
    <row r="2816" spans="1:17">
      <c r="A2816" s="2" t="s">
        <v>9</v>
      </c>
      <c r="B2816" s="2" t="s">
        <v>2091</v>
      </c>
      <c r="C2816" s="2" t="s">
        <v>24180</v>
      </c>
      <c r="D2816" s="2" t="s">
        <v>69793</v>
      </c>
      <c r="E2816" s="2" t="s">
        <v>66656</v>
      </c>
      <c r="F2816" s="2" t="s">
        <v>66781</v>
      </c>
      <c r="G2816" s="2" t="s">
        <v>68912</v>
      </c>
      <c r="H2816" s="2" t="s">
        <v>66641</v>
      </c>
      <c r="I2816" s="2" t="s">
        <v>66642</v>
      </c>
      <c r="K2816" s="2" t="s">
        <v>66649</v>
      </c>
      <c r="P2816" s="2" t="s">
        <v>66701</v>
      </c>
    </row>
    <row r="2817" spans="1:17">
      <c r="A2817" s="2" t="s">
        <v>9</v>
      </c>
      <c r="B2817" s="2" t="s">
        <v>2091</v>
      </c>
      <c r="C2817" s="2" t="s">
        <v>24180</v>
      </c>
      <c r="D2817" s="2" t="s">
        <v>69793</v>
      </c>
      <c r="E2817" s="2" t="s">
        <v>66656</v>
      </c>
      <c r="F2817" s="2" t="s">
        <v>66781</v>
      </c>
      <c r="G2817" s="2" t="s">
        <v>68913</v>
      </c>
      <c r="H2817" s="2" t="s">
        <v>66641</v>
      </c>
      <c r="I2817" s="2" t="s">
        <v>66642</v>
      </c>
      <c r="K2817" s="2" t="s">
        <v>66643</v>
      </c>
      <c r="P2817" s="2" t="s">
        <v>66707</v>
      </c>
      <c r="Q2817" s="2" t="s">
        <v>66742</v>
      </c>
    </row>
    <row r="2818" spans="1:17">
      <c r="A2818" s="2" t="s">
        <v>9</v>
      </c>
      <c r="B2818" s="2" t="s">
        <v>2092</v>
      </c>
      <c r="C2818" s="2" t="s">
        <v>24182</v>
      </c>
      <c r="D2818" s="2" t="s">
        <v>69793</v>
      </c>
      <c r="E2818" s="2" t="s">
        <v>66656</v>
      </c>
      <c r="F2818" s="2" t="s">
        <v>66781</v>
      </c>
      <c r="G2818" s="2" t="s">
        <v>68913</v>
      </c>
      <c r="H2818" s="2" t="s">
        <v>66641</v>
      </c>
      <c r="I2818" s="2" t="s">
        <v>66642</v>
      </c>
      <c r="K2818" s="2" t="s">
        <v>66643</v>
      </c>
      <c r="P2818" s="2" t="s">
        <v>66707</v>
      </c>
      <c r="Q2818" s="2" t="s">
        <v>67233</v>
      </c>
    </row>
    <row r="2819" spans="1:17">
      <c r="A2819" s="2" t="s">
        <v>9</v>
      </c>
      <c r="B2819" s="2" t="s">
        <v>2093</v>
      </c>
      <c r="C2819" s="2" t="s">
        <v>24184</v>
      </c>
      <c r="D2819" s="2" t="s">
        <v>69793</v>
      </c>
      <c r="E2819" s="2" t="s">
        <v>66656</v>
      </c>
      <c r="F2819" s="2" t="s">
        <v>66781</v>
      </c>
      <c r="G2819" s="2" t="s">
        <v>68913</v>
      </c>
      <c r="H2819" s="2" t="s">
        <v>66641</v>
      </c>
      <c r="I2819" s="2" t="s">
        <v>66642</v>
      </c>
      <c r="K2819" s="2" t="s">
        <v>66643</v>
      </c>
      <c r="P2819" s="2" t="s">
        <v>66707</v>
      </c>
      <c r="Q2819" s="2" t="s">
        <v>66647</v>
      </c>
    </row>
    <row r="2820" spans="1:17">
      <c r="A2820" s="2" t="s">
        <v>9</v>
      </c>
      <c r="B2820" s="2" t="s">
        <v>2093</v>
      </c>
      <c r="C2820" s="2" t="s">
        <v>24184</v>
      </c>
      <c r="D2820" s="2" t="s">
        <v>69793</v>
      </c>
      <c r="E2820" s="2" t="s">
        <v>66656</v>
      </c>
      <c r="F2820" s="2" t="s">
        <v>66781</v>
      </c>
      <c r="G2820" s="2" t="s">
        <v>68912</v>
      </c>
      <c r="H2820" s="2" t="s">
        <v>66641</v>
      </c>
      <c r="I2820" s="2" t="s">
        <v>66642</v>
      </c>
      <c r="K2820" s="2" t="s">
        <v>66649</v>
      </c>
      <c r="P2820" s="2" t="s">
        <v>66701</v>
      </c>
    </row>
    <row r="2821" spans="1:17">
      <c r="A2821" s="2" t="s">
        <v>9</v>
      </c>
      <c r="B2821" s="2" t="s">
        <v>2094</v>
      </c>
      <c r="C2821" s="2" t="s">
        <v>24186</v>
      </c>
      <c r="D2821" s="2" t="s">
        <v>69793</v>
      </c>
      <c r="E2821" s="2" t="s">
        <v>66656</v>
      </c>
      <c r="F2821" s="2" t="s">
        <v>66781</v>
      </c>
      <c r="G2821" s="2" t="s">
        <v>68913</v>
      </c>
      <c r="H2821" s="2" t="s">
        <v>66641</v>
      </c>
      <c r="I2821" s="2" t="s">
        <v>66642</v>
      </c>
      <c r="K2821" s="2" t="s">
        <v>66643</v>
      </c>
      <c r="P2821" s="2" t="s">
        <v>66707</v>
      </c>
      <c r="Q2821" s="2" t="s">
        <v>66647</v>
      </c>
    </row>
    <row r="2822" spans="1:17">
      <c r="A2822" s="2" t="s">
        <v>9</v>
      </c>
      <c r="B2822" s="2" t="s">
        <v>2095</v>
      </c>
      <c r="C2822" s="2" t="s">
        <v>24188</v>
      </c>
      <c r="D2822" s="2" t="s">
        <v>69793</v>
      </c>
      <c r="E2822" s="2" t="s">
        <v>66656</v>
      </c>
      <c r="F2822" s="2" t="s">
        <v>66781</v>
      </c>
      <c r="G2822" s="2" t="s">
        <v>68913</v>
      </c>
      <c r="H2822" s="2" t="s">
        <v>66641</v>
      </c>
      <c r="I2822" s="2" t="s">
        <v>66642</v>
      </c>
      <c r="K2822" s="2" t="s">
        <v>66643</v>
      </c>
      <c r="P2822" s="2" t="s">
        <v>66707</v>
      </c>
      <c r="Q2822" s="2" t="s">
        <v>66647</v>
      </c>
    </row>
    <row r="2823" spans="1:17">
      <c r="A2823" s="2" t="s">
        <v>9</v>
      </c>
      <c r="B2823" s="2" t="s">
        <v>2096</v>
      </c>
      <c r="C2823" s="2" t="s">
        <v>24190</v>
      </c>
      <c r="D2823" s="2" t="s">
        <v>69793</v>
      </c>
      <c r="E2823" s="2" t="s">
        <v>66656</v>
      </c>
      <c r="F2823" s="2" t="s">
        <v>66781</v>
      </c>
      <c r="G2823" s="2" t="s">
        <v>68912</v>
      </c>
      <c r="H2823" s="2" t="s">
        <v>66641</v>
      </c>
      <c r="I2823" s="2" t="s">
        <v>66642</v>
      </c>
      <c r="K2823" s="2" t="s">
        <v>66649</v>
      </c>
      <c r="P2823" s="2" t="s">
        <v>66701</v>
      </c>
    </row>
    <row r="2824" spans="1:17">
      <c r="A2824" s="2" t="s">
        <v>9</v>
      </c>
      <c r="B2824" s="2" t="s">
        <v>2096</v>
      </c>
      <c r="C2824" s="2" t="s">
        <v>24190</v>
      </c>
      <c r="D2824" s="2" t="s">
        <v>69793</v>
      </c>
      <c r="E2824" s="2" t="s">
        <v>66656</v>
      </c>
      <c r="F2824" s="2" t="s">
        <v>66781</v>
      </c>
      <c r="G2824" s="2" t="s">
        <v>68913</v>
      </c>
      <c r="H2824" s="2" t="s">
        <v>66641</v>
      </c>
      <c r="I2824" s="2" t="s">
        <v>66642</v>
      </c>
      <c r="K2824" s="2" t="s">
        <v>66643</v>
      </c>
      <c r="P2824" s="2" t="s">
        <v>66707</v>
      </c>
      <c r="Q2824" s="2" t="s">
        <v>67217</v>
      </c>
    </row>
    <row r="2825" spans="1:17">
      <c r="A2825" s="2" t="s">
        <v>9</v>
      </c>
      <c r="B2825" s="2" t="s">
        <v>2098</v>
      </c>
      <c r="C2825" s="2" t="s">
        <v>24193</v>
      </c>
      <c r="D2825" s="2" t="s">
        <v>66638</v>
      </c>
      <c r="E2825" s="2" t="s">
        <v>66656</v>
      </c>
      <c r="F2825" s="2" t="s">
        <v>66781</v>
      </c>
      <c r="G2825" s="2" t="s">
        <v>68913</v>
      </c>
      <c r="H2825" s="2" t="s">
        <v>66641</v>
      </c>
      <c r="I2825" s="2" t="s">
        <v>66642</v>
      </c>
      <c r="K2825" s="2" t="s">
        <v>66643</v>
      </c>
      <c r="P2825" s="2" t="s">
        <v>66707</v>
      </c>
      <c r="Q2825" s="2" t="s">
        <v>67232</v>
      </c>
    </row>
    <row r="2826" spans="1:17">
      <c r="A2826" s="2" t="s">
        <v>9</v>
      </c>
      <c r="B2826" s="2" t="s">
        <v>2100</v>
      </c>
      <c r="C2826" s="2" t="s">
        <v>24196</v>
      </c>
      <c r="D2826" s="2" t="s">
        <v>69793</v>
      </c>
      <c r="E2826" s="2" t="s">
        <v>66656</v>
      </c>
      <c r="F2826" s="2" t="s">
        <v>66781</v>
      </c>
      <c r="G2826" s="2" t="s">
        <v>68913</v>
      </c>
      <c r="H2826" s="2" t="s">
        <v>66641</v>
      </c>
      <c r="I2826" s="2" t="s">
        <v>66642</v>
      </c>
      <c r="K2826" s="2" t="s">
        <v>66643</v>
      </c>
      <c r="P2826" s="2" t="s">
        <v>66707</v>
      </c>
      <c r="Q2826" s="2" t="s">
        <v>66647</v>
      </c>
    </row>
    <row r="2827" spans="1:17">
      <c r="A2827" s="2" t="s">
        <v>9</v>
      </c>
      <c r="B2827" s="2" t="s">
        <v>2103</v>
      </c>
      <c r="C2827" s="2" t="s">
        <v>24200</v>
      </c>
      <c r="D2827" s="2" t="s">
        <v>69793</v>
      </c>
      <c r="E2827" s="2" t="s">
        <v>66656</v>
      </c>
      <c r="F2827" s="2" t="s">
        <v>66781</v>
      </c>
      <c r="G2827" s="2" t="s">
        <v>68913</v>
      </c>
      <c r="H2827" s="2" t="s">
        <v>66641</v>
      </c>
      <c r="I2827" s="2" t="s">
        <v>66642</v>
      </c>
      <c r="K2827" s="2" t="s">
        <v>66643</v>
      </c>
      <c r="P2827" s="2" t="s">
        <v>66707</v>
      </c>
      <c r="Q2827" s="2" t="s">
        <v>67234</v>
      </c>
    </row>
    <row r="2828" spans="1:17">
      <c r="A2828" s="2" t="s">
        <v>9</v>
      </c>
      <c r="B2828" s="2" t="s">
        <v>2103</v>
      </c>
      <c r="C2828" s="2" t="s">
        <v>24200</v>
      </c>
      <c r="D2828" s="2" t="s">
        <v>69793</v>
      </c>
      <c r="E2828" s="2" t="s">
        <v>66656</v>
      </c>
      <c r="F2828" s="2" t="s">
        <v>66781</v>
      </c>
      <c r="G2828" s="2" t="s">
        <v>68912</v>
      </c>
      <c r="H2828" s="2" t="s">
        <v>66641</v>
      </c>
      <c r="I2828" s="2" t="s">
        <v>66642</v>
      </c>
      <c r="K2828" s="2" t="s">
        <v>66649</v>
      </c>
      <c r="P2828" s="2" t="s">
        <v>66701</v>
      </c>
    </row>
    <row r="2829" spans="1:17">
      <c r="A2829" s="2" t="s">
        <v>9</v>
      </c>
      <c r="B2829" s="2" t="s">
        <v>2104</v>
      </c>
      <c r="C2829" s="2" t="s">
        <v>24202</v>
      </c>
      <c r="D2829" s="2" t="s">
        <v>69793</v>
      </c>
      <c r="E2829" s="2" t="s">
        <v>66656</v>
      </c>
      <c r="F2829" s="2" t="s">
        <v>66781</v>
      </c>
      <c r="G2829" s="2" t="s">
        <v>68913</v>
      </c>
      <c r="H2829" s="2" t="s">
        <v>66641</v>
      </c>
      <c r="I2829" s="2" t="s">
        <v>66642</v>
      </c>
      <c r="K2829" s="2" t="s">
        <v>66643</v>
      </c>
      <c r="P2829" s="2" t="s">
        <v>66707</v>
      </c>
      <c r="Q2829" s="2" t="s">
        <v>66647</v>
      </c>
    </row>
    <row r="2830" spans="1:17">
      <c r="A2830" s="2" t="s">
        <v>9</v>
      </c>
      <c r="B2830" s="2" t="s">
        <v>2105</v>
      </c>
      <c r="C2830" s="2" t="s">
        <v>24204</v>
      </c>
      <c r="D2830" s="2" t="s">
        <v>69793</v>
      </c>
      <c r="E2830" s="2" t="s">
        <v>66656</v>
      </c>
      <c r="F2830" s="2" t="s">
        <v>66781</v>
      </c>
      <c r="G2830" s="2" t="s">
        <v>68913</v>
      </c>
      <c r="H2830" s="2" t="s">
        <v>66641</v>
      </c>
      <c r="I2830" s="2" t="s">
        <v>66642</v>
      </c>
      <c r="K2830" s="2" t="s">
        <v>66643</v>
      </c>
      <c r="P2830" s="2" t="s">
        <v>66707</v>
      </c>
      <c r="Q2830" s="2" t="s">
        <v>66647</v>
      </c>
    </row>
    <row r="2831" spans="1:17">
      <c r="A2831" s="2" t="s">
        <v>9</v>
      </c>
      <c r="B2831" s="2" t="s">
        <v>2106</v>
      </c>
      <c r="C2831" s="2" t="s">
        <v>24206</v>
      </c>
      <c r="D2831" s="2" t="s">
        <v>69795</v>
      </c>
      <c r="E2831" s="2" t="s">
        <v>66656</v>
      </c>
      <c r="F2831" s="2" t="s">
        <v>66781</v>
      </c>
      <c r="G2831" s="2" t="s">
        <v>68913</v>
      </c>
      <c r="H2831" s="2" t="s">
        <v>66641</v>
      </c>
      <c r="I2831" s="2" t="s">
        <v>66642</v>
      </c>
      <c r="K2831" s="2" t="s">
        <v>66643</v>
      </c>
      <c r="P2831" s="2" t="s">
        <v>66707</v>
      </c>
      <c r="Q2831" s="2" t="s">
        <v>66647</v>
      </c>
    </row>
    <row r="2832" spans="1:17">
      <c r="A2832" s="2" t="s">
        <v>9</v>
      </c>
      <c r="B2832" s="2" t="s">
        <v>2107</v>
      </c>
      <c r="C2832" s="2" t="s">
        <v>24208</v>
      </c>
      <c r="D2832" s="2" t="s">
        <v>69793</v>
      </c>
      <c r="E2832" s="2" t="s">
        <v>66656</v>
      </c>
      <c r="F2832" s="2" t="s">
        <v>66781</v>
      </c>
      <c r="G2832" s="2" t="s">
        <v>68913</v>
      </c>
      <c r="H2832" s="2" t="s">
        <v>66641</v>
      </c>
      <c r="I2832" s="2" t="s">
        <v>66642</v>
      </c>
      <c r="K2832" s="2" t="s">
        <v>66643</v>
      </c>
      <c r="P2832" s="2" t="s">
        <v>66707</v>
      </c>
      <c r="Q2832" s="2" t="s">
        <v>67233</v>
      </c>
    </row>
    <row r="2833" spans="1:17">
      <c r="A2833" s="2" t="s">
        <v>9</v>
      </c>
      <c r="B2833" s="2" t="s">
        <v>2107</v>
      </c>
      <c r="C2833" s="2" t="s">
        <v>24208</v>
      </c>
      <c r="D2833" s="2" t="s">
        <v>69793</v>
      </c>
      <c r="E2833" s="2" t="s">
        <v>66656</v>
      </c>
      <c r="F2833" s="2" t="s">
        <v>66781</v>
      </c>
      <c r="G2833" s="2" t="s">
        <v>68912</v>
      </c>
      <c r="H2833" s="2" t="s">
        <v>66641</v>
      </c>
      <c r="I2833" s="2" t="s">
        <v>66642</v>
      </c>
      <c r="K2833" s="2" t="s">
        <v>66649</v>
      </c>
      <c r="P2833" s="2" t="s">
        <v>66701</v>
      </c>
    </row>
    <row r="2834" spans="1:17">
      <c r="A2834" s="2" t="s">
        <v>9</v>
      </c>
      <c r="B2834" s="2" t="s">
        <v>2108</v>
      </c>
      <c r="C2834" s="2" t="s">
        <v>24210</v>
      </c>
      <c r="D2834" s="2" t="s">
        <v>66655</v>
      </c>
      <c r="E2834" s="2" t="s">
        <v>66656</v>
      </c>
      <c r="F2834" s="2" t="s">
        <v>66781</v>
      </c>
      <c r="G2834" s="2" t="s">
        <v>68912</v>
      </c>
      <c r="H2834" s="2" t="s">
        <v>66641</v>
      </c>
      <c r="I2834" s="2" t="s">
        <v>66642</v>
      </c>
      <c r="K2834" s="2" t="s">
        <v>66649</v>
      </c>
      <c r="P2834" s="2" t="s">
        <v>66701</v>
      </c>
    </row>
    <row r="2835" spans="1:17">
      <c r="A2835" s="2" t="s">
        <v>9</v>
      </c>
      <c r="B2835" s="2" t="s">
        <v>2110</v>
      </c>
      <c r="C2835" s="2" t="s">
        <v>24213</v>
      </c>
      <c r="D2835" s="2" t="s">
        <v>69793</v>
      </c>
      <c r="E2835" s="2" t="s">
        <v>66656</v>
      </c>
      <c r="F2835" s="2" t="s">
        <v>66781</v>
      </c>
      <c r="G2835" s="2" t="s">
        <v>68913</v>
      </c>
      <c r="H2835" s="2" t="s">
        <v>66641</v>
      </c>
      <c r="I2835" s="2" t="s">
        <v>66642</v>
      </c>
      <c r="K2835" s="2" t="s">
        <v>66643</v>
      </c>
      <c r="P2835" s="2" t="s">
        <v>66707</v>
      </c>
      <c r="Q2835" s="2" t="s">
        <v>67233</v>
      </c>
    </row>
    <row r="2836" spans="1:17">
      <c r="A2836" s="2" t="s">
        <v>9</v>
      </c>
      <c r="B2836" s="2" t="s">
        <v>2110</v>
      </c>
      <c r="C2836" s="2" t="s">
        <v>24213</v>
      </c>
      <c r="D2836" s="2" t="s">
        <v>69793</v>
      </c>
      <c r="E2836" s="2" t="s">
        <v>66656</v>
      </c>
      <c r="F2836" s="2" t="s">
        <v>66781</v>
      </c>
      <c r="G2836" s="2" t="s">
        <v>68912</v>
      </c>
      <c r="H2836" s="2" t="s">
        <v>66641</v>
      </c>
      <c r="I2836" s="2" t="s">
        <v>66642</v>
      </c>
      <c r="K2836" s="2" t="s">
        <v>66649</v>
      </c>
      <c r="P2836" s="2" t="s">
        <v>66701</v>
      </c>
    </row>
    <row r="2837" spans="1:17">
      <c r="A2837" s="2" t="s">
        <v>9</v>
      </c>
      <c r="B2837" s="2" t="s">
        <v>2111</v>
      </c>
      <c r="C2837" s="2" t="s">
        <v>24215</v>
      </c>
      <c r="D2837" s="2" t="s">
        <v>69793</v>
      </c>
      <c r="E2837" s="2" t="s">
        <v>66656</v>
      </c>
      <c r="F2837" s="2" t="s">
        <v>66781</v>
      </c>
      <c r="G2837" s="2" t="s">
        <v>68913</v>
      </c>
      <c r="H2837" s="2" t="s">
        <v>66641</v>
      </c>
      <c r="I2837" s="2" t="s">
        <v>66642</v>
      </c>
      <c r="K2837" s="2" t="s">
        <v>66643</v>
      </c>
      <c r="P2837" s="2" t="s">
        <v>66707</v>
      </c>
      <c r="Q2837" s="2" t="s">
        <v>66743</v>
      </c>
    </row>
    <row r="2838" spans="1:17">
      <c r="A2838" s="2" t="s">
        <v>9</v>
      </c>
      <c r="B2838" s="2" t="s">
        <v>2112</v>
      </c>
      <c r="C2838" s="2" t="s">
        <v>24217</v>
      </c>
      <c r="D2838" s="2" t="s">
        <v>69793</v>
      </c>
      <c r="E2838" s="2" t="s">
        <v>66656</v>
      </c>
      <c r="F2838" s="2" t="s">
        <v>66781</v>
      </c>
      <c r="G2838" s="2" t="s">
        <v>68913</v>
      </c>
      <c r="H2838" s="2" t="s">
        <v>66641</v>
      </c>
      <c r="I2838" s="2" t="s">
        <v>66642</v>
      </c>
      <c r="K2838" s="2" t="s">
        <v>66643</v>
      </c>
      <c r="P2838" s="2" t="s">
        <v>66707</v>
      </c>
      <c r="Q2838" s="2" t="s">
        <v>66647</v>
      </c>
    </row>
    <row r="2839" spans="1:17">
      <c r="A2839" s="2" t="s">
        <v>9</v>
      </c>
      <c r="B2839" s="2" t="s">
        <v>2114</v>
      </c>
      <c r="C2839" s="2" t="s">
        <v>24220</v>
      </c>
      <c r="D2839" s="2" t="s">
        <v>66638</v>
      </c>
      <c r="E2839" s="2" t="s">
        <v>66656</v>
      </c>
      <c r="F2839" s="2" t="s">
        <v>66781</v>
      </c>
      <c r="G2839" s="2" t="s">
        <v>68913</v>
      </c>
      <c r="H2839" s="2" t="s">
        <v>66641</v>
      </c>
      <c r="I2839" s="2" t="s">
        <v>66642</v>
      </c>
      <c r="K2839" s="2" t="s">
        <v>66643</v>
      </c>
      <c r="P2839" s="2" t="s">
        <v>66707</v>
      </c>
      <c r="Q2839" s="2" t="s">
        <v>66651</v>
      </c>
    </row>
    <row r="2840" spans="1:17">
      <c r="A2840" s="2" t="s">
        <v>9</v>
      </c>
      <c r="B2840" s="2" t="s">
        <v>2114</v>
      </c>
      <c r="C2840" s="2" t="s">
        <v>24220</v>
      </c>
      <c r="D2840" s="2" t="s">
        <v>66638</v>
      </c>
      <c r="E2840" s="2" t="s">
        <v>66656</v>
      </c>
      <c r="F2840" s="2" t="s">
        <v>66781</v>
      </c>
      <c r="G2840" s="2" t="s">
        <v>67235</v>
      </c>
      <c r="H2840" s="2" t="s">
        <v>66641</v>
      </c>
      <c r="I2840" s="2" t="s">
        <v>66642</v>
      </c>
    </row>
    <row r="2841" spans="1:17">
      <c r="A2841" s="2" t="s">
        <v>9</v>
      </c>
      <c r="B2841" s="2" t="s">
        <v>2116</v>
      </c>
      <c r="C2841" s="2" t="s">
        <v>24223</v>
      </c>
      <c r="D2841" s="2" t="s">
        <v>69793</v>
      </c>
      <c r="E2841" s="2" t="s">
        <v>66656</v>
      </c>
      <c r="F2841" s="2" t="s">
        <v>66781</v>
      </c>
      <c r="G2841" s="2" t="s">
        <v>68912</v>
      </c>
      <c r="H2841" s="2" t="s">
        <v>66641</v>
      </c>
      <c r="I2841" s="2" t="s">
        <v>66642</v>
      </c>
      <c r="K2841" s="2" t="s">
        <v>66649</v>
      </c>
      <c r="P2841" s="2" t="s">
        <v>66701</v>
      </c>
    </row>
    <row r="2842" spans="1:17">
      <c r="A2842" s="2" t="s">
        <v>9</v>
      </c>
      <c r="B2842" s="2" t="s">
        <v>2116</v>
      </c>
      <c r="C2842" s="2" t="s">
        <v>24223</v>
      </c>
      <c r="D2842" s="2" t="s">
        <v>69793</v>
      </c>
      <c r="E2842" s="2" t="s">
        <v>66656</v>
      </c>
      <c r="F2842" s="2" t="s">
        <v>66781</v>
      </c>
      <c r="G2842" s="2" t="s">
        <v>68913</v>
      </c>
      <c r="H2842" s="2" t="s">
        <v>66641</v>
      </c>
      <c r="I2842" s="2" t="s">
        <v>66642</v>
      </c>
      <c r="K2842" s="2" t="s">
        <v>66643</v>
      </c>
      <c r="P2842" s="2" t="s">
        <v>66707</v>
      </c>
      <c r="Q2842" s="2" t="s">
        <v>67217</v>
      </c>
    </row>
    <row r="2843" spans="1:17">
      <c r="A2843" s="2" t="s">
        <v>9</v>
      </c>
      <c r="B2843" s="2" t="s">
        <v>2118</v>
      </c>
      <c r="C2843" s="2" t="s">
        <v>24226</v>
      </c>
      <c r="D2843" s="2" t="s">
        <v>69793</v>
      </c>
      <c r="E2843" s="2" t="s">
        <v>66656</v>
      </c>
      <c r="F2843" s="2" t="s">
        <v>66781</v>
      </c>
      <c r="G2843" s="2" t="s">
        <v>68913</v>
      </c>
      <c r="H2843" s="2" t="s">
        <v>66641</v>
      </c>
      <c r="I2843" s="2" t="s">
        <v>66642</v>
      </c>
      <c r="K2843" s="2" t="s">
        <v>66643</v>
      </c>
      <c r="P2843" s="2" t="s">
        <v>66707</v>
      </c>
      <c r="Q2843" s="2" t="s">
        <v>67233</v>
      </c>
    </row>
    <row r="2844" spans="1:17">
      <c r="A2844" s="2" t="s">
        <v>9</v>
      </c>
      <c r="B2844" s="2" t="s">
        <v>2118</v>
      </c>
      <c r="C2844" s="2" t="s">
        <v>24226</v>
      </c>
      <c r="D2844" s="2" t="s">
        <v>69793</v>
      </c>
      <c r="E2844" s="2" t="s">
        <v>66656</v>
      </c>
      <c r="F2844" s="2" t="s">
        <v>66781</v>
      </c>
      <c r="G2844" s="2" t="s">
        <v>68912</v>
      </c>
      <c r="H2844" s="2" t="s">
        <v>66641</v>
      </c>
      <c r="I2844" s="2" t="s">
        <v>66642</v>
      </c>
      <c r="K2844" s="2" t="s">
        <v>66649</v>
      </c>
      <c r="P2844" s="2" t="s">
        <v>66701</v>
      </c>
    </row>
    <row r="2845" spans="1:17">
      <c r="A2845" s="2" t="s">
        <v>9</v>
      </c>
      <c r="B2845" s="2" t="s">
        <v>2119</v>
      </c>
      <c r="C2845" s="2" t="s">
        <v>24228</v>
      </c>
      <c r="D2845" s="2" t="s">
        <v>69793</v>
      </c>
      <c r="E2845" s="2" t="s">
        <v>66656</v>
      </c>
      <c r="F2845" s="2" t="s">
        <v>66781</v>
      </c>
      <c r="G2845" s="2" t="s">
        <v>68913</v>
      </c>
      <c r="H2845" s="2" t="s">
        <v>66641</v>
      </c>
      <c r="I2845" s="2" t="s">
        <v>66642</v>
      </c>
      <c r="K2845" s="2" t="s">
        <v>66643</v>
      </c>
      <c r="P2845" s="2" t="s">
        <v>66707</v>
      </c>
      <c r="Q2845" s="2" t="s">
        <v>66647</v>
      </c>
    </row>
    <row r="2846" spans="1:17">
      <c r="A2846" s="2" t="s">
        <v>9</v>
      </c>
      <c r="B2846" s="2" t="s">
        <v>2120</v>
      </c>
      <c r="C2846" s="2" t="s">
        <v>24230</v>
      </c>
      <c r="D2846" s="2" t="s">
        <v>66655</v>
      </c>
      <c r="E2846" s="2" t="s">
        <v>66656</v>
      </c>
      <c r="F2846" s="2" t="s">
        <v>66781</v>
      </c>
      <c r="G2846" s="2" t="s">
        <v>68912</v>
      </c>
      <c r="H2846" s="2" t="s">
        <v>66641</v>
      </c>
      <c r="I2846" s="2" t="s">
        <v>66642</v>
      </c>
      <c r="K2846" s="2" t="s">
        <v>66649</v>
      </c>
      <c r="P2846" s="2" t="s">
        <v>66701</v>
      </c>
    </row>
    <row r="2847" spans="1:17">
      <c r="A2847" s="2" t="s">
        <v>9</v>
      </c>
      <c r="B2847" s="2" t="s">
        <v>2120</v>
      </c>
      <c r="C2847" s="2" t="s">
        <v>24230</v>
      </c>
      <c r="D2847" s="2" t="s">
        <v>69795</v>
      </c>
      <c r="E2847" s="2" t="s">
        <v>66656</v>
      </c>
      <c r="F2847" s="2" t="s">
        <v>66781</v>
      </c>
      <c r="G2847" s="2" t="s">
        <v>68913</v>
      </c>
      <c r="H2847" s="2" t="s">
        <v>66641</v>
      </c>
      <c r="I2847" s="2" t="s">
        <v>66642</v>
      </c>
      <c r="K2847" s="2" t="s">
        <v>66643</v>
      </c>
      <c r="P2847" s="2" t="s">
        <v>66707</v>
      </c>
      <c r="Q2847" s="2" t="s">
        <v>67233</v>
      </c>
    </row>
    <row r="2848" spans="1:17">
      <c r="A2848" s="2" t="s">
        <v>9</v>
      </c>
      <c r="B2848" s="2" t="s">
        <v>2121</v>
      </c>
      <c r="C2848" s="2" t="s">
        <v>24232</v>
      </c>
      <c r="D2848" s="2" t="s">
        <v>69793</v>
      </c>
      <c r="E2848" s="2" t="s">
        <v>66656</v>
      </c>
      <c r="F2848" s="2" t="s">
        <v>66781</v>
      </c>
      <c r="G2848" s="2" t="s">
        <v>69034</v>
      </c>
      <c r="H2848" s="2" t="s">
        <v>66641</v>
      </c>
      <c r="I2848" s="2" t="s">
        <v>66642</v>
      </c>
      <c r="K2848" s="2" t="s">
        <v>66643</v>
      </c>
      <c r="P2848" s="2" t="s">
        <v>66606</v>
      </c>
      <c r="Q2848" s="2" t="s">
        <v>66651</v>
      </c>
    </row>
    <row r="2849" spans="1:17">
      <c r="A2849" s="2" t="s">
        <v>9</v>
      </c>
      <c r="B2849" s="2" t="s">
        <v>2121</v>
      </c>
      <c r="C2849" s="2" t="s">
        <v>24232</v>
      </c>
      <c r="D2849" s="2" t="s">
        <v>69793</v>
      </c>
      <c r="E2849" s="2" t="s">
        <v>66656</v>
      </c>
      <c r="F2849" s="2" t="s">
        <v>66781</v>
      </c>
      <c r="G2849" s="2" t="s">
        <v>69036</v>
      </c>
      <c r="H2849" s="2" t="s">
        <v>66641</v>
      </c>
      <c r="I2849" s="2" t="s">
        <v>66642</v>
      </c>
      <c r="K2849" s="2" t="s">
        <v>66643</v>
      </c>
      <c r="P2849" s="2" t="s">
        <v>66701</v>
      </c>
    </row>
    <row r="2850" spans="1:17">
      <c r="A2850" s="2" t="s">
        <v>9</v>
      </c>
      <c r="B2850" s="2" t="s">
        <v>2121</v>
      </c>
      <c r="C2850" s="2" t="s">
        <v>24232</v>
      </c>
      <c r="D2850" s="2" t="s">
        <v>69793</v>
      </c>
      <c r="E2850" s="2" t="s">
        <v>66656</v>
      </c>
      <c r="F2850" s="2" t="s">
        <v>66781</v>
      </c>
      <c r="G2850" s="2" t="s">
        <v>68913</v>
      </c>
      <c r="H2850" s="2" t="s">
        <v>66641</v>
      </c>
      <c r="I2850" s="2" t="s">
        <v>66642</v>
      </c>
      <c r="K2850" s="2" t="s">
        <v>66643</v>
      </c>
      <c r="P2850" s="2" t="s">
        <v>66707</v>
      </c>
      <c r="Q2850" s="2" t="s">
        <v>66647</v>
      </c>
    </row>
    <row r="2851" spans="1:17">
      <c r="A2851" s="2" t="s">
        <v>9</v>
      </c>
      <c r="B2851" s="2" t="s">
        <v>2121</v>
      </c>
      <c r="C2851" s="2" t="s">
        <v>24232</v>
      </c>
      <c r="D2851" s="2" t="s">
        <v>69793</v>
      </c>
      <c r="E2851" s="2" t="s">
        <v>66656</v>
      </c>
      <c r="F2851" s="2" t="s">
        <v>66781</v>
      </c>
      <c r="G2851" s="2" t="s">
        <v>68912</v>
      </c>
      <c r="H2851" s="2" t="s">
        <v>66641</v>
      </c>
      <c r="I2851" s="2" t="s">
        <v>66642</v>
      </c>
      <c r="K2851" s="2" t="s">
        <v>66649</v>
      </c>
      <c r="P2851" s="2" t="s">
        <v>66701</v>
      </c>
    </row>
    <row r="2852" spans="1:17">
      <c r="A2852" s="2" t="s">
        <v>9</v>
      </c>
      <c r="B2852" s="2" t="s">
        <v>2123</v>
      </c>
      <c r="C2852" s="2" t="s">
        <v>24235</v>
      </c>
      <c r="D2852" s="2" t="s">
        <v>69795</v>
      </c>
      <c r="E2852" s="2" t="s">
        <v>66656</v>
      </c>
      <c r="F2852" s="2" t="s">
        <v>66781</v>
      </c>
      <c r="G2852" s="2" t="s">
        <v>68913</v>
      </c>
      <c r="H2852" s="2" t="s">
        <v>66641</v>
      </c>
      <c r="I2852" s="2" t="s">
        <v>66642</v>
      </c>
      <c r="K2852" s="2" t="s">
        <v>66643</v>
      </c>
      <c r="P2852" s="2" t="s">
        <v>66707</v>
      </c>
      <c r="Q2852" s="2" t="s">
        <v>67233</v>
      </c>
    </row>
    <row r="2853" spans="1:17">
      <c r="A2853" s="2" t="s">
        <v>9</v>
      </c>
      <c r="B2853" s="2" t="s">
        <v>2123</v>
      </c>
      <c r="C2853" s="2" t="s">
        <v>24235</v>
      </c>
      <c r="D2853" s="2" t="s">
        <v>66655</v>
      </c>
      <c r="E2853" s="2" t="s">
        <v>66656</v>
      </c>
      <c r="F2853" s="2" t="s">
        <v>66781</v>
      </c>
      <c r="G2853" s="2" t="s">
        <v>68912</v>
      </c>
      <c r="H2853" s="2" t="s">
        <v>66641</v>
      </c>
      <c r="I2853" s="2" t="s">
        <v>66642</v>
      </c>
      <c r="K2853" s="2" t="s">
        <v>66649</v>
      </c>
      <c r="P2853" s="2" t="s">
        <v>66701</v>
      </c>
    </row>
    <row r="2854" spans="1:17">
      <c r="A2854" s="2" t="s">
        <v>9</v>
      </c>
      <c r="B2854" s="2" t="s">
        <v>2124</v>
      </c>
      <c r="C2854" s="2" t="s">
        <v>24237</v>
      </c>
      <c r="D2854" s="2" t="s">
        <v>69793</v>
      </c>
      <c r="E2854" s="2" t="s">
        <v>66656</v>
      </c>
      <c r="F2854" s="2" t="s">
        <v>66781</v>
      </c>
      <c r="G2854" s="2" t="s">
        <v>68912</v>
      </c>
      <c r="H2854" s="2" t="s">
        <v>66641</v>
      </c>
      <c r="I2854" s="2" t="s">
        <v>66642</v>
      </c>
      <c r="K2854" s="2" t="s">
        <v>66649</v>
      </c>
      <c r="P2854" s="2" t="s">
        <v>66701</v>
      </c>
    </row>
    <row r="2855" spans="1:17">
      <c r="A2855" s="2" t="s">
        <v>9</v>
      </c>
      <c r="B2855" s="2" t="s">
        <v>2124</v>
      </c>
      <c r="C2855" s="2" t="s">
        <v>24237</v>
      </c>
      <c r="D2855" s="2" t="s">
        <v>69793</v>
      </c>
      <c r="E2855" s="2" t="s">
        <v>66656</v>
      </c>
      <c r="F2855" s="2" t="s">
        <v>66781</v>
      </c>
      <c r="G2855" s="2" t="s">
        <v>68913</v>
      </c>
      <c r="H2855" s="2" t="s">
        <v>66641</v>
      </c>
      <c r="I2855" s="2" t="s">
        <v>66642</v>
      </c>
      <c r="K2855" s="2" t="s">
        <v>66643</v>
      </c>
      <c r="P2855" s="2" t="s">
        <v>66707</v>
      </c>
      <c r="Q2855" s="2" t="s">
        <v>66725</v>
      </c>
    </row>
    <row r="2856" spans="1:17">
      <c r="A2856" s="2" t="s">
        <v>9</v>
      </c>
      <c r="B2856" s="2" t="s">
        <v>2125</v>
      </c>
      <c r="C2856" s="2" t="s">
        <v>24239</v>
      </c>
      <c r="D2856" s="2" t="s">
        <v>69793</v>
      </c>
      <c r="E2856" s="2" t="s">
        <v>66656</v>
      </c>
      <c r="F2856" s="2" t="s">
        <v>66781</v>
      </c>
      <c r="G2856" s="2" t="s">
        <v>69034</v>
      </c>
      <c r="H2856" s="2" t="s">
        <v>66641</v>
      </c>
      <c r="I2856" s="2" t="s">
        <v>66642</v>
      </c>
      <c r="K2856" s="2" t="s">
        <v>66643</v>
      </c>
      <c r="P2856" s="2" t="s">
        <v>66606</v>
      </c>
      <c r="Q2856" s="2" t="s">
        <v>66647</v>
      </c>
    </row>
    <row r="2857" spans="1:17">
      <c r="A2857" s="2" t="s">
        <v>9</v>
      </c>
      <c r="B2857" s="2" t="s">
        <v>2125</v>
      </c>
      <c r="C2857" s="2" t="s">
        <v>24239</v>
      </c>
      <c r="D2857" s="2" t="s">
        <v>66638</v>
      </c>
      <c r="E2857" s="2" t="s">
        <v>66656</v>
      </c>
      <c r="F2857" s="2" t="s">
        <v>66781</v>
      </c>
      <c r="G2857" s="2" t="s">
        <v>69034</v>
      </c>
      <c r="H2857" s="2" t="s">
        <v>66641</v>
      </c>
      <c r="I2857" s="2" t="s">
        <v>66642</v>
      </c>
      <c r="K2857" s="2" t="s">
        <v>66643</v>
      </c>
      <c r="P2857" s="2" t="s">
        <v>66606</v>
      </c>
      <c r="Q2857" s="2" t="s">
        <v>66746</v>
      </c>
    </row>
    <row r="2858" spans="1:17">
      <c r="A2858" s="2" t="s">
        <v>9</v>
      </c>
      <c r="B2858" s="2" t="s">
        <v>2126</v>
      </c>
      <c r="C2858" s="2" t="s">
        <v>24241</v>
      </c>
      <c r="D2858" s="2" t="s">
        <v>69793</v>
      </c>
      <c r="E2858" s="2" t="s">
        <v>66656</v>
      </c>
      <c r="F2858" s="2" t="s">
        <v>66781</v>
      </c>
      <c r="G2858" s="2" t="s">
        <v>69034</v>
      </c>
      <c r="H2858" s="2" t="s">
        <v>66641</v>
      </c>
      <c r="I2858" s="2" t="s">
        <v>66642</v>
      </c>
      <c r="K2858" s="2" t="s">
        <v>66643</v>
      </c>
      <c r="P2858" s="2" t="s">
        <v>66606</v>
      </c>
      <c r="Q2858" s="2" t="s">
        <v>66647</v>
      </c>
    </row>
    <row r="2859" spans="1:17">
      <c r="A2859" s="2" t="s">
        <v>9</v>
      </c>
      <c r="B2859" s="2" t="s">
        <v>2127</v>
      </c>
      <c r="C2859" s="2" t="s">
        <v>24243</v>
      </c>
      <c r="D2859" s="2" t="s">
        <v>69793</v>
      </c>
      <c r="E2859" s="2" t="s">
        <v>66656</v>
      </c>
      <c r="F2859" s="2" t="s">
        <v>66781</v>
      </c>
      <c r="G2859" s="2" t="s">
        <v>69034</v>
      </c>
      <c r="H2859" s="2" t="s">
        <v>66641</v>
      </c>
      <c r="I2859" s="2" t="s">
        <v>66642</v>
      </c>
      <c r="K2859" s="2" t="s">
        <v>66643</v>
      </c>
      <c r="P2859" s="2" t="s">
        <v>66606</v>
      </c>
      <c r="Q2859" s="2" t="s">
        <v>66669</v>
      </c>
    </row>
    <row r="2860" spans="1:17">
      <c r="A2860" s="2" t="s">
        <v>9</v>
      </c>
      <c r="B2860" s="2" t="s">
        <v>2128</v>
      </c>
      <c r="C2860" s="2" t="s">
        <v>24245</v>
      </c>
      <c r="D2860" s="2" t="s">
        <v>69793</v>
      </c>
      <c r="E2860" s="2" t="s">
        <v>66656</v>
      </c>
      <c r="F2860" s="2" t="s">
        <v>66781</v>
      </c>
      <c r="G2860" s="2" t="s">
        <v>68913</v>
      </c>
      <c r="H2860" s="2" t="s">
        <v>66641</v>
      </c>
      <c r="I2860" s="2" t="s">
        <v>66642</v>
      </c>
      <c r="K2860" s="2" t="s">
        <v>66643</v>
      </c>
      <c r="P2860" s="2" t="s">
        <v>66707</v>
      </c>
      <c r="Q2860" s="2" t="s">
        <v>66651</v>
      </c>
    </row>
    <row r="2861" spans="1:17">
      <c r="A2861" s="2" t="s">
        <v>9</v>
      </c>
      <c r="B2861" s="2" t="s">
        <v>2130</v>
      </c>
      <c r="C2861" s="2" t="s">
        <v>24249</v>
      </c>
      <c r="D2861" s="2" t="s">
        <v>66638</v>
      </c>
      <c r="E2861" s="2" t="s">
        <v>67236</v>
      </c>
      <c r="F2861" s="2" t="s">
        <v>66774</v>
      </c>
      <c r="G2861" s="2" t="s">
        <v>67237</v>
      </c>
      <c r="H2861" s="2" t="s">
        <v>66641</v>
      </c>
      <c r="I2861" s="2" t="s">
        <v>66642</v>
      </c>
      <c r="K2861" s="2" t="s">
        <v>66643</v>
      </c>
      <c r="P2861" s="2" t="s">
        <v>66685</v>
      </c>
    </row>
    <row r="2862" spans="1:17">
      <c r="A2862" s="2" t="s">
        <v>9</v>
      </c>
      <c r="B2862" s="2" t="s">
        <v>2131</v>
      </c>
      <c r="C2862" s="2" t="s">
        <v>24251</v>
      </c>
      <c r="D2862" s="2" t="s">
        <v>66638</v>
      </c>
      <c r="E2862" s="2" t="s">
        <v>67236</v>
      </c>
      <c r="F2862" s="2" t="s">
        <v>66774</v>
      </c>
      <c r="G2862" s="2" t="s">
        <v>67237</v>
      </c>
      <c r="H2862" s="2" t="s">
        <v>66641</v>
      </c>
      <c r="I2862" s="2" t="s">
        <v>66642</v>
      </c>
      <c r="K2862" s="2" t="s">
        <v>66643</v>
      </c>
      <c r="P2862" s="2" t="s">
        <v>66685</v>
      </c>
    </row>
    <row r="2863" spans="1:17">
      <c r="A2863" s="2" t="s">
        <v>9</v>
      </c>
      <c r="B2863" s="2" t="s">
        <v>2132</v>
      </c>
      <c r="C2863" s="2" t="s">
        <v>24253</v>
      </c>
      <c r="D2863" s="2" t="s">
        <v>69793</v>
      </c>
      <c r="E2863" s="2" t="s">
        <v>66781</v>
      </c>
      <c r="F2863" s="2" t="s">
        <v>66753</v>
      </c>
      <c r="G2863" s="2" t="s">
        <v>69037</v>
      </c>
      <c r="H2863" s="2" t="s">
        <v>66641</v>
      </c>
      <c r="I2863" s="2" t="s">
        <v>66642</v>
      </c>
      <c r="K2863" s="2" t="s">
        <v>66649</v>
      </c>
      <c r="P2863" s="2" t="s">
        <v>66936</v>
      </c>
      <c r="Q2863" s="2" t="s">
        <v>66647</v>
      </c>
    </row>
    <row r="2864" spans="1:17">
      <c r="A2864" s="2" t="s">
        <v>9</v>
      </c>
      <c r="B2864" s="2" t="s">
        <v>2134</v>
      </c>
      <c r="C2864" s="2" t="s">
        <v>24257</v>
      </c>
      <c r="D2864" s="2" t="s">
        <v>69793</v>
      </c>
      <c r="E2864" s="2" t="s">
        <v>67236</v>
      </c>
      <c r="F2864" s="2" t="s">
        <v>66774</v>
      </c>
      <c r="G2864" s="2" t="s">
        <v>67237</v>
      </c>
      <c r="H2864" s="2" t="s">
        <v>66641</v>
      </c>
      <c r="I2864" s="2" t="s">
        <v>66642</v>
      </c>
      <c r="K2864" s="2" t="s">
        <v>66643</v>
      </c>
      <c r="P2864" s="2" t="s">
        <v>66685</v>
      </c>
    </row>
    <row r="2865" spans="1:17">
      <c r="A2865" s="2" t="s">
        <v>9</v>
      </c>
      <c r="B2865" s="2" t="s">
        <v>2136</v>
      </c>
      <c r="C2865" s="2" t="s">
        <v>24260</v>
      </c>
      <c r="D2865" s="2" t="s">
        <v>66638</v>
      </c>
      <c r="E2865" s="2" t="s">
        <v>66765</v>
      </c>
      <c r="F2865" s="2" t="s">
        <v>66640</v>
      </c>
      <c r="G2865" s="2" t="s">
        <v>67238</v>
      </c>
      <c r="H2865" s="2" t="s">
        <v>66641</v>
      </c>
      <c r="I2865" s="2" t="s">
        <v>66642</v>
      </c>
      <c r="K2865" s="2" t="s">
        <v>66643</v>
      </c>
      <c r="P2865" s="2" t="s">
        <v>66685</v>
      </c>
      <c r="Q2865" s="2" t="s">
        <v>66735</v>
      </c>
    </row>
    <row r="2866" spans="1:17">
      <c r="A2866" s="2" t="s">
        <v>9</v>
      </c>
      <c r="B2866" s="2" t="s">
        <v>2137</v>
      </c>
      <c r="C2866" s="2" t="s">
        <v>24262</v>
      </c>
      <c r="D2866" s="2" t="s">
        <v>69795</v>
      </c>
      <c r="E2866" s="2" t="s">
        <v>66765</v>
      </c>
      <c r="F2866" s="2" t="s">
        <v>66640</v>
      </c>
      <c r="G2866" s="2" t="s">
        <v>67238</v>
      </c>
      <c r="H2866" s="2" t="s">
        <v>66641</v>
      </c>
      <c r="I2866" s="2" t="s">
        <v>66642</v>
      </c>
      <c r="K2866" s="2" t="s">
        <v>66643</v>
      </c>
      <c r="P2866" s="2" t="s">
        <v>66685</v>
      </c>
    </row>
    <row r="2867" spans="1:17">
      <c r="A2867" s="2" t="s">
        <v>9</v>
      </c>
      <c r="B2867" s="2" t="s">
        <v>2139</v>
      </c>
      <c r="C2867" s="2" t="s">
        <v>24266</v>
      </c>
      <c r="D2867" s="2" t="s">
        <v>69793</v>
      </c>
      <c r="E2867" s="2" t="s">
        <v>66765</v>
      </c>
      <c r="F2867" s="2" t="s">
        <v>66640</v>
      </c>
      <c r="G2867" s="2" t="s">
        <v>67238</v>
      </c>
      <c r="H2867" s="2" t="s">
        <v>66641</v>
      </c>
      <c r="I2867" s="2" t="s">
        <v>66642</v>
      </c>
      <c r="K2867" s="2" t="s">
        <v>66643</v>
      </c>
      <c r="P2867" s="2" t="s">
        <v>66685</v>
      </c>
      <c r="Q2867" s="2" t="s">
        <v>66647</v>
      </c>
    </row>
    <row r="2868" spans="1:17">
      <c r="A2868" s="2" t="s">
        <v>9</v>
      </c>
      <c r="B2868" s="2" t="s">
        <v>2140</v>
      </c>
      <c r="C2868" s="2" t="s">
        <v>24268</v>
      </c>
      <c r="D2868" s="2" t="s">
        <v>69795</v>
      </c>
      <c r="E2868" s="2" t="s">
        <v>66765</v>
      </c>
      <c r="F2868" s="2" t="s">
        <v>66640</v>
      </c>
      <c r="G2868" s="2" t="s">
        <v>67238</v>
      </c>
      <c r="H2868" s="2" t="s">
        <v>66641</v>
      </c>
      <c r="I2868" s="2" t="s">
        <v>66642</v>
      </c>
      <c r="K2868" s="2" t="s">
        <v>66643</v>
      </c>
      <c r="P2868" s="2" t="s">
        <v>66685</v>
      </c>
    </row>
    <row r="2869" spans="1:17">
      <c r="A2869" s="2" t="s">
        <v>9</v>
      </c>
      <c r="B2869" s="2" t="s">
        <v>2141</v>
      </c>
      <c r="C2869" s="2" t="s">
        <v>24270</v>
      </c>
      <c r="D2869" s="2" t="s">
        <v>66638</v>
      </c>
      <c r="E2869" s="2" t="s">
        <v>66765</v>
      </c>
      <c r="F2869" s="2" t="s">
        <v>66640</v>
      </c>
      <c r="G2869" s="2" t="s">
        <v>67238</v>
      </c>
      <c r="H2869" s="2" t="s">
        <v>66641</v>
      </c>
      <c r="I2869" s="2" t="s">
        <v>66642</v>
      </c>
      <c r="K2869" s="2" t="s">
        <v>66643</v>
      </c>
      <c r="P2869" s="2" t="s">
        <v>66685</v>
      </c>
      <c r="Q2869" s="2" t="s">
        <v>66651</v>
      </c>
    </row>
    <row r="2870" spans="1:17">
      <c r="A2870" s="2" t="s">
        <v>9</v>
      </c>
      <c r="B2870" s="2" t="s">
        <v>2141</v>
      </c>
      <c r="C2870" s="2" t="s">
        <v>24270</v>
      </c>
      <c r="D2870" s="2" t="s">
        <v>66638</v>
      </c>
      <c r="E2870" s="2" t="s">
        <v>66765</v>
      </c>
      <c r="F2870" s="2" t="s">
        <v>66640</v>
      </c>
      <c r="G2870" s="2" t="s">
        <v>67238</v>
      </c>
      <c r="H2870" s="2" t="s">
        <v>66641</v>
      </c>
      <c r="I2870" s="2" t="s">
        <v>66642</v>
      </c>
      <c r="K2870" s="2" t="s">
        <v>66643</v>
      </c>
      <c r="P2870" s="2" t="s">
        <v>66685</v>
      </c>
      <c r="Q2870" s="2" t="s">
        <v>66647</v>
      </c>
    </row>
    <row r="2871" spans="1:17">
      <c r="A2871" s="2" t="s">
        <v>9</v>
      </c>
      <c r="B2871" s="2" t="s">
        <v>2141</v>
      </c>
      <c r="C2871" s="2" t="s">
        <v>24270</v>
      </c>
      <c r="D2871" s="2" t="s">
        <v>66638</v>
      </c>
      <c r="E2871" s="2" t="s">
        <v>66765</v>
      </c>
      <c r="G2871" s="2" t="s">
        <v>67239</v>
      </c>
      <c r="H2871" s="2" t="s">
        <v>66641</v>
      </c>
      <c r="I2871" s="2" t="s">
        <v>66642</v>
      </c>
    </row>
    <row r="2872" spans="1:17">
      <c r="A2872" s="2" t="s">
        <v>9</v>
      </c>
      <c r="B2872" s="2" t="s">
        <v>2142</v>
      </c>
      <c r="C2872" s="2" t="s">
        <v>24272</v>
      </c>
      <c r="D2872" s="2" t="s">
        <v>66638</v>
      </c>
      <c r="E2872" s="2" t="s">
        <v>66765</v>
      </c>
      <c r="F2872" s="2" t="s">
        <v>66640</v>
      </c>
      <c r="G2872" s="2" t="s">
        <v>67238</v>
      </c>
      <c r="H2872" s="2" t="s">
        <v>66641</v>
      </c>
      <c r="I2872" s="2" t="s">
        <v>66642</v>
      </c>
      <c r="K2872" s="2" t="s">
        <v>66643</v>
      </c>
      <c r="P2872" s="2" t="s">
        <v>66685</v>
      </c>
    </row>
    <row r="2873" spans="1:17">
      <c r="A2873" s="2" t="s">
        <v>9</v>
      </c>
      <c r="B2873" s="2" t="s">
        <v>2146</v>
      </c>
      <c r="C2873" s="2" t="s">
        <v>24279</v>
      </c>
      <c r="D2873" s="2" t="s">
        <v>69793</v>
      </c>
      <c r="E2873" s="2" t="s">
        <v>66765</v>
      </c>
      <c r="F2873" s="2" t="s">
        <v>66640</v>
      </c>
      <c r="G2873" s="2" t="s">
        <v>67238</v>
      </c>
      <c r="H2873" s="2" t="s">
        <v>66641</v>
      </c>
      <c r="I2873" s="2" t="s">
        <v>66642</v>
      </c>
      <c r="K2873" s="2" t="s">
        <v>66643</v>
      </c>
      <c r="P2873" s="2" t="s">
        <v>66685</v>
      </c>
      <c r="Q2873" s="2" t="s">
        <v>66651</v>
      </c>
    </row>
    <row r="2874" spans="1:17">
      <c r="A2874" s="2" t="s">
        <v>9</v>
      </c>
      <c r="B2874" s="2" t="s">
        <v>2150</v>
      </c>
      <c r="C2874" s="2" t="s">
        <v>24286</v>
      </c>
      <c r="D2874" s="2" t="s">
        <v>69793</v>
      </c>
      <c r="E2874" s="2" t="s">
        <v>66678</v>
      </c>
      <c r="F2874" s="2" t="s">
        <v>66640</v>
      </c>
      <c r="G2874" s="2" t="s">
        <v>68818</v>
      </c>
      <c r="H2874" s="2" t="s">
        <v>66641</v>
      </c>
      <c r="I2874" s="2" t="s">
        <v>66642</v>
      </c>
      <c r="K2874" s="2" t="s">
        <v>66643</v>
      </c>
      <c r="P2874" s="2" t="s">
        <v>66911</v>
      </c>
      <c r="Q2874" s="2" t="s">
        <v>66680</v>
      </c>
    </row>
    <row r="2875" spans="1:17">
      <c r="A2875" s="2" t="s">
        <v>9</v>
      </c>
      <c r="B2875" s="2" t="s">
        <v>2158</v>
      </c>
      <c r="C2875" s="2" t="s">
        <v>24302</v>
      </c>
      <c r="D2875" s="2" t="s">
        <v>66655</v>
      </c>
      <c r="E2875" s="2" t="s">
        <v>66652</v>
      </c>
      <c r="F2875" s="2" t="s">
        <v>66753</v>
      </c>
      <c r="G2875" s="2" t="s">
        <v>69027</v>
      </c>
      <c r="H2875" s="2" t="s">
        <v>66641</v>
      </c>
      <c r="I2875" s="2" t="s">
        <v>66642</v>
      </c>
      <c r="K2875" s="2" t="s">
        <v>66649</v>
      </c>
      <c r="P2875" s="2" t="s">
        <v>66598</v>
      </c>
      <c r="Q2875" s="2" t="s">
        <v>66680</v>
      </c>
    </row>
    <row r="2876" spans="1:17">
      <c r="A2876" s="2" t="s">
        <v>9</v>
      </c>
      <c r="B2876" s="2" t="s">
        <v>2159</v>
      </c>
      <c r="C2876" s="2" t="s">
        <v>24304</v>
      </c>
      <c r="D2876" s="2" t="s">
        <v>69793</v>
      </c>
      <c r="E2876" s="2" t="s">
        <v>66724</v>
      </c>
      <c r="F2876" s="2" t="s">
        <v>66640</v>
      </c>
      <c r="G2876" s="2" t="s">
        <v>68871</v>
      </c>
      <c r="H2876" s="2" t="s">
        <v>66641</v>
      </c>
      <c r="I2876" s="2" t="s">
        <v>66642</v>
      </c>
      <c r="K2876" s="2" t="s">
        <v>66643</v>
      </c>
      <c r="P2876" s="2" t="s">
        <v>66688</v>
      </c>
    </row>
    <row r="2877" spans="1:17">
      <c r="A2877" s="2" t="s">
        <v>9</v>
      </c>
      <c r="B2877" s="2" t="s">
        <v>2159</v>
      </c>
      <c r="C2877" s="2" t="s">
        <v>24304</v>
      </c>
      <c r="D2877" s="2" t="s">
        <v>69795</v>
      </c>
      <c r="E2877" s="2" t="s">
        <v>66774</v>
      </c>
      <c r="F2877" s="2" t="s">
        <v>66753</v>
      </c>
      <c r="G2877" s="2" t="s">
        <v>68812</v>
      </c>
      <c r="H2877" s="2" t="s">
        <v>66641</v>
      </c>
      <c r="I2877" s="2" t="s">
        <v>66642</v>
      </c>
      <c r="K2877" s="2" t="s">
        <v>66643</v>
      </c>
      <c r="P2877" s="2" t="s">
        <v>66685</v>
      </c>
      <c r="Q2877" s="2" t="s">
        <v>66987</v>
      </c>
    </row>
    <row r="2878" spans="1:17">
      <c r="A2878" s="2" t="s">
        <v>9</v>
      </c>
      <c r="B2878" s="2" t="s">
        <v>2160</v>
      </c>
      <c r="C2878" s="2" t="s">
        <v>24306</v>
      </c>
      <c r="D2878" s="2" t="s">
        <v>69793</v>
      </c>
      <c r="E2878" s="2" t="s">
        <v>66959</v>
      </c>
      <c r="F2878" s="2" t="s">
        <v>66640</v>
      </c>
      <c r="G2878" s="2" t="s">
        <v>67242</v>
      </c>
      <c r="H2878" s="2" t="s">
        <v>66641</v>
      </c>
      <c r="I2878" s="2" t="s">
        <v>66642</v>
      </c>
      <c r="K2878" s="2" t="s">
        <v>67079</v>
      </c>
      <c r="P2878" s="2" t="s">
        <v>66798</v>
      </c>
    </row>
    <row r="2879" spans="1:17">
      <c r="A2879" s="2" t="s">
        <v>9</v>
      </c>
      <c r="B2879" s="2" t="s">
        <v>2162</v>
      </c>
      <c r="C2879" s="2" t="s">
        <v>24310</v>
      </c>
      <c r="D2879" s="2" t="s">
        <v>69793</v>
      </c>
      <c r="E2879" s="2" t="s">
        <v>66916</v>
      </c>
      <c r="F2879" s="2" t="s">
        <v>66640</v>
      </c>
      <c r="G2879" s="2" t="s">
        <v>67241</v>
      </c>
      <c r="H2879" s="2" t="s">
        <v>66641</v>
      </c>
      <c r="I2879" s="2" t="s">
        <v>66642</v>
      </c>
      <c r="K2879" s="2" t="s">
        <v>66654</v>
      </c>
      <c r="P2879" s="2" t="s">
        <v>67129</v>
      </c>
    </row>
    <row r="2880" spans="1:17">
      <c r="A2880" s="2" t="s">
        <v>9</v>
      </c>
      <c r="B2880" s="2" t="s">
        <v>2165</v>
      </c>
      <c r="C2880" s="2" t="s">
        <v>24315</v>
      </c>
      <c r="D2880" s="2" t="s">
        <v>69793</v>
      </c>
      <c r="E2880" s="2" t="s">
        <v>66959</v>
      </c>
      <c r="F2880" s="2" t="s">
        <v>66653</v>
      </c>
      <c r="G2880" s="2" t="s">
        <v>67240</v>
      </c>
      <c r="H2880" s="2" t="s">
        <v>66641</v>
      </c>
      <c r="I2880" s="2" t="s">
        <v>66642</v>
      </c>
      <c r="K2880" s="2" t="s">
        <v>66722</v>
      </c>
      <c r="P2880" s="2" t="s">
        <v>66750</v>
      </c>
    </row>
    <row r="2881" spans="1:17">
      <c r="A2881" s="2" t="s">
        <v>9</v>
      </c>
      <c r="B2881" s="2" t="s">
        <v>2170</v>
      </c>
      <c r="C2881" s="2" t="s">
        <v>24324</v>
      </c>
      <c r="D2881" s="2" t="s">
        <v>69795</v>
      </c>
      <c r="E2881" s="2" t="s">
        <v>66837</v>
      </c>
      <c r="F2881" s="2" t="s">
        <v>66753</v>
      </c>
      <c r="G2881" s="2" t="s">
        <v>67205</v>
      </c>
      <c r="H2881" s="2" t="s">
        <v>66641</v>
      </c>
      <c r="I2881" s="2" t="s">
        <v>66642</v>
      </c>
      <c r="K2881" s="2" t="s">
        <v>66643</v>
      </c>
      <c r="P2881" s="2" t="s">
        <v>66701</v>
      </c>
      <c r="Q2881" s="2" t="s">
        <v>66651</v>
      </c>
    </row>
    <row r="2882" spans="1:17">
      <c r="A2882" s="2" t="s">
        <v>9</v>
      </c>
      <c r="B2882" s="2" t="s">
        <v>2171</v>
      </c>
      <c r="C2882" s="2" t="s">
        <v>24326</v>
      </c>
      <c r="D2882" s="2" t="s">
        <v>66655</v>
      </c>
      <c r="E2882" s="2" t="s">
        <v>66774</v>
      </c>
      <c r="F2882" s="2" t="s">
        <v>67104</v>
      </c>
      <c r="G2882" s="2" t="s">
        <v>67243</v>
      </c>
      <c r="H2882" s="2" t="s">
        <v>66641</v>
      </c>
      <c r="I2882" s="2" t="s">
        <v>66642</v>
      </c>
      <c r="K2882" s="2" t="s">
        <v>66649</v>
      </c>
      <c r="P2882" s="2" t="s">
        <v>66750</v>
      </c>
    </row>
    <row r="2883" spans="1:17">
      <c r="A2883" s="2" t="s">
        <v>9</v>
      </c>
      <c r="B2883" s="2" t="s">
        <v>2171</v>
      </c>
      <c r="C2883" s="2" t="s">
        <v>24326</v>
      </c>
      <c r="D2883" s="2" t="s">
        <v>69795</v>
      </c>
      <c r="E2883" s="2" t="s">
        <v>66774</v>
      </c>
      <c r="F2883" s="2" t="s">
        <v>67104</v>
      </c>
      <c r="G2883" s="2" t="s">
        <v>67244</v>
      </c>
      <c r="H2883" s="2" t="s">
        <v>66641</v>
      </c>
      <c r="I2883" s="2" t="s">
        <v>66642</v>
      </c>
      <c r="K2883" s="2" t="s">
        <v>66643</v>
      </c>
      <c r="P2883" s="2" t="s">
        <v>66723</v>
      </c>
      <c r="Q2883" s="2" t="s">
        <v>66680</v>
      </c>
    </row>
    <row r="2884" spans="1:17">
      <c r="A2884" s="2" t="s">
        <v>9</v>
      </c>
      <c r="B2884" s="2" t="s">
        <v>2172</v>
      </c>
      <c r="C2884" s="2" t="s">
        <v>24328</v>
      </c>
      <c r="D2884" s="2" t="s">
        <v>69793</v>
      </c>
      <c r="E2884" s="2" t="s">
        <v>66781</v>
      </c>
      <c r="F2884" s="2" t="s">
        <v>66753</v>
      </c>
      <c r="G2884" s="2" t="s">
        <v>69020</v>
      </c>
      <c r="H2884" s="2" t="s">
        <v>66641</v>
      </c>
      <c r="I2884" s="2" t="s">
        <v>66642</v>
      </c>
      <c r="K2884" s="2" t="s">
        <v>66649</v>
      </c>
      <c r="P2884" s="2" t="s">
        <v>66681</v>
      </c>
      <c r="Q2884" s="2" t="s">
        <v>66651</v>
      </c>
    </row>
    <row r="2885" spans="1:17">
      <c r="A2885" s="2" t="s">
        <v>9</v>
      </c>
      <c r="B2885" s="2" t="s">
        <v>2173</v>
      </c>
      <c r="C2885" s="2" t="s">
        <v>24330</v>
      </c>
      <c r="D2885" s="2" t="s">
        <v>69795</v>
      </c>
      <c r="E2885" s="2" t="s">
        <v>66774</v>
      </c>
      <c r="F2885" s="2" t="s">
        <v>67104</v>
      </c>
      <c r="G2885" s="2" t="s">
        <v>67244</v>
      </c>
      <c r="H2885" s="2" t="s">
        <v>66641</v>
      </c>
      <c r="I2885" s="2" t="s">
        <v>66642</v>
      </c>
      <c r="K2885" s="2" t="s">
        <v>66643</v>
      </c>
      <c r="P2885" s="2" t="s">
        <v>66723</v>
      </c>
      <c r="Q2885" s="2" t="s">
        <v>66680</v>
      </c>
    </row>
    <row r="2886" spans="1:17">
      <c r="A2886" s="2" t="s">
        <v>9</v>
      </c>
      <c r="B2886" s="2" t="s">
        <v>2174</v>
      </c>
      <c r="C2886" s="2" t="s">
        <v>24332</v>
      </c>
      <c r="D2886" s="2" t="s">
        <v>66655</v>
      </c>
      <c r="E2886" s="2" t="s">
        <v>66774</v>
      </c>
      <c r="F2886" s="2" t="s">
        <v>67104</v>
      </c>
      <c r="G2886" s="2" t="s">
        <v>67243</v>
      </c>
      <c r="H2886" s="2" t="s">
        <v>66641</v>
      </c>
      <c r="I2886" s="2" t="s">
        <v>66642</v>
      </c>
      <c r="K2886" s="2" t="s">
        <v>66649</v>
      </c>
      <c r="P2886" s="2" t="s">
        <v>66750</v>
      </c>
    </row>
    <row r="2887" spans="1:17">
      <c r="A2887" s="2" t="s">
        <v>9</v>
      </c>
      <c r="B2887" s="2" t="s">
        <v>2174</v>
      </c>
      <c r="C2887" s="2" t="s">
        <v>24332</v>
      </c>
      <c r="D2887" s="2" t="s">
        <v>69795</v>
      </c>
      <c r="E2887" s="2" t="s">
        <v>66774</v>
      </c>
      <c r="F2887" s="2" t="s">
        <v>67104</v>
      </c>
      <c r="G2887" s="2" t="s">
        <v>67244</v>
      </c>
      <c r="H2887" s="2" t="s">
        <v>66641</v>
      </c>
      <c r="I2887" s="2" t="s">
        <v>66642</v>
      </c>
      <c r="K2887" s="2" t="s">
        <v>66643</v>
      </c>
      <c r="P2887" s="2" t="s">
        <v>66723</v>
      </c>
      <c r="Q2887" s="2" t="s">
        <v>66680</v>
      </c>
    </row>
    <row r="2888" spans="1:17">
      <c r="A2888" s="2" t="s">
        <v>9</v>
      </c>
      <c r="B2888" s="2" t="s">
        <v>2175</v>
      </c>
      <c r="C2888" s="2" t="s">
        <v>24334</v>
      </c>
      <c r="D2888" s="2" t="s">
        <v>66655</v>
      </c>
      <c r="E2888" s="2" t="s">
        <v>66652</v>
      </c>
      <c r="F2888" s="2" t="s">
        <v>66753</v>
      </c>
      <c r="G2888" s="2" t="s">
        <v>69027</v>
      </c>
      <c r="H2888" s="2" t="s">
        <v>66641</v>
      </c>
      <c r="I2888" s="2" t="s">
        <v>66642</v>
      </c>
      <c r="K2888" s="2" t="s">
        <v>66649</v>
      </c>
      <c r="P2888" s="2" t="s">
        <v>66598</v>
      </c>
      <c r="Q2888" s="2" t="s">
        <v>66751</v>
      </c>
    </row>
    <row r="2889" spans="1:17">
      <c r="A2889" s="2" t="s">
        <v>9</v>
      </c>
      <c r="B2889" s="2" t="s">
        <v>2175</v>
      </c>
      <c r="C2889" s="2" t="s">
        <v>24334</v>
      </c>
      <c r="D2889" s="2" t="s">
        <v>69795</v>
      </c>
      <c r="E2889" s="2" t="s">
        <v>66774</v>
      </c>
      <c r="F2889" s="2" t="s">
        <v>66753</v>
      </c>
      <c r="G2889" s="2" t="s">
        <v>68812</v>
      </c>
      <c r="H2889" s="2" t="s">
        <v>66641</v>
      </c>
      <c r="I2889" s="2" t="s">
        <v>66642</v>
      </c>
      <c r="K2889" s="2" t="s">
        <v>66643</v>
      </c>
      <c r="P2889" s="2" t="s">
        <v>66685</v>
      </c>
      <c r="Q2889" s="2" t="s">
        <v>66987</v>
      </c>
    </row>
    <row r="2890" spans="1:17">
      <c r="A2890" s="2" t="s">
        <v>9</v>
      </c>
      <c r="B2890" s="2" t="s">
        <v>2176</v>
      </c>
      <c r="C2890" s="2" t="s">
        <v>24336</v>
      </c>
      <c r="D2890" s="2" t="s">
        <v>69793</v>
      </c>
      <c r="E2890" s="2" t="s">
        <v>66699</v>
      </c>
      <c r="F2890" s="2" t="s">
        <v>66640</v>
      </c>
      <c r="G2890" s="2" t="s">
        <v>66791</v>
      </c>
      <c r="H2890" s="2" t="s">
        <v>66641</v>
      </c>
      <c r="I2890" s="2" t="s">
        <v>66642</v>
      </c>
      <c r="K2890" s="2" t="s">
        <v>66692</v>
      </c>
      <c r="P2890" s="2" t="s">
        <v>66685</v>
      </c>
      <c r="Q2890" s="2" t="s">
        <v>67148</v>
      </c>
    </row>
    <row r="2891" spans="1:17">
      <c r="A2891" s="2" t="s">
        <v>9</v>
      </c>
      <c r="B2891" s="2" t="s">
        <v>2177</v>
      </c>
      <c r="C2891" s="2" t="s">
        <v>24338</v>
      </c>
      <c r="D2891" s="2" t="s">
        <v>69793</v>
      </c>
      <c r="E2891" s="2" t="s">
        <v>66682</v>
      </c>
      <c r="F2891" s="2" t="s">
        <v>66699</v>
      </c>
      <c r="G2891" s="2" t="s">
        <v>66809</v>
      </c>
      <c r="H2891" s="2" t="s">
        <v>66641</v>
      </c>
      <c r="I2891" s="2" t="s">
        <v>66642</v>
      </c>
      <c r="K2891" s="2" t="s">
        <v>66692</v>
      </c>
      <c r="P2891" s="2" t="s">
        <v>66685</v>
      </c>
      <c r="Q2891" s="2" t="s">
        <v>67247</v>
      </c>
    </row>
    <row r="2892" spans="1:17">
      <c r="A2892" s="2" t="s">
        <v>9</v>
      </c>
      <c r="B2892" s="2" t="s">
        <v>2177</v>
      </c>
      <c r="C2892" s="2" t="s">
        <v>24338</v>
      </c>
      <c r="D2892" s="2" t="s">
        <v>69793</v>
      </c>
      <c r="E2892" s="2" t="s">
        <v>66656</v>
      </c>
      <c r="F2892" s="2" t="s">
        <v>66699</v>
      </c>
      <c r="G2892" s="2" t="s">
        <v>66811</v>
      </c>
      <c r="H2892" s="2" t="s">
        <v>66641</v>
      </c>
      <c r="I2892" s="2" t="s">
        <v>66642</v>
      </c>
      <c r="K2892" s="2" t="s">
        <v>66692</v>
      </c>
      <c r="P2892" s="2" t="s">
        <v>66685</v>
      </c>
      <c r="Q2892" s="2" t="s">
        <v>67150</v>
      </c>
    </row>
    <row r="2893" spans="1:17">
      <c r="A2893" s="2" t="s">
        <v>9</v>
      </c>
      <c r="B2893" s="2" t="s">
        <v>2177</v>
      </c>
      <c r="C2893" s="2" t="s">
        <v>24338</v>
      </c>
      <c r="D2893" s="2" t="s">
        <v>69793</v>
      </c>
      <c r="E2893" s="2" t="s">
        <v>66699</v>
      </c>
      <c r="F2893" s="2" t="s">
        <v>66640</v>
      </c>
      <c r="G2893" s="2" t="s">
        <v>66791</v>
      </c>
      <c r="H2893" s="2" t="s">
        <v>66641</v>
      </c>
      <c r="I2893" s="2" t="s">
        <v>66642</v>
      </c>
      <c r="K2893" s="2" t="s">
        <v>66692</v>
      </c>
      <c r="P2893" s="2" t="s">
        <v>66685</v>
      </c>
      <c r="Q2893" s="2" t="s">
        <v>67248</v>
      </c>
    </row>
    <row r="2894" spans="1:17">
      <c r="A2894" s="2" t="s">
        <v>9</v>
      </c>
      <c r="B2894" s="2" t="s">
        <v>2179</v>
      </c>
      <c r="C2894" s="2" t="s">
        <v>24342</v>
      </c>
      <c r="D2894" s="2" t="s">
        <v>69795</v>
      </c>
      <c r="E2894" s="2" t="s">
        <v>66774</v>
      </c>
      <c r="F2894" s="2" t="s">
        <v>66753</v>
      </c>
      <c r="G2894" s="2" t="s">
        <v>68812</v>
      </c>
      <c r="H2894" s="2" t="s">
        <v>66641</v>
      </c>
      <c r="I2894" s="2" t="s">
        <v>66642</v>
      </c>
      <c r="K2894" s="2" t="s">
        <v>66643</v>
      </c>
      <c r="P2894" s="2" t="s">
        <v>66685</v>
      </c>
      <c r="Q2894" s="2" t="s">
        <v>66987</v>
      </c>
    </row>
    <row r="2895" spans="1:17">
      <c r="A2895" s="2" t="s">
        <v>9</v>
      </c>
      <c r="B2895" s="2" t="s">
        <v>2179</v>
      </c>
      <c r="C2895" s="2" t="s">
        <v>24342</v>
      </c>
      <c r="D2895" s="2" t="s">
        <v>69795</v>
      </c>
      <c r="E2895" s="2" t="s">
        <v>66639</v>
      </c>
      <c r="F2895" s="2" t="s">
        <v>66640</v>
      </c>
      <c r="G2895" s="2" t="s">
        <v>68701</v>
      </c>
      <c r="H2895" s="2" t="s">
        <v>66641</v>
      </c>
      <c r="I2895" s="2" t="s">
        <v>66642</v>
      </c>
      <c r="K2895" s="2" t="s">
        <v>66643</v>
      </c>
      <c r="P2895" s="2" t="s">
        <v>66606</v>
      </c>
    </row>
    <row r="2896" spans="1:17">
      <c r="A2896" s="2" t="s">
        <v>9</v>
      </c>
      <c r="B2896" s="2" t="s">
        <v>2182</v>
      </c>
      <c r="C2896" s="2" t="s">
        <v>24348</v>
      </c>
      <c r="D2896" s="2" t="s">
        <v>69793</v>
      </c>
      <c r="E2896" s="2" t="s">
        <v>66724</v>
      </c>
      <c r="F2896" s="2" t="s">
        <v>66640</v>
      </c>
      <c r="G2896" s="2" t="s">
        <v>68944</v>
      </c>
      <c r="H2896" s="2" t="s">
        <v>66641</v>
      </c>
      <c r="I2896" s="2" t="s">
        <v>66642</v>
      </c>
      <c r="K2896" s="2" t="s">
        <v>66643</v>
      </c>
      <c r="P2896" s="2" t="s">
        <v>66707</v>
      </c>
    </row>
    <row r="2897" spans="1:17">
      <c r="A2897" s="2" t="s">
        <v>9</v>
      </c>
      <c r="B2897" s="2" t="s">
        <v>2182</v>
      </c>
      <c r="C2897" s="2" t="s">
        <v>24348</v>
      </c>
      <c r="D2897" s="2" t="s">
        <v>69795</v>
      </c>
      <c r="E2897" s="2" t="s">
        <v>66774</v>
      </c>
      <c r="F2897" s="2" t="s">
        <v>66753</v>
      </c>
      <c r="G2897" s="2" t="s">
        <v>68812</v>
      </c>
      <c r="H2897" s="2" t="s">
        <v>66641</v>
      </c>
      <c r="I2897" s="2" t="s">
        <v>66642</v>
      </c>
      <c r="K2897" s="2" t="s">
        <v>66643</v>
      </c>
      <c r="P2897" s="2" t="s">
        <v>66685</v>
      </c>
      <c r="Q2897" s="2" t="s">
        <v>66987</v>
      </c>
    </row>
    <row r="2898" spans="1:17">
      <c r="A2898" s="2" t="s">
        <v>9</v>
      </c>
      <c r="B2898" s="2" t="s">
        <v>2183</v>
      </c>
      <c r="C2898" s="2" t="s">
        <v>24350</v>
      </c>
      <c r="D2898" s="2" t="s">
        <v>69793</v>
      </c>
      <c r="E2898" s="2" t="s">
        <v>66916</v>
      </c>
      <c r="F2898" s="2" t="s">
        <v>66640</v>
      </c>
      <c r="G2898" s="2" t="s">
        <v>67245</v>
      </c>
      <c r="H2898" s="2" t="s">
        <v>66641</v>
      </c>
      <c r="I2898" s="2" t="s">
        <v>66642</v>
      </c>
      <c r="K2898" s="2" t="s">
        <v>66654</v>
      </c>
      <c r="P2898" s="2" t="s">
        <v>67246</v>
      </c>
    </row>
    <row r="2899" spans="1:17">
      <c r="A2899" s="2" t="s">
        <v>9</v>
      </c>
      <c r="B2899" s="2" t="s">
        <v>2184</v>
      </c>
      <c r="C2899" s="2" t="s">
        <v>24352</v>
      </c>
      <c r="D2899" s="2" t="s">
        <v>66655</v>
      </c>
      <c r="E2899" s="2" t="s">
        <v>66652</v>
      </c>
      <c r="F2899" s="2" t="s">
        <v>66753</v>
      </c>
      <c r="G2899" s="2" t="s">
        <v>69027</v>
      </c>
      <c r="H2899" s="2" t="s">
        <v>66641</v>
      </c>
      <c r="I2899" s="2" t="s">
        <v>66642</v>
      </c>
      <c r="K2899" s="2" t="s">
        <v>66649</v>
      </c>
      <c r="P2899" s="2" t="s">
        <v>66598</v>
      </c>
      <c r="Q2899" s="2" t="s">
        <v>66735</v>
      </c>
    </row>
    <row r="2900" spans="1:17">
      <c r="A2900" s="2" t="s">
        <v>9</v>
      </c>
      <c r="B2900" s="2" t="s">
        <v>2186</v>
      </c>
      <c r="C2900" s="2" t="s">
        <v>24356</v>
      </c>
      <c r="D2900" s="2" t="s">
        <v>66638</v>
      </c>
      <c r="H2900" s="2" t="s">
        <v>66595</v>
      </c>
      <c r="I2900" s="2" t="s">
        <v>68193</v>
      </c>
      <c r="J2900" s="2" t="s">
        <v>68194</v>
      </c>
      <c r="K2900" s="2" t="s">
        <v>68932</v>
      </c>
      <c r="P2900" s="2" t="s">
        <v>66651</v>
      </c>
    </row>
    <row r="2901" spans="1:17">
      <c r="A2901" s="2" t="s">
        <v>9</v>
      </c>
      <c r="B2901" s="2" t="s">
        <v>2186</v>
      </c>
      <c r="C2901" s="2" t="s">
        <v>24356</v>
      </c>
      <c r="D2901" s="2" t="s">
        <v>66638</v>
      </c>
      <c r="H2901" s="2" t="s">
        <v>66595</v>
      </c>
      <c r="I2901" s="2" t="s">
        <v>68193</v>
      </c>
      <c r="J2901" s="2" t="s">
        <v>68194</v>
      </c>
      <c r="K2901" s="2" t="s">
        <v>68932</v>
      </c>
      <c r="P2901" s="2" t="s">
        <v>66647</v>
      </c>
      <c r="Q2901" s="2" t="s">
        <v>68312</v>
      </c>
    </row>
    <row r="2902" spans="1:17">
      <c r="A2902" s="2" t="s">
        <v>9</v>
      </c>
      <c r="B2902" s="2" t="s">
        <v>2187</v>
      </c>
      <c r="C2902" s="2" t="s">
        <v>24358</v>
      </c>
      <c r="D2902" s="2" t="s">
        <v>66655</v>
      </c>
      <c r="E2902" s="2" t="s">
        <v>66652</v>
      </c>
      <c r="F2902" s="2" t="s">
        <v>66753</v>
      </c>
      <c r="G2902" s="2" t="s">
        <v>69027</v>
      </c>
      <c r="H2902" s="2" t="s">
        <v>66641</v>
      </c>
      <c r="I2902" s="2" t="s">
        <v>66642</v>
      </c>
      <c r="K2902" s="2" t="s">
        <v>66649</v>
      </c>
      <c r="P2902" s="2" t="s">
        <v>66598</v>
      </c>
      <c r="Q2902" s="2" t="s">
        <v>66986</v>
      </c>
    </row>
    <row r="2903" spans="1:17">
      <c r="A2903" s="2" t="s">
        <v>9</v>
      </c>
      <c r="B2903" s="2" t="s">
        <v>2189</v>
      </c>
      <c r="C2903" s="2" t="s">
        <v>24362</v>
      </c>
      <c r="D2903" s="2" t="s">
        <v>69793</v>
      </c>
      <c r="E2903" s="2" t="s">
        <v>67078</v>
      </c>
      <c r="F2903" s="2" t="s">
        <v>66753</v>
      </c>
      <c r="G2903" s="2" t="s">
        <v>69038</v>
      </c>
      <c r="H2903" s="2" t="s">
        <v>66641</v>
      </c>
      <c r="I2903" s="2" t="s">
        <v>66642</v>
      </c>
      <c r="K2903" s="2" t="s">
        <v>66722</v>
      </c>
      <c r="P2903" s="2" t="s">
        <v>66606</v>
      </c>
    </row>
    <row r="2904" spans="1:17">
      <c r="A2904" s="2" t="s">
        <v>9</v>
      </c>
      <c r="B2904" s="2" t="s">
        <v>2190</v>
      </c>
      <c r="C2904" s="2" t="s">
        <v>24364</v>
      </c>
      <c r="D2904" s="2" t="s">
        <v>69793</v>
      </c>
      <c r="E2904" s="2" t="s">
        <v>67078</v>
      </c>
      <c r="F2904" s="2" t="s">
        <v>66753</v>
      </c>
      <c r="G2904" s="2" t="s">
        <v>69039</v>
      </c>
      <c r="H2904" s="2" t="s">
        <v>66641</v>
      </c>
      <c r="I2904" s="2" t="s">
        <v>66642</v>
      </c>
      <c r="K2904" s="2" t="s">
        <v>66722</v>
      </c>
      <c r="P2904" s="2" t="s">
        <v>66707</v>
      </c>
    </row>
    <row r="2905" spans="1:17">
      <c r="A2905" s="2" t="s">
        <v>9</v>
      </c>
      <c r="B2905" s="2" t="s">
        <v>2190</v>
      </c>
      <c r="C2905" s="2" t="s">
        <v>24364</v>
      </c>
      <c r="D2905" s="2" t="s">
        <v>69793</v>
      </c>
      <c r="E2905" s="2" t="s">
        <v>67078</v>
      </c>
      <c r="F2905" s="2" t="s">
        <v>66753</v>
      </c>
      <c r="G2905" s="2" t="s">
        <v>69038</v>
      </c>
      <c r="H2905" s="2" t="s">
        <v>66641</v>
      </c>
      <c r="I2905" s="2" t="s">
        <v>66642</v>
      </c>
      <c r="K2905" s="2" t="s">
        <v>66722</v>
      </c>
      <c r="P2905" s="2" t="s">
        <v>66606</v>
      </c>
    </row>
    <row r="2906" spans="1:17">
      <c r="A2906" s="2" t="s">
        <v>9</v>
      </c>
      <c r="B2906" s="2" t="s">
        <v>2191</v>
      </c>
      <c r="C2906" s="2" t="s">
        <v>24366</v>
      </c>
      <c r="D2906" s="2" t="s">
        <v>69793</v>
      </c>
      <c r="E2906" s="2" t="s">
        <v>67078</v>
      </c>
      <c r="F2906" s="2" t="s">
        <v>66753</v>
      </c>
      <c r="G2906" s="2" t="s">
        <v>69038</v>
      </c>
      <c r="H2906" s="2" t="s">
        <v>66641</v>
      </c>
      <c r="I2906" s="2" t="s">
        <v>66642</v>
      </c>
      <c r="K2906" s="2" t="s">
        <v>66722</v>
      </c>
      <c r="P2906" s="2" t="s">
        <v>66606</v>
      </c>
    </row>
    <row r="2907" spans="1:17">
      <c r="A2907" s="2" t="s">
        <v>9</v>
      </c>
      <c r="B2907" s="2" t="s">
        <v>2193</v>
      </c>
      <c r="C2907" s="2" t="s">
        <v>24370</v>
      </c>
      <c r="D2907" s="2" t="s">
        <v>69793</v>
      </c>
      <c r="E2907" s="2" t="s">
        <v>67154</v>
      </c>
      <c r="G2907" s="2" t="s">
        <v>67260</v>
      </c>
      <c r="H2907" s="2" t="s">
        <v>66641</v>
      </c>
      <c r="I2907" s="2" t="s">
        <v>66642</v>
      </c>
    </row>
    <row r="2908" spans="1:17">
      <c r="A2908" s="2" t="s">
        <v>9</v>
      </c>
      <c r="B2908" s="2" t="s">
        <v>2193</v>
      </c>
      <c r="C2908" s="2" t="s">
        <v>24370</v>
      </c>
      <c r="D2908" s="2" t="s">
        <v>69793</v>
      </c>
      <c r="E2908" s="2" t="s">
        <v>66837</v>
      </c>
      <c r="G2908" s="2" t="s">
        <v>67252</v>
      </c>
      <c r="H2908" s="2" t="s">
        <v>66641</v>
      </c>
      <c r="I2908" s="2" t="s">
        <v>66642</v>
      </c>
    </row>
    <row r="2909" spans="1:17">
      <c r="A2909" s="2" t="s">
        <v>9</v>
      </c>
      <c r="B2909" s="2" t="s">
        <v>2193</v>
      </c>
      <c r="C2909" s="2" t="s">
        <v>24370</v>
      </c>
      <c r="D2909" s="2" t="s">
        <v>69793</v>
      </c>
      <c r="E2909" s="2" t="s">
        <v>66719</v>
      </c>
      <c r="G2909" s="2" t="s">
        <v>67253</v>
      </c>
      <c r="H2909" s="2" t="s">
        <v>66641</v>
      </c>
      <c r="I2909" s="2" t="s">
        <v>66642</v>
      </c>
    </row>
    <row r="2910" spans="1:17">
      <c r="A2910" s="2" t="s">
        <v>9</v>
      </c>
      <c r="B2910" s="2" t="s">
        <v>2194</v>
      </c>
      <c r="C2910" s="2" t="s">
        <v>24372</v>
      </c>
      <c r="D2910" s="2" t="s">
        <v>69793</v>
      </c>
      <c r="E2910" s="2" t="s">
        <v>66656</v>
      </c>
      <c r="F2910" s="2" t="s">
        <v>66699</v>
      </c>
      <c r="G2910" s="2" t="s">
        <v>66811</v>
      </c>
      <c r="H2910" s="2" t="s">
        <v>66641</v>
      </c>
      <c r="I2910" s="2" t="s">
        <v>66642</v>
      </c>
      <c r="K2910" s="2" t="s">
        <v>66692</v>
      </c>
      <c r="P2910" s="2" t="s">
        <v>66685</v>
      </c>
      <c r="Q2910" s="2" t="s">
        <v>67257</v>
      </c>
    </row>
    <row r="2911" spans="1:17">
      <c r="A2911" s="2" t="s">
        <v>9</v>
      </c>
      <c r="B2911" s="2" t="s">
        <v>2194</v>
      </c>
      <c r="C2911" s="2" t="s">
        <v>24372</v>
      </c>
      <c r="D2911" s="2" t="s">
        <v>69793</v>
      </c>
      <c r="E2911" s="2" t="s">
        <v>66682</v>
      </c>
      <c r="F2911" s="2" t="s">
        <v>66699</v>
      </c>
      <c r="G2911" s="2" t="s">
        <v>66809</v>
      </c>
      <c r="H2911" s="2" t="s">
        <v>66641</v>
      </c>
      <c r="I2911" s="2" t="s">
        <v>66642</v>
      </c>
      <c r="K2911" s="2" t="s">
        <v>66692</v>
      </c>
      <c r="P2911" s="2" t="s">
        <v>66685</v>
      </c>
      <c r="Q2911" s="2" t="s">
        <v>67258</v>
      </c>
    </row>
    <row r="2912" spans="1:17">
      <c r="A2912" s="2" t="s">
        <v>9</v>
      </c>
      <c r="B2912" s="2" t="s">
        <v>2194</v>
      </c>
      <c r="C2912" s="2" t="s">
        <v>24372</v>
      </c>
      <c r="D2912" s="2" t="s">
        <v>69793</v>
      </c>
      <c r="E2912" s="2" t="s">
        <v>66699</v>
      </c>
      <c r="F2912" s="2" t="s">
        <v>66640</v>
      </c>
      <c r="G2912" s="2" t="s">
        <v>66791</v>
      </c>
      <c r="H2912" s="2" t="s">
        <v>66641</v>
      </c>
      <c r="I2912" s="2" t="s">
        <v>66642</v>
      </c>
      <c r="K2912" s="2" t="s">
        <v>66692</v>
      </c>
      <c r="P2912" s="2" t="s">
        <v>66685</v>
      </c>
      <c r="Q2912" s="2" t="s">
        <v>67259</v>
      </c>
    </row>
    <row r="2913" spans="1:17">
      <c r="A2913" s="2" t="s">
        <v>9</v>
      </c>
      <c r="B2913" s="2" t="s">
        <v>2195</v>
      </c>
      <c r="C2913" s="2" t="s">
        <v>24374</v>
      </c>
      <c r="D2913" s="2" t="s">
        <v>69793</v>
      </c>
      <c r="E2913" s="2" t="s">
        <v>67154</v>
      </c>
      <c r="F2913" s="2" t="s">
        <v>66640</v>
      </c>
      <c r="G2913" s="2" t="s">
        <v>69040</v>
      </c>
      <c r="H2913" s="2" t="s">
        <v>66641</v>
      </c>
      <c r="I2913" s="2" t="s">
        <v>66642</v>
      </c>
      <c r="K2913" s="2" t="s">
        <v>66643</v>
      </c>
      <c r="P2913" s="2" t="s">
        <v>66750</v>
      </c>
      <c r="Q2913" s="2" t="s">
        <v>66647</v>
      </c>
    </row>
    <row r="2914" spans="1:17">
      <c r="A2914" s="2" t="s">
        <v>9</v>
      </c>
      <c r="B2914" s="2" t="s">
        <v>2195</v>
      </c>
      <c r="C2914" s="2" t="s">
        <v>24374</v>
      </c>
      <c r="D2914" s="2" t="s">
        <v>66638</v>
      </c>
      <c r="E2914" s="2" t="s">
        <v>67107</v>
      </c>
      <c r="F2914" s="2" t="s">
        <v>66837</v>
      </c>
      <c r="G2914" s="2" t="s">
        <v>67256</v>
      </c>
      <c r="H2914" s="2" t="s">
        <v>66641</v>
      </c>
      <c r="I2914" s="2" t="s">
        <v>66642</v>
      </c>
      <c r="K2914" s="2" t="s">
        <v>66643</v>
      </c>
      <c r="P2914" s="2" t="s">
        <v>66685</v>
      </c>
    </row>
    <row r="2915" spans="1:17">
      <c r="A2915" s="2" t="s">
        <v>9</v>
      </c>
      <c r="B2915" s="2" t="s">
        <v>2197</v>
      </c>
      <c r="C2915" s="2" t="s">
        <v>24377</v>
      </c>
      <c r="D2915" s="2" t="s">
        <v>69793</v>
      </c>
      <c r="E2915" s="2" t="s">
        <v>66837</v>
      </c>
      <c r="G2915" s="2" t="s">
        <v>67252</v>
      </c>
      <c r="H2915" s="2" t="s">
        <v>66641</v>
      </c>
      <c r="I2915" s="2" t="s">
        <v>66642</v>
      </c>
    </row>
    <row r="2916" spans="1:17">
      <c r="A2916" s="2" t="s">
        <v>9</v>
      </c>
      <c r="B2916" s="2" t="s">
        <v>2197</v>
      </c>
      <c r="C2916" s="2" t="s">
        <v>24377</v>
      </c>
      <c r="D2916" s="2" t="s">
        <v>69793</v>
      </c>
      <c r="E2916" s="2" t="s">
        <v>66719</v>
      </c>
      <c r="G2916" s="2" t="s">
        <v>67253</v>
      </c>
      <c r="H2916" s="2" t="s">
        <v>66641</v>
      </c>
      <c r="I2916" s="2" t="s">
        <v>66642</v>
      </c>
    </row>
    <row r="2917" spans="1:17">
      <c r="A2917" s="2" t="s">
        <v>9</v>
      </c>
      <c r="B2917" s="2" t="s">
        <v>2197</v>
      </c>
      <c r="C2917" s="2" t="s">
        <v>24377</v>
      </c>
      <c r="D2917" s="2" t="s">
        <v>66638</v>
      </c>
      <c r="E2917" s="2" t="s">
        <v>67107</v>
      </c>
      <c r="F2917" s="2" t="s">
        <v>66719</v>
      </c>
      <c r="G2917" s="2" t="s">
        <v>67136</v>
      </c>
      <c r="H2917" s="2" t="s">
        <v>66641</v>
      </c>
      <c r="I2917" s="2" t="s">
        <v>66642</v>
      </c>
      <c r="K2917" s="2" t="s">
        <v>66643</v>
      </c>
      <c r="P2917" s="2" t="s">
        <v>66685</v>
      </c>
      <c r="Q2917" s="2" t="s">
        <v>66651</v>
      </c>
    </row>
    <row r="2918" spans="1:17">
      <c r="A2918" s="2" t="s">
        <v>9</v>
      </c>
      <c r="B2918" s="2" t="s">
        <v>2197</v>
      </c>
      <c r="C2918" s="2" t="s">
        <v>24377</v>
      </c>
      <c r="D2918" s="2" t="s">
        <v>66638</v>
      </c>
      <c r="E2918" s="2" t="s">
        <v>66719</v>
      </c>
      <c r="F2918" s="2" t="s">
        <v>66640</v>
      </c>
      <c r="G2918" s="2" t="s">
        <v>69041</v>
      </c>
      <c r="H2918" s="2" t="s">
        <v>66641</v>
      </c>
      <c r="I2918" s="2" t="s">
        <v>66642</v>
      </c>
      <c r="K2918" s="2" t="s">
        <v>66643</v>
      </c>
      <c r="P2918" s="2" t="s">
        <v>66701</v>
      </c>
      <c r="Q2918" s="2" t="s">
        <v>66735</v>
      </c>
    </row>
    <row r="2919" spans="1:17">
      <c r="A2919" s="2" t="s">
        <v>9</v>
      </c>
      <c r="B2919" s="2" t="s">
        <v>2197</v>
      </c>
      <c r="C2919" s="2" t="s">
        <v>24377</v>
      </c>
      <c r="D2919" s="2" t="s">
        <v>66638</v>
      </c>
      <c r="E2919" s="2" t="s">
        <v>66719</v>
      </c>
      <c r="F2919" s="2" t="s">
        <v>66640</v>
      </c>
      <c r="G2919" s="2" t="s">
        <v>69041</v>
      </c>
      <c r="H2919" s="2" t="s">
        <v>66641</v>
      </c>
      <c r="I2919" s="2" t="s">
        <v>66642</v>
      </c>
      <c r="K2919" s="2" t="s">
        <v>66643</v>
      </c>
      <c r="P2919" s="2" t="s">
        <v>66701</v>
      </c>
      <c r="Q2919" s="2" t="s">
        <v>66651</v>
      </c>
    </row>
    <row r="2920" spans="1:17">
      <c r="A2920" s="2" t="s">
        <v>9</v>
      </c>
      <c r="B2920" s="2" t="s">
        <v>2198</v>
      </c>
      <c r="C2920" s="2" t="s">
        <v>24379</v>
      </c>
      <c r="D2920" s="2" t="s">
        <v>66638</v>
      </c>
      <c r="E2920" s="2" t="s">
        <v>67254</v>
      </c>
      <c r="F2920" s="2" t="s">
        <v>66640</v>
      </c>
      <c r="G2920" s="2" t="s">
        <v>69042</v>
      </c>
      <c r="H2920" s="2" t="s">
        <v>66641</v>
      </c>
      <c r="I2920" s="2" t="s">
        <v>66642</v>
      </c>
      <c r="K2920" s="2" t="s">
        <v>66643</v>
      </c>
      <c r="P2920" s="2" t="s">
        <v>66606</v>
      </c>
    </row>
    <row r="2921" spans="1:17">
      <c r="A2921" s="2" t="s">
        <v>9</v>
      </c>
      <c r="B2921" s="2" t="s">
        <v>2199</v>
      </c>
      <c r="C2921" s="2" t="s">
        <v>24381</v>
      </c>
      <c r="D2921" s="2" t="s">
        <v>69793</v>
      </c>
      <c r="E2921" s="2" t="s">
        <v>66699</v>
      </c>
      <c r="F2921" s="2" t="s">
        <v>66640</v>
      </c>
      <c r="G2921" s="2" t="s">
        <v>66791</v>
      </c>
      <c r="H2921" s="2" t="s">
        <v>66641</v>
      </c>
      <c r="I2921" s="2" t="s">
        <v>66642</v>
      </c>
      <c r="K2921" s="2" t="s">
        <v>66692</v>
      </c>
      <c r="P2921" s="2" t="s">
        <v>66685</v>
      </c>
      <c r="Q2921" s="2" t="s">
        <v>67249</v>
      </c>
    </row>
    <row r="2922" spans="1:17">
      <c r="A2922" s="2" t="s">
        <v>9</v>
      </c>
      <c r="B2922" s="2" t="s">
        <v>2199</v>
      </c>
      <c r="C2922" s="2" t="s">
        <v>24381</v>
      </c>
      <c r="D2922" s="2" t="s">
        <v>69793</v>
      </c>
      <c r="E2922" s="2" t="s">
        <v>66656</v>
      </c>
      <c r="F2922" s="2" t="s">
        <v>66699</v>
      </c>
      <c r="G2922" s="2" t="s">
        <v>66811</v>
      </c>
      <c r="H2922" s="2" t="s">
        <v>66641</v>
      </c>
      <c r="I2922" s="2" t="s">
        <v>66642</v>
      </c>
      <c r="K2922" s="2" t="s">
        <v>66692</v>
      </c>
      <c r="P2922" s="2" t="s">
        <v>66685</v>
      </c>
      <c r="Q2922" s="2" t="s">
        <v>67250</v>
      </c>
    </row>
    <row r="2923" spans="1:17">
      <c r="A2923" s="2" t="s">
        <v>9</v>
      </c>
      <c r="B2923" s="2" t="s">
        <v>2199</v>
      </c>
      <c r="C2923" s="2" t="s">
        <v>24381</v>
      </c>
      <c r="D2923" s="2" t="s">
        <v>69793</v>
      </c>
      <c r="E2923" s="2" t="s">
        <v>66682</v>
      </c>
      <c r="F2923" s="2" t="s">
        <v>66699</v>
      </c>
      <c r="G2923" s="2" t="s">
        <v>66809</v>
      </c>
      <c r="H2923" s="2" t="s">
        <v>66641</v>
      </c>
      <c r="I2923" s="2" t="s">
        <v>66642</v>
      </c>
      <c r="K2923" s="2" t="s">
        <v>66692</v>
      </c>
      <c r="P2923" s="2" t="s">
        <v>66685</v>
      </c>
      <c r="Q2923" s="2" t="s">
        <v>67251</v>
      </c>
    </row>
    <row r="2924" spans="1:17">
      <c r="A2924" s="2" t="s">
        <v>9</v>
      </c>
      <c r="B2924" s="2" t="s">
        <v>2199</v>
      </c>
      <c r="C2924" s="2" t="s">
        <v>24381</v>
      </c>
      <c r="D2924" s="2" t="s">
        <v>69793</v>
      </c>
      <c r="E2924" s="2" t="s">
        <v>66837</v>
      </c>
      <c r="F2924" s="2" t="s">
        <v>66753</v>
      </c>
      <c r="G2924" s="2" t="s">
        <v>66844</v>
      </c>
      <c r="H2924" s="2" t="s">
        <v>66641</v>
      </c>
      <c r="I2924" s="2" t="s">
        <v>66642</v>
      </c>
      <c r="K2924" s="2" t="s">
        <v>66643</v>
      </c>
      <c r="P2924" s="2" t="s">
        <v>66685</v>
      </c>
    </row>
    <row r="2925" spans="1:17">
      <c r="A2925" s="2" t="s">
        <v>9</v>
      </c>
      <c r="B2925" s="2" t="s">
        <v>2201</v>
      </c>
      <c r="C2925" s="2" t="s">
        <v>24385</v>
      </c>
      <c r="D2925" s="2" t="s">
        <v>69793</v>
      </c>
      <c r="E2925" s="2" t="s">
        <v>66699</v>
      </c>
      <c r="F2925" s="2" t="s">
        <v>66640</v>
      </c>
      <c r="G2925" s="2" t="s">
        <v>66791</v>
      </c>
      <c r="H2925" s="2" t="s">
        <v>66641</v>
      </c>
      <c r="I2925" s="2" t="s">
        <v>66642</v>
      </c>
      <c r="K2925" s="2" t="s">
        <v>66692</v>
      </c>
      <c r="P2925" s="2" t="s">
        <v>66685</v>
      </c>
      <c r="Q2925" s="2" t="s">
        <v>67259</v>
      </c>
    </row>
    <row r="2926" spans="1:17">
      <c r="A2926" s="2" t="s">
        <v>9</v>
      </c>
      <c r="B2926" s="2" t="s">
        <v>2202</v>
      </c>
      <c r="C2926" s="2" t="s">
        <v>24387</v>
      </c>
      <c r="D2926" s="2" t="s">
        <v>69793</v>
      </c>
      <c r="E2926" s="2" t="s">
        <v>66719</v>
      </c>
      <c r="G2926" s="2" t="s">
        <v>67253</v>
      </c>
      <c r="H2926" s="2" t="s">
        <v>66641</v>
      </c>
      <c r="I2926" s="2" t="s">
        <v>66642</v>
      </c>
    </row>
    <row r="2927" spans="1:17">
      <c r="A2927" s="2" t="s">
        <v>9</v>
      </c>
      <c r="B2927" s="2" t="s">
        <v>2204</v>
      </c>
      <c r="C2927" s="2" t="s">
        <v>24391</v>
      </c>
      <c r="D2927" s="2" t="s">
        <v>69793</v>
      </c>
      <c r="E2927" s="2" t="s">
        <v>66678</v>
      </c>
      <c r="F2927" s="2" t="s">
        <v>66640</v>
      </c>
      <c r="G2927" s="2" t="s">
        <v>68911</v>
      </c>
      <c r="H2927" s="2" t="s">
        <v>66641</v>
      </c>
      <c r="I2927" s="2" t="s">
        <v>66642</v>
      </c>
      <c r="K2927" s="2" t="s">
        <v>66643</v>
      </c>
      <c r="P2927" s="2" t="s">
        <v>66985</v>
      </c>
      <c r="Q2927" s="2" t="s">
        <v>66938</v>
      </c>
    </row>
    <row r="2928" spans="1:17">
      <c r="A2928" s="2" t="s">
        <v>9</v>
      </c>
      <c r="B2928" s="2" t="s">
        <v>2207</v>
      </c>
      <c r="C2928" s="2" t="s">
        <v>24397</v>
      </c>
      <c r="D2928" s="2" t="s">
        <v>69793</v>
      </c>
      <c r="E2928" s="2" t="s">
        <v>66699</v>
      </c>
      <c r="F2928" s="2" t="s">
        <v>66640</v>
      </c>
      <c r="G2928" s="2" t="s">
        <v>66791</v>
      </c>
      <c r="H2928" s="2" t="s">
        <v>66641</v>
      </c>
      <c r="I2928" s="2" t="s">
        <v>66642</v>
      </c>
      <c r="K2928" s="2" t="s">
        <v>66692</v>
      </c>
      <c r="P2928" s="2" t="s">
        <v>66685</v>
      </c>
      <c r="Q2928" s="2" t="s">
        <v>67261</v>
      </c>
    </row>
    <row r="2929" spans="1:17">
      <c r="A2929" s="2" t="s">
        <v>9</v>
      </c>
      <c r="B2929" s="2" t="s">
        <v>2208</v>
      </c>
      <c r="C2929" s="2" t="s">
        <v>24399</v>
      </c>
      <c r="D2929" s="2" t="s">
        <v>66655</v>
      </c>
      <c r="E2929" s="2" t="s">
        <v>66774</v>
      </c>
      <c r="F2929" s="2" t="s">
        <v>66753</v>
      </c>
      <c r="G2929" s="2" t="s">
        <v>68812</v>
      </c>
      <c r="H2929" s="2" t="s">
        <v>66641</v>
      </c>
      <c r="I2929" s="2" t="s">
        <v>66642</v>
      </c>
      <c r="K2929" s="2" t="s">
        <v>66643</v>
      </c>
      <c r="P2929" s="2" t="s">
        <v>66685</v>
      </c>
      <c r="Q2929" s="2" t="s">
        <v>66987</v>
      </c>
    </row>
    <row r="2930" spans="1:17">
      <c r="A2930" s="2" t="s">
        <v>9</v>
      </c>
      <c r="B2930" s="2" t="s">
        <v>2208</v>
      </c>
      <c r="C2930" s="2" t="s">
        <v>24399</v>
      </c>
      <c r="D2930" s="2" t="s">
        <v>66655</v>
      </c>
      <c r="E2930" s="2" t="s">
        <v>66678</v>
      </c>
      <c r="F2930" s="2" t="s">
        <v>66640</v>
      </c>
      <c r="G2930" s="2" t="s">
        <v>68960</v>
      </c>
      <c r="H2930" s="2" t="s">
        <v>66641</v>
      </c>
      <c r="I2930" s="2" t="s">
        <v>66642</v>
      </c>
      <c r="K2930" s="2" t="s">
        <v>66643</v>
      </c>
      <c r="P2930" s="2" t="s">
        <v>67069</v>
      </c>
      <c r="Q2930" s="2" t="s">
        <v>66938</v>
      </c>
    </row>
    <row r="2931" spans="1:17">
      <c r="A2931" s="2" t="s">
        <v>9</v>
      </c>
      <c r="B2931" s="2" t="s">
        <v>2210</v>
      </c>
      <c r="C2931" s="2" t="s">
        <v>24403</v>
      </c>
      <c r="D2931" s="2" t="s">
        <v>69793</v>
      </c>
      <c r="E2931" s="2" t="s">
        <v>66699</v>
      </c>
      <c r="F2931" s="2" t="s">
        <v>66640</v>
      </c>
      <c r="G2931" s="2" t="s">
        <v>66791</v>
      </c>
      <c r="H2931" s="2" t="s">
        <v>66641</v>
      </c>
      <c r="I2931" s="2" t="s">
        <v>66642</v>
      </c>
      <c r="K2931" s="2" t="s">
        <v>66692</v>
      </c>
      <c r="P2931" s="2" t="s">
        <v>66685</v>
      </c>
      <c r="Q2931" s="2" t="s">
        <v>66877</v>
      </c>
    </row>
    <row r="2932" spans="1:17">
      <c r="A2932" s="2" t="s">
        <v>9</v>
      </c>
      <c r="B2932" s="2" t="s">
        <v>2215</v>
      </c>
      <c r="C2932" s="2" t="s">
        <v>24413</v>
      </c>
      <c r="D2932" s="2" t="s">
        <v>69793</v>
      </c>
      <c r="E2932" s="2" t="s">
        <v>66699</v>
      </c>
      <c r="F2932" s="2" t="s">
        <v>66640</v>
      </c>
      <c r="G2932" s="2" t="s">
        <v>66791</v>
      </c>
      <c r="H2932" s="2" t="s">
        <v>66641</v>
      </c>
      <c r="I2932" s="2" t="s">
        <v>66642</v>
      </c>
      <c r="K2932" s="2" t="s">
        <v>66692</v>
      </c>
      <c r="P2932" s="2" t="s">
        <v>66685</v>
      </c>
      <c r="Q2932" s="2" t="s">
        <v>67265</v>
      </c>
    </row>
    <row r="2933" spans="1:17">
      <c r="A2933" s="2" t="s">
        <v>9</v>
      </c>
      <c r="B2933" s="2" t="s">
        <v>2216</v>
      </c>
      <c r="C2933" s="2" t="s">
        <v>24415</v>
      </c>
      <c r="D2933" s="2" t="s">
        <v>69793</v>
      </c>
      <c r="E2933" s="2" t="s">
        <v>66699</v>
      </c>
      <c r="F2933" s="2" t="s">
        <v>66640</v>
      </c>
      <c r="G2933" s="2" t="s">
        <v>66791</v>
      </c>
      <c r="H2933" s="2" t="s">
        <v>66641</v>
      </c>
      <c r="I2933" s="2" t="s">
        <v>66642</v>
      </c>
      <c r="K2933" s="2" t="s">
        <v>66692</v>
      </c>
      <c r="P2933" s="2" t="s">
        <v>66685</v>
      </c>
      <c r="Q2933" s="2" t="s">
        <v>66902</v>
      </c>
    </row>
    <row r="2934" spans="1:17">
      <c r="A2934" s="2" t="s">
        <v>9</v>
      </c>
      <c r="B2934" s="2" t="s">
        <v>2216</v>
      </c>
      <c r="C2934" s="2" t="s">
        <v>24415</v>
      </c>
      <c r="D2934" s="2" t="s">
        <v>69793</v>
      </c>
      <c r="E2934" s="2" t="s">
        <v>66699</v>
      </c>
      <c r="F2934" s="2" t="s">
        <v>66640</v>
      </c>
      <c r="G2934" s="2" t="s">
        <v>66791</v>
      </c>
      <c r="H2934" s="2" t="s">
        <v>66641</v>
      </c>
      <c r="I2934" s="2" t="s">
        <v>66642</v>
      </c>
      <c r="K2934" s="2" t="s">
        <v>66692</v>
      </c>
      <c r="P2934" s="2" t="s">
        <v>66685</v>
      </c>
      <c r="Q2934" s="2" t="s">
        <v>67265</v>
      </c>
    </row>
    <row r="2935" spans="1:17">
      <c r="A2935" s="2" t="s">
        <v>9</v>
      </c>
      <c r="B2935" s="2" t="s">
        <v>2216</v>
      </c>
      <c r="C2935" s="2" t="s">
        <v>24415</v>
      </c>
      <c r="D2935" s="2" t="s">
        <v>69793</v>
      </c>
      <c r="E2935" s="2" t="s">
        <v>66683</v>
      </c>
      <c r="F2935" s="2" t="s">
        <v>66640</v>
      </c>
      <c r="G2935" s="2" t="s">
        <v>66918</v>
      </c>
      <c r="H2935" s="2" t="s">
        <v>66641</v>
      </c>
      <c r="I2935" s="2" t="s">
        <v>66642</v>
      </c>
      <c r="K2935" s="2" t="s">
        <v>66692</v>
      </c>
      <c r="P2935" s="2" t="s">
        <v>66685</v>
      </c>
      <c r="Q2935" s="2" t="s">
        <v>66919</v>
      </c>
    </row>
    <row r="2936" spans="1:17">
      <c r="A2936" s="2" t="s">
        <v>9</v>
      </c>
      <c r="B2936" s="2" t="s">
        <v>2216</v>
      </c>
      <c r="C2936" s="2" t="s">
        <v>24415</v>
      </c>
      <c r="D2936" s="2" t="s">
        <v>69793</v>
      </c>
      <c r="E2936" s="2" t="s">
        <v>66683</v>
      </c>
      <c r="F2936" s="2" t="s">
        <v>66640</v>
      </c>
      <c r="G2936" s="2" t="s">
        <v>67266</v>
      </c>
      <c r="H2936" s="2" t="s">
        <v>66641</v>
      </c>
      <c r="I2936" s="2" t="s">
        <v>66642</v>
      </c>
      <c r="K2936" s="2" t="s">
        <v>66692</v>
      </c>
      <c r="P2936" s="2" t="s">
        <v>66606</v>
      </c>
      <c r="Q2936" s="2" t="s">
        <v>67267</v>
      </c>
    </row>
    <row r="2937" spans="1:17">
      <c r="A2937" s="2" t="s">
        <v>9</v>
      </c>
      <c r="B2937" s="2" t="s">
        <v>2218</v>
      </c>
      <c r="C2937" s="2" t="s">
        <v>24419</v>
      </c>
      <c r="D2937" s="2" t="s">
        <v>69793</v>
      </c>
      <c r="E2937" s="2" t="s">
        <v>66683</v>
      </c>
      <c r="F2937" s="2" t="s">
        <v>66640</v>
      </c>
      <c r="G2937" s="2" t="s">
        <v>66918</v>
      </c>
      <c r="H2937" s="2" t="s">
        <v>66641</v>
      </c>
      <c r="I2937" s="2" t="s">
        <v>66642</v>
      </c>
      <c r="K2937" s="2" t="s">
        <v>66692</v>
      </c>
      <c r="P2937" s="2" t="s">
        <v>66685</v>
      </c>
      <c r="Q2937" s="2" t="s">
        <v>66919</v>
      </c>
    </row>
    <row r="2938" spans="1:17">
      <c r="A2938" s="2" t="s">
        <v>9</v>
      </c>
      <c r="B2938" s="2" t="s">
        <v>2220</v>
      </c>
      <c r="C2938" s="2" t="s">
        <v>24423</v>
      </c>
      <c r="D2938" s="2" t="s">
        <v>69793</v>
      </c>
      <c r="E2938" s="2" t="s">
        <v>66699</v>
      </c>
      <c r="F2938" s="2" t="s">
        <v>66640</v>
      </c>
      <c r="G2938" s="2" t="s">
        <v>66791</v>
      </c>
      <c r="H2938" s="2" t="s">
        <v>66641</v>
      </c>
      <c r="I2938" s="2" t="s">
        <v>66642</v>
      </c>
      <c r="K2938" s="2" t="s">
        <v>66692</v>
      </c>
      <c r="P2938" s="2" t="s">
        <v>66685</v>
      </c>
      <c r="Q2938" s="2" t="s">
        <v>67262</v>
      </c>
    </row>
    <row r="2939" spans="1:17">
      <c r="A2939" s="2" t="s">
        <v>9</v>
      </c>
      <c r="B2939" s="2" t="s">
        <v>2223</v>
      </c>
      <c r="C2939" s="2" t="s">
        <v>24429</v>
      </c>
      <c r="D2939" s="2" t="s">
        <v>69793</v>
      </c>
      <c r="E2939" s="2" t="s">
        <v>66683</v>
      </c>
      <c r="F2939" s="2" t="s">
        <v>66640</v>
      </c>
      <c r="G2939" s="2" t="s">
        <v>66918</v>
      </c>
      <c r="H2939" s="2" t="s">
        <v>66641</v>
      </c>
      <c r="I2939" s="2" t="s">
        <v>66642</v>
      </c>
      <c r="K2939" s="2" t="s">
        <v>66692</v>
      </c>
      <c r="P2939" s="2" t="s">
        <v>66685</v>
      </c>
      <c r="Q2939" s="2" t="s">
        <v>66919</v>
      </c>
    </row>
    <row r="2940" spans="1:17">
      <c r="A2940" s="2" t="s">
        <v>9</v>
      </c>
      <c r="B2940" s="2" t="s">
        <v>2224</v>
      </c>
      <c r="C2940" s="2" t="s">
        <v>24431</v>
      </c>
      <c r="D2940" s="2" t="s">
        <v>69793</v>
      </c>
      <c r="E2940" s="2" t="s">
        <v>66683</v>
      </c>
      <c r="F2940" s="2" t="s">
        <v>66640</v>
      </c>
      <c r="G2940" s="2" t="s">
        <v>67266</v>
      </c>
      <c r="H2940" s="2" t="s">
        <v>66641</v>
      </c>
      <c r="I2940" s="2" t="s">
        <v>66642</v>
      </c>
      <c r="K2940" s="2" t="s">
        <v>66692</v>
      </c>
      <c r="P2940" s="2" t="s">
        <v>66606</v>
      </c>
      <c r="Q2940" s="2" t="s">
        <v>67267</v>
      </c>
    </row>
    <row r="2941" spans="1:17">
      <c r="A2941" s="2" t="s">
        <v>9</v>
      </c>
      <c r="B2941" s="2" t="s">
        <v>2226</v>
      </c>
      <c r="C2941" s="2" t="s">
        <v>24434</v>
      </c>
      <c r="D2941" s="2" t="s">
        <v>66638</v>
      </c>
      <c r="E2941" s="2" t="s">
        <v>66683</v>
      </c>
      <c r="F2941" s="2" t="s">
        <v>66640</v>
      </c>
      <c r="G2941" s="2" t="s">
        <v>68939</v>
      </c>
      <c r="H2941" s="2" t="s">
        <v>66641</v>
      </c>
      <c r="I2941" s="2" t="s">
        <v>66642</v>
      </c>
      <c r="K2941" s="2" t="s">
        <v>66643</v>
      </c>
      <c r="P2941" s="2" t="s">
        <v>66707</v>
      </c>
    </row>
    <row r="2942" spans="1:17">
      <c r="A2942" s="2" t="s">
        <v>9</v>
      </c>
      <c r="B2942" s="2" t="s">
        <v>2227</v>
      </c>
      <c r="C2942" s="2" t="s">
        <v>24436</v>
      </c>
      <c r="D2942" s="2" t="s">
        <v>66638</v>
      </c>
      <c r="E2942" s="2" t="s">
        <v>66682</v>
      </c>
      <c r="F2942" s="2" t="s">
        <v>66683</v>
      </c>
      <c r="G2942" s="2" t="s">
        <v>66684</v>
      </c>
      <c r="H2942" s="2" t="s">
        <v>66641</v>
      </c>
      <c r="I2942" s="2" t="s">
        <v>66642</v>
      </c>
      <c r="K2942" s="2" t="s">
        <v>66643</v>
      </c>
      <c r="P2942" s="2" t="s">
        <v>66685</v>
      </c>
      <c r="Q2942" s="2" t="s">
        <v>66686</v>
      </c>
    </row>
    <row r="2943" spans="1:17">
      <c r="A2943" s="2" t="s">
        <v>9</v>
      </c>
      <c r="B2943" s="2" t="s">
        <v>2228</v>
      </c>
      <c r="C2943" s="2" t="s">
        <v>24438</v>
      </c>
      <c r="D2943" s="2" t="s">
        <v>69793</v>
      </c>
      <c r="E2943" s="2" t="s">
        <v>66683</v>
      </c>
      <c r="F2943" s="2" t="s">
        <v>66640</v>
      </c>
      <c r="G2943" s="2" t="s">
        <v>68939</v>
      </c>
      <c r="H2943" s="2" t="s">
        <v>66641</v>
      </c>
      <c r="I2943" s="2" t="s">
        <v>66642</v>
      </c>
      <c r="K2943" s="2" t="s">
        <v>66643</v>
      </c>
      <c r="P2943" s="2" t="s">
        <v>66707</v>
      </c>
    </row>
    <row r="2944" spans="1:17">
      <c r="A2944" s="2" t="s">
        <v>9</v>
      </c>
      <c r="B2944" s="2" t="s">
        <v>2228</v>
      </c>
      <c r="C2944" s="2" t="s">
        <v>24438</v>
      </c>
      <c r="D2944" s="2" t="s">
        <v>69793</v>
      </c>
      <c r="E2944" s="2" t="s">
        <v>66699</v>
      </c>
      <c r="F2944" s="2" t="s">
        <v>66640</v>
      </c>
      <c r="G2944" s="2" t="s">
        <v>66791</v>
      </c>
      <c r="H2944" s="2" t="s">
        <v>66641</v>
      </c>
      <c r="I2944" s="2" t="s">
        <v>66642</v>
      </c>
      <c r="K2944" s="2" t="s">
        <v>66692</v>
      </c>
      <c r="P2944" s="2" t="s">
        <v>66685</v>
      </c>
      <c r="Q2944" s="2" t="s">
        <v>67265</v>
      </c>
    </row>
    <row r="2945" spans="1:17">
      <c r="A2945" s="2" t="s">
        <v>9</v>
      </c>
      <c r="B2945" s="2" t="s">
        <v>2229</v>
      </c>
      <c r="C2945" s="2" t="s">
        <v>24440</v>
      </c>
      <c r="D2945" s="2" t="s">
        <v>69793</v>
      </c>
      <c r="E2945" s="2" t="s">
        <v>66699</v>
      </c>
      <c r="F2945" s="2" t="s">
        <v>66640</v>
      </c>
      <c r="G2945" s="2" t="s">
        <v>66791</v>
      </c>
      <c r="H2945" s="2" t="s">
        <v>66641</v>
      </c>
      <c r="I2945" s="2" t="s">
        <v>66642</v>
      </c>
      <c r="K2945" s="2" t="s">
        <v>66692</v>
      </c>
      <c r="P2945" s="2" t="s">
        <v>66685</v>
      </c>
      <c r="Q2945" s="2" t="s">
        <v>67262</v>
      </c>
    </row>
    <row r="2946" spans="1:17">
      <c r="A2946" s="2" t="s">
        <v>9</v>
      </c>
      <c r="B2946" s="2" t="s">
        <v>2232</v>
      </c>
      <c r="C2946" s="2" t="s">
        <v>24442</v>
      </c>
      <c r="D2946" s="2" t="s">
        <v>69793</v>
      </c>
      <c r="E2946" s="2" t="s">
        <v>66683</v>
      </c>
      <c r="F2946" s="2" t="s">
        <v>66640</v>
      </c>
      <c r="G2946" s="2" t="s">
        <v>66918</v>
      </c>
      <c r="H2946" s="2" t="s">
        <v>66641</v>
      </c>
      <c r="I2946" s="2" t="s">
        <v>66642</v>
      </c>
      <c r="K2946" s="2" t="s">
        <v>66692</v>
      </c>
      <c r="P2946" s="2" t="s">
        <v>66685</v>
      </c>
      <c r="Q2946" s="2" t="s">
        <v>66919</v>
      </c>
    </row>
    <row r="2947" spans="1:17">
      <c r="A2947" s="2" t="s">
        <v>9</v>
      </c>
      <c r="B2947" s="2" t="s">
        <v>2235</v>
      </c>
      <c r="C2947" s="2" t="s">
        <v>24447</v>
      </c>
      <c r="D2947" s="2" t="s">
        <v>66638</v>
      </c>
      <c r="E2947" s="2" t="s">
        <v>66682</v>
      </c>
      <c r="F2947" s="2" t="s">
        <v>66683</v>
      </c>
      <c r="G2947" s="2" t="s">
        <v>66684</v>
      </c>
      <c r="H2947" s="2" t="s">
        <v>66641</v>
      </c>
      <c r="I2947" s="2" t="s">
        <v>66642</v>
      </c>
      <c r="K2947" s="2" t="s">
        <v>66643</v>
      </c>
      <c r="P2947" s="2" t="s">
        <v>66685</v>
      </c>
      <c r="Q2947" s="2" t="s">
        <v>66686</v>
      </c>
    </row>
    <row r="2948" spans="1:17">
      <c r="A2948" s="2" t="s">
        <v>9</v>
      </c>
      <c r="B2948" s="2" t="s">
        <v>2236</v>
      </c>
      <c r="C2948" s="2" t="s">
        <v>24449</v>
      </c>
      <c r="D2948" s="2" t="s">
        <v>66638</v>
      </c>
      <c r="E2948" s="2" t="s">
        <v>66683</v>
      </c>
      <c r="F2948" s="2" t="s">
        <v>66640</v>
      </c>
      <c r="G2948" s="2" t="s">
        <v>68939</v>
      </c>
      <c r="H2948" s="2" t="s">
        <v>66641</v>
      </c>
      <c r="I2948" s="2" t="s">
        <v>66642</v>
      </c>
      <c r="K2948" s="2" t="s">
        <v>66643</v>
      </c>
      <c r="P2948" s="2" t="s">
        <v>66707</v>
      </c>
    </row>
    <row r="2949" spans="1:17">
      <c r="A2949" s="2" t="s">
        <v>9</v>
      </c>
      <c r="B2949" s="2" t="s">
        <v>2238</v>
      </c>
      <c r="C2949" s="2" t="s">
        <v>24452</v>
      </c>
      <c r="D2949" s="2" t="s">
        <v>66638</v>
      </c>
      <c r="E2949" s="2" t="s">
        <v>66682</v>
      </c>
      <c r="F2949" s="2" t="s">
        <v>66683</v>
      </c>
      <c r="G2949" s="2" t="s">
        <v>66684</v>
      </c>
      <c r="H2949" s="2" t="s">
        <v>66641</v>
      </c>
      <c r="I2949" s="2" t="s">
        <v>66642</v>
      </c>
      <c r="K2949" s="2" t="s">
        <v>66643</v>
      </c>
      <c r="P2949" s="2" t="s">
        <v>66685</v>
      </c>
      <c r="Q2949" s="2" t="s">
        <v>66686</v>
      </c>
    </row>
    <row r="2950" spans="1:17">
      <c r="A2950" s="2" t="s">
        <v>9</v>
      </c>
      <c r="B2950" s="2" t="s">
        <v>2240</v>
      </c>
      <c r="C2950" s="2" t="s">
        <v>24456</v>
      </c>
      <c r="D2950" s="2" t="s">
        <v>69793</v>
      </c>
      <c r="E2950" s="2" t="s">
        <v>66683</v>
      </c>
      <c r="F2950" s="2" t="s">
        <v>66640</v>
      </c>
      <c r="G2950" s="2" t="s">
        <v>68825</v>
      </c>
      <c r="H2950" s="2" t="s">
        <v>66641</v>
      </c>
      <c r="I2950" s="2" t="s">
        <v>66642</v>
      </c>
      <c r="K2950" s="2" t="s">
        <v>66643</v>
      </c>
      <c r="P2950" s="2" t="s">
        <v>66606</v>
      </c>
    </row>
    <row r="2951" spans="1:17">
      <c r="A2951" s="2" t="s">
        <v>9</v>
      </c>
      <c r="B2951" s="2" t="s">
        <v>2241</v>
      </c>
      <c r="C2951" s="2" t="s">
        <v>24458</v>
      </c>
      <c r="D2951" s="2" t="s">
        <v>69793</v>
      </c>
      <c r="E2951" s="2" t="s">
        <v>66857</v>
      </c>
      <c r="F2951" s="2" t="s">
        <v>66640</v>
      </c>
      <c r="G2951" s="2" t="s">
        <v>69043</v>
      </c>
      <c r="H2951" s="2" t="s">
        <v>66641</v>
      </c>
      <c r="I2951" s="2" t="s">
        <v>66642</v>
      </c>
      <c r="K2951" s="2" t="s">
        <v>66722</v>
      </c>
      <c r="P2951" s="2" t="s">
        <v>66798</v>
      </c>
    </row>
    <row r="2952" spans="1:17">
      <c r="A2952" s="2" t="s">
        <v>9</v>
      </c>
      <c r="B2952" s="2" t="s">
        <v>2241</v>
      </c>
      <c r="C2952" s="2" t="s">
        <v>24458</v>
      </c>
      <c r="D2952" s="2" t="s">
        <v>69793</v>
      </c>
      <c r="E2952" s="2" t="s">
        <v>66857</v>
      </c>
      <c r="F2952" s="2" t="s">
        <v>66640</v>
      </c>
      <c r="G2952" s="2" t="s">
        <v>69044</v>
      </c>
      <c r="H2952" s="2" t="s">
        <v>66641</v>
      </c>
      <c r="I2952" s="2" t="s">
        <v>66642</v>
      </c>
      <c r="K2952" s="2" t="s">
        <v>66722</v>
      </c>
      <c r="P2952" s="2" t="s">
        <v>66848</v>
      </c>
    </row>
    <row r="2953" spans="1:17">
      <c r="A2953" s="2" t="s">
        <v>9</v>
      </c>
      <c r="B2953" s="2" t="s">
        <v>2242</v>
      </c>
      <c r="C2953" s="2" t="s">
        <v>24460</v>
      </c>
      <c r="D2953" s="2" t="s">
        <v>69795</v>
      </c>
      <c r="E2953" s="2" t="s">
        <v>66741</v>
      </c>
      <c r="F2953" s="2" t="s">
        <v>66640</v>
      </c>
      <c r="G2953" s="2" t="s">
        <v>68808</v>
      </c>
      <c r="H2953" s="2" t="s">
        <v>66641</v>
      </c>
      <c r="I2953" s="2" t="s">
        <v>66642</v>
      </c>
      <c r="K2953" s="2" t="s">
        <v>66654</v>
      </c>
      <c r="P2953" s="2" t="s">
        <v>66887</v>
      </c>
      <c r="Q2953" s="2" t="s">
        <v>66647</v>
      </c>
    </row>
    <row r="2954" spans="1:17">
      <c r="A2954" s="2" t="s">
        <v>9</v>
      </c>
      <c r="B2954" s="2" t="s">
        <v>2242</v>
      </c>
      <c r="C2954" s="2" t="s">
        <v>24460</v>
      </c>
      <c r="D2954" s="2" t="s">
        <v>69795</v>
      </c>
      <c r="E2954" s="2" t="s">
        <v>66741</v>
      </c>
      <c r="F2954" s="2" t="s">
        <v>66640</v>
      </c>
      <c r="G2954" s="2" t="s">
        <v>68807</v>
      </c>
      <c r="H2954" s="2" t="s">
        <v>66641</v>
      </c>
      <c r="I2954" s="2" t="s">
        <v>66642</v>
      </c>
      <c r="K2954" s="2" t="s">
        <v>66654</v>
      </c>
      <c r="P2954" s="2" t="s">
        <v>66886</v>
      </c>
    </row>
    <row r="2955" spans="1:17">
      <c r="A2955" s="2" t="s">
        <v>9</v>
      </c>
      <c r="B2955" s="2" t="s">
        <v>2242</v>
      </c>
      <c r="C2955" s="2" t="s">
        <v>24460</v>
      </c>
      <c r="D2955" s="2" t="s">
        <v>69795</v>
      </c>
      <c r="E2955" s="2" t="s">
        <v>66678</v>
      </c>
      <c r="F2955" s="2" t="s">
        <v>66657</v>
      </c>
      <c r="G2955" s="2" t="s">
        <v>68732</v>
      </c>
      <c r="H2955" s="2" t="s">
        <v>66641</v>
      </c>
      <c r="I2955" s="2" t="s">
        <v>66642</v>
      </c>
      <c r="K2955" s="2" t="s">
        <v>66660</v>
      </c>
      <c r="P2955" s="2" t="s">
        <v>66685</v>
      </c>
      <c r="Q2955" s="2" t="s">
        <v>66740</v>
      </c>
    </row>
    <row r="2956" spans="1:17">
      <c r="A2956" s="2" t="s">
        <v>9</v>
      </c>
      <c r="B2956" s="2" t="s">
        <v>2243</v>
      </c>
      <c r="C2956" s="2" t="s">
        <v>24462</v>
      </c>
      <c r="D2956" s="2" t="s">
        <v>69793</v>
      </c>
      <c r="E2956" s="2" t="s">
        <v>66921</v>
      </c>
      <c r="F2956" s="2" t="s">
        <v>66640</v>
      </c>
      <c r="G2956" s="2" t="s">
        <v>67263</v>
      </c>
      <c r="H2956" s="2" t="s">
        <v>66641</v>
      </c>
      <c r="I2956" s="2" t="s">
        <v>66642</v>
      </c>
      <c r="K2956" s="2" t="s">
        <v>66643</v>
      </c>
      <c r="P2956" s="2" t="s">
        <v>66606</v>
      </c>
    </row>
    <row r="2957" spans="1:17">
      <c r="A2957" s="2" t="s">
        <v>9</v>
      </c>
      <c r="B2957" s="2" t="s">
        <v>2243</v>
      </c>
      <c r="C2957" s="2" t="s">
        <v>24462</v>
      </c>
      <c r="D2957" s="2" t="s">
        <v>69793</v>
      </c>
      <c r="E2957" s="2" t="s">
        <v>66921</v>
      </c>
      <c r="F2957" s="2" t="s">
        <v>66640</v>
      </c>
      <c r="G2957" s="2" t="s">
        <v>67264</v>
      </c>
      <c r="H2957" s="2" t="s">
        <v>66641</v>
      </c>
      <c r="I2957" s="2" t="s">
        <v>66642</v>
      </c>
      <c r="K2957" s="2" t="s">
        <v>66643</v>
      </c>
      <c r="P2957" s="2" t="s">
        <v>66685</v>
      </c>
    </row>
    <row r="2958" spans="1:17">
      <c r="A2958" s="2" t="s">
        <v>9</v>
      </c>
      <c r="B2958" s="2" t="s">
        <v>2244</v>
      </c>
      <c r="C2958" s="2" t="s">
        <v>24464</v>
      </c>
      <c r="D2958" s="2" t="s">
        <v>66638</v>
      </c>
      <c r="E2958" s="2" t="s">
        <v>66682</v>
      </c>
      <c r="F2958" s="2" t="s">
        <v>66683</v>
      </c>
      <c r="G2958" s="2" t="s">
        <v>66684</v>
      </c>
      <c r="H2958" s="2" t="s">
        <v>66641</v>
      </c>
      <c r="I2958" s="2" t="s">
        <v>66642</v>
      </c>
      <c r="K2958" s="2" t="s">
        <v>66643</v>
      </c>
      <c r="P2958" s="2" t="s">
        <v>66685</v>
      </c>
      <c r="Q2958" s="2" t="s">
        <v>66686</v>
      </c>
    </row>
    <row r="2959" spans="1:17">
      <c r="A2959" s="2" t="s">
        <v>9</v>
      </c>
      <c r="B2959" s="2" t="s">
        <v>2244</v>
      </c>
      <c r="C2959" s="2" t="s">
        <v>24464</v>
      </c>
      <c r="D2959" s="2" t="s">
        <v>66638</v>
      </c>
      <c r="E2959" s="2" t="s">
        <v>66682</v>
      </c>
      <c r="F2959" s="2" t="s">
        <v>66683</v>
      </c>
      <c r="G2959" s="2" t="s">
        <v>66687</v>
      </c>
      <c r="H2959" s="2" t="s">
        <v>66641</v>
      </c>
      <c r="I2959" s="2" t="s">
        <v>66642</v>
      </c>
      <c r="K2959" s="2" t="s">
        <v>66643</v>
      </c>
      <c r="P2959" s="2" t="s">
        <v>66688</v>
      </c>
    </row>
    <row r="2960" spans="1:17">
      <c r="A2960" s="2" t="s">
        <v>9</v>
      </c>
      <c r="B2960" s="2" t="s">
        <v>2245</v>
      </c>
      <c r="C2960" s="2" t="s">
        <v>24466</v>
      </c>
      <c r="D2960" s="2" t="s">
        <v>66638</v>
      </c>
      <c r="E2960" s="2" t="s">
        <v>66699</v>
      </c>
      <c r="F2960" s="2" t="s">
        <v>66640</v>
      </c>
      <c r="G2960" s="2" t="s">
        <v>66791</v>
      </c>
      <c r="H2960" s="2" t="s">
        <v>66641</v>
      </c>
      <c r="I2960" s="2" t="s">
        <v>66642</v>
      </c>
      <c r="K2960" s="2" t="s">
        <v>66692</v>
      </c>
      <c r="P2960" s="2" t="s">
        <v>66685</v>
      </c>
      <c r="Q2960" s="2" t="s">
        <v>67265</v>
      </c>
    </row>
    <row r="2961" spans="1:17">
      <c r="A2961" s="2" t="s">
        <v>9</v>
      </c>
      <c r="B2961" s="2" t="s">
        <v>2246</v>
      </c>
      <c r="C2961" s="2" t="s">
        <v>24468</v>
      </c>
      <c r="D2961" s="2" t="s">
        <v>69793</v>
      </c>
      <c r="E2961" s="2" t="s">
        <v>66699</v>
      </c>
      <c r="F2961" s="2" t="s">
        <v>66640</v>
      </c>
      <c r="G2961" s="2" t="s">
        <v>66791</v>
      </c>
      <c r="H2961" s="2" t="s">
        <v>66641</v>
      </c>
      <c r="I2961" s="2" t="s">
        <v>66642</v>
      </c>
      <c r="K2961" s="2" t="s">
        <v>66692</v>
      </c>
      <c r="P2961" s="2" t="s">
        <v>66685</v>
      </c>
      <c r="Q2961" s="2" t="s">
        <v>67262</v>
      </c>
    </row>
    <row r="2962" spans="1:17">
      <c r="A2962" s="2" t="s">
        <v>9</v>
      </c>
      <c r="B2962" s="2" t="s">
        <v>2247</v>
      </c>
      <c r="C2962" s="2" t="s">
        <v>24470</v>
      </c>
      <c r="D2962" s="2" t="s">
        <v>66638</v>
      </c>
      <c r="E2962" s="2" t="s">
        <v>66683</v>
      </c>
      <c r="F2962" s="2" t="s">
        <v>66640</v>
      </c>
      <c r="G2962" s="2" t="s">
        <v>68939</v>
      </c>
      <c r="H2962" s="2" t="s">
        <v>66641</v>
      </c>
      <c r="I2962" s="2" t="s">
        <v>66642</v>
      </c>
      <c r="K2962" s="2" t="s">
        <v>66643</v>
      </c>
      <c r="P2962" s="2" t="s">
        <v>66707</v>
      </c>
    </row>
    <row r="2963" spans="1:17">
      <c r="A2963" s="2" t="s">
        <v>9</v>
      </c>
      <c r="B2963" s="2" t="s">
        <v>2247</v>
      </c>
      <c r="C2963" s="2" t="s">
        <v>24470</v>
      </c>
      <c r="D2963" s="2" t="s">
        <v>66638</v>
      </c>
      <c r="E2963" s="2" t="s">
        <v>66683</v>
      </c>
      <c r="F2963" s="2" t="s">
        <v>66640</v>
      </c>
      <c r="G2963" s="2" t="s">
        <v>69045</v>
      </c>
      <c r="H2963" s="2" t="s">
        <v>66641</v>
      </c>
      <c r="I2963" s="2" t="s">
        <v>66642</v>
      </c>
      <c r="K2963" s="2" t="s">
        <v>66643</v>
      </c>
      <c r="P2963" s="2" t="s">
        <v>66646</v>
      </c>
      <c r="Q2963" s="2" t="s">
        <v>66735</v>
      </c>
    </row>
    <row r="2964" spans="1:17">
      <c r="A2964" s="2" t="s">
        <v>9</v>
      </c>
      <c r="B2964" s="2" t="s">
        <v>2247</v>
      </c>
      <c r="C2964" s="2" t="s">
        <v>24470</v>
      </c>
      <c r="D2964" s="2" t="s">
        <v>66638</v>
      </c>
      <c r="E2964" s="2" t="s">
        <v>66683</v>
      </c>
      <c r="F2964" s="2" t="s">
        <v>66640</v>
      </c>
      <c r="G2964" s="2" t="s">
        <v>69045</v>
      </c>
      <c r="H2964" s="2" t="s">
        <v>66641</v>
      </c>
      <c r="I2964" s="2" t="s">
        <v>66642</v>
      </c>
      <c r="K2964" s="2" t="s">
        <v>66643</v>
      </c>
      <c r="P2964" s="2" t="s">
        <v>66646</v>
      </c>
      <c r="Q2964" s="2" t="s">
        <v>66680</v>
      </c>
    </row>
    <row r="2965" spans="1:17">
      <c r="A2965" s="2" t="s">
        <v>9</v>
      </c>
      <c r="B2965" s="2" t="s">
        <v>2247</v>
      </c>
      <c r="C2965" s="2" t="s">
        <v>24470</v>
      </c>
      <c r="D2965" s="2" t="s">
        <v>66638</v>
      </c>
      <c r="E2965" s="2" t="s">
        <v>66683</v>
      </c>
      <c r="F2965" s="2" t="s">
        <v>66640</v>
      </c>
      <c r="G2965" s="2" t="s">
        <v>69045</v>
      </c>
      <c r="H2965" s="2" t="s">
        <v>66641</v>
      </c>
      <c r="I2965" s="2" t="s">
        <v>66642</v>
      </c>
      <c r="K2965" s="2" t="s">
        <v>66643</v>
      </c>
      <c r="P2965" s="2" t="s">
        <v>66646</v>
      </c>
      <c r="Q2965" s="2" t="s">
        <v>66651</v>
      </c>
    </row>
    <row r="2966" spans="1:17">
      <c r="A2966" s="2" t="s">
        <v>9</v>
      </c>
      <c r="B2966" s="2" t="s">
        <v>2248</v>
      </c>
      <c r="C2966" s="2" t="s">
        <v>24472</v>
      </c>
      <c r="D2966" s="2" t="s">
        <v>69793</v>
      </c>
      <c r="E2966" s="2" t="s">
        <v>66699</v>
      </c>
      <c r="F2966" s="2" t="s">
        <v>66640</v>
      </c>
      <c r="G2966" s="2" t="s">
        <v>66791</v>
      </c>
      <c r="H2966" s="2" t="s">
        <v>66641</v>
      </c>
      <c r="I2966" s="2" t="s">
        <v>66642</v>
      </c>
      <c r="K2966" s="2" t="s">
        <v>66692</v>
      </c>
      <c r="P2966" s="2" t="s">
        <v>66685</v>
      </c>
      <c r="Q2966" s="2" t="s">
        <v>67265</v>
      </c>
    </row>
    <row r="2967" spans="1:17">
      <c r="A2967" s="2" t="s">
        <v>9</v>
      </c>
      <c r="B2967" s="2" t="s">
        <v>2248</v>
      </c>
      <c r="C2967" s="2" t="s">
        <v>24472</v>
      </c>
      <c r="D2967" s="2" t="s">
        <v>69793</v>
      </c>
      <c r="E2967" s="2" t="s">
        <v>66699</v>
      </c>
      <c r="F2967" s="2" t="s">
        <v>66640</v>
      </c>
      <c r="G2967" s="2" t="s">
        <v>66791</v>
      </c>
      <c r="H2967" s="2" t="s">
        <v>66641</v>
      </c>
      <c r="I2967" s="2" t="s">
        <v>66642</v>
      </c>
      <c r="K2967" s="2" t="s">
        <v>66692</v>
      </c>
      <c r="P2967" s="2" t="s">
        <v>66685</v>
      </c>
      <c r="Q2967" s="2" t="s">
        <v>66902</v>
      </c>
    </row>
    <row r="2968" spans="1:17">
      <c r="A2968" s="2" t="s">
        <v>9</v>
      </c>
      <c r="B2968" s="2" t="s">
        <v>2248</v>
      </c>
      <c r="C2968" s="2" t="s">
        <v>24472</v>
      </c>
      <c r="D2968" s="2" t="s">
        <v>69793</v>
      </c>
      <c r="E2968" s="2" t="s">
        <v>66683</v>
      </c>
      <c r="F2968" s="2" t="s">
        <v>66640</v>
      </c>
      <c r="G2968" s="2" t="s">
        <v>66918</v>
      </c>
      <c r="H2968" s="2" t="s">
        <v>66641</v>
      </c>
      <c r="I2968" s="2" t="s">
        <v>66642</v>
      </c>
      <c r="K2968" s="2" t="s">
        <v>66692</v>
      </c>
      <c r="P2968" s="2" t="s">
        <v>66685</v>
      </c>
      <c r="Q2968" s="2" t="s">
        <v>66919</v>
      </c>
    </row>
    <row r="2969" spans="1:17">
      <c r="A2969" s="2" t="s">
        <v>9</v>
      </c>
      <c r="B2969" s="2" t="s">
        <v>2249</v>
      </c>
      <c r="C2969" s="2" t="s">
        <v>24474</v>
      </c>
      <c r="D2969" s="2" t="s">
        <v>69793</v>
      </c>
      <c r="E2969" s="2" t="s">
        <v>66857</v>
      </c>
      <c r="F2969" s="2" t="s">
        <v>66640</v>
      </c>
      <c r="G2969" s="2" t="s">
        <v>69043</v>
      </c>
      <c r="H2969" s="2" t="s">
        <v>66641</v>
      </c>
      <c r="I2969" s="2" t="s">
        <v>66642</v>
      </c>
      <c r="K2969" s="2" t="s">
        <v>66722</v>
      </c>
      <c r="P2969" s="2" t="s">
        <v>66798</v>
      </c>
    </row>
    <row r="2970" spans="1:17">
      <c r="A2970" s="2" t="s">
        <v>9</v>
      </c>
      <c r="B2970" s="2" t="s">
        <v>2250</v>
      </c>
      <c r="C2970" s="2" t="s">
        <v>24476</v>
      </c>
      <c r="D2970" s="2" t="s">
        <v>69793</v>
      </c>
      <c r="E2970" s="2" t="s">
        <v>66699</v>
      </c>
      <c r="F2970" s="2" t="s">
        <v>66640</v>
      </c>
      <c r="G2970" s="2" t="s">
        <v>66791</v>
      </c>
      <c r="H2970" s="2" t="s">
        <v>66641</v>
      </c>
      <c r="I2970" s="2" t="s">
        <v>66642</v>
      </c>
      <c r="K2970" s="2" t="s">
        <v>66692</v>
      </c>
      <c r="P2970" s="2" t="s">
        <v>66685</v>
      </c>
      <c r="Q2970" s="2" t="s">
        <v>67265</v>
      </c>
    </row>
    <row r="2971" spans="1:17">
      <c r="A2971" s="2" t="s">
        <v>9</v>
      </c>
      <c r="B2971" s="2" t="s">
        <v>2251</v>
      </c>
      <c r="C2971" s="2" t="s">
        <v>24478</v>
      </c>
      <c r="D2971" s="2" t="s">
        <v>69793</v>
      </c>
      <c r="E2971" s="2" t="s">
        <v>66699</v>
      </c>
      <c r="F2971" s="2" t="s">
        <v>66640</v>
      </c>
      <c r="G2971" s="2" t="s">
        <v>66791</v>
      </c>
      <c r="H2971" s="2" t="s">
        <v>66641</v>
      </c>
      <c r="I2971" s="2" t="s">
        <v>66642</v>
      </c>
      <c r="K2971" s="2" t="s">
        <v>66692</v>
      </c>
      <c r="P2971" s="2" t="s">
        <v>66685</v>
      </c>
      <c r="Q2971" s="2" t="s">
        <v>67265</v>
      </c>
    </row>
    <row r="2972" spans="1:17">
      <c r="A2972" s="2" t="s">
        <v>9</v>
      </c>
      <c r="B2972" s="2" t="s">
        <v>2253</v>
      </c>
      <c r="C2972" s="2" t="s">
        <v>24482</v>
      </c>
      <c r="D2972" s="2" t="s">
        <v>69793</v>
      </c>
      <c r="E2972" s="2" t="s">
        <v>66699</v>
      </c>
      <c r="F2972" s="2" t="s">
        <v>66640</v>
      </c>
      <c r="G2972" s="2" t="s">
        <v>66791</v>
      </c>
      <c r="H2972" s="2" t="s">
        <v>66641</v>
      </c>
      <c r="I2972" s="2" t="s">
        <v>66642</v>
      </c>
      <c r="K2972" s="2" t="s">
        <v>66692</v>
      </c>
      <c r="P2972" s="2" t="s">
        <v>66685</v>
      </c>
      <c r="Q2972" s="2" t="s">
        <v>67265</v>
      </c>
    </row>
    <row r="2973" spans="1:17">
      <c r="A2973" s="2" t="s">
        <v>9</v>
      </c>
      <c r="B2973" s="2" t="s">
        <v>2254</v>
      </c>
      <c r="C2973" s="2" t="s">
        <v>24484</v>
      </c>
      <c r="D2973" s="2" t="s">
        <v>69793</v>
      </c>
      <c r="E2973" s="2" t="s">
        <v>66699</v>
      </c>
      <c r="F2973" s="2" t="s">
        <v>66640</v>
      </c>
      <c r="G2973" s="2" t="s">
        <v>66791</v>
      </c>
      <c r="H2973" s="2" t="s">
        <v>66641</v>
      </c>
      <c r="I2973" s="2" t="s">
        <v>66642</v>
      </c>
      <c r="K2973" s="2" t="s">
        <v>66692</v>
      </c>
      <c r="P2973" s="2" t="s">
        <v>66685</v>
      </c>
      <c r="Q2973" s="2" t="s">
        <v>67265</v>
      </c>
    </row>
    <row r="2974" spans="1:17">
      <c r="A2974" s="2" t="s">
        <v>9</v>
      </c>
      <c r="B2974" s="2" t="s">
        <v>2255</v>
      </c>
      <c r="C2974" s="2" t="s">
        <v>24486</v>
      </c>
      <c r="D2974" s="2" t="s">
        <v>69793</v>
      </c>
      <c r="E2974" s="2" t="s">
        <v>66699</v>
      </c>
      <c r="F2974" s="2" t="s">
        <v>66640</v>
      </c>
      <c r="G2974" s="2" t="s">
        <v>66791</v>
      </c>
      <c r="H2974" s="2" t="s">
        <v>66641</v>
      </c>
      <c r="I2974" s="2" t="s">
        <v>66642</v>
      </c>
      <c r="K2974" s="2" t="s">
        <v>66692</v>
      </c>
      <c r="P2974" s="2" t="s">
        <v>66685</v>
      </c>
      <c r="Q2974" s="2" t="s">
        <v>67265</v>
      </c>
    </row>
    <row r="2975" spans="1:17">
      <c r="A2975" s="2" t="s">
        <v>9</v>
      </c>
      <c r="B2975" s="2" t="s">
        <v>2256</v>
      </c>
      <c r="C2975" s="2" t="s">
        <v>24488</v>
      </c>
      <c r="D2975" s="2" t="s">
        <v>66655</v>
      </c>
      <c r="E2975" s="2" t="s">
        <v>67061</v>
      </c>
      <c r="F2975" s="2" t="s">
        <v>66640</v>
      </c>
      <c r="G2975" s="2" t="s">
        <v>67370</v>
      </c>
      <c r="H2975" s="2" t="s">
        <v>66641</v>
      </c>
      <c r="I2975" s="2" t="s">
        <v>66642</v>
      </c>
      <c r="K2975" s="2" t="s">
        <v>66649</v>
      </c>
      <c r="P2975" s="2" t="s">
        <v>66640</v>
      </c>
    </row>
    <row r="2976" spans="1:17">
      <c r="A2976" s="2" t="s">
        <v>9</v>
      </c>
      <c r="B2976" s="2" t="s">
        <v>2256</v>
      </c>
      <c r="C2976" s="2" t="s">
        <v>24488</v>
      </c>
      <c r="D2976" s="2" t="s">
        <v>69793</v>
      </c>
      <c r="E2976" s="2" t="s">
        <v>66699</v>
      </c>
      <c r="F2976" s="2" t="s">
        <v>66640</v>
      </c>
      <c r="G2976" s="2" t="s">
        <v>66791</v>
      </c>
      <c r="H2976" s="2" t="s">
        <v>66641</v>
      </c>
      <c r="I2976" s="2" t="s">
        <v>66642</v>
      </c>
      <c r="K2976" s="2" t="s">
        <v>66692</v>
      </c>
      <c r="P2976" s="2" t="s">
        <v>66685</v>
      </c>
      <c r="Q2976" s="2" t="s">
        <v>67265</v>
      </c>
    </row>
    <row r="2977" spans="1:17">
      <c r="A2977" s="2" t="s">
        <v>9</v>
      </c>
      <c r="B2977" s="2" t="s">
        <v>2258</v>
      </c>
      <c r="C2977" s="2" t="s">
        <v>24492</v>
      </c>
      <c r="D2977" s="2" t="s">
        <v>69793</v>
      </c>
      <c r="E2977" s="2" t="s">
        <v>66683</v>
      </c>
      <c r="F2977" s="2" t="s">
        <v>66640</v>
      </c>
      <c r="G2977" s="2" t="s">
        <v>68939</v>
      </c>
      <c r="H2977" s="2" t="s">
        <v>66641</v>
      </c>
      <c r="I2977" s="2" t="s">
        <v>66642</v>
      </c>
      <c r="K2977" s="2" t="s">
        <v>66643</v>
      </c>
      <c r="P2977" s="2" t="s">
        <v>66707</v>
      </c>
    </row>
    <row r="2978" spans="1:17">
      <c r="A2978" s="2" t="s">
        <v>9</v>
      </c>
      <c r="B2978" s="2" t="s">
        <v>2259</v>
      </c>
      <c r="C2978" s="2" t="s">
        <v>24494</v>
      </c>
      <c r="D2978" s="2" t="s">
        <v>69793</v>
      </c>
      <c r="E2978" s="2" t="s">
        <v>66699</v>
      </c>
      <c r="F2978" s="2" t="s">
        <v>66640</v>
      </c>
      <c r="G2978" s="2" t="s">
        <v>66791</v>
      </c>
      <c r="H2978" s="2" t="s">
        <v>66641</v>
      </c>
      <c r="I2978" s="2" t="s">
        <v>66642</v>
      </c>
      <c r="K2978" s="2" t="s">
        <v>66692</v>
      </c>
      <c r="P2978" s="2" t="s">
        <v>66685</v>
      </c>
      <c r="Q2978" s="2" t="s">
        <v>67265</v>
      </c>
    </row>
    <row r="2979" spans="1:17">
      <c r="A2979" s="2" t="s">
        <v>9</v>
      </c>
      <c r="B2979" s="2" t="s">
        <v>2260</v>
      </c>
      <c r="C2979" s="2" t="s">
        <v>24496</v>
      </c>
      <c r="D2979" s="2" t="s">
        <v>69793</v>
      </c>
      <c r="E2979" s="2" t="s">
        <v>66703</v>
      </c>
      <c r="F2979" s="2" t="s">
        <v>66657</v>
      </c>
      <c r="G2979" s="2" t="s">
        <v>67269</v>
      </c>
      <c r="H2979" s="2" t="s">
        <v>66641</v>
      </c>
      <c r="I2979" s="2" t="s">
        <v>66642</v>
      </c>
      <c r="K2979" s="2" t="s">
        <v>66722</v>
      </c>
      <c r="P2979" s="2" t="s">
        <v>66598</v>
      </c>
    </row>
    <row r="2980" spans="1:17">
      <c r="A2980" s="2" t="s">
        <v>9</v>
      </c>
      <c r="B2980" s="2" t="s">
        <v>2261</v>
      </c>
      <c r="C2980" s="2" t="s">
        <v>24498</v>
      </c>
      <c r="D2980" s="2" t="s">
        <v>69793</v>
      </c>
      <c r="E2980" s="2" t="s">
        <v>66683</v>
      </c>
      <c r="F2980" s="2" t="s">
        <v>66640</v>
      </c>
      <c r="G2980" s="2" t="s">
        <v>67268</v>
      </c>
      <c r="H2980" s="2" t="s">
        <v>66641</v>
      </c>
      <c r="I2980" s="2" t="s">
        <v>66642</v>
      </c>
      <c r="K2980" s="2" t="s">
        <v>66654</v>
      </c>
      <c r="P2980" s="2" t="s">
        <v>66606</v>
      </c>
    </row>
    <row r="2981" spans="1:17">
      <c r="A2981" s="2" t="s">
        <v>9</v>
      </c>
      <c r="B2981" s="2" t="s">
        <v>2261</v>
      </c>
      <c r="C2981" s="2" t="s">
        <v>24498</v>
      </c>
      <c r="D2981" s="2" t="s">
        <v>69793</v>
      </c>
      <c r="E2981" s="2" t="s">
        <v>66699</v>
      </c>
      <c r="F2981" s="2" t="s">
        <v>66640</v>
      </c>
      <c r="G2981" s="2" t="s">
        <v>66791</v>
      </c>
      <c r="H2981" s="2" t="s">
        <v>66641</v>
      </c>
      <c r="I2981" s="2" t="s">
        <v>66642</v>
      </c>
      <c r="K2981" s="2" t="s">
        <v>66692</v>
      </c>
      <c r="P2981" s="2" t="s">
        <v>66685</v>
      </c>
      <c r="Q2981" s="2" t="s">
        <v>67265</v>
      </c>
    </row>
    <row r="2982" spans="1:17">
      <c r="A2982" s="2" t="s">
        <v>9</v>
      </c>
      <c r="B2982" s="2" t="s">
        <v>2262</v>
      </c>
      <c r="C2982" s="2" t="s">
        <v>24500</v>
      </c>
      <c r="D2982" s="2" t="s">
        <v>69793</v>
      </c>
      <c r="E2982" s="2" t="s">
        <v>66683</v>
      </c>
      <c r="F2982" s="2" t="s">
        <v>66640</v>
      </c>
      <c r="G2982" s="2" t="s">
        <v>68825</v>
      </c>
      <c r="H2982" s="2" t="s">
        <v>66641</v>
      </c>
      <c r="I2982" s="2" t="s">
        <v>66642</v>
      </c>
      <c r="K2982" s="2" t="s">
        <v>66643</v>
      </c>
      <c r="P2982" s="2" t="s">
        <v>66606</v>
      </c>
    </row>
    <row r="2983" spans="1:17">
      <c r="A2983" s="2" t="s">
        <v>9</v>
      </c>
      <c r="B2983" s="2" t="s">
        <v>2262</v>
      </c>
      <c r="C2983" s="2" t="s">
        <v>24500</v>
      </c>
      <c r="D2983" s="2" t="s">
        <v>69793</v>
      </c>
      <c r="E2983" s="2" t="s">
        <v>66699</v>
      </c>
      <c r="F2983" s="2" t="s">
        <v>66640</v>
      </c>
      <c r="G2983" s="2" t="s">
        <v>66791</v>
      </c>
      <c r="H2983" s="2" t="s">
        <v>66641</v>
      </c>
      <c r="I2983" s="2" t="s">
        <v>66642</v>
      </c>
      <c r="K2983" s="2" t="s">
        <v>66692</v>
      </c>
      <c r="P2983" s="2" t="s">
        <v>66685</v>
      </c>
      <c r="Q2983" s="2" t="s">
        <v>67265</v>
      </c>
    </row>
    <row r="2984" spans="1:17">
      <c r="A2984" s="2" t="s">
        <v>9</v>
      </c>
      <c r="B2984" s="2" t="s">
        <v>2263</v>
      </c>
      <c r="C2984" s="2" t="s">
        <v>2263</v>
      </c>
      <c r="D2984" s="2" t="s">
        <v>69793</v>
      </c>
      <c r="E2984" s="2" t="s">
        <v>66616</v>
      </c>
      <c r="F2984" s="2" t="s">
        <v>66640</v>
      </c>
      <c r="G2984" s="2" t="s">
        <v>68855</v>
      </c>
      <c r="H2984" s="2" t="s">
        <v>66641</v>
      </c>
      <c r="I2984" s="2" t="s">
        <v>66642</v>
      </c>
      <c r="K2984" s="2" t="s">
        <v>66692</v>
      </c>
      <c r="P2984" s="2" t="s">
        <v>66606</v>
      </c>
      <c r="Q2984" s="2" t="s">
        <v>67270</v>
      </c>
    </row>
    <row r="2985" spans="1:17">
      <c r="A2985" s="2" t="s">
        <v>9</v>
      </c>
      <c r="B2985" s="2" t="s">
        <v>2265</v>
      </c>
      <c r="C2985" s="2" t="s">
        <v>24504</v>
      </c>
      <c r="D2985" s="2" t="s">
        <v>69793</v>
      </c>
      <c r="E2985" s="2" t="s">
        <v>66616</v>
      </c>
      <c r="F2985" s="2" t="s">
        <v>66640</v>
      </c>
      <c r="G2985" s="2" t="s">
        <v>68855</v>
      </c>
      <c r="H2985" s="2" t="s">
        <v>66641</v>
      </c>
      <c r="I2985" s="2" t="s">
        <v>66642</v>
      </c>
      <c r="K2985" s="2" t="s">
        <v>66692</v>
      </c>
      <c r="P2985" s="2" t="s">
        <v>66606</v>
      </c>
      <c r="Q2985" s="2" t="s">
        <v>67270</v>
      </c>
    </row>
    <row r="2986" spans="1:17">
      <c r="A2986" s="2" t="s">
        <v>9</v>
      </c>
      <c r="B2986" s="2" t="s">
        <v>2265</v>
      </c>
      <c r="C2986" s="2" t="s">
        <v>24504</v>
      </c>
      <c r="D2986" s="2" t="s">
        <v>69793</v>
      </c>
      <c r="E2986" s="2" t="s">
        <v>66682</v>
      </c>
      <c r="F2986" s="2" t="s">
        <v>66616</v>
      </c>
      <c r="G2986" s="2" t="s">
        <v>67055</v>
      </c>
      <c r="H2986" s="2" t="s">
        <v>66641</v>
      </c>
      <c r="I2986" s="2" t="s">
        <v>66642</v>
      </c>
      <c r="K2986" s="2" t="s">
        <v>66692</v>
      </c>
      <c r="P2986" s="2" t="s">
        <v>66685</v>
      </c>
      <c r="Q2986" s="2" t="s">
        <v>67272</v>
      </c>
    </row>
    <row r="2987" spans="1:17">
      <c r="A2987" s="2" t="s">
        <v>9</v>
      </c>
      <c r="B2987" s="2" t="s">
        <v>2267</v>
      </c>
      <c r="C2987" s="2" t="s">
        <v>24507</v>
      </c>
      <c r="D2987" s="2" t="s">
        <v>69793</v>
      </c>
      <c r="E2987" s="2" t="s">
        <v>66616</v>
      </c>
      <c r="F2987" s="2" t="s">
        <v>66640</v>
      </c>
      <c r="G2987" s="2" t="s">
        <v>68855</v>
      </c>
      <c r="H2987" s="2" t="s">
        <v>66641</v>
      </c>
      <c r="I2987" s="2" t="s">
        <v>66642</v>
      </c>
      <c r="K2987" s="2" t="s">
        <v>66692</v>
      </c>
      <c r="P2987" s="2" t="s">
        <v>66606</v>
      </c>
      <c r="Q2987" s="2" t="s">
        <v>67271</v>
      </c>
    </row>
    <row r="2988" spans="1:17">
      <c r="A2988" s="2" t="s">
        <v>9</v>
      </c>
      <c r="B2988" s="2" t="s">
        <v>2268</v>
      </c>
      <c r="C2988" s="2" t="s">
        <v>24509</v>
      </c>
      <c r="D2988" s="2" t="s">
        <v>69793</v>
      </c>
      <c r="E2988" s="2" t="s">
        <v>67002</v>
      </c>
      <c r="F2988" s="2" t="s">
        <v>66640</v>
      </c>
      <c r="G2988" s="2" t="s">
        <v>69046</v>
      </c>
      <c r="H2988" s="2" t="s">
        <v>66641</v>
      </c>
      <c r="I2988" s="2" t="s">
        <v>66642</v>
      </c>
      <c r="K2988" s="2" t="s">
        <v>66654</v>
      </c>
      <c r="P2988" s="2" t="s">
        <v>66707</v>
      </c>
    </row>
    <row r="2989" spans="1:17">
      <c r="A2989" s="2" t="s">
        <v>9</v>
      </c>
      <c r="B2989" s="2" t="s">
        <v>2269</v>
      </c>
      <c r="C2989" s="2" t="s">
        <v>24511</v>
      </c>
      <c r="D2989" s="2" t="s">
        <v>69793</v>
      </c>
      <c r="E2989" s="2" t="s">
        <v>66857</v>
      </c>
      <c r="F2989" s="2" t="s">
        <v>66640</v>
      </c>
      <c r="G2989" s="2" t="s">
        <v>67273</v>
      </c>
      <c r="H2989" s="2" t="s">
        <v>66641</v>
      </c>
      <c r="I2989" s="2" t="s">
        <v>66642</v>
      </c>
      <c r="K2989" s="2" t="s">
        <v>66722</v>
      </c>
      <c r="P2989" s="2" t="s">
        <v>66685</v>
      </c>
    </row>
    <row r="2990" spans="1:17">
      <c r="A2990" s="2" t="s">
        <v>9</v>
      </c>
      <c r="B2990" s="2" t="s">
        <v>2270</v>
      </c>
      <c r="C2990" s="2" t="s">
        <v>24513</v>
      </c>
      <c r="D2990" s="2" t="s">
        <v>69793</v>
      </c>
      <c r="E2990" s="2" t="s">
        <v>66857</v>
      </c>
      <c r="F2990" s="2" t="s">
        <v>66640</v>
      </c>
      <c r="G2990" s="2" t="s">
        <v>67275</v>
      </c>
      <c r="H2990" s="2" t="s">
        <v>66641</v>
      </c>
      <c r="I2990" s="2" t="s">
        <v>66642</v>
      </c>
      <c r="K2990" s="2" t="s">
        <v>66643</v>
      </c>
      <c r="P2990" s="2" t="s">
        <v>66685</v>
      </c>
    </row>
    <row r="2991" spans="1:17">
      <c r="A2991" s="2" t="s">
        <v>9</v>
      </c>
      <c r="B2991" s="2" t="s">
        <v>2272</v>
      </c>
      <c r="C2991" s="2" t="s">
        <v>24516</v>
      </c>
      <c r="D2991" s="2" t="s">
        <v>69793</v>
      </c>
      <c r="E2991" s="2" t="s">
        <v>66857</v>
      </c>
      <c r="F2991" s="2" t="s">
        <v>66640</v>
      </c>
      <c r="G2991" s="2" t="s">
        <v>67273</v>
      </c>
      <c r="H2991" s="2" t="s">
        <v>66641</v>
      </c>
      <c r="I2991" s="2" t="s">
        <v>66642</v>
      </c>
      <c r="K2991" s="2" t="s">
        <v>66722</v>
      </c>
      <c r="P2991" s="2" t="s">
        <v>66685</v>
      </c>
    </row>
    <row r="2992" spans="1:17">
      <c r="A2992" s="2" t="s">
        <v>9</v>
      </c>
      <c r="B2992" s="2" t="s">
        <v>2272</v>
      </c>
      <c r="C2992" s="2" t="s">
        <v>24516</v>
      </c>
      <c r="D2992" s="2" t="s">
        <v>69793</v>
      </c>
      <c r="E2992" s="2" t="s">
        <v>66857</v>
      </c>
      <c r="F2992" s="2" t="s">
        <v>66640</v>
      </c>
      <c r="G2992" s="2" t="s">
        <v>67274</v>
      </c>
      <c r="H2992" s="2" t="s">
        <v>66641</v>
      </c>
      <c r="I2992" s="2" t="s">
        <v>66642</v>
      </c>
      <c r="K2992" s="2" t="s">
        <v>66722</v>
      </c>
      <c r="P2992" s="2" t="s">
        <v>66723</v>
      </c>
    </row>
    <row r="2993" spans="1:17">
      <c r="A2993" s="2" t="s">
        <v>9</v>
      </c>
      <c r="B2993" s="2" t="s">
        <v>2273</v>
      </c>
      <c r="C2993" s="2" t="s">
        <v>24518</v>
      </c>
      <c r="D2993" s="2" t="s">
        <v>69793</v>
      </c>
      <c r="E2993" s="2" t="s">
        <v>66857</v>
      </c>
      <c r="F2993" s="2" t="s">
        <v>66640</v>
      </c>
      <c r="G2993" s="2" t="s">
        <v>67275</v>
      </c>
      <c r="H2993" s="2" t="s">
        <v>66641</v>
      </c>
      <c r="I2993" s="2" t="s">
        <v>66642</v>
      </c>
      <c r="K2993" s="2" t="s">
        <v>66643</v>
      </c>
      <c r="P2993" s="2" t="s">
        <v>66685</v>
      </c>
    </row>
    <row r="2994" spans="1:17">
      <c r="A2994" s="2" t="s">
        <v>9</v>
      </c>
      <c r="B2994" s="2" t="s">
        <v>2274</v>
      </c>
      <c r="C2994" s="2" t="s">
        <v>24520</v>
      </c>
      <c r="D2994" s="2" t="s">
        <v>69793</v>
      </c>
      <c r="E2994" s="2" t="s">
        <v>66699</v>
      </c>
      <c r="F2994" s="2" t="s">
        <v>66640</v>
      </c>
      <c r="G2994" s="2" t="s">
        <v>66791</v>
      </c>
      <c r="H2994" s="2" t="s">
        <v>66641</v>
      </c>
      <c r="I2994" s="2" t="s">
        <v>66642</v>
      </c>
      <c r="K2994" s="2" t="s">
        <v>66692</v>
      </c>
      <c r="P2994" s="2" t="s">
        <v>66685</v>
      </c>
      <c r="Q2994" s="2" t="s">
        <v>67182</v>
      </c>
    </row>
    <row r="2995" spans="1:17">
      <c r="A2995" s="2" t="s">
        <v>9</v>
      </c>
      <c r="B2995" s="2" t="s">
        <v>2282</v>
      </c>
      <c r="C2995" s="2" t="s">
        <v>24533</v>
      </c>
      <c r="D2995" s="2" t="s">
        <v>69793</v>
      </c>
      <c r="E2995" s="2" t="s">
        <v>66703</v>
      </c>
      <c r="F2995" s="2" t="s">
        <v>66640</v>
      </c>
      <c r="G2995" s="2" t="s">
        <v>66704</v>
      </c>
      <c r="H2995" s="2" t="s">
        <v>66641</v>
      </c>
      <c r="I2995" s="2" t="s">
        <v>66642</v>
      </c>
      <c r="K2995" s="2" t="s">
        <v>66643</v>
      </c>
      <c r="P2995" s="2" t="s">
        <v>66606</v>
      </c>
      <c r="Q2995" s="2" t="s">
        <v>67282</v>
      </c>
    </row>
    <row r="2996" spans="1:17">
      <c r="A2996" s="2" t="s">
        <v>9</v>
      </c>
      <c r="B2996" s="2" t="s">
        <v>2283</v>
      </c>
      <c r="C2996" s="2" t="s">
        <v>24535</v>
      </c>
      <c r="D2996" s="2" t="s">
        <v>66638</v>
      </c>
      <c r="E2996" s="2" t="s">
        <v>66857</v>
      </c>
      <c r="G2996" s="2" t="s">
        <v>67280</v>
      </c>
      <c r="H2996" s="2" t="s">
        <v>66641</v>
      </c>
      <c r="I2996" s="2" t="s">
        <v>66642</v>
      </c>
    </row>
    <row r="2997" spans="1:17">
      <c r="A2997" s="2" t="s">
        <v>9</v>
      </c>
      <c r="B2997" s="2" t="s">
        <v>2283</v>
      </c>
      <c r="C2997" s="2" t="s">
        <v>24535</v>
      </c>
      <c r="D2997" s="2" t="s">
        <v>66638</v>
      </c>
      <c r="E2997" s="2" t="s">
        <v>66857</v>
      </c>
      <c r="F2997" s="2" t="s">
        <v>66640</v>
      </c>
      <c r="G2997" s="2" t="s">
        <v>67275</v>
      </c>
      <c r="H2997" s="2" t="s">
        <v>66641</v>
      </c>
      <c r="I2997" s="2" t="s">
        <v>66642</v>
      </c>
      <c r="K2997" s="2" t="s">
        <v>66643</v>
      </c>
      <c r="P2997" s="2" t="s">
        <v>66685</v>
      </c>
    </row>
    <row r="2998" spans="1:17">
      <c r="A2998" s="2" t="s">
        <v>9</v>
      </c>
      <c r="B2998" s="2" t="s">
        <v>2285</v>
      </c>
      <c r="C2998" s="2" t="s">
        <v>24538</v>
      </c>
      <c r="D2998" s="2" t="s">
        <v>69793</v>
      </c>
      <c r="E2998" s="2" t="s">
        <v>66703</v>
      </c>
      <c r="G2998" s="2" t="s">
        <v>67281</v>
      </c>
      <c r="H2998" s="2" t="s">
        <v>66641</v>
      </c>
      <c r="I2998" s="2" t="s">
        <v>66642</v>
      </c>
    </row>
    <row r="2999" spans="1:17">
      <c r="A2999" s="2" t="s">
        <v>9</v>
      </c>
      <c r="B2999" s="2" t="s">
        <v>2285</v>
      </c>
      <c r="C2999" s="2" t="s">
        <v>24538</v>
      </c>
      <c r="D2999" s="2" t="s">
        <v>69793</v>
      </c>
      <c r="E2999" s="2" t="s">
        <v>67277</v>
      </c>
      <c r="G2999" s="2" t="s">
        <v>67278</v>
      </c>
      <c r="H2999" s="2" t="s">
        <v>66641</v>
      </c>
      <c r="I2999" s="2" t="s">
        <v>66642</v>
      </c>
    </row>
    <row r="3000" spans="1:17">
      <c r="A3000" s="2" t="s">
        <v>9</v>
      </c>
      <c r="B3000" s="2" t="s">
        <v>2285</v>
      </c>
      <c r="C3000" s="2" t="s">
        <v>24538</v>
      </c>
      <c r="D3000" s="2" t="s">
        <v>69793</v>
      </c>
      <c r="E3000" s="2" t="s">
        <v>66857</v>
      </c>
      <c r="G3000" s="2" t="s">
        <v>67280</v>
      </c>
      <c r="H3000" s="2" t="s">
        <v>66641</v>
      </c>
      <c r="I3000" s="2" t="s">
        <v>66642</v>
      </c>
    </row>
    <row r="3001" spans="1:17">
      <c r="A3001" s="2" t="s">
        <v>9</v>
      </c>
      <c r="B3001" s="2" t="s">
        <v>2285</v>
      </c>
      <c r="C3001" s="2" t="s">
        <v>24538</v>
      </c>
      <c r="D3001" s="2" t="s">
        <v>69793</v>
      </c>
      <c r="E3001" s="2" t="s">
        <v>66774</v>
      </c>
      <c r="G3001" s="2" t="s">
        <v>67279</v>
      </c>
      <c r="H3001" s="2" t="s">
        <v>66641</v>
      </c>
      <c r="I3001" s="2" t="s">
        <v>66642</v>
      </c>
    </row>
    <row r="3002" spans="1:17">
      <c r="A3002" s="2" t="s">
        <v>9</v>
      </c>
      <c r="B3002" s="2" t="s">
        <v>2286</v>
      </c>
      <c r="C3002" s="2" t="s">
        <v>24540</v>
      </c>
      <c r="D3002" s="2" t="s">
        <v>69793</v>
      </c>
      <c r="E3002" s="2" t="s">
        <v>67277</v>
      </c>
      <c r="G3002" s="2" t="s">
        <v>67278</v>
      </c>
      <c r="H3002" s="2" t="s">
        <v>66641</v>
      </c>
      <c r="I3002" s="2" t="s">
        <v>66642</v>
      </c>
    </row>
    <row r="3003" spans="1:17">
      <c r="A3003" s="2" t="s">
        <v>9</v>
      </c>
      <c r="B3003" s="2" t="s">
        <v>2286</v>
      </c>
      <c r="C3003" s="2" t="s">
        <v>24540</v>
      </c>
      <c r="D3003" s="2" t="s">
        <v>69793</v>
      </c>
      <c r="E3003" s="2" t="s">
        <v>66774</v>
      </c>
      <c r="G3003" s="2" t="s">
        <v>67279</v>
      </c>
      <c r="H3003" s="2" t="s">
        <v>66641</v>
      </c>
      <c r="I3003" s="2" t="s">
        <v>66642</v>
      </c>
    </row>
    <row r="3004" spans="1:17">
      <c r="A3004" s="2" t="s">
        <v>9</v>
      </c>
      <c r="B3004" s="2" t="s">
        <v>2286</v>
      </c>
      <c r="C3004" s="2" t="s">
        <v>24540</v>
      </c>
      <c r="D3004" s="2" t="s">
        <v>69793</v>
      </c>
      <c r="E3004" s="2" t="s">
        <v>66857</v>
      </c>
      <c r="G3004" s="2" t="s">
        <v>67280</v>
      </c>
      <c r="H3004" s="2" t="s">
        <v>66641</v>
      </c>
      <c r="I3004" s="2" t="s">
        <v>66642</v>
      </c>
    </row>
    <row r="3005" spans="1:17">
      <c r="A3005" s="2" t="s">
        <v>9</v>
      </c>
      <c r="B3005" s="2" t="s">
        <v>2287</v>
      </c>
      <c r="C3005" s="2" t="s">
        <v>24542</v>
      </c>
      <c r="D3005" s="2" t="s">
        <v>69795</v>
      </c>
      <c r="E3005" s="2" t="s">
        <v>66616</v>
      </c>
      <c r="F3005" s="2" t="s">
        <v>66640</v>
      </c>
      <c r="G3005" s="2" t="s">
        <v>68855</v>
      </c>
      <c r="H3005" s="2" t="s">
        <v>66641</v>
      </c>
      <c r="I3005" s="2" t="s">
        <v>66642</v>
      </c>
      <c r="K3005" s="2" t="s">
        <v>66692</v>
      </c>
      <c r="P3005" s="2" t="s">
        <v>66606</v>
      </c>
      <c r="Q3005" s="2" t="s">
        <v>67276</v>
      </c>
    </row>
    <row r="3006" spans="1:17">
      <c r="A3006" s="2" t="s">
        <v>9</v>
      </c>
      <c r="B3006" s="2" t="s">
        <v>2300</v>
      </c>
      <c r="C3006" s="2" t="s">
        <v>24557</v>
      </c>
      <c r="D3006" s="2" t="s">
        <v>66638</v>
      </c>
      <c r="E3006" s="2" t="s">
        <v>66616</v>
      </c>
      <c r="F3006" s="2" t="s">
        <v>66640</v>
      </c>
      <c r="G3006" s="2" t="s">
        <v>69047</v>
      </c>
      <c r="H3006" s="2" t="s">
        <v>66641</v>
      </c>
      <c r="I3006" s="2" t="s">
        <v>66642</v>
      </c>
      <c r="K3006" s="2" t="s">
        <v>66654</v>
      </c>
      <c r="P3006" s="2" t="s">
        <v>66688</v>
      </c>
      <c r="Q3006" s="2" t="s">
        <v>66647</v>
      </c>
    </row>
    <row r="3007" spans="1:17">
      <c r="A3007" s="2" t="s">
        <v>9</v>
      </c>
      <c r="B3007" s="2" t="s">
        <v>2300</v>
      </c>
      <c r="C3007" s="2" t="s">
        <v>24557</v>
      </c>
      <c r="D3007" s="2" t="s">
        <v>66638</v>
      </c>
      <c r="E3007" s="2" t="s">
        <v>66656</v>
      </c>
      <c r="F3007" s="2" t="s">
        <v>66616</v>
      </c>
      <c r="G3007" s="2" t="s">
        <v>67030</v>
      </c>
      <c r="H3007" s="2" t="s">
        <v>66641</v>
      </c>
      <c r="I3007" s="2" t="s">
        <v>66642</v>
      </c>
      <c r="K3007" s="2" t="s">
        <v>66692</v>
      </c>
      <c r="P3007" s="2" t="s">
        <v>66685</v>
      </c>
      <c r="Q3007" s="2" t="s">
        <v>67286</v>
      </c>
    </row>
    <row r="3008" spans="1:17">
      <c r="A3008" s="2" t="s">
        <v>9</v>
      </c>
      <c r="B3008" s="2" t="s">
        <v>2300</v>
      </c>
      <c r="C3008" s="2" t="s">
        <v>24557</v>
      </c>
      <c r="D3008" s="2" t="s">
        <v>66638</v>
      </c>
      <c r="E3008" s="2" t="s">
        <v>66682</v>
      </c>
      <c r="F3008" s="2" t="s">
        <v>66616</v>
      </c>
      <c r="G3008" s="2" t="s">
        <v>67055</v>
      </c>
      <c r="H3008" s="2" t="s">
        <v>66641</v>
      </c>
      <c r="I3008" s="2" t="s">
        <v>66642</v>
      </c>
      <c r="K3008" s="2" t="s">
        <v>66692</v>
      </c>
      <c r="P3008" s="2" t="s">
        <v>66685</v>
      </c>
      <c r="Q3008" s="2" t="s">
        <v>67287</v>
      </c>
    </row>
    <row r="3009" spans="1:17">
      <c r="A3009" s="2" t="s">
        <v>9</v>
      </c>
      <c r="B3009" s="2" t="s">
        <v>2300</v>
      </c>
      <c r="C3009" s="2" t="s">
        <v>24557</v>
      </c>
      <c r="D3009" s="2" t="s">
        <v>69793</v>
      </c>
      <c r="E3009" s="2" t="s">
        <v>66663</v>
      </c>
      <c r="F3009" s="2" t="s">
        <v>66640</v>
      </c>
      <c r="G3009" s="2" t="s">
        <v>67288</v>
      </c>
      <c r="H3009" s="2" t="s">
        <v>66641</v>
      </c>
      <c r="I3009" s="2" t="s">
        <v>66642</v>
      </c>
      <c r="K3009" s="2" t="s">
        <v>66649</v>
      </c>
      <c r="P3009" s="2" t="s">
        <v>67047</v>
      </c>
    </row>
    <row r="3010" spans="1:17">
      <c r="A3010" s="2" t="s">
        <v>9</v>
      </c>
      <c r="B3010" s="2" t="s">
        <v>2300</v>
      </c>
      <c r="C3010" s="2" t="s">
        <v>24557</v>
      </c>
      <c r="D3010" s="2" t="s">
        <v>66638</v>
      </c>
      <c r="E3010" s="2" t="s">
        <v>66616</v>
      </c>
      <c r="F3010" s="2" t="s">
        <v>66640</v>
      </c>
      <c r="G3010" s="2" t="s">
        <v>69048</v>
      </c>
      <c r="H3010" s="2" t="s">
        <v>66641</v>
      </c>
      <c r="I3010" s="2" t="s">
        <v>66642</v>
      </c>
      <c r="K3010" s="2" t="s">
        <v>66654</v>
      </c>
      <c r="P3010" s="2" t="s">
        <v>66665</v>
      </c>
      <c r="Q3010" s="2" t="s">
        <v>66735</v>
      </c>
    </row>
    <row r="3011" spans="1:17">
      <c r="A3011" s="2" t="s">
        <v>9</v>
      </c>
      <c r="B3011" s="2" t="s">
        <v>2300</v>
      </c>
      <c r="C3011" s="2" t="s">
        <v>24557</v>
      </c>
      <c r="D3011" s="2" t="s">
        <v>69793</v>
      </c>
      <c r="E3011" s="2" t="s">
        <v>66663</v>
      </c>
      <c r="F3011" s="2" t="s">
        <v>66640</v>
      </c>
      <c r="G3011" s="2" t="s">
        <v>69049</v>
      </c>
      <c r="H3011" s="2" t="s">
        <v>66641</v>
      </c>
      <c r="I3011" s="2" t="s">
        <v>66642</v>
      </c>
      <c r="K3011" s="2" t="s">
        <v>66654</v>
      </c>
      <c r="P3011" s="2" t="s">
        <v>67186</v>
      </c>
    </row>
    <row r="3012" spans="1:17">
      <c r="A3012" s="2" t="s">
        <v>9</v>
      </c>
      <c r="B3012" s="2" t="s">
        <v>2300</v>
      </c>
      <c r="C3012" s="2" t="s">
        <v>24557</v>
      </c>
      <c r="D3012" s="2" t="s">
        <v>66638</v>
      </c>
      <c r="E3012" s="2" t="s">
        <v>66616</v>
      </c>
      <c r="F3012" s="2" t="s">
        <v>66640</v>
      </c>
      <c r="G3012" s="2" t="s">
        <v>68855</v>
      </c>
      <c r="H3012" s="2" t="s">
        <v>66641</v>
      </c>
      <c r="I3012" s="2" t="s">
        <v>66642</v>
      </c>
      <c r="K3012" s="2" t="s">
        <v>66692</v>
      </c>
      <c r="P3012" s="2" t="s">
        <v>66606</v>
      </c>
      <c r="Q3012" s="2" t="s">
        <v>67289</v>
      </c>
    </row>
    <row r="3013" spans="1:17">
      <c r="A3013" s="2" t="s">
        <v>9</v>
      </c>
      <c r="B3013" s="2" t="s">
        <v>2300</v>
      </c>
      <c r="C3013" s="2" t="s">
        <v>24557</v>
      </c>
      <c r="D3013" s="2" t="s">
        <v>69793</v>
      </c>
      <c r="E3013" s="2" t="s">
        <v>66663</v>
      </c>
      <c r="F3013" s="2" t="s">
        <v>66640</v>
      </c>
      <c r="G3013" s="2" t="s">
        <v>69050</v>
      </c>
      <c r="H3013" s="2" t="s">
        <v>66641</v>
      </c>
      <c r="I3013" s="2" t="s">
        <v>66642</v>
      </c>
      <c r="K3013" s="2" t="s">
        <v>66654</v>
      </c>
      <c r="P3013" s="2" t="s">
        <v>66753</v>
      </c>
    </row>
    <row r="3014" spans="1:17">
      <c r="A3014" s="2" t="s">
        <v>9</v>
      </c>
      <c r="B3014" s="2" t="s">
        <v>2302</v>
      </c>
      <c r="C3014" s="2" t="s">
        <v>24561</v>
      </c>
      <c r="D3014" s="2" t="s">
        <v>69793</v>
      </c>
      <c r="E3014" s="2" t="s">
        <v>66663</v>
      </c>
      <c r="F3014" s="2" t="s">
        <v>66640</v>
      </c>
      <c r="G3014" s="2" t="s">
        <v>67288</v>
      </c>
      <c r="H3014" s="2" t="s">
        <v>66641</v>
      </c>
      <c r="I3014" s="2" t="s">
        <v>66642</v>
      </c>
      <c r="K3014" s="2" t="s">
        <v>66649</v>
      </c>
      <c r="P3014" s="2" t="s">
        <v>67047</v>
      </c>
    </row>
    <row r="3015" spans="1:17">
      <c r="A3015" s="2" t="s">
        <v>9</v>
      </c>
      <c r="B3015" s="2" t="s">
        <v>2302</v>
      </c>
      <c r="C3015" s="2" t="s">
        <v>24561</v>
      </c>
      <c r="D3015" s="2" t="s">
        <v>66638</v>
      </c>
      <c r="E3015" s="2" t="s">
        <v>66616</v>
      </c>
      <c r="F3015" s="2" t="s">
        <v>66640</v>
      </c>
      <c r="G3015" s="2" t="s">
        <v>69048</v>
      </c>
      <c r="H3015" s="2" t="s">
        <v>66641</v>
      </c>
      <c r="I3015" s="2" t="s">
        <v>66642</v>
      </c>
      <c r="K3015" s="2" t="s">
        <v>66654</v>
      </c>
      <c r="P3015" s="2" t="s">
        <v>66665</v>
      </c>
      <c r="Q3015" s="2" t="s">
        <v>66735</v>
      </c>
    </row>
    <row r="3016" spans="1:17">
      <c r="A3016" s="2" t="s">
        <v>9</v>
      </c>
      <c r="B3016" s="2" t="s">
        <v>2302</v>
      </c>
      <c r="C3016" s="2" t="s">
        <v>24561</v>
      </c>
      <c r="D3016" s="2" t="s">
        <v>66638</v>
      </c>
      <c r="E3016" s="2" t="s">
        <v>66656</v>
      </c>
      <c r="F3016" s="2" t="s">
        <v>66616</v>
      </c>
      <c r="G3016" s="2" t="s">
        <v>67030</v>
      </c>
      <c r="H3016" s="2" t="s">
        <v>66641</v>
      </c>
      <c r="I3016" s="2" t="s">
        <v>66642</v>
      </c>
      <c r="K3016" s="2" t="s">
        <v>66692</v>
      </c>
      <c r="P3016" s="2" t="s">
        <v>66685</v>
      </c>
      <c r="Q3016" s="2" t="s">
        <v>67290</v>
      </c>
    </row>
    <row r="3017" spans="1:17">
      <c r="A3017" s="2" t="s">
        <v>9</v>
      </c>
      <c r="B3017" s="2" t="s">
        <v>2302</v>
      </c>
      <c r="C3017" s="2" t="s">
        <v>24561</v>
      </c>
      <c r="D3017" s="2" t="s">
        <v>69793</v>
      </c>
      <c r="E3017" s="2" t="s">
        <v>66663</v>
      </c>
      <c r="F3017" s="2" t="s">
        <v>66640</v>
      </c>
      <c r="G3017" s="2" t="s">
        <v>69051</v>
      </c>
      <c r="H3017" s="2" t="s">
        <v>66641</v>
      </c>
      <c r="I3017" s="2" t="s">
        <v>66642</v>
      </c>
      <c r="K3017" s="2" t="s">
        <v>66654</v>
      </c>
      <c r="P3017" s="2" t="s">
        <v>67129</v>
      </c>
    </row>
    <row r="3018" spans="1:17">
      <c r="A3018" s="2" t="s">
        <v>9</v>
      </c>
      <c r="B3018" s="2" t="s">
        <v>2302</v>
      </c>
      <c r="C3018" s="2" t="s">
        <v>24561</v>
      </c>
      <c r="D3018" s="2" t="s">
        <v>66638</v>
      </c>
      <c r="E3018" s="2" t="s">
        <v>66616</v>
      </c>
      <c r="F3018" s="2" t="s">
        <v>66640</v>
      </c>
      <c r="G3018" s="2" t="s">
        <v>69047</v>
      </c>
      <c r="H3018" s="2" t="s">
        <v>66641</v>
      </c>
      <c r="I3018" s="2" t="s">
        <v>66642</v>
      </c>
      <c r="K3018" s="2" t="s">
        <v>66654</v>
      </c>
      <c r="P3018" s="2" t="s">
        <v>66688</v>
      </c>
      <c r="Q3018" s="2" t="s">
        <v>66647</v>
      </c>
    </row>
    <row r="3019" spans="1:17">
      <c r="A3019" s="2" t="s">
        <v>9</v>
      </c>
      <c r="B3019" s="2" t="s">
        <v>2302</v>
      </c>
      <c r="C3019" s="2" t="s">
        <v>24561</v>
      </c>
      <c r="D3019" s="2" t="s">
        <v>66638</v>
      </c>
      <c r="E3019" s="2" t="s">
        <v>66616</v>
      </c>
      <c r="F3019" s="2" t="s">
        <v>66640</v>
      </c>
      <c r="G3019" s="2" t="s">
        <v>68855</v>
      </c>
      <c r="H3019" s="2" t="s">
        <v>66641</v>
      </c>
      <c r="I3019" s="2" t="s">
        <v>66642</v>
      </c>
      <c r="K3019" s="2" t="s">
        <v>66692</v>
      </c>
      <c r="P3019" s="2" t="s">
        <v>66606</v>
      </c>
      <c r="Q3019" s="2" t="s">
        <v>67291</v>
      </c>
    </row>
    <row r="3020" spans="1:17">
      <c r="A3020" s="2" t="s">
        <v>9</v>
      </c>
      <c r="B3020" s="2" t="s">
        <v>2302</v>
      </c>
      <c r="C3020" s="2" t="s">
        <v>24561</v>
      </c>
      <c r="D3020" s="2" t="s">
        <v>66638</v>
      </c>
      <c r="E3020" s="2" t="s">
        <v>66682</v>
      </c>
      <c r="F3020" s="2" t="s">
        <v>66616</v>
      </c>
      <c r="G3020" s="2" t="s">
        <v>67055</v>
      </c>
      <c r="H3020" s="2" t="s">
        <v>66641</v>
      </c>
      <c r="I3020" s="2" t="s">
        <v>66642</v>
      </c>
      <c r="K3020" s="2" t="s">
        <v>66692</v>
      </c>
      <c r="P3020" s="2" t="s">
        <v>66685</v>
      </c>
      <c r="Q3020" s="2" t="s">
        <v>67292</v>
      </c>
    </row>
    <row r="3021" spans="1:17">
      <c r="A3021" s="2" t="s">
        <v>9</v>
      </c>
      <c r="B3021" s="2" t="s">
        <v>2304</v>
      </c>
      <c r="C3021" s="2" t="s">
        <v>24564</v>
      </c>
      <c r="D3021" s="2" t="s">
        <v>66638</v>
      </c>
      <c r="E3021" s="2" t="s">
        <v>66656</v>
      </c>
      <c r="F3021" s="2" t="s">
        <v>66616</v>
      </c>
      <c r="G3021" s="2" t="s">
        <v>67030</v>
      </c>
      <c r="H3021" s="2" t="s">
        <v>66641</v>
      </c>
      <c r="I3021" s="2" t="s">
        <v>66642</v>
      </c>
      <c r="K3021" s="2" t="s">
        <v>66692</v>
      </c>
      <c r="P3021" s="2" t="s">
        <v>66685</v>
      </c>
      <c r="Q3021" s="2" t="s">
        <v>67283</v>
      </c>
    </row>
    <row r="3022" spans="1:17">
      <c r="A3022" s="2" t="s">
        <v>9</v>
      </c>
      <c r="B3022" s="2" t="s">
        <v>2304</v>
      </c>
      <c r="C3022" s="2" t="s">
        <v>24564</v>
      </c>
      <c r="D3022" s="2" t="s">
        <v>66638</v>
      </c>
      <c r="E3022" s="2" t="s">
        <v>66616</v>
      </c>
      <c r="F3022" s="2" t="s">
        <v>66640</v>
      </c>
      <c r="G3022" s="2" t="s">
        <v>68855</v>
      </c>
      <c r="H3022" s="2" t="s">
        <v>66641</v>
      </c>
      <c r="I3022" s="2" t="s">
        <v>66642</v>
      </c>
      <c r="K3022" s="2" t="s">
        <v>66692</v>
      </c>
      <c r="P3022" s="2" t="s">
        <v>66606</v>
      </c>
      <c r="Q3022" s="2" t="s">
        <v>67284</v>
      </c>
    </row>
    <row r="3023" spans="1:17">
      <c r="A3023" s="2" t="s">
        <v>9</v>
      </c>
      <c r="B3023" s="2" t="s">
        <v>2304</v>
      </c>
      <c r="C3023" s="2" t="s">
        <v>24564</v>
      </c>
      <c r="D3023" s="2" t="s">
        <v>69793</v>
      </c>
      <c r="E3023" s="2" t="s">
        <v>66616</v>
      </c>
      <c r="F3023" s="2" t="s">
        <v>66640</v>
      </c>
      <c r="G3023" s="2" t="s">
        <v>69052</v>
      </c>
      <c r="H3023" s="2" t="s">
        <v>66641</v>
      </c>
      <c r="I3023" s="2" t="s">
        <v>66642</v>
      </c>
      <c r="K3023" s="2" t="s">
        <v>66654</v>
      </c>
      <c r="P3023" s="2" t="s">
        <v>66723</v>
      </c>
    </row>
    <row r="3024" spans="1:17">
      <c r="A3024" s="2" t="s">
        <v>9</v>
      </c>
      <c r="B3024" s="2" t="s">
        <v>2304</v>
      </c>
      <c r="C3024" s="2" t="s">
        <v>24564</v>
      </c>
      <c r="D3024" s="2" t="s">
        <v>66638</v>
      </c>
      <c r="E3024" s="2" t="s">
        <v>66682</v>
      </c>
      <c r="F3024" s="2" t="s">
        <v>66616</v>
      </c>
      <c r="G3024" s="2" t="s">
        <v>67055</v>
      </c>
      <c r="H3024" s="2" t="s">
        <v>66641</v>
      </c>
      <c r="I3024" s="2" t="s">
        <v>66642</v>
      </c>
      <c r="K3024" s="2" t="s">
        <v>66692</v>
      </c>
      <c r="P3024" s="2" t="s">
        <v>66685</v>
      </c>
      <c r="Q3024" s="2" t="s">
        <v>67285</v>
      </c>
    </row>
    <row r="3025" spans="1:17">
      <c r="A3025" s="2" t="s">
        <v>9</v>
      </c>
      <c r="B3025" s="2" t="s">
        <v>2304</v>
      </c>
      <c r="C3025" s="2" t="s">
        <v>24564</v>
      </c>
      <c r="D3025" s="2" t="s">
        <v>66638</v>
      </c>
      <c r="E3025" s="2" t="s">
        <v>66616</v>
      </c>
      <c r="F3025" s="2" t="s">
        <v>66640</v>
      </c>
      <c r="G3025" s="2" t="s">
        <v>69047</v>
      </c>
      <c r="H3025" s="2" t="s">
        <v>66641</v>
      </c>
      <c r="I3025" s="2" t="s">
        <v>66642</v>
      </c>
      <c r="K3025" s="2" t="s">
        <v>66654</v>
      </c>
      <c r="P3025" s="2" t="s">
        <v>66688</v>
      </c>
      <c r="Q3025" s="2" t="s">
        <v>66647</v>
      </c>
    </row>
    <row r="3026" spans="1:17">
      <c r="A3026" s="2" t="s">
        <v>9</v>
      </c>
      <c r="B3026" s="2" t="s">
        <v>2304</v>
      </c>
      <c r="C3026" s="2" t="s">
        <v>24564</v>
      </c>
      <c r="D3026" s="2" t="s">
        <v>66638</v>
      </c>
      <c r="E3026" s="2" t="s">
        <v>66616</v>
      </c>
      <c r="F3026" s="2" t="s">
        <v>66640</v>
      </c>
      <c r="G3026" s="2" t="s">
        <v>69048</v>
      </c>
      <c r="H3026" s="2" t="s">
        <v>66641</v>
      </c>
      <c r="I3026" s="2" t="s">
        <v>66642</v>
      </c>
      <c r="K3026" s="2" t="s">
        <v>66654</v>
      </c>
      <c r="P3026" s="2" t="s">
        <v>66665</v>
      </c>
      <c r="Q3026" s="2" t="s">
        <v>66735</v>
      </c>
    </row>
    <row r="3027" spans="1:17">
      <c r="A3027" s="2" t="s">
        <v>9</v>
      </c>
      <c r="B3027" s="2" t="s">
        <v>2307</v>
      </c>
      <c r="C3027" s="2" t="s">
        <v>24569</v>
      </c>
      <c r="D3027" s="2" t="s">
        <v>69793</v>
      </c>
      <c r="E3027" s="2" t="s">
        <v>66616</v>
      </c>
      <c r="G3027" s="2" t="s">
        <v>67293</v>
      </c>
      <c r="H3027" s="2" t="s">
        <v>66641</v>
      </c>
      <c r="I3027" s="2" t="s">
        <v>66642</v>
      </c>
    </row>
    <row r="3028" spans="1:17">
      <c r="A3028" s="2" t="s">
        <v>9</v>
      </c>
      <c r="B3028" s="2" t="s">
        <v>2307</v>
      </c>
      <c r="C3028" s="2" t="s">
        <v>24569</v>
      </c>
      <c r="D3028" s="2" t="s">
        <v>66638</v>
      </c>
      <c r="E3028" s="2" t="s">
        <v>66616</v>
      </c>
      <c r="F3028" s="2" t="s">
        <v>66640</v>
      </c>
      <c r="G3028" s="2" t="s">
        <v>68855</v>
      </c>
      <c r="H3028" s="2" t="s">
        <v>66641</v>
      </c>
      <c r="I3028" s="2" t="s">
        <v>66642</v>
      </c>
      <c r="K3028" s="2" t="s">
        <v>66692</v>
      </c>
      <c r="P3028" s="2" t="s">
        <v>66606</v>
      </c>
      <c r="Q3028" s="2" t="s">
        <v>67294</v>
      </c>
    </row>
    <row r="3029" spans="1:17">
      <c r="A3029" s="2" t="s">
        <v>9</v>
      </c>
      <c r="B3029" s="2" t="s">
        <v>2307</v>
      </c>
      <c r="C3029" s="2" t="s">
        <v>24569</v>
      </c>
      <c r="D3029" s="2" t="s">
        <v>66638</v>
      </c>
      <c r="E3029" s="2" t="s">
        <v>66682</v>
      </c>
      <c r="F3029" s="2" t="s">
        <v>66616</v>
      </c>
      <c r="G3029" s="2" t="s">
        <v>67055</v>
      </c>
      <c r="H3029" s="2" t="s">
        <v>66641</v>
      </c>
      <c r="I3029" s="2" t="s">
        <v>66642</v>
      </c>
      <c r="K3029" s="2" t="s">
        <v>66692</v>
      </c>
      <c r="P3029" s="2" t="s">
        <v>66685</v>
      </c>
      <c r="Q3029" s="2" t="s">
        <v>67295</v>
      </c>
    </row>
    <row r="3030" spans="1:17">
      <c r="A3030" s="2" t="s">
        <v>9</v>
      </c>
      <c r="B3030" s="2" t="s">
        <v>2307</v>
      </c>
      <c r="C3030" s="2" t="s">
        <v>24569</v>
      </c>
      <c r="D3030" s="2" t="s">
        <v>66638</v>
      </c>
      <c r="E3030" s="2" t="s">
        <v>66656</v>
      </c>
      <c r="F3030" s="2" t="s">
        <v>66616</v>
      </c>
      <c r="G3030" s="2" t="s">
        <v>67030</v>
      </c>
      <c r="H3030" s="2" t="s">
        <v>66641</v>
      </c>
      <c r="I3030" s="2" t="s">
        <v>66642</v>
      </c>
      <c r="K3030" s="2" t="s">
        <v>66692</v>
      </c>
      <c r="P3030" s="2" t="s">
        <v>66685</v>
      </c>
      <c r="Q3030" s="2" t="s">
        <v>67296</v>
      </c>
    </row>
    <row r="3031" spans="1:17">
      <c r="A3031" s="2" t="s">
        <v>9</v>
      </c>
      <c r="B3031" s="2" t="s">
        <v>2311</v>
      </c>
      <c r="C3031" s="2" t="s">
        <v>24575</v>
      </c>
      <c r="D3031" s="2" t="s">
        <v>69795</v>
      </c>
      <c r="E3031" s="2" t="s">
        <v>66768</v>
      </c>
      <c r="F3031" s="2" t="s">
        <v>66653</v>
      </c>
      <c r="G3031" s="2" t="s">
        <v>66915</v>
      </c>
      <c r="H3031" s="2" t="s">
        <v>66641</v>
      </c>
      <c r="I3031" s="2" t="s">
        <v>66642</v>
      </c>
      <c r="K3031" s="2" t="s">
        <v>66643</v>
      </c>
      <c r="P3031" s="2" t="s">
        <v>66606</v>
      </c>
      <c r="Q3031" s="2" t="s">
        <v>66651</v>
      </c>
    </row>
    <row r="3032" spans="1:17">
      <c r="A3032" s="2" t="s">
        <v>9</v>
      </c>
      <c r="B3032" s="2" t="s">
        <v>2311</v>
      </c>
      <c r="C3032" s="2" t="s">
        <v>24575</v>
      </c>
      <c r="D3032" s="2" t="s">
        <v>69795</v>
      </c>
      <c r="E3032" s="2" t="s">
        <v>66768</v>
      </c>
      <c r="F3032" s="2" t="s">
        <v>66653</v>
      </c>
      <c r="G3032" s="2" t="s">
        <v>66891</v>
      </c>
      <c r="H3032" s="2" t="s">
        <v>66641</v>
      </c>
      <c r="I3032" s="2" t="s">
        <v>66642</v>
      </c>
      <c r="K3032" s="2" t="s">
        <v>66643</v>
      </c>
      <c r="P3032" s="2" t="s">
        <v>66685</v>
      </c>
      <c r="Q3032" s="2" t="s">
        <v>66651</v>
      </c>
    </row>
    <row r="3033" spans="1:17">
      <c r="A3033" s="2" t="s">
        <v>9</v>
      </c>
      <c r="B3033" s="2" t="s">
        <v>2311</v>
      </c>
      <c r="C3033" s="2" t="s">
        <v>24575</v>
      </c>
      <c r="D3033" s="2" t="s">
        <v>66655</v>
      </c>
      <c r="E3033" s="2" t="s">
        <v>66781</v>
      </c>
      <c r="F3033" s="2" t="s">
        <v>66753</v>
      </c>
      <c r="G3033" s="2" t="s">
        <v>69053</v>
      </c>
      <c r="H3033" s="2" t="s">
        <v>66641</v>
      </c>
      <c r="I3033" s="2" t="s">
        <v>66642</v>
      </c>
      <c r="K3033" s="2" t="s">
        <v>66649</v>
      </c>
      <c r="P3033" s="2" t="s">
        <v>67068</v>
      </c>
      <c r="Q3033" s="2" t="s">
        <v>66647</v>
      </c>
    </row>
    <row r="3034" spans="1:17">
      <c r="A3034" s="2" t="s">
        <v>9</v>
      </c>
      <c r="B3034" s="2" t="s">
        <v>2312</v>
      </c>
      <c r="C3034" s="2" t="s">
        <v>24577</v>
      </c>
      <c r="D3034" s="2" t="s">
        <v>69793</v>
      </c>
      <c r="E3034" s="2" t="s">
        <v>66682</v>
      </c>
      <c r="F3034" s="2" t="s">
        <v>66775</v>
      </c>
      <c r="G3034" s="2" t="s">
        <v>69054</v>
      </c>
      <c r="H3034" s="2" t="s">
        <v>66641</v>
      </c>
      <c r="I3034" s="2" t="s">
        <v>66642</v>
      </c>
      <c r="K3034" s="2" t="s">
        <v>66643</v>
      </c>
      <c r="P3034" s="2" t="s">
        <v>66685</v>
      </c>
    </row>
    <row r="3035" spans="1:17">
      <c r="A3035" s="2" t="s">
        <v>9</v>
      </c>
      <c r="B3035" s="2" t="s">
        <v>2312</v>
      </c>
      <c r="C3035" s="2" t="s">
        <v>24577</v>
      </c>
      <c r="D3035" s="2" t="s">
        <v>69793</v>
      </c>
      <c r="E3035" s="2" t="s">
        <v>66775</v>
      </c>
      <c r="F3035" s="2" t="s">
        <v>66640</v>
      </c>
      <c r="G3035" s="2" t="s">
        <v>69055</v>
      </c>
      <c r="H3035" s="2" t="s">
        <v>66641</v>
      </c>
      <c r="I3035" s="2" t="s">
        <v>66642</v>
      </c>
      <c r="K3035" s="2" t="s">
        <v>66643</v>
      </c>
      <c r="P3035" s="2" t="s">
        <v>67186</v>
      </c>
    </row>
    <row r="3036" spans="1:17">
      <c r="A3036" s="2" t="s">
        <v>9</v>
      </c>
      <c r="B3036" s="2" t="s">
        <v>2313</v>
      </c>
      <c r="C3036" s="2" t="s">
        <v>24579</v>
      </c>
      <c r="D3036" s="2" t="s">
        <v>66638</v>
      </c>
      <c r="E3036" s="2" t="s">
        <v>67107</v>
      </c>
      <c r="F3036" s="2" t="s">
        <v>66690</v>
      </c>
      <c r="G3036" s="2" t="s">
        <v>68794</v>
      </c>
      <c r="H3036" s="2" t="s">
        <v>66641</v>
      </c>
      <c r="I3036" s="2" t="s">
        <v>66642</v>
      </c>
      <c r="K3036" s="2" t="s">
        <v>66643</v>
      </c>
      <c r="P3036" s="2" t="s">
        <v>66606</v>
      </c>
    </row>
    <row r="3037" spans="1:17">
      <c r="A3037" s="2" t="s">
        <v>9</v>
      </c>
      <c r="B3037" s="2" t="s">
        <v>2313</v>
      </c>
      <c r="C3037" s="2" t="s">
        <v>24579</v>
      </c>
      <c r="D3037" s="2" t="s">
        <v>69793</v>
      </c>
      <c r="E3037" s="2" t="s">
        <v>67099</v>
      </c>
      <c r="F3037" s="2" t="s">
        <v>66640</v>
      </c>
      <c r="G3037" s="2" t="s">
        <v>67304</v>
      </c>
      <c r="H3037" s="2" t="s">
        <v>66641</v>
      </c>
      <c r="I3037" s="2" t="s">
        <v>66642</v>
      </c>
      <c r="K3037" s="2" t="s">
        <v>66643</v>
      </c>
      <c r="P3037" s="2" t="s">
        <v>67186</v>
      </c>
    </row>
    <row r="3038" spans="1:17">
      <c r="A3038" s="2" t="s">
        <v>9</v>
      </c>
      <c r="B3038" s="2" t="s">
        <v>2313</v>
      </c>
      <c r="C3038" s="2" t="s">
        <v>24579</v>
      </c>
      <c r="D3038" s="2" t="s">
        <v>69793</v>
      </c>
      <c r="E3038" s="2" t="s">
        <v>67099</v>
      </c>
      <c r="F3038" s="2" t="s">
        <v>66640</v>
      </c>
      <c r="G3038" s="2" t="s">
        <v>67298</v>
      </c>
      <c r="H3038" s="2" t="s">
        <v>66641</v>
      </c>
      <c r="I3038" s="2" t="s">
        <v>66642</v>
      </c>
      <c r="K3038" s="2" t="s">
        <v>66643</v>
      </c>
      <c r="P3038" s="2" t="s">
        <v>66798</v>
      </c>
    </row>
    <row r="3039" spans="1:17">
      <c r="A3039" s="2" t="s">
        <v>9</v>
      </c>
      <c r="B3039" s="2" t="s">
        <v>2313</v>
      </c>
      <c r="C3039" s="2" t="s">
        <v>24579</v>
      </c>
      <c r="D3039" s="2" t="s">
        <v>69793</v>
      </c>
      <c r="E3039" s="2" t="s">
        <v>67099</v>
      </c>
      <c r="F3039" s="2" t="s">
        <v>66640</v>
      </c>
      <c r="G3039" s="2" t="s">
        <v>67297</v>
      </c>
      <c r="H3039" s="2" t="s">
        <v>66641</v>
      </c>
      <c r="I3039" s="2" t="s">
        <v>66642</v>
      </c>
      <c r="K3039" s="2" t="s">
        <v>66643</v>
      </c>
      <c r="P3039" s="2" t="s">
        <v>66814</v>
      </c>
    </row>
    <row r="3040" spans="1:17">
      <c r="A3040" s="2" t="s">
        <v>9</v>
      </c>
      <c r="B3040" s="2" t="s">
        <v>2313</v>
      </c>
      <c r="C3040" s="2" t="s">
        <v>24579</v>
      </c>
      <c r="D3040" s="2" t="s">
        <v>69793</v>
      </c>
      <c r="E3040" s="2" t="s">
        <v>66775</v>
      </c>
      <c r="F3040" s="2" t="s">
        <v>66640</v>
      </c>
      <c r="G3040" s="2" t="s">
        <v>69056</v>
      </c>
      <c r="H3040" s="2" t="s">
        <v>66641</v>
      </c>
      <c r="I3040" s="2" t="s">
        <v>66642</v>
      </c>
      <c r="K3040" s="2" t="s">
        <v>66643</v>
      </c>
      <c r="P3040" s="2" t="s">
        <v>66753</v>
      </c>
    </row>
    <row r="3041" spans="1:17">
      <c r="A3041" s="2" t="s">
        <v>9</v>
      </c>
      <c r="B3041" s="2" t="s">
        <v>2313</v>
      </c>
      <c r="C3041" s="2" t="s">
        <v>24579</v>
      </c>
      <c r="D3041" s="2" t="s">
        <v>69793</v>
      </c>
      <c r="E3041" s="2" t="s">
        <v>67099</v>
      </c>
      <c r="F3041" s="2" t="s">
        <v>66640</v>
      </c>
      <c r="G3041" s="2" t="s">
        <v>67299</v>
      </c>
      <c r="H3041" s="2" t="s">
        <v>66641</v>
      </c>
      <c r="I3041" s="2" t="s">
        <v>66642</v>
      </c>
      <c r="K3041" s="2" t="s">
        <v>66643</v>
      </c>
      <c r="P3041" s="2" t="s">
        <v>66753</v>
      </c>
    </row>
    <row r="3042" spans="1:17">
      <c r="A3042" s="2" t="s">
        <v>9</v>
      </c>
      <c r="B3042" s="2" t="s">
        <v>2313</v>
      </c>
      <c r="C3042" s="2" t="s">
        <v>24579</v>
      </c>
      <c r="D3042" s="2" t="s">
        <v>69793</v>
      </c>
      <c r="E3042" s="2" t="s">
        <v>66775</v>
      </c>
      <c r="F3042" s="2" t="s">
        <v>66640</v>
      </c>
      <c r="G3042" s="2" t="s">
        <v>69055</v>
      </c>
      <c r="H3042" s="2" t="s">
        <v>66641</v>
      </c>
      <c r="I3042" s="2" t="s">
        <v>66642</v>
      </c>
      <c r="K3042" s="2" t="s">
        <v>66643</v>
      </c>
      <c r="P3042" s="2" t="s">
        <v>67186</v>
      </c>
    </row>
    <row r="3043" spans="1:17">
      <c r="A3043" s="2" t="s">
        <v>9</v>
      </c>
      <c r="B3043" s="2" t="s">
        <v>2314</v>
      </c>
      <c r="C3043" s="2" t="s">
        <v>24581</v>
      </c>
      <c r="D3043" s="2" t="s">
        <v>69793</v>
      </c>
      <c r="E3043" s="2" t="s">
        <v>66775</v>
      </c>
      <c r="F3043" s="2" t="s">
        <v>66640</v>
      </c>
      <c r="G3043" s="2" t="s">
        <v>69056</v>
      </c>
      <c r="H3043" s="2" t="s">
        <v>66641</v>
      </c>
      <c r="I3043" s="2" t="s">
        <v>66642</v>
      </c>
      <c r="K3043" s="2" t="s">
        <v>66643</v>
      </c>
      <c r="P3043" s="2" t="s">
        <v>66753</v>
      </c>
    </row>
    <row r="3044" spans="1:17">
      <c r="A3044" s="2" t="s">
        <v>9</v>
      </c>
      <c r="B3044" s="2" t="s">
        <v>2314</v>
      </c>
      <c r="C3044" s="2" t="s">
        <v>24581</v>
      </c>
      <c r="D3044" s="2" t="s">
        <v>69793</v>
      </c>
      <c r="E3044" s="2" t="s">
        <v>66775</v>
      </c>
      <c r="F3044" s="2" t="s">
        <v>66640</v>
      </c>
      <c r="G3044" s="2" t="s">
        <v>69055</v>
      </c>
      <c r="H3044" s="2" t="s">
        <v>66641</v>
      </c>
      <c r="I3044" s="2" t="s">
        <v>66642</v>
      </c>
      <c r="K3044" s="2" t="s">
        <v>66643</v>
      </c>
      <c r="P3044" s="2" t="s">
        <v>67186</v>
      </c>
      <c r="Q3044" s="2" t="s">
        <v>66651</v>
      </c>
    </row>
    <row r="3045" spans="1:17">
      <c r="A3045" s="2" t="s">
        <v>9</v>
      </c>
      <c r="B3045" s="2" t="s">
        <v>2314</v>
      </c>
      <c r="C3045" s="2" t="s">
        <v>24581</v>
      </c>
      <c r="D3045" s="2" t="s">
        <v>69793</v>
      </c>
      <c r="E3045" s="2" t="s">
        <v>67099</v>
      </c>
      <c r="F3045" s="2" t="s">
        <v>66640</v>
      </c>
      <c r="G3045" s="2" t="s">
        <v>67299</v>
      </c>
      <c r="H3045" s="2" t="s">
        <v>66641</v>
      </c>
      <c r="I3045" s="2" t="s">
        <v>66642</v>
      </c>
      <c r="K3045" s="2" t="s">
        <v>66643</v>
      </c>
      <c r="P3045" s="2" t="s">
        <v>66753</v>
      </c>
    </row>
    <row r="3046" spans="1:17">
      <c r="A3046" s="2" t="s">
        <v>9</v>
      </c>
      <c r="B3046" s="2" t="s">
        <v>2314</v>
      </c>
      <c r="C3046" s="2" t="s">
        <v>24581</v>
      </c>
      <c r="D3046" s="2" t="s">
        <v>69793</v>
      </c>
      <c r="E3046" s="2" t="s">
        <v>67099</v>
      </c>
      <c r="F3046" s="2" t="s">
        <v>66640</v>
      </c>
      <c r="G3046" s="2" t="s">
        <v>67297</v>
      </c>
      <c r="H3046" s="2" t="s">
        <v>66641</v>
      </c>
      <c r="I3046" s="2" t="s">
        <v>66642</v>
      </c>
      <c r="K3046" s="2" t="s">
        <v>66643</v>
      </c>
      <c r="P3046" s="2" t="s">
        <v>66814</v>
      </c>
    </row>
    <row r="3047" spans="1:17">
      <c r="A3047" s="2" t="s">
        <v>9</v>
      </c>
      <c r="B3047" s="2" t="s">
        <v>2315</v>
      </c>
      <c r="C3047" s="2" t="s">
        <v>24583</v>
      </c>
      <c r="D3047" s="2" t="s">
        <v>69793</v>
      </c>
      <c r="E3047" s="2" t="s">
        <v>67099</v>
      </c>
      <c r="F3047" s="2" t="s">
        <v>66640</v>
      </c>
      <c r="G3047" s="2" t="s">
        <v>67297</v>
      </c>
      <c r="H3047" s="2" t="s">
        <v>66641</v>
      </c>
      <c r="I3047" s="2" t="s">
        <v>66642</v>
      </c>
      <c r="K3047" s="2" t="s">
        <v>66643</v>
      </c>
      <c r="P3047" s="2" t="s">
        <v>66814</v>
      </c>
      <c r="Q3047" s="2" t="s">
        <v>66735</v>
      </c>
    </row>
    <row r="3048" spans="1:17">
      <c r="A3048" s="2" t="s">
        <v>9</v>
      </c>
      <c r="B3048" s="2" t="s">
        <v>2315</v>
      </c>
      <c r="C3048" s="2" t="s">
        <v>24583</v>
      </c>
      <c r="D3048" s="2" t="s">
        <v>69793</v>
      </c>
      <c r="E3048" s="2" t="s">
        <v>67099</v>
      </c>
      <c r="F3048" s="2" t="s">
        <v>66640</v>
      </c>
      <c r="G3048" s="2" t="s">
        <v>67298</v>
      </c>
      <c r="H3048" s="2" t="s">
        <v>66641</v>
      </c>
      <c r="I3048" s="2" t="s">
        <v>66642</v>
      </c>
      <c r="K3048" s="2" t="s">
        <v>66643</v>
      </c>
      <c r="P3048" s="2" t="s">
        <v>66798</v>
      </c>
    </row>
    <row r="3049" spans="1:17">
      <c r="A3049" s="2" t="s">
        <v>9</v>
      </c>
      <c r="B3049" s="2" t="s">
        <v>2315</v>
      </c>
      <c r="C3049" s="2" t="s">
        <v>24583</v>
      </c>
      <c r="D3049" s="2" t="s">
        <v>69793</v>
      </c>
      <c r="E3049" s="2" t="s">
        <v>67099</v>
      </c>
      <c r="F3049" s="2" t="s">
        <v>66640</v>
      </c>
      <c r="G3049" s="2" t="s">
        <v>67299</v>
      </c>
      <c r="H3049" s="2" t="s">
        <v>66641</v>
      </c>
      <c r="I3049" s="2" t="s">
        <v>66642</v>
      </c>
      <c r="K3049" s="2" t="s">
        <v>66643</v>
      </c>
      <c r="P3049" s="2" t="s">
        <v>66753</v>
      </c>
      <c r="Q3049" s="2" t="s">
        <v>66651</v>
      </c>
    </row>
    <row r="3050" spans="1:17">
      <c r="A3050" s="2" t="s">
        <v>9</v>
      </c>
      <c r="B3050" s="2" t="s">
        <v>2315</v>
      </c>
      <c r="C3050" s="2" t="s">
        <v>24583</v>
      </c>
      <c r="D3050" s="2" t="s">
        <v>69793</v>
      </c>
      <c r="E3050" s="2" t="s">
        <v>67099</v>
      </c>
      <c r="F3050" s="2" t="s">
        <v>66640</v>
      </c>
      <c r="G3050" s="2" t="s">
        <v>67300</v>
      </c>
      <c r="H3050" s="2" t="s">
        <v>66641</v>
      </c>
      <c r="I3050" s="2" t="s">
        <v>66642</v>
      </c>
      <c r="K3050" s="2" t="s">
        <v>66649</v>
      </c>
      <c r="P3050" s="2" t="s">
        <v>66623</v>
      </c>
    </row>
    <row r="3051" spans="1:17">
      <c r="A3051" s="2" t="s">
        <v>9</v>
      </c>
      <c r="B3051" s="2" t="s">
        <v>2316</v>
      </c>
      <c r="C3051" s="2" t="s">
        <v>24585</v>
      </c>
      <c r="D3051" s="2" t="s">
        <v>69793</v>
      </c>
      <c r="E3051" s="2" t="s">
        <v>67099</v>
      </c>
      <c r="F3051" s="2" t="s">
        <v>66640</v>
      </c>
      <c r="G3051" s="2" t="s">
        <v>67298</v>
      </c>
      <c r="H3051" s="2" t="s">
        <v>66641</v>
      </c>
      <c r="I3051" s="2" t="s">
        <v>66642</v>
      </c>
      <c r="K3051" s="2" t="s">
        <v>66643</v>
      </c>
      <c r="P3051" s="2" t="s">
        <v>66798</v>
      </c>
    </row>
    <row r="3052" spans="1:17">
      <c r="A3052" s="2" t="s">
        <v>9</v>
      </c>
      <c r="B3052" s="2" t="s">
        <v>2316</v>
      </c>
      <c r="C3052" s="2" t="s">
        <v>24585</v>
      </c>
      <c r="D3052" s="2" t="s">
        <v>69793</v>
      </c>
      <c r="E3052" s="2" t="s">
        <v>67099</v>
      </c>
      <c r="F3052" s="2" t="s">
        <v>66640</v>
      </c>
      <c r="G3052" s="2" t="s">
        <v>67299</v>
      </c>
      <c r="H3052" s="2" t="s">
        <v>66641</v>
      </c>
      <c r="I3052" s="2" t="s">
        <v>66642</v>
      </c>
      <c r="K3052" s="2" t="s">
        <v>66643</v>
      </c>
      <c r="P3052" s="2" t="s">
        <v>66753</v>
      </c>
    </row>
    <row r="3053" spans="1:17">
      <c r="A3053" s="2" t="s">
        <v>9</v>
      </c>
      <c r="B3053" s="2" t="s">
        <v>2316</v>
      </c>
      <c r="C3053" s="2" t="s">
        <v>24585</v>
      </c>
      <c r="D3053" s="2" t="s">
        <v>69793</v>
      </c>
      <c r="E3053" s="2" t="s">
        <v>67099</v>
      </c>
      <c r="F3053" s="2" t="s">
        <v>66640</v>
      </c>
      <c r="G3053" s="2" t="s">
        <v>67297</v>
      </c>
      <c r="H3053" s="2" t="s">
        <v>66641</v>
      </c>
      <c r="I3053" s="2" t="s">
        <v>66642</v>
      </c>
      <c r="K3053" s="2" t="s">
        <v>66643</v>
      </c>
      <c r="P3053" s="2" t="s">
        <v>66814</v>
      </c>
      <c r="Q3053" s="2" t="s">
        <v>66647</v>
      </c>
    </row>
    <row r="3054" spans="1:17">
      <c r="A3054" s="2" t="s">
        <v>9</v>
      </c>
      <c r="B3054" s="2" t="s">
        <v>2317</v>
      </c>
      <c r="C3054" s="2" t="s">
        <v>24587</v>
      </c>
      <c r="D3054" s="2" t="s">
        <v>69793</v>
      </c>
      <c r="E3054" s="2" t="s">
        <v>66775</v>
      </c>
      <c r="F3054" s="2" t="s">
        <v>66640</v>
      </c>
      <c r="G3054" s="2" t="s">
        <v>69055</v>
      </c>
      <c r="H3054" s="2" t="s">
        <v>66641</v>
      </c>
      <c r="I3054" s="2" t="s">
        <v>66642</v>
      </c>
      <c r="K3054" s="2" t="s">
        <v>66643</v>
      </c>
      <c r="P3054" s="2" t="s">
        <v>67186</v>
      </c>
      <c r="Q3054" s="2" t="s">
        <v>66647</v>
      </c>
    </row>
    <row r="3055" spans="1:17">
      <c r="A3055" s="2" t="s">
        <v>9</v>
      </c>
      <c r="B3055" s="2" t="s">
        <v>2318</v>
      </c>
      <c r="C3055" s="2" t="s">
        <v>24589</v>
      </c>
      <c r="D3055" s="2" t="s">
        <v>69793</v>
      </c>
      <c r="E3055" s="2" t="s">
        <v>67099</v>
      </c>
      <c r="F3055" s="2" t="s">
        <v>66640</v>
      </c>
      <c r="G3055" s="2" t="s">
        <v>67297</v>
      </c>
      <c r="H3055" s="2" t="s">
        <v>66641</v>
      </c>
      <c r="I3055" s="2" t="s">
        <v>66642</v>
      </c>
      <c r="K3055" s="2" t="s">
        <v>66643</v>
      </c>
      <c r="P3055" s="2" t="s">
        <v>66814</v>
      </c>
    </row>
    <row r="3056" spans="1:17">
      <c r="A3056" s="2" t="s">
        <v>9</v>
      </c>
      <c r="B3056" s="2" t="s">
        <v>2318</v>
      </c>
      <c r="C3056" s="2" t="s">
        <v>24589</v>
      </c>
      <c r="D3056" s="2" t="s">
        <v>66638</v>
      </c>
      <c r="E3056" s="2" t="s">
        <v>67107</v>
      </c>
      <c r="F3056" s="2" t="s">
        <v>66690</v>
      </c>
      <c r="G3056" s="2" t="s">
        <v>68794</v>
      </c>
      <c r="H3056" s="2" t="s">
        <v>66641</v>
      </c>
      <c r="I3056" s="2" t="s">
        <v>66642</v>
      </c>
      <c r="K3056" s="2" t="s">
        <v>66643</v>
      </c>
      <c r="P3056" s="2" t="s">
        <v>66606</v>
      </c>
    </row>
    <row r="3057" spans="1:17">
      <c r="A3057" s="2" t="s">
        <v>9</v>
      </c>
      <c r="B3057" s="2" t="s">
        <v>2318</v>
      </c>
      <c r="C3057" s="2" t="s">
        <v>24589</v>
      </c>
      <c r="D3057" s="2" t="s">
        <v>66638</v>
      </c>
      <c r="E3057" s="2" t="s">
        <v>66909</v>
      </c>
      <c r="F3057" s="2" t="s">
        <v>66640</v>
      </c>
      <c r="G3057" s="2" t="s">
        <v>69057</v>
      </c>
      <c r="H3057" s="2" t="s">
        <v>66641</v>
      </c>
      <c r="I3057" s="2" t="s">
        <v>66642</v>
      </c>
      <c r="K3057" s="2" t="s">
        <v>66643</v>
      </c>
      <c r="P3057" s="2" t="s">
        <v>67301</v>
      </c>
    </row>
    <row r="3058" spans="1:17">
      <c r="A3058" s="2" t="s">
        <v>9</v>
      </c>
      <c r="B3058" s="2" t="s">
        <v>2318</v>
      </c>
      <c r="C3058" s="2" t="s">
        <v>24589</v>
      </c>
      <c r="D3058" s="2" t="s">
        <v>69793</v>
      </c>
      <c r="E3058" s="2" t="s">
        <v>66775</v>
      </c>
      <c r="F3058" s="2" t="s">
        <v>66640</v>
      </c>
      <c r="G3058" s="2" t="s">
        <v>69055</v>
      </c>
      <c r="H3058" s="2" t="s">
        <v>66641</v>
      </c>
      <c r="I3058" s="2" t="s">
        <v>66642</v>
      </c>
      <c r="K3058" s="2" t="s">
        <v>66643</v>
      </c>
      <c r="P3058" s="2" t="s">
        <v>67186</v>
      </c>
      <c r="Q3058" s="2" t="s">
        <v>66651</v>
      </c>
    </row>
    <row r="3059" spans="1:17">
      <c r="A3059" s="2" t="s">
        <v>9</v>
      </c>
      <c r="B3059" s="2" t="s">
        <v>2318</v>
      </c>
      <c r="C3059" s="2" t="s">
        <v>24589</v>
      </c>
      <c r="D3059" s="2" t="s">
        <v>69793</v>
      </c>
      <c r="E3059" s="2" t="s">
        <v>67099</v>
      </c>
      <c r="F3059" s="2" t="s">
        <v>66640</v>
      </c>
      <c r="G3059" s="2" t="s">
        <v>67299</v>
      </c>
      <c r="H3059" s="2" t="s">
        <v>66641</v>
      </c>
      <c r="I3059" s="2" t="s">
        <v>66642</v>
      </c>
      <c r="K3059" s="2" t="s">
        <v>66643</v>
      </c>
      <c r="P3059" s="2" t="s">
        <v>66753</v>
      </c>
    </row>
    <row r="3060" spans="1:17">
      <c r="A3060" s="2" t="s">
        <v>9</v>
      </c>
      <c r="B3060" s="2" t="s">
        <v>2318</v>
      </c>
      <c r="C3060" s="2" t="s">
        <v>24589</v>
      </c>
      <c r="D3060" s="2" t="s">
        <v>69793</v>
      </c>
      <c r="E3060" s="2" t="s">
        <v>66775</v>
      </c>
      <c r="F3060" s="2" t="s">
        <v>66640</v>
      </c>
      <c r="G3060" s="2" t="s">
        <v>69056</v>
      </c>
      <c r="H3060" s="2" t="s">
        <v>66641</v>
      </c>
      <c r="I3060" s="2" t="s">
        <v>66642</v>
      </c>
      <c r="K3060" s="2" t="s">
        <v>66643</v>
      </c>
      <c r="P3060" s="2" t="s">
        <v>66753</v>
      </c>
    </row>
    <row r="3061" spans="1:17">
      <c r="A3061" s="2" t="s">
        <v>9</v>
      </c>
      <c r="B3061" s="2" t="s">
        <v>2319</v>
      </c>
      <c r="C3061" s="2" t="s">
        <v>24591</v>
      </c>
      <c r="D3061" s="2" t="s">
        <v>69793</v>
      </c>
      <c r="E3061" s="2" t="s">
        <v>67099</v>
      </c>
      <c r="F3061" s="2" t="s">
        <v>66640</v>
      </c>
      <c r="G3061" s="2" t="s">
        <v>67297</v>
      </c>
      <c r="H3061" s="2" t="s">
        <v>66641</v>
      </c>
      <c r="I3061" s="2" t="s">
        <v>66642</v>
      </c>
      <c r="K3061" s="2" t="s">
        <v>66643</v>
      </c>
      <c r="P3061" s="2" t="s">
        <v>66814</v>
      </c>
      <c r="Q3061" s="2" t="s">
        <v>66651</v>
      </c>
    </row>
    <row r="3062" spans="1:17">
      <c r="A3062" s="2" t="s">
        <v>9</v>
      </c>
      <c r="B3062" s="2" t="s">
        <v>2319</v>
      </c>
      <c r="C3062" s="2" t="s">
        <v>24591</v>
      </c>
      <c r="D3062" s="2" t="s">
        <v>69793</v>
      </c>
      <c r="E3062" s="2" t="s">
        <v>67099</v>
      </c>
      <c r="F3062" s="2" t="s">
        <v>66640</v>
      </c>
      <c r="G3062" s="2" t="s">
        <v>67298</v>
      </c>
      <c r="H3062" s="2" t="s">
        <v>66641</v>
      </c>
      <c r="I3062" s="2" t="s">
        <v>66642</v>
      </c>
      <c r="K3062" s="2" t="s">
        <v>66643</v>
      </c>
      <c r="P3062" s="2" t="s">
        <v>66798</v>
      </c>
    </row>
    <row r="3063" spans="1:17">
      <c r="A3063" s="2" t="s">
        <v>9</v>
      </c>
      <c r="B3063" s="2" t="s">
        <v>2319</v>
      </c>
      <c r="C3063" s="2" t="s">
        <v>24591</v>
      </c>
      <c r="D3063" s="2" t="s">
        <v>69793</v>
      </c>
      <c r="E3063" s="2" t="s">
        <v>67099</v>
      </c>
      <c r="F3063" s="2" t="s">
        <v>66640</v>
      </c>
      <c r="G3063" s="2" t="s">
        <v>67299</v>
      </c>
      <c r="H3063" s="2" t="s">
        <v>66641</v>
      </c>
      <c r="I3063" s="2" t="s">
        <v>66642</v>
      </c>
      <c r="K3063" s="2" t="s">
        <v>66643</v>
      </c>
      <c r="P3063" s="2" t="s">
        <v>66753</v>
      </c>
    </row>
    <row r="3064" spans="1:17">
      <c r="A3064" s="2" t="s">
        <v>9</v>
      </c>
      <c r="B3064" s="2" t="s">
        <v>2320</v>
      </c>
      <c r="C3064" s="2" t="s">
        <v>24593</v>
      </c>
      <c r="D3064" s="2" t="s">
        <v>69793</v>
      </c>
      <c r="E3064" s="2" t="s">
        <v>67099</v>
      </c>
      <c r="F3064" s="2" t="s">
        <v>66640</v>
      </c>
      <c r="G3064" s="2" t="s">
        <v>67297</v>
      </c>
      <c r="H3064" s="2" t="s">
        <v>66641</v>
      </c>
      <c r="I3064" s="2" t="s">
        <v>66642</v>
      </c>
      <c r="K3064" s="2" t="s">
        <v>66643</v>
      </c>
      <c r="P3064" s="2" t="s">
        <v>66814</v>
      </c>
      <c r="Q3064" s="2" t="s">
        <v>66735</v>
      </c>
    </row>
    <row r="3065" spans="1:17">
      <c r="A3065" s="2" t="s">
        <v>9</v>
      </c>
      <c r="B3065" s="2" t="s">
        <v>2320</v>
      </c>
      <c r="C3065" s="2" t="s">
        <v>24593</v>
      </c>
      <c r="D3065" s="2" t="s">
        <v>69793</v>
      </c>
      <c r="E3065" s="2" t="s">
        <v>67099</v>
      </c>
      <c r="F3065" s="2" t="s">
        <v>66640</v>
      </c>
      <c r="G3065" s="2" t="s">
        <v>67299</v>
      </c>
      <c r="H3065" s="2" t="s">
        <v>66641</v>
      </c>
      <c r="I3065" s="2" t="s">
        <v>66642</v>
      </c>
      <c r="K3065" s="2" t="s">
        <v>66643</v>
      </c>
      <c r="P3065" s="2" t="s">
        <v>66753</v>
      </c>
    </row>
    <row r="3066" spans="1:17">
      <c r="A3066" s="2" t="s">
        <v>9</v>
      </c>
      <c r="B3066" s="2" t="s">
        <v>2320</v>
      </c>
      <c r="C3066" s="2" t="s">
        <v>24593</v>
      </c>
      <c r="D3066" s="2" t="s">
        <v>69793</v>
      </c>
      <c r="E3066" s="2" t="s">
        <v>67099</v>
      </c>
      <c r="F3066" s="2" t="s">
        <v>66640</v>
      </c>
      <c r="G3066" s="2" t="s">
        <v>67298</v>
      </c>
      <c r="H3066" s="2" t="s">
        <v>66641</v>
      </c>
      <c r="I3066" s="2" t="s">
        <v>66642</v>
      </c>
      <c r="K3066" s="2" t="s">
        <v>66643</v>
      </c>
      <c r="P3066" s="2" t="s">
        <v>66798</v>
      </c>
    </row>
    <row r="3067" spans="1:17">
      <c r="A3067" s="2" t="s">
        <v>9</v>
      </c>
      <c r="B3067" s="2" t="s">
        <v>2321</v>
      </c>
      <c r="C3067" s="2" t="s">
        <v>24595</v>
      </c>
      <c r="D3067" s="2" t="s">
        <v>69793</v>
      </c>
      <c r="E3067" s="2" t="s">
        <v>67099</v>
      </c>
      <c r="F3067" s="2" t="s">
        <v>66640</v>
      </c>
      <c r="G3067" s="2" t="s">
        <v>67298</v>
      </c>
      <c r="H3067" s="2" t="s">
        <v>66641</v>
      </c>
      <c r="I3067" s="2" t="s">
        <v>66642</v>
      </c>
      <c r="K3067" s="2" t="s">
        <v>66643</v>
      </c>
      <c r="P3067" s="2" t="s">
        <v>66798</v>
      </c>
    </row>
    <row r="3068" spans="1:17">
      <c r="A3068" s="2" t="s">
        <v>9</v>
      </c>
      <c r="B3068" s="2" t="s">
        <v>2321</v>
      </c>
      <c r="C3068" s="2" t="s">
        <v>24595</v>
      </c>
      <c r="D3068" s="2" t="s">
        <v>69793</v>
      </c>
      <c r="E3068" s="2" t="s">
        <v>67099</v>
      </c>
      <c r="F3068" s="2" t="s">
        <v>66640</v>
      </c>
      <c r="G3068" s="2" t="s">
        <v>67299</v>
      </c>
      <c r="H3068" s="2" t="s">
        <v>66641</v>
      </c>
      <c r="I3068" s="2" t="s">
        <v>66642</v>
      </c>
      <c r="K3068" s="2" t="s">
        <v>66643</v>
      </c>
      <c r="P3068" s="2" t="s">
        <v>66753</v>
      </c>
    </row>
    <row r="3069" spans="1:17">
      <c r="A3069" s="2" t="s">
        <v>9</v>
      </c>
      <c r="B3069" s="2" t="s">
        <v>2321</v>
      </c>
      <c r="C3069" s="2" t="s">
        <v>24595</v>
      </c>
      <c r="D3069" s="2" t="s">
        <v>69793</v>
      </c>
      <c r="E3069" s="2" t="s">
        <v>67099</v>
      </c>
      <c r="F3069" s="2" t="s">
        <v>66640</v>
      </c>
      <c r="G3069" s="2" t="s">
        <v>67297</v>
      </c>
      <c r="H3069" s="2" t="s">
        <v>66641</v>
      </c>
      <c r="I3069" s="2" t="s">
        <v>66642</v>
      </c>
      <c r="K3069" s="2" t="s">
        <v>66643</v>
      </c>
      <c r="P3069" s="2" t="s">
        <v>66814</v>
      </c>
    </row>
    <row r="3070" spans="1:17">
      <c r="A3070" s="2" t="s">
        <v>9</v>
      </c>
      <c r="B3070" s="2" t="s">
        <v>2322</v>
      </c>
      <c r="C3070" s="2" t="s">
        <v>24597</v>
      </c>
      <c r="D3070" s="2" t="s">
        <v>66638</v>
      </c>
      <c r="E3070" s="2" t="s">
        <v>66909</v>
      </c>
      <c r="F3070" s="2" t="s">
        <v>66640</v>
      </c>
      <c r="G3070" s="2" t="s">
        <v>69057</v>
      </c>
      <c r="H3070" s="2" t="s">
        <v>66641</v>
      </c>
      <c r="I3070" s="2" t="s">
        <v>66642</v>
      </c>
      <c r="K3070" s="2" t="s">
        <v>66643</v>
      </c>
      <c r="P3070" s="2" t="s">
        <v>67301</v>
      </c>
    </row>
    <row r="3071" spans="1:17">
      <c r="A3071" s="2" t="s">
        <v>9</v>
      </c>
      <c r="B3071" s="2" t="s">
        <v>2322</v>
      </c>
      <c r="C3071" s="2" t="s">
        <v>24597</v>
      </c>
      <c r="D3071" s="2" t="s">
        <v>69793</v>
      </c>
      <c r="E3071" s="2" t="s">
        <v>67099</v>
      </c>
      <c r="F3071" s="2" t="s">
        <v>66640</v>
      </c>
      <c r="G3071" s="2" t="s">
        <v>67297</v>
      </c>
      <c r="H3071" s="2" t="s">
        <v>66641</v>
      </c>
      <c r="I3071" s="2" t="s">
        <v>66642</v>
      </c>
      <c r="K3071" s="2" t="s">
        <v>66643</v>
      </c>
      <c r="P3071" s="2" t="s">
        <v>66814</v>
      </c>
    </row>
    <row r="3072" spans="1:17">
      <c r="A3072" s="2" t="s">
        <v>9</v>
      </c>
      <c r="B3072" s="2" t="s">
        <v>2322</v>
      </c>
      <c r="C3072" s="2" t="s">
        <v>24597</v>
      </c>
      <c r="D3072" s="2" t="s">
        <v>69793</v>
      </c>
      <c r="E3072" s="2" t="s">
        <v>66775</v>
      </c>
      <c r="F3072" s="2" t="s">
        <v>66640</v>
      </c>
      <c r="G3072" s="2" t="s">
        <v>69056</v>
      </c>
      <c r="H3072" s="2" t="s">
        <v>66641</v>
      </c>
      <c r="I3072" s="2" t="s">
        <v>66642</v>
      </c>
      <c r="K3072" s="2" t="s">
        <v>66643</v>
      </c>
      <c r="P3072" s="2" t="s">
        <v>66753</v>
      </c>
    </row>
    <row r="3073" spans="1:17">
      <c r="A3073" s="2" t="s">
        <v>9</v>
      </c>
      <c r="B3073" s="2" t="s">
        <v>2322</v>
      </c>
      <c r="C3073" s="2" t="s">
        <v>24597</v>
      </c>
      <c r="D3073" s="2" t="s">
        <v>69793</v>
      </c>
      <c r="E3073" s="2" t="s">
        <v>66775</v>
      </c>
      <c r="F3073" s="2" t="s">
        <v>66640</v>
      </c>
      <c r="G3073" s="2" t="s">
        <v>69055</v>
      </c>
      <c r="H3073" s="2" t="s">
        <v>66641</v>
      </c>
      <c r="I3073" s="2" t="s">
        <v>66642</v>
      </c>
      <c r="K3073" s="2" t="s">
        <v>66643</v>
      </c>
      <c r="P3073" s="2" t="s">
        <v>67186</v>
      </c>
      <c r="Q3073" s="2" t="s">
        <v>66651</v>
      </c>
    </row>
    <row r="3074" spans="1:17">
      <c r="A3074" s="2" t="s">
        <v>9</v>
      </c>
      <c r="B3074" s="2" t="s">
        <v>2322</v>
      </c>
      <c r="C3074" s="2" t="s">
        <v>24597</v>
      </c>
      <c r="D3074" s="2" t="s">
        <v>69793</v>
      </c>
      <c r="E3074" s="2" t="s">
        <v>67099</v>
      </c>
      <c r="F3074" s="2" t="s">
        <v>66640</v>
      </c>
      <c r="G3074" s="2" t="s">
        <v>67299</v>
      </c>
      <c r="H3074" s="2" t="s">
        <v>66641</v>
      </c>
      <c r="I3074" s="2" t="s">
        <v>66642</v>
      </c>
      <c r="K3074" s="2" t="s">
        <v>66643</v>
      </c>
      <c r="P3074" s="2" t="s">
        <v>66753</v>
      </c>
    </row>
    <row r="3075" spans="1:17">
      <c r="A3075" s="2" t="s">
        <v>9</v>
      </c>
      <c r="B3075" s="2" t="s">
        <v>2323</v>
      </c>
      <c r="C3075" s="2" t="s">
        <v>24599</v>
      </c>
      <c r="D3075" s="2" t="s">
        <v>69793</v>
      </c>
      <c r="E3075" s="2" t="s">
        <v>67099</v>
      </c>
      <c r="F3075" s="2" t="s">
        <v>66640</v>
      </c>
      <c r="G3075" s="2" t="s">
        <v>67297</v>
      </c>
      <c r="H3075" s="2" t="s">
        <v>66641</v>
      </c>
      <c r="I3075" s="2" t="s">
        <v>66642</v>
      </c>
      <c r="K3075" s="2" t="s">
        <v>66643</v>
      </c>
      <c r="P3075" s="2" t="s">
        <v>66814</v>
      </c>
      <c r="Q3075" s="2" t="s">
        <v>66735</v>
      </c>
    </row>
    <row r="3076" spans="1:17">
      <c r="A3076" s="2" t="s">
        <v>9</v>
      </c>
      <c r="B3076" s="2" t="s">
        <v>2323</v>
      </c>
      <c r="C3076" s="2" t="s">
        <v>24599</v>
      </c>
      <c r="D3076" s="2" t="s">
        <v>69793</v>
      </c>
      <c r="E3076" s="2" t="s">
        <v>67099</v>
      </c>
      <c r="F3076" s="2" t="s">
        <v>66640</v>
      </c>
      <c r="G3076" s="2" t="s">
        <v>67299</v>
      </c>
      <c r="H3076" s="2" t="s">
        <v>66641</v>
      </c>
      <c r="I3076" s="2" t="s">
        <v>66642</v>
      </c>
      <c r="K3076" s="2" t="s">
        <v>66643</v>
      </c>
      <c r="P3076" s="2" t="s">
        <v>66753</v>
      </c>
      <c r="Q3076" s="2" t="s">
        <v>66651</v>
      </c>
    </row>
    <row r="3077" spans="1:17">
      <c r="A3077" s="2" t="s">
        <v>9</v>
      </c>
      <c r="B3077" s="2" t="s">
        <v>2323</v>
      </c>
      <c r="C3077" s="2" t="s">
        <v>24599</v>
      </c>
      <c r="D3077" s="2" t="s">
        <v>69793</v>
      </c>
      <c r="E3077" s="2" t="s">
        <v>67099</v>
      </c>
      <c r="F3077" s="2" t="s">
        <v>66640</v>
      </c>
      <c r="G3077" s="2" t="s">
        <v>67298</v>
      </c>
      <c r="H3077" s="2" t="s">
        <v>66641</v>
      </c>
      <c r="I3077" s="2" t="s">
        <v>66642</v>
      </c>
      <c r="K3077" s="2" t="s">
        <v>66643</v>
      </c>
      <c r="P3077" s="2" t="s">
        <v>66798</v>
      </c>
    </row>
    <row r="3078" spans="1:17">
      <c r="A3078" s="2" t="s">
        <v>9</v>
      </c>
      <c r="B3078" s="2" t="s">
        <v>2324</v>
      </c>
      <c r="C3078" s="2" t="s">
        <v>24601</v>
      </c>
      <c r="D3078" s="2" t="s">
        <v>66638</v>
      </c>
      <c r="E3078" s="2" t="s">
        <v>66656</v>
      </c>
      <c r="F3078" s="2" t="s">
        <v>66775</v>
      </c>
      <c r="G3078" s="2" t="s">
        <v>69017</v>
      </c>
      <c r="H3078" s="2" t="s">
        <v>66641</v>
      </c>
      <c r="I3078" s="2" t="s">
        <v>66642</v>
      </c>
      <c r="K3078" s="2" t="s">
        <v>66643</v>
      </c>
      <c r="P3078" s="2" t="s">
        <v>66688</v>
      </c>
    </row>
    <row r="3079" spans="1:17">
      <c r="A3079" s="2" t="s">
        <v>9</v>
      </c>
      <c r="B3079" s="2" t="s">
        <v>2325</v>
      </c>
      <c r="C3079" s="2" t="s">
        <v>24603</v>
      </c>
      <c r="D3079" s="2" t="s">
        <v>69793</v>
      </c>
      <c r="E3079" s="2" t="s">
        <v>67099</v>
      </c>
      <c r="F3079" s="2" t="s">
        <v>66640</v>
      </c>
      <c r="G3079" s="2" t="s">
        <v>67299</v>
      </c>
      <c r="H3079" s="2" t="s">
        <v>66641</v>
      </c>
      <c r="I3079" s="2" t="s">
        <v>66642</v>
      </c>
      <c r="K3079" s="2" t="s">
        <v>66643</v>
      </c>
      <c r="P3079" s="2" t="s">
        <v>66753</v>
      </c>
    </row>
    <row r="3080" spans="1:17">
      <c r="A3080" s="2" t="s">
        <v>9</v>
      </c>
      <c r="B3080" s="2" t="s">
        <v>2325</v>
      </c>
      <c r="C3080" s="2" t="s">
        <v>24603</v>
      </c>
      <c r="D3080" s="2" t="s">
        <v>69793</v>
      </c>
      <c r="E3080" s="2" t="s">
        <v>67099</v>
      </c>
      <c r="F3080" s="2" t="s">
        <v>66640</v>
      </c>
      <c r="G3080" s="2" t="s">
        <v>67297</v>
      </c>
      <c r="H3080" s="2" t="s">
        <v>66641</v>
      </c>
      <c r="I3080" s="2" t="s">
        <v>66642</v>
      </c>
      <c r="K3080" s="2" t="s">
        <v>66643</v>
      </c>
      <c r="P3080" s="2" t="s">
        <v>66814</v>
      </c>
      <c r="Q3080" s="2" t="s">
        <v>67305</v>
      </c>
    </row>
    <row r="3081" spans="1:17">
      <c r="A3081" s="2" t="s">
        <v>9</v>
      </c>
      <c r="B3081" s="2" t="s">
        <v>2325</v>
      </c>
      <c r="C3081" s="2" t="s">
        <v>24603</v>
      </c>
      <c r="D3081" s="2" t="s">
        <v>69793</v>
      </c>
      <c r="E3081" s="2" t="s">
        <v>67099</v>
      </c>
      <c r="F3081" s="2" t="s">
        <v>66640</v>
      </c>
      <c r="G3081" s="2" t="s">
        <v>67298</v>
      </c>
      <c r="H3081" s="2" t="s">
        <v>66641</v>
      </c>
      <c r="I3081" s="2" t="s">
        <v>66642</v>
      </c>
      <c r="K3081" s="2" t="s">
        <v>66643</v>
      </c>
      <c r="P3081" s="2" t="s">
        <v>66798</v>
      </c>
    </row>
    <row r="3082" spans="1:17">
      <c r="A3082" s="2" t="s">
        <v>9</v>
      </c>
      <c r="B3082" s="2" t="s">
        <v>2325</v>
      </c>
      <c r="C3082" s="2" t="s">
        <v>24603</v>
      </c>
      <c r="D3082" s="2" t="s">
        <v>69793</v>
      </c>
      <c r="E3082" s="2" t="s">
        <v>67099</v>
      </c>
      <c r="F3082" s="2" t="s">
        <v>66640</v>
      </c>
      <c r="G3082" s="2" t="s">
        <v>67306</v>
      </c>
      <c r="H3082" s="2" t="s">
        <v>66641</v>
      </c>
      <c r="I3082" s="2" t="s">
        <v>66642</v>
      </c>
      <c r="K3082" s="2" t="s">
        <v>66649</v>
      </c>
      <c r="P3082" s="2" t="s">
        <v>66621</v>
      </c>
    </row>
    <row r="3083" spans="1:17">
      <c r="A3083" s="2" t="s">
        <v>9</v>
      </c>
      <c r="B3083" s="2" t="s">
        <v>2327</v>
      </c>
      <c r="C3083" s="2" t="s">
        <v>24606</v>
      </c>
      <c r="D3083" s="2" t="s">
        <v>69793</v>
      </c>
      <c r="E3083" s="2" t="s">
        <v>67099</v>
      </c>
      <c r="F3083" s="2" t="s">
        <v>66640</v>
      </c>
      <c r="G3083" s="2" t="s">
        <v>67297</v>
      </c>
      <c r="H3083" s="2" t="s">
        <v>66641</v>
      </c>
      <c r="I3083" s="2" t="s">
        <v>66642</v>
      </c>
      <c r="K3083" s="2" t="s">
        <v>66643</v>
      </c>
      <c r="P3083" s="2" t="s">
        <v>66814</v>
      </c>
      <c r="Q3083" s="2" t="s">
        <v>66651</v>
      </c>
    </row>
    <row r="3084" spans="1:17">
      <c r="A3084" s="2" t="s">
        <v>9</v>
      </c>
      <c r="B3084" s="2" t="s">
        <v>2327</v>
      </c>
      <c r="C3084" s="2" t="s">
        <v>24606</v>
      </c>
      <c r="D3084" s="2" t="s">
        <v>69793</v>
      </c>
      <c r="E3084" s="2" t="s">
        <v>67099</v>
      </c>
      <c r="F3084" s="2" t="s">
        <v>66640</v>
      </c>
      <c r="G3084" s="2" t="s">
        <v>67299</v>
      </c>
      <c r="H3084" s="2" t="s">
        <v>66641</v>
      </c>
      <c r="I3084" s="2" t="s">
        <v>66642</v>
      </c>
      <c r="K3084" s="2" t="s">
        <v>66643</v>
      </c>
      <c r="P3084" s="2" t="s">
        <v>66753</v>
      </c>
    </row>
    <row r="3085" spans="1:17">
      <c r="A3085" s="2" t="s">
        <v>9</v>
      </c>
      <c r="B3085" s="2" t="s">
        <v>2327</v>
      </c>
      <c r="C3085" s="2" t="s">
        <v>24606</v>
      </c>
      <c r="D3085" s="2" t="s">
        <v>69793</v>
      </c>
      <c r="E3085" s="2" t="s">
        <v>67099</v>
      </c>
      <c r="F3085" s="2" t="s">
        <v>66640</v>
      </c>
      <c r="G3085" s="2" t="s">
        <v>67298</v>
      </c>
      <c r="H3085" s="2" t="s">
        <v>66641</v>
      </c>
      <c r="I3085" s="2" t="s">
        <v>66642</v>
      </c>
      <c r="K3085" s="2" t="s">
        <v>66643</v>
      </c>
      <c r="P3085" s="2" t="s">
        <v>66798</v>
      </c>
    </row>
    <row r="3086" spans="1:17">
      <c r="A3086" s="2" t="s">
        <v>9</v>
      </c>
      <c r="B3086" s="2" t="s">
        <v>2328</v>
      </c>
      <c r="C3086" s="2" t="s">
        <v>24608</v>
      </c>
      <c r="D3086" s="2" t="s">
        <v>69793</v>
      </c>
      <c r="E3086" s="2" t="s">
        <v>66775</v>
      </c>
      <c r="F3086" s="2" t="s">
        <v>66640</v>
      </c>
      <c r="G3086" s="2" t="s">
        <v>69056</v>
      </c>
      <c r="H3086" s="2" t="s">
        <v>66641</v>
      </c>
      <c r="I3086" s="2" t="s">
        <v>66642</v>
      </c>
      <c r="K3086" s="2" t="s">
        <v>66643</v>
      </c>
      <c r="P3086" s="2" t="s">
        <v>66753</v>
      </c>
    </row>
    <row r="3087" spans="1:17">
      <c r="A3087" s="2" t="s">
        <v>9</v>
      </c>
      <c r="B3087" s="2" t="s">
        <v>2328</v>
      </c>
      <c r="C3087" s="2" t="s">
        <v>24608</v>
      </c>
      <c r="D3087" s="2" t="s">
        <v>66638</v>
      </c>
      <c r="E3087" s="2" t="s">
        <v>67107</v>
      </c>
      <c r="F3087" s="2" t="s">
        <v>66690</v>
      </c>
      <c r="G3087" s="2" t="s">
        <v>68794</v>
      </c>
      <c r="H3087" s="2" t="s">
        <v>66641</v>
      </c>
      <c r="I3087" s="2" t="s">
        <v>66642</v>
      </c>
      <c r="K3087" s="2" t="s">
        <v>66643</v>
      </c>
      <c r="P3087" s="2" t="s">
        <v>66606</v>
      </c>
    </row>
    <row r="3088" spans="1:17">
      <c r="A3088" s="2" t="s">
        <v>9</v>
      </c>
      <c r="B3088" s="2" t="s">
        <v>2328</v>
      </c>
      <c r="C3088" s="2" t="s">
        <v>24608</v>
      </c>
      <c r="D3088" s="2" t="s">
        <v>69793</v>
      </c>
      <c r="E3088" s="2" t="s">
        <v>67099</v>
      </c>
      <c r="F3088" s="2" t="s">
        <v>66640</v>
      </c>
      <c r="G3088" s="2" t="s">
        <v>67297</v>
      </c>
      <c r="H3088" s="2" t="s">
        <v>66641</v>
      </c>
      <c r="I3088" s="2" t="s">
        <v>66642</v>
      </c>
      <c r="K3088" s="2" t="s">
        <v>66643</v>
      </c>
      <c r="P3088" s="2" t="s">
        <v>66814</v>
      </c>
    </row>
    <row r="3089" spans="1:17">
      <c r="A3089" s="2" t="s">
        <v>9</v>
      </c>
      <c r="B3089" s="2" t="s">
        <v>2328</v>
      </c>
      <c r="C3089" s="2" t="s">
        <v>24608</v>
      </c>
      <c r="D3089" s="2" t="s">
        <v>69793</v>
      </c>
      <c r="E3089" s="2" t="s">
        <v>66775</v>
      </c>
      <c r="F3089" s="2" t="s">
        <v>66640</v>
      </c>
      <c r="G3089" s="2" t="s">
        <v>69055</v>
      </c>
      <c r="H3089" s="2" t="s">
        <v>66641</v>
      </c>
      <c r="I3089" s="2" t="s">
        <v>66642</v>
      </c>
      <c r="K3089" s="2" t="s">
        <v>66643</v>
      </c>
      <c r="P3089" s="2" t="s">
        <v>67186</v>
      </c>
      <c r="Q3089" s="2" t="s">
        <v>66651</v>
      </c>
    </row>
    <row r="3090" spans="1:17">
      <c r="A3090" s="2" t="s">
        <v>9</v>
      </c>
      <c r="B3090" s="2" t="s">
        <v>2328</v>
      </c>
      <c r="C3090" s="2" t="s">
        <v>24608</v>
      </c>
      <c r="D3090" s="2" t="s">
        <v>69793</v>
      </c>
      <c r="E3090" s="2" t="s">
        <v>67099</v>
      </c>
      <c r="F3090" s="2" t="s">
        <v>66640</v>
      </c>
      <c r="G3090" s="2" t="s">
        <v>67299</v>
      </c>
      <c r="H3090" s="2" t="s">
        <v>66641</v>
      </c>
      <c r="I3090" s="2" t="s">
        <v>66642</v>
      </c>
      <c r="K3090" s="2" t="s">
        <v>66643</v>
      </c>
      <c r="P3090" s="2" t="s">
        <v>66753</v>
      </c>
    </row>
    <row r="3091" spans="1:17">
      <c r="A3091" s="2" t="s">
        <v>9</v>
      </c>
      <c r="B3091" s="2" t="s">
        <v>2328</v>
      </c>
      <c r="C3091" s="2" t="s">
        <v>24608</v>
      </c>
      <c r="D3091" s="2" t="s">
        <v>66638</v>
      </c>
      <c r="E3091" s="2" t="s">
        <v>66909</v>
      </c>
      <c r="F3091" s="2" t="s">
        <v>66640</v>
      </c>
      <c r="G3091" s="2" t="s">
        <v>69057</v>
      </c>
      <c r="H3091" s="2" t="s">
        <v>66641</v>
      </c>
      <c r="I3091" s="2" t="s">
        <v>66642</v>
      </c>
      <c r="K3091" s="2" t="s">
        <v>66643</v>
      </c>
      <c r="P3091" s="2" t="s">
        <v>67301</v>
      </c>
    </row>
    <row r="3092" spans="1:17">
      <c r="A3092" s="2" t="s">
        <v>9</v>
      </c>
      <c r="B3092" s="2" t="s">
        <v>2329</v>
      </c>
      <c r="C3092" s="2" t="s">
        <v>24610</v>
      </c>
      <c r="D3092" s="2" t="s">
        <v>69793</v>
      </c>
      <c r="E3092" s="2" t="s">
        <v>66775</v>
      </c>
      <c r="F3092" s="2" t="s">
        <v>66640</v>
      </c>
      <c r="G3092" s="2" t="s">
        <v>69056</v>
      </c>
      <c r="H3092" s="2" t="s">
        <v>66641</v>
      </c>
      <c r="I3092" s="2" t="s">
        <v>66642</v>
      </c>
      <c r="K3092" s="2" t="s">
        <v>66643</v>
      </c>
      <c r="P3092" s="2" t="s">
        <v>66753</v>
      </c>
    </row>
    <row r="3093" spans="1:17">
      <c r="A3093" s="2" t="s">
        <v>9</v>
      </c>
      <c r="B3093" s="2" t="s">
        <v>2329</v>
      </c>
      <c r="C3093" s="2" t="s">
        <v>24610</v>
      </c>
      <c r="D3093" s="2" t="s">
        <v>69793</v>
      </c>
      <c r="E3093" s="2" t="s">
        <v>66775</v>
      </c>
      <c r="F3093" s="2" t="s">
        <v>66640</v>
      </c>
      <c r="G3093" s="2" t="s">
        <v>69055</v>
      </c>
      <c r="H3093" s="2" t="s">
        <v>66641</v>
      </c>
      <c r="I3093" s="2" t="s">
        <v>66642</v>
      </c>
      <c r="K3093" s="2" t="s">
        <v>66643</v>
      </c>
      <c r="P3093" s="2" t="s">
        <v>67186</v>
      </c>
    </row>
    <row r="3094" spans="1:17">
      <c r="A3094" s="2" t="s">
        <v>9</v>
      </c>
      <c r="B3094" s="2" t="s">
        <v>2330</v>
      </c>
      <c r="C3094" s="2" t="s">
        <v>24612</v>
      </c>
      <c r="D3094" s="2" t="s">
        <v>69793</v>
      </c>
      <c r="E3094" s="2" t="s">
        <v>67099</v>
      </c>
      <c r="F3094" s="2" t="s">
        <v>66640</v>
      </c>
      <c r="G3094" s="2" t="s">
        <v>67299</v>
      </c>
      <c r="H3094" s="2" t="s">
        <v>66641</v>
      </c>
      <c r="I3094" s="2" t="s">
        <v>66642</v>
      </c>
      <c r="K3094" s="2" t="s">
        <v>66643</v>
      </c>
      <c r="P3094" s="2" t="s">
        <v>66753</v>
      </c>
    </row>
    <row r="3095" spans="1:17">
      <c r="A3095" s="2" t="s">
        <v>9</v>
      </c>
      <c r="B3095" s="2" t="s">
        <v>2330</v>
      </c>
      <c r="C3095" s="2" t="s">
        <v>24612</v>
      </c>
      <c r="D3095" s="2" t="s">
        <v>69793</v>
      </c>
      <c r="E3095" s="2" t="s">
        <v>67099</v>
      </c>
      <c r="F3095" s="2" t="s">
        <v>66640</v>
      </c>
      <c r="G3095" s="2" t="s">
        <v>67297</v>
      </c>
      <c r="H3095" s="2" t="s">
        <v>66641</v>
      </c>
      <c r="I3095" s="2" t="s">
        <v>66642</v>
      </c>
      <c r="K3095" s="2" t="s">
        <v>66643</v>
      </c>
      <c r="P3095" s="2" t="s">
        <v>66814</v>
      </c>
      <c r="Q3095" s="2" t="s">
        <v>66651</v>
      </c>
    </row>
    <row r="3096" spans="1:17">
      <c r="A3096" s="2" t="s">
        <v>9</v>
      </c>
      <c r="B3096" s="2" t="s">
        <v>2330</v>
      </c>
      <c r="C3096" s="2" t="s">
        <v>24612</v>
      </c>
      <c r="D3096" s="2" t="s">
        <v>69793</v>
      </c>
      <c r="E3096" s="2" t="s">
        <v>67099</v>
      </c>
      <c r="F3096" s="2" t="s">
        <v>66640</v>
      </c>
      <c r="G3096" s="2" t="s">
        <v>67302</v>
      </c>
      <c r="H3096" s="2" t="s">
        <v>66641</v>
      </c>
      <c r="I3096" s="2" t="s">
        <v>66642</v>
      </c>
      <c r="K3096" s="2" t="s">
        <v>66649</v>
      </c>
      <c r="P3096" s="2" t="s">
        <v>66750</v>
      </c>
    </row>
    <row r="3097" spans="1:17">
      <c r="A3097" s="2" t="s">
        <v>9</v>
      </c>
      <c r="B3097" s="2" t="s">
        <v>2330</v>
      </c>
      <c r="C3097" s="2" t="s">
        <v>24612</v>
      </c>
      <c r="D3097" s="2" t="s">
        <v>69793</v>
      </c>
      <c r="E3097" s="2" t="s">
        <v>67099</v>
      </c>
      <c r="F3097" s="2" t="s">
        <v>66640</v>
      </c>
      <c r="G3097" s="2" t="s">
        <v>67298</v>
      </c>
      <c r="H3097" s="2" t="s">
        <v>66641</v>
      </c>
      <c r="I3097" s="2" t="s">
        <v>66642</v>
      </c>
      <c r="K3097" s="2" t="s">
        <v>66643</v>
      </c>
      <c r="P3097" s="2" t="s">
        <v>66798</v>
      </c>
    </row>
    <row r="3098" spans="1:17">
      <c r="A3098" s="2" t="s">
        <v>9</v>
      </c>
      <c r="B3098" s="2" t="s">
        <v>2331</v>
      </c>
      <c r="C3098" s="2" t="s">
        <v>24614</v>
      </c>
      <c r="D3098" s="2" t="s">
        <v>69793</v>
      </c>
      <c r="E3098" s="2" t="s">
        <v>67099</v>
      </c>
      <c r="F3098" s="2" t="s">
        <v>66640</v>
      </c>
      <c r="G3098" s="2" t="s">
        <v>67299</v>
      </c>
      <c r="H3098" s="2" t="s">
        <v>66641</v>
      </c>
      <c r="I3098" s="2" t="s">
        <v>66642</v>
      </c>
      <c r="K3098" s="2" t="s">
        <v>66643</v>
      </c>
      <c r="P3098" s="2" t="s">
        <v>66753</v>
      </c>
    </row>
    <row r="3099" spans="1:17">
      <c r="A3099" s="2" t="s">
        <v>9</v>
      </c>
      <c r="B3099" s="2" t="s">
        <v>2331</v>
      </c>
      <c r="C3099" s="2" t="s">
        <v>24614</v>
      </c>
      <c r="D3099" s="2" t="s">
        <v>69795</v>
      </c>
      <c r="E3099" s="2" t="s">
        <v>66656</v>
      </c>
      <c r="F3099" s="2" t="s">
        <v>66775</v>
      </c>
      <c r="G3099" s="2" t="s">
        <v>69017</v>
      </c>
      <c r="H3099" s="2" t="s">
        <v>66641</v>
      </c>
      <c r="I3099" s="2" t="s">
        <v>66642</v>
      </c>
      <c r="K3099" s="2" t="s">
        <v>66643</v>
      </c>
      <c r="P3099" s="2" t="s">
        <v>66688</v>
      </c>
    </row>
    <row r="3100" spans="1:17">
      <c r="A3100" s="2" t="s">
        <v>9</v>
      </c>
      <c r="B3100" s="2" t="s">
        <v>2331</v>
      </c>
      <c r="C3100" s="2" t="s">
        <v>24614</v>
      </c>
      <c r="D3100" s="2" t="s">
        <v>66638</v>
      </c>
      <c r="E3100" s="2" t="s">
        <v>67107</v>
      </c>
      <c r="F3100" s="2" t="s">
        <v>66690</v>
      </c>
      <c r="G3100" s="2" t="s">
        <v>68794</v>
      </c>
      <c r="H3100" s="2" t="s">
        <v>66641</v>
      </c>
      <c r="I3100" s="2" t="s">
        <v>66642</v>
      </c>
      <c r="K3100" s="2" t="s">
        <v>66643</v>
      </c>
      <c r="P3100" s="2" t="s">
        <v>66606</v>
      </c>
    </row>
    <row r="3101" spans="1:17">
      <c r="A3101" s="2" t="s">
        <v>9</v>
      </c>
      <c r="B3101" s="2" t="s">
        <v>2331</v>
      </c>
      <c r="C3101" s="2" t="s">
        <v>24614</v>
      </c>
      <c r="D3101" s="2" t="s">
        <v>66638</v>
      </c>
      <c r="E3101" s="2" t="s">
        <v>66909</v>
      </c>
      <c r="F3101" s="2" t="s">
        <v>66640</v>
      </c>
      <c r="G3101" s="2" t="s">
        <v>69057</v>
      </c>
      <c r="H3101" s="2" t="s">
        <v>66641</v>
      </c>
      <c r="I3101" s="2" t="s">
        <v>66642</v>
      </c>
      <c r="K3101" s="2" t="s">
        <v>66643</v>
      </c>
      <c r="P3101" s="2" t="s">
        <v>67301</v>
      </c>
    </row>
    <row r="3102" spans="1:17">
      <c r="A3102" s="2" t="s">
        <v>9</v>
      </c>
      <c r="B3102" s="2" t="s">
        <v>2331</v>
      </c>
      <c r="C3102" s="2" t="s">
        <v>24614</v>
      </c>
      <c r="D3102" s="2" t="s">
        <v>69793</v>
      </c>
      <c r="E3102" s="2" t="s">
        <v>66775</v>
      </c>
      <c r="F3102" s="2" t="s">
        <v>66640</v>
      </c>
      <c r="G3102" s="2" t="s">
        <v>69055</v>
      </c>
      <c r="H3102" s="2" t="s">
        <v>66641</v>
      </c>
      <c r="I3102" s="2" t="s">
        <v>66642</v>
      </c>
      <c r="K3102" s="2" t="s">
        <v>66643</v>
      </c>
      <c r="P3102" s="2" t="s">
        <v>67186</v>
      </c>
      <c r="Q3102" s="2" t="s">
        <v>66651</v>
      </c>
    </row>
    <row r="3103" spans="1:17">
      <c r="A3103" s="2" t="s">
        <v>9</v>
      </c>
      <c r="B3103" s="2" t="s">
        <v>2331</v>
      </c>
      <c r="C3103" s="2" t="s">
        <v>24614</v>
      </c>
      <c r="D3103" s="2" t="s">
        <v>69793</v>
      </c>
      <c r="E3103" s="2" t="s">
        <v>66775</v>
      </c>
      <c r="F3103" s="2" t="s">
        <v>66640</v>
      </c>
      <c r="G3103" s="2" t="s">
        <v>69056</v>
      </c>
      <c r="H3103" s="2" t="s">
        <v>66641</v>
      </c>
      <c r="I3103" s="2" t="s">
        <v>66642</v>
      </c>
      <c r="K3103" s="2" t="s">
        <v>66643</v>
      </c>
      <c r="P3103" s="2" t="s">
        <v>66753</v>
      </c>
    </row>
    <row r="3104" spans="1:17">
      <c r="A3104" s="2" t="s">
        <v>9</v>
      </c>
      <c r="B3104" s="2" t="s">
        <v>2331</v>
      </c>
      <c r="C3104" s="2" t="s">
        <v>24614</v>
      </c>
      <c r="D3104" s="2" t="s">
        <v>69793</v>
      </c>
      <c r="E3104" s="2" t="s">
        <v>67099</v>
      </c>
      <c r="F3104" s="2" t="s">
        <v>66640</v>
      </c>
      <c r="G3104" s="2" t="s">
        <v>67297</v>
      </c>
      <c r="H3104" s="2" t="s">
        <v>66641</v>
      </c>
      <c r="I3104" s="2" t="s">
        <v>66642</v>
      </c>
      <c r="K3104" s="2" t="s">
        <v>66643</v>
      </c>
      <c r="P3104" s="2" t="s">
        <v>66814</v>
      </c>
    </row>
    <row r="3105" spans="1:17">
      <c r="A3105" s="2" t="s">
        <v>9</v>
      </c>
      <c r="B3105" s="2" t="s">
        <v>2332</v>
      </c>
      <c r="C3105" s="2" t="s">
        <v>24616</v>
      </c>
      <c r="D3105" s="2" t="s">
        <v>69793</v>
      </c>
      <c r="E3105" s="2" t="s">
        <v>67099</v>
      </c>
      <c r="F3105" s="2" t="s">
        <v>66640</v>
      </c>
      <c r="G3105" s="2" t="s">
        <v>67297</v>
      </c>
      <c r="H3105" s="2" t="s">
        <v>66641</v>
      </c>
      <c r="I3105" s="2" t="s">
        <v>66642</v>
      </c>
      <c r="K3105" s="2" t="s">
        <v>66643</v>
      </c>
      <c r="P3105" s="2" t="s">
        <v>66814</v>
      </c>
      <c r="Q3105" s="2" t="s">
        <v>66680</v>
      </c>
    </row>
    <row r="3106" spans="1:17">
      <c r="A3106" s="2" t="s">
        <v>9</v>
      </c>
      <c r="B3106" s="2" t="s">
        <v>2332</v>
      </c>
      <c r="C3106" s="2" t="s">
        <v>24616</v>
      </c>
      <c r="D3106" s="2" t="s">
        <v>69793</v>
      </c>
      <c r="E3106" s="2" t="s">
        <v>67099</v>
      </c>
      <c r="F3106" s="2" t="s">
        <v>66640</v>
      </c>
      <c r="G3106" s="2" t="s">
        <v>67298</v>
      </c>
      <c r="H3106" s="2" t="s">
        <v>66641</v>
      </c>
      <c r="I3106" s="2" t="s">
        <v>66642</v>
      </c>
      <c r="K3106" s="2" t="s">
        <v>66643</v>
      </c>
      <c r="P3106" s="2" t="s">
        <v>66798</v>
      </c>
    </row>
    <row r="3107" spans="1:17">
      <c r="A3107" s="2" t="s">
        <v>9</v>
      </c>
      <c r="B3107" s="2" t="s">
        <v>2332</v>
      </c>
      <c r="C3107" s="2" t="s">
        <v>24616</v>
      </c>
      <c r="D3107" s="2" t="s">
        <v>69793</v>
      </c>
      <c r="E3107" s="2" t="s">
        <v>67099</v>
      </c>
      <c r="F3107" s="2" t="s">
        <v>66640</v>
      </c>
      <c r="G3107" s="2" t="s">
        <v>67299</v>
      </c>
      <c r="H3107" s="2" t="s">
        <v>66641</v>
      </c>
      <c r="I3107" s="2" t="s">
        <v>66642</v>
      </c>
      <c r="K3107" s="2" t="s">
        <v>66643</v>
      </c>
      <c r="P3107" s="2" t="s">
        <v>66753</v>
      </c>
      <c r="Q3107" s="2" t="s">
        <v>66647</v>
      </c>
    </row>
    <row r="3108" spans="1:17">
      <c r="A3108" s="2" t="s">
        <v>9</v>
      </c>
      <c r="B3108" s="2" t="s">
        <v>2333</v>
      </c>
      <c r="C3108" s="2" t="s">
        <v>24618</v>
      </c>
      <c r="D3108" s="2" t="s">
        <v>69793</v>
      </c>
      <c r="E3108" s="2" t="s">
        <v>66775</v>
      </c>
      <c r="F3108" s="2" t="s">
        <v>66640</v>
      </c>
      <c r="G3108" s="2" t="s">
        <v>69056</v>
      </c>
      <c r="H3108" s="2" t="s">
        <v>66641</v>
      </c>
      <c r="I3108" s="2" t="s">
        <v>66642</v>
      </c>
      <c r="K3108" s="2" t="s">
        <v>66643</v>
      </c>
      <c r="P3108" s="2" t="s">
        <v>66753</v>
      </c>
    </row>
    <row r="3109" spans="1:17">
      <c r="A3109" s="2" t="s">
        <v>9</v>
      </c>
      <c r="B3109" s="2" t="s">
        <v>2333</v>
      </c>
      <c r="C3109" s="2" t="s">
        <v>24618</v>
      </c>
      <c r="D3109" s="2" t="s">
        <v>69793</v>
      </c>
      <c r="E3109" s="2" t="s">
        <v>66775</v>
      </c>
      <c r="F3109" s="2" t="s">
        <v>66640</v>
      </c>
      <c r="G3109" s="2" t="s">
        <v>69055</v>
      </c>
      <c r="H3109" s="2" t="s">
        <v>66641</v>
      </c>
      <c r="I3109" s="2" t="s">
        <v>66642</v>
      </c>
      <c r="K3109" s="2" t="s">
        <v>66643</v>
      </c>
      <c r="P3109" s="2" t="s">
        <v>67186</v>
      </c>
    </row>
    <row r="3110" spans="1:17">
      <c r="A3110" s="2" t="s">
        <v>9</v>
      </c>
      <c r="B3110" s="2" t="s">
        <v>2334</v>
      </c>
      <c r="C3110" s="2" t="s">
        <v>24620</v>
      </c>
      <c r="D3110" s="2" t="s">
        <v>69793</v>
      </c>
      <c r="E3110" s="2" t="s">
        <v>67099</v>
      </c>
      <c r="F3110" s="2" t="s">
        <v>66640</v>
      </c>
      <c r="G3110" s="2" t="s">
        <v>67299</v>
      </c>
      <c r="H3110" s="2" t="s">
        <v>66641</v>
      </c>
      <c r="I3110" s="2" t="s">
        <v>66642</v>
      </c>
      <c r="K3110" s="2" t="s">
        <v>66643</v>
      </c>
      <c r="P3110" s="2" t="s">
        <v>66753</v>
      </c>
    </row>
    <row r="3111" spans="1:17">
      <c r="A3111" s="2" t="s">
        <v>9</v>
      </c>
      <c r="B3111" s="2" t="s">
        <v>2334</v>
      </c>
      <c r="C3111" s="2" t="s">
        <v>24620</v>
      </c>
      <c r="D3111" s="2" t="s">
        <v>69793</v>
      </c>
      <c r="E3111" s="2" t="s">
        <v>67099</v>
      </c>
      <c r="F3111" s="2" t="s">
        <v>66640</v>
      </c>
      <c r="G3111" s="2" t="s">
        <v>67298</v>
      </c>
      <c r="H3111" s="2" t="s">
        <v>66641</v>
      </c>
      <c r="I3111" s="2" t="s">
        <v>66642</v>
      </c>
      <c r="K3111" s="2" t="s">
        <v>66643</v>
      </c>
      <c r="P3111" s="2" t="s">
        <v>66798</v>
      </c>
    </row>
    <row r="3112" spans="1:17">
      <c r="A3112" s="2" t="s">
        <v>9</v>
      </c>
      <c r="B3112" s="2" t="s">
        <v>2334</v>
      </c>
      <c r="C3112" s="2" t="s">
        <v>24620</v>
      </c>
      <c r="D3112" s="2" t="s">
        <v>69793</v>
      </c>
      <c r="E3112" s="2" t="s">
        <v>67099</v>
      </c>
      <c r="F3112" s="2" t="s">
        <v>66640</v>
      </c>
      <c r="G3112" s="2" t="s">
        <v>67297</v>
      </c>
      <c r="H3112" s="2" t="s">
        <v>66641</v>
      </c>
      <c r="I3112" s="2" t="s">
        <v>66642</v>
      </c>
      <c r="K3112" s="2" t="s">
        <v>66643</v>
      </c>
      <c r="P3112" s="2" t="s">
        <v>66814</v>
      </c>
      <c r="Q3112" s="2" t="s">
        <v>66680</v>
      </c>
    </row>
    <row r="3113" spans="1:17">
      <c r="A3113" s="2" t="s">
        <v>9</v>
      </c>
      <c r="B3113" s="2" t="s">
        <v>2335</v>
      </c>
      <c r="C3113" s="2" t="s">
        <v>24622</v>
      </c>
      <c r="D3113" s="2" t="s">
        <v>69793</v>
      </c>
      <c r="E3113" s="2" t="s">
        <v>66775</v>
      </c>
      <c r="F3113" s="2" t="s">
        <v>66640</v>
      </c>
      <c r="G3113" s="2" t="s">
        <v>69056</v>
      </c>
      <c r="H3113" s="2" t="s">
        <v>66641</v>
      </c>
      <c r="I3113" s="2" t="s">
        <v>66642</v>
      </c>
      <c r="K3113" s="2" t="s">
        <v>66643</v>
      </c>
      <c r="P3113" s="2" t="s">
        <v>66753</v>
      </c>
    </row>
    <row r="3114" spans="1:17">
      <c r="A3114" s="2" t="s">
        <v>9</v>
      </c>
      <c r="B3114" s="2" t="s">
        <v>2335</v>
      </c>
      <c r="C3114" s="2" t="s">
        <v>24622</v>
      </c>
      <c r="D3114" s="2" t="s">
        <v>69793</v>
      </c>
      <c r="E3114" s="2" t="s">
        <v>67099</v>
      </c>
      <c r="F3114" s="2" t="s">
        <v>66640</v>
      </c>
      <c r="G3114" s="2" t="s">
        <v>67297</v>
      </c>
      <c r="H3114" s="2" t="s">
        <v>66641</v>
      </c>
      <c r="I3114" s="2" t="s">
        <v>66642</v>
      </c>
      <c r="K3114" s="2" t="s">
        <v>66643</v>
      </c>
      <c r="P3114" s="2" t="s">
        <v>66814</v>
      </c>
    </row>
    <row r="3115" spans="1:17">
      <c r="A3115" s="2" t="s">
        <v>9</v>
      </c>
      <c r="B3115" s="2" t="s">
        <v>2335</v>
      </c>
      <c r="C3115" s="2" t="s">
        <v>24622</v>
      </c>
      <c r="D3115" s="2" t="s">
        <v>69793</v>
      </c>
      <c r="E3115" s="2" t="s">
        <v>66775</v>
      </c>
      <c r="F3115" s="2" t="s">
        <v>66640</v>
      </c>
      <c r="G3115" s="2" t="s">
        <v>69055</v>
      </c>
      <c r="H3115" s="2" t="s">
        <v>66641</v>
      </c>
      <c r="I3115" s="2" t="s">
        <v>66642</v>
      </c>
      <c r="K3115" s="2" t="s">
        <v>66643</v>
      </c>
      <c r="P3115" s="2" t="s">
        <v>67186</v>
      </c>
      <c r="Q3115" s="2" t="s">
        <v>66651</v>
      </c>
    </row>
    <row r="3116" spans="1:17">
      <c r="A3116" s="2" t="s">
        <v>9</v>
      </c>
      <c r="B3116" s="2" t="s">
        <v>2335</v>
      </c>
      <c r="C3116" s="2" t="s">
        <v>24622</v>
      </c>
      <c r="D3116" s="2" t="s">
        <v>69793</v>
      </c>
      <c r="E3116" s="2" t="s">
        <v>67099</v>
      </c>
      <c r="F3116" s="2" t="s">
        <v>66640</v>
      </c>
      <c r="G3116" s="2" t="s">
        <v>67299</v>
      </c>
      <c r="H3116" s="2" t="s">
        <v>66641</v>
      </c>
      <c r="I3116" s="2" t="s">
        <v>66642</v>
      </c>
      <c r="K3116" s="2" t="s">
        <v>66643</v>
      </c>
      <c r="P3116" s="2" t="s">
        <v>66753</v>
      </c>
    </row>
    <row r="3117" spans="1:17">
      <c r="A3117" s="2" t="s">
        <v>9</v>
      </c>
      <c r="B3117" s="2" t="s">
        <v>2337</v>
      </c>
      <c r="C3117" s="2" t="s">
        <v>24625</v>
      </c>
      <c r="D3117" s="2" t="s">
        <v>69793</v>
      </c>
      <c r="E3117" s="2" t="s">
        <v>67099</v>
      </c>
      <c r="F3117" s="2" t="s">
        <v>66640</v>
      </c>
      <c r="G3117" s="2" t="s">
        <v>67298</v>
      </c>
      <c r="H3117" s="2" t="s">
        <v>66641</v>
      </c>
      <c r="I3117" s="2" t="s">
        <v>66642</v>
      </c>
      <c r="K3117" s="2" t="s">
        <v>66643</v>
      </c>
      <c r="P3117" s="2" t="s">
        <v>66798</v>
      </c>
    </row>
    <row r="3118" spans="1:17">
      <c r="A3118" s="2" t="s">
        <v>9</v>
      </c>
      <c r="B3118" s="2" t="s">
        <v>2337</v>
      </c>
      <c r="C3118" s="2" t="s">
        <v>24625</v>
      </c>
      <c r="D3118" s="2" t="s">
        <v>69793</v>
      </c>
      <c r="E3118" s="2" t="s">
        <v>67099</v>
      </c>
      <c r="F3118" s="2" t="s">
        <v>66640</v>
      </c>
      <c r="G3118" s="2" t="s">
        <v>67299</v>
      </c>
      <c r="H3118" s="2" t="s">
        <v>66641</v>
      </c>
      <c r="I3118" s="2" t="s">
        <v>66642</v>
      </c>
      <c r="K3118" s="2" t="s">
        <v>66643</v>
      </c>
      <c r="P3118" s="2" t="s">
        <v>66753</v>
      </c>
    </row>
    <row r="3119" spans="1:17">
      <c r="A3119" s="2" t="s">
        <v>9</v>
      </c>
      <c r="B3119" s="2" t="s">
        <v>2337</v>
      </c>
      <c r="C3119" s="2" t="s">
        <v>24625</v>
      </c>
      <c r="D3119" s="2" t="s">
        <v>69793</v>
      </c>
      <c r="E3119" s="2" t="s">
        <v>67099</v>
      </c>
      <c r="F3119" s="2" t="s">
        <v>66640</v>
      </c>
      <c r="G3119" s="2" t="s">
        <v>67297</v>
      </c>
      <c r="H3119" s="2" t="s">
        <v>66641</v>
      </c>
      <c r="I3119" s="2" t="s">
        <v>66642</v>
      </c>
      <c r="K3119" s="2" t="s">
        <v>66643</v>
      </c>
      <c r="P3119" s="2" t="s">
        <v>66814</v>
      </c>
      <c r="Q3119" s="2" t="s">
        <v>66647</v>
      </c>
    </row>
    <row r="3120" spans="1:17">
      <c r="A3120" s="2" t="s">
        <v>9</v>
      </c>
      <c r="B3120" s="2" t="s">
        <v>2338</v>
      </c>
      <c r="C3120" s="2" t="s">
        <v>24627</v>
      </c>
      <c r="D3120" s="2" t="s">
        <v>69793</v>
      </c>
      <c r="E3120" s="2" t="s">
        <v>66775</v>
      </c>
      <c r="F3120" s="2" t="s">
        <v>66640</v>
      </c>
      <c r="G3120" s="2" t="s">
        <v>69055</v>
      </c>
      <c r="H3120" s="2" t="s">
        <v>66641</v>
      </c>
      <c r="I3120" s="2" t="s">
        <v>66642</v>
      </c>
      <c r="K3120" s="2" t="s">
        <v>66643</v>
      </c>
      <c r="P3120" s="2" t="s">
        <v>67186</v>
      </c>
      <c r="Q3120" s="2" t="s">
        <v>66651</v>
      </c>
    </row>
    <row r="3121" spans="1:17">
      <c r="A3121" s="2" t="s">
        <v>9</v>
      </c>
      <c r="B3121" s="2" t="s">
        <v>2338</v>
      </c>
      <c r="C3121" s="2" t="s">
        <v>24627</v>
      </c>
      <c r="D3121" s="2" t="s">
        <v>69793</v>
      </c>
      <c r="E3121" s="2" t="s">
        <v>67099</v>
      </c>
      <c r="F3121" s="2" t="s">
        <v>66640</v>
      </c>
      <c r="G3121" s="2" t="s">
        <v>67297</v>
      </c>
      <c r="H3121" s="2" t="s">
        <v>66641</v>
      </c>
      <c r="I3121" s="2" t="s">
        <v>66642</v>
      </c>
      <c r="K3121" s="2" t="s">
        <v>66643</v>
      </c>
      <c r="P3121" s="2" t="s">
        <v>66814</v>
      </c>
    </row>
    <row r="3122" spans="1:17">
      <c r="A3122" s="2" t="s">
        <v>9</v>
      </c>
      <c r="B3122" s="2" t="s">
        <v>2338</v>
      </c>
      <c r="C3122" s="2" t="s">
        <v>24627</v>
      </c>
      <c r="D3122" s="2" t="s">
        <v>66638</v>
      </c>
      <c r="E3122" s="2" t="s">
        <v>66656</v>
      </c>
      <c r="F3122" s="2" t="s">
        <v>66775</v>
      </c>
      <c r="G3122" s="2" t="s">
        <v>69017</v>
      </c>
      <c r="H3122" s="2" t="s">
        <v>66641</v>
      </c>
      <c r="I3122" s="2" t="s">
        <v>66642</v>
      </c>
      <c r="K3122" s="2" t="s">
        <v>66643</v>
      </c>
      <c r="P3122" s="2" t="s">
        <v>66688</v>
      </c>
    </row>
    <row r="3123" spans="1:17">
      <c r="A3123" s="2" t="s">
        <v>9</v>
      </c>
      <c r="B3123" s="2" t="s">
        <v>2338</v>
      </c>
      <c r="C3123" s="2" t="s">
        <v>24627</v>
      </c>
      <c r="D3123" s="2" t="s">
        <v>69793</v>
      </c>
      <c r="E3123" s="2" t="s">
        <v>66775</v>
      </c>
      <c r="F3123" s="2" t="s">
        <v>66640</v>
      </c>
      <c r="G3123" s="2" t="s">
        <v>69056</v>
      </c>
      <c r="H3123" s="2" t="s">
        <v>66641</v>
      </c>
      <c r="I3123" s="2" t="s">
        <v>66642</v>
      </c>
      <c r="K3123" s="2" t="s">
        <v>66643</v>
      </c>
      <c r="P3123" s="2" t="s">
        <v>66753</v>
      </c>
    </row>
    <row r="3124" spans="1:17">
      <c r="A3124" s="2" t="s">
        <v>9</v>
      </c>
      <c r="B3124" s="2" t="s">
        <v>2338</v>
      </c>
      <c r="C3124" s="2" t="s">
        <v>24627</v>
      </c>
      <c r="D3124" s="2" t="s">
        <v>66638</v>
      </c>
      <c r="E3124" s="2" t="s">
        <v>67107</v>
      </c>
      <c r="F3124" s="2" t="s">
        <v>66690</v>
      </c>
      <c r="G3124" s="2" t="s">
        <v>68794</v>
      </c>
      <c r="H3124" s="2" t="s">
        <v>66641</v>
      </c>
      <c r="I3124" s="2" t="s">
        <v>66642</v>
      </c>
      <c r="K3124" s="2" t="s">
        <v>66643</v>
      </c>
      <c r="P3124" s="2" t="s">
        <v>66606</v>
      </c>
    </row>
    <row r="3125" spans="1:17">
      <c r="A3125" s="2" t="s">
        <v>9</v>
      </c>
      <c r="B3125" s="2" t="s">
        <v>2338</v>
      </c>
      <c r="C3125" s="2" t="s">
        <v>24627</v>
      </c>
      <c r="D3125" s="2" t="s">
        <v>66638</v>
      </c>
      <c r="E3125" s="2" t="s">
        <v>66909</v>
      </c>
      <c r="F3125" s="2" t="s">
        <v>66640</v>
      </c>
      <c r="G3125" s="2" t="s">
        <v>69057</v>
      </c>
      <c r="H3125" s="2" t="s">
        <v>66641</v>
      </c>
      <c r="I3125" s="2" t="s">
        <v>66642</v>
      </c>
      <c r="K3125" s="2" t="s">
        <v>66643</v>
      </c>
      <c r="P3125" s="2" t="s">
        <v>67301</v>
      </c>
    </row>
    <row r="3126" spans="1:17">
      <c r="A3126" s="2" t="s">
        <v>9</v>
      </c>
      <c r="B3126" s="2" t="s">
        <v>2338</v>
      </c>
      <c r="C3126" s="2" t="s">
        <v>24627</v>
      </c>
      <c r="D3126" s="2" t="s">
        <v>69793</v>
      </c>
      <c r="E3126" s="2" t="s">
        <v>67099</v>
      </c>
      <c r="F3126" s="2" t="s">
        <v>66640</v>
      </c>
      <c r="G3126" s="2" t="s">
        <v>67299</v>
      </c>
      <c r="H3126" s="2" t="s">
        <v>66641</v>
      </c>
      <c r="I3126" s="2" t="s">
        <v>66642</v>
      </c>
      <c r="K3126" s="2" t="s">
        <v>66643</v>
      </c>
      <c r="P3126" s="2" t="s">
        <v>66753</v>
      </c>
    </row>
    <row r="3127" spans="1:17">
      <c r="A3127" s="2" t="s">
        <v>9</v>
      </c>
      <c r="B3127" s="2" t="s">
        <v>2339</v>
      </c>
      <c r="C3127" s="2" t="s">
        <v>24629</v>
      </c>
      <c r="D3127" s="2" t="s">
        <v>69793</v>
      </c>
      <c r="E3127" s="2" t="s">
        <v>67099</v>
      </c>
      <c r="G3127" s="2" t="s">
        <v>67100</v>
      </c>
      <c r="H3127" s="2" t="s">
        <v>66641</v>
      </c>
      <c r="I3127" s="2" t="s">
        <v>66642</v>
      </c>
    </row>
    <row r="3128" spans="1:17">
      <c r="A3128" s="2" t="s">
        <v>9</v>
      </c>
      <c r="B3128" s="2" t="s">
        <v>2340</v>
      </c>
      <c r="C3128" s="2" t="s">
        <v>24631</v>
      </c>
      <c r="D3128" s="2" t="s">
        <v>69793</v>
      </c>
      <c r="E3128" s="2" t="s">
        <v>67099</v>
      </c>
      <c r="F3128" s="2" t="s">
        <v>66640</v>
      </c>
      <c r="G3128" s="2" t="s">
        <v>67299</v>
      </c>
      <c r="H3128" s="2" t="s">
        <v>66641</v>
      </c>
      <c r="I3128" s="2" t="s">
        <v>66642</v>
      </c>
      <c r="K3128" s="2" t="s">
        <v>66643</v>
      </c>
      <c r="P3128" s="2" t="s">
        <v>66753</v>
      </c>
    </row>
    <row r="3129" spans="1:17">
      <c r="A3129" s="2" t="s">
        <v>9</v>
      </c>
      <c r="B3129" s="2" t="s">
        <v>2340</v>
      </c>
      <c r="C3129" s="2" t="s">
        <v>24631</v>
      </c>
      <c r="D3129" s="2" t="s">
        <v>69793</v>
      </c>
      <c r="E3129" s="2" t="s">
        <v>67099</v>
      </c>
      <c r="F3129" s="2" t="s">
        <v>66640</v>
      </c>
      <c r="G3129" s="2" t="s">
        <v>67297</v>
      </c>
      <c r="H3129" s="2" t="s">
        <v>66641</v>
      </c>
      <c r="I3129" s="2" t="s">
        <v>66642</v>
      </c>
      <c r="K3129" s="2" t="s">
        <v>66643</v>
      </c>
      <c r="P3129" s="2" t="s">
        <v>66814</v>
      </c>
      <c r="Q3129" s="2" t="s">
        <v>66735</v>
      </c>
    </row>
    <row r="3130" spans="1:17">
      <c r="A3130" s="2" t="s">
        <v>9</v>
      </c>
      <c r="B3130" s="2" t="s">
        <v>2340</v>
      </c>
      <c r="C3130" s="2" t="s">
        <v>24631</v>
      </c>
      <c r="D3130" s="2" t="s">
        <v>69793</v>
      </c>
      <c r="E3130" s="2" t="s">
        <v>67099</v>
      </c>
      <c r="F3130" s="2" t="s">
        <v>66640</v>
      </c>
      <c r="G3130" s="2" t="s">
        <v>67298</v>
      </c>
      <c r="H3130" s="2" t="s">
        <v>66641</v>
      </c>
      <c r="I3130" s="2" t="s">
        <v>66642</v>
      </c>
      <c r="K3130" s="2" t="s">
        <v>66643</v>
      </c>
      <c r="P3130" s="2" t="s">
        <v>66798</v>
      </c>
    </row>
    <row r="3131" spans="1:17">
      <c r="A3131" s="2" t="s">
        <v>9</v>
      </c>
      <c r="B3131" s="2" t="s">
        <v>2341</v>
      </c>
      <c r="C3131" s="2" t="s">
        <v>24633</v>
      </c>
      <c r="D3131" s="2" t="s">
        <v>69793</v>
      </c>
      <c r="E3131" s="2" t="s">
        <v>67099</v>
      </c>
      <c r="F3131" s="2" t="s">
        <v>66640</v>
      </c>
      <c r="G3131" s="2" t="s">
        <v>67297</v>
      </c>
      <c r="H3131" s="2" t="s">
        <v>66641</v>
      </c>
      <c r="I3131" s="2" t="s">
        <v>66642</v>
      </c>
      <c r="K3131" s="2" t="s">
        <v>66643</v>
      </c>
      <c r="P3131" s="2" t="s">
        <v>66814</v>
      </c>
      <c r="Q3131" s="2" t="s">
        <v>66651</v>
      </c>
    </row>
    <row r="3132" spans="1:17">
      <c r="A3132" s="2" t="s">
        <v>9</v>
      </c>
      <c r="B3132" s="2" t="s">
        <v>2341</v>
      </c>
      <c r="C3132" s="2" t="s">
        <v>24633</v>
      </c>
      <c r="D3132" s="2" t="s">
        <v>69793</v>
      </c>
      <c r="E3132" s="2" t="s">
        <v>67099</v>
      </c>
      <c r="F3132" s="2" t="s">
        <v>66640</v>
      </c>
      <c r="G3132" s="2" t="s">
        <v>67299</v>
      </c>
      <c r="H3132" s="2" t="s">
        <v>66641</v>
      </c>
      <c r="I3132" s="2" t="s">
        <v>66642</v>
      </c>
      <c r="K3132" s="2" t="s">
        <v>66643</v>
      </c>
      <c r="P3132" s="2" t="s">
        <v>66753</v>
      </c>
    </row>
    <row r="3133" spans="1:17">
      <c r="A3133" s="2" t="s">
        <v>9</v>
      </c>
      <c r="B3133" s="2" t="s">
        <v>2341</v>
      </c>
      <c r="C3133" s="2" t="s">
        <v>24633</v>
      </c>
      <c r="D3133" s="2" t="s">
        <v>69793</v>
      </c>
      <c r="E3133" s="2" t="s">
        <v>67099</v>
      </c>
      <c r="F3133" s="2" t="s">
        <v>66640</v>
      </c>
      <c r="G3133" s="2" t="s">
        <v>67298</v>
      </c>
      <c r="H3133" s="2" t="s">
        <v>66641</v>
      </c>
      <c r="I3133" s="2" t="s">
        <v>66642</v>
      </c>
      <c r="K3133" s="2" t="s">
        <v>66643</v>
      </c>
      <c r="P3133" s="2" t="s">
        <v>66798</v>
      </c>
    </row>
    <row r="3134" spans="1:17">
      <c r="A3134" s="2" t="s">
        <v>9</v>
      </c>
      <c r="B3134" s="2" t="s">
        <v>2342</v>
      </c>
      <c r="C3134" s="2" t="s">
        <v>24635</v>
      </c>
      <c r="D3134" s="2" t="s">
        <v>69793</v>
      </c>
      <c r="E3134" s="2" t="s">
        <v>67099</v>
      </c>
      <c r="F3134" s="2" t="s">
        <v>66640</v>
      </c>
      <c r="G3134" s="2" t="s">
        <v>67299</v>
      </c>
      <c r="H3134" s="2" t="s">
        <v>66641</v>
      </c>
      <c r="I3134" s="2" t="s">
        <v>66642</v>
      </c>
      <c r="K3134" s="2" t="s">
        <v>66643</v>
      </c>
      <c r="P3134" s="2" t="s">
        <v>66753</v>
      </c>
    </row>
    <row r="3135" spans="1:17">
      <c r="A3135" s="2" t="s">
        <v>9</v>
      </c>
      <c r="B3135" s="2" t="s">
        <v>2342</v>
      </c>
      <c r="C3135" s="2" t="s">
        <v>24635</v>
      </c>
      <c r="D3135" s="2" t="s">
        <v>69793</v>
      </c>
      <c r="E3135" s="2" t="s">
        <v>67099</v>
      </c>
      <c r="F3135" s="2" t="s">
        <v>66640</v>
      </c>
      <c r="G3135" s="2" t="s">
        <v>67298</v>
      </c>
      <c r="H3135" s="2" t="s">
        <v>66641</v>
      </c>
      <c r="I3135" s="2" t="s">
        <v>66642</v>
      </c>
      <c r="K3135" s="2" t="s">
        <v>66643</v>
      </c>
      <c r="P3135" s="2" t="s">
        <v>66798</v>
      </c>
    </row>
    <row r="3136" spans="1:17">
      <c r="A3136" s="2" t="s">
        <v>9</v>
      </c>
      <c r="B3136" s="2" t="s">
        <v>2342</v>
      </c>
      <c r="C3136" s="2" t="s">
        <v>24635</v>
      </c>
      <c r="D3136" s="2" t="s">
        <v>69793</v>
      </c>
      <c r="E3136" s="2" t="s">
        <v>67099</v>
      </c>
      <c r="F3136" s="2" t="s">
        <v>66640</v>
      </c>
      <c r="G3136" s="2" t="s">
        <v>67297</v>
      </c>
      <c r="H3136" s="2" t="s">
        <v>66641</v>
      </c>
      <c r="I3136" s="2" t="s">
        <v>66642</v>
      </c>
      <c r="K3136" s="2" t="s">
        <v>66643</v>
      </c>
      <c r="P3136" s="2" t="s">
        <v>66814</v>
      </c>
      <c r="Q3136" s="2" t="s">
        <v>67303</v>
      </c>
    </row>
    <row r="3137" spans="1:17">
      <c r="A3137" s="2" t="s">
        <v>9</v>
      </c>
      <c r="B3137" s="2" t="s">
        <v>2343</v>
      </c>
      <c r="C3137" s="2" t="s">
        <v>24637</v>
      </c>
      <c r="D3137" s="2" t="s">
        <v>69793</v>
      </c>
      <c r="E3137" s="2" t="s">
        <v>66775</v>
      </c>
      <c r="F3137" s="2" t="s">
        <v>66640</v>
      </c>
      <c r="G3137" s="2" t="s">
        <v>69058</v>
      </c>
      <c r="H3137" s="2" t="s">
        <v>66641</v>
      </c>
      <c r="I3137" s="2" t="s">
        <v>66642</v>
      </c>
      <c r="K3137" s="2" t="s">
        <v>66649</v>
      </c>
      <c r="P3137" s="2" t="s">
        <v>66606</v>
      </c>
    </row>
    <row r="3138" spans="1:17">
      <c r="A3138" s="2" t="s">
        <v>9</v>
      </c>
      <c r="B3138" s="2" t="s">
        <v>2343</v>
      </c>
      <c r="C3138" s="2" t="s">
        <v>24637</v>
      </c>
      <c r="D3138" s="2" t="s">
        <v>69793</v>
      </c>
      <c r="E3138" s="2" t="s">
        <v>66775</v>
      </c>
      <c r="F3138" s="2" t="s">
        <v>66640</v>
      </c>
      <c r="G3138" s="2" t="s">
        <v>69056</v>
      </c>
      <c r="H3138" s="2" t="s">
        <v>66641</v>
      </c>
      <c r="I3138" s="2" t="s">
        <v>66642</v>
      </c>
      <c r="K3138" s="2" t="s">
        <v>66643</v>
      </c>
      <c r="P3138" s="2" t="s">
        <v>66753</v>
      </c>
    </row>
    <row r="3139" spans="1:17">
      <c r="A3139" s="2" t="s">
        <v>9</v>
      </c>
      <c r="B3139" s="2" t="s">
        <v>2343</v>
      </c>
      <c r="C3139" s="2" t="s">
        <v>24637</v>
      </c>
      <c r="D3139" s="2" t="s">
        <v>69793</v>
      </c>
      <c r="E3139" s="2" t="s">
        <v>66775</v>
      </c>
      <c r="F3139" s="2" t="s">
        <v>66640</v>
      </c>
      <c r="G3139" s="2" t="s">
        <v>69059</v>
      </c>
      <c r="H3139" s="2" t="s">
        <v>66641</v>
      </c>
      <c r="I3139" s="2" t="s">
        <v>66642</v>
      </c>
      <c r="K3139" s="2" t="s">
        <v>66649</v>
      </c>
      <c r="P3139" s="2" t="s">
        <v>66685</v>
      </c>
    </row>
    <row r="3140" spans="1:17">
      <c r="A3140" s="2" t="s">
        <v>9</v>
      </c>
      <c r="B3140" s="2" t="s">
        <v>2343</v>
      </c>
      <c r="C3140" s="2" t="s">
        <v>24637</v>
      </c>
      <c r="D3140" s="2" t="s">
        <v>69793</v>
      </c>
      <c r="E3140" s="2" t="s">
        <v>66775</v>
      </c>
      <c r="F3140" s="2" t="s">
        <v>66640</v>
      </c>
      <c r="G3140" s="2" t="s">
        <v>69055</v>
      </c>
      <c r="H3140" s="2" t="s">
        <v>66641</v>
      </c>
      <c r="I3140" s="2" t="s">
        <v>66642</v>
      </c>
      <c r="K3140" s="2" t="s">
        <v>66643</v>
      </c>
      <c r="P3140" s="2" t="s">
        <v>67186</v>
      </c>
    </row>
    <row r="3141" spans="1:17">
      <c r="A3141" s="2" t="s">
        <v>9</v>
      </c>
      <c r="B3141" s="2" t="s">
        <v>2344</v>
      </c>
      <c r="C3141" s="2" t="s">
        <v>24639</v>
      </c>
      <c r="D3141" s="2" t="s">
        <v>69793</v>
      </c>
      <c r="E3141" s="2" t="s">
        <v>67099</v>
      </c>
      <c r="F3141" s="2" t="s">
        <v>66640</v>
      </c>
      <c r="G3141" s="2" t="s">
        <v>67297</v>
      </c>
      <c r="H3141" s="2" t="s">
        <v>66641</v>
      </c>
      <c r="I3141" s="2" t="s">
        <v>66642</v>
      </c>
      <c r="K3141" s="2" t="s">
        <v>66643</v>
      </c>
      <c r="P3141" s="2" t="s">
        <v>66814</v>
      </c>
      <c r="Q3141" s="2" t="s">
        <v>66651</v>
      </c>
    </row>
    <row r="3142" spans="1:17">
      <c r="A3142" s="2" t="s">
        <v>9</v>
      </c>
      <c r="B3142" s="2" t="s">
        <v>2344</v>
      </c>
      <c r="C3142" s="2" t="s">
        <v>24639</v>
      </c>
      <c r="D3142" s="2" t="s">
        <v>69793</v>
      </c>
      <c r="E3142" s="2" t="s">
        <v>67099</v>
      </c>
      <c r="F3142" s="2" t="s">
        <v>66640</v>
      </c>
      <c r="G3142" s="2" t="s">
        <v>67299</v>
      </c>
      <c r="H3142" s="2" t="s">
        <v>66641</v>
      </c>
      <c r="I3142" s="2" t="s">
        <v>66642</v>
      </c>
      <c r="K3142" s="2" t="s">
        <v>66643</v>
      </c>
      <c r="P3142" s="2" t="s">
        <v>66753</v>
      </c>
    </row>
    <row r="3143" spans="1:17">
      <c r="A3143" s="2" t="s">
        <v>9</v>
      </c>
      <c r="B3143" s="2" t="s">
        <v>2344</v>
      </c>
      <c r="C3143" s="2" t="s">
        <v>24639</v>
      </c>
      <c r="D3143" s="2" t="s">
        <v>69793</v>
      </c>
      <c r="E3143" s="2" t="s">
        <v>67099</v>
      </c>
      <c r="F3143" s="2" t="s">
        <v>66640</v>
      </c>
      <c r="G3143" s="2" t="s">
        <v>67298</v>
      </c>
      <c r="H3143" s="2" t="s">
        <v>66641</v>
      </c>
      <c r="I3143" s="2" t="s">
        <v>66642</v>
      </c>
      <c r="K3143" s="2" t="s">
        <v>66643</v>
      </c>
      <c r="P3143" s="2" t="s">
        <v>66798</v>
      </c>
    </row>
    <row r="3144" spans="1:17">
      <c r="A3144" s="2" t="s">
        <v>9</v>
      </c>
      <c r="B3144" s="2" t="s">
        <v>2345</v>
      </c>
      <c r="C3144" s="2" t="s">
        <v>24641</v>
      </c>
      <c r="D3144" s="2" t="s">
        <v>69793</v>
      </c>
      <c r="E3144" s="2" t="s">
        <v>67099</v>
      </c>
      <c r="F3144" s="2" t="s">
        <v>66640</v>
      </c>
      <c r="G3144" s="2" t="s">
        <v>67299</v>
      </c>
      <c r="H3144" s="2" t="s">
        <v>66641</v>
      </c>
      <c r="I3144" s="2" t="s">
        <v>66642</v>
      </c>
      <c r="K3144" s="2" t="s">
        <v>66643</v>
      </c>
      <c r="P3144" s="2" t="s">
        <v>66753</v>
      </c>
    </row>
    <row r="3145" spans="1:17">
      <c r="A3145" s="2" t="s">
        <v>9</v>
      </c>
      <c r="B3145" s="2" t="s">
        <v>2345</v>
      </c>
      <c r="C3145" s="2" t="s">
        <v>24641</v>
      </c>
      <c r="D3145" s="2" t="s">
        <v>69793</v>
      </c>
      <c r="E3145" s="2" t="s">
        <v>67099</v>
      </c>
      <c r="F3145" s="2" t="s">
        <v>66640</v>
      </c>
      <c r="G3145" s="2" t="s">
        <v>67297</v>
      </c>
      <c r="H3145" s="2" t="s">
        <v>66641</v>
      </c>
      <c r="I3145" s="2" t="s">
        <v>66642</v>
      </c>
      <c r="K3145" s="2" t="s">
        <v>66643</v>
      </c>
      <c r="P3145" s="2" t="s">
        <v>66814</v>
      </c>
      <c r="Q3145" s="2" t="s">
        <v>66647</v>
      </c>
    </row>
    <row r="3146" spans="1:17">
      <c r="A3146" s="2" t="s">
        <v>9</v>
      </c>
      <c r="B3146" s="2" t="s">
        <v>2345</v>
      </c>
      <c r="C3146" s="2" t="s">
        <v>24641</v>
      </c>
      <c r="D3146" s="2" t="s">
        <v>69793</v>
      </c>
      <c r="E3146" s="2" t="s">
        <v>67099</v>
      </c>
      <c r="F3146" s="2" t="s">
        <v>66640</v>
      </c>
      <c r="G3146" s="2" t="s">
        <v>67298</v>
      </c>
      <c r="H3146" s="2" t="s">
        <v>66641</v>
      </c>
      <c r="I3146" s="2" t="s">
        <v>66642</v>
      </c>
      <c r="K3146" s="2" t="s">
        <v>66643</v>
      </c>
      <c r="P3146" s="2" t="s">
        <v>66798</v>
      </c>
    </row>
    <row r="3147" spans="1:17">
      <c r="A3147" s="2" t="s">
        <v>9</v>
      </c>
      <c r="B3147" s="2" t="s">
        <v>2346</v>
      </c>
      <c r="C3147" s="2" t="s">
        <v>24643</v>
      </c>
      <c r="D3147" s="2" t="s">
        <v>69793</v>
      </c>
      <c r="E3147" s="2" t="s">
        <v>67099</v>
      </c>
      <c r="F3147" s="2" t="s">
        <v>66640</v>
      </c>
      <c r="G3147" s="2" t="s">
        <v>67299</v>
      </c>
      <c r="H3147" s="2" t="s">
        <v>66641</v>
      </c>
      <c r="I3147" s="2" t="s">
        <v>66642</v>
      </c>
      <c r="K3147" s="2" t="s">
        <v>66643</v>
      </c>
      <c r="P3147" s="2" t="s">
        <v>66753</v>
      </c>
      <c r="Q3147" s="2" t="s">
        <v>66647</v>
      </c>
    </row>
    <row r="3148" spans="1:17">
      <c r="A3148" s="2" t="s">
        <v>9</v>
      </c>
      <c r="B3148" s="2" t="s">
        <v>2347</v>
      </c>
      <c r="C3148" s="2" t="s">
        <v>24645</v>
      </c>
      <c r="D3148" s="2" t="s">
        <v>66638</v>
      </c>
      <c r="E3148" s="2" t="s">
        <v>67099</v>
      </c>
      <c r="F3148" s="2" t="s">
        <v>66640</v>
      </c>
      <c r="G3148" s="2" t="s">
        <v>67307</v>
      </c>
      <c r="H3148" s="2" t="s">
        <v>66641</v>
      </c>
      <c r="I3148" s="2" t="s">
        <v>66642</v>
      </c>
      <c r="K3148" s="2" t="s">
        <v>66643</v>
      </c>
      <c r="P3148" s="2" t="s">
        <v>66685</v>
      </c>
      <c r="Q3148" s="2" t="s">
        <v>66680</v>
      </c>
    </row>
    <row r="3149" spans="1:17">
      <c r="A3149" s="2" t="s">
        <v>9</v>
      </c>
      <c r="B3149" s="2" t="s">
        <v>2347</v>
      </c>
      <c r="C3149" s="2" t="s">
        <v>24645</v>
      </c>
      <c r="D3149" s="2" t="s">
        <v>69793</v>
      </c>
      <c r="E3149" s="2" t="s">
        <v>66682</v>
      </c>
      <c r="F3149" s="2" t="s">
        <v>66775</v>
      </c>
      <c r="G3149" s="2" t="s">
        <v>69054</v>
      </c>
      <c r="H3149" s="2" t="s">
        <v>66641</v>
      </c>
      <c r="I3149" s="2" t="s">
        <v>66642</v>
      </c>
      <c r="K3149" s="2" t="s">
        <v>66643</v>
      </c>
      <c r="P3149" s="2" t="s">
        <v>66685</v>
      </c>
    </row>
    <row r="3150" spans="1:17">
      <c r="A3150" s="2" t="s">
        <v>9</v>
      </c>
      <c r="B3150" s="2" t="s">
        <v>2348</v>
      </c>
      <c r="C3150" s="2" t="s">
        <v>24647</v>
      </c>
      <c r="D3150" s="2" t="s">
        <v>69795</v>
      </c>
      <c r="E3150" s="2" t="s">
        <v>66648</v>
      </c>
      <c r="F3150" s="2" t="s">
        <v>66640</v>
      </c>
      <c r="G3150" s="2" t="s">
        <v>68703</v>
      </c>
      <c r="H3150" s="2" t="s">
        <v>66641</v>
      </c>
      <c r="I3150" s="2" t="s">
        <v>66642</v>
      </c>
      <c r="K3150" s="2" t="s">
        <v>66649</v>
      </c>
      <c r="P3150" s="2" t="s">
        <v>66650</v>
      </c>
      <c r="Q3150" s="2" t="s">
        <v>66651</v>
      </c>
    </row>
    <row r="3151" spans="1:17">
      <c r="A3151" s="2" t="s">
        <v>17191</v>
      </c>
      <c r="B3151" s="2" t="s">
        <v>17278</v>
      </c>
      <c r="C3151" s="2" t="s">
        <v>51862</v>
      </c>
      <c r="D3151" s="2" t="s">
        <v>66981</v>
      </c>
      <c r="E3151" s="2" t="s">
        <v>66663</v>
      </c>
      <c r="F3151" s="2" t="s">
        <v>66640</v>
      </c>
      <c r="G3151" s="2" t="s">
        <v>69060</v>
      </c>
      <c r="H3151" s="2" t="s">
        <v>66641</v>
      </c>
      <c r="I3151" s="2" t="s">
        <v>66642</v>
      </c>
      <c r="K3151" s="2" t="s">
        <v>66654</v>
      </c>
      <c r="P3151" s="2" t="s">
        <v>66677</v>
      </c>
    </row>
    <row r="3152" spans="1:17">
      <c r="A3152" s="2" t="s">
        <v>17191</v>
      </c>
      <c r="B3152" s="2" t="s">
        <v>17278</v>
      </c>
      <c r="C3152" s="2" t="s">
        <v>51862</v>
      </c>
      <c r="D3152" s="2" t="s">
        <v>66638</v>
      </c>
      <c r="E3152" s="2" t="s">
        <v>66706</v>
      </c>
      <c r="F3152" s="2" t="s">
        <v>66640</v>
      </c>
      <c r="G3152" s="2" t="s">
        <v>67190</v>
      </c>
      <c r="H3152" s="2" t="s">
        <v>66641</v>
      </c>
      <c r="I3152" s="2" t="s">
        <v>66642</v>
      </c>
      <c r="K3152" s="2" t="s">
        <v>66692</v>
      </c>
      <c r="P3152" s="2" t="s">
        <v>66707</v>
      </c>
      <c r="Q3152" s="2" t="s">
        <v>67310</v>
      </c>
    </row>
    <row r="3153" spans="1:17">
      <c r="A3153" s="2" t="s">
        <v>17191</v>
      </c>
      <c r="B3153" s="2" t="s">
        <v>17278</v>
      </c>
      <c r="C3153" s="2" t="s">
        <v>51862</v>
      </c>
      <c r="D3153" s="2" t="s">
        <v>66638</v>
      </c>
      <c r="H3153" s="2" t="s">
        <v>66595</v>
      </c>
      <c r="I3153" s="2" t="s">
        <v>66698</v>
      </c>
      <c r="J3153" s="2" t="s">
        <v>66699</v>
      </c>
      <c r="K3153" s="2" t="s">
        <v>66598</v>
      </c>
      <c r="L3153" s="2" t="s">
        <v>67311</v>
      </c>
      <c r="P3153" s="2" t="s">
        <v>67173</v>
      </c>
    </row>
    <row r="3154" spans="1:17">
      <c r="A3154" s="2" t="s">
        <v>9</v>
      </c>
      <c r="B3154" s="2" t="s">
        <v>2349</v>
      </c>
      <c r="C3154" s="2" t="s">
        <v>24649</v>
      </c>
      <c r="D3154" s="2" t="s">
        <v>66638</v>
      </c>
      <c r="E3154" s="2" t="s">
        <v>67002</v>
      </c>
      <c r="F3154" s="2" t="s">
        <v>66640</v>
      </c>
      <c r="G3154" s="2" t="s">
        <v>67308</v>
      </c>
      <c r="H3154" s="2" t="s">
        <v>66641</v>
      </c>
      <c r="I3154" s="2" t="s">
        <v>66642</v>
      </c>
      <c r="K3154" s="2" t="s">
        <v>66692</v>
      </c>
      <c r="P3154" s="2" t="s">
        <v>66646</v>
      </c>
      <c r="Q3154" s="2" t="s">
        <v>67309</v>
      </c>
    </row>
    <row r="3155" spans="1:17">
      <c r="A3155" s="2" t="s">
        <v>9</v>
      </c>
      <c r="B3155" s="2" t="s">
        <v>2349</v>
      </c>
      <c r="C3155" s="2" t="s">
        <v>24649</v>
      </c>
      <c r="D3155" s="2" t="s">
        <v>66981</v>
      </c>
      <c r="E3155" s="2" t="s">
        <v>66663</v>
      </c>
      <c r="F3155" s="2" t="s">
        <v>66640</v>
      </c>
      <c r="G3155" s="2" t="s">
        <v>69060</v>
      </c>
      <c r="H3155" s="2" t="s">
        <v>66641</v>
      </c>
      <c r="I3155" s="2" t="s">
        <v>66642</v>
      </c>
      <c r="K3155" s="2" t="s">
        <v>66654</v>
      </c>
      <c r="P3155" s="2" t="s">
        <v>66677</v>
      </c>
    </row>
    <row r="3156" spans="1:17">
      <c r="A3156" s="2" t="s">
        <v>9</v>
      </c>
      <c r="B3156" s="2" t="s">
        <v>2349</v>
      </c>
      <c r="C3156" s="2" t="s">
        <v>24649</v>
      </c>
      <c r="D3156" s="2" t="s">
        <v>66638</v>
      </c>
      <c r="E3156" s="2" t="s">
        <v>66706</v>
      </c>
      <c r="F3156" s="2" t="s">
        <v>66640</v>
      </c>
      <c r="G3156" s="2" t="s">
        <v>67190</v>
      </c>
      <c r="H3156" s="2" t="s">
        <v>66641</v>
      </c>
      <c r="I3156" s="2" t="s">
        <v>66642</v>
      </c>
      <c r="K3156" s="2" t="s">
        <v>66692</v>
      </c>
      <c r="P3156" s="2" t="s">
        <v>66707</v>
      </c>
      <c r="Q3156" s="2" t="s">
        <v>67310</v>
      </c>
    </row>
    <row r="3157" spans="1:17">
      <c r="A3157" s="2" t="s">
        <v>17191</v>
      </c>
      <c r="B3157" s="2" t="s">
        <v>17279</v>
      </c>
      <c r="C3157" s="2" t="s">
        <v>51864</v>
      </c>
      <c r="D3157" s="2" t="s">
        <v>66981</v>
      </c>
      <c r="E3157" s="2" t="s">
        <v>66663</v>
      </c>
      <c r="F3157" s="2" t="s">
        <v>66640</v>
      </c>
      <c r="G3157" s="2" t="s">
        <v>69060</v>
      </c>
      <c r="H3157" s="2" t="s">
        <v>66641</v>
      </c>
      <c r="I3157" s="2" t="s">
        <v>66642</v>
      </c>
      <c r="K3157" s="2" t="s">
        <v>66654</v>
      </c>
      <c r="P3157" s="2" t="s">
        <v>66677</v>
      </c>
    </row>
    <row r="3158" spans="1:17">
      <c r="A3158" s="2" t="s">
        <v>17191</v>
      </c>
      <c r="B3158" s="2" t="s">
        <v>17279</v>
      </c>
      <c r="C3158" s="2" t="s">
        <v>51864</v>
      </c>
      <c r="D3158" s="2" t="s">
        <v>66638</v>
      </c>
      <c r="E3158" s="2" t="s">
        <v>66706</v>
      </c>
      <c r="F3158" s="2" t="s">
        <v>66640</v>
      </c>
      <c r="G3158" s="2" t="s">
        <v>67190</v>
      </c>
      <c r="H3158" s="2" t="s">
        <v>66641</v>
      </c>
      <c r="I3158" s="2" t="s">
        <v>66642</v>
      </c>
      <c r="K3158" s="2" t="s">
        <v>66692</v>
      </c>
      <c r="P3158" s="2" t="s">
        <v>66707</v>
      </c>
      <c r="Q3158" s="2" t="s">
        <v>67310</v>
      </c>
    </row>
    <row r="3159" spans="1:17">
      <c r="A3159" s="2" t="s">
        <v>17191</v>
      </c>
      <c r="B3159" s="2" t="s">
        <v>17279</v>
      </c>
      <c r="C3159" s="2" t="s">
        <v>51864</v>
      </c>
      <c r="D3159" s="2" t="s">
        <v>66638</v>
      </c>
      <c r="H3159" s="2" t="s">
        <v>66595</v>
      </c>
      <c r="I3159" s="2" t="s">
        <v>66698</v>
      </c>
      <c r="J3159" s="2" t="s">
        <v>66699</v>
      </c>
      <c r="K3159" s="2" t="s">
        <v>66598</v>
      </c>
      <c r="L3159" s="2" t="s">
        <v>67311</v>
      </c>
      <c r="P3159" s="2" t="s">
        <v>66651</v>
      </c>
    </row>
    <row r="3160" spans="1:17">
      <c r="A3160" s="2" t="s">
        <v>17191</v>
      </c>
      <c r="B3160" s="2" t="s">
        <v>17282</v>
      </c>
      <c r="C3160" s="2" t="s">
        <v>51868</v>
      </c>
      <c r="D3160" s="2" t="s">
        <v>66981</v>
      </c>
      <c r="E3160" s="2" t="s">
        <v>66663</v>
      </c>
      <c r="F3160" s="2" t="s">
        <v>66640</v>
      </c>
      <c r="G3160" s="2" t="s">
        <v>69060</v>
      </c>
      <c r="H3160" s="2" t="s">
        <v>66641</v>
      </c>
      <c r="I3160" s="2" t="s">
        <v>66642</v>
      </c>
      <c r="K3160" s="2" t="s">
        <v>66654</v>
      </c>
      <c r="P3160" s="2" t="s">
        <v>66677</v>
      </c>
    </row>
    <row r="3161" spans="1:17">
      <c r="A3161" s="2" t="s">
        <v>17191</v>
      </c>
      <c r="B3161" s="2" t="s">
        <v>17282</v>
      </c>
      <c r="C3161" s="2" t="s">
        <v>51868</v>
      </c>
      <c r="D3161" s="2" t="s">
        <v>66638</v>
      </c>
      <c r="E3161" s="2" t="s">
        <v>66706</v>
      </c>
      <c r="F3161" s="2" t="s">
        <v>66640</v>
      </c>
      <c r="G3161" s="2" t="s">
        <v>67190</v>
      </c>
      <c r="H3161" s="2" t="s">
        <v>66641</v>
      </c>
      <c r="I3161" s="2" t="s">
        <v>66642</v>
      </c>
      <c r="K3161" s="2" t="s">
        <v>66692</v>
      </c>
      <c r="P3161" s="2" t="s">
        <v>66707</v>
      </c>
      <c r="Q3161" s="2" t="s">
        <v>67310</v>
      </c>
    </row>
    <row r="3162" spans="1:17">
      <c r="A3162" s="2" t="s">
        <v>17191</v>
      </c>
      <c r="B3162" s="2" t="s">
        <v>17282</v>
      </c>
      <c r="C3162" s="2" t="s">
        <v>51868</v>
      </c>
      <c r="D3162" s="2" t="s">
        <v>66638</v>
      </c>
      <c r="H3162" s="2" t="s">
        <v>66595</v>
      </c>
      <c r="I3162" s="2" t="s">
        <v>66698</v>
      </c>
      <c r="J3162" s="2" t="s">
        <v>66699</v>
      </c>
      <c r="K3162" s="2" t="s">
        <v>66598</v>
      </c>
      <c r="L3162" s="2" t="s">
        <v>67311</v>
      </c>
      <c r="P3162" s="2" t="s">
        <v>66651</v>
      </c>
    </row>
    <row r="3163" spans="1:17">
      <c r="A3163" s="2" t="s">
        <v>17191</v>
      </c>
      <c r="B3163" s="2" t="s">
        <v>17287</v>
      </c>
      <c r="C3163" s="2" t="s">
        <v>51874</v>
      </c>
      <c r="D3163" s="2" t="s">
        <v>66638</v>
      </c>
      <c r="E3163" s="2" t="s">
        <v>66706</v>
      </c>
      <c r="F3163" s="2" t="s">
        <v>66640</v>
      </c>
      <c r="G3163" s="2" t="s">
        <v>67190</v>
      </c>
      <c r="H3163" s="2" t="s">
        <v>66641</v>
      </c>
      <c r="I3163" s="2" t="s">
        <v>66642</v>
      </c>
      <c r="K3163" s="2" t="s">
        <v>66692</v>
      </c>
      <c r="P3163" s="2" t="s">
        <v>66707</v>
      </c>
      <c r="Q3163" s="2" t="s">
        <v>67310</v>
      </c>
    </row>
    <row r="3164" spans="1:17">
      <c r="A3164" s="2" t="s">
        <v>17191</v>
      </c>
      <c r="B3164" s="2" t="s">
        <v>17287</v>
      </c>
      <c r="C3164" s="2" t="s">
        <v>51874</v>
      </c>
      <c r="D3164" s="2" t="s">
        <v>66638</v>
      </c>
      <c r="H3164" s="2" t="s">
        <v>66595</v>
      </c>
      <c r="I3164" s="2" t="s">
        <v>66698</v>
      </c>
      <c r="J3164" s="2" t="s">
        <v>66699</v>
      </c>
      <c r="K3164" s="2" t="s">
        <v>66707</v>
      </c>
      <c r="L3164" s="2" t="s">
        <v>66640</v>
      </c>
      <c r="P3164" s="2" t="s">
        <v>66633</v>
      </c>
      <c r="Q3164" s="2" t="s">
        <v>66701</v>
      </c>
    </row>
    <row r="3165" spans="1:17">
      <c r="A3165" s="2" t="s">
        <v>17191</v>
      </c>
      <c r="B3165" s="2" t="s">
        <v>17287</v>
      </c>
      <c r="C3165" s="2" t="s">
        <v>51874</v>
      </c>
      <c r="D3165" s="2" t="s">
        <v>66638</v>
      </c>
      <c r="H3165" s="2" t="s">
        <v>66595</v>
      </c>
      <c r="I3165" s="2" t="s">
        <v>66698</v>
      </c>
      <c r="J3165" s="2" t="s">
        <v>66699</v>
      </c>
      <c r="K3165" s="2" t="s">
        <v>66707</v>
      </c>
      <c r="L3165" s="2" t="s">
        <v>66640</v>
      </c>
      <c r="P3165" s="2" t="s">
        <v>67718</v>
      </c>
      <c r="Q3165" s="2" t="s">
        <v>66701</v>
      </c>
    </row>
    <row r="3166" spans="1:17">
      <c r="A3166" s="2" t="s">
        <v>17191</v>
      </c>
      <c r="B3166" s="2" t="s">
        <v>17287</v>
      </c>
      <c r="C3166" s="2" t="s">
        <v>51874</v>
      </c>
      <c r="D3166" s="2" t="s">
        <v>66638</v>
      </c>
      <c r="H3166" s="2" t="s">
        <v>66595</v>
      </c>
      <c r="I3166" s="2" t="s">
        <v>66698</v>
      </c>
      <c r="J3166" s="2" t="s">
        <v>66699</v>
      </c>
      <c r="K3166" s="2" t="s">
        <v>66707</v>
      </c>
      <c r="L3166" s="2" t="s">
        <v>66640</v>
      </c>
      <c r="P3166" s="2" t="s">
        <v>67379</v>
      </c>
      <c r="Q3166" s="2" t="s">
        <v>66701</v>
      </c>
    </row>
    <row r="3167" spans="1:17">
      <c r="A3167" s="2" t="s">
        <v>17191</v>
      </c>
      <c r="B3167" s="2" t="s">
        <v>17287</v>
      </c>
      <c r="C3167" s="2" t="s">
        <v>51874</v>
      </c>
      <c r="D3167" s="2" t="s">
        <v>66638</v>
      </c>
      <c r="H3167" s="2" t="s">
        <v>66595</v>
      </c>
      <c r="I3167" s="2" t="s">
        <v>66698</v>
      </c>
      <c r="J3167" s="2" t="s">
        <v>66699</v>
      </c>
      <c r="K3167" s="2" t="s">
        <v>66598</v>
      </c>
      <c r="L3167" s="2" t="s">
        <v>67311</v>
      </c>
      <c r="P3167" s="2" t="s">
        <v>67173</v>
      </c>
    </row>
    <row r="3168" spans="1:17">
      <c r="A3168" s="2" t="s">
        <v>17191</v>
      </c>
      <c r="B3168" s="2" t="s">
        <v>17287</v>
      </c>
      <c r="C3168" s="2" t="s">
        <v>51874</v>
      </c>
      <c r="D3168" s="2" t="s">
        <v>66638</v>
      </c>
      <c r="H3168" s="2" t="s">
        <v>66595</v>
      </c>
      <c r="I3168" s="2" t="s">
        <v>66698</v>
      </c>
      <c r="J3168" s="2" t="s">
        <v>66699</v>
      </c>
      <c r="K3168" s="2" t="s">
        <v>66707</v>
      </c>
      <c r="L3168" s="2" t="s">
        <v>66640</v>
      </c>
      <c r="P3168" s="2" t="s">
        <v>66617</v>
      </c>
      <c r="Q3168" s="2" t="s">
        <v>66701</v>
      </c>
    </row>
    <row r="3169" spans="1:17">
      <c r="A3169" s="2" t="s">
        <v>17191</v>
      </c>
      <c r="B3169" s="2" t="s">
        <v>17289</v>
      </c>
      <c r="C3169" s="2" t="s">
        <v>51878</v>
      </c>
      <c r="D3169" s="2" t="s">
        <v>66638</v>
      </c>
      <c r="E3169" s="2" t="s">
        <v>66706</v>
      </c>
      <c r="F3169" s="2" t="s">
        <v>66640</v>
      </c>
      <c r="G3169" s="2" t="s">
        <v>67190</v>
      </c>
      <c r="H3169" s="2" t="s">
        <v>66641</v>
      </c>
      <c r="I3169" s="2" t="s">
        <v>66642</v>
      </c>
      <c r="K3169" s="2" t="s">
        <v>66692</v>
      </c>
      <c r="P3169" s="2" t="s">
        <v>66707</v>
      </c>
      <c r="Q3169" s="2" t="s">
        <v>67310</v>
      </c>
    </row>
    <row r="3170" spans="1:17">
      <c r="A3170" s="2" t="s">
        <v>17191</v>
      </c>
      <c r="B3170" s="2" t="s">
        <v>17289</v>
      </c>
      <c r="C3170" s="2" t="s">
        <v>51878</v>
      </c>
      <c r="D3170" s="2" t="s">
        <v>66981</v>
      </c>
      <c r="E3170" s="2" t="s">
        <v>66663</v>
      </c>
      <c r="F3170" s="2" t="s">
        <v>66640</v>
      </c>
      <c r="G3170" s="2" t="s">
        <v>69060</v>
      </c>
      <c r="H3170" s="2" t="s">
        <v>66641</v>
      </c>
      <c r="I3170" s="2" t="s">
        <v>66642</v>
      </c>
      <c r="K3170" s="2" t="s">
        <v>66654</v>
      </c>
      <c r="P3170" s="2" t="s">
        <v>66677</v>
      </c>
    </row>
    <row r="3171" spans="1:17">
      <c r="A3171" s="2" t="s">
        <v>17191</v>
      </c>
      <c r="B3171" s="2" t="s">
        <v>17289</v>
      </c>
      <c r="C3171" s="2" t="s">
        <v>51878</v>
      </c>
      <c r="D3171" s="2" t="s">
        <v>66638</v>
      </c>
      <c r="H3171" s="2" t="s">
        <v>66595</v>
      </c>
      <c r="I3171" s="2" t="s">
        <v>66698</v>
      </c>
      <c r="J3171" s="2" t="s">
        <v>66699</v>
      </c>
      <c r="K3171" s="2" t="s">
        <v>66598</v>
      </c>
      <c r="L3171" s="2" t="s">
        <v>67311</v>
      </c>
      <c r="P3171" s="2" t="s">
        <v>67173</v>
      </c>
    </row>
    <row r="3172" spans="1:17">
      <c r="A3172" s="2" t="s">
        <v>17191</v>
      </c>
      <c r="B3172" s="2" t="s">
        <v>17290</v>
      </c>
      <c r="C3172" s="2" t="s">
        <v>51880</v>
      </c>
      <c r="D3172" s="2" t="s">
        <v>69795</v>
      </c>
      <c r="E3172" s="2" t="s">
        <v>66916</v>
      </c>
      <c r="F3172" s="2" t="s">
        <v>66640</v>
      </c>
      <c r="G3172" s="2" t="s">
        <v>68921</v>
      </c>
      <c r="H3172" s="2" t="s">
        <v>66641</v>
      </c>
      <c r="I3172" s="2" t="s">
        <v>66642</v>
      </c>
      <c r="K3172" s="2" t="s">
        <v>66692</v>
      </c>
      <c r="P3172" s="2" t="s">
        <v>66665</v>
      </c>
      <c r="Q3172" s="2" t="s">
        <v>68927</v>
      </c>
    </row>
    <row r="3173" spans="1:17">
      <c r="A3173" s="2" t="s">
        <v>17191</v>
      </c>
      <c r="B3173" s="2" t="s">
        <v>17290</v>
      </c>
      <c r="C3173" s="2" t="s">
        <v>51880</v>
      </c>
      <c r="D3173" s="2" t="s">
        <v>66638</v>
      </c>
      <c r="E3173" s="2" t="s">
        <v>66663</v>
      </c>
      <c r="F3173" s="2" t="s">
        <v>66640</v>
      </c>
      <c r="G3173" s="2" t="s">
        <v>68904</v>
      </c>
      <c r="H3173" s="2" t="s">
        <v>66641</v>
      </c>
      <c r="I3173" s="2" t="s">
        <v>66642</v>
      </c>
      <c r="K3173" s="2" t="s">
        <v>66643</v>
      </c>
      <c r="P3173" s="2" t="s">
        <v>66707</v>
      </c>
      <c r="Q3173" s="2" t="s">
        <v>66983</v>
      </c>
    </row>
    <row r="3174" spans="1:17">
      <c r="A3174" s="2" t="s">
        <v>17191</v>
      </c>
      <c r="B3174" s="2" t="s">
        <v>17290</v>
      </c>
      <c r="C3174" s="2" t="s">
        <v>51880</v>
      </c>
      <c r="D3174" s="2" t="s">
        <v>66638</v>
      </c>
      <c r="E3174" s="2" t="s">
        <v>66706</v>
      </c>
      <c r="F3174" s="2" t="s">
        <v>66640</v>
      </c>
      <c r="G3174" s="2" t="s">
        <v>67190</v>
      </c>
      <c r="H3174" s="2" t="s">
        <v>66641</v>
      </c>
      <c r="I3174" s="2" t="s">
        <v>66642</v>
      </c>
      <c r="K3174" s="2" t="s">
        <v>66692</v>
      </c>
      <c r="P3174" s="2" t="s">
        <v>66707</v>
      </c>
      <c r="Q3174" s="2" t="s">
        <v>67310</v>
      </c>
    </row>
    <row r="3175" spans="1:17">
      <c r="A3175" s="2" t="s">
        <v>17191</v>
      </c>
      <c r="B3175" s="2" t="s">
        <v>17290</v>
      </c>
      <c r="C3175" s="2" t="s">
        <v>51880</v>
      </c>
      <c r="D3175" s="2" t="s">
        <v>66638</v>
      </c>
      <c r="E3175" s="2" t="s">
        <v>67061</v>
      </c>
      <c r="F3175" s="2" t="s">
        <v>66640</v>
      </c>
      <c r="G3175" s="2" t="s">
        <v>69061</v>
      </c>
      <c r="H3175" s="2" t="s">
        <v>66641</v>
      </c>
      <c r="I3175" s="2" t="s">
        <v>66642</v>
      </c>
      <c r="K3175" s="2" t="s">
        <v>66654</v>
      </c>
      <c r="P3175" s="2" t="s">
        <v>66681</v>
      </c>
    </row>
    <row r="3176" spans="1:17">
      <c r="A3176" s="2" t="s">
        <v>17191</v>
      </c>
      <c r="B3176" s="2" t="s">
        <v>17290</v>
      </c>
      <c r="C3176" s="2" t="s">
        <v>51880</v>
      </c>
      <c r="D3176" s="2" t="s">
        <v>69795</v>
      </c>
      <c r="E3176" s="2" t="s">
        <v>66916</v>
      </c>
      <c r="F3176" s="2" t="s">
        <v>66640</v>
      </c>
      <c r="G3176" s="2" t="s">
        <v>68921</v>
      </c>
      <c r="H3176" s="2" t="s">
        <v>66641</v>
      </c>
      <c r="I3176" s="2" t="s">
        <v>66642</v>
      </c>
      <c r="K3176" s="2" t="s">
        <v>66692</v>
      </c>
      <c r="P3176" s="2" t="s">
        <v>66665</v>
      </c>
      <c r="Q3176" s="2" t="s">
        <v>68922</v>
      </c>
    </row>
    <row r="3177" spans="1:17">
      <c r="A3177" s="2" t="s">
        <v>17191</v>
      </c>
      <c r="B3177" s="2" t="s">
        <v>17290</v>
      </c>
      <c r="C3177" s="2" t="s">
        <v>51880</v>
      </c>
      <c r="D3177" s="2" t="s">
        <v>69795</v>
      </c>
      <c r="E3177" s="2" t="s">
        <v>66916</v>
      </c>
      <c r="F3177" s="2" t="s">
        <v>66640</v>
      </c>
      <c r="G3177" s="2" t="s">
        <v>68844</v>
      </c>
      <c r="H3177" s="2" t="s">
        <v>66641</v>
      </c>
      <c r="I3177" s="2" t="s">
        <v>66642</v>
      </c>
      <c r="K3177" s="2" t="s">
        <v>66692</v>
      </c>
      <c r="P3177" s="2" t="s">
        <v>66688</v>
      </c>
      <c r="Q3177" s="2" t="s">
        <v>68847</v>
      </c>
    </row>
    <row r="3178" spans="1:17">
      <c r="A3178" s="2" t="s">
        <v>17191</v>
      </c>
      <c r="B3178" s="2" t="s">
        <v>17290</v>
      </c>
      <c r="C3178" s="2" t="s">
        <v>51880</v>
      </c>
      <c r="D3178" s="2" t="s">
        <v>66638</v>
      </c>
      <c r="E3178" s="2" t="s">
        <v>66663</v>
      </c>
      <c r="F3178" s="2" t="s">
        <v>66640</v>
      </c>
      <c r="G3178" s="2" t="s">
        <v>66984</v>
      </c>
      <c r="H3178" s="2" t="s">
        <v>66641</v>
      </c>
      <c r="I3178" s="2" t="s">
        <v>66642</v>
      </c>
      <c r="K3178" s="2" t="s">
        <v>66654</v>
      </c>
      <c r="P3178" s="2" t="s">
        <v>66722</v>
      </c>
      <c r="Q3178" s="2" t="s">
        <v>66647</v>
      </c>
    </row>
    <row r="3179" spans="1:17">
      <c r="A3179" s="2" t="s">
        <v>17191</v>
      </c>
      <c r="B3179" s="2" t="s">
        <v>17290</v>
      </c>
      <c r="C3179" s="2" t="s">
        <v>51880</v>
      </c>
      <c r="D3179" s="2" t="s">
        <v>66638</v>
      </c>
      <c r="E3179" s="2" t="s">
        <v>66663</v>
      </c>
      <c r="F3179" s="2" t="s">
        <v>66640</v>
      </c>
      <c r="G3179" s="2" t="s">
        <v>68904</v>
      </c>
      <c r="H3179" s="2" t="s">
        <v>66641</v>
      </c>
      <c r="I3179" s="2" t="s">
        <v>66642</v>
      </c>
      <c r="K3179" s="2" t="s">
        <v>66643</v>
      </c>
      <c r="P3179" s="2" t="s">
        <v>66707</v>
      </c>
      <c r="Q3179" s="2" t="s">
        <v>66735</v>
      </c>
    </row>
    <row r="3180" spans="1:17">
      <c r="A3180" s="2" t="s">
        <v>17191</v>
      </c>
      <c r="B3180" s="2" t="s">
        <v>17290</v>
      </c>
      <c r="C3180" s="2" t="s">
        <v>51880</v>
      </c>
      <c r="D3180" s="2" t="s">
        <v>66638</v>
      </c>
      <c r="E3180" s="2" t="s">
        <v>66694</v>
      </c>
      <c r="F3180" s="2" t="s">
        <v>66695</v>
      </c>
      <c r="G3180" s="2" t="s">
        <v>66696</v>
      </c>
      <c r="H3180" s="2" t="s">
        <v>66641</v>
      </c>
      <c r="I3180" s="2" t="s">
        <v>66642</v>
      </c>
      <c r="K3180" s="2" t="s">
        <v>66692</v>
      </c>
      <c r="P3180" s="2" t="s">
        <v>66685</v>
      </c>
      <c r="Q3180" s="2" t="s">
        <v>66933</v>
      </c>
    </row>
    <row r="3181" spans="1:17">
      <c r="A3181" s="2" t="s">
        <v>17191</v>
      </c>
      <c r="B3181" s="2" t="s">
        <v>17290</v>
      </c>
      <c r="C3181" s="2" t="s">
        <v>51880</v>
      </c>
      <c r="D3181" s="2" t="s">
        <v>66638</v>
      </c>
      <c r="E3181" s="2" t="s">
        <v>66663</v>
      </c>
      <c r="F3181" s="2" t="s">
        <v>66640</v>
      </c>
      <c r="G3181" s="2" t="s">
        <v>66984</v>
      </c>
      <c r="H3181" s="2" t="s">
        <v>66641</v>
      </c>
      <c r="I3181" s="2" t="s">
        <v>66642</v>
      </c>
      <c r="K3181" s="2" t="s">
        <v>66654</v>
      </c>
      <c r="P3181" s="2" t="s">
        <v>66722</v>
      </c>
      <c r="Q3181" s="2" t="s">
        <v>66651</v>
      </c>
    </row>
    <row r="3182" spans="1:17">
      <c r="A3182" s="2" t="s">
        <v>17191</v>
      </c>
      <c r="B3182" s="2" t="s">
        <v>17290</v>
      </c>
      <c r="C3182" s="2" t="s">
        <v>51880</v>
      </c>
      <c r="D3182" s="2" t="s">
        <v>69795</v>
      </c>
      <c r="H3182" s="2" t="s">
        <v>66595</v>
      </c>
      <c r="I3182" s="2" t="s">
        <v>66698</v>
      </c>
      <c r="J3182" s="2" t="s">
        <v>66699</v>
      </c>
      <c r="K3182" s="2" t="s">
        <v>66621</v>
      </c>
      <c r="L3182" s="2" t="s">
        <v>69062</v>
      </c>
      <c r="P3182" s="2" t="s">
        <v>66651</v>
      </c>
      <c r="Q3182" s="2" t="s">
        <v>68861</v>
      </c>
    </row>
    <row r="3183" spans="1:17">
      <c r="A3183" s="2" t="s">
        <v>17191</v>
      </c>
      <c r="B3183" s="2" t="s">
        <v>17290</v>
      </c>
      <c r="C3183" s="2" t="s">
        <v>51880</v>
      </c>
      <c r="D3183" s="2" t="s">
        <v>69795</v>
      </c>
      <c r="H3183" s="2" t="s">
        <v>66595</v>
      </c>
      <c r="I3183" s="2" t="s">
        <v>66698</v>
      </c>
      <c r="J3183" s="2" t="s">
        <v>66699</v>
      </c>
      <c r="K3183" s="2" t="s">
        <v>66621</v>
      </c>
      <c r="L3183" s="2" t="s">
        <v>69062</v>
      </c>
      <c r="P3183" s="2" t="s">
        <v>66651</v>
      </c>
      <c r="Q3183" s="2" t="s">
        <v>68175</v>
      </c>
    </row>
    <row r="3184" spans="1:17">
      <c r="A3184" s="2" t="s">
        <v>17191</v>
      </c>
      <c r="B3184" s="2" t="s">
        <v>17290</v>
      </c>
      <c r="C3184" s="2" t="s">
        <v>51880</v>
      </c>
      <c r="D3184" s="2" t="s">
        <v>69795</v>
      </c>
      <c r="H3184" s="2" t="s">
        <v>66595</v>
      </c>
      <c r="I3184" s="2" t="s">
        <v>66698</v>
      </c>
      <c r="J3184" s="2" t="s">
        <v>66699</v>
      </c>
      <c r="K3184" s="2" t="s">
        <v>66621</v>
      </c>
      <c r="L3184" s="2" t="s">
        <v>68851</v>
      </c>
      <c r="P3184" s="2" t="s">
        <v>66651</v>
      </c>
      <c r="Q3184" s="2" t="s">
        <v>68175</v>
      </c>
    </row>
    <row r="3185" spans="1:17">
      <c r="A3185" s="2" t="s">
        <v>17191</v>
      </c>
      <c r="B3185" s="2" t="s">
        <v>17290</v>
      </c>
      <c r="C3185" s="2" t="s">
        <v>51880</v>
      </c>
      <c r="D3185" s="2" t="s">
        <v>66638</v>
      </c>
      <c r="H3185" s="2" t="s">
        <v>66595</v>
      </c>
      <c r="I3185" s="2" t="s">
        <v>66698</v>
      </c>
      <c r="J3185" s="2" t="s">
        <v>66699</v>
      </c>
      <c r="K3185" s="2" t="s">
        <v>66598</v>
      </c>
      <c r="L3185" s="2" t="s">
        <v>66702</v>
      </c>
      <c r="O3185" s="2" t="s">
        <v>66701</v>
      </c>
    </row>
    <row r="3186" spans="1:17">
      <c r="A3186" s="2" t="s">
        <v>17191</v>
      </c>
      <c r="B3186" s="2" t="s">
        <v>17291</v>
      </c>
      <c r="C3186" s="2" t="s">
        <v>51882</v>
      </c>
      <c r="D3186" s="2" t="s">
        <v>66638</v>
      </c>
      <c r="E3186" s="2" t="s">
        <v>66656</v>
      </c>
      <c r="F3186" s="2" t="s">
        <v>66706</v>
      </c>
      <c r="G3186" s="2" t="s">
        <v>67314</v>
      </c>
      <c r="H3186" s="2" t="s">
        <v>66641</v>
      </c>
      <c r="I3186" s="2" t="s">
        <v>66642</v>
      </c>
      <c r="K3186" s="2" t="s">
        <v>66692</v>
      </c>
      <c r="P3186" s="2" t="s">
        <v>66707</v>
      </c>
      <c r="Q3186" s="2" t="s">
        <v>67315</v>
      </c>
    </row>
    <row r="3187" spans="1:17">
      <c r="A3187" s="2" t="s">
        <v>17191</v>
      </c>
      <c r="B3187" s="2" t="s">
        <v>17291</v>
      </c>
      <c r="C3187" s="2" t="s">
        <v>51882</v>
      </c>
      <c r="D3187" s="2" t="s">
        <v>66638</v>
      </c>
      <c r="H3187" s="2" t="s">
        <v>66595</v>
      </c>
      <c r="I3187" s="2" t="s">
        <v>66698</v>
      </c>
      <c r="J3187" s="2" t="s">
        <v>66699</v>
      </c>
      <c r="K3187" s="2" t="s">
        <v>66598</v>
      </c>
      <c r="L3187" s="2" t="s">
        <v>66814</v>
      </c>
      <c r="P3187" s="2" t="s">
        <v>67316</v>
      </c>
      <c r="Q3187" s="2" t="s">
        <v>66651</v>
      </c>
    </row>
    <row r="3188" spans="1:17">
      <c r="A3188" s="2" t="s">
        <v>9</v>
      </c>
      <c r="B3188" s="2" t="s">
        <v>2352</v>
      </c>
      <c r="C3188" s="2" t="s">
        <v>24655</v>
      </c>
      <c r="D3188" s="2" t="s">
        <v>66638</v>
      </c>
      <c r="E3188" s="2" t="s">
        <v>66712</v>
      </c>
      <c r="F3188" s="2" t="s">
        <v>66706</v>
      </c>
      <c r="G3188" s="2" t="s">
        <v>69063</v>
      </c>
      <c r="H3188" s="2" t="s">
        <v>66641</v>
      </c>
      <c r="I3188" s="2" t="s">
        <v>66642</v>
      </c>
      <c r="K3188" s="2" t="s">
        <v>66643</v>
      </c>
      <c r="P3188" s="2" t="s">
        <v>67312</v>
      </c>
      <c r="Q3188" s="2" t="s">
        <v>66651</v>
      </c>
    </row>
    <row r="3189" spans="1:17">
      <c r="A3189" s="2" t="s">
        <v>9</v>
      </c>
      <c r="B3189" s="2" t="s">
        <v>2352</v>
      </c>
      <c r="C3189" s="2" t="s">
        <v>24655</v>
      </c>
      <c r="D3189" s="2" t="s">
        <v>66638</v>
      </c>
      <c r="E3189" s="2" t="s">
        <v>66712</v>
      </c>
      <c r="F3189" s="2" t="s">
        <v>66706</v>
      </c>
      <c r="G3189" s="2" t="s">
        <v>69005</v>
      </c>
      <c r="H3189" s="2" t="s">
        <v>66641</v>
      </c>
      <c r="I3189" s="2" t="s">
        <v>66642</v>
      </c>
      <c r="K3189" s="2" t="s">
        <v>66643</v>
      </c>
      <c r="P3189" s="2" t="s">
        <v>66623</v>
      </c>
      <c r="Q3189" s="2" t="s">
        <v>66651</v>
      </c>
    </row>
    <row r="3190" spans="1:17">
      <c r="A3190" s="2" t="s">
        <v>9</v>
      </c>
      <c r="B3190" s="2" t="s">
        <v>2352</v>
      </c>
      <c r="C3190" s="2" t="s">
        <v>24655</v>
      </c>
      <c r="D3190" s="2" t="s">
        <v>66638</v>
      </c>
      <c r="E3190" s="2" t="s">
        <v>66712</v>
      </c>
      <c r="F3190" s="2" t="s">
        <v>66706</v>
      </c>
      <c r="G3190" s="2" t="s">
        <v>69064</v>
      </c>
      <c r="H3190" s="2" t="s">
        <v>66641</v>
      </c>
      <c r="I3190" s="2" t="s">
        <v>66642</v>
      </c>
      <c r="K3190" s="2" t="s">
        <v>66643</v>
      </c>
      <c r="P3190" s="2" t="s">
        <v>67313</v>
      </c>
      <c r="Q3190" s="2" t="s">
        <v>66651</v>
      </c>
    </row>
    <row r="3191" spans="1:17">
      <c r="A3191" s="2" t="s">
        <v>9</v>
      </c>
      <c r="B3191" s="2" t="s">
        <v>2352</v>
      </c>
      <c r="C3191" s="2" t="s">
        <v>24655</v>
      </c>
      <c r="D3191" s="2" t="s">
        <v>66638</v>
      </c>
      <c r="E3191" s="2" t="s">
        <v>66712</v>
      </c>
      <c r="F3191" s="2" t="s">
        <v>66706</v>
      </c>
      <c r="G3191" s="2" t="s">
        <v>69065</v>
      </c>
      <c r="H3191" s="2" t="s">
        <v>66641</v>
      </c>
      <c r="I3191" s="2" t="s">
        <v>66642</v>
      </c>
      <c r="K3191" s="2" t="s">
        <v>66643</v>
      </c>
      <c r="P3191" s="2" t="s">
        <v>66753</v>
      </c>
      <c r="Q3191" s="2" t="s">
        <v>66651</v>
      </c>
    </row>
    <row r="3192" spans="1:17">
      <c r="A3192" s="2" t="s">
        <v>9</v>
      </c>
      <c r="B3192" s="2" t="s">
        <v>2352</v>
      </c>
      <c r="C3192" s="2" t="s">
        <v>24655</v>
      </c>
      <c r="D3192" s="2" t="s">
        <v>66638</v>
      </c>
      <c r="E3192" s="2" t="s">
        <v>66712</v>
      </c>
      <c r="F3192" s="2" t="s">
        <v>66706</v>
      </c>
      <c r="G3192" s="2" t="s">
        <v>69066</v>
      </c>
      <c r="H3192" s="2" t="s">
        <v>66641</v>
      </c>
      <c r="I3192" s="2" t="s">
        <v>66642</v>
      </c>
      <c r="K3192" s="2" t="s">
        <v>66643</v>
      </c>
      <c r="P3192" s="2" t="s">
        <v>66750</v>
      </c>
      <c r="Q3192" s="2" t="s">
        <v>66686</v>
      </c>
    </row>
    <row r="3193" spans="1:17">
      <c r="A3193" s="2" t="s">
        <v>9</v>
      </c>
      <c r="B3193" s="2" t="s">
        <v>2352</v>
      </c>
      <c r="C3193" s="2" t="s">
        <v>24655</v>
      </c>
      <c r="D3193" s="2" t="s">
        <v>66638</v>
      </c>
      <c r="E3193" s="2" t="s">
        <v>66712</v>
      </c>
      <c r="F3193" s="2" t="s">
        <v>66706</v>
      </c>
      <c r="G3193" s="2" t="s">
        <v>69067</v>
      </c>
      <c r="H3193" s="2" t="s">
        <v>66641</v>
      </c>
      <c r="I3193" s="2" t="s">
        <v>66642</v>
      </c>
      <c r="K3193" s="2" t="s">
        <v>66643</v>
      </c>
      <c r="P3193" s="2" t="s">
        <v>66702</v>
      </c>
      <c r="Q3193" s="2" t="s">
        <v>66651</v>
      </c>
    </row>
    <row r="3194" spans="1:17">
      <c r="A3194" s="2" t="s">
        <v>17191</v>
      </c>
      <c r="B3194" s="2" t="s">
        <v>17295</v>
      </c>
      <c r="C3194" s="2" t="s">
        <v>51889</v>
      </c>
      <c r="D3194" s="2" t="s">
        <v>66638</v>
      </c>
      <c r="E3194" s="2" t="s">
        <v>66694</v>
      </c>
      <c r="F3194" s="2" t="s">
        <v>66695</v>
      </c>
      <c r="G3194" s="2" t="s">
        <v>66696</v>
      </c>
      <c r="H3194" s="2" t="s">
        <v>66641</v>
      </c>
      <c r="I3194" s="2" t="s">
        <v>66642</v>
      </c>
      <c r="K3194" s="2" t="s">
        <v>66692</v>
      </c>
      <c r="P3194" s="2" t="s">
        <v>66685</v>
      </c>
      <c r="Q3194" s="2" t="s">
        <v>66933</v>
      </c>
    </row>
    <row r="3195" spans="1:17">
      <c r="A3195" s="2" t="s">
        <v>17191</v>
      </c>
      <c r="B3195" s="2" t="s">
        <v>17295</v>
      </c>
      <c r="C3195" s="2" t="s">
        <v>51889</v>
      </c>
      <c r="D3195" s="2" t="s">
        <v>66638</v>
      </c>
      <c r="E3195" s="2" t="s">
        <v>66663</v>
      </c>
      <c r="F3195" s="2" t="s">
        <v>66640</v>
      </c>
      <c r="G3195" s="2" t="s">
        <v>68904</v>
      </c>
      <c r="H3195" s="2" t="s">
        <v>66641</v>
      </c>
      <c r="I3195" s="2" t="s">
        <v>66642</v>
      </c>
      <c r="K3195" s="2" t="s">
        <v>66643</v>
      </c>
      <c r="P3195" s="2" t="s">
        <v>66707</v>
      </c>
      <c r="Q3195" s="2" t="s">
        <v>66735</v>
      </c>
    </row>
    <row r="3196" spans="1:17">
      <c r="A3196" s="2" t="s">
        <v>17191</v>
      </c>
      <c r="B3196" s="2" t="s">
        <v>17295</v>
      </c>
      <c r="C3196" s="2" t="s">
        <v>51889</v>
      </c>
      <c r="D3196" s="2" t="s">
        <v>69795</v>
      </c>
      <c r="E3196" s="2" t="s">
        <v>66916</v>
      </c>
      <c r="F3196" s="2" t="s">
        <v>66640</v>
      </c>
      <c r="G3196" s="2" t="s">
        <v>68844</v>
      </c>
      <c r="H3196" s="2" t="s">
        <v>66641</v>
      </c>
      <c r="I3196" s="2" t="s">
        <v>66642</v>
      </c>
      <c r="K3196" s="2" t="s">
        <v>66692</v>
      </c>
      <c r="P3196" s="2" t="s">
        <v>66688</v>
      </c>
      <c r="Q3196" s="2" t="s">
        <v>68847</v>
      </c>
    </row>
    <row r="3197" spans="1:17">
      <c r="A3197" s="2" t="s">
        <v>17191</v>
      </c>
      <c r="B3197" s="2" t="s">
        <v>17295</v>
      </c>
      <c r="C3197" s="2" t="s">
        <v>51889</v>
      </c>
      <c r="D3197" s="2" t="s">
        <v>66638</v>
      </c>
      <c r="E3197" s="2" t="s">
        <v>66706</v>
      </c>
      <c r="F3197" s="2" t="s">
        <v>66640</v>
      </c>
      <c r="G3197" s="2" t="s">
        <v>67190</v>
      </c>
      <c r="H3197" s="2" t="s">
        <v>66641</v>
      </c>
      <c r="I3197" s="2" t="s">
        <v>66642</v>
      </c>
      <c r="K3197" s="2" t="s">
        <v>66692</v>
      </c>
      <c r="P3197" s="2" t="s">
        <v>66707</v>
      </c>
      <c r="Q3197" s="2" t="s">
        <v>67310</v>
      </c>
    </row>
    <row r="3198" spans="1:17">
      <c r="A3198" s="2" t="s">
        <v>17191</v>
      </c>
      <c r="B3198" s="2" t="s">
        <v>17295</v>
      </c>
      <c r="C3198" s="2" t="s">
        <v>51889</v>
      </c>
      <c r="D3198" s="2" t="s">
        <v>66638</v>
      </c>
      <c r="E3198" s="2" t="s">
        <v>66663</v>
      </c>
      <c r="F3198" s="2" t="s">
        <v>66640</v>
      </c>
      <c r="G3198" s="2" t="s">
        <v>66984</v>
      </c>
      <c r="H3198" s="2" t="s">
        <v>66641</v>
      </c>
      <c r="I3198" s="2" t="s">
        <v>66642</v>
      </c>
      <c r="K3198" s="2" t="s">
        <v>66654</v>
      </c>
      <c r="P3198" s="2" t="s">
        <v>66722</v>
      </c>
      <c r="Q3198" s="2" t="s">
        <v>66651</v>
      </c>
    </row>
    <row r="3199" spans="1:17">
      <c r="A3199" s="2" t="s">
        <v>17191</v>
      </c>
      <c r="B3199" s="2" t="s">
        <v>17295</v>
      </c>
      <c r="C3199" s="2" t="s">
        <v>51889</v>
      </c>
      <c r="D3199" s="2" t="s">
        <v>69795</v>
      </c>
      <c r="E3199" s="2" t="s">
        <v>66916</v>
      </c>
      <c r="F3199" s="2" t="s">
        <v>66640</v>
      </c>
      <c r="G3199" s="2" t="s">
        <v>68921</v>
      </c>
      <c r="H3199" s="2" t="s">
        <v>66641</v>
      </c>
      <c r="I3199" s="2" t="s">
        <v>66642</v>
      </c>
      <c r="K3199" s="2" t="s">
        <v>66692</v>
      </c>
      <c r="P3199" s="2" t="s">
        <v>66665</v>
      </c>
      <c r="Q3199" s="2" t="s">
        <v>68927</v>
      </c>
    </row>
    <row r="3200" spans="1:17">
      <c r="A3200" s="2" t="s">
        <v>17191</v>
      </c>
      <c r="B3200" s="2" t="s">
        <v>17295</v>
      </c>
      <c r="C3200" s="2" t="s">
        <v>51889</v>
      </c>
      <c r="D3200" s="2" t="s">
        <v>69795</v>
      </c>
      <c r="E3200" s="2" t="s">
        <v>66916</v>
      </c>
      <c r="F3200" s="2" t="s">
        <v>66640</v>
      </c>
      <c r="G3200" s="2" t="s">
        <v>68921</v>
      </c>
      <c r="H3200" s="2" t="s">
        <v>66641</v>
      </c>
      <c r="I3200" s="2" t="s">
        <v>66642</v>
      </c>
      <c r="K3200" s="2" t="s">
        <v>66692</v>
      </c>
      <c r="P3200" s="2" t="s">
        <v>66665</v>
      </c>
      <c r="Q3200" s="2" t="s">
        <v>68922</v>
      </c>
    </row>
    <row r="3201" spans="1:17">
      <c r="A3201" s="2" t="s">
        <v>17191</v>
      </c>
      <c r="B3201" s="2" t="s">
        <v>17295</v>
      </c>
      <c r="C3201" s="2" t="s">
        <v>51889</v>
      </c>
      <c r="D3201" s="2" t="s">
        <v>66638</v>
      </c>
      <c r="E3201" s="2" t="s">
        <v>66663</v>
      </c>
      <c r="F3201" s="2" t="s">
        <v>66640</v>
      </c>
      <c r="G3201" s="2" t="s">
        <v>68904</v>
      </c>
      <c r="H3201" s="2" t="s">
        <v>66641</v>
      </c>
      <c r="I3201" s="2" t="s">
        <v>66642</v>
      </c>
      <c r="K3201" s="2" t="s">
        <v>66643</v>
      </c>
      <c r="P3201" s="2" t="s">
        <v>66707</v>
      </c>
      <c r="Q3201" s="2" t="s">
        <v>66983</v>
      </c>
    </row>
    <row r="3202" spans="1:17">
      <c r="A3202" s="2" t="s">
        <v>17191</v>
      </c>
      <c r="B3202" s="2" t="s">
        <v>17295</v>
      </c>
      <c r="C3202" s="2" t="s">
        <v>51889</v>
      </c>
      <c r="D3202" s="2" t="s">
        <v>66638</v>
      </c>
      <c r="E3202" s="2" t="s">
        <v>67061</v>
      </c>
      <c r="F3202" s="2" t="s">
        <v>66640</v>
      </c>
      <c r="G3202" s="2" t="s">
        <v>69061</v>
      </c>
      <c r="H3202" s="2" t="s">
        <v>66641</v>
      </c>
      <c r="I3202" s="2" t="s">
        <v>66642</v>
      </c>
      <c r="K3202" s="2" t="s">
        <v>66654</v>
      </c>
      <c r="P3202" s="2" t="s">
        <v>66681</v>
      </c>
    </row>
    <row r="3203" spans="1:17">
      <c r="A3203" s="2" t="s">
        <v>17191</v>
      </c>
      <c r="B3203" s="2" t="s">
        <v>17295</v>
      </c>
      <c r="C3203" s="2" t="s">
        <v>51889</v>
      </c>
      <c r="D3203" s="2" t="s">
        <v>66638</v>
      </c>
      <c r="E3203" s="2" t="s">
        <v>66663</v>
      </c>
      <c r="F3203" s="2" t="s">
        <v>66640</v>
      </c>
      <c r="G3203" s="2" t="s">
        <v>66984</v>
      </c>
      <c r="H3203" s="2" t="s">
        <v>66641</v>
      </c>
      <c r="I3203" s="2" t="s">
        <v>66642</v>
      </c>
      <c r="K3203" s="2" t="s">
        <v>66654</v>
      </c>
      <c r="P3203" s="2" t="s">
        <v>66722</v>
      </c>
      <c r="Q3203" s="2" t="s">
        <v>66647</v>
      </c>
    </row>
    <row r="3204" spans="1:17">
      <c r="A3204" s="2" t="s">
        <v>17191</v>
      </c>
      <c r="B3204" s="2" t="s">
        <v>17295</v>
      </c>
      <c r="C3204" s="2" t="s">
        <v>51889</v>
      </c>
      <c r="D3204" s="2" t="s">
        <v>69795</v>
      </c>
      <c r="H3204" s="2" t="s">
        <v>66595</v>
      </c>
      <c r="I3204" s="2" t="s">
        <v>66698</v>
      </c>
      <c r="J3204" s="2" t="s">
        <v>66699</v>
      </c>
      <c r="K3204" s="2" t="s">
        <v>66621</v>
      </c>
      <c r="L3204" s="2" t="s">
        <v>68851</v>
      </c>
      <c r="P3204" s="2" t="s">
        <v>66651</v>
      </c>
      <c r="Q3204" s="2" t="s">
        <v>68175</v>
      </c>
    </row>
    <row r="3205" spans="1:17">
      <c r="A3205" s="2" t="s">
        <v>17191</v>
      </c>
      <c r="B3205" s="2" t="s">
        <v>17295</v>
      </c>
      <c r="C3205" s="2" t="s">
        <v>51889</v>
      </c>
      <c r="D3205" s="2" t="s">
        <v>66638</v>
      </c>
      <c r="H3205" s="2" t="s">
        <v>66595</v>
      </c>
      <c r="I3205" s="2" t="s">
        <v>66698</v>
      </c>
      <c r="J3205" s="2" t="s">
        <v>66699</v>
      </c>
      <c r="K3205" s="2" t="s">
        <v>66598</v>
      </c>
      <c r="L3205" s="2" t="s">
        <v>66702</v>
      </c>
      <c r="O3205" s="2" t="s">
        <v>66701</v>
      </c>
    </row>
    <row r="3206" spans="1:17">
      <c r="A3206" s="2" t="s">
        <v>17191</v>
      </c>
      <c r="B3206" s="2" t="s">
        <v>17295</v>
      </c>
      <c r="C3206" s="2" t="s">
        <v>51889</v>
      </c>
      <c r="D3206" s="2" t="s">
        <v>69795</v>
      </c>
      <c r="H3206" s="2" t="s">
        <v>66595</v>
      </c>
      <c r="I3206" s="2" t="s">
        <v>66698</v>
      </c>
      <c r="J3206" s="2" t="s">
        <v>66699</v>
      </c>
      <c r="K3206" s="2" t="s">
        <v>66621</v>
      </c>
      <c r="L3206" s="2" t="s">
        <v>69062</v>
      </c>
      <c r="P3206" s="2" t="s">
        <v>66651</v>
      </c>
      <c r="Q3206" s="2" t="s">
        <v>68861</v>
      </c>
    </row>
    <row r="3207" spans="1:17">
      <c r="A3207" s="2" t="s">
        <v>17191</v>
      </c>
      <c r="B3207" s="2" t="s">
        <v>17295</v>
      </c>
      <c r="C3207" s="2" t="s">
        <v>51889</v>
      </c>
      <c r="D3207" s="2" t="s">
        <v>69795</v>
      </c>
      <c r="H3207" s="2" t="s">
        <v>66595</v>
      </c>
      <c r="I3207" s="2" t="s">
        <v>66698</v>
      </c>
      <c r="J3207" s="2" t="s">
        <v>66699</v>
      </c>
      <c r="K3207" s="2" t="s">
        <v>66621</v>
      </c>
      <c r="L3207" s="2" t="s">
        <v>69062</v>
      </c>
      <c r="P3207" s="2" t="s">
        <v>66651</v>
      </c>
      <c r="Q3207" s="2" t="s">
        <v>68175</v>
      </c>
    </row>
    <row r="3208" spans="1:17">
      <c r="A3208" s="2" t="s">
        <v>17191</v>
      </c>
      <c r="B3208" s="2" t="s">
        <v>17296</v>
      </c>
      <c r="C3208" s="2" t="s">
        <v>51891</v>
      </c>
      <c r="D3208" s="2" t="s">
        <v>69795</v>
      </c>
      <c r="E3208" s="2" t="s">
        <v>66916</v>
      </c>
      <c r="F3208" s="2" t="s">
        <v>66640</v>
      </c>
      <c r="G3208" s="2" t="s">
        <v>68921</v>
      </c>
      <c r="H3208" s="2" t="s">
        <v>66641</v>
      </c>
      <c r="I3208" s="2" t="s">
        <v>66642</v>
      </c>
      <c r="K3208" s="2" t="s">
        <v>66692</v>
      </c>
      <c r="P3208" s="2" t="s">
        <v>66665</v>
      </c>
      <c r="Q3208" s="2" t="s">
        <v>68924</v>
      </c>
    </row>
    <row r="3209" spans="1:17">
      <c r="A3209" s="2" t="s">
        <v>17191</v>
      </c>
      <c r="B3209" s="2" t="s">
        <v>17296</v>
      </c>
      <c r="C3209" s="2" t="s">
        <v>51891</v>
      </c>
      <c r="D3209" s="2" t="s">
        <v>69795</v>
      </c>
      <c r="E3209" s="2" t="s">
        <v>66916</v>
      </c>
      <c r="F3209" s="2" t="s">
        <v>66640</v>
      </c>
      <c r="G3209" s="2" t="s">
        <v>68921</v>
      </c>
      <c r="H3209" s="2" t="s">
        <v>66641</v>
      </c>
      <c r="I3209" s="2" t="s">
        <v>66642</v>
      </c>
      <c r="K3209" s="2" t="s">
        <v>66692</v>
      </c>
      <c r="P3209" s="2" t="s">
        <v>66665</v>
      </c>
      <c r="Q3209" s="2" t="s">
        <v>68928</v>
      </c>
    </row>
    <row r="3210" spans="1:17">
      <c r="A3210" s="2" t="s">
        <v>17191</v>
      </c>
      <c r="B3210" s="2" t="s">
        <v>17296</v>
      </c>
      <c r="C3210" s="2" t="s">
        <v>51891</v>
      </c>
      <c r="D3210" s="2" t="s">
        <v>69795</v>
      </c>
      <c r="H3210" s="2" t="s">
        <v>66595</v>
      </c>
      <c r="I3210" s="2" t="s">
        <v>66698</v>
      </c>
      <c r="J3210" s="2" t="s">
        <v>66699</v>
      </c>
      <c r="K3210" s="2" t="s">
        <v>66621</v>
      </c>
      <c r="L3210" s="2" t="s">
        <v>69062</v>
      </c>
      <c r="P3210" s="2" t="s">
        <v>66651</v>
      </c>
      <c r="Q3210" s="2" t="s">
        <v>67787</v>
      </c>
    </row>
    <row r="3211" spans="1:17">
      <c r="A3211" s="2" t="s">
        <v>17191</v>
      </c>
      <c r="B3211" s="2" t="s">
        <v>17296</v>
      </c>
      <c r="C3211" s="2" t="s">
        <v>51891</v>
      </c>
      <c r="D3211" s="2" t="s">
        <v>69795</v>
      </c>
      <c r="H3211" s="2" t="s">
        <v>66595</v>
      </c>
      <c r="I3211" s="2" t="s">
        <v>66698</v>
      </c>
      <c r="J3211" s="2" t="s">
        <v>66699</v>
      </c>
      <c r="K3211" s="2" t="s">
        <v>66621</v>
      </c>
      <c r="L3211" s="2" t="s">
        <v>69062</v>
      </c>
      <c r="P3211" s="2" t="s">
        <v>66651</v>
      </c>
      <c r="Q3211" s="2" t="s">
        <v>69068</v>
      </c>
    </row>
    <row r="3212" spans="1:17">
      <c r="A3212" s="2" t="s">
        <v>9</v>
      </c>
      <c r="B3212" s="2" t="s">
        <v>2354</v>
      </c>
      <c r="C3212" s="2" t="s">
        <v>24659</v>
      </c>
      <c r="D3212" s="2" t="s">
        <v>69793</v>
      </c>
      <c r="E3212" s="2" t="s">
        <v>66663</v>
      </c>
      <c r="F3212" s="2" t="s">
        <v>66640</v>
      </c>
      <c r="G3212" s="2" t="s">
        <v>66664</v>
      </c>
      <c r="H3212" s="2" t="s">
        <v>66641</v>
      </c>
      <c r="I3212" s="2" t="s">
        <v>66642</v>
      </c>
      <c r="K3212" s="2" t="s">
        <v>66643</v>
      </c>
      <c r="P3212" s="2" t="s">
        <v>66665</v>
      </c>
      <c r="Q3212" s="2" t="s">
        <v>66680</v>
      </c>
    </row>
    <row r="3213" spans="1:17">
      <c r="A3213" s="2" t="s">
        <v>9</v>
      </c>
      <c r="B3213" s="2" t="s">
        <v>2354</v>
      </c>
      <c r="C3213" s="2" t="s">
        <v>24659</v>
      </c>
      <c r="D3213" s="2" t="s">
        <v>69793</v>
      </c>
      <c r="E3213" s="2" t="s">
        <v>66663</v>
      </c>
      <c r="F3213" s="2" t="s">
        <v>66640</v>
      </c>
      <c r="G3213" s="2" t="s">
        <v>67318</v>
      </c>
      <c r="H3213" s="2" t="s">
        <v>66641</v>
      </c>
      <c r="I3213" s="2" t="s">
        <v>66642</v>
      </c>
      <c r="K3213" s="2" t="s">
        <v>66649</v>
      </c>
      <c r="P3213" s="2" t="s">
        <v>67319</v>
      </c>
    </row>
    <row r="3214" spans="1:17">
      <c r="A3214" s="2" t="s">
        <v>9</v>
      </c>
      <c r="B3214" s="2" t="s">
        <v>2356</v>
      </c>
      <c r="C3214" s="2" t="s">
        <v>24662</v>
      </c>
      <c r="D3214" s="2" t="s">
        <v>69793</v>
      </c>
      <c r="E3214" s="2" t="s">
        <v>66683</v>
      </c>
      <c r="F3214" s="2" t="s">
        <v>66640</v>
      </c>
      <c r="G3214" s="2" t="s">
        <v>66918</v>
      </c>
      <c r="H3214" s="2" t="s">
        <v>66641</v>
      </c>
      <c r="I3214" s="2" t="s">
        <v>66642</v>
      </c>
      <c r="K3214" s="2" t="s">
        <v>66692</v>
      </c>
      <c r="P3214" s="2" t="s">
        <v>66685</v>
      </c>
    </row>
    <row r="3215" spans="1:17">
      <c r="A3215" s="2" t="s">
        <v>9</v>
      </c>
      <c r="B3215" s="2" t="s">
        <v>2356</v>
      </c>
      <c r="C3215" s="2" t="s">
        <v>24662</v>
      </c>
      <c r="D3215" s="2" t="s">
        <v>69793</v>
      </c>
      <c r="E3215" s="2" t="s">
        <v>66663</v>
      </c>
      <c r="F3215" s="2" t="s">
        <v>66640</v>
      </c>
      <c r="G3215" s="2" t="s">
        <v>66664</v>
      </c>
      <c r="H3215" s="2" t="s">
        <v>66641</v>
      </c>
      <c r="I3215" s="2" t="s">
        <v>66642</v>
      </c>
      <c r="K3215" s="2" t="s">
        <v>66643</v>
      </c>
      <c r="P3215" s="2" t="s">
        <v>66665</v>
      </c>
      <c r="Q3215" s="2" t="s">
        <v>66680</v>
      </c>
    </row>
    <row r="3216" spans="1:17">
      <c r="A3216" s="2" t="s">
        <v>9</v>
      </c>
      <c r="B3216" s="2" t="s">
        <v>2357</v>
      </c>
      <c r="C3216" s="2" t="s">
        <v>24664</v>
      </c>
      <c r="D3216" s="2" t="s">
        <v>69793</v>
      </c>
      <c r="E3216" s="2" t="s">
        <v>66683</v>
      </c>
      <c r="F3216" s="2" t="s">
        <v>66640</v>
      </c>
      <c r="G3216" s="2" t="s">
        <v>66918</v>
      </c>
      <c r="H3216" s="2" t="s">
        <v>66641</v>
      </c>
      <c r="I3216" s="2" t="s">
        <v>66642</v>
      </c>
      <c r="K3216" s="2" t="s">
        <v>66692</v>
      </c>
      <c r="P3216" s="2" t="s">
        <v>66685</v>
      </c>
    </row>
    <row r="3217" spans="1:17">
      <c r="A3217" s="2" t="s">
        <v>9</v>
      </c>
      <c r="B3217" s="2" t="s">
        <v>2357</v>
      </c>
      <c r="C3217" s="2" t="s">
        <v>24664</v>
      </c>
      <c r="D3217" s="2" t="s">
        <v>69793</v>
      </c>
      <c r="E3217" s="2" t="s">
        <v>66663</v>
      </c>
      <c r="F3217" s="2" t="s">
        <v>66640</v>
      </c>
      <c r="G3217" s="2" t="s">
        <v>66664</v>
      </c>
      <c r="H3217" s="2" t="s">
        <v>66641</v>
      </c>
      <c r="I3217" s="2" t="s">
        <v>66642</v>
      </c>
      <c r="K3217" s="2" t="s">
        <v>66643</v>
      </c>
      <c r="P3217" s="2" t="s">
        <v>66665</v>
      </c>
      <c r="Q3217" s="2" t="s">
        <v>66680</v>
      </c>
    </row>
    <row r="3218" spans="1:17">
      <c r="A3218" s="2" t="s">
        <v>9</v>
      </c>
      <c r="B3218" s="2" t="s">
        <v>2357</v>
      </c>
      <c r="C3218" s="2" t="s">
        <v>24664</v>
      </c>
      <c r="D3218" s="2" t="s">
        <v>69793</v>
      </c>
      <c r="E3218" s="2" t="s">
        <v>66663</v>
      </c>
      <c r="F3218" s="2" t="s">
        <v>66640</v>
      </c>
      <c r="G3218" s="2" t="s">
        <v>67318</v>
      </c>
      <c r="H3218" s="2" t="s">
        <v>66641</v>
      </c>
      <c r="I3218" s="2" t="s">
        <v>66642</v>
      </c>
      <c r="K3218" s="2" t="s">
        <v>66649</v>
      </c>
      <c r="P3218" s="2" t="s">
        <v>67319</v>
      </c>
    </row>
    <row r="3219" spans="1:17">
      <c r="A3219" s="2" t="s">
        <v>9</v>
      </c>
      <c r="B3219" s="2" t="s">
        <v>2358</v>
      </c>
      <c r="C3219" s="2" t="s">
        <v>24666</v>
      </c>
      <c r="D3219" s="2" t="s">
        <v>69793</v>
      </c>
      <c r="E3219" s="2" t="s">
        <v>66663</v>
      </c>
      <c r="F3219" s="2" t="s">
        <v>66640</v>
      </c>
      <c r="G3219" s="2" t="s">
        <v>69069</v>
      </c>
      <c r="H3219" s="2" t="s">
        <v>66641</v>
      </c>
      <c r="I3219" s="2" t="s">
        <v>66642</v>
      </c>
      <c r="K3219" s="2" t="s">
        <v>66643</v>
      </c>
      <c r="P3219" s="2" t="s">
        <v>66701</v>
      </c>
      <c r="Q3219" s="2" t="s">
        <v>66738</v>
      </c>
    </row>
    <row r="3220" spans="1:17">
      <c r="A3220" s="2" t="s">
        <v>9</v>
      </c>
      <c r="B3220" s="2" t="s">
        <v>2358</v>
      </c>
      <c r="C3220" s="2" t="s">
        <v>24666</v>
      </c>
      <c r="D3220" s="2" t="s">
        <v>69793</v>
      </c>
      <c r="E3220" s="2" t="s">
        <v>66663</v>
      </c>
      <c r="F3220" s="2" t="s">
        <v>66640</v>
      </c>
      <c r="G3220" s="2" t="s">
        <v>69070</v>
      </c>
      <c r="H3220" s="2" t="s">
        <v>66641</v>
      </c>
      <c r="I3220" s="2" t="s">
        <v>66642</v>
      </c>
      <c r="K3220" s="2" t="s">
        <v>66643</v>
      </c>
      <c r="P3220" s="2" t="s">
        <v>66796</v>
      </c>
      <c r="Q3220" s="2" t="s">
        <v>66651</v>
      </c>
    </row>
    <row r="3221" spans="1:17">
      <c r="A3221" s="2" t="s">
        <v>9</v>
      </c>
      <c r="B3221" s="2" t="s">
        <v>2358</v>
      </c>
      <c r="C3221" s="2" t="s">
        <v>24666</v>
      </c>
      <c r="D3221" s="2" t="s">
        <v>69793</v>
      </c>
      <c r="E3221" s="2" t="s">
        <v>66663</v>
      </c>
      <c r="F3221" s="2" t="s">
        <v>66640</v>
      </c>
      <c r="G3221" s="2" t="s">
        <v>69071</v>
      </c>
      <c r="H3221" s="2" t="s">
        <v>66641</v>
      </c>
      <c r="I3221" s="2" t="s">
        <v>66642</v>
      </c>
      <c r="K3221" s="2" t="s">
        <v>66643</v>
      </c>
      <c r="P3221" s="2" t="s">
        <v>67320</v>
      </c>
      <c r="Q3221" s="2" t="s">
        <v>67173</v>
      </c>
    </row>
    <row r="3222" spans="1:17">
      <c r="A3222" s="2" t="s">
        <v>9</v>
      </c>
      <c r="B3222" s="2" t="s">
        <v>2359</v>
      </c>
      <c r="C3222" s="2" t="s">
        <v>24668</v>
      </c>
      <c r="D3222" s="2" t="s">
        <v>69793</v>
      </c>
      <c r="E3222" s="2" t="s">
        <v>66663</v>
      </c>
      <c r="F3222" s="2" t="s">
        <v>66640</v>
      </c>
      <c r="G3222" s="2" t="s">
        <v>66664</v>
      </c>
      <c r="H3222" s="2" t="s">
        <v>66641</v>
      </c>
      <c r="I3222" s="2" t="s">
        <v>66642</v>
      </c>
      <c r="K3222" s="2" t="s">
        <v>66643</v>
      </c>
      <c r="P3222" s="2" t="s">
        <v>66665</v>
      </c>
      <c r="Q3222" s="2" t="s">
        <v>66680</v>
      </c>
    </row>
    <row r="3223" spans="1:17">
      <c r="A3223" s="2" t="s">
        <v>9</v>
      </c>
      <c r="B3223" s="2" t="s">
        <v>2359</v>
      </c>
      <c r="C3223" s="2" t="s">
        <v>24668</v>
      </c>
      <c r="D3223" s="2" t="s">
        <v>69793</v>
      </c>
      <c r="E3223" s="2" t="s">
        <v>66683</v>
      </c>
      <c r="F3223" s="2" t="s">
        <v>66640</v>
      </c>
      <c r="G3223" s="2" t="s">
        <v>66918</v>
      </c>
      <c r="H3223" s="2" t="s">
        <v>66641</v>
      </c>
      <c r="I3223" s="2" t="s">
        <v>66642</v>
      </c>
      <c r="K3223" s="2" t="s">
        <v>66692</v>
      </c>
      <c r="P3223" s="2" t="s">
        <v>66685</v>
      </c>
    </row>
    <row r="3224" spans="1:17">
      <c r="A3224" s="2" t="s">
        <v>9</v>
      </c>
      <c r="B3224" s="2" t="s">
        <v>2359</v>
      </c>
      <c r="C3224" s="2" t="s">
        <v>24668</v>
      </c>
      <c r="D3224" s="2" t="s">
        <v>69793</v>
      </c>
      <c r="E3224" s="2" t="s">
        <v>66663</v>
      </c>
      <c r="F3224" s="2" t="s">
        <v>66640</v>
      </c>
      <c r="G3224" s="2" t="s">
        <v>67318</v>
      </c>
      <c r="H3224" s="2" t="s">
        <v>66641</v>
      </c>
      <c r="I3224" s="2" t="s">
        <v>66642</v>
      </c>
      <c r="K3224" s="2" t="s">
        <v>66649</v>
      </c>
      <c r="P3224" s="2" t="s">
        <v>67319</v>
      </c>
    </row>
    <row r="3225" spans="1:17">
      <c r="A3225" s="2" t="s">
        <v>17191</v>
      </c>
      <c r="B3225" s="2" t="s">
        <v>17298</v>
      </c>
      <c r="C3225" s="2" t="s">
        <v>51895</v>
      </c>
      <c r="D3225" s="2" t="s">
        <v>66638</v>
      </c>
      <c r="E3225" s="2" t="s">
        <v>66909</v>
      </c>
      <c r="F3225" s="2" t="s">
        <v>66640</v>
      </c>
      <c r="G3225" s="2" t="s">
        <v>68868</v>
      </c>
      <c r="H3225" s="2" t="s">
        <v>66641</v>
      </c>
      <c r="I3225" s="2" t="s">
        <v>66642</v>
      </c>
      <c r="K3225" s="2" t="s">
        <v>66643</v>
      </c>
      <c r="P3225" s="2" t="s">
        <v>66653</v>
      </c>
      <c r="Q3225" s="2" t="s">
        <v>66680</v>
      </c>
    </row>
    <row r="3226" spans="1:17">
      <c r="A3226" s="2" t="s">
        <v>17191</v>
      </c>
      <c r="B3226" s="2" t="s">
        <v>17298</v>
      </c>
      <c r="C3226" s="2" t="s">
        <v>51895</v>
      </c>
      <c r="D3226" s="2" t="s">
        <v>66638</v>
      </c>
      <c r="E3226" s="2" t="s">
        <v>66909</v>
      </c>
      <c r="F3226" s="2" t="s">
        <v>66640</v>
      </c>
      <c r="G3226" s="2" t="s">
        <v>68869</v>
      </c>
      <c r="H3226" s="2" t="s">
        <v>66641</v>
      </c>
      <c r="I3226" s="2" t="s">
        <v>66642</v>
      </c>
      <c r="K3226" s="2" t="s">
        <v>66643</v>
      </c>
      <c r="P3226" s="2" t="s">
        <v>66936</v>
      </c>
    </row>
    <row r="3227" spans="1:17">
      <c r="A3227" s="2" t="s">
        <v>17191</v>
      </c>
      <c r="B3227" s="2" t="s">
        <v>17298</v>
      </c>
      <c r="C3227" s="2" t="s">
        <v>51895</v>
      </c>
      <c r="D3227" s="2" t="s">
        <v>66638</v>
      </c>
      <c r="E3227" s="2" t="s">
        <v>66909</v>
      </c>
      <c r="F3227" s="2" t="s">
        <v>66640</v>
      </c>
      <c r="G3227" s="2" t="s">
        <v>68868</v>
      </c>
      <c r="H3227" s="2" t="s">
        <v>66641</v>
      </c>
      <c r="I3227" s="2" t="s">
        <v>66642</v>
      </c>
      <c r="K3227" s="2" t="s">
        <v>66643</v>
      </c>
      <c r="P3227" s="2" t="s">
        <v>66653</v>
      </c>
      <c r="Q3227" s="2" t="s">
        <v>66651</v>
      </c>
    </row>
    <row r="3228" spans="1:17">
      <c r="A3228" s="2" t="s">
        <v>17191</v>
      </c>
      <c r="B3228" s="2" t="s">
        <v>17298</v>
      </c>
      <c r="C3228" s="2" t="s">
        <v>51895</v>
      </c>
      <c r="D3228" s="2" t="s">
        <v>66638</v>
      </c>
      <c r="E3228" s="2" t="s">
        <v>66909</v>
      </c>
      <c r="F3228" s="2" t="s">
        <v>66640</v>
      </c>
      <c r="G3228" s="2" t="s">
        <v>68920</v>
      </c>
      <c r="H3228" s="2" t="s">
        <v>66641</v>
      </c>
      <c r="I3228" s="2" t="s">
        <v>66642</v>
      </c>
      <c r="K3228" s="2" t="s">
        <v>66643</v>
      </c>
      <c r="P3228" s="2" t="s">
        <v>66917</v>
      </c>
      <c r="Q3228" s="2" t="s">
        <v>66647</v>
      </c>
    </row>
    <row r="3229" spans="1:17">
      <c r="A3229" s="2" t="s">
        <v>17191</v>
      </c>
      <c r="B3229" s="2" t="s">
        <v>17298</v>
      </c>
      <c r="C3229" s="2" t="s">
        <v>51895</v>
      </c>
      <c r="D3229" s="2" t="s">
        <v>66638</v>
      </c>
      <c r="E3229" s="2" t="s">
        <v>66916</v>
      </c>
      <c r="F3229" s="2" t="s">
        <v>66640</v>
      </c>
      <c r="G3229" s="2" t="s">
        <v>68921</v>
      </c>
      <c r="H3229" s="2" t="s">
        <v>66641</v>
      </c>
      <c r="I3229" s="2" t="s">
        <v>66642</v>
      </c>
      <c r="K3229" s="2" t="s">
        <v>66692</v>
      </c>
      <c r="P3229" s="2" t="s">
        <v>66665</v>
      </c>
      <c r="Q3229" s="2" t="s">
        <v>68922</v>
      </c>
    </row>
    <row r="3230" spans="1:17">
      <c r="A3230" s="2" t="s">
        <v>17191</v>
      </c>
      <c r="B3230" s="2" t="s">
        <v>17298</v>
      </c>
      <c r="C3230" s="2" t="s">
        <v>51895</v>
      </c>
      <c r="D3230" s="2" t="s">
        <v>66638</v>
      </c>
      <c r="E3230" s="2" t="s">
        <v>66909</v>
      </c>
      <c r="F3230" s="2" t="s">
        <v>66640</v>
      </c>
      <c r="G3230" s="2" t="s">
        <v>68931</v>
      </c>
      <c r="H3230" s="2" t="s">
        <v>66641</v>
      </c>
      <c r="I3230" s="2" t="s">
        <v>66642</v>
      </c>
      <c r="K3230" s="2" t="s">
        <v>66643</v>
      </c>
      <c r="P3230" s="2" t="s">
        <v>66997</v>
      </c>
      <c r="Q3230" s="2" t="s">
        <v>66647</v>
      </c>
    </row>
    <row r="3231" spans="1:17">
      <c r="A3231" s="2" t="s">
        <v>17191</v>
      </c>
      <c r="B3231" s="2" t="s">
        <v>17298</v>
      </c>
      <c r="C3231" s="2" t="s">
        <v>51895</v>
      </c>
      <c r="D3231" s="2" t="s">
        <v>66638</v>
      </c>
      <c r="E3231" s="2" t="s">
        <v>66916</v>
      </c>
      <c r="F3231" s="2" t="s">
        <v>66640</v>
      </c>
      <c r="G3231" s="2" t="s">
        <v>68844</v>
      </c>
      <c r="H3231" s="2" t="s">
        <v>66641</v>
      </c>
      <c r="I3231" s="2" t="s">
        <v>66642</v>
      </c>
      <c r="K3231" s="2" t="s">
        <v>66692</v>
      </c>
      <c r="P3231" s="2" t="s">
        <v>66688</v>
      </c>
      <c r="Q3231" s="2" t="s">
        <v>68856</v>
      </c>
    </row>
    <row r="3232" spans="1:17">
      <c r="A3232" s="2" t="s">
        <v>17191</v>
      </c>
      <c r="B3232" s="2" t="s">
        <v>17298</v>
      </c>
      <c r="C3232" s="2" t="s">
        <v>51895</v>
      </c>
      <c r="D3232" s="2" t="s">
        <v>66638</v>
      </c>
      <c r="E3232" s="2" t="s">
        <v>66909</v>
      </c>
      <c r="F3232" s="2" t="s">
        <v>66640</v>
      </c>
      <c r="G3232" s="2" t="s">
        <v>68868</v>
      </c>
      <c r="H3232" s="2" t="s">
        <v>66641</v>
      </c>
      <c r="I3232" s="2" t="s">
        <v>66642</v>
      </c>
      <c r="K3232" s="2" t="s">
        <v>66643</v>
      </c>
      <c r="P3232" s="2" t="s">
        <v>66653</v>
      </c>
      <c r="Q3232" s="2" t="s">
        <v>66735</v>
      </c>
    </row>
    <row r="3233" spans="1:17">
      <c r="A3233" s="2" t="s">
        <v>17191</v>
      </c>
      <c r="B3233" s="2" t="s">
        <v>17298</v>
      </c>
      <c r="C3233" s="2" t="s">
        <v>51895</v>
      </c>
      <c r="D3233" s="2" t="s">
        <v>69795</v>
      </c>
      <c r="E3233" s="2" t="s">
        <v>66916</v>
      </c>
      <c r="F3233" s="2" t="s">
        <v>66640</v>
      </c>
      <c r="G3233" s="2" t="s">
        <v>68921</v>
      </c>
      <c r="H3233" s="2" t="s">
        <v>66641</v>
      </c>
      <c r="I3233" s="2" t="s">
        <v>66642</v>
      </c>
      <c r="K3233" s="2" t="s">
        <v>66692</v>
      </c>
      <c r="P3233" s="2" t="s">
        <v>66665</v>
      </c>
      <c r="Q3233" s="2" t="s">
        <v>68928</v>
      </c>
    </row>
    <row r="3234" spans="1:17">
      <c r="A3234" s="2" t="s">
        <v>17191</v>
      </c>
      <c r="B3234" s="2" t="s">
        <v>17298</v>
      </c>
      <c r="C3234" s="2" t="s">
        <v>51895</v>
      </c>
      <c r="D3234" s="2" t="s">
        <v>66638</v>
      </c>
      <c r="E3234" s="2" t="s">
        <v>66916</v>
      </c>
      <c r="F3234" s="2" t="s">
        <v>66640</v>
      </c>
      <c r="G3234" s="2" t="s">
        <v>68844</v>
      </c>
      <c r="H3234" s="2" t="s">
        <v>66641</v>
      </c>
      <c r="I3234" s="2" t="s">
        <v>66642</v>
      </c>
      <c r="K3234" s="2" t="s">
        <v>66692</v>
      </c>
      <c r="P3234" s="2" t="s">
        <v>66688</v>
      </c>
      <c r="Q3234" s="2" t="s">
        <v>68858</v>
      </c>
    </row>
    <row r="3235" spans="1:17">
      <c r="A3235" s="2" t="s">
        <v>17191</v>
      </c>
      <c r="B3235" s="2" t="s">
        <v>17298</v>
      </c>
      <c r="C3235" s="2" t="s">
        <v>51895</v>
      </c>
      <c r="D3235" s="2" t="s">
        <v>66638</v>
      </c>
      <c r="E3235" s="2" t="s">
        <v>66916</v>
      </c>
      <c r="F3235" s="2" t="s">
        <v>66640</v>
      </c>
      <c r="G3235" s="2" t="s">
        <v>68921</v>
      </c>
      <c r="H3235" s="2" t="s">
        <v>66641</v>
      </c>
      <c r="I3235" s="2" t="s">
        <v>66642</v>
      </c>
      <c r="K3235" s="2" t="s">
        <v>66692</v>
      </c>
      <c r="P3235" s="2" t="s">
        <v>66665</v>
      </c>
      <c r="Q3235" s="2" t="s">
        <v>68927</v>
      </c>
    </row>
    <row r="3236" spans="1:17">
      <c r="A3236" s="2" t="s">
        <v>17191</v>
      </c>
      <c r="B3236" s="2" t="s">
        <v>17298</v>
      </c>
      <c r="C3236" s="2" t="s">
        <v>51895</v>
      </c>
      <c r="D3236" s="2" t="s">
        <v>66638</v>
      </c>
      <c r="E3236" s="2" t="s">
        <v>66916</v>
      </c>
      <c r="F3236" s="2" t="s">
        <v>66640</v>
      </c>
      <c r="G3236" s="2" t="s">
        <v>68844</v>
      </c>
      <c r="H3236" s="2" t="s">
        <v>66641</v>
      </c>
      <c r="I3236" s="2" t="s">
        <v>66642</v>
      </c>
      <c r="K3236" s="2" t="s">
        <v>66692</v>
      </c>
      <c r="P3236" s="2" t="s">
        <v>66688</v>
      </c>
      <c r="Q3236" s="2" t="s">
        <v>68847</v>
      </c>
    </row>
    <row r="3237" spans="1:17">
      <c r="A3237" s="2" t="s">
        <v>17191</v>
      </c>
      <c r="B3237" s="2" t="s">
        <v>17298</v>
      </c>
      <c r="C3237" s="2" t="s">
        <v>51895</v>
      </c>
      <c r="D3237" s="2" t="s">
        <v>66638</v>
      </c>
      <c r="E3237" s="2" t="s">
        <v>66916</v>
      </c>
      <c r="F3237" s="2" t="s">
        <v>66640</v>
      </c>
      <c r="G3237" s="2" t="s">
        <v>68921</v>
      </c>
      <c r="H3237" s="2" t="s">
        <v>66641</v>
      </c>
      <c r="I3237" s="2" t="s">
        <v>66642</v>
      </c>
      <c r="K3237" s="2" t="s">
        <v>66692</v>
      </c>
      <c r="P3237" s="2" t="s">
        <v>66665</v>
      </c>
      <c r="Q3237" s="2" t="s">
        <v>68926</v>
      </c>
    </row>
    <row r="3238" spans="1:17">
      <c r="A3238" s="2" t="s">
        <v>17191</v>
      </c>
      <c r="B3238" s="2" t="s">
        <v>17298</v>
      </c>
      <c r="C3238" s="2" t="s">
        <v>51895</v>
      </c>
      <c r="D3238" s="2" t="s">
        <v>66638</v>
      </c>
      <c r="E3238" s="2" t="s">
        <v>66916</v>
      </c>
      <c r="F3238" s="2" t="s">
        <v>66640</v>
      </c>
      <c r="G3238" s="2" t="s">
        <v>68844</v>
      </c>
      <c r="H3238" s="2" t="s">
        <v>66641</v>
      </c>
      <c r="I3238" s="2" t="s">
        <v>66642</v>
      </c>
      <c r="K3238" s="2" t="s">
        <v>66692</v>
      </c>
      <c r="P3238" s="2" t="s">
        <v>66688</v>
      </c>
      <c r="Q3238" s="2" t="s">
        <v>68857</v>
      </c>
    </row>
    <row r="3239" spans="1:17">
      <c r="A3239" s="2" t="s">
        <v>17191</v>
      </c>
      <c r="B3239" s="2" t="s">
        <v>17298</v>
      </c>
      <c r="C3239" s="2" t="s">
        <v>51895</v>
      </c>
      <c r="D3239" s="2" t="s">
        <v>66638</v>
      </c>
      <c r="E3239" s="2" t="s">
        <v>66916</v>
      </c>
      <c r="F3239" s="2" t="s">
        <v>66640</v>
      </c>
      <c r="G3239" s="2" t="s">
        <v>68921</v>
      </c>
      <c r="H3239" s="2" t="s">
        <v>66641</v>
      </c>
      <c r="I3239" s="2" t="s">
        <v>66642</v>
      </c>
      <c r="K3239" s="2" t="s">
        <v>66692</v>
      </c>
      <c r="P3239" s="2" t="s">
        <v>66665</v>
      </c>
      <c r="Q3239" s="2" t="s">
        <v>69072</v>
      </c>
    </row>
    <row r="3240" spans="1:17">
      <c r="A3240" s="2" t="s">
        <v>17191</v>
      </c>
      <c r="B3240" s="2" t="s">
        <v>17298</v>
      </c>
      <c r="C3240" s="2" t="s">
        <v>51895</v>
      </c>
      <c r="D3240" s="2" t="s">
        <v>69795</v>
      </c>
      <c r="E3240" s="2" t="s">
        <v>66916</v>
      </c>
      <c r="F3240" s="2" t="s">
        <v>66640</v>
      </c>
      <c r="G3240" s="2" t="s">
        <v>68921</v>
      </c>
      <c r="H3240" s="2" t="s">
        <v>66641</v>
      </c>
      <c r="I3240" s="2" t="s">
        <v>66642</v>
      </c>
      <c r="K3240" s="2" t="s">
        <v>66692</v>
      </c>
      <c r="P3240" s="2" t="s">
        <v>66665</v>
      </c>
      <c r="Q3240" s="2" t="s">
        <v>68924</v>
      </c>
    </row>
    <row r="3241" spans="1:17">
      <c r="A3241" s="2" t="s">
        <v>17191</v>
      </c>
      <c r="B3241" s="2" t="s">
        <v>17298</v>
      </c>
      <c r="C3241" s="2" t="s">
        <v>51895</v>
      </c>
      <c r="D3241" s="2" t="s">
        <v>66638</v>
      </c>
      <c r="E3241" s="2" t="s">
        <v>66916</v>
      </c>
      <c r="F3241" s="2" t="s">
        <v>66640</v>
      </c>
      <c r="G3241" s="2" t="s">
        <v>68844</v>
      </c>
      <c r="H3241" s="2" t="s">
        <v>66641</v>
      </c>
      <c r="I3241" s="2" t="s">
        <v>66642</v>
      </c>
      <c r="K3241" s="2" t="s">
        <v>66692</v>
      </c>
      <c r="P3241" s="2" t="s">
        <v>66688</v>
      </c>
      <c r="Q3241" s="2" t="s">
        <v>68859</v>
      </c>
    </row>
    <row r="3242" spans="1:17">
      <c r="A3242" s="2" t="s">
        <v>17191</v>
      </c>
      <c r="B3242" s="2" t="s">
        <v>17298</v>
      </c>
      <c r="C3242" s="2" t="s">
        <v>51895</v>
      </c>
      <c r="D3242" s="2" t="s">
        <v>66638</v>
      </c>
      <c r="E3242" s="2" t="s">
        <v>66706</v>
      </c>
      <c r="F3242" s="2" t="s">
        <v>66640</v>
      </c>
      <c r="G3242" s="2" t="s">
        <v>67190</v>
      </c>
      <c r="H3242" s="2" t="s">
        <v>66641</v>
      </c>
      <c r="I3242" s="2" t="s">
        <v>66642</v>
      </c>
      <c r="K3242" s="2" t="s">
        <v>66692</v>
      </c>
      <c r="P3242" s="2" t="s">
        <v>66707</v>
      </c>
      <c r="Q3242" s="2" t="s">
        <v>67310</v>
      </c>
    </row>
    <row r="3243" spans="1:17">
      <c r="A3243" s="2" t="s">
        <v>17191</v>
      </c>
      <c r="B3243" s="2" t="s">
        <v>17298</v>
      </c>
      <c r="C3243" s="2" t="s">
        <v>51895</v>
      </c>
      <c r="D3243" s="2" t="s">
        <v>66638</v>
      </c>
      <c r="E3243" s="2" t="s">
        <v>66909</v>
      </c>
      <c r="F3243" s="2" t="s">
        <v>66640</v>
      </c>
      <c r="G3243" s="2" t="s">
        <v>68931</v>
      </c>
      <c r="H3243" s="2" t="s">
        <v>66641</v>
      </c>
      <c r="I3243" s="2" t="s">
        <v>66642</v>
      </c>
      <c r="K3243" s="2" t="s">
        <v>66643</v>
      </c>
      <c r="P3243" s="2" t="s">
        <v>66997</v>
      </c>
      <c r="Q3243" s="2" t="s">
        <v>66717</v>
      </c>
    </row>
    <row r="3244" spans="1:17">
      <c r="A3244" s="2" t="s">
        <v>17191</v>
      </c>
      <c r="B3244" s="2" t="s">
        <v>17298</v>
      </c>
      <c r="C3244" s="2" t="s">
        <v>51895</v>
      </c>
      <c r="D3244" s="2" t="s">
        <v>66638</v>
      </c>
      <c r="E3244" s="2" t="s">
        <v>66909</v>
      </c>
      <c r="F3244" s="2" t="s">
        <v>66640</v>
      </c>
      <c r="G3244" s="2" t="s">
        <v>68868</v>
      </c>
      <c r="H3244" s="2" t="s">
        <v>66641</v>
      </c>
      <c r="I3244" s="2" t="s">
        <v>66642</v>
      </c>
      <c r="K3244" s="2" t="s">
        <v>66643</v>
      </c>
      <c r="P3244" s="2" t="s">
        <v>66653</v>
      </c>
      <c r="Q3244" s="2" t="s">
        <v>66647</v>
      </c>
    </row>
    <row r="3245" spans="1:17">
      <c r="A3245" s="2" t="s">
        <v>17191</v>
      </c>
      <c r="B3245" s="2" t="s">
        <v>17298</v>
      </c>
      <c r="C3245" s="2" t="s">
        <v>51895</v>
      </c>
      <c r="D3245" s="2" t="s">
        <v>69795</v>
      </c>
      <c r="H3245" s="2" t="s">
        <v>66595</v>
      </c>
      <c r="I3245" s="2" t="s">
        <v>66698</v>
      </c>
      <c r="J3245" s="2" t="s">
        <v>66699</v>
      </c>
      <c r="K3245" s="2" t="s">
        <v>66621</v>
      </c>
      <c r="L3245" s="2" t="s">
        <v>69062</v>
      </c>
      <c r="P3245" s="2" t="s">
        <v>66651</v>
      </c>
      <c r="Q3245" s="2" t="s">
        <v>69068</v>
      </c>
    </row>
    <row r="3246" spans="1:17">
      <c r="A3246" s="2" t="s">
        <v>17191</v>
      </c>
      <c r="B3246" s="2" t="s">
        <v>17298</v>
      </c>
      <c r="C3246" s="2" t="s">
        <v>51895</v>
      </c>
      <c r="D3246" s="2" t="s">
        <v>66638</v>
      </c>
      <c r="H3246" s="2" t="s">
        <v>66595</v>
      </c>
      <c r="I3246" s="2" t="s">
        <v>66698</v>
      </c>
      <c r="J3246" s="2" t="s">
        <v>66699</v>
      </c>
      <c r="K3246" s="2" t="s">
        <v>66621</v>
      </c>
      <c r="L3246" s="2" t="s">
        <v>68851</v>
      </c>
      <c r="P3246" s="2" t="s">
        <v>66651</v>
      </c>
      <c r="Q3246" s="2" t="s">
        <v>68861</v>
      </c>
    </row>
    <row r="3247" spans="1:17">
      <c r="A3247" s="2" t="s">
        <v>17191</v>
      </c>
      <c r="B3247" s="2" t="s">
        <v>17298</v>
      </c>
      <c r="C3247" s="2" t="s">
        <v>51895</v>
      </c>
      <c r="D3247" s="2" t="s">
        <v>66638</v>
      </c>
      <c r="H3247" s="2" t="s">
        <v>66595</v>
      </c>
      <c r="I3247" s="2" t="s">
        <v>66698</v>
      </c>
      <c r="J3247" s="2" t="s">
        <v>66699</v>
      </c>
      <c r="K3247" s="2" t="s">
        <v>66621</v>
      </c>
      <c r="L3247" s="2" t="s">
        <v>68851</v>
      </c>
      <c r="P3247" s="2" t="s">
        <v>66651</v>
      </c>
      <c r="Q3247" s="2" t="s">
        <v>68863</v>
      </c>
    </row>
    <row r="3248" spans="1:17">
      <c r="A3248" s="2" t="s">
        <v>17191</v>
      </c>
      <c r="B3248" s="2" t="s">
        <v>17298</v>
      </c>
      <c r="C3248" s="2" t="s">
        <v>51895</v>
      </c>
      <c r="D3248" s="2" t="s">
        <v>69795</v>
      </c>
      <c r="H3248" s="2" t="s">
        <v>66595</v>
      </c>
      <c r="I3248" s="2" t="s">
        <v>66698</v>
      </c>
      <c r="J3248" s="2" t="s">
        <v>66699</v>
      </c>
      <c r="K3248" s="2" t="s">
        <v>66621</v>
      </c>
      <c r="L3248" s="2" t="s">
        <v>69062</v>
      </c>
      <c r="P3248" s="2" t="s">
        <v>66651</v>
      </c>
      <c r="Q3248" s="2" t="s">
        <v>67787</v>
      </c>
    </row>
    <row r="3249" spans="1:17">
      <c r="A3249" s="2" t="s">
        <v>17191</v>
      </c>
      <c r="B3249" s="2" t="s">
        <v>17298</v>
      </c>
      <c r="C3249" s="2" t="s">
        <v>51895</v>
      </c>
      <c r="D3249" s="2" t="s">
        <v>66638</v>
      </c>
      <c r="H3249" s="2" t="s">
        <v>66595</v>
      </c>
      <c r="I3249" s="2" t="s">
        <v>66698</v>
      </c>
      <c r="J3249" s="2" t="s">
        <v>66699</v>
      </c>
      <c r="K3249" s="2" t="s">
        <v>66621</v>
      </c>
      <c r="L3249" s="2" t="s">
        <v>69062</v>
      </c>
      <c r="P3249" s="2" t="s">
        <v>66651</v>
      </c>
      <c r="Q3249" s="2" t="s">
        <v>68862</v>
      </c>
    </row>
    <row r="3250" spans="1:17">
      <c r="A3250" s="2" t="s">
        <v>17191</v>
      </c>
      <c r="B3250" s="2" t="s">
        <v>17298</v>
      </c>
      <c r="C3250" s="2" t="s">
        <v>51895</v>
      </c>
      <c r="D3250" s="2" t="s">
        <v>66638</v>
      </c>
      <c r="H3250" s="2" t="s">
        <v>66595</v>
      </c>
      <c r="I3250" s="2" t="s">
        <v>66698</v>
      </c>
      <c r="J3250" s="2" t="s">
        <v>66699</v>
      </c>
      <c r="K3250" s="2" t="s">
        <v>66621</v>
      </c>
      <c r="L3250" s="2" t="s">
        <v>69062</v>
      </c>
      <c r="P3250" s="2" t="s">
        <v>66651</v>
      </c>
      <c r="Q3250" s="2" t="s">
        <v>68861</v>
      </c>
    </row>
    <row r="3251" spans="1:17">
      <c r="A3251" s="2" t="s">
        <v>17191</v>
      </c>
      <c r="B3251" s="2" t="s">
        <v>17298</v>
      </c>
      <c r="C3251" s="2" t="s">
        <v>51895</v>
      </c>
      <c r="D3251" s="2" t="s">
        <v>66638</v>
      </c>
      <c r="H3251" s="2" t="s">
        <v>66595</v>
      </c>
      <c r="I3251" s="2" t="s">
        <v>66698</v>
      </c>
      <c r="J3251" s="2" t="s">
        <v>66699</v>
      </c>
      <c r="K3251" s="2" t="s">
        <v>66621</v>
      </c>
      <c r="L3251" s="2" t="s">
        <v>69062</v>
      </c>
      <c r="P3251" s="2" t="s">
        <v>66651</v>
      </c>
      <c r="Q3251" s="2" t="s">
        <v>68175</v>
      </c>
    </row>
    <row r="3252" spans="1:17">
      <c r="A3252" s="2" t="s">
        <v>17191</v>
      </c>
      <c r="B3252" s="2" t="s">
        <v>17298</v>
      </c>
      <c r="C3252" s="2" t="s">
        <v>51895</v>
      </c>
      <c r="D3252" s="2" t="s">
        <v>66638</v>
      </c>
      <c r="H3252" s="2" t="s">
        <v>66595</v>
      </c>
      <c r="I3252" s="2" t="s">
        <v>66698</v>
      </c>
      <c r="J3252" s="2" t="s">
        <v>66699</v>
      </c>
      <c r="K3252" s="2" t="s">
        <v>66621</v>
      </c>
      <c r="L3252" s="2" t="s">
        <v>69062</v>
      </c>
      <c r="P3252" s="2" t="s">
        <v>66651</v>
      </c>
      <c r="Q3252" s="2" t="s">
        <v>68863</v>
      </c>
    </row>
    <row r="3253" spans="1:17">
      <c r="A3253" s="2" t="s">
        <v>17191</v>
      </c>
      <c r="B3253" s="2" t="s">
        <v>17298</v>
      </c>
      <c r="C3253" s="2" t="s">
        <v>51895</v>
      </c>
      <c r="D3253" s="2" t="s">
        <v>66638</v>
      </c>
      <c r="H3253" s="2" t="s">
        <v>66595</v>
      </c>
      <c r="I3253" s="2" t="s">
        <v>66698</v>
      </c>
      <c r="J3253" s="2" t="s">
        <v>66699</v>
      </c>
      <c r="K3253" s="2" t="s">
        <v>66621</v>
      </c>
      <c r="L3253" s="2" t="s">
        <v>68851</v>
      </c>
      <c r="P3253" s="2" t="s">
        <v>66651</v>
      </c>
      <c r="Q3253" s="2" t="s">
        <v>68862</v>
      </c>
    </row>
    <row r="3254" spans="1:17">
      <c r="A3254" s="2" t="s">
        <v>17191</v>
      </c>
      <c r="B3254" s="2" t="s">
        <v>17298</v>
      </c>
      <c r="C3254" s="2" t="s">
        <v>51895</v>
      </c>
      <c r="D3254" s="2" t="s">
        <v>66638</v>
      </c>
      <c r="H3254" s="2" t="s">
        <v>66595</v>
      </c>
      <c r="I3254" s="2" t="s">
        <v>66698</v>
      </c>
      <c r="J3254" s="2" t="s">
        <v>66699</v>
      </c>
      <c r="K3254" s="2" t="s">
        <v>66621</v>
      </c>
      <c r="L3254" s="2" t="s">
        <v>68851</v>
      </c>
      <c r="P3254" s="2" t="s">
        <v>66651</v>
      </c>
      <c r="Q3254" s="2" t="s">
        <v>68175</v>
      </c>
    </row>
    <row r="3255" spans="1:17">
      <c r="A3255" s="2" t="s">
        <v>17191</v>
      </c>
      <c r="B3255" s="2" t="s">
        <v>17298</v>
      </c>
      <c r="C3255" s="2" t="s">
        <v>51895</v>
      </c>
      <c r="D3255" s="2" t="s">
        <v>66638</v>
      </c>
      <c r="H3255" s="2" t="s">
        <v>66595</v>
      </c>
      <c r="I3255" s="2" t="s">
        <v>66698</v>
      </c>
      <c r="J3255" s="2" t="s">
        <v>66699</v>
      </c>
      <c r="K3255" s="2" t="s">
        <v>66621</v>
      </c>
      <c r="L3255" s="2" t="s">
        <v>68851</v>
      </c>
      <c r="P3255" s="2" t="s">
        <v>66651</v>
      </c>
      <c r="Q3255" s="2" t="s">
        <v>68860</v>
      </c>
    </row>
    <row r="3256" spans="1:17">
      <c r="A3256" s="2" t="s">
        <v>9</v>
      </c>
      <c r="B3256" s="2" t="s">
        <v>2360</v>
      </c>
      <c r="C3256" s="2" t="s">
        <v>24670</v>
      </c>
      <c r="D3256" s="2" t="s">
        <v>69793</v>
      </c>
      <c r="E3256" s="2" t="s">
        <v>66683</v>
      </c>
      <c r="F3256" s="2" t="s">
        <v>66640</v>
      </c>
      <c r="G3256" s="2" t="s">
        <v>66918</v>
      </c>
      <c r="H3256" s="2" t="s">
        <v>66641</v>
      </c>
      <c r="I3256" s="2" t="s">
        <v>66642</v>
      </c>
      <c r="K3256" s="2" t="s">
        <v>66692</v>
      </c>
      <c r="P3256" s="2" t="s">
        <v>66685</v>
      </c>
    </row>
    <row r="3257" spans="1:17">
      <c r="A3257" s="2" t="s">
        <v>9</v>
      </c>
      <c r="B3257" s="2" t="s">
        <v>2360</v>
      </c>
      <c r="C3257" s="2" t="s">
        <v>24670</v>
      </c>
      <c r="D3257" s="2" t="s">
        <v>69793</v>
      </c>
      <c r="E3257" s="2" t="s">
        <v>66663</v>
      </c>
      <c r="F3257" s="2" t="s">
        <v>66640</v>
      </c>
      <c r="G3257" s="2" t="s">
        <v>66664</v>
      </c>
      <c r="H3257" s="2" t="s">
        <v>66641</v>
      </c>
      <c r="I3257" s="2" t="s">
        <v>66642</v>
      </c>
      <c r="K3257" s="2" t="s">
        <v>66643</v>
      </c>
      <c r="P3257" s="2" t="s">
        <v>66665</v>
      </c>
      <c r="Q3257" s="2" t="s">
        <v>66680</v>
      </c>
    </row>
    <row r="3258" spans="1:17">
      <c r="A3258" s="2" t="s">
        <v>9</v>
      </c>
      <c r="B3258" s="2" t="s">
        <v>2360</v>
      </c>
      <c r="C3258" s="2" t="s">
        <v>24670</v>
      </c>
      <c r="D3258" s="2" t="s">
        <v>69793</v>
      </c>
      <c r="E3258" s="2" t="s">
        <v>66663</v>
      </c>
      <c r="F3258" s="2" t="s">
        <v>66640</v>
      </c>
      <c r="G3258" s="2" t="s">
        <v>67318</v>
      </c>
      <c r="H3258" s="2" t="s">
        <v>66641</v>
      </c>
      <c r="I3258" s="2" t="s">
        <v>66642</v>
      </c>
      <c r="K3258" s="2" t="s">
        <v>66649</v>
      </c>
      <c r="P3258" s="2" t="s">
        <v>67319</v>
      </c>
    </row>
    <row r="3259" spans="1:17">
      <c r="A3259" s="2" t="s">
        <v>17191</v>
      </c>
      <c r="B3259" s="2" t="s">
        <v>17299</v>
      </c>
      <c r="C3259" s="2" t="s">
        <v>51897</v>
      </c>
      <c r="D3259" s="2" t="s">
        <v>66638</v>
      </c>
      <c r="E3259" s="2" t="s">
        <v>66916</v>
      </c>
      <c r="F3259" s="2" t="s">
        <v>66640</v>
      </c>
      <c r="G3259" s="2" t="s">
        <v>68844</v>
      </c>
      <c r="H3259" s="2" t="s">
        <v>66641</v>
      </c>
      <c r="I3259" s="2" t="s">
        <v>66642</v>
      </c>
      <c r="K3259" s="2" t="s">
        <v>66692</v>
      </c>
      <c r="P3259" s="2" t="s">
        <v>66688</v>
      </c>
      <c r="Q3259" s="2" t="s">
        <v>68930</v>
      </c>
    </row>
    <row r="3260" spans="1:17">
      <c r="A3260" s="2" t="s">
        <v>17191</v>
      </c>
      <c r="B3260" s="2" t="s">
        <v>17299</v>
      </c>
      <c r="C3260" s="2" t="s">
        <v>51897</v>
      </c>
      <c r="D3260" s="2" t="s">
        <v>66638</v>
      </c>
      <c r="H3260" s="2" t="s">
        <v>66595</v>
      </c>
      <c r="I3260" s="2" t="s">
        <v>66698</v>
      </c>
      <c r="J3260" s="2" t="s">
        <v>66699</v>
      </c>
      <c r="K3260" s="2" t="s">
        <v>66621</v>
      </c>
      <c r="L3260" s="2" t="s">
        <v>68851</v>
      </c>
      <c r="P3260" s="2" t="s">
        <v>66651</v>
      </c>
      <c r="Q3260" s="2" t="s">
        <v>68862</v>
      </c>
    </row>
    <row r="3261" spans="1:17">
      <c r="A3261" s="2" t="s">
        <v>9</v>
      </c>
      <c r="B3261" s="2" t="s">
        <v>2361</v>
      </c>
      <c r="C3261" s="2" t="s">
        <v>24672</v>
      </c>
      <c r="D3261" s="2" t="s">
        <v>69793</v>
      </c>
      <c r="E3261" s="2" t="s">
        <v>66683</v>
      </c>
      <c r="F3261" s="2" t="s">
        <v>66640</v>
      </c>
      <c r="G3261" s="2" t="s">
        <v>66918</v>
      </c>
      <c r="H3261" s="2" t="s">
        <v>66641</v>
      </c>
      <c r="I3261" s="2" t="s">
        <v>66642</v>
      </c>
      <c r="K3261" s="2" t="s">
        <v>66692</v>
      </c>
      <c r="P3261" s="2" t="s">
        <v>66685</v>
      </c>
    </row>
    <row r="3262" spans="1:17">
      <c r="A3262" s="2" t="s">
        <v>9</v>
      </c>
      <c r="B3262" s="2" t="s">
        <v>2361</v>
      </c>
      <c r="C3262" s="2" t="s">
        <v>24672</v>
      </c>
      <c r="D3262" s="2" t="s">
        <v>69793</v>
      </c>
      <c r="E3262" s="2" t="s">
        <v>66663</v>
      </c>
      <c r="F3262" s="2" t="s">
        <v>66640</v>
      </c>
      <c r="G3262" s="2" t="s">
        <v>66664</v>
      </c>
      <c r="H3262" s="2" t="s">
        <v>66641</v>
      </c>
      <c r="I3262" s="2" t="s">
        <v>66642</v>
      </c>
      <c r="K3262" s="2" t="s">
        <v>66643</v>
      </c>
      <c r="P3262" s="2" t="s">
        <v>66665</v>
      </c>
      <c r="Q3262" s="2" t="s">
        <v>66680</v>
      </c>
    </row>
    <row r="3263" spans="1:17">
      <c r="A3263" s="2" t="s">
        <v>9</v>
      </c>
      <c r="B3263" s="2" t="s">
        <v>2361</v>
      </c>
      <c r="C3263" s="2" t="s">
        <v>24672</v>
      </c>
      <c r="D3263" s="2" t="s">
        <v>69793</v>
      </c>
      <c r="E3263" s="2" t="s">
        <v>66663</v>
      </c>
      <c r="F3263" s="2" t="s">
        <v>66640</v>
      </c>
      <c r="G3263" s="2" t="s">
        <v>67318</v>
      </c>
      <c r="H3263" s="2" t="s">
        <v>66641</v>
      </c>
      <c r="I3263" s="2" t="s">
        <v>66642</v>
      </c>
      <c r="K3263" s="2" t="s">
        <v>66649</v>
      </c>
      <c r="P3263" s="2" t="s">
        <v>67319</v>
      </c>
    </row>
    <row r="3264" spans="1:17">
      <c r="A3264" s="2" t="s">
        <v>9</v>
      </c>
      <c r="B3264" s="2" t="s">
        <v>2363</v>
      </c>
      <c r="C3264" s="2" t="s">
        <v>24675</v>
      </c>
      <c r="D3264" s="2" t="s">
        <v>69793</v>
      </c>
      <c r="E3264" s="2" t="s">
        <v>66663</v>
      </c>
      <c r="F3264" s="2" t="s">
        <v>66640</v>
      </c>
      <c r="G3264" s="2" t="s">
        <v>69073</v>
      </c>
      <c r="H3264" s="2" t="s">
        <v>66641</v>
      </c>
      <c r="I3264" s="2" t="s">
        <v>66642</v>
      </c>
      <c r="K3264" s="2" t="s">
        <v>66654</v>
      </c>
      <c r="P3264" s="2" t="s">
        <v>66887</v>
      </c>
    </row>
    <row r="3265" spans="1:17">
      <c r="A3265" s="2" t="s">
        <v>9</v>
      </c>
      <c r="B3265" s="2" t="s">
        <v>2363</v>
      </c>
      <c r="C3265" s="2" t="s">
        <v>24675</v>
      </c>
      <c r="D3265" s="2" t="s">
        <v>69793</v>
      </c>
      <c r="E3265" s="2" t="s">
        <v>66663</v>
      </c>
      <c r="F3265" s="2" t="s">
        <v>66640</v>
      </c>
      <c r="G3265" s="2" t="s">
        <v>69074</v>
      </c>
      <c r="H3265" s="2" t="s">
        <v>66641</v>
      </c>
      <c r="I3265" s="2" t="s">
        <v>66642</v>
      </c>
      <c r="K3265" s="2" t="s">
        <v>66654</v>
      </c>
      <c r="P3265" s="2" t="s">
        <v>66917</v>
      </c>
      <c r="Q3265" s="2" t="s">
        <v>66647</v>
      </c>
    </row>
    <row r="3266" spans="1:17">
      <c r="A3266" s="2" t="s">
        <v>9</v>
      </c>
      <c r="B3266" s="2" t="s">
        <v>2364</v>
      </c>
      <c r="C3266" s="2" t="s">
        <v>24677</v>
      </c>
      <c r="D3266" s="2" t="s">
        <v>66638</v>
      </c>
      <c r="E3266" s="2" t="s">
        <v>66663</v>
      </c>
      <c r="F3266" s="2" t="s">
        <v>66640</v>
      </c>
      <c r="G3266" s="2" t="s">
        <v>67317</v>
      </c>
      <c r="H3266" s="2" t="s">
        <v>66641</v>
      </c>
      <c r="I3266" s="2" t="s">
        <v>66642</v>
      </c>
      <c r="K3266" s="2" t="s">
        <v>66643</v>
      </c>
      <c r="P3266" s="2" t="s">
        <v>66685</v>
      </c>
    </row>
    <row r="3267" spans="1:17">
      <c r="A3267" s="2" t="s">
        <v>17191</v>
      </c>
      <c r="B3267" s="2" t="s">
        <v>17300</v>
      </c>
      <c r="C3267" s="2" t="s">
        <v>51899</v>
      </c>
      <c r="D3267" s="2" t="s">
        <v>66638</v>
      </c>
      <c r="E3267" s="2" t="s">
        <v>66916</v>
      </c>
      <c r="F3267" s="2" t="s">
        <v>66640</v>
      </c>
      <c r="G3267" s="2" t="s">
        <v>68844</v>
      </c>
      <c r="H3267" s="2" t="s">
        <v>66641</v>
      </c>
      <c r="I3267" s="2" t="s">
        <v>66642</v>
      </c>
      <c r="K3267" s="2" t="s">
        <v>66692</v>
      </c>
      <c r="P3267" s="2" t="s">
        <v>66688</v>
      </c>
      <c r="Q3267" s="2" t="s">
        <v>68919</v>
      </c>
    </row>
    <row r="3268" spans="1:17">
      <c r="A3268" s="2" t="s">
        <v>17191</v>
      </c>
      <c r="B3268" s="2" t="s">
        <v>17300</v>
      </c>
      <c r="C3268" s="2" t="s">
        <v>51899</v>
      </c>
      <c r="D3268" s="2" t="s">
        <v>66638</v>
      </c>
      <c r="H3268" s="2" t="s">
        <v>66595</v>
      </c>
      <c r="I3268" s="2" t="s">
        <v>66698</v>
      </c>
      <c r="J3268" s="2" t="s">
        <v>66699</v>
      </c>
      <c r="K3268" s="2" t="s">
        <v>66621</v>
      </c>
      <c r="L3268" s="2" t="s">
        <v>68851</v>
      </c>
      <c r="P3268" s="2" t="s">
        <v>66651</v>
      </c>
      <c r="Q3268" s="2" t="s">
        <v>68863</v>
      </c>
    </row>
    <row r="3269" spans="1:17">
      <c r="A3269" s="2" t="s">
        <v>9</v>
      </c>
      <c r="B3269" s="2" t="s">
        <v>2365</v>
      </c>
      <c r="C3269" s="2" t="s">
        <v>24679</v>
      </c>
      <c r="D3269" s="2" t="s">
        <v>66655</v>
      </c>
      <c r="E3269" s="2" t="s">
        <v>66706</v>
      </c>
      <c r="F3269" s="2" t="s">
        <v>66640</v>
      </c>
      <c r="G3269" s="2" t="s">
        <v>69075</v>
      </c>
      <c r="H3269" s="2" t="s">
        <v>66641</v>
      </c>
      <c r="I3269" s="2" t="s">
        <v>66642</v>
      </c>
      <c r="K3269" s="2" t="s">
        <v>66643</v>
      </c>
      <c r="P3269" s="2" t="s">
        <v>66701</v>
      </c>
      <c r="Q3269" s="2" t="s">
        <v>66651</v>
      </c>
    </row>
    <row r="3270" spans="1:17">
      <c r="A3270" s="2" t="s">
        <v>9</v>
      </c>
      <c r="B3270" s="2" t="s">
        <v>2365</v>
      </c>
      <c r="C3270" s="2" t="s">
        <v>24679</v>
      </c>
      <c r="D3270" s="2" t="s">
        <v>69793</v>
      </c>
      <c r="E3270" s="2" t="s">
        <v>66663</v>
      </c>
      <c r="F3270" s="2" t="s">
        <v>66640</v>
      </c>
      <c r="G3270" s="2" t="s">
        <v>67317</v>
      </c>
      <c r="H3270" s="2" t="s">
        <v>66641</v>
      </c>
      <c r="I3270" s="2" t="s">
        <v>66642</v>
      </c>
      <c r="K3270" s="2" t="s">
        <v>66643</v>
      </c>
      <c r="P3270" s="2" t="s">
        <v>66685</v>
      </c>
    </row>
    <row r="3271" spans="1:17">
      <c r="A3271" s="2" t="s">
        <v>17191</v>
      </c>
      <c r="B3271" s="2" t="s">
        <v>17301</v>
      </c>
      <c r="C3271" s="2" t="s">
        <v>51901</v>
      </c>
      <c r="D3271" s="2" t="s">
        <v>66638</v>
      </c>
      <c r="E3271" s="2" t="s">
        <v>66916</v>
      </c>
      <c r="F3271" s="2" t="s">
        <v>66640</v>
      </c>
      <c r="G3271" s="2" t="s">
        <v>68921</v>
      </c>
      <c r="H3271" s="2" t="s">
        <v>66641</v>
      </c>
      <c r="I3271" s="2" t="s">
        <v>66642</v>
      </c>
      <c r="K3271" s="2" t="s">
        <v>66692</v>
      </c>
      <c r="P3271" s="2" t="s">
        <v>66665</v>
      </c>
      <c r="Q3271" s="2" t="s">
        <v>68926</v>
      </c>
    </row>
    <row r="3272" spans="1:17">
      <c r="A3272" s="2" t="s">
        <v>17191</v>
      </c>
      <c r="B3272" s="2" t="s">
        <v>17301</v>
      </c>
      <c r="C3272" s="2" t="s">
        <v>51901</v>
      </c>
      <c r="D3272" s="2" t="s">
        <v>66638</v>
      </c>
      <c r="H3272" s="2" t="s">
        <v>66595</v>
      </c>
      <c r="I3272" s="2" t="s">
        <v>66698</v>
      </c>
      <c r="J3272" s="2" t="s">
        <v>66699</v>
      </c>
      <c r="K3272" s="2" t="s">
        <v>66621</v>
      </c>
      <c r="L3272" s="2" t="s">
        <v>69062</v>
      </c>
      <c r="P3272" s="2" t="s">
        <v>66651</v>
      </c>
      <c r="Q3272" s="2" t="s">
        <v>68863</v>
      </c>
    </row>
    <row r="3273" spans="1:17">
      <c r="A3273" s="2" t="s">
        <v>9</v>
      </c>
      <c r="B3273" s="2" t="s">
        <v>2367</v>
      </c>
      <c r="C3273" s="2" t="s">
        <v>24682</v>
      </c>
      <c r="D3273" s="2" t="s">
        <v>69793</v>
      </c>
      <c r="E3273" s="2" t="s">
        <v>66663</v>
      </c>
      <c r="F3273" s="2" t="s">
        <v>66640</v>
      </c>
      <c r="G3273" s="2" t="s">
        <v>66664</v>
      </c>
      <c r="H3273" s="2" t="s">
        <v>66641</v>
      </c>
      <c r="I3273" s="2" t="s">
        <v>66642</v>
      </c>
      <c r="K3273" s="2" t="s">
        <v>66643</v>
      </c>
      <c r="P3273" s="2" t="s">
        <v>66665</v>
      </c>
      <c r="Q3273" s="2" t="s">
        <v>66680</v>
      </c>
    </row>
    <row r="3274" spans="1:17">
      <c r="A3274" s="2" t="s">
        <v>9</v>
      </c>
      <c r="B3274" s="2" t="s">
        <v>2367</v>
      </c>
      <c r="C3274" s="2" t="s">
        <v>24682</v>
      </c>
      <c r="D3274" s="2" t="s">
        <v>69793</v>
      </c>
      <c r="E3274" s="2" t="s">
        <v>66663</v>
      </c>
      <c r="F3274" s="2" t="s">
        <v>66640</v>
      </c>
      <c r="G3274" s="2" t="s">
        <v>67318</v>
      </c>
      <c r="H3274" s="2" t="s">
        <v>66641</v>
      </c>
      <c r="I3274" s="2" t="s">
        <v>66642</v>
      </c>
      <c r="K3274" s="2" t="s">
        <v>66649</v>
      </c>
      <c r="P3274" s="2" t="s">
        <v>67319</v>
      </c>
    </row>
    <row r="3275" spans="1:17">
      <c r="A3275" s="2" t="s">
        <v>17191</v>
      </c>
      <c r="B3275" s="2" t="s">
        <v>17302</v>
      </c>
      <c r="C3275" s="2" t="s">
        <v>51903</v>
      </c>
      <c r="D3275" s="2" t="s">
        <v>69795</v>
      </c>
      <c r="E3275" s="2" t="s">
        <v>66916</v>
      </c>
      <c r="F3275" s="2" t="s">
        <v>66640</v>
      </c>
      <c r="G3275" s="2" t="s">
        <v>68921</v>
      </c>
      <c r="H3275" s="2" t="s">
        <v>66641</v>
      </c>
      <c r="I3275" s="2" t="s">
        <v>66642</v>
      </c>
      <c r="K3275" s="2" t="s">
        <v>66692</v>
      </c>
      <c r="P3275" s="2" t="s">
        <v>66665</v>
      </c>
      <c r="Q3275" s="2" t="s">
        <v>68928</v>
      </c>
    </row>
    <row r="3276" spans="1:17">
      <c r="A3276" s="2" t="s">
        <v>17191</v>
      </c>
      <c r="B3276" s="2" t="s">
        <v>17302</v>
      </c>
      <c r="C3276" s="2" t="s">
        <v>51903</v>
      </c>
      <c r="D3276" s="2" t="s">
        <v>66638</v>
      </c>
      <c r="E3276" s="2" t="s">
        <v>66916</v>
      </c>
      <c r="F3276" s="2" t="s">
        <v>66640</v>
      </c>
      <c r="G3276" s="2" t="s">
        <v>68844</v>
      </c>
      <c r="H3276" s="2" t="s">
        <v>66641</v>
      </c>
      <c r="I3276" s="2" t="s">
        <v>66642</v>
      </c>
      <c r="K3276" s="2" t="s">
        <v>66692</v>
      </c>
      <c r="P3276" s="2" t="s">
        <v>66688</v>
      </c>
      <c r="Q3276" s="2" t="s">
        <v>68856</v>
      </c>
    </row>
    <row r="3277" spans="1:17">
      <c r="A3277" s="2" t="s">
        <v>17191</v>
      </c>
      <c r="B3277" s="2" t="s">
        <v>17302</v>
      </c>
      <c r="C3277" s="2" t="s">
        <v>51903</v>
      </c>
      <c r="D3277" s="2" t="s">
        <v>66638</v>
      </c>
      <c r="E3277" s="2" t="s">
        <v>66706</v>
      </c>
      <c r="F3277" s="2" t="s">
        <v>66640</v>
      </c>
      <c r="G3277" s="2" t="s">
        <v>67190</v>
      </c>
      <c r="H3277" s="2" t="s">
        <v>66641</v>
      </c>
      <c r="I3277" s="2" t="s">
        <v>66642</v>
      </c>
      <c r="K3277" s="2" t="s">
        <v>66692</v>
      </c>
      <c r="P3277" s="2" t="s">
        <v>66707</v>
      </c>
      <c r="Q3277" s="2" t="s">
        <v>67310</v>
      </c>
    </row>
    <row r="3278" spans="1:17">
      <c r="A3278" s="2" t="s">
        <v>17191</v>
      </c>
      <c r="B3278" s="2" t="s">
        <v>17302</v>
      </c>
      <c r="C3278" s="2" t="s">
        <v>51903</v>
      </c>
      <c r="D3278" s="2" t="s">
        <v>66638</v>
      </c>
      <c r="E3278" s="2" t="s">
        <v>66916</v>
      </c>
      <c r="F3278" s="2" t="s">
        <v>66640</v>
      </c>
      <c r="G3278" s="2" t="s">
        <v>68844</v>
      </c>
      <c r="H3278" s="2" t="s">
        <v>66641</v>
      </c>
      <c r="I3278" s="2" t="s">
        <v>66642</v>
      </c>
      <c r="K3278" s="2" t="s">
        <v>66692</v>
      </c>
      <c r="P3278" s="2" t="s">
        <v>66688</v>
      </c>
      <c r="Q3278" s="2" t="s">
        <v>68847</v>
      </c>
    </row>
    <row r="3279" spans="1:17">
      <c r="A3279" s="2" t="s">
        <v>17191</v>
      </c>
      <c r="B3279" s="2" t="s">
        <v>17302</v>
      </c>
      <c r="C3279" s="2" t="s">
        <v>51903</v>
      </c>
      <c r="D3279" s="2" t="s">
        <v>66638</v>
      </c>
      <c r="E3279" s="2" t="s">
        <v>66916</v>
      </c>
      <c r="F3279" s="2" t="s">
        <v>66640</v>
      </c>
      <c r="G3279" s="2" t="s">
        <v>68844</v>
      </c>
      <c r="H3279" s="2" t="s">
        <v>66641</v>
      </c>
      <c r="I3279" s="2" t="s">
        <v>66642</v>
      </c>
      <c r="K3279" s="2" t="s">
        <v>66692</v>
      </c>
      <c r="P3279" s="2" t="s">
        <v>66688</v>
      </c>
      <c r="Q3279" s="2" t="s">
        <v>68858</v>
      </c>
    </row>
    <row r="3280" spans="1:17">
      <c r="A3280" s="2" t="s">
        <v>17191</v>
      </c>
      <c r="B3280" s="2" t="s">
        <v>17302</v>
      </c>
      <c r="C3280" s="2" t="s">
        <v>51903</v>
      </c>
      <c r="D3280" s="2" t="s">
        <v>66638</v>
      </c>
      <c r="E3280" s="2" t="s">
        <v>66909</v>
      </c>
      <c r="F3280" s="2" t="s">
        <v>66640</v>
      </c>
      <c r="G3280" s="2" t="s">
        <v>68868</v>
      </c>
      <c r="H3280" s="2" t="s">
        <v>66641</v>
      </c>
      <c r="I3280" s="2" t="s">
        <v>66642</v>
      </c>
      <c r="K3280" s="2" t="s">
        <v>66643</v>
      </c>
      <c r="P3280" s="2" t="s">
        <v>66653</v>
      </c>
      <c r="Q3280" s="2" t="s">
        <v>66735</v>
      </c>
    </row>
    <row r="3281" spans="1:17">
      <c r="A3281" s="2" t="s">
        <v>17191</v>
      </c>
      <c r="B3281" s="2" t="s">
        <v>17302</v>
      </c>
      <c r="C3281" s="2" t="s">
        <v>51903</v>
      </c>
      <c r="D3281" s="2" t="s">
        <v>66638</v>
      </c>
      <c r="E3281" s="2" t="s">
        <v>66909</v>
      </c>
      <c r="F3281" s="2" t="s">
        <v>66640</v>
      </c>
      <c r="G3281" s="2" t="s">
        <v>68931</v>
      </c>
      <c r="H3281" s="2" t="s">
        <v>66641</v>
      </c>
      <c r="I3281" s="2" t="s">
        <v>66642</v>
      </c>
      <c r="K3281" s="2" t="s">
        <v>66643</v>
      </c>
      <c r="P3281" s="2" t="s">
        <v>66997</v>
      </c>
      <c r="Q3281" s="2" t="s">
        <v>66717</v>
      </c>
    </row>
    <row r="3282" spans="1:17">
      <c r="A3282" s="2" t="s">
        <v>17191</v>
      </c>
      <c r="B3282" s="2" t="s">
        <v>17302</v>
      </c>
      <c r="C3282" s="2" t="s">
        <v>51903</v>
      </c>
      <c r="D3282" s="2" t="s">
        <v>66638</v>
      </c>
      <c r="E3282" s="2" t="s">
        <v>66916</v>
      </c>
      <c r="F3282" s="2" t="s">
        <v>66640</v>
      </c>
      <c r="G3282" s="2" t="s">
        <v>68844</v>
      </c>
      <c r="H3282" s="2" t="s">
        <v>66641</v>
      </c>
      <c r="I3282" s="2" t="s">
        <v>66642</v>
      </c>
      <c r="K3282" s="2" t="s">
        <v>66692</v>
      </c>
      <c r="P3282" s="2" t="s">
        <v>66688</v>
      </c>
      <c r="Q3282" s="2" t="s">
        <v>68857</v>
      </c>
    </row>
    <row r="3283" spans="1:17">
      <c r="A3283" s="2" t="s">
        <v>17191</v>
      </c>
      <c r="B3283" s="2" t="s">
        <v>17302</v>
      </c>
      <c r="C3283" s="2" t="s">
        <v>51903</v>
      </c>
      <c r="D3283" s="2" t="s">
        <v>66638</v>
      </c>
      <c r="E3283" s="2" t="s">
        <v>66909</v>
      </c>
      <c r="F3283" s="2" t="s">
        <v>66640</v>
      </c>
      <c r="G3283" s="2" t="s">
        <v>68920</v>
      </c>
      <c r="H3283" s="2" t="s">
        <v>66641</v>
      </c>
      <c r="I3283" s="2" t="s">
        <v>66642</v>
      </c>
      <c r="K3283" s="2" t="s">
        <v>66643</v>
      </c>
      <c r="P3283" s="2" t="s">
        <v>66917</v>
      </c>
      <c r="Q3283" s="2" t="s">
        <v>66647</v>
      </c>
    </row>
    <row r="3284" spans="1:17">
      <c r="A3284" s="2" t="s">
        <v>17191</v>
      </c>
      <c r="B3284" s="2" t="s">
        <v>17302</v>
      </c>
      <c r="C3284" s="2" t="s">
        <v>51903</v>
      </c>
      <c r="D3284" s="2" t="s">
        <v>66638</v>
      </c>
      <c r="E3284" s="2" t="s">
        <v>66916</v>
      </c>
      <c r="F3284" s="2" t="s">
        <v>66640</v>
      </c>
      <c r="G3284" s="2" t="s">
        <v>68921</v>
      </c>
      <c r="H3284" s="2" t="s">
        <v>66641</v>
      </c>
      <c r="I3284" s="2" t="s">
        <v>66642</v>
      </c>
      <c r="K3284" s="2" t="s">
        <v>66692</v>
      </c>
      <c r="P3284" s="2" t="s">
        <v>66665</v>
      </c>
      <c r="Q3284" s="2" t="s">
        <v>68926</v>
      </c>
    </row>
    <row r="3285" spans="1:17">
      <c r="A3285" s="2" t="s">
        <v>17191</v>
      </c>
      <c r="B3285" s="2" t="s">
        <v>17302</v>
      </c>
      <c r="C3285" s="2" t="s">
        <v>51903</v>
      </c>
      <c r="D3285" s="2" t="s">
        <v>66638</v>
      </c>
      <c r="E3285" s="2" t="s">
        <v>66909</v>
      </c>
      <c r="F3285" s="2" t="s">
        <v>66640</v>
      </c>
      <c r="G3285" s="2" t="s">
        <v>68868</v>
      </c>
      <c r="H3285" s="2" t="s">
        <v>66641</v>
      </c>
      <c r="I3285" s="2" t="s">
        <v>66642</v>
      </c>
      <c r="K3285" s="2" t="s">
        <v>66643</v>
      </c>
      <c r="P3285" s="2" t="s">
        <v>66653</v>
      </c>
      <c r="Q3285" s="2" t="s">
        <v>66651</v>
      </c>
    </row>
    <row r="3286" spans="1:17">
      <c r="A3286" s="2" t="s">
        <v>17191</v>
      </c>
      <c r="B3286" s="2" t="s">
        <v>17302</v>
      </c>
      <c r="C3286" s="2" t="s">
        <v>51903</v>
      </c>
      <c r="D3286" s="2" t="s">
        <v>66638</v>
      </c>
      <c r="E3286" s="2" t="s">
        <v>66916</v>
      </c>
      <c r="F3286" s="2" t="s">
        <v>66640</v>
      </c>
      <c r="G3286" s="2" t="s">
        <v>68921</v>
      </c>
      <c r="H3286" s="2" t="s">
        <v>66641</v>
      </c>
      <c r="I3286" s="2" t="s">
        <v>66642</v>
      </c>
      <c r="K3286" s="2" t="s">
        <v>66692</v>
      </c>
      <c r="P3286" s="2" t="s">
        <v>66665</v>
      </c>
      <c r="Q3286" s="2" t="s">
        <v>69072</v>
      </c>
    </row>
    <row r="3287" spans="1:17">
      <c r="A3287" s="2" t="s">
        <v>17191</v>
      </c>
      <c r="B3287" s="2" t="s">
        <v>17302</v>
      </c>
      <c r="C3287" s="2" t="s">
        <v>51903</v>
      </c>
      <c r="D3287" s="2" t="s">
        <v>66638</v>
      </c>
      <c r="E3287" s="2" t="s">
        <v>66909</v>
      </c>
      <c r="F3287" s="2" t="s">
        <v>66640</v>
      </c>
      <c r="G3287" s="2" t="s">
        <v>68868</v>
      </c>
      <c r="H3287" s="2" t="s">
        <v>66641</v>
      </c>
      <c r="I3287" s="2" t="s">
        <v>66642</v>
      </c>
      <c r="K3287" s="2" t="s">
        <v>66643</v>
      </c>
      <c r="P3287" s="2" t="s">
        <v>66653</v>
      </c>
      <c r="Q3287" s="2" t="s">
        <v>66647</v>
      </c>
    </row>
    <row r="3288" spans="1:17">
      <c r="A3288" s="2" t="s">
        <v>17191</v>
      </c>
      <c r="B3288" s="2" t="s">
        <v>17302</v>
      </c>
      <c r="C3288" s="2" t="s">
        <v>51903</v>
      </c>
      <c r="D3288" s="2" t="s">
        <v>66638</v>
      </c>
      <c r="E3288" s="2" t="s">
        <v>66916</v>
      </c>
      <c r="F3288" s="2" t="s">
        <v>66640</v>
      </c>
      <c r="G3288" s="2" t="s">
        <v>68921</v>
      </c>
      <c r="H3288" s="2" t="s">
        <v>66641</v>
      </c>
      <c r="I3288" s="2" t="s">
        <v>66642</v>
      </c>
      <c r="K3288" s="2" t="s">
        <v>66692</v>
      </c>
      <c r="P3288" s="2" t="s">
        <v>66665</v>
      </c>
      <c r="Q3288" s="2" t="s">
        <v>68927</v>
      </c>
    </row>
    <row r="3289" spans="1:17">
      <c r="A3289" s="2" t="s">
        <v>17191</v>
      </c>
      <c r="B3289" s="2" t="s">
        <v>17302</v>
      </c>
      <c r="C3289" s="2" t="s">
        <v>51903</v>
      </c>
      <c r="D3289" s="2" t="s">
        <v>69795</v>
      </c>
      <c r="E3289" s="2" t="s">
        <v>66916</v>
      </c>
      <c r="F3289" s="2" t="s">
        <v>66640</v>
      </c>
      <c r="G3289" s="2" t="s">
        <v>68921</v>
      </c>
      <c r="H3289" s="2" t="s">
        <v>66641</v>
      </c>
      <c r="I3289" s="2" t="s">
        <v>66642</v>
      </c>
      <c r="K3289" s="2" t="s">
        <v>66692</v>
      </c>
      <c r="P3289" s="2" t="s">
        <v>66665</v>
      </c>
      <c r="Q3289" s="2" t="s">
        <v>68924</v>
      </c>
    </row>
    <row r="3290" spans="1:17">
      <c r="A3290" s="2" t="s">
        <v>17191</v>
      </c>
      <c r="B3290" s="2" t="s">
        <v>17302</v>
      </c>
      <c r="C3290" s="2" t="s">
        <v>51903</v>
      </c>
      <c r="D3290" s="2" t="s">
        <v>66638</v>
      </c>
      <c r="E3290" s="2" t="s">
        <v>66916</v>
      </c>
      <c r="F3290" s="2" t="s">
        <v>66640</v>
      </c>
      <c r="G3290" s="2" t="s">
        <v>68844</v>
      </c>
      <c r="H3290" s="2" t="s">
        <v>66641</v>
      </c>
      <c r="I3290" s="2" t="s">
        <v>66642</v>
      </c>
      <c r="K3290" s="2" t="s">
        <v>66692</v>
      </c>
      <c r="P3290" s="2" t="s">
        <v>66688</v>
      </c>
      <c r="Q3290" s="2" t="s">
        <v>68859</v>
      </c>
    </row>
    <row r="3291" spans="1:17">
      <c r="A3291" s="2" t="s">
        <v>17191</v>
      </c>
      <c r="B3291" s="2" t="s">
        <v>17302</v>
      </c>
      <c r="C3291" s="2" t="s">
        <v>51903</v>
      </c>
      <c r="D3291" s="2" t="s">
        <v>66638</v>
      </c>
      <c r="E3291" s="2" t="s">
        <v>66909</v>
      </c>
      <c r="F3291" s="2" t="s">
        <v>66640</v>
      </c>
      <c r="G3291" s="2" t="s">
        <v>68869</v>
      </c>
      <c r="H3291" s="2" t="s">
        <v>66641</v>
      </c>
      <c r="I3291" s="2" t="s">
        <v>66642</v>
      </c>
      <c r="K3291" s="2" t="s">
        <v>66643</v>
      </c>
      <c r="P3291" s="2" t="s">
        <v>66936</v>
      </c>
    </row>
    <row r="3292" spans="1:17">
      <c r="A3292" s="2" t="s">
        <v>17191</v>
      </c>
      <c r="B3292" s="2" t="s">
        <v>17302</v>
      </c>
      <c r="C3292" s="2" t="s">
        <v>51903</v>
      </c>
      <c r="D3292" s="2" t="s">
        <v>66638</v>
      </c>
      <c r="E3292" s="2" t="s">
        <v>66909</v>
      </c>
      <c r="F3292" s="2" t="s">
        <v>66640</v>
      </c>
      <c r="G3292" s="2" t="s">
        <v>68868</v>
      </c>
      <c r="H3292" s="2" t="s">
        <v>66641</v>
      </c>
      <c r="I3292" s="2" t="s">
        <v>66642</v>
      </c>
      <c r="K3292" s="2" t="s">
        <v>66643</v>
      </c>
      <c r="P3292" s="2" t="s">
        <v>66653</v>
      </c>
      <c r="Q3292" s="2" t="s">
        <v>66680</v>
      </c>
    </row>
    <row r="3293" spans="1:17">
      <c r="A3293" s="2" t="s">
        <v>17191</v>
      </c>
      <c r="B3293" s="2" t="s">
        <v>17302</v>
      </c>
      <c r="C3293" s="2" t="s">
        <v>51903</v>
      </c>
      <c r="D3293" s="2" t="s">
        <v>66638</v>
      </c>
      <c r="E3293" s="2" t="s">
        <v>66909</v>
      </c>
      <c r="F3293" s="2" t="s">
        <v>66640</v>
      </c>
      <c r="G3293" s="2" t="s">
        <v>68931</v>
      </c>
      <c r="H3293" s="2" t="s">
        <v>66641</v>
      </c>
      <c r="I3293" s="2" t="s">
        <v>66642</v>
      </c>
      <c r="K3293" s="2" t="s">
        <v>66643</v>
      </c>
      <c r="P3293" s="2" t="s">
        <v>66997</v>
      </c>
      <c r="Q3293" s="2" t="s">
        <v>66647</v>
      </c>
    </row>
    <row r="3294" spans="1:17">
      <c r="A3294" s="2" t="s">
        <v>17191</v>
      </c>
      <c r="B3294" s="2" t="s">
        <v>17302</v>
      </c>
      <c r="C3294" s="2" t="s">
        <v>51903</v>
      </c>
      <c r="D3294" s="2" t="s">
        <v>66638</v>
      </c>
      <c r="E3294" s="2" t="s">
        <v>66916</v>
      </c>
      <c r="F3294" s="2" t="s">
        <v>66640</v>
      </c>
      <c r="G3294" s="2" t="s">
        <v>68921</v>
      </c>
      <c r="H3294" s="2" t="s">
        <v>66641</v>
      </c>
      <c r="I3294" s="2" t="s">
        <v>66642</v>
      </c>
      <c r="K3294" s="2" t="s">
        <v>66692</v>
      </c>
      <c r="P3294" s="2" t="s">
        <v>66665</v>
      </c>
      <c r="Q3294" s="2" t="s">
        <v>68922</v>
      </c>
    </row>
    <row r="3295" spans="1:17">
      <c r="A3295" s="2" t="s">
        <v>17191</v>
      </c>
      <c r="B3295" s="2" t="s">
        <v>17302</v>
      </c>
      <c r="C3295" s="2" t="s">
        <v>51903</v>
      </c>
      <c r="D3295" s="2" t="s">
        <v>66638</v>
      </c>
      <c r="H3295" s="2" t="s">
        <v>66595</v>
      </c>
      <c r="I3295" s="2" t="s">
        <v>66698</v>
      </c>
      <c r="J3295" s="2" t="s">
        <v>66699</v>
      </c>
      <c r="K3295" s="2" t="s">
        <v>66621</v>
      </c>
      <c r="L3295" s="2" t="s">
        <v>68851</v>
      </c>
      <c r="P3295" s="2" t="s">
        <v>66651</v>
      </c>
      <c r="Q3295" s="2" t="s">
        <v>68175</v>
      </c>
    </row>
    <row r="3296" spans="1:17">
      <c r="A3296" s="2" t="s">
        <v>17191</v>
      </c>
      <c r="B3296" s="2" t="s">
        <v>17302</v>
      </c>
      <c r="C3296" s="2" t="s">
        <v>51903</v>
      </c>
      <c r="D3296" s="2" t="s">
        <v>66638</v>
      </c>
      <c r="H3296" s="2" t="s">
        <v>66595</v>
      </c>
      <c r="I3296" s="2" t="s">
        <v>66698</v>
      </c>
      <c r="J3296" s="2" t="s">
        <v>66699</v>
      </c>
      <c r="K3296" s="2" t="s">
        <v>66621</v>
      </c>
      <c r="L3296" s="2" t="s">
        <v>68851</v>
      </c>
      <c r="P3296" s="2" t="s">
        <v>66651</v>
      </c>
      <c r="Q3296" s="2" t="s">
        <v>68861</v>
      </c>
    </row>
    <row r="3297" spans="1:17">
      <c r="A3297" s="2" t="s">
        <v>17191</v>
      </c>
      <c r="B3297" s="2" t="s">
        <v>17302</v>
      </c>
      <c r="C3297" s="2" t="s">
        <v>51903</v>
      </c>
      <c r="D3297" s="2" t="s">
        <v>66638</v>
      </c>
      <c r="H3297" s="2" t="s">
        <v>66595</v>
      </c>
      <c r="I3297" s="2" t="s">
        <v>66698</v>
      </c>
      <c r="J3297" s="2" t="s">
        <v>66699</v>
      </c>
      <c r="K3297" s="2" t="s">
        <v>66621</v>
      </c>
      <c r="L3297" s="2" t="s">
        <v>68851</v>
      </c>
      <c r="P3297" s="2" t="s">
        <v>66651</v>
      </c>
      <c r="Q3297" s="2" t="s">
        <v>68863</v>
      </c>
    </row>
    <row r="3298" spans="1:17">
      <c r="A3298" s="2" t="s">
        <v>17191</v>
      </c>
      <c r="B3298" s="2" t="s">
        <v>17302</v>
      </c>
      <c r="C3298" s="2" t="s">
        <v>51903</v>
      </c>
      <c r="D3298" s="2" t="s">
        <v>66638</v>
      </c>
      <c r="H3298" s="2" t="s">
        <v>66595</v>
      </c>
      <c r="I3298" s="2" t="s">
        <v>66698</v>
      </c>
      <c r="J3298" s="2" t="s">
        <v>66699</v>
      </c>
      <c r="K3298" s="2" t="s">
        <v>66621</v>
      </c>
      <c r="L3298" s="2" t="s">
        <v>69062</v>
      </c>
      <c r="P3298" s="2" t="s">
        <v>66651</v>
      </c>
      <c r="Q3298" s="2" t="s">
        <v>68863</v>
      </c>
    </row>
    <row r="3299" spans="1:17">
      <c r="A3299" s="2" t="s">
        <v>17191</v>
      </c>
      <c r="B3299" s="2" t="s">
        <v>17302</v>
      </c>
      <c r="C3299" s="2" t="s">
        <v>51903</v>
      </c>
      <c r="D3299" s="2" t="s">
        <v>66638</v>
      </c>
      <c r="H3299" s="2" t="s">
        <v>66595</v>
      </c>
      <c r="I3299" s="2" t="s">
        <v>66698</v>
      </c>
      <c r="J3299" s="2" t="s">
        <v>66699</v>
      </c>
      <c r="K3299" s="2" t="s">
        <v>66621</v>
      </c>
      <c r="L3299" s="2" t="s">
        <v>69062</v>
      </c>
      <c r="P3299" s="2" t="s">
        <v>66651</v>
      </c>
      <c r="Q3299" s="2" t="s">
        <v>68862</v>
      </c>
    </row>
    <row r="3300" spans="1:17">
      <c r="A3300" s="2" t="s">
        <v>17191</v>
      </c>
      <c r="B3300" s="2" t="s">
        <v>17302</v>
      </c>
      <c r="C3300" s="2" t="s">
        <v>51903</v>
      </c>
      <c r="D3300" s="2" t="s">
        <v>66638</v>
      </c>
      <c r="H3300" s="2" t="s">
        <v>66595</v>
      </c>
      <c r="I3300" s="2" t="s">
        <v>66698</v>
      </c>
      <c r="J3300" s="2" t="s">
        <v>66699</v>
      </c>
      <c r="K3300" s="2" t="s">
        <v>66621</v>
      </c>
      <c r="L3300" s="2" t="s">
        <v>69062</v>
      </c>
      <c r="P3300" s="2" t="s">
        <v>66651</v>
      </c>
      <c r="Q3300" s="2" t="s">
        <v>68861</v>
      </c>
    </row>
    <row r="3301" spans="1:17">
      <c r="A3301" s="2" t="s">
        <v>17191</v>
      </c>
      <c r="B3301" s="2" t="s">
        <v>17302</v>
      </c>
      <c r="C3301" s="2" t="s">
        <v>51903</v>
      </c>
      <c r="D3301" s="2" t="s">
        <v>69795</v>
      </c>
      <c r="H3301" s="2" t="s">
        <v>66595</v>
      </c>
      <c r="I3301" s="2" t="s">
        <v>66698</v>
      </c>
      <c r="J3301" s="2" t="s">
        <v>66699</v>
      </c>
      <c r="K3301" s="2" t="s">
        <v>66621</v>
      </c>
      <c r="L3301" s="2" t="s">
        <v>69062</v>
      </c>
      <c r="P3301" s="2" t="s">
        <v>66651</v>
      </c>
      <c r="Q3301" s="2" t="s">
        <v>69068</v>
      </c>
    </row>
    <row r="3302" spans="1:17">
      <c r="A3302" s="2" t="s">
        <v>17191</v>
      </c>
      <c r="B3302" s="2" t="s">
        <v>17302</v>
      </c>
      <c r="C3302" s="2" t="s">
        <v>51903</v>
      </c>
      <c r="D3302" s="2" t="s">
        <v>66638</v>
      </c>
      <c r="H3302" s="2" t="s">
        <v>66595</v>
      </c>
      <c r="I3302" s="2" t="s">
        <v>66698</v>
      </c>
      <c r="J3302" s="2" t="s">
        <v>66699</v>
      </c>
      <c r="K3302" s="2" t="s">
        <v>66621</v>
      </c>
      <c r="L3302" s="2" t="s">
        <v>68851</v>
      </c>
      <c r="P3302" s="2" t="s">
        <v>66651</v>
      </c>
      <c r="Q3302" s="2" t="s">
        <v>68862</v>
      </c>
    </row>
    <row r="3303" spans="1:17">
      <c r="A3303" s="2" t="s">
        <v>17191</v>
      </c>
      <c r="B3303" s="2" t="s">
        <v>17302</v>
      </c>
      <c r="C3303" s="2" t="s">
        <v>51903</v>
      </c>
      <c r="D3303" s="2" t="s">
        <v>66638</v>
      </c>
      <c r="H3303" s="2" t="s">
        <v>66595</v>
      </c>
      <c r="I3303" s="2" t="s">
        <v>66698</v>
      </c>
      <c r="J3303" s="2" t="s">
        <v>66699</v>
      </c>
      <c r="K3303" s="2" t="s">
        <v>66621</v>
      </c>
      <c r="L3303" s="2" t="s">
        <v>68851</v>
      </c>
      <c r="P3303" s="2" t="s">
        <v>66651</v>
      </c>
      <c r="Q3303" s="2" t="s">
        <v>68860</v>
      </c>
    </row>
    <row r="3304" spans="1:17">
      <c r="A3304" s="2" t="s">
        <v>17191</v>
      </c>
      <c r="B3304" s="2" t="s">
        <v>17302</v>
      </c>
      <c r="C3304" s="2" t="s">
        <v>51903</v>
      </c>
      <c r="D3304" s="2" t="s">
        <v>66638</v>
      </c>
      <c r="H3304" s="2" t="s">
        <v>66595</v>
      </c>
      <c r="I3304" s="2" t="s">
        <v>66698</v>
      </c>
      <c r="J3304" s="2" t="s">
        <v>66699</v>
      </c>
      <c r="K3304" s="2" t="s">
        <v>66621</v>
      </c>
      <c r="L3304" s="2" t="s">
        <v>69062</v>
      </c>
      <c r="P3304" s="2" t="s">
        <v>66651</v>
      </c>
      <c r="Q3304" s="2" t="s">
        <v>68175</v>
      </c>
    </row>
    <row r="3305" spans="1:17">
      <c r="A3305" s="2" t="s">
        <v>17191</v>
      </c>
      <c r="B3305" s="2" t="s">
        <v>17302</v>
      </c>
      <c r="C3305" s="2" t="s">
        <v>51903</v>
      </c>
      <c r="D3305" s="2" t="s">
        <v>69795</v>
      </c>
      <c r="H3305" s="2" t="s">
        <v>66595</v>
      </c>
      <c r="I3305" s="2" t="s">
        <v>66698</v>
      </c>
      <c r="J3305" s="2" t="s">
        <v>66699</v>
      </c>
      <c r="K3305" s="2" t="s">
        <v>66621</v>
      </c>
      <c r="L3305" s="2" t="s">
        <v>69062</v>
      </c>
      <c r="P3305" s="2" t="s">
        <v>66651</v>
      </c>
      <c r="Q3305" s="2" t="s">
        <v>67787</v>
      </c>
    </row>
    <row r="3306" spans="1:17">
      <c r="A3306" s="2" t="s">
        <v>9</v>
      </c>
      <c r="B3306" s="2" t="s">
        <v>2368</v>
      </c>
      <c r="C3306" s="2" t="s">
        <v>24684</v>
      </c>
      <c r="D3306" s="2" t="s">
        <v>69793</v>
      </c>
      <c r="E3306" s="2" t="s">
        <v>66683</v>
      </c>
      <c r="F3306" s="2" t="s">
        <v>66640</v>
      </c>
      <c r="G3306" s="2" t="s">
        <v>66918</v>
      </c>
      <c r="H3306" s="2" t="s">
        <v>66641</v>
      </c>
      <c r="I3306" s="2" t="s">
        <v>66642</v>
      </c>
      <c r="K3306" s="2" t="s">
        <v>66692</v>
      </c>
      <c r="P3306" s="2" t="s">
        <v>66685</v>
      </c>
    </row>
    <row r="3307" spans="1:17">
      <c r="A3307" s="2" t="s">
        <v>9</v>
      </c>
      <c r="B3307" s="2" t="s">
        <v>2368</v>
      </c>
      <c r="C3307" s="2" t="s">
        <v>24684</v>
      </c>
      <c r="D3307" s="2" t="s">
        <v>69793</v>
      </c>
      <c r="E3307" s="2" t="s">
        <v>66663</v>
      </c>
      <c r="F3307" s="2" t="s">
        <v>66640</v>
      </c>
      <c r="G3307" s="2" t="s">
        <v>66664</v>
      </c>
      <c r="H3307" s="2" t="s">
        <v>66641</v>
      </c>
      <c r="I3307" s="2" t="s">
        <v>66642</v>
      </c>
      <c r="K3307" s="2" t="s">
        <v>66643</v>
      </c>
      <c r="P3307" s="2" t="s">
        <v>66665</v>
      </c>
      <c r="Q3307" s="2" t="s">
        <v>66680</v>
      </c>
    </row>
    <row r="3308" spans="1:17">
      <c r="A3308" s="2" t="s">
        <v>9</v>
      </c>
      <c r="B3308" s="2" t="s">
        <v>2368</v>
      </c>
      <c r="C3308" s="2" t="s">
        <v>24684</v>
      </c>
      <c r="D3308" s="2" t="s">
        <v>69793</v>
      </c>
      <c r="E3308" s="2" t="s">
        <v>66663</v>
      </c>
      <c r="F3308" s="2" t="s">
        <v>66640</v>
      </c>
      <c r="G3308" s="2" t="s">
        <v>67318</v>
      </c>
      <c r="H3308" s="2" t="s">
        <v>66641</v>
      </c>
      <c r="I3308" s="2" t="s">
        <v>66642</v>
      </c>
      <c r="K3308" s="2" t="s">
        <v>66649</v>
      </c>
      <c r="P3308" s="2" t="s">
        <v>67319</v>
      </c>
    </row>
    <row r="3309" spans="1:17">
      <c r="A3309" s="2" t="s">
        <v>9</v>
      </c>
      <c r="B3309" s="2" t="s">
        <v>2369</v>
      </c>
      <c r="C3309" s="2" t="s">
        <v>24686</v>
      </c>
      <c r="D3309" s="2" t="s">
        <v>69793</v>
      </c>
      <c r="E3309" s="2" t="s">
        <v>66663</v>
      </c>
      <c r="F3309" s="2" t="s">
        <v>66640</v>
      </c>
      <c r="G3309" s="2" t="s">
        <v>67318</v>
      </c>
      <c r="H3309" s="2" t="s">
        <v>66641</v>
      </c>
      <c r="I3309" s="2" t="s">
        <v>66642</v>
      </c>
      <c r="K3309" s="2" t="s">
        <v>66649</v>
      </c>
      <c r="P3309" s="2" t="s">
        <v>67319</v>
      </c>
    </row>
    <row r="3310" spans="1:17">
      <c r="A3310" s="2" t="s">
        <v>9</v>
      </c>
      <c r="B3310" s="2" t="s">
        <v>2369</v>
      </c>
      <c r="C3310" s="2" t="s">
        <v>24686</v>
      </c>
      <c r="D3310" s="2" t="s">
        <v>69793</v>
      </c>
      <c r="E3310" s="2" t="s">
        <v>66663</v>
      </c>
      <c r="F3310" s="2" t="s">
        <v>66640</v>
      </c>
      <c r="G3310" s="2" t="s">
        <v>66664</v>
      </c>
      <c r="H3310" s="2" t="s">
        <v>66641</v>
      </c>
      <c r="I3310" s="2" t="s">
        <v>66642</v>
      </c>
      <c r="K3310" s="2" t="s">
        <v>66643</v>
      </c>
      <c r="P3310" s="2" t="s">
        <v>66665</v>
      </c>
      <c r="Q3310" s="2" t="s">
        <v>66680</v>
      </c>
    </row>
    <row r="3311" spans="1:17">
      <c r="A3311" s="2" t="s">
        <v>9</v>
      </c>
      <c r="B3311" s="2" t="s">
        <v>2369</v>
      </c>
      <c r="C3311" s="2" t="s">
        <v>24686</v>
      </c>
      <c r="D3311" s="2" t="s">
        <v>69793</v>
      </c>
      <c r="E3311" s="2" t="s">
        <v>66683</v>
      </c>
      <c r="F3311" s="2" t="s">
        <v>66640</v>
      </c>
      <c r="G3311" s="2" t="s">
        <v>66918</v>
      </c>
      <c r="H3311" s="2" t="s">
        <v>66641</v>
      </c>
      <c r="I3311" s="2" t="s">
        <v>66642</v>
      </c>
      <c r="K3311" s="2" t="s">
        <v>66692</v>
      </c>
      <c r="P3311" s="2" t="s">
        <v>66685</v>
      </c>
    </row>
    <row r="3312" spans="1:17">
      <c r="A3312" s="2" t="s">
        <v>9</v>
      </c>
      <c r="B3312" s="2" t="s">
        <v>2370</v>
      </c>
      <c r="C3312" s="2" t="s">
        <v>24688</v>
      </c>
      <c r="D3312" s="2" t="s">
        <v>66638</v>
      </c>
      <c r="E3312" s="2" t="s">
        <v>66645</v>
      </c>
      <c r="F3312" s="2" t="s">
        <v>66640</v>
      </c>
      <c r="G3312" s="2" t="s">
        <v>68702</v>
      </c>
      <c r="H3312" s="2" t="s">
        <v>66641</v>
      </c>
      <c r="I3312" s="2" t="s">
        <v>66642</v>
      </c>
      <c r="K3312" s="2" t="s">
        <v>66643</v>
      </c>
      <c r="P3312" s="2" t="s">
        <v>66646</v>
      </c>
      <c r="Q3312" s="2" t="s">
        <v>66651</v>
      </c>
    </row>
    <row r="3313" spans="1:17">
      <c r="A3313" s="2" t="s">
        <v>9</v>
      </c>
      <c r="B3313" s="2" t="s">
        <v>2371</v>
      </c>
      <c r="C3313" s="2" t="s">
        <v>24690</v>
      </c>
      <c r="D3313" s="2" t="s">
        <v>69795</v>
      </c>
      <c r="E3313" s="2" t="s">
        <v>66699</v>
      </c>
      <c r="F3313" s="2" t="s">
        <v>66640</v>
      </c>
      <c r="G3313" s="2" t="s">
        <v>66791</v>
      </c>
      <c r="H3313" s="2" t="s">
        <v>66641</v>
      </c>
      <c r="I3313" s="2" t="s">
        <v>66642</v>
      </c>
      <c r="K3313" s="2" t="s">
        <v>66692</v>
      </c>
      <c r="P3313" s="2" t="s">
        <v>66685</v>
      </c>
      <c r="Q3313" s="2" t="s">
        <v>67321</v>
      </c>
    </row>
    <row r="3314" spans="1:17">
      <c r="A3314" s="2" t="s">
        <v>9</v>
      </c>
      <c r="B3314" s="2" t="s">
        <v>2371</v>
      </c>
      <c r="C3314" s="2" t="s">
        <v>24690</v>
      </c>
      <c r="D3314" s="2" t="s">
        <v>69795</v>
      </c>
      <c r="E3314" s="2" t="s">
        <v>66645</v>
      </c>
      <c r="F3314" s="2" t="s">
        <v>66640</v>
      </c>
      <c r="G3314" s="2" t="s">
        <v>69076</v>
      </c>
      <c r="H3314" s="2" t="s">
        <v>66641</v>
      </c>
      <c r="I3314" s="2" t="s">
        <v>66642</v>
      </c>
      <c r="K3314" s="2" t="s">
        <v>66643</v>
      </c>
      <c r="P3314" s="2" t="s">
        <v>66762</v>
      </c>
      <c r="Q3314" s="2" t="s">
        <v>66735</v>
      </c>
    </row>
    <row r="3315" spans="1:17">
      <c r="A3315" s="2" t="s">
        <v>9</v>
      </c>
      <c r="B3315" s="2" t="s">
        <v>2372</v>
      </c>
      <c r="C3315" s="2" t="s">
        <v>24692</v>
      </c>
      <c r="D3315" s="2" t="s">
        <v>69795</v>
      </c>
      <c r="E3315" s="2" t="s">
        <v>66699</v>
      </c>
      <c r="F3315" s="2" t="s">
        <v>66640</v>
      </c>
      <c r="G3315" s="2" t="s">
        <v>66791</v>
      </c>
      <c r="H3315" s="2" t="s">
        <v>66641</v>
      </c>
      <c r="I3315" s="2" t="s">
        <v>66642</v>
      </c>
      <c r="K3315" s="2" t="s">
        <v>66692</v>
      </c>
      <c r="P3315" s="2" t="s">
        <v>66685</v>
      </c>
      <c r="Q3315" s="2" t="s">
        <v>67321</v>
      </c>
    </row>
    <row r="3316" spans="1:17">
      <c r="A3316" s="2" t="s">
        <v>9</v>
      </c>
      <c r="B3316" s="2" t="s">
        <v>2372</v>
      </c>
      <c r="C3316" s="2" t="s">
        <v>24692</v>
      </c>
      <c r="D3316" s="2" t="s">
        <v>69795</v>
      </c>
      <c r="E3316" s="2" t="s">
        <v>66645</v>
      </c>
      <c r="F3316" s="2" t="s">
        <v>66640</v>
      </c>
      <c r="G3316" s="2" t="s">
        <v>69076</v>
      </c>
      <c r="H3316" s="2" t="s">
        <v>66641</v>
      </c>
      <c r="I3316" s="2" t="s">
        <v>66642</v>
      </c>
      <c r="K3316" s="2" t="s">
        <v>66643</v>
      </c>
      <c r="P3316" s="2" t="s">
        <v>66762</v>
      </c>
      <c r="Q3316" s="2" t="s">
        <v>66735</v>
      </c>
    </row>
    <row r="3317" spans="1:17">
      <c r="A3317" s="2" t="s">
        <v>9</v>
      </c>
      <c r="B3317" s="2" t="s">
        <v>2373</v>
      </c>
      <c r="C3317" s="2" t="s">
        <v>24694</v>
      </c>
      <c r="D3317" s="2" t="s">
        <v>66638</v>
      </c>
      <c r="E3317" s="2" t="s">
        <v>66645</v>
      </c>
      <c r="F3317" s="2" t="s">
        <v>66640</v>
      </c>
      <c r="G3317" s="2" t="s">
        <v>68702</v>
      </c>
      <c r="H3317" s="2" t="s">
        <v>66641</v>
      </c>
      <c r="I3317" s="2" t="s">
        <v>66642</v>
      </c>
      <c r="K3317" s="2" t="s">
        <v>66643</v>
      </c>
      <c r="P3317" s="2" t="s">
        <v>66646</v>
      </c>
      <c r="Q3317" s="2" t="s">
        <v>66651</v>
      </c>
    </row>
    <row r="3318" spans="1:17">
      <c r="A3318" s="2" t="s">
        <v>9</v>
      </c>
      <c r="B3318" s="2" t="s">
        <v>2374</v>
      </c>
      <c r="C3318" s="2" t="s">
        <v>24696</v>
      </c>
      <c r="D3318" s="2" t="s">
        <v>69793</v>
      </c>
      <c r="E3318" s="2" t="s">
        <v>66699</v>
      </c>
      <c r="F3318" s="2" t="s">
        <v>66640</v>
      </c>
      <c r="G3318" s="2" t="s">
        <v>66791</v>
      </c>
      <c r="H3318" s="2" t="s">
        <v>66641</v>
      </c>
      <c r="I3318" s="2" t="s">
        <v>66642</v>
      </c>
      <c r="K3318" s="2" t="s">
        <v>66692</v>
      </c>
      <c r="P3318" s="2" t="s">
        <v>66685</v>
      </c>
      <c r="Q3318" s="2" t="s">
        <v>67149</v>
      </c>
    </row>
    <row r="3319" spans="1:17">
      <c r="A3319" s="2" t="s">
        <v>9</v>
      </c>
      <c r="B3319" s="2" t="s">
        <v>2376</v>
      </c>
      <c r="C3319" s="2" t="s">
        <v>24700</v>
      </c>
      <c r="D3319" s="2" t="s">
        <v>66638</v>
      </c>
      <c r="E3319" s="2" t="s">
        <v>66645</v>
      </c>
      <c r="F3319" s="2" t="s">
        <v>66640</v>
      </c>
      <c r="G3319" s="2" t="s">
        <v>68702</v>
      </c>
      <c r="H3319" s="2" t="s">
        <v>66641</v>
      </c>
      <c r="I3319" s="2" t="s">
        <v>66642</v>
      </c>
      <c r="K3319" s="2" t="s">
        <v>66643</v>
      </c>
      <c r="P3319" s="2" t="s">
        <v>66646</v>
      </c>
      <c r="Q3319" s="2" t="s">
        <v>66651</v>
      </c>
    </row>
    <row r="3320" spans="1:17">
      <c r="A3320" s="2" t="s">
        <v>9</v>
      </c>
      <c r="B3320" s="2" t="s">
        <v>2377</v>
      </c>
      <c r="C3320" s="2" t="s">
        <v>24702</v>
      </c>
      <c r="D3320" s="2" t="s">
        <v>66655</v>
      </c>
      <c r="E3320" s="2" t="s">
        <v>66689</v>
      </c>
      <c r="F3320" s="2" t="s">
        <v>66690</v>
      </c>
      <c r="G3320" s="2" t="s">
        <v>66691</v>
      </c>
      <c r="H3320" s="2" t="s">
        <v>66641</v>
      </c>
      <c r="I3320" s="2" t="s">
        <v>66642</v>
      </c>
      <c r="K3320" s="2" t="s">
        <v>66692</v>
      </c>
      <c r="P3320" s="2" t="s">
        <v>66685</v>
      </c>
      <c r="Q3320" s="2" t="s">
        <v>66693</v>
      </c>
    </row>
    <row r="3321" spans="1:17">
      <c r="A3321" s="2" t="s">
        <v>9</v>
      </c>
      <c r="B3321" s="2" t="s">
        <v>2378</v>
      </c>
      <c r="C3321" s="2" t="s">
        <v>24704</v>
      </c>
      <c r="D3321" s="2" t="s">
        <v>66638</v>
      </c>
      <c r="E3321" s="2" t="s">
        <v>66645</v>
      </c>
      <c r="F3321" s="2" t="s">
        <v>66640</v>
      </c>
      <c r="G3321" s="2" t="s">
        <v>68702</v>
      </c>
      <c r="H3321" s="2" t="s">
        <v>66641</v>
      </c>
      <c r="I3321" s="2" t="s">
        <v>66642</v>
      </c>
      <c r="K3321" s="2" t="s">
        <v>66643</v>
      </c>
      <c r="P3321" s="2" t="s">
        <v>66646</v>
      </c>
      <c r="Q3321" s="2" t="s">
        <v>66651</v>
      </c>
    </row>
    <row r="3322" spans="1:17">
      <c r="A3322" s="2" t="s">
        <v>9</v>
      </c>
      <c r="B3322" s="2" t="s">
        <v>2379</v>
      </c>
      <c r="C3322" s="2" t="s">
        <v>24706</v>
      </c>
      <c r="D3322" s="2" t="s">
        <v>66638</v>
      </c>
      <c r="E3322" s="2" t="s">
        <v>66645</v>
      </c>
      <c r="F3322" s="2" t="s">
        <v>66640</v>
      </c>
      <c r="G3322" s="2" t="s">
        <v>69077</v>
      </c>
      <c r="H3322" s="2" t="s">
        <v>66641</v>
      </c>
      <c r="I3322" s="2" t="s">
        <v>66642</v>
      </c>
      <c r="K3322" s="2" t="s">
        <v>66643</v>
      </c>
      <c r="P3322" s="2" t="s">
        <v>66707</v>
      </c>
    </row>
    <row r="3323" spans="1:17">
      <c r="A3323" s="2" t="s">
        <v>9</v>
      </c>
      <c r="B3323" s="2" t="s">
        <v>2380</v>
      </c>
      <c r="C3323" s="2" t="s">
        <v>24708</v>
      </c>
      <c r="D3323" s="2" t="s">
        <v>69795</v>
      </c>
      <c r="E3323" s="2" t="s">
        <v>66645</v>
      </c>
      <c r="F3323" s="2" t="s">
        <v>66640</v>
      </c>
      <c r="G3323" s="2" t="s">
        <v>68702</v>
      </c>
      <c r="H3323" s="2" t="s">
        <v>66641</v>
      </c>
      <c r="I3323" s="2" t="s">
        <v>66642</v>
      </c>
      <c r="K3323" s="2" t="s">
        <v>66643</v>
      </c>
      <c r="P3323" s="2" t="s">
        <v>66646</v>
      </c>
      <c r="Q3323" s="2" t="s">
        <v>66651</v>
      </c>
    </row>
    <row r="3324" spans="1:17">
      <c r="A3324" s="2" t="s">
        <v>9</v>
      </c>
      <c r="B3324" s="2" t="s">
        <v>2381</v>
      </c>
      <c r="C3324" s="2" t="s">
        <v>24710</v>
      </c>
      <c r="D3324" s="2" t="s">
        <v>66638</v>
      </c>
      <c r="E3324" s="2" t="s">
        <v>66645</v>
      </c>
      <c r="F3324" s="2" t="s">
        <v>66640</v>
      </c>
      <c r="G3324" s="2" t="s">
        <v>68702</v>
      </c>
      <c r="H3324" s="2" t="s">
        <v>66641</v>
      </c>
      <c r="I3324" s="2" t="s">
        <v>66642</v>
      </c>
      <c r="K3324" s="2" t="s">
        <v>66643</v>
      </c>
      <c r="P3324" s="2" t="s">
        <v>66646</v>
      </c>
      <c r="Q3324" s="2" t="s">
        <v>66647</v>
      </c>
    </row>
    <row r="3325" spans="1:17">
      <c r="A3325" s="2" t="s">
        <v>9</v>
      </c>
      <c r="B3325" s="2" t="s">
        <v>2382</v>
      </c>
      <c r="C3325" s="2" t="s">
        <v>24712</v>
      </c>
      <c r="D3325" s="2" t="s">
        <v>66638</v>
      </c>
      <c r="E3325" s="2" t="s">
        <v>66645</v>
      </c>
      <c r="F3325" s="2" t="s">
        <v>66640</v>
      </c>
      <c r="G3325" s="2" t="s">
        <v>68702</v>
      </c>
      <c r="H3325" s="2" t="s">
        <v>66641</v>
      </c>
      <c r="I3325" s="2" t="s">
        <v>66642</v>
      </c>
      <c r="K3325" s="2" t="s">
        <v>66643</v>
      </c>
      <c r="P3325" s="2" t="s">
        <v>66646</v>
      </c>
      <c r="Q3325" s="2" t="s">
        <v>66647</v>
      </c>
    </row>
    <row r="3326" spans="1:17">
      <c r="A3326" s="2" t="s">
        <v>9</v>
      </c>
      <c r="B3326" s="2" t="s">
        <v>2383</v>
      </c>
      <c r="C3326" s="2" t="s">
        <v>24714</v>
      </c>
      <c r="D3326" s="2" t="s">
        <v>66638</v>
      </c>
      <c r="E3326" s="2" t="s">
        <v>66699</v>
      </c>
      <c r="F3326" s="2" t="s">
        <v>66640</v>
      </c>
      <c r="G3326" s="2" t="s">
        <v>66791</v>
      </c>
      <c r="H3326" s="2" t="s">
        <v>66641</v>
      </c>
      <c r="I3326" s="2" t="s">
        <v>66642</v>
      </c>
      <c r="K3326" s="2" t="s">
        <v>66692</v>
      </c>
      <c r="P3326" s="2" t="s">
        <v>66685</v>
      </c>
      <c r="Q3326" s="2" t="s">
        <v>67321</v>
      </c>
    </row>
    <row r="3327" spans="1:17">
      <c r="A3327" s="2" t="s">
        <v>9</v>
      </c>
      <c r="B3327" s="2" t="s">
        <v>2383</v>
      </c>
      <c r="C3327" s="2" t="s">
        <v>24714</v>
      </c>
      <c r="D3327" s="2" t="s">
        <v>66638</v>
      </c>
      <c r="E3327" s="2" t="s">
        <v>66645</v>
      </c>
      <c r="F3327" s="2" t="s">
        <v>66640</v>
      </c>
      <c r="G3327" s="2" t="s">
        <v>69076</v>
      </c>
      <c r="H3327" s="2" t="s">
        <v>66641</v>
      </c>
      <c r="I3327" s="2" t="s">
        <v>66642</v>
      </c>
      <c r="K3327" s="2" t="s">
        <v>66643</v>
      </c>
      <c r="P3327" s="2" t="s">
        <v>66762</v>
      </c>
      <c r="Q3327" s="2" t="s">
        <v>66735</v>
      </c>
    </row>
    <row r="3328" spans="1:17">
      <c r="A3328" s="2" t="s">
        <v>9</v>
      </c>
      <c r="B3328" s="2" t="s">
        <v>2384</v>
      </c>
      <c r="C3328" s="2" t="s">
        <v>24716</v>
      </c>
      <c r="D3328" s="2" t="s">
        <v>69793</v>
      </c>
      <c r="E3328" s="2" t="s">
        <v>66781</v>
      </c>
      <c r="F3328" s="2" t="s">
        <v>66753</v>
      </c>
      <c r="G3328" s="2" t="s">
        <v>69037</v>
      </c>
      <c r="H3328" s="2" t="s">
        <v>66641</v>
      </c>
      <c r="I3328" s="2" t="s">
        <v>66642</v>
      </c>
      <c r="K3328" s="2" t="s">
        <v>66649</v>
      </c>
      <c r="P3328" s="2" t="s">
        <v>66936</v>
      </c>
      <c r="Q3328" s="2" t="s">
        <v>66680</v>
      </c>
    </row>
    <row r="3329" spans="1:17">
      <c r="A3329" s="2" t="s">
        <v>9</v>
      </c>
      <c r="B3329" s="2" t="s">
        <v>2385</v>
      </c>
      <c r="C3329" s="2" t="s">
        <v>24718</v>
      </c>
      <c r="D3329" s="2" t="s">
        <v>69793</v>
      </c>
      <c r="E3329" s="2" t="s">
        <v>66624</v>
      </c>
      <c r="F3329" s="2" t="s">
        <v>66640</v>
      </c>
      <c r="G3329" s="2" t="s">
        <v>68979</v>
      </c>
      <c r="H3329" s="2" t="s">
        <v>66641</v>
      </c>
      <c r="I3329" s="2" t="s">
        <v>66642</v>
      </c>
      <c r="K3329" s="2" t="s">
        <v>66643</v>
      </c>
      <c r="P3329" s="2" t="s">
        <v>66701</v>
      </c>
    </row>
    <row r="3330" spans="1:17">
      <c r="A3330" s="2" t="s">
        <v>9</v>
      </c>
      <c r="B3330" s="2" t="s">
        <v>2385</v>
      </c>
      <c r="C3330" s="2" t="s">
        <v>24718</v>
      </c>
      <c r="D3330" s="2" t="s">
        <v>69793</v>
      </c>
      <c r="E3330" s="2" t="s">
        <v>66624</v>
      </c>
      <c r="F3330" s="2" t="s">
        <v>66640</v>
      </c>
      <c r="G3330" s="2" t="s">
        <v>68991</v>
      </c>
      <c r="H3330" s="2" t="s">
        <v>66641</v>
      </c>
      <c r="I3330" s="2" t="s">
        <v>66642</v>
      </c>
      <c r="K3330" s="2" t="s">
        <v>66643</v>
      </c>
      <c r="P3330" s="2" t="s">
        <v>66723</v>
      </c>
    </row>
    <row r="3331" spans="1:17">
      <c r="A3331" s="2" t="s">
        <v>9</v>
      </c>
      <c r="B3331" s="2" t="s">
        <v>2385</v>
      </c>
      <c r="C3331" s="2" t="s">
        <v>24718</v>
      </c>
      <c r="D3331" s="2" t="s">
        <v>69793</v>
      </c>
      <c r="E3331" s="2" t="s">
        <v>66624</v>
      </c>
      <c r="F3331" s="2" t="s">
        <v>66640</v>
      </c>
      <c r="G3331" s="2" t="s">
        <v>68990</v>
      </c>
      <c r="H3331" s="2" t="s">
        <v>66641</v>
      </c>
      <c r="I3331" s="2" t="s">
        <v>66642</v>
      </c>
      <c r="K3331" s="2" t="s">
        <v>66643</v>
      </c>
      <c r="P3331" s="2" t="s">
        <v>66707</v>
      </c>
    </row>
    <row r="3332" spans="1:17">
      <c r="A3332" s="2" t="s">
        <v>9</v>
      </c>
      <c r="B3332" s="2" t="s">
        <v>2386</v>
      </c>
      <c r="C3332" s="2" t="s">
        <v>24720</v>
      </c>
      <c r="D3332" s="2" t="s">
        <v>69795</v>
      </c>
      <c r="E3332" s="2" t="s">
        <v>66645</v>
      </c>
      <c r="F3332" s="2" t="s">
        <v>66640</v>
      </c>
      <c r="G3332" s="2" t="s">
        <v>68702</v>
      </c>
      <c r="H3332" s="2" t="s">
        <v>66641</v>
      </c>
      <c r="I3332" s="2" t="s">
        <v>66642</v>
      </c>
      <c r="K3332" s="2" t="s">
        <v>66643</v>
      </c>
      <c r="P3332" s="2" t="s">
        <v>66646</v>
      </c>
    </row>
    <row r="3333" spans="1:17">
      <c r="A3333" s="2" t="s">
        <v>9</v>
      </c>
      <c r="B3333" s="2" t="s">
        <v>2388</v>
      </c>
      <c r="C3333" s="2" t="s">
        <v>24723</v>
      </c>
      <c r="D3333" s="2" t="s">
        <v>69795</v>
      </c>
      <c r="E3333" s="2" t="s">
        <v>66648</v>
      </c>
      <c r="F3333" s="2" t="s">
        <v>66640</v>
      </c>
      <c r="G3333" s="2" t="s">
        <v>68703</v>
      </c>
      <c r="H3333" s="2" t="s">
        <v>66641</v>
      </c>
      <c r="I3333" s="2" t="s">
        <v>66642</v>
      </c>
      <c r="K3333" s="2" t="s">
        <v>66649</v>
      </c>
      <c r="P3333" s="2" t="s">
        <v>66650</v>
      </c>
      <c r="Q3333" s="2" t="s">
        <v>66651</v>
      </c>
    </row>
    <row r="3334" spans="1:17">
      <c r="A3334" s="2" t="s">
        <v>9</v>
      </c>
      <c r="B3334" s="2" t="s">
        <v>2389</v>
      </c>
      <c r="C3334" s="2" t="s">
        <v>24725</v>
      </c>
      <c r="D3334" s="2" t="s">
        <v>66638</v>
      </c>
      <c r="E3334" s="2" t="s">
        <v>66645</v>
      </c>
      <c r="F3334" s="2" t="s">
        <v>66640</v>
      </c>
      <c r="G3334" s="2" t="s">
        <v>69078</v>
      </c>
      <c r="H3334" s="2" t="s">
        <v>66641</v>
      </c>
      <c r="I3334" s="2" t="s">
        <v>66642</v>
      </c>
      <c r="K3334" s="2" t="s">
        <v>66643</v>
      </c>
      <c r="P3334" s="2" t="s">
        <v>66606</v>
      </c>
      <c r="Q3334" s="2" t="s">
        <v>66647</v>
      </c>
    </row>
    <row r="3335" spans="1:17">
      <c r="A3335" s="2" t="s">
        <v>9</v>
      </c>
      <c r="B3335" s="2" t="s">
        <v>2390</v>
      </c>
      <c r="C3335" s="2" t="s">
        <v>24727</v>
      </c>
      <c r="D3335" s="2" t="s">
        <v>69795</v>
      </c>
      <c r="E3335" s="2" t="s">
        <v>66645</v>
      </c>
      <c r="F3335" s="2" t="s">
        <v>66640</v>
      </c>
      <c r="G3335" s="2" t="s">
        <v>68702</v>
      </c>
      <c r="H3335" s="2" t="s">
        <v>66641</v>
      </c>
      <c r="I3335" s="2" t="s">
        <v>66642</v>
      </c>
      <c r="K3335" s="2" t="s">
        <v>66643</v>
      </c>
      <c r="P3335" s="2" t="s">
        <v>66646</v>
      </c>
      <c r="Q3335" s="2" t="s">
        <v>66651</v>
      </c>
    </row>
    <row r="3336" spans="1:17">
      <c r="A3336" s="2" t="s">
        <v>9</v>
      </c>
      <c r="B3336" s="2" t="s">
        <v>2393</v>
      </c>
      <c r="C3336" s="2" t="s">
        <v>24732</v>
      </c>
      <c r="D3336" s="2" t="s">
        <v>66638</v>
      </c>
      <c r="E3336" s="2" t="s">
        <v>66645</v>
      </c>
      <c r="F3336" s="2" t="s">
        <v>66640</v>
      </c>
      <c r="G3336" s="2" t="s">
        <v>69078</v>
      </c>
      <c r="H3336" s="2" t="s">
        <v>66641</v>
      </c>
      <c r="I3336" s="2" t="s">
        <v>66642</v>
      </c>
      <c r="K3336" s="2" t="s">
        <v>66643</v>
      </c>
      <c r="P3336" s="2" t="s">
        <v>66606</v>
      </c>
      <c r="Q3336" s="2" t="s">
        <v>66651</v>
      </c>
    </row>
    <row r="3337" spans="1:17">
      <c r="A3337" s="2" t="s">
        <v>9</v>
      </c>
      <c r="B3337" s="2" t="s">
        <v>2393</v>
      </c>
      <c r="C3337" s="2" t="s">
        <v>24732</v>
      </c>
      <c r="D3337" s="2" t="s">
        <v>66638</v>
      </c>
      <c r="E3337" s="2" t="s">
        <v>66645</v>
      </c>
      <c r="F3337" s="2" t="s">
        <v>66753</v>
      </c>
      <c r="G3337" s="2" t="s">
        <v>67322</v>
      </c>
      <c r="H3337" s="2" t="s">
        <v>66641</v>
      </c>
      <c r="I3337" s="2" t="s">
        <v>66642</v>
      </c>
      <c r="K3337" s="2" t="s">
        <v>66643</v>
      </c>
      <c r="P3337" s="2" t="s">
        <v>66685</v>
      </c>
      <c r="Q3337" s="2" t="s">
        <v>66651</v>
      </c>
    </row>
    <row r="3338" spans="1:17">
      <c r="A3338" s="2" t="s">
        <v>9</v>
      </c>
      <c r="B3338" s="2" t="s">
        <v>2395</v>
      </c>
      <c r="C3338" s="2" t="s">
        <v>24735</v>
      </c>
      <c r="D3338" s="2" t="s">
        <v>66638</v>
      </c>
      <c r="E3338" s="2" t="s">
        <v>66699</v>
      </c>
      <c r="F3338" s="2" t="s">
        <v>66640</v>
      </c>
      <c r="G3338" s="2" t="s">
        <v>66791</v>
      </c>
      <c r="H3338" s="2" t="s">
        <v>66641</v>
      </c>
      <c r="I3338" s="2" t="s">
        <v>66642</v>
      </c>
      <c r="K3338" s="2" t="s">
        <v>66692</v>
      </c>
      <c r="P3338" s="2" t="s">
        <v>66685</v>
      </c>
      <c r="Q3338" s="2" t="s">
        <v>67321</v>
      </c>
    </row>
    <row r="3339" spans="1:17">
      <c r="A3339" s="2" t="s">
        <v>9</v>
      </c>
      <c r="B3339" s="2" t="s">
        <v>2395</v>
      </c>
      <c r="C3339" s="2" t="s">
        <v>24735</v>
      </c>
      <c r="D3339" s="2" t="s">
        <v>66638</v>
      </c>
      <c r="E3339" s="2" t="s">
        <v>66645</v>
      </c>
      <c r="F3339" s="2" t="s">
        <v>66640</v>
      </c>
      <c r="G3339" s="2" t="s">
        <v>69076</v>
      </c>
      <c r="H3339" s="2" t="s">
        <v>66641</v>
      </c>
      <c r="I3339" s="2" t="s">
        <v>66642</v>
      </c>
      <c r="K3339" s="2" t="s">
        <v>66643</v>
      </c>
      <c r="P3339" s="2" t="s">
        <v>66762</v>
      </c>
      <c r="Q3339" s="2" t="s">
        <v>66735</v>
      </c>
    </row>
    <row r="3340" spans="1:17">
      <c r="A3340" s="2" t="s">
        <v>9</v>
      </c>
      <c r="B3340" s="2" t="s">
        <v>2396</v>
      </c>
      <c r="C3340" s="2" t="s">
        <v>24737</v>
      </c>
      <c r="D3340" s="2" t="s">
        <v>66638</v>
      </c>
      <c r="E3340" s="2" t="s">
        <v>66645</v>
      </c>
      <c r="F3340" s="2" t="s">
        <v>66640</v>
      </c>
      <c r="G3340" s="2" t="s">
        <v>68702</v>
      </c>
      <c r="H3340" s="2" t="s">
        <v>66641</v>
      </c>
      <c r="I3340" s="2" t="s">
        <v>66642</v>
      </c>
      <c r="K3340" s="2" t="s">
        <v>66643</v>
      </c>
      <c r="P3340" s="2" t="s">
        <v>66646</v>
      </c>
      <c r="Q3340" s="2" t="s">
        <v>66651</v>
      </c>
    </row>
    <row r="3341" spans="1:17">
      <c r="A3341" s="2" t="s">
        <v>9</v>
      </c>
      <c r="B3341" s="2" t="s">
        <v>2397</v>
      </c>
      <c r="C3341" s="2" t="s">
        <v>24739</v>
      </c>
      <c r="D3341" s="2" t="s">
        <v>66638</v>
      </c>
      <c r="E3341" s="2" t="s">
        <v>66645</v>
      </c>
      <c r="F3341" s="2" t="s">
        <v>66640</v>
      </c>
      <c r="G3341" s="2" t="s">
        <v>68702</v>
      </c>
      <c r="H3341" s="2" t="s">
        <v>66641</v>
      </c>
      <c r="I3341" s="2" t="s">
        <v>66642</v>
      </c>
      <c r="K3341" s="2" t="s">
        <v>66643</v>
      </c>
      <c r="P3341" s="2" t="s">
        <v>66646</v>
      </c>
      <c r="Q3341" s="2" t="s">
        <v>66651</v>
      </c>
    </row>
    <row r="3342" spans="1:17">
      <c r="A3342" s="2" t="s">
        <v>9</v>
      </c>
      <c r="B3342" s="2" t="s">
        <v>2398</v>
      </c>
      <c r="C3342" s="2" t="s">
        <v>24741</v>
      </c>
      <c r="D3342" s="2" t="s">
        <v>66638</v>
      </c>
      <c r="E3342" s="2" t="s">
        <v>66699</v>
      </c>
      <c r="F3342" s="2" t="s">
        <v>66640</v>
      </c>
      <c r="G3342" s="2" t="s">
        <v>66791</v>
      </c>
      <c r="H3342" s="2" t="s">
        <v>66641</v>
      </c>
      <c r="I3342" s="2" t="s">
        <v>66642</v>
      </c>
      <c r="K3342" s="2" t="s">
        <v>66692</v>
      </c>
      <c r="P3342" s="2" t="s">
        <v>66685</v>
      </c>
      <c r="Q3342" s="2" t="s">
        <v>67321</v>
      </c>
    </row>
    <row r="3343" spans="1:17">
      <c r="A3343" s="2" t="s">
        <v>9</v>
      </c>
      <c r="B3343" s="2" t="s">
        <v>2398</v>
      </c>
      <c r="C3343" s="2" t="s">
        <v>24741</v>
      </c>
      <c r="D3343" s="2" t="s">
        <v>66638</v>
      </c>
      <c r="E3343" s="2" t="s">
        <v>66645</v>
      </c>
      <c r="F3343" s="2" t="s">
        <v>66640</v>
      </c>
      <c r="G3343" s="2" t="s">
        <v>69076</v>
      </c>
      <c r="H3343" s="2" t="s">
        <v>66641</v>
      </c>
      <c r="I3343" s="2" t="s">
        <v>66642</v>
      </c>
      <c r="K3343" s="2" t="s">
        <v>66643</v>
      </c>
      <c r="P3343" s="2" t="s">
        <v>66762</v>
      </c>
      <c r="Q3343" s="2" t="s">
        <v>66735</v>
      </c>
    </row>
    <row r="3344" spans="1:17">
      <c r="A3344" s="2" t="s">
        <v>9</v>
      </c>
      <c r="B3344" s="2" t="s">
        <v>2399</v>
      </c>
      <c r="C3344" s="2" t="s">
        <v>24743</v>
      </c>
      <c r="D3344" s="2" t="s">
        <v>66638</v>
      </c>
      <c r="E3344" s="2" t="s">
        <v>66699</v>
      </c>
      <c r="F3344" s="2" t="s">
        <v>66640</v>
      </c>
      <c r="G3344" s="2" t="s">
        <v>66791</v>
      </c>
      <c r="H3344" s="2" t="s">
        <v>66641</v>
      </c>
      <c r="I3344" s="2" t="s">
        <v>66642</v>
      </c>
      <c r="K3344" s="2" t="s">
        <v>66692</v>
      </c>
      <c r="P3344" s="2" t="s">
        <v>66685</v>
      </c>
      <c r="Q3344" s="2" t="s">
        <v>67321</v>
      </c>
    </row>
    <row r="3345" spans="1:17">
      <c r="A3345" s="2" t="s">
        <v>9</v>
      </c>
      <c r="B3345" s="2" t="s">
        <v>2399</v>
      </c>
      <c r="C3345" s="2" t="s">
        <v>24743</v>
      </c>
      <c r="D3345" s="2" t="s">
        <v>66638</v>
      </c>
      <c r="E3345" s="2" t="s">
        <v>66645</v>
      </c>
      <c r="F3345" s="2" t="s">
        <v>66640</v>
      </c>
      <c r="G3345" s="2" t="s">
        <v>69076</v>
      </c>
      <c r="H3345" s="2" t="s">
        <v>66641</v>
      </c>
      <c r="I3345" s="2" t="s">
        <v>66642</v>
      </c>
      <c r="K3345" s="2" t="s">
        <v>66643</v>
      </c>
      <c r="P3345" s="2" t="s">
        <v>66762</v>
      </c>
      <c r="Q3345" s="2" t="s">
        <v>66735</v>
      </c>
    </row>
    <row r="3346" spans="1:17">
      <c r="A3346" s="2" t="s">
        <v>9</v>
      </c>
      <c r="B3346" s="2" t="s">
        <v>2400</v>
      </c>
      <c r="C3346" s="2" t="s">
        <v>24745</v>
      </c>
      <c r="D3346" s="2" t="s">
        <v>66638</v>
      </c>
      <c r="E3346" s="2" t="s">
        <v>66699</v>
      </c>
      <c r="F3346" s="2" t="s">
        <v>66640</v>
      </c>
      <c r="G3346" s="2" t="s">
        <v>66791</v>
      </c>
      <c r="H3346" s="2" t="s">
        <v>66641</v>
      </c>
      <c r="I3346" s="2" t="s">
        <v>66642</v>
      </c>
      <c r="K3346" s="2" t="s">
        <v>66692</v>
      </c>
      <c r="P3346" s="2" t="s">
        <v>66685</v>
      </c>
      <c r="Q3346" s="2" t="s">
        <v>67321</v>
      </c>
    </row>
    <row r="3347" spans="1:17">
      <c r="A3347" s="2" t="s">
        <v>9</v>
      </c>
      <c r="B3347" s="2" t="s">
        <v>2400</v>
      </c>
      <c r="C3347" s="2" t="s">
        <v>24745</v>
      </c>
      <c r="D3347" s="2" t="s">
        <v>66638</v>
      </c>
      <c r="E3347" s="2" t="s">
        <v>66645</v>
      </c>
      <c r="F3347" s="2" t="s">
        <v>66640</v>
      </c>
      <c r="G3347" s="2" t="s">
        <v>69076</v>
      </c>
      <c r="H3347" s="2" t="s">
        <v>66641</v>
      </c>
      <c r="I3347" s="2" t="s">
        <v>66642</v>
      </c>
      <c r="K3347" s="2" t="s">
        <v>66643</v>
      </c>
      <c r="P3347" s="2" t="s">
        <v>66762</v>
      </c>
      <c r="Q3347" s="2" t="s">
        <v>66647</v>
      </c>
    </row>
    <row r="3348" spans="1:17">
      <c r="A3348" s="2" t="s">
        <v>9</v>
      </c>
      <c r="B3348" s="2" t="s">
        <v>2400</v>
      </c>
      <c r="C3348" s="2" t="s">
        <v>24745</v>
      </c>
      <c r="D3348" s="2" t="s">
        <v>66638</v>
      </c>
      <c r="E3348" s="2" t="s">
        <v>66645</v>
      </c>
      <c r="F3348" s="2" t="s">
        <v>66640</v>
      </c>
      <c r="G3348" s="2" t="s">
        <v>69079</v>
      </c>
      <c r="H3348" s="2" t="s">
        <v>66641</v>
      </c>
      <c r="I3348" s="2" t="s">
        <v>66642</v>
      </c>
      <c r="K3348" s="2" t="s">
        <v>66654</v>
      </c>
      <c r="P3348" s="2" t="s">
        <v>66685</v>
      </c>
    </row>
    <row r="3349" spans="1:17">
      <c r="A3349" s="2" t="s">
        <v>9</v>
      </c>
      <c r="B3349" s="2" t="s">
        <v>2401</v>
      </c>
      <c r="C3349" s="2" t="s">
        <v>24747</v>
      </c>
      <c r="D3349" s="2" t="s">
        <v>69793</v>
      </c>
      <c r="E3349" s="2" t="s">
        <v>66695</v>
      </c>
      <c r="F3349" s="2" t="s">
        <v>66640</v>
      </c>
      <c r="G3349" s="2" t="s">
        <v>66875</v>
      </c>
      <c r="H3349" s="2" t="s">
        <v>66641</v>
      </c>
      <c r="I3349" s="2" t="s">
        <v>66642</v>
      </c>
      <c r="K3349" s="2" t="s">
        <v>66643</v>
      </c>
      <c r="P3349" s="2" t="s">
        <v>66685</v>
      </c>
      <c r="Q3349" s="2" t="s">
        <v>66647</v>
      </c>
    </row>
    <row r="3350" spans="1:17">
      <c r="A3350" s="2" t="s">
        <v>9</v>
      </c>
      <c r="B3350" s="2" t="s">
        <v>2402</v>
      </c>
      <c r="C3350" s="2" t="s">
        <v>24749</v>
      </c>
      <c r="D3350" s="2" t="s">
        <v>66638</v>
      </c>
      <c r="E3350" s="2" t="s">
        <v>66645</v>
      </c>
      <c r="F3350" s="2" t="s">
        <v>66753</v>
      </c>
      <c r="G3350" s="2" t="s">
        <v>67322</v>
      </c>
      <c r="H3350" s="2" t="s">
        <v>66641</v>
      </c>
      <c r="I3350" s="2" t="s">
        <v>66642</v>
      </c>
      <c r="K3350" s="2" t="s">
        <v>66643</v>
      </c>
      <c r="P3350" s="2" t="s">
        <v>66685</v>
      </c>
      <c r="Q3350" s="2" t="s">
        <v>66647</v>
      </c>
    </row>
    <row r="3351" spans="1:17">
      <c r="A3351" s="2" t="s">
        <v>9</v>
      </c>
      <c r="B3351" s="2" t="s">
        <v>2403</v>
      </c>
      <c r="C3351" s="2" t="s">
        <v>24751</v>
      </c>
      <c r="D3351" s="2" t="s">
        <v>69793</v>
      </c>
      <c r="E3351" s="2" t="s">
        <v>66682</v>
      </c>
      <c r="F3351" s="2" t="s">
        <v>66699</v>
      </c>
      <c r="G3351" s="2" t="s">
        <v>66809</v>
      </c>
      <c r="H3351" s="2" t="s">
        <v>66641</v>
      </c>
      <c r="I3351" s="2" t="s">
        <v>66642</v>
      </c>
      <c r="K3351" s="2" t="s">
        <v>66692</v>
      </c>
      <c r="P3351" s="2" t="s">
        <v>66685</v>
      </c>
      <c r="Q3351" s="2" t="s">
        <v>66810</v>
      </c>
    </row>
    <row r="3352" spans="1:17">
      <c r="A3352" s="2" t="s">
        <v>9</v>
      </c>
      <c r="B3352" s="2" t="s">
        <v>2403</v>
      </c>
      <c r="C3352" s="2" t="s">
        <v>24751</v>
      </c>
      <c r="D3352" s="2" t="s">
        <v>69793</v>
      </c>
      <c r="E3352" s="2" t="s">
        <v>66656</v>
      </c>
      <c r="F3352" s="2" t="s">
        <v>66699</v>
      </c>
      <c r="G3352" s="2" t="s">
        <v>66811</v>
      </c>
      <c r="H3352" s="2" t="s">
        <v>66641</v>
      </c>
      <c r="I3352" s="2" t="s">
        <v>66642</v>
      </c>
      <c r="K3352" s="2" t="s">
        <v>66692</v>
      </c>
      <c r="P3352" s="2" t="s">
        <v>66685</v>
      </c>
      <c r="Q3352" s="2" t="s">
        <v>66813</v>
      </c>
    </row>
    <row r="3353" spans="1:17">
      <c r="A3353" s="2" t="s">
        <v>9</v>
      </c>
      <c r="B3353" s="2" t="s">
        <v>2404</v>
      </c>
      <c r="C3353" s="2" t="s">
        <v>24753</v>
      </c>
      <c r="D3353" s="2" t="s">
        <v>66638</v>
      </c>
      <c r="E3353" s="2" t="s">
        <v>66699</v>
      </c>
      <c r="F3353" s="2" t="s">
        <v>66640</v>
      </c>
      <c r="G3353" s="2" t="s">
        <v>66791</v>
      </c>
      <c r="H3353" s="2" t="s">
        <v>66641</v>
      </c>
      <c r="I3353" s="2" t="s">
        <v>66642</v>
      </c>
      <c r="K3353" s="2" t="s">
        <v>66692</v>
      </c>
      <c r="P3353" s="2" t="s">
        <v>66685</v>
      </c>
      <c r="Q3353" s="2" t="s">
        <v>67321</v>
      </c>
    </row>
    <row r="3354" spans="1:17">
      <c r="A3354" s="2" t="s">
        <v>9</v>
      </c>
      <c r="B3354" s="2" t="s">
        <v>2404</v>
      </c>
      <c r="C3354" s="2" t="s">
        <v>24753</v>
      </c>
      <c r="D3354" s="2" t="s">
        <v>66638</v>
      </c>
      <c r="E3354" s="2" t="s">
        <v>66645</v>
      </c>
      <c r="F3354" s="2" t="s">
        <v>66640</v>
      </c>
      <c r="G3354" s="2" t="s">
        <v>69076</v>
      </c>
      <c r="H3354" s="2" t="s">
        <v>66641</v>
      </c>
      <c r="I3354" s="2" t="s">
        <v>66642</v>
      </c>
      <c r="K3354" s="2" t="s">
        <v>66643</v>
      </c>
      <c r="P3354" s="2" t="s">
        <v>66762</v>
      </c>
      <c r="Q3354" s="2" t="s">
        <v>66735</v>
      </c>
    </row>
    <row r="3355" spans="1:17">
      <c r="A3355" s="2" t="s">
        <v>9</v>
      </c>
      <c r="B3355" s="2" t="s">
        <v>2406</v>
      </c>
      <c r="C3355" s="2" t="s">
        <v>24757</v>
      </c>
      <c r="D3355" s="2" t="s">
        <v>69793</v>
      </c>
      <c r="E3355" s="2" t="s">
        <v>66699</v>
      </c>
      <c r="F3355" s="2" t="s">
        <v>66640</v>
      </c>
      <c r="G3355" s="2" t="s">
        <v>66791</v>
      </c>
      <c r="H3355" s="2" t="s">
        <v>66641</v>
      </c>
      <c r="I3355" s="2" t="s">
        <v>66642</v>
      </c>
      <c r="K3355" s="2" t="s">
        <v>66692</v>
      </c>
      <c r="P3355" s="2" t="s">
        <v>66685</v>
      </c>
      <c r="Q3355" s="2" t="s">
        <v>67148</v>
      </c>
    </row>
    <row r="3356" spans="1:17">
      <c r="A3356" s="2" t="s">
        <v>9</v>
      </c>
      <c r="B3356" s="2" t="s">
        <v>2407</v>
      </c>
      <c r="C3356" s="2" t="s">
        <v>24759</v>
      </c>
      <c r="D3356" s="2" t="s">
        <v>69793</v>
      </c>
      <c r="E3356" s="2" t="s">
        <v>66699</v>
      </c>
      <c r="F3356" s="2" t="s">
        <v>66640</v>
      </c>
      <c r="G3356" s="2" t="s">
        <v>66791</v>
      </c>
      <c r="H3356" s="2" t="s">
        <v>66641</v>
      </c>
      <c r="I3356" s="2" t="s">
        <v>66642</v>
      </c>
      <c r="K3356" s="2" t="s">
        <v>66692</v>
      </c>
      <c r="P3356" s="2" t="s">
        <v>66685</v>
      </c>
      <c r="Q3356" s="2" t="s">
        <v>66792</v>
      </c>
    </row>
    <row r="3357" spans="1:17">
      <c r="A3357" s="2" t="s">
        <v>9</v>
      </c>
      <c r="B3357" s="2" t="s">
        <v>2408</v>
      </c>
      <c r="C3357" s="2" t="s">
        <v>24761</v>
      </c>
      <c r="D3357" s="2" t="s">
        <v>66638</v>
      </c>
      <c r="E3357" s="2" t="s">
        <v>66645</v>
      </c>
      <c r="F3357" s="2" t="s">
        <v>66640</v>
      </c>
      <c r="G3357" s="2" t="s">
        <v>69078</v>
      </c>
      <c r="H3357" s="2" t="s">
        <v>66641</v>
      </c>
      <c r="I3357" s="2" t="s">
        <v>66642</v>
      </c>
      <c r="K3357" s="2" t="s">
        <v>66643</v>
      </c>
      <c r="P3357" s="2" t="s">
        <v>66606</v>
      </c>
      <c r="Q3357" s="2" t="s">
        <v>66647</v>
      </c>
    </row>
    <row r="3358" spans="1:17">
      <c r="A3358" s="2" t="s">
        <v>9</v>
      </c>
      <c r="B3358" s="2" t="s">
        <v>2409</v>
      </c>
      <c r="C3358" s="2" t="s">
        <v>24763</v>
      </c>
      <c r="D3358" s="2" t="s">
        <v>66638</v>
      </c>
      <c r="E3358" s="2" t="s">
        <v>66645</v>
      </c>
      <c r="F3358" s="2" t="s">
        <v>66640</v>
      </c>
      <c r="G3358" s="2" t="s">
        <v>69076</v>
      </c>
      <c r="H3358" s="2" t="s">
        <v>66641</v>
      </c>
      <c r="I3358" s="2" t="s">
        <v>66642</v>
      </c>
      <c r="K3358" s="2" t="s">
        <v>66643</v>
      </c>
      <c r="P3358" s="2" t="s">
        <v>66762</v>
      </c>
      <c r="Q3358" s="2" t="s">
        <v>66651</v>
      </c>
    </row>
    <row r="3359" spans="1:17">
      <c r="A3359" s="2" t="s">
        <v>9</v>
      </c>
      <c r="B3359" s="2" t="s">
        <v>2409</v>
      </c>
      <c r="C3359" s="2" t="s">
        <v>24763</v>
      </c>
      <c r="D3359" s="2" t="s">
        <v>66638</v>
      </c>
      <c r="E3359" s="2" t="s">
        <v>66699</v>
      </c>
      <c r="F3359" s="2" t="s">
        <v>66640</v>
      </c>
      <c r="G3359" s="2" t="s">
        <v>66791</v>
      </c>
      <c r="H3359" s="2" t="s">
        <v>66641</v>
      </c>
      <c r="I3359" s="2" t="s">
        <v>66642</v>
      </c>
      <c r="K3359" s="2" t="s">
        <v>66692</v>
      </c>
      <c r="P3359" s="2" t="s">
        <v>66685</v>
      </c>
      <c r="Q3359" s="2" t="s">
        <v>67323</v>
      </c>
    </row>
    <row r="3360" spans="1:17">
      <c r="A3360" s="2" t="s">
        <v>9</v>
      </c>
      <c r="B3360" s="2" t="s">
        <v>2412</v>
      </c>
      <c r="C3360" s="2" t="s">
        <v>24769</v>
      </c>
      <c r="D3360" s="2" t="s">
        <v>66655</v>
      </c>
      <c r="E3360" s="2" t="s">
        <v>66652</v>
      </c>
      <c r="F3360" s="2" t="s">
        <v>66753</v>
      </c>
      <c r="G3360" s="2" t="s">
        <v>69027</v>
      </c>
      <c r="H3360" s="2" t="s">
        <v>66641</v>
      </c>
      <c r="I3360" s="2" t="s">
        <v>66642</v>
      </c>
      <c r="K3360" s="2" t="s">
        <v>66649</v>
      </c>
      <c r="P3360" s="2" t="s">
        <v>66598</v>
      </c>
      <c r="Q3360" s="2" t="s">
        <v>66893</v>
      </c>
    </row>
    <row r="3361" spans="1:17">
      <c r="A3361" s="2" t="s">
        <v>9</v>
      </c>
      <c r="B3361" s="2" t="s">
        <v>2413</v>
      </c>
      <c r="C3361" s="2" t="s">
        <v>24771</v>
      </c>
      <c r="D3361" s="2" t="s">
        <v>66655</v>
      </c>
      <c r="E3361" s="2" t="s">
        <v>66652</v>
      </c>
      <c r="F3361" s="2" t="s">
        <v>66753</v>
      </c>
      <c r="G3361" s="2" t="s">
        <v>69080</v>
      </c>
      <c r="H3361" s="2" t="s">
        <v>66641</v>
      </c>
      <c r="I3361" s="2" t="s">
        <v>66642</v>
      </c>
      <c r="K3361" s="2" t="s">
        <v>66649</v>
      </c>
      <c r="P3361" s="2" t="s">
        <v>67324</v>
      </c>
    </row>
    <row r="3362" spans="1:17">
      <c r="A3362" s="2" t="s">
        <v>9</v>
      </c>
      <c r="B3362" s="2" t="s">
        <v>2417</v>
      </c>
      <c r="C3362" s="2" t="s">
        <v>24779</v>
      </c>
      <c r="D3362" s="2" t="s">
        <v>66638</v>
      </c>
      <c r="E3362" s="2" t="s">
        <v>66683</v>
      </c>
      <c r="F3362" s="2" t="s">
        <v>66640</v>
      </c>
      <c r="G3362" s="2" t="s">
        <v>69031</v>
      </c>
      <c r="H3362" s="2" t="s">
        <v>66641</v>
      </c>
      <c r="I3362" s="2" t="s">
        <v>66642</v>
      </c>
      <c r="K3362" s="2" t="s">
        <v>66643</v>
      </c>
      <c r="P3362" s="2" t="s">
        <v>66681</v>
      </c>
      <c r="Q3362" s="2" t="s">
        <v>66647</v>
      </c>
    </row>
    <row r="3363" spans="1:17">
      <c r="A3363" s="2" t="s">
        <v>9</v>
      </c>
      <c r="B3363" s="2" t="s">
        <v>2418</v>
      </c>
      <c r="C3363" s="2" t="s">
        <v>24781</v>
      </c>
      <c r="D3363" s="2" t="s">
        <v>69793</v>
      </c>
      <c r="E3363" s="2" t="s">
        <v>66639</v>
      </c>
      <c r="F3363" s="2" t="s">
        <v>66640</v>
      </c>
      <c r="G3363" s="2" t="s">
        <v>68701</v>
      </c>
      <c r="H3363" s="2" t="s">
        <v>66641</v>
      </c>
      <c r="I3363" s="2" t="s">
        <v>66642</v>
      </c>
      <c r="K3363" s="2" t="s">
        <v>66643</v>
      </c>
      <c r="P3363" s="2" t="s">
        <v>66606</v>
      </c>
      <c r="Q3363" s="2" t="s">
        <v>66651</v>
      </c>
    </row>
    <row r="3364" spans="1:17">
      <c r="A3364" s="2" t="s">
        <v>9</v>
      </c>
      <c r="B3364" s="2" t="s">
        <v>2420</v>
      </c>
      <c r="C3364" s="2" t="s">
        <v>24785</v>
      </c>
      <c r="D3364" s="2" t="s">
        <v>69793</v>
      </c>
      <c r="E3364" s="2" t="s">
        <v>66682</v>
      </c>
      <c r="F3364" s="2" t="s">
        <v>66699</v>
      </c>
      <c r="G3364" s="2" t="s">
        <v>66809</v>
      </c>
      <c r="H3364" s="2" t="s">
        <v>66641</v>
      </c>
      <c r="I3364" s="2" t="s">
        <v>66642</v>
      </c>
      <c r="K3364" s="2" t="s">
        <v>66692</v>
      </c>
      <c r="P3364" s="2" t="s">
        <v>66685</v>
      </c>
      <c r="Q3364" s="2" t="s">
        <v>67325</v>
      </c>
    </row>
    <row r="3365" spans="1:17">
      <c r="A3365" s="2" t="s">
        <v>9</v>
      </c>
      <c r="B3365" s="2" t="s">
        <v>2420</v>
      </c>
      <c r="C3365" s="2" t="s">
        <v>24785</v>
      </c>
      <c r="D3365" s="2" t="s">
        <v>69793</v>
      </c>
      <c r="E3365" s="2" t="s">
        <v>66682</v>
      </c>
      <c r="F3365" s="2" t="s">
        <v>66699</v>
      </c>
      <c r="G3365" s="2" t="s">
        <v>66809</v>
      </c>
      <c r="H3365" s="2" t="s">
        <v>66641</v>
      </c>
      <c r="I3365" s="2" t="s">
        <v>66642</v>
      </c>
      <c r="K3365" s="2" t="s">
        <v>66692</v>
      </c>
      <c r="P3365" s="2" t="s">
        <v>66685</v>
      </c>
      <c r="Q3365" s="2" t="s">
        <v>67257</v>
      </c>
    </row>
    <row r="3366" spans="1:17">
      <c r="A3366" s="2" t="s">
        <v>9</v>
      </c>
      <c r="B3366" s="2" t="s">
        <v>2421</v>
      </c>
      <c r="C3366" s="2" t="s">
        <v>24787</v>
      </c>
      <c r="D3366" s="2" t="s">
        <v>66638</v>
      </c>
      <c r="E3366" s="2" t="s">
        <v>66916</v>
      </c>
      <c r="F3366" s="2" t="s">
        <v>66753</v>
      </c>
      <c r="G3366" s="2" t="s">
        <v>69081</v>
      </c>
      <c r="H3366" s="2" t="s">
        <v>66641</v>
      </c>
      <c r="I3366" s="2" t="s">
        <v>66642</v>
      </c>
      <c r="K3366" s="2" t="s">
        <v>66643</v>
      </c>
      <c r="P3366" s="2" t="s">
        <v>68192</v>
      </c>
      <c r="Q3366" s="2" t="s">
        <v>66647</v>
      </c>
    </row>
    <row r="3367" spans="1:17">
      <c r="A3367" s="2" t="s">
        <v>9</v>
      </c>
      <c r="B3367" s="2" t="s">
        <v>2421</v>
      </c>
      <c r="C3367" s="2" t="s">
        <v>24787</v>
      </c>
      <c r="D3367" s="2" t="s">
        <v>66638</v>
      </c>
      <c r="E3367" s="2" t="s">
        <v>66683</v>
      </c>
      <c r="F3367" s="2" t="s">
        <v>66640</v>
      </c>
      <c r="G3367" s="2" t="s">
        <v>69031</v>
      </c>
      <c r="H3367" s="2" t="s">
        <v>66641</v>
      </c>
      <c r="I3367" s="2" t="s">
        <v>66642</v>
      </c>
      <c r="K3367" s="2" t="s">
        <v>66643</v>
      </c>
      <c r="P3367" s="2" t="s">
        <v>66681</v>
      </c>
      <c r="Q3367" s="2" t="s">
        <v>66647</v>
      </c>
    </row>
    <row r="3368" spans="1:17">
      <c r="A3368" s="2" t="s">
        <v>9</v>
      </c>
      <c r="B3368" s="2" t="s">
        <v>2421</v>
      </c>
      <c r="C3368" s="2" t="s">
        <v>24787</v>
      </c>
      <c r="D3368" s="2" t="s">
        <v>66638</v>
      </c>
      <c r="E3368" s="2" t="s">
        <v>66683</v>
      </c>
      <c r="F3368" s="2" t="s">
        <v>66640</v>
      </c>
      <c r="G3368" s="2" t="s">
        <v>69082</v>
      </c>
      <c r="H3368" s="2" t="s">
        <v>66641</v>
      </c>
      <c r="I3368" s="2" t="s">
        <v>66642</v>
      </c>
      <c r="K3368" s="2" t="s">
        <v>66643</v>
      </c>
      <c r="P3368" s="2" t="s">
        <v>66727</v>
      </c>
    </row>
    <row r="3369" spans="1:17">
      <c r="A3369" s="2" t="s">
        <v>9</v>
      </c>
      <c r="B3369" s="2" t="s">
        <v>2423</v>
      </c>
      <c r="C3369" s="2" t="s">
        <v>24791</v>
      </c>
      <c r="D3369" s="2" t="s">
        <v>69795</v>
      </c>
      <c r="E3369" s="2" t="s">
        <v>66652</v>
      </c>
      <c r="F3369" s="2" t="s">
        <v>66753</v>
      </c>
      <c r="G3369" s="2" t="s">
        <v>68770</v>
      </c>
      <c r="H3369" s="2" t="s">
        <v>66641</v>
      </c>
      <c r="I3369" s="2" t="s">
        <v>66642</v>
      </c>
      <c r="K3369" s="2" t="s">
        <v>66643</v>
      </c>
      <c r="P3369" s="2" t="s">
        <v>66681</v>
      </c>
    </row>
    <row r="3370" spans="1:17">
      <c r="A3370" s="2" t="s">
        <v>9</v>
      </c>
      <c r="B3370" s="2" t="s">
        <v>2424</v>
      </c>
      <c r="C3370" s="2" t="s">
        <v>24793</v>
      </c>
      <c r="D3370" s="2" t="s">
        <v>66638</v>
      </c>
      <c r="E3370" s="2" t="s">
        <v>66648</v>
      </c>
      <c r="F3370" s="2" t="s">
        <v>66640</v>
      </c>
      <c r="G3370" s="2" t="s">
        <v>69083</v>
      </c>
      <c r="H3370" s="2" t="s">
        <v>66641</v>
      </c>
      <c r="I3370" s="2" t="s">
        <v>66642</v>
      </c>
      <c r="K3370" s="2" t="s">
        <v>66643</v>
      </c>
      <c r="P3370" s="2" t="s">
        <v>66640</v>
      </c>
    </row>
    <row r="3371" spans="1:17">
      <c r="A3371" s="2" t="s">
        <v>9</v>
      </c>
      <c r="B3371" s="2" t="s">
        <v>2426</v>
      </c>
      <c r="C3371" s="2" t="s">
        <v>24796</v>
      </c>
      <c r="D3371" s="2" t="s">
        <v>66655</v>
      </c>
      <c r="E3371" s="2" t="s">
        <v>66648</v>
      </c>
      <c r="F3371" s="2" t="s">
        <v>66640</v>
      </c>
      <c r="G3371" s="2" t="s">
        <v>69083</v>
      </c>
      <c r="H3371" s="2" t="s">
        <v>66641</v>
      </c>
      <c r="I3371" s="2" t="s">
        <v>66642</v>
      </c>
      <c r="K3371" s="2" t="s">
        <v>66643</v>
      </c>
      <c r="P3371" s="2" t="s">
        <v>66640</v>
      </c>
      <c r="Q3371" s="2" t="s">
        <v>66647</v>
      </c>
    </row>
    <row r="3372" spans="1:17">
      <c r="A3372" s="2" t="s">
        <v>9</v>
      </c>
      <c r="B3372" s="2" t="s">
        <v>2427</v>
      </c>
      <c r="C3372" s="2" t="s">
        <v>24798</v>
      </c>
      <c r="D3372" s="2" t="s">
        <v>66638</v>
      </c>
      <c r="E3372" s="2" t="s">
        <v>66648</v>
      </c>
      <c r="F3372" s="2" t="s">
        <v>66640</v>
      </c>
      <c r="G3372" s="2" t="s">
        <v>69083</v>
      </c>
      <c r="H3372" s="2" t="s">
        <v>66641</v>
      </c>
      <c r="I3372" s="2" t="s">
        <v>66642</v>
      </c>
      <c r="K3372" s="2" t="s">
        <v>66643</v>
      </c>
      <c r="P3372" s="2" t="s">
        <v>66640</v>
      </c>
    </row>
    <row r="3373" spans="1:17">
      <c r="A3373" s="2" t="s">
        <v>9</v>
      </c>
      <c r="B3373" s="2" t="s">
        <v>2431</v>
      </c>
      <c r="C3373" s="2" t="s">
        <v>24804</v>
      </c>
      <c r="D3373" s="2" t="s">
        <v>66655</v>
      </c>
      <c r="E3373" s="2" t="s">
        <v>66648</v>
      </c>
      <c r="F3373" s="2" t="s">
        <v>66640</v>
      </c>
      <c r="G3373" s="2" t="s">
        <v>68703</v>
      </c>
      <c r="H3373" s="2" t="s">
        <v>66641</v>
      </c>
      <c r="I3373" s="2" t="s">
        <v>66642</v>
      </c>
      <c r="K3373" s="2" t="s">
        <v>66649</v>
      </c>
      <c r="P3373" s="2" t="s">
        <v>66650</v>
      </c>
      <c r="Q3373" s="2" t="s">
        <v>66680</v>
      </c>
    </row>
    <row r="3374" spans="1:17">
      <c r="A3374" s="2" t="s">
        <v>9</v>
      </c>
      <c r="B3374" s="2" t="s">
        <v>2431</v>
      </c>
      <c r="C3374" s="2" t="s">
        <v>24804</v>
      </c>
      <c r="D3374" s="2" t="s">
        <v>69795</v>
      </c>
      <c r="E3374" s="2" t="s">
        <v>66648</v>
      </c>
      <c r="F3374" s="2" t="s">
        <v>66640</v>
      </c>
      <c r="G3374" s="2" t="s">
        <v>69084</v>
      </c>
      <c r="H3374" s="2" t="s">
        <v>66641</v>
      </c>
      <c r="I3374" s="2" t="s">
        <v>66642</v>
      </c>
      <c r="K3374" s="2" t="s">
        <v>66643</v>
      </c>
      <c r="P3374" s="2" t="s">
        <v>66723</v>
      </c>
    </row>
    <row r="3375" spans="1:17">
      <c r="A3375" s="2" t="s">
        <v>9</v>
      </c>
      <c r="B3375" s="2" t="s">
        <v>2432</v>
      </c>
      <c r="C3375" s="2" t="s">
        <v>24806</v>
      </c>
      <c r="D3375" s="2" t="s">
        <v>69794</v>
      </c>
      <c r="E3375" s="2" t="s">
        <v>66699</v>
      </c>
      <c r="F3375" s="2" t="s">
        <v>66640</v>
      </c>
      <c r="G3375" s="2" t="s">
        <v>66791</v>
      </c>
      <c r="H3375" s="2" t="s">
        <v>66641</v>
      </c>
      <c r="I3375" s="2" t="s">
        <v>66642</v>
      </c>
      <c r="K3375" s="2" t="s">
        <v>66692</v>
      </c>
      <c r="P3375" s="2" t="s">
        <v>66685</v>
      </c>
      <c r="Q3375" s="2" t="s">
        <v>67321</v>
      </c>
    </row>
    <row r="3376" spans="1:17">
      <c r="A3376" s="2" t="s">
        <v>9</v>
      </c>
      <c r="B3376" s="2" t="s">
        <v>2432</v>
      </c>
      <c r="C3376" s="2" t="s">
        <v>24806</v>
      </c>
      <c r="D3376" s="2" t="s">
        <v>69794</v>
      </c>
      <c r="E3376" s="2" t="s">
        <v>66645</v>
      </c>
      <c r="F3376" s="2" t="s">
        <v>66640</v>
      </c>
      <c r="G3376" s="2" t="s">
        <v>69076</v>
      </c>
      <c r="H3376" s="2" t="s">
        <v>66641</v>
      </c>
      <c r="I3376" s="2" t="s">
        <v>66642</v>
      </c>
      <c r="K3376" s="2" t="s">
        <v>66643</v>
      </c>
      <c r="P3376" s="2" t="s">
        <v>66762</v>
      </c>
      <c r="Q3376" s="2" t="s">
        <v>66735</v>
      </c>
    </row>
    <row r="3377" spans="1:17">
      <c r="A3377" s="2" t="s">
        <v>9</v>
      </c>
      <c r="B3377" s="2" t="s">
        <v>2433</v>
      </c>
      <c r="C3377" s="2" t="s">
        <v>24808</v>
      </c>
      <c r="D3377" s="2" t="s">
        <v>66638</v>
      </c>
      <c r="E3377" s="2" t="s">
        <v>66652</v>
      </c>
      <c r="F3377" s="2" t="s">
        <v>66753</v>
      </c>
      <c r="G3377" s="2" t="s">
        <v>68771</v>
      </c>
      <c r="H3377" s="2" t="s">
        <v>66641</v>
      </c>
      <c r="I3377" s="2" t="s">
        <v>66642</v>
      </c>
      <c r="K3377" s="2" t="s">
        <v>66643</v>
      </c>
      <c r="P3377" s="2" t="s">
        <v>66621</v>
      </c>
      <c r="Q3377" s="2" t="s">
        <v>66647</v>
      </c>
    </row>
    <row r="3378" spans="1:17">
      <c r="A3378" s="2" t="s">
        <v>9</v>
      </c>
      <c r="B3378" s="2" t="s">
        <v>2433</v>
      </c>
      <c r="C3378" s="2" t="s">
        <v>24808</v>
      </c>
      <c r="D3378" s="2" t="s">
        <v>66655</v>
      </c>
      <c r="E3378" s="2" t="s">
        <v>66648</v>
      </c>
      <c r="F3378" s="2" t="s">
        <v>66640</v>
      </c>
      <c r="G3378" s="2" t="s">
        <v>69083</v>
      </c>
      <c r="H3378" s="2" t="s">
        <v>66641</v>
      </c>
      <c r="I3378" s="2" t="s">
        <v>66642</v>
      </c>
      <c r="K3378" s="2" t="s">
        <v>66643</v>
      </c>
      <c r="P3378" s="2" t="s">
        <v>66640</v>
      </c>
      <c r="Q3378" s="2" t="s">
        <v>66735</v>
      </c>
    </row>
    <row r="3379" spans="1:17">
      <c r="A3379" s="2" t="s">
        <v>9</v>
      </c>
      <c r="B3379" s="2" t="s">
        <v>2433</v>
      </c>
      <c r="C3379" s="2" t="s">
        <v>24808</v>
      </c>
      <c r="D3379" s="2" t="s">
        <v>66638</v>
      </c>
      <c r="E3379" s="2" t="s">
        <v>66648</v>
      </c>
      <c r="F3379" s="2" t="s">
        <v>66640</v>
      </c>
      <c r="G3379" s="2" t="s">
        <v>69085</v>
      </c>
      <c r="H3379" s="2" t="s">
        <v>66641</v>
      </c>
      <c r="I3379" s="2" t="s">
        <v>66642</v>
      </c>
      <c r="K3379" s="2" t="s">
        <v>66643</v>
      </c>
      <c r="P3379" s="2" t="s">
        <v>66701</v>
      </c>
      <c r="Q3379" s="2" t="s">
        <v>66647</v>
      </c>
    </row>
    <row r="3380" spans="1:17">
      <c r="A3380" s="2" t="s">
        <v>9</v>
      </c>
      <c r="B3380" s="2" t="s">
        <v>2434</v>
      </c>
      <c r="C3380" s="2" t="s">
        <v>24810</v>
      </c>
      <c r="D3380" s="2" t="s">
        <v>66655</v>
      </c>
      <c r="E3380" s="2" t="s">
        <v>66648</v>
      </c>
      <c r="F3380" s="2" t="s">
        <v>66640</v>
      </c>
      <c r="G3380" s="2" t="s">
        <v>68703</v>
      </c>
      <c r="H3380" s="2" t="s">
        <v>66641</v>
      </c>
      <c r="I3380" s="2" t="s">
        <v>66642</v>
      </c>
      <c r="K3380" s="2" t="s">
        <v>66649</v>
      </c>
      <c r="P3380" s="2" t="s">
        <v>66650</v>
      </c>
      <c r="Q3380" s="2" t="s">
        <v>66759</v>
      </c>
    </row>
    <row r="3381" spans="1:17">
      <c r="A3381" s="2" t="s">
        <v>9</v>
      </c>
      <c r="B3381" s="2" t="s">
        <v>2434</v>
      </c>
      <c r="C3381" s="2" t="s">
        <v>24810</v>
      </c>
      <c r="D3381" s="2" t="s">
        <v>69795</v>
      </c>
      <c r="E3381" s="2" t="s">
        <v>66648</v>
      </c>
      <c r="F3381" s="2" t="s">
        <v>66640</v>
      </c>
      <c r="G3381" s="2" t="s">
        <v>69084</v>
      </c>
      <c r="H3381" s="2" t="s">
        <v>66641</v>
      </c>
      <c r="I3381" s="2" t="s">
        <v>66642</v>
      </c>
      <c r="K3381" s="2" t="s">
        <v>66643</v>
      </c>
      <c r="P3381" s="2" t="s">
        <v>66723</v>
      </c>
    </row>
    <row r="3382" spans="1:17">
      <c r="A3382" s="2" t="s">
        <v>9</v>
      </c>
      <c r="B3382" s="2" t="s">
        <v>2435</v>
      </c>
      <c r="C3382" s="2" t="s">
        <v>24812</v>
      </c>
      <c r="D3382" s="2" t="s">
        <v>66655</v>
      </c>
      <c r="E3382" s="2" t="s">
        <v>66648</v>
      </c>
      <c r="F3382" s="2" t="s">
        <v>66640</v>
      </c>
      <c r="G3382" s="2" t="s">
        <v>68703</v>
      </c>
      <c r="H3382" s="2" t="s">
        <v>66641</v>
      </c>
      <c r="I3382" s="2" t="s">
        <v>66642</v>
      </c>
      <c r="K3382" s="2" t="s">
        <v>66649</v>
      </c>
      <c r="P3382" s="2" t="s">
        <v>66650</v>
      </c>
      <c r="Q3382" s="2" t="s">
        <v>66759</v>
      </c>
    </row>
    <row r="3383" spans="1:17">
      <c r="A3383" s="2" t="s">
        <v>9</v>
      </c>
      <c r="B3383" s="2" t="s">
        <v>2435</v>
      </c>
      <c r="C3383" s="2" t="s">
        <v>24812</v>
      </c>
      <c r="D3383" s="2" t="s">
        <v>69795</v>
      </c>
      <c r="E3383" s="2" t="s">
        <v>66648</v>
      </c>
      <c r="F3383" s="2" t="s">
        <v>66640</v>
      </c>
      <c r="G3383" s="2" t="s">
        <v>69084</v>
      </c>
      <c r="H3383" s="2" t="s">
        <v>66641</v>
      </c>
      <c r="I3383" s="2" t="s">
        <v>66642</v>
      </c>
      <c r="K3383" s="2" t="s">
        <v>66643</v>
      </c>
      <c r="P3383" s="2" t="s">
        <v>66723</v>
      </c>
    </row>
    <row r="3384" spans="1:17">
      <c r="A3384" s="2" t="s">
        <v>9</v>
      </c>
      <c r="B3384" s="2" t="s">
        <v>2436</v>
      </c>
      <c r="C3384" s="2" t="s">
        <v>24814</v>
      </c>
      <c r="D3384" s="2" t="s">
        <v>66655</v>
      </c>
      <c r="E3384" s="2" t="s">
        <v>66648</v>
      </c>
      <c r="F3384" s="2" t="s">
        <v>66640</v>
      </c>
      <c r="G3384" s="2" t="s">
        <v>68703</v>
      </c>
      <c r="H3384" s="2" t="s">
        <v>66641</v>
      </c>
      <c r="I3384" s="2" t="s">
        <v>66642</v>
      </c>
      <c r="K3384" s="2" t="s">
        <v>66649</v>
      </c>
      <c r="P3384" s="2" t="s">
        <v>66650</v>
      </c>
      <c r="Q3384" s="2" t="s">
        <v>66738</v>
      </c>
    </row>
    <row r="3385" spans="1:17">
      <c r="A3385" s="2" t="s">
        <v>9</v>
      </c>
      <c r="B3385" s="2" t="s">
        <v>2436</v>
      </c>
      <c r="C3385" s="2" t="s">
        <v>24814</v>
      </c>
      <c r="D3385" s="2" t="s">
        <v>69795</v>
      </c>
      <c r="E3385" s="2" t="s">
        <v>66648</v>
      </c>
      <c r="F3385" s="2" t="s">
        <v>66640</v>
      </c>
      <c r="G3385" s="2" t="s">
        <v>69084</v>
      </c>
      <c r="H3385" s="2" t="s">
        <v>66641</v>
      </c>
      <c r="I3385" s="2" t="s">
        <v>66642</v>
      </c>
      <c r="K3385" s="2" t="s">
        <v>66643</v>
      </c>
      <c r="P3385" s="2" t="s">
        <v>66723</v>
      </c>
    </row>
    <row r="3386" spans="1:17">
      <c r="A3386" s="2" t="s">
        <v>9</v>
      </c>
      <c r="B3386" s="2" t="s">
        <v>2437</v>
      </c>
      <c r="C3386" s="2" t="s">
        <v>24816</v>
      </c>
      <c r="D3386" s="2" t="s">
        <v>69795</v>
      </c>
      <c r="E3386" s="2" t="s">
        <v>66648</v>
      </c>
      <c r="F3386" s="2" t="s">
        <v>66640</v>
      </c>
      <c r="G3386" s="2" t="s">
        <v>69084</v>
      </c>
      <c r="H3386" s="2" t="s">
        <v>66641</v>
      </c>
      <c r="I3386" s="2" t="s">
        <v>66642</v>
      </c>
      <c r="K3386" s="2" t="s">
        <v>66643</v>
      </c>
      <c r="P3386" s="2" t="s">
        <v>66723</v>
      </c>
    </row>
    <row r="3387" spans="1:17">
      <c r="A3387" s="2" t="s">
        <v>9</v>
      </c>
      <c r="B3387" s="2" t="s">
        <v>2437</v>
      </c>
      <c r="C3387" s="2" t="s">
        <v>24816</v>
      </c>
      <c r="D3387" s="2" t="s">
        <v>66655</v>
      </c>
      <c r="E3387" s="2" t="s">
        <v>66648</v>
      </c>
      <c r="F3387" s="2" t="s">
        <v>66640</v>
      </c>
      <c r="G3387" s="2" t="s">
        <v>68703</v>
      </c>
      <c r="H3387" s="2" t="s">
        <v>66641</v>
      </c>
      <c r="I3387" s="2" t="s">
        <v>66642</v>
      </c>
      <c r="K3387" s="2" t="s">
        <v>66649</v>
      </c>
      <c r="P3387" s="2" t="s">
        <v>66650</v>
      </c>
      <c r="Q3387" s="2" t="s">
        <v>66680</v>
      </c>
    </row>
    <row r="3388" spans="1:17">
      <c r="A3388" s="2" t="s">
        <v>9</v>
      </c>
      <c r="B3388" s="2" t="s">
        <v>2438</v>
      </c>
      <c r="C3388" s="2" t="s">
        <v>24818</v>
      </c>
      <c r="D3388" s="2" t="s">
        <v>66638</v>
      </c>
      <c r="E3388" s="2" t="s">
        <v>66648</v>
      </c>
      <c r="F3388" s="2" t="s">
        <v>66640</v>
      </c>
      <c r="G3388" s="2" t="s">
        <v>69086</v>
      </c>
      <c r="H3388" s="2" t="s">
        <v>66641</v>
      </c>
      <c r="I3388" s="2" t="s">
        <v>66642</v>
      </c>
      <c r="K3388" s="2" t="s">
        <v>66643</v>
      </c>
      <c r="P3388" s="2" t="s">
        <v>67246</v>
      </c>
    </row>
    <row r="3389" spans="1:17">
      <c r="A3389" s="2" t="s">
        <v>9</v>
      </c>
      <c r="B3389" s="2" t="s">
        <v>2440</v>
      </c>
      <c r="C3389" s="2" t="s">
        <v>24821</v>
      </c>
      <c r="D3389" s="2" t="s">
        <v>66655</v>
      </c>
      <c r="E3389" s="2" t="s">
        <v>66648</v>
      </c>
      <c r="F3389" s="2" t="s">
        <v>66640</v>
      </c>
      <c r="G3389" s="2" t="s">
        <v>68703</v>
      </c>
      <c r="H3389" s="2" t="s">
        <v>66641</v>
      </c>
      <c r="I3389" s="2" t="s">
        <v>66642</v>
      </c>
      <c r="K3389" s="2" t="s">
        <v>66649</v>
      </c>
      <c r="P3389" s="2" t="s">
        <v>66650</v>
      </c>
      <c r="Q3389" s="2" t="s">
        <v>66738</v>
      </c>
    </row>
    <row r="3390" spans="1:17">
      <c r="A3390" s="2" t="s">
        <v>9</v>
      </c>
      <c r="B3390" s="2" t="s">
        <v>2440</v>
      </c>
      <c r="C3390" s="2" t="s">
        <v>24821</v>
      </c>
      <c r="D3390" s="2" t="s">
        <v>69795</v>
      </c>
      <c r="E3390" s="2" t="s">
        <v>66648</v>
      </c>
      <c r="F3390" s="2" t="s">
        <v>66640</v>
      </c>
      <c r="G3390" s="2" t="s">
        <v>69084</v>
      </c>
      <c r="H3390" s="2" t="s">
        <v>66641</v>
      </c>
      <c r="I3390" s="2" t="s">
        <v>66642</v>
      </c>
      <c r="K3390" s="2" t="s">
        <v>66643</v>
      </c>
      <c r="P3390" s="2" t="s">
        <v>66723</v>
      </c>
    </row>
    <row r="3391" spans="1:17">
      <c r="A3391" s="2" t="s">
        <v>9</v>
      </c>
      <c r="B3391" s="2" t="s">
        <v>2441</v>
      </c>
      <c r="C3391" s="2" t="s">
        <v>24823</v>
      </c>
      <c r="D3391" s="2" t="s">
        <v>69795</v>
      </c>
      <c r="E3391" s="2" t="s">
        <v>66648</v>
      </c>
      <c r="F3391" s="2" t="s">
        <v>66640</v>
      </c>
      <c r="G3391" s="2" t="s">
        <v>69087</v>
      </c>
      <c r="H3391" s="2" t="s">
        <v>66641</v>
      </c>
      <c r="I3391" s="2" t="s">
        <v>66642</v>
      </c>
      <c r="K3391" s="2" t="s">
        <v>66654</v>
      </c>
      <c r="P3391" s="2" t="s">
        <v>66685</v>
      </c>
    </row>
    <row r="3392" spans="1:17">
      <c r="A3392" s="2" t="s">
        <v>9</v>
      </c>
      <c r="B3392" s="2" t="s">
        <v>2441</v>
      </c>
      <c r="C3392" s="2" t="s">
        <v>24823</v>
      </c>
      <c r="D3392" s="2" t="s">
        <v>69795</v>
      </c>
      <c r="E3392" s="2" t="s">
        <v>66648</v>
      </c>
      <c r="F3392" s="2" t="s">
        <v>66640</v>
      </c>
      <c r="G3392" s="2" t="s">
        <v>69088</v>
      </c>
      <c r="H3392" s="2" t="s">
        <v>66641</v>
      </c>
      <c r="I3392" s="2" t="s">
        <v>66642</v>
      </c>
      <c r="K3392" s="2" t="s">
        <v>66654</v>
      </c>
      <c r="P3392" s="2" t="s">
        <v>66707</v>
      </c>
    </row>
    <row r="3393" spans="1:17">
      <c r="A3393" s="2" t="s">
        <v>9</v>
      </c>
      <c r="B3393" s="2" t="s">
        <v>2443</v>
      </c>
      <c r="C3393" s="2" t="s">
        <v>24826</v>
      </c>
      <c r="D3393" s="2" t="s">
        <v>69795</v>
      </c>
      <c r="E3393" s="2" t="s">
        <v>66652</v>
      </c>
      <c r="F3393" s="2" t="s">
        <v>66753</v>
      </c>
      <c r="G3393" s="2" t="s">
        <v>68770</v>
      </c>
      <c r="H3393" s="2" t="s">
        <v>66641</v>
      </c>
      <c r="I3393" s="2" t="s">
        <v>66642</v>
      </c>
      <c r="K3393" s="2" t="s">
        <v>66643</v>
      </c>
      <c r="P3393" s="2" t="s">
        <v>66681</v>
      </c>
    </row>
    <row r="3394" spans="1:17">
      <c r="A3394" s="2" t="s">
        <v>9</v>
      </c>
      <c r="B3394" s="2" t="s">
        <v>2445</v>
      </c>
      <c r="C3394" s="2" t="s">
        <v>24829</v>
      </c>
      <c r="D3394" s="2" t="s">
        <v>66638</v>
      </c>
      <c r="E3394" s="2" t="s">
        <v>66648</v>
      </c>
      <c r="F3394" s="2" t="s">
        <v>66640</v>
      </c>
      <c r="G3394" s="2" t="s">
        <v>69088</v>
      </c>
      <c r="H3394" s="2" t="s">
        <v>66641</v>
      </c>
      <c r="I3394" s="2" t="s">
        <v>66642</v>
      </c>
      <c r="K3394" s="2" t="s">
        <v>66654</v>
      </c>
      <c r="P3394" s="2" t="s">
        <v>66707</v>
      </c>
    </row>
    <row r="3395" spans="1:17">
      <c r="A3395" s="2" t="s">
        <v>9</v>
      </c>
      <c r="B3395" s="2" t="s">
        <v>2445</v>
      </c>
      <c r="C3395" s="2" t="s">
        <v>24829</v>
      </c>
      <c r="D3395" s="2" t="s">
        <v>66638</v>
      </c>
      <c r="E3395" s="2" t="s">
        <v>66652</v>
      </c>
      <c r="F3395" s="2" t="s">
        <v>66753</v>
      </c>
      <c r="G3395" s="2" t="s">
        <v>68775</v>
      </c>
      <c r="H3395" s="2" t="s">
        <v>66641</v>
      </c>
      <c r="I3395" s="2" t="s">
        <v>66642</v>
      </c>
      <c r="K3395" s="2" t="s">
        <v>66654</v>
      </c>
      <c r="P3395" s="2" t="s">
        <v>66685</v>
      </c>
    </row>
    <row r="3396" spans="1:17">
      <c r="A3396" s="2" t="s">
        <v>9</v>
      </c>
      <c r="B3396" s="2" t="s">
        <v>2446</v>
      </c>
      <c r="C3396" s="2" t="s">
        <v>24831</v>
      </c>
      <c r="D3396" s="2" t="s">
        <v>66638</v>
      </c>
      <c r="E3396" s="2" t="s">
        <v>66652</v>
      </c>
      <c r="F3396" s="2" t="s">
        <v>66753</v>
      </c>
      <c r="G3396" s="2" t="s">
        <v>68767</v>
      </c>
      <c r="H3396" s="2" t="s">
        <v>66641</v>
      </c>
      <c r="I3396" s="2" t="s">
        <v>66642</v>
      </c>
      <c r="K3396" s="2" t="s">
        <v>66643</v>
      </c>
      <c r="P3396" s="2" t="s">
        <v>66677</v>
      </c>
      <c r="Q3396" s="2" t="s">
        <v>66794</v>
      </c>
    </row>
    <row r="3397" spans="1:17">
      <c r="A3397" s="2" t="s">
        <v>9</v>
      </c>
      <c r="B3397" s="2" t="s">
        <v>2447</v>
      </c>
      <c r="C3397" s="2" t="s">
        <v>24833</v>
      </c>
      <c r="D3397" s="2" t="s">
        <v>66638</v>
      </c>
      <c r="E3397" s="2" t="s">
        <v>66652</v>
      </c>
      <c r="F3397" s="2" t="s">
        <v>66753</v>
      </c>
      <c r="G3397" s="2" t="s">
        <v>68770</v>
      </c>
      <c r="H3397" s="2" t="s">
        <v>66641</v>
      </c>
      <c r="I3397" s="2" t="s">
        <v>66642</v>
      </c>
      <c r="K3397" s="2" t="s">
        <v>66643</v>
      </c>
      <c r="P3397" s="2" t="s">
        <v>66681</v>
      </c>
    </row>
    <row r="3398" spans="1:17">
      <c r="A3398" s="2" t="s">
        <v>9</v>
      </c>
      <c r="B3398" s="2" t="s">
        <v>2448</v>
      </c>
      <c r="C3398" s="2" t="s">
        <v>24835</v>
      </c>
      <c r="D3398" s="2" t="s">
        <v>69793</v>
      </c>
      <c r="E3398" s="2" t="s">
        <v>66781</v>
      </c>
      <c r="F3398" s="2" t="s">
        <v>66753</v>
      </c>
      <c r="G3398" s="2" t="s">
        <v>69089</v>
      </c>
      <c r="H3398" s="2" t="s">
        <v>66641</v>
      </c>
      <c r="I3398" s="2" t="s">
        <v>66642</v>
      </c>
      <c r="K3398" s="2" t="s">
        <v>66649</v>
      </c>
      <c r="P3398" s="2" t="s">
        <v>66621</v>
      </c>
    </row>
    <row r="3399" spans="1:17">
      <c r="A3399" s="2" t="s">
        <v>9</v>
      </c>
      <c r="B3399" s="2" t="s">
        <v>2450</v>
      </c>
      <c r="C3399" s="2" t="s">
        <v>24838</v>
      </c>
      <c r="D3399" s="2" t="s">
        <v>69795</v>
      </c>
      <c r="E3399" s="2" t="s">
        <v>66648</v>
      </c>
      <c r="F3399" s="2" t="s">
        <v>66640</v>
      </c>
      <c r="G3399" s="2" t="s">
        <v>69087</v>
      </c>
      <c r="H3399" s="2" t="s">
        <v>66641</v>
      </c>
      <c r="I3399" s="2" t="s">
        <v>66642</v>
      </c>
      <c r="K3399" s="2" t="s">
        <v>66654</v>
      </c>
      <c r="P3399" s="2" t="s">
        <v>66685</v>
      </c>
    </row>
    <row r="3400" spans="1:17">
      <c r="A3400" s="2" t="s">
        <v>9</v>
      </c>
      <c r="B3400" s="2" t="s">
        <v>2450</v>
      </c>
      <c r="C3400" s="2" t="s">
        <v>24838</v>
      </c>
      <c r="D3400" s="2" t="s">
        <v>69795</v>
      </c>
      <c r="E3400" s="2" t="s">
        <v>66648</v>
      </c>
      <c r="F3400" s="2" t="s">
        <v>66640</v>
      </c>
      <c r="G3400" s="2" t="s">
        <v>69088</v>
      </c>
      <c r="H3400" s="2" t="s">
        <v>66641</v>
      </c>
      <c r="I3400" s="2" t="s">
        <v>66642</v>
      </c>
      <c r="K3400" s="2" t="s">
        <v>66654</v>
      </c>
      <c r="P3400" s="2" t="s">
        <v>66707</v>
      </c>
    </row>
    <row r="3401" spans="1:17">
      <c r="A3401" s="2" t="s">
        <v>9</v>
      </c>
      <c r="B3401" s="2" t="s">
        <v>2451</v>
      </c>
      <c r="C3401" s="2" t="s">
        <v>24840</v>
      </c>
      <c r="D3401" s="2" t="s">
        <v>66638</v>
      </c>
      <c r="E3401" s="2" t="s">
        <v>66652</v>
      </c>
      <c r="F3401" s="2" t="s">
        <v>66753</v>
      </c>
      <c r="G3401" s="2" t="s">
        <v>68771</v>
      </c>
      <c r="H3401" s="2" t="s">
        <v>66641</v>
      </c>
      <c r="I3401" s="2" t="s">
        <v>66642</v>
      </c>
      <c r="K3401" s="2" t="s">
        <v>66643</v>
      </c>
      <c r="P3401" s="2" t="s">
        <v>66621</v>
      </c>
      <c r="Q3401" s="2" t="s">
        <v>66738</v>
      </c>
    </row>
    <row r="3402" spans="1:17">
      <c r="A3402" s="2" t="s">
        <v>9</v>
      </c>
      <c r="B3402" s="2" t="s">
        <v>2452</v>
      </c>
      <c r="C3402" s="2" t="s">
        <v>24842</v>
      </c>
      <c r="D3402" s="2" t="s">
        <v>66638</v>
      </c>
      <c r="E3402" s="2" t="s">
        <v>66690</v>
      </c>
      <c r="F3402" s="2" t="s">
        <v>66640</v>
      </c>
      <c r="G3402" s="2" t="s">
        <v>68795</v>
      </c>
      <c r="H3402" s="2" t="s">
        <v>66641</v>
      </c>
      <c r="I3402" s="2" t="s">
        <v>66642</v>
      </c>
      <c r="K3402" s="2" t="s">
        <v>66643</v>
      </c>
      <c r="P3402" s="2" t="s">
        <v>66604</v>
      </c>
    </row>
    <row r="3403" spans="1:17">
      <c r="A3403" s="2" t="s">
        <v>9</v>
      </c>
      <c r="B3403" s="2" t="s">
        <v>2452</v>
      </c>
      <c r="C3403" s="2" t="s">
        <v>24842</v>
      </c>
      <c r="D3403" s="2" t="s">
        <v>69795</v>
      </c>
      <c r="E3403" s="2" t="s">
        <v>66648</v>
      </c>
      <c r="F3403" s="2" t="s">
        <v>66640</v>
      </c>
      <c r="G3403" s="2" t="s">
        <v>69087</v>
      </c>
      <c r="H3403" s="2" t="s">
        <v>66641</v>
      </c>
      <c r="I3403" s="2" t="s">
        <v>66642</v>
      </c>
      <c r="K3403" s="2" t="s">
        <v>66654</v>
      </c>
      <c r="P3403" s="2" t="s">
        <v>66685</v>
      </c>
    </row>
    <row r="3404" spans="1:17">
      <c r="A3404" s="2" t="s">
        <v>9</v>
      </c>
      <c r="B3404" s="2" t="s">
        <v>2452</v>
      </c>
      <c r="C3404" s="2" t="s">
        <v>24842</v>
      </c>
      <c r="D3404" s="2" t="s">
        <v>66638</v>
      </c>
      <c r="E3404" s="2" t="s">
        <v>66652</v>
      </c>
      <c r="F3404" s="2" t="s">
        <v>66753</v>
      </c>
      <c r="G3404" s="2" t="s">
        <v>68770</v>
      </c>
      <c r="H3404" s="2" t="s">
        <v>66641</v>
      </c>
      <c r="I3404" s="2" t="s">
        <v>66642</v>
      </c>
      <c r="K3404" s="2" t="s">
        <v>66643</v>
      </c>
      <c r="P3404" s="2" t="s">
        <v>66681</v>
      </c>
    </row>
    <row r="3405" spans="1:17">
      <c r="A3405" s="2" t="s">
        <v>9</v>
      </c>
      <c r="B3405" s="2" t="s">
        <v>2452</v>
      </c>
      <c r="C3405" s="2" t="s">
        <v>24842</v>
      </c>
      <c r="D3405" s="2" t="s">
        <v>69795</v>
      </c>
      <c r="E3405" s="2" t="s">
        <v>66648</v>
      </c>
      <c r="F3405" s="2" t="s">
        <v>66640</v>
      </c>
      <c r="G3405" s="2" t="s">
        <v>69088</v>
      </c>
      <c r="H3405" s="2" t="s">
        <v>66641</v>
      </c>
      <c r="I3405" s="2" t="s">
        <v>66642</v>
      </c>
      <c r="K3405" s="2" t="s">
        <v>66654</v>
      </c>
      <c r="P3405" s="2" t="s">
        <v>66707</v>
      </c>
    </row>
    <row r="3406" spans="1:17">
      <c r="A3406" s="2" t="s">
        <v>9</v>
      </c>
      <c r="B3406" s="2" t="s">
        <v>2453</v>
      </c>
      <c r="C3406" s="2" t="s">
        <v>24844</v>
      </c>
      <c r="D3406" s="2" t="s">
        <v>66638</v>
      </c>
      <c r="E3406" s="2" t="s">
        <v>66648</v>
      </c>
      <c r="F3406" s="2" t="s">
        <v>66640</v>
      </c>
      <c r="G3406" s="2" t="s">
        <v>69088</v>
      </c>
      <c r="H3406" s="2" t="s">
        <v>66641</v>
      </c>
      <c r="I3406" s="2" t="s">
        <v>66642</v>
      </c>
      <c r="K3406" s="2" t="s">
        <v>66654</v>
      </c>
      <c r="P3406" s="2" t="s">
        <v>66707</v>
      </c>
    </row>
    <row r="3407" spans="1:17">
      <c r="A3407" s="2" t="s">
        <v>9</v>
      </c>
      <c r="B3407" s="2" t="s">
        <v>2453</v>
      </c>
      <c r="C3407" s="2" t="s">
        <v>24844</v>
      </c>
      <c r="D3407" s="2" t="s">
        <v>66638</v>
      </c>
      <c r="E3407" s="2" t="s">
        <v>66648</v>
      </c>
      <c r="F3407" s="2" t="s">
        <v>66640</v>
      </c>
      <c r="G3407" s="2" t="s">
        <v>69090</v>
      </c>
      <c r="H3407" s="2" t="s">
        <v>66641</v>
      </c>
      <c r="I3407" s="2" t="s">
        <v>66642</v>
      </c>
      <c r="K3407" s="2" t="s">
        <v>66643</v>
      </c>
      <c r="P3407" s="2" t="s">
        <v>66750</v>
      </c>
      <c r="Q3407" s="2" t="s">
        <v>66651</v>
      </c>
    </row>
    <row r="3408" spans="1:17">
      <c r="A3408" s="2" t="s">
        <v>9</v>
      </c>
      <c r="B3408" s="2" t="s">
        <v>2453</v>
      </c>
      <c r="C3408" s="2" t="s">
        <v>24844</v>
      </c>
      <c r="D3408" s="2" t="s">
        <v>66638</v>
      </c>
      <c r="E3408" s="2" t="s">
        <v>66648</v>
      </c>
      <c r="F3408" s="2" t="s">
        <v>66640</v>
      </c>
      <c r="G3408" s="2" t="s">
        <v>69087</v>
      </c>
      <c r="H3408" s="2" t="s">
        <v>66641</v>
      </c>
      <c r="I3408" s="2" t="s">
        <v>66642</v>
      </c>
      <c r="K3408" s="2" t="s">
        <v>66654</v>
      </c>
      <c r="P3408" s="2" t="s">
        <v>66685</v>
      </c>
    </row>
    <row r="3409" spans="1:17">
      <c r="A3409" s="2" t="s">
        <v>9</v>
      </c>
      <c r="B3409" s="2" t="s">
        <v>2454</v>
      </c>
      <c r="C3409" s="2" t="s">
        <v>24846</v>
      </c>
      <c r="D3409" s="2" t="s">
        <v>66655</v>
      </c>
      <c r="E3409" s="2" t="s">
        <v>66648</v>
      </c>
      <c r="F3409" s="2" t="s">
        <v>66640</v>
      </c>
      <c r="G3409" s="2" t="s">
        <v>69083</v>
      </c>
      <c r="H3409" s="2" t="s">
        <v>66641</v>
      </c>
      <c r="I3409" s="2" t="s">
        <v>66642</v>
      </c>
      <c r="K3409" s="2" t="s">
        <v>66643</v>
      </c>
      <c r="P3409" s="2" t="s">
        <v>66640</v>
      </c>
      <c r="Q3409" s="2" t="s">
        <v>66647</v>
      </c>
    </row>
    <row r="3410" spans="1:17">
      <c r="A3410" s="2" t="s">
        <v>9</v>
      </c>
      <c r="B3410" s="2" t="s">
        <v>2455</v>
      </c>
      <c r="C3410" s="2" t="s">
        <v>24848</v>
      </c>
      <c r="D3410" s="2" t="s">
        <v>66638</v>
      </c>
      <c r="E3410" s="2" t="s">
        <v>66648</v>
      </c>
      <c r="F3410" s="2" t="s">
        <v>66640</v>
      </c>
      <c r="G3410" s="2" t="s">
        <v>69091</v>
      </c>
      <c r="H3410" s="2" t="s">
        <v>66641</v>
      </c>
      <c r="I3410" s="2" t="s">
        <v>66642</v>
      </c>
      <c r="K3410" s="2" t="s">
        <v>66654</v>
      </c>
      <c r="P3410" s="2" t="s">
        <v>66701</v>
      </c>
    </row>
    <row r="3411" spans="1:17">
      <c r="A3411" s="2" t="s">
        <v>9</v>
      </c>
      <c r="B3411" s="2" t="s">
        <v>2455</v>
      </c>
      <c r="C3411" s="2" t="s">
        <v>24848</v>
      </c>
      <c r="D3411" s="2" t="s">
        <v>66638</v>
      </c>
      <c r="E3411" s="2" t="s">
        <v>66648</v>
      </c>
      <c r="F3411" s="2" t="s">
        <v>66640</v>
      </c>
      <c r="G3411" s="2" t="s">
        <v>69087</v>
      </c>
      <c r="H3411" s="2" t="s">
        <v>66641</v>
      </c>
      <c r="I3411" s="2" t="s">
        <v>66642</v>
      </c>
      <c r="K3411" s="2" t="s">
        <v>66654</v>
      </c>
      <c r="P3411" s="2" t="s">
        <v>66685</v>
      </c>
    </row>
    <row r="3412" spans="1:17">
      <c r="A3412" s="2" t="s">
        <v>9</v>
      </c>
      <c r="B3412" s="2" t="s">
        <v>2455</v>
      </c>
      <c r="C3412" s="2" t="s">
        <v>24848</v>
      </c>
      <c r="D3412" s="2" t="s">
        <v>66638</v>
      </c>
      <c r="E3412" s="2" t="s">
        <v>66648</v>
      </c>
      <c r="F3412" s="2" t="s">
        <v>66640</v>
      </c>
      <c r="G3412" s="2" t="s">
        <v>69090</v>
      </c>
      <c r="H3412" s="2" t="s">
        <v>66641</v>
      </c>
      <c r="I3412" s="2" t="s">
        <v>66642</v>
      </c>
      <c r="K3412" s="2" t="s">
        <v>66643</v>
      </c>
      <c r="P3412" s="2" t="s">
        <v>66750</v>
      </c>
      <c r="Q3412" s="2" t="s">
        <v>66651</v>
      </c>
    </row>
    <row r="3413" spans="1:17">
      <c r="A3413" s="2" t="s">
        <v>9</v>
      </c>
      <c r="B3413" s="2" t="s">
        <v>2458</v>
      </c>
      <c r="C3413" s="2" t="s">
        <v>24853</v>
      </c>
      <c r="D3413" s="2" t="s">
        <v>69795</v>
      </c>
      <c r="E3413" s="2" t="s">
        <v>66648</v>
      </c>
      <c r="F3413" s="2" t="s">
        <v>66640</v>
      </c>
      <c r="G3413" s="2" t="s">
        <v>69092</v>
      </c>
      <c r="H3413" s="2" t="s">
        <v>66641</v>
      </c>
      <c r="I3413" s="2" t="s">
        <v>66642</v>
      </c>
      <c r="K3413" s="2" t="s">
        <v>66649</v>
      </c>
      <c r="P3413" s="2" t="s">
        <v>66885</v>
      </c>
    </row>
    <row r="3414" spans="1:17">
      <c r="A3414" s="2" t="s">
        <v>9</v>
      </c>
      <c r="B3414" s="2" t="s">
        <v>2460</v>
      </c>
      <c r="C3414" s="2" t="s">
        <v>24856</v>
      </c>
      <c r="D3414" s="2" t="s">
        <v>66638</v>
      </c>
      <c r="E3414" s="2" t="s">
        <v>66648</v>
      </c>
      <c r="F3414" s="2" t="s">
        <v>66640</v>
      </c>
      <c r="G3414" s="2" t="s">
        <v>69093</v>
      </c>
      <c r="H3414" s="2" t="s">
        <v>66641</v>
      </c>
      <c r="I3414" s="2" t="s">
        <v>66642</v>
      </c>
      <c r="K3414" s="2" t="s">
        <v>66643</v>
      </c>
      <c r="P3414" s="2" t="s">
        <v>66727</v>
      </c>
    </row>
    <row r="3415" spans="1:17">
      <c r="A3415" s="2" t="s">
        <v>9</v>
      </c>
      <c r="B3415" s="2" t="s">
        <v>2461</v>
      </c>
      <c r="C3415" s="2" t="s">
        <v>24858</v>
      </c>
      <c r="D3415" s="2" t="s">
        <v>66655</v>
      </c>
      <c r="E3415" s="2" t="s">
        <v>66648</v>
      </c>
      <c r="F3415" s="2" t="s">
        <v>66640</v>
      </c>
      <c r="G3415" s="2" t="s">
        <v>69083</v>
      </c>
      <c r="H3415" s="2" t="s">
        <v>66641</v>
      </c>
      <c r="I3415" s="2" t="s">
        <v>66642</v>
      </c>
      <c r="K3415" s="2" t="s">
        <v>66643</v>
      </c>
      <c r="P3415" s="2" t="s">
        <v>66640</v>
      </c>
      <c r="Q3415" s="2" t="s">
        <v>66647</v>
      </c>
    </row>
    <row r="3416" spans="1:17">
      <c r="A3416" s="2" t="s">
        <v>9</v>
      </c>
      <c r="B3416" s="2" t="s">
        <v>2462</v>
      </c>
      <c r="C3416" s="2" t="s">
        <v>24860</v>
      </c>
      <c r="D3416" s="2" t="s">
        <v>66655</v>
      </c>
      <c r="E3416" s="2" t="s">
        <v>66648</v>
      </c>
      <c r="F3416" s="2" t="s">
        <v>66640</v>
      </c>
      <c r="G3416" s="2" t="s">
        <v>69083</v>
      </c>
      <c r="H3416" s="2" t="s">
        <v>66641</v>
      </c>
      <c r="I3416" s="2" t="s">
        <v>66642</v>
      </c>
      <c r="K3416" s="2" t="s">
        <v>66643</v>
      </c>
      <c r="P3416" s="2" t="s">
        <v>66640</v>
      </c>
      <c r="Q3416" s="2" t="s">
        <v>66738</v>
      </c>
    </row>
    <row r="3417" spans="1:17">
      <c r="A3417" s="2" t="s">
        <v>9</v>
      </c>
      <c r="B3417" s="2" t="s">
        <v>2464</v>
      </c>
      <c r="C3417" s="2" t="s">
        <v>24863</v>
      </c>
      <c r="D3417" s="2" t="s">
        <v>66638</v>
      </c>
      <c r="E3417" s="2" t="s">
        <v>66648</v>
      </c>
      <c r="F3417" s="2" t="s">
        <v>66640</v>
      </c>
      <c r="G3417" s="2" t="s">
        <v>69091</v>
      </c>
      <c r="H3417" s="2" t="s">
        <v>66641</v>
      </c>
      <c r="I3417" s="2" t="s">
        <v>66642</v>
      </c>
      <c r="K3417" s="2" t="s">
        <v>66654</v>
      </c>
      <c r="P3417" s="2" t="s">
        <v>66701</v>
      </c>
    </row>
    <row r="3418" spans="1:17">
      <c r="A3418" s="2" t="s">
        <v>9</v>
      </c>
      <c r="B3418" s="2" t="s">
        <v>2464</v>
      </c>
      <c r="C3418" s="2" t="s">
        <v>24863</v>
      </c>
      <c r="D3418" s="2" t="s">
        <v>66638</v>
      </c>
      <c r="E3418" s="2" t="s">
        <v>66648</v>
      </c>
      <c r="F3418" s="2" t="s">
        <v>66640</v>
      </c>
      <c r="G3418" s="2" t="s">
        <v>69090</v>
      </c>
      <c r="H3418" s="2" t="s">
        <v>66641</v>
      </c>
      <c r="I3418" s="2" t="s">
        <v>66642</v>
      </c>
      <c r="K3418" s="2" t="s">
        <v>66643</v>
      </c>
      <c r="P3418" s="2" t="s">
        <v>66750</v>
      </c>
      <c r="Q3418" s="2" t="s">
        <v>66651</v>
      </c>
    </row>
    <row r="3419" spans="1:17">
      <c r="A3419" s="2" t="s">
        <v>9</v>
      </c>
      <c r="B3419" s="2" t="s">
        <v>2464</v>
      </c>
      <c r="C3419" s="2" t="s">
        <v>24863</v>
      </c>
      <c r="D3419" s="2" t="s">
        <v>66638</v>
      </c>
      <c r="E3419" s="2" t="s">
        <v>66648</v>
      </c>
      <c r="F3419" s="2" t="s">
        <v>66640</v>
      </c>
      <c r="G3419" s="2" t="s">
        <v>69087</v>
      </c>
      <c r="H3419" s="2" t="s">
        <v>66641</v>
      </c>
      <c r="I3419" s="2" t="s">
        <v>66642</v>
      </c>
      <c r="K3419" s="2" t="s">
        <v>66654</v>
      </c>
      <c r="P3419" s="2" t="s">
        <v>66685</v>
      </c>
    </row>
    <row r="3420" spans="1:17">
      <c r="A3420" s="2" t="s">
        <v>9</v>
      </c>
      <c r="B3420" s="2" t="s">
        <v>2465</v>
      </c>
      <c r="C3420" s="2" t="s">
        <v>24865</v>
      </c>
      <c r="D3420" s="2" t="s">
        <v>66638</v>
      </c>
      <c r="E3420" s="2" t="s">
        <v>66648</v>
      </c>
      <c r="F3420" s="2" t="s">
        <v>66640</v>
      </c>
      <c r="G3420" s="2" t="s">
        <v>69091</v>
      </c>
      <c r="H3420" s="2" t="s">
        <v>66641</v>
      </c>
      <c r="I3420" s="2" t="s">
        <v>66642</v>
      </c>
      <c r="K3420" s="2" t="s">
        <v>66654</v>
      </c>
      <c r="P3420" s="2" t="s">
        <v>66701</v>
      </c>
    </row>
    <row r="3421" spans="1:17">
      <c r="A3421" s="2" t="s">
        <v>9</v>
      </c>
      <c r="B3421" s="2" t="s">
        <v>2465</v>
      </c>
      <c r="C3421" s="2" t="s">
        <v>24865</v>
      </c>
      <c r="D3421" s="2" t="s">
        <v>66638</v>
      </c>
      <c r="E3421" s="2" t="s">
        <v>66652</v>
      </c>
      <c r="F3421" s="2" t="s">
        <v>66753</v>
      </c>
      <c r="G3421" s="2" t="s">
        <v>68775</v>
      </c>
      <c r="H3421" s="2" t="s">
        <v>66641</v>
      </c>
      <c r="I3421" s="2" t="s">
        <v>66642</v>
      </c>
      <c r="K3421" s="2" t="s">
        <v>66654</v>
      </c>
      <c r="P3421" s="2" t="s">
        <v>66685</v>
      </c>
    </row>
    <row r="3422" spans="1:17">
      <c r="A3422" s="2" t="s">
        <v>9</v>
      </c>
      <c r="B3422" s="2" t="s">
        <v>2466</v>
      </c>
      <c r="C3422" s="2" t="s">
        <v>24867</v>
      </c>
      <c r="D3422" s="2" t="s">
        <v>69795</v>
      </c>
      <c r="E3422" s="2" t="s">
        <v>66648</v>
      </c>
      <c r="F3422" s="2" t="s">
        <v>66640</v>
      </c>
      <c r="G3422" s="2" t="s">
        <v>69092</v>
      </c>
      <c r="H3422" s="2" t="s">
        <v>66641</v>
      </c>
      <c r="I3422" s="2" t="s">
        <v>66642</v>
      </c>
      <c r="K3422" s="2" t="s">
        <v>66649</v>
      </c>
      <c r="P3422" s="2" t="s">
        <v>66885</v>
      </c>
    </row>
    <row r="3423" spans="1:17">
      <c r="A3423" s="2" t="s">
        <v>9</v>
      </c>
      <c r="B3423" s="2" t="s">
        <v>2467</v>
      </c>
      <c r="C3423" s="2" t="s">
        <v>24869</v>
      </c>
      <c r="D3423" s="2" t="s">
        <v>66638</v>
      </c>
      <c r="E3423" s="2" t="s">
        <v>66648</v>
      </c>
      <c r="F3423" s="2" t="s">
        <v>66640</v>
      </c>
      <c r="G3423" s="2" t="s">
        <v>69091</v>
      </c>
      <c r="H3423" s="2" t="s">
        <v>66641</v>
      </c>
      <c r="I3423" s="2" t="s">
        <v>66642</v>
      </c>
      <c r="K3423" s="2" t="s">
        <v>66654</v>
      </c>
      <c r="P3423" s="2" t="s">
        <v>66701</v>
      </c>
    </row>
    <row r="3424" spans="1:17">
      <c r="A3424" s="2" t="s">
        <v>9</v>
      </c>
      <c r="B3424" s="2" t="s">
        <v>2467</v>
      </c>
      <c r="C3424" s="2" t="s">
        <v>24869</v>
      </c>
      <c r="D3424" s="2" t="s">
        <v>66638</v>
      </c>
      <c r="E3424" s="2" t="s">
        <v>66652</v>
      </c>
      <c r="F3424" s="2" t="s">
        <v>66753</v>
      </c>
      <c r="G3424" s="2" t="s">
        <v>68775</v>
      </c>
      <c r="H3424" s="2" t="s">
        <v>66641</v>
      </c>
      <c r="I3424" s="2" t="s">
        <v>66642</v>
      </c>
      <c r="K3424" s="2" t="s">
        <v>66654</v>
      </c>
      <c r="P3424" s="2" t="s">
        <v>66685</v>
      </c>
    </row>
    <row r="3425" spans="1:17">
      <c r="A3425" s="2" t="s">
        <v>9</v>
      </c>
      <c r="B3425" s="2" t="s">
        <v>2469</v>
      </c>
      <c r="C3425" s="2" t="s">
        <v>24873</v>
      </c>
      <c r="D3425" s="2" t="s">
        <v>69795</v>
      </c>
      <c r="E3425" s="2" t="s">
        <v>66648</v>
      </c>
      <c r="F3425" s="2" t="s">
        <v>66640</v>
      </c>
      <c r="G3425" s="2" t="s">
        <v>69087</v>
      </c>
      <c r="H3425" s="2" t="s">
        <v>66641</v>
      </c>
      <c r="I3425" s="2" t="s">
        <v>66642</v>
      </c>
      <c r="K3425" s="2" t="s">
        <v>66654</v>
      </c>
      <c r="P3425" s="2" t="s">
        <v>66685</v>
      </c>
    </row>
    <row r="3426" spans="1:17">
      <c r="A3426" s="2" t="s">
        <v>9</v>
      </c>
      <c r="B3426" s="2" t="s">
        <v>2469</v>
      </c>
      <c r="C3426" s="2" t="s">
        <v>24873</v>
      </c>
      <c r="D3426" s="2" t="s">
        <v>69795</v>
      </c>
      <c r="E3426" s="2" t="s">
        <v>66648</v>
      </c>
      <c r="F3426" s="2" t="s">
        <v>66640</v>
      </c>
      <c r="G3426" s="2" t="s">
        <v>69091</v>
      </c>
      <c r="H3426" s="2" t="s">
        <v>66641</v>
      </c>
      <c r="I3426" s="2" t="s">
        <v>66642</v>
      </c>
      <c r="K3426" s="2" t="s">
        <v>66654</v>
      </c>
      <c r="P3426" s="2" t="s">
        <v>66701</v>
      </c>
    </row>
    <row r="3427" spans="1:17">
      <c r="A3427" s="2" t="s">
        <v>9</v>
      </c>
      <c r="B3427" s="2" t="s">
        <v>2470</v>
      </c>
      <c r="C3427" s="2" t="s">
        <v>24875</v>
      </c>
      <c r="D3427" s="2" t="s">
        <v>66655</v>
      </c>
      <c r="E3427" s="2" t="s">
        <v>66648</v>
      </c>
      <c r="F3427" s="2" t="s">
        <v>66640</v>
      </c>
      <c r="G3427" s="2" t="s">
        <v>69083</v>
      </c>
      <c r="H3427" s="2" t="s">
        <v>66641</v>
      </c>
      <c r="I3427" s="2" t="s">
        <v>66642</v>
      </c>
      <c r="K3427" s="2" t="s">
        <v>66643</v>
      </c>
      <c r="P3427" s="2" t="s">
        <v>66640</v>
      </c>
      <c r="Q3427" s="2" t="s">
        <v>66647</v>
      </c>
    </row>
    <row r="3428" spans="1:17">
      <c r="A3428" s="2" t="s">
        <v>9</v>
      </c>
      <c r="B3428" s="2" t="s">
        <v>2471</v>
      </c>
      <c r="C3428" s="2" t="s">
        <v>24877</v>
      </c>
      <c r="D3428" s="2" t="s">
        <v>66638</v>
      </c>
      <c r="E3428" s="2" t="s">
        <v>66648</v>
      </c>
      <c r="F3428" s="2" t="s">
        <v>66640</v>
      </c>
      <c r="G3428" s="2" t="s">
        <v>69087</v>
      </c>
      <c r="H3428" s="2" t="s">
        <v>66641</v>
      </c>
      <c r="I3428" s="2" t="s">
        <v>66642</v>
      </c>
      <c r="K3428" s="2" t="s">
        <v>66654</v>
      </c>
      <c r="P3428" s="2" t="s">
        <v>66685</v>
      </c>
    </row>
    <row r="3429" spans="1:17">
      <c r="A3429" s="2" t="s">
        <v>9</v>
      </c>
      <c r="B3429" s="2" t="s">
        <v>2471</v>
      </c>
      <c r="C3429" s="2" t="s">
        <v>24877</v>
      </c>
      <c r="D3429" s="2" t="s">
        <v>66638</v>
      </c>
      <c r="E3429" s="2" t="s">
        <v>66648</v>
      </c>
      <c r="F3429" s="2" t="s">
        <v>66640</v>
      </c>
      <c r="G3429" s="2" t="s">
        <v>69094</v>
      </c>
      <c r="H3429" s="2" t="s">
        <v>66641</v>
      </c>
      <c r="I3429" s="2" t="s">
        <v>66642</v>
      </c>
      <c r="K3429" s="2" t="s">
        <v>66654</v>
      </c>
      <c r="P3429" s="2" t="s">
        <v>66606</v>
      </c>
    </row>
    <row r="3430" spans="1:17">
      <c r="A3430" s="2" t="s">
        <v>9</v>
      </c>
      <c r="B3430" s="2" t="s">
        <v>2471</v>
      </c>
      <c r="C3430" s="2" t="s">
        <v>24877</v>
      </c>
      <c r="D3430" s="2" t="s">
        <v>66638</v>
      </c>
      <c r="E3430" s="2" t="s">
        <v>66648</v>
      </c>
      <c r="F3430" s="2" t="s">
        <v>66640</v>
      </c>
      <c r="G3430" s="2" t="s">
        <v>69090</v>
      </c>
      <c r="H3430" s="2" t="s">
        <v>66641</v>
      </c>
      <c r="I3430" s="2" t="s">
        <v>66642</v>
      </c>
      <c r="K3430" s="2" t="s">
        <v>66643</v>
      </c>
      <c r="P3430" s="2" t="s">
        <v>66750</v>
      </c>
      <c r="Q3430" s="2" t="s">
        <v>66651</v>
      </c>
    </row>
    <row r="3431" spans="1:17">
      <c r="A3431" s="2" t="s">
        <v>9</v>
      </c>
      <c r="B3431" s="2" t="s">
        <v>2472</v>
      </c>
      <c r="C3431" s="2" t="s">
        <v>24879</v>
      </c>
      <c r="D3431" s="2" t="s">
        <v>66638</v>
      </c>
      <c r="E3431" s="2" t="s">
        <v>66652</v>
      </c>
      <c r="F3431" s="2" t="s">
        <v>66753</v>
      </c>
      <c r="G3431" s="2" t="s">
        <v>68775</v>
      </c>
      <c r="H3431" s="2" t="s">
        <v>66641</v>
      </c>
      <c r="I3431" s="2" t="s">
        <v>66642</v>
      </c>
      <c r="K3431" s="2" t="s">
        <v>66654</v>
      </c>
      <c r="P3431" s="2" t="s">
        <v>66685</v>
      </c>
    </row>
    <row r="3432" spans="1:17">
      <c r="A3432" s="2" t="s">
        <v>9</v>
      </c>
      <c r="B3432" s="2" t="s">
        <v>2472</v>
      </c>
      <c r="C3432" s="2" t="s">
        <v>24879</v>
      </c>
      <c r="D3432" s="2" t="s">
        <v>66638</v>
      </c>
      <c r="E3432" s="2" t="s">
        <v>66648</v>
      </c>
      <c r="F3432" s="2" t="s">
        <v>66640</v>
      </c>
      <c r="G3432" s="2" t="s">
        <v>69091</v>
      </c>
      <c r="H3432" s="2" t="s">
        <v>66641</v>
      </c>
      <c r="I3432" s="2" t="s">
        <v>66642</v>
      </c>
      <c r="K3432" s="2" t="s">
        <v>66654</v>
      </c>
      <c r="P3432" s="2" t="s">
        <v>66701</v>
      </c>
    </row>
    <row r="3433" spans="1:17">
      <c r="A3433" s="2" t="s">
        <v>9</v>
      </c>
      <c r="B3433" s="2" t="s">
        <v>2473</v>
      </c>
      <c r="C3433" s="2" t="s">
        <v>24881</v>
      </c>
      <c r="D3433" s="2" t="s">
        <v>66638</v>
      </c>
      <c r="E3433" s="2" t="s">
        <v>66652</v>
      </c>
      <c r="F3433" s="2" t="s">
        <v>66753</v>
      </c>
      <c r="G3433" s="2" t="s">
        <v>68767</v>
      </c>
      <c r="H3433" s="2" t="s">
        <v>66641</v>
      </c>
      <c r="I3433" s="2" t="s">
        <v>66642</v>
      </c>
      <c r="K3433" s="2" t="s">
        <v>66643</v>
      </c>
      <c r="P3433" s="2" t="s">
        <v>66677</v>
      </c>
      <c r="Q3433" s="2" t="s">
        <v>66659</v>
      </c>
    </row>
    <row r="3434" spans="1:17">
      <c r="A3434" s="2" t="s">
        <v>9</v>
      </c>
      <c r="B3434" s="2" t="s">
        <v>2474</v>
      </c>
      <c r="C3434" s="2" t="s">
        <v>24883</v>
      </c>
      <c r="D3434" s="2" t="s">
        <v>69795</v>
      </c>
      <c r="E3434" s="2" t="s">
        <v>66648</v>
      </c>
      <c r="F3434" s="2" t="s">
        <v>66640</v>
      </c>
      <c r="G3434" s="2" t="s">
        <v>69091</v>
      </c>
      <c r="H3434" s="2" t="s">
        <v>66641</v>
      </c>
      <c r="I3434" s="2" t="s">
        <v>66642</v>
      </c>
      <c r="K3434" s="2" t="s">
        <v>66654</v>
      </c>
      <c r="P3434" s="2" t="s">
        <v>66701</v>
      </c>
    </row>
    <row r="3435" spans="1:17">
      <c r="A3435" s="2" t="s">
        <v>9</v>
      </c>
      <c r="B3435" s="2" t="s">
        <v>2474</v>
      </c>
      <c r="C3435" s="2" t="s">
        <v>24883</v>
      </c>
      <c r="D3435" s="2" t="s">
        <v>69795</v>
      </c>
      <c r="E3435" s="2" t="s">
        <v>66648</v>
      </c>
      <c r="F3435" s="2" t="s">
        <v>66640</v>
      </c>
      <c r="G3435" s="2" t="s">
        <v>69087</v>
      </c>
      <c r="H3435" s="2" t="s">
        <v>66641</v>
      </c>
      <c r="I3435" s="2" t="s">
        <v>66642</v>
      </c>
      <c r="K3435" s="2" t="s">
        <v>66654</v>
      </c>
      <c r="P3435" s="2" t="s">
        <v>66685</v>
      </c>
    </row>
    <row r="3436" spans="1:17">
      <c r="A3436" s="2" t="s">
        <v>9</v>
      </c>
      <c r="B3436" s="2" t="s">
        <v>2475</v>
      </c>
      <c r="C3436" s="2" t="s">
        <v>24885</v>
      </c>
      <c r="D3436" s="2" t="s">
        <v>66655</v>
      </c>
      <c r="E3436" s="2" t="s">
        <v>66648</v>
      </c>
      <c r="F3436" s="2" t="s">
        <v>66640</v>
      </c>
      <c r="G3436" s="2" t="s">
        <v>69083</v>
      </c>
      <c r="H3436" s="2" t="s">
        <v>66641</v>
      </c>
      <c r="I3436" s="2" t="s">
        <v>66642</v>
      </c>
      <c r="K3436" s="2" t="s">
        <v>66643</v>
      </c>
      <c r="P3436" s="2" t="s">
        <v>66640</v>
      </c>
      <c r="Q3436" s="2" t="s">
        <v>66647</v>
      </c>
    </row>
    <row r="3437" spans="1:17">
      <c r="A3437" s="2" t="s">
        <v>9</v>
      </c>
      <c r="B3437" s="2" t="s">
        <v>2476</v>
      </c>
      <c r="C3437" s="2" t="s">
        <v>24887</v>
      </c>
      <c r="D3437" s="2" t="s">
        <v>69795</v>
      </c>
      <c r="E3437" s="2" t="s">
        <v>66648</v>
      </c>
      <c r="F3437" s="2" t="s">
        <v>66640</v>
      </c>
      <c r="G3437" s="2" t="s">
        <v>69087</v>
      </c>
      <c r="H3437" s="2" t="s">
        <v>66641</v>
      </c>
      <c r="I3437" s="2" t="s">
        <v>66642</v>
      </c>
      <c r="K3437" s="2" t="s">
        <v>66654</v>
      </c>
      <c r="P3437" s="2" t="s">
        <v>66685</v>
      </c>
    </row>
    <row r="3438" spans="1:17">
      <c r="A3438" s="2" t="s">
        <v>9</v>
      </c>
      <c r="B3438" s="2" t="s">
        <v>2476</v>
      </c>
      <c r="C3438" s="2" t="s">
        <v>24887</v>
      </c>
      <c r="D3438" s="2" t="s">
        <v>69795</v>
      </c>
      <c r="E3438" s="2" t="s">
        <v>66648</v>
      </c>
      <c r="F3438" s="2" t="s">
        <v>66640</v>
      </c>
      <c r="G3438" s="2" t="s">
        <v>69091</v>
      </c>
      <c r="H3438" s="2" t="s">
        <v>66641</v>
      </c>
      <c r="I3438" s="2" t="s">
        <v>66642</v>
      </c>
      <c r="K3438" s="2" t="s">
        <v>66654</v>
      </c>
      <c r="P3438" s="2" t="s">
        <v>66701</v>
      </c>
    </row>
    <row r="3439" spans="1:17">
      <c r="A3439" s="2" t="s">
        <v>9</v>
      </c>
      <c r="B3439" s="2" t="s">
        <v>2480</v>
      </c>
      <c r="C3439" s="2" t="s">
        <v>24893</v>
      </c>
      <c r="D3439" s="2" t="s">
        <v>66655</v>
      </c>
      <c r="E3439" s="2" t="s">
        <v>66648</v>
      </c>
      <c r="F3439" s="2" t="s">
        <v>66640</v>
      </c>
      <c r="G3439" s="2" t="s">
        <v>69083</v>
      </c>
      <c r="H3439" s="2" t="s">
        <v>66641</v>
      </c>
      <c r="I3439" s="2" t="s">
        <v>66642</v>
      </c>
      <c r="K3439" s="2" t="s">
        <v>66643</v>
      </c>
      <c r="P3439" s="2" t="s">
        <v>66640</v>
      </c>
      <c r="Q3439" s="2" t="s">
        <v>66651</v>
      </c>
    </row>
    <row r="3440" spans="1:17">
      <c r="A3440" s="2" t="s">
        <v>9</v>
      </c>
      <c r="B3440" s="2" t="s">
        <v>2481</v>
      </c>
      <c r="C3440" s="2" t="s">
        <v>24895</v>
      </c>
      <c r="D3440" s="2" t="s">
        <v>69795</v>
      </c>
      <c r="E3440" s="2" t="s">
        <v>66652</v>
      </c>
      <c r="F3440" s="2" t="s">
        <v>66753</v>
      </c>
      <c r="G3440" s="2" t="s">
        <v>68771</v>
      </c>
      <c r="H3440" s="2" t="s">
        <v>66641</v>
      </c>
      <c r="I3440" s="2" t="s">
        <v>66642</v>
      </c>
      <c r="K3440" s="2" t="s">
        <v>66643</v>
      </c>
      <c r="P3440" s="2" t="s">
        <v>66621</v>
      </c>
    </row>
    <row r="3441" spans="1:17">
      <c r="A3441" s="2" t="s">
        <v>9</v>
      </c>
      <c r="B3441" s="2" t="s">
        <v>2483</v>
      </c>
      <c r="C3441" s="2" t="s">
        <v>24898</v>
      </c>
      <c r="D3441" s="2" t="s">
        <v>69795</v>
      </c>
      <c r="E3441" s="2" t="s">
        <v>66648</v>
      </c>
      <c r="F3441" s="2" t="s">
        <v>66640</v>
      </c>
      <c r="G3441" s="2" t="s">
        <v>69083</v>
      </c>
      <c r="H3441" s="2" t="s">
        <v>66641</v>
      </c>
      <c r="I3441" s="2" t="s">
        <v>66642</v>
      </c>
      <c r="K3441" s="2" t="s">
        <v>66643</v>
      </c>
      <c r="P3441" s="2" t="s">
        <v>66640</v>
      </c>
    </row>
    <row r="3442" spans="1:17">
      <c r="A3442" s="2" t="s">
        <v>9</v>
      </c>
      <c r="B3442" s="2" t="s">
        <v>2484</v>
      </c>
      <c r="C3442" s="2" t="s">
        <v>24900</v>
      </c>
      <c r="D3442" s="2" t="s">
        <v>66638</v>
      </c>
      <c r="E3442" s="2" t="s">
        <v>66648</v>
      </c>
      <c r="F3442" s="2" t="s">
        <v>66640</v>
      </c>
      <c r="G3442" s="2" t="s">
        <v>69087</v>
      </c>
      <c r="H3442" s="2" t="s">
        <v>66641</v>
      </c>
      <c r="I3442" s="2" t="s">
        <v>66642</v>
      </c>
      <c r="K3442" s="2" t="s">
        <v>66654</v>
      </c>
      <c r="P3442" s="2" t="s">
        <v>66685</v>
      </c>
    </row>
    <row r="3443" spans="1:17">
      <c r="A3443" s="2" t="s">
        <v>9</v>
      </c>
      <c r="B3443" s="2" t="s">
        <v>2484</v>
      </c>
      <c r="C3443" s="2" t="s">
        <v>24900</v>
      </c>
      <c r="D3443" s="2" t="s">
        <v>66638</v>
      </c>
      <c r="E3443" s="2" t="s">
        <v>66648</v>
      </c>
      <c r="F3443" s="2" t="s">
        <v>66640</v>
      </c>
      <c r="G3443" s="2" t="s">
        <v>69088</v>
      </c>
      <c r="H3443" s="2" t="s">
        <v>66641</v>
      </c>
      <c r="I3443" s="2" t="s">
        <v>66642</v>
      </c>
      <c r="K3443" s="2" t="s">
        <v>66654</v>
      </c>
      <c r="P3443" s="2" t="s">
        <v>66707</v>
      </c>
    </row>
    <row r="3444" spans="1:17">
      <c r="A3444" s="2" t="s">
        <v>9</v>
      </c>
      <c r="B3444" s="2" t="s">
        <v>2484</v>
      </c>
      <c r="C3444" s="2" t="s">
        <v>24900</v>
      </c>
      <c r="D3444" s="2" t="s">
        <v>66638</v>
      </c>
      <c r="E3444" s="2" t="s">
        <v>66648</v>
      </c>
      <c r="F3444" s="2" t="s">
        <v>66640</v>
      </c>
      <c r="G3444" s="2" t="s">
        <v>69090</v>
      </c>
      <c r="H3444" s="2" t="s">
        <v>66641</v>
      </c>
      <c r="I3444" s="2" t="s">
        <v>66642</v>
      </c>
      <c r="K3444" s="2" t="s">
        <v>66643</v>
      </c>
      <c r="P3444" s="2" t="s">
        <v>66750</v>
      </c>
      <c r="Q3444" s="2" t="s">
        <v>66651</v>
      </c>
    </row>
    <row r="3445" spans="1:17">
      <c r="A3445" s="2" t="s">
        <v>9</v>
      </c>
      <c r="B3445" s="2" t="s">
        <v>2485</v>
      </c>
      <c r="C3445" s="2" t="s">
        <v>24902</v>
      </c>
      <c r="D3445" s="2" t="s">
        <v>69795</v>
      </c>
      <c r="E3445" s="2" t="s">
        <v>66648</v>
      </c>
      <c r="F3445" s="2" t="s">
        <v>66640</v>
      </c>
      <c r="G3445" s="2" t="s">
        <v>69092</v>
      </c>
      <c r="H3445" s="2" t="s">
        <v>66641</v>
      </c>
      <c r="I3445" s="2" t="s">
        <v>66642</v>
      </c>
      <c r="K3445" s="2" t="s">
        <v>66649</v>
      </c>
      <c r="P3445" s="2" t="s">
        <v>66885</v>
      </c>
    </row>
    <row r="3446" spans="1:17">
      <c r="A3446" s="2" t="s">
        <v>9</v>
      </c>
      <c r="B3446" s="2" t="s">
        <v>2486</v>
      </c>
      <c r="C3446" s="2" t="s">
        <v>24904</v>
      </c>
      <c r="D3446" s="2" t="s">
        <v>69795</v>
      </c>
      <c r="E3446" s="2" t="s">
        <v>66652</v>
      </c>
      <c r="F3446" s="2" t="s">
        <v>66753</v>
      </c>
      <c r="G3446" s="2" t="s">
        <v>68770</v>
      </c>
      <c r="H3446" s="2" t="s">
        <v>66641</v>
      </c>
      <c r="I3446" s="2" t="s">
        <v>66642</v>
      </c>
      <c r="K3446" s="2" t="s">
        <v>66643</v>
      </c>
      <c r="P3446" s="2" t="s">
        <v>66681</v>
      </c>
    </row>
    <row r="3447" spans="1:17">
      <c r="A3447" s="2" t="s">
        <v>9</v>
      </c>
      <c r="B3447" s="2" t="s">
        <v>2487</v>
      </c>
      <c r="C3447" s="2" t="s">
        <v>24906</v>
      </c>
      <c r="D3447" s="2" t="s">
        <v>66655</v>
      </c>
      <c r="E3447" s="2" t="s">
        <v>66648</v>
      </c>
      <c r="F3447" s="2" t="s">
        <v>66640</v>
      </c>
      <c r="G3447" s="2" t="s">
        <v>69083</v>
      </c>
      <c r="H3447" s="2" t="s">
        <v>66641</v>
      </c>
      <c r="I3447" s="2" t="s">
        <v>66642</v>
      </c>
      <c r="K3447" s="2" t="s">
        <v>66643</v>
      </c>
      <c r="P3447" s="2" t="s">
        <v>66640</v>
      </c>
      <c r="Q3447" s="2" t="s">
        <v>66647</v>
      </c>
    </row>
    <row r="3448" spans="1:17">
      <c r="A3448" s="2" t="s">
        <v>9</v>
      </c>
      <c r="B3448" s="2" t="s">
        <v>2488</v>
      </c>
      <c r="C3448" s="2" t="s">
        <v>24908</v>
      </c>
      <c r="D3448" s="2" t="s">
        <v>66638</v>
      </c>
      <c r="E3448" s="2" t="s">
        <v>66652</v>
      </c>
      <c r="F3448" s="2" t="s">
        <v>66753</v>
      </c>
      <c r="G3448" s="2" t="s">
        <v>68775</v>
      </c>
      <c r="H3448" s="2" t="s">
        <v>66641</v>
      </c>
      <c r="I3448" s="2" t="s">
        <v>66642</v>
      </c>
      <c r="K3448" s="2" t="s">
        <v>66654</v>
      </c>
      <c r="P3448" s="2" t="s">
        <v>66685</v>
      </c>
    </row>
    <row r="3449" spans="1:17">
      <c r="A3449" s="2" t="s">
        <v>9</v>
      </c>
      <c r="B3449" s="2" t="s">
        <v>2488</v>
      </c>
      <c r="C3449" s="2" t="s">
        <v>24908</v>
      </c>
      <c r="D3449" s="2" t="s">
        <v>66638</v>
      </c>
      <c r="E3449" s="2" t="s">
        <v>66648</v>
      </c>
      <c r="F3449" s="2" t="s">
        <v>66640</v>
      </c>
      <c r="G3449" s="2" t="s">
        <v>69088</v>
      </c>
      <c r="H3449" s="2" t="s">
        <v>66641</v>
      </c>
      <c r="I3449" s="2" t="s">
        <v>66642</v>
      </c>
      <c r="K3449" s="2" t="s">
        <v>66654</v>
      </c>
      <c r="P3449" s="2" t="s">
        <v>66707</v>
      </c>
    </row>
    <row r="3450" spans="1:17">
      <c r="A3450" s="2" t="s">
        <v>9</v>
      </c>
      <c r="B3450" s="2" t="s">
        <v>2493</v>
      </c>
      <c r="C3450" s="2" t="s">
        <v>24915</v>
      </c>
      <c r="D3450" s="2" t="s">
        <v>66638</v>
      </c>
      <c r="E3450" s="2" t="s">
        <v>66652</v>
      </c>
      <c r="F3450" s="2" t="s">
        <v>66753</v>
      </c>
      <c r="G3450" s="2" t="s">
        <v>68767</v>
      </c>
      <c r="H3450" s="2" t="s">
        <v>66641</v>
      </c>
      <c r="I3450" s="2" t="s">
        <v>66642</v>
      </c>
      <c r="K3450" s="2" t="s">
        <v>66643</v>
      </c>
      <c r="P3450" s="2" t="s">
        <v>66677</v>
      </c>
      <c r="Q3450" s="2" t="s">
        <v>66738</v>
      </c>
    </row>
    <row r="3451" spans="1:17">
      <c r="A3451" s="2" t="s">
        <v>9</v>
      </c>
      <c r="B3451" s="2" t="s">
        <v>2494</v>
      </c>
      <c r="C3451" s="2" t="s">
        <v>24917</v>
      </c>
      <c r="D3451" s="2" t="s">
        <v>69795</v>
      </c>
      <c r="E3451" s="2" t="s">
        <v>66648</v>
      </c>
      <c r="F3451" s="2" t="s">
        <v>66640</v>
      </c>
      <c r="G3451" s="2" t="s">
        <v>69092</v>
      </c>
      <c r="H3451" s="2" t="s">
        <v>66641</v>
      </c>
      <c r="I3451" s="2" t="s">
        <v>66642</v>
      </c>
      <c r="K3451" s="2" t="s">
        <v>66649</v>
      </c>
      <c r="P3451" s="2" t="s">
        <v>66885</v>
      </c>
    </row>
    <row r="3452" spans="1:17">
      <c r="A3452" s="2" t="s">
        <v>9</v>
      </c>
      <c r="B3452" s="2" t="s">
        <v>2495</v>
      </c>
      <c r="C3452" s="2" t="s">
        <v>24919</v>
      </c>
      <c r="D3452" s="2" t="s">
        <v>66638</v>
      </c>
      <c r="E3452" s="2" t="s">
        <v>66648</v>
      </c>
      <c r="F3452" s="2" t="s">
        <v>66640</v>
      </c>
      <c r="G3452" s="2" t="s">
        <v>69090</v>
      </c>
      <c r="H3452" s="2" t="s">
        <v>66641</v>
      </c>
      <c r="I3452" s="2" t="s">
        <v>66642</v>
      </c>
      <c r="K3452" s="2" t="s">
        <v>66643</v>
      </c>
      <c r="P3452" s="2" t="s">
        <v>66750</v>
      </c>
      <c r="Q3452" s="2" t="s">
        <v>66651</v>
      </c>
    </row>
    <row r="3453" spans="1:17">
      <c r="A3453" s="2" t="s">
        <v>9</v>
      </c>
      <c r="B3453" s="2" t="s">
        <v>2495</v>
      </c>
      <c r="C3453" s="2" t="s">
        <v>24919</v>
      </c>
      <c r="D3453" s="2" t="s">
        <v>66638</v>
      </c>
      <c r="E3453" s="2" t="s">
        <v>66648</v>
      </c>
      <c r="F3453" s="2" t="s">
        <v>66640</v>
      </c>
      <c r="G3453" s="2" t="s">
        <v>69087</v>
      </c>
      <c r="H3453" s="2" t="s">
        <v>66641</v>
      </c>
      <c r="I3453" s="2" t="s">
        <v>66642</v>
      </c>
      <c r="K3453" s="2" t="s">
        <v>66654</v>
      </c>
      <c r="P3453" s="2" t="s">
        <v>66685</v>
      </c>
    </row>
    <row r="3454" spans="1:17">
      <c r="A3454" s="2" t="s">
        <v>9</v>
      </c>
      <c r="B3454" s="2" t="s">
        <v>2495</v>
      </c>
      <c r="C3454" s="2" t="s">
        <v>24919</v>
      </c>
      <c r="D3454" s="2" t="s">
        <v>66638</v>
      </c>
      <c r="E3454" s="2" t="s">
        <v>66648</v>
      </c>
      <c r="F3454" s="2" t="s">
        <v>66640</v>
      </c>
      <c r="G3454" s="2" t="s">
        <v>69088</v>
      </c>
      <c r="H3454" s="2" t="s">
        <v>66641</v>
      </c>
      <c r="I3454" s="2" t="s">
        <v>66642</v>
      </c>
      <c r="K3454" s="2" t="s">
        <v>66654</v>
      </c>
      <c r="P3454" s="2" t="s">
        <v>66707</v>
      </c>
    </row>
    <row r="3455" spans="1:17">
      <c r="A3455" s="2" t="s">
        <v>9</v>
      </c>
      <c r="B3455" s="2" t="s">
        <v>2496</v>
      </c>
      <c r="C3455" s="2" t="s">
        <v>24921</v>
      </c>
      <c r="D3455" s="2" t="s">
        <v>66638</v>
      </c>
      <c r="E3455" s="2" t="s">
        <v>66648</v>
      </c>
      <c r="F3455" s="2" t="s">
        <v>66640</v>
      </c>
      <c r="G3455" s="2" t="s">
        <v>69085</v>
      </c>
      <c r="H3455" s="2" t="s">
        <v>66641</v>
      </c>
      <c r="I3455" s="2" t="s">
        <v>66642</v>
      </c>
      <c r="K3455" s="2" t="s">
        <v>66643</v>
      </c>
      <c r="P3455" s="2" t="s">
        <v>66701</v>
      </c>
      <c r="Q3455" s="2" t="s">
        <v>66647</v>
      </c>
    </row>
    <row r="3456" spans="1:17">
      <c r="A3456" s="2" t="s">
        <v>9</v>
      </c>
      <c r="B3456" s="2" t="s">
        <v>2496</v>
      </c>
      <c r="C3456" s="2" t="s">
        <v>24921</v>
      </c>
      <c r="D3456" s="2" t="s">
        <v>66638</v>
      </c>
      <c r="E3456" s="2" t="s">
        <v>66648</v>
      </c>
      <c r="F3456" s="2" t="s">
        <v>66640</v>
      </c>
      <c r="G3456" s="2" t="s">
        <v>69091</v>
      </c>
      <c r="H3456" s="2" t="s">
        <v>66641</v>
      </c>
      <c r="I3456" s="2" t="s">
        <v>66642</v>
      </c>
      <c r="K3456" s="2" t="s">
        <v>66654</v>
      </c>
      <c r="P3456" s="2" t="s">
        <v>66701</v>
      </c>
    </row>
    <row r="3457" spans="1:17">
      <c r="A3457" s="2" t="s">
        <v>9</v>
      </c>
      <c r="B3457" s="2" t="s">
        <v>2497</v>
      </c>
      <c r="C3457" s="2" t="s">
        <v>24923</v>
      </c>
      <c r="D3457" s="2" t="s">
        <v>66638</v>
      </c>
      <c r="E3457" s="2" t="s">
        <v>66648</v>
      </c>
      <c r="F3457" s="2" t="s">
        <v>66640</v>
      </c>
      <c r="G3457" s="2" t="s">
        <v>69090</v>
      </c>
      <c r="H3457" s="2" t="s">
        <v>66641</v>
      </c>
      <c r="I3457" s="2" t="s">
        <v>66642</v>
      </c>
      <c r="K3457" s="2" t="s">
        <v>66643</v>
      </c>
      <c r="P3457" s="2" t="s">
        <v>66750</v>
      </c>
      <c r="Q3457" s="2" t="s">
        <v>66647</v>
      </c>
    </row>
    <row r="3458" spans="1:17">
      <c r="A3458" s="2" t="s">
        <v>9</v>
      </c>
      <c r="B3458" s="2" t="s">
        <v>2499</v>
      </c>
      <c r="C3458" s="2" t="s">
        <v>24927</v>
      </c>
      <c r="D3458" s="2" t="s">
        <v>66638</v>
      </c>
      <c r="E3458" s="2" t="s">
        <v>66648</v>
      </c>
      <c r="F3458" s="2" t="s">
        <v>66640</v>
      </c>
      <c r="G3458" s="2" t="s">
        <v>69091</v>
      </c>
      <c r="H3458" s="2" t="s">
        <v>66641</v>
      </c>
      <c r="I3458" s="2" t="s">
        <v>66642</v>
      </c>
      <c r="K3458" s="2" t="s">
        <v>66654</v>
      </c>
      <c r="P3458" s="2" t="s">
        <v>66701</v>
      </c>
    </row>
    <row r="3459" spans="1:17">
      <c r="A3459" s="2" t="s">
        <v>9</v>
      </c>
      <c r="B3459" s="2" t="s">
        <v>2499</v>
      </c>
      <c r="C3459" s="2" t="s">
        <v>24927</v>
      </c>
      <c r="D3459" s="2" t="s">
        <v>66638</v>
      </c>
      <c r="E3459" s="2" t="s">
        <v>67107</v>
      </c>
      <c r="F3459" s="2" t="s">
        <v>66690</v>
      </c>
      <c r="G3459" s="2" t="s">
        <v>68792</v>
      </c>
      <c r="H3459" s="2" t="s">
        <v>66641</v>
      </c>
      <c r="I3459" s="2" t="s">
        <v>66642</v>
      </c>
      <c r="K3459" s="2" t="s">
        <v>66654</v>
      </c>
      <c r="P3459" s="2" t="s">
        <v>66685</v>
      </c>
    </row>
    <row r="3460" spans="1:17">
      <c r="A3460" s="2" t="s">
        <v>9</v>
      </c>
      <c r="B3460" s="2" t="s">
        <v>2499</v>
      </c>
      <c r="C3460" s="2" t="s">
        <v>24927</v>
      </c>
      <c r="D3460" s="2" t="s">
        <v>66638</v>
      </c>
      <c r="E3460" s="2" t="s">
        <v>66648</v>
      </c>
      <c r="F3460" s="2" t="s">
        <v>66640</v>
      </c>
      <c r="G3460" s="2" t="s">
        <v>69087</v>
      </c>
      <c r="H3460" s="2" t="s">
        <v>66641</v>
      </c>
      <c r="I3460" s="2" t="s">
        <v>66642</v>
      </c>
      <c r="K3460" s="2" t="s">
        <v>66654</v>
      </c>
      <c r="P3460" s="2" t="s">
        <v>66685</v>
      </c>
    </row>
    <row r="3461" spans="1:17">
      <c r="A3461" s="2" t="s">
        <v>9</v>
      </c>
      <c r="B3461" s="2" t="s">
        <v>2499</v>
      </c>
      <c r="C3461" s="2" t="s">
        <v>24927</v>
      </c>
      <c r="D3461" s="2" t="s">
        <v>66638</v>
      </c>
      <c r="E3461" s="2" t="s">
        <v>66648</v>
      </c>
      <c r="F3461" s="2" t="s">
        <v>66640</v>
      </c>
      <c r="G3461" s="2" t="s">
        <v>69090</v>
      </c>
      <c r="H3461" s="2" t="s">
        <v>66641</v>
      </c>
      <c r="I3461" s="2" t="s">
        <v>66642</v>
      </c>
      <c r="K3461" s="2" t="s">
        <v>66643</v>
      </c>
      <c r="P3461" s="2" t="s">
        <v>66750</v>
      </c>
      <c r="Q3461" s="2" t="s">
        <v>66651</v>
      </c>
    </row>
    <row r="3462" spans="1:17">
      <c r="A3462" s="2" t="s">
        <v>9</v>
      </c>
      <c r="B3462" s="2" t="s">
        <v>2500</v>
      </c>
      <c r="C3462" s="2" t="s">
        <v>24929</v>
      </c>
      <c r="D3462" s="2" t="s">
        <v>66638</v>
      </c>
      <c r="E3462" s="2" t="s">
        <v>66648</v>
      </c>
      <c r="F3462" s="2" t="s">
        <v>66640</v>
      </c>
      <c r="G3462" s="2" t="s">
        <v>69094</v>
      </c>
      <c r="H3462" s="2" t="s">
        <v>66641</v>
      </c>
      <c r="I3462" s="2" t="s">
        <v>66642</v>
      </c>
      <c r="K3462" s="2" t="s">
        <v>66654</v>
      </c>
      <c r="P3462" s="2" t="s">
        <v>66606</v>
      </c>
    </row>
    <row r="3463" spans="1:17">
      <c r="A3463" s="2" t="s">
        <v>9</v>
      </c>
      <c r="B3463" s="2" t="s">
        <v>2500</v>
      </c>
      <c r="C3463" s="2" t="s">
        <v>24929</v>
      </c>
      <c r="D3463" s="2" t="s">
        <v>66638</v>
      </c>
      <c r="E3463" s="2" t="s">
        <v>66648</v>
      </c>
      <c r="F3463" s="2" t="s">
        <v>66640</v>
      </c>
      <c r="G3463" s="2" t="s">
        <v>69087</v>
      </c>
      <c r="H3463" s="2" t="s">
        <v>66641</v>
      </c>
      <c r="I3463" s="2" t="s">
        <v>66642</v>
      </c>
      <c r="K3463" s="2" t="s">
        <v>66654</v>
      </c>
      <c r="P3463" s="2" t="s">
        <v>66685</v>
      </c>
    </row>
    <row r="3464" spans="1:17">
      <c r="A3464" s="2" t="s">
        <v>9</v>
      </c>
      <c r="B3464" s="2" t="s">
        <v>2500</v>
      </c>
      <c r="C3464" s="2" t="s">
        <v>24929</v>
      </c>
      <c r="D3464" s="2" t="s">
        <v>66638</v>
      </c>
      <c r="E3464" s="2" t="s">
        <v>66648</v>
      </c>
      <c r="F3464" s="2" t="s">
        <v>66640</v>
      </c>
      <c r="G3464" s="2" t="s">
        <v>69090</v>
      </c>
      <c r="H3464" s="2" t="s">
        <v>66641</v>
      </c>
      <c r="I3464" s="2" t="s">
        <v>66642</v>
      </c>
      <c r="K3464" s="2" t="s">
        <v>66643</v>
      </c>
      <c r="P3464" s="2" t="s">
        <v>66750</v>
      </c>
      <c r="Q3464" s="2" t="s">
        <v>66651</v>
      </c>
    </row>
    <row r="3465" spans="1:17">
      <c r="A3465" s="2" t="s">
        <v>9</v>
      </c>
      <c r="B3465" s="2" t="s">
        <v>2502</v>
      </c>
      <c r="C3465" s="2" t="s">
        <v>24932</v>
      </c>
      <c r="D3465" s="2" t="s">
        <v>69795</v>
      </c>
      <c r="E3465" s="2" t="s">
        <v>66652</v>
      </c>
      <c r="F3465" s="2" t="s">
        <v>66753</v>
      </c>
      <c r="G3465" s="2" t="s">
        <v>68771</v>
      </c>
      <c r="H3465" s="2" t="s">
        <v>66641</v>
      </c>
      <c r="I3465" s="2" t="s">
        <v>66642</v>
      </c>
      <c r="K3465" s="2" t="s">
        <v>66643</v>
      </c>
      <c r="P3465" s="2" t="s">
        <v>66621</v>
      </c>
    </row>
    <row r="3466" spans="1:17">
      <c r="A3466" s="2" t="s">
        <v>9</v>
      </c>
      <c r="B3466" s="2" t="s">
        <v>2503</v>
      </c>
      <c r="C3466" s="2" t="s">
        <v>24934</v>
      </c>
      <c r="D3466" s="2" t="s">
        <v>69795</v>
      </c>
      <c r="E3466" s="2" t="s">
        <v>66648</v>
      </c>
      <c r="F3466" s="2" t="s">
        <v>66640</v>
      </c>
      <c r="G3466" s="2" t="s">
        <v>69092</v>
      </c>
      <c r="H3466" s="2" t="s">
        <v>66641</v>
      </c>
      <c r="I3466" s="2" t="s">
        <v>66642</v>
      </c>
      <c r="K3466" s="2" t="s">
        <v>66649</v>
      </c>
      <c r="P3466" s="2" t="s">
        <v>66885</v>
      </c>
    </row>
    <row r="3467" spans="1:17">
      <c r="A3467" s="2" t="s">
        <v>9</v>
      </c>
      <c r="B3467" s="2" t="s">
        <v>2504</v>
      </c>
      <c r="C3467" s="2" t="s">
        <v>24936</v>
      </c>
      <c r="D3467" s="2" t="s">
        <v>66655</v>
      </c>
      <c r="E3467" s="2" t="s">
        <v>66648</v>
      </c>
      <c r="F3467" s="2" t="s">
        <v>66640</v>
      </c>
      <c r="G3467" s="2" t="s">
        <v>69083</v>
      </c>
      <c r="H3467" s="2" t="s">
        <v>66641</v>
      </c>
      <c r="I3467" s="2" t="s">
        <v>66642</v>
      </c>
      <c r="K3467" s="2" t="s">
        <v>66643</v>
      </c>
      <c r="P3467" s="2" t="s">
        <v>66640</v>
      </c>
      <c r="Q3467" s="2" t="s">
        <v>66651</v>
      </c>
    </row>
    <row r="3468" spans="1:17">
      <c r="A3468" s="2" t="s">
        <v>9</v>
      </c>
      <c r="B3468" s="2" t="s">
        <v>2505</v>
      </c>
      <c r="C3468" s="2" t="s">
        <v>24938</v>
      </c>
      <c r="D3468" s="2" t="s">
        <v>66655</v>
      </c>
      <c r="E3468" s="2" t="s">
        <v>66648</v>
      </c>
      <c r="F3468" s="2" t="s">
        <v>66640</v>
      </c>
      <c r="G3468" s="2" t="s">
        <v>69083</v>
      </c>
      <c r="H3468" s="2" t="s">
        <v>66641</v>
      </c>
      <c r="I3468" s="2" t="s">
        <v>66642</v>
      </c>
      <c r="K3468" s="2" t="s">
        <v>66643</v>
      </c>
      <c r="P3468" s="2" t="s">
        <v>66640</v>
      </c>
      <c r="Q3468" s="2" t="s">
        <v>66680</v>
      </c>
    </row>
    <row r="3469" spans="1:17">
      <c r="A3469" s="2" t="s">
        <v>9</v>
      </c>
      <c r="B3469" s="2" t="s">
        <v>2506</v>
      </c>
      <c r="C3469" s="2" t="s">
        <v>24940</v>
      </c>
      <c r="D3469" s="2" t="s">
        <v>66638</v>
      </c>
      <c r="E3469" s="2" t="s">
        <v>66652</v>
      </c>
      <c r="F3469" s="2" t="s">
        <v>66753</v>
      </c>
      <c r="G3469" s="2" t="s">
        <v>68771</v>
      </c>
      <c r="H3469" s="2" t="s">
        <v>66641</v>
      </c>
      <c r="I3469" s="2" t="s">
        <v>66642</v>
      </c>
      <c r="K3469" s="2" t="s">
        <v>66643</v>
      </c>
      <c r="P3469" s="2" t="s">
        <v>66621</v>
      </c>
      <c r="Q3469" s="2" t="s">
        <v>66680</v>
      </c>
    </row>
    <row r="3470" spans="1:17">
      <c r="A3470" s="2" t="s">
        <v>9</v>
      </c>
      <c r="B3470" s="2" t="s">
        <v>2507</v>
      </c>
      <c r="C3470" s="2" t="s">
        <v>24942</v>
      </c>
      <c r="D3470" s="2" t="s">
        <v>66638</v>
      </c>
      <c r="E3470" s="2" t="s">
        <v>66648</v>
      </c>
      <c r="F3470" s="2" t="s">
        <v>66640</v>
      </c>
      <c r="G3470" s="2" t="s">
        <v>69087</v>
      </c>
      <c r="H3470" s="2" t="s">
        <v>66641</v>
      </c>
      <c r="I3470" s="2" t="s">
        <v>66642</v>
      </c>
      <c r="K3470" s="2" t="s">
        <v>66654</v>
      </c>
      <c r="P3470" s="2" t="s">
        <v>66685</v>
      </c>
    </row>
    <row r="3471" spans="1:17">
      <c r="A3471" s="2" t="s">
        <v>9</v>
      </c>
      <c r="B3471" s="2" t="s">
        <v>2507</v>
      </c>
      <c r="C3471" s="2" t="s">
        <v>24942</v>
      </c>
      <c r="D3471" s="2" t="s">
        <v>66638</v>
      </c>
      <c r="E3471" s="2" t="s">
        <v>66648</v>
      </c>
      <c r="F3471" s="2" t="s">
        <v>66640</v>
      </c>
      <c r="G3471" s="2" t="s">
        <v>69090</v>
      </c>
      <c r="H3471" s="2" t="s">
        <v>66641</v>
      </c>
      <c r="I3471" s="2" t="s">
        <v>66642</v>
      </c>
      <c r="K3471" s="2" t="s">
        <v>66643</v>
      </c>
      <c r="P3471" s="2" t="s">
        <v>66750</v>
      </c>
      <c r="Q3471" s="2" t="s">
        <v>66651</v>
      </c>
    </row>
    <row r="3472" spans="1:17">
      <c r="A3472" s="2" t="s">
        <v>9</v>
      </c>
      <c r="B3472" s="2" t="s">
        <v>2507</v>
      </c>
      <c r="C3472" s="2" t="s">
        <v>24942</v>
      </c>
      <c r="D3472" s="2" t="s">
        <v>66638</v>
      </c>
      <c r="E3472" s="2" t="s">
        <v>66648</v>
      </c>
      <c r="F3472" s="2" t="s">
        <v>66640</v>
      </c>
      <c r="G3472" s="2" t="s">
        <v>69094</v>
      </c>
      <c r="H3472" s="2" t="s">
        <v>66641</v>
      </c>
      <c r="I3472" s="2" t="s">
        <v>66642</v>
      </c>
      <c r="K3472" s="2" t="s">
        <v>66654</v>
      </c>
      <c r="P3472" s="2" t="s">
        <v>66606</v>
      </c>
    </row>
    <row r="3473" spans="1:17">
      <c r="A3473" s="2" t="s">
        <v>9</v>
      </c>
      <c r="B3473" s="2" t="s">
        <v>2509</v>
      </c>
      <c r="C3473" s="2" t="s">
        <v>24945</v>
      </c>
      <c r="D3473" s="2" t="s">
        <v>66638</v>
      </c>
      <c r="E3473" s="2" t="s">
        <v>66648</v>
      </c>
      <c r="F3473" s="2" t="s">
        <v>66640</v>
      </c>
      <c r="G3473" s="2" t="s">
        <v>69088</v>
      </c>
      <c r="H3473" s="2" t="s">
        <v>66641</v>
      </c>
      <c r="I3473" s="2" t="s">
        <v>66642</v>
      </c>
      <c r="K3473" s="2" t="s">
        <v>66654</v>
      </c>
      <c r="P3473" s="2" t="s">
        <v>66707</v>
      </c>
    </row>
    <row r="3474" spans="1:17">
      <c r="A3474" s="2" t="s">
        <v>9</v>
      </c>
      <c r="B3474" s="2" t="s">
        <v>2509</v>
      </c>
      <c r="C3474" s="2" t="s">
        <v>24945</v>
      </c>
      <c r="D3474" s="2" t="s">
        <v>66638</v>
      </c>
      <c r="E3474" s="2" t="s">
        <v>66652</v>
      </c>
      <c r="F3474" s="2" t="s">
        <v>66753</v>
      </c>
      <c r="G3474" s="2" t="s">
        <v>68775</v>
      </c>
      <c r="H3474" s="2" t="s">
        <v>66641</v>
      </c>
      <c r="I3474" s="2" t="s">
        <v>66642</v>
      </c>
      <c r="K3474" s="2" t="s">
        <v>66654</v>
      </c>
      <c r="P3474" s="2" t="s">
        <v>66685</v>
      </c>
    </row>
    <row r="3475" spans="1:17">
      <c r="A3475" s="2" t="s">
        <v>9</v>
      </c>
      <c r="B3475" s="2" t="s">
        <v>2509</v>
      </c>
      <c r="C3475" s="2" t="s">
        <v>24945</v>
      </c>
      <c r="D3475" s="2" t="s">
        <v>66638</v>
      </c>
      <c r="E3475" s="2" t="s">
        <v>66652</v>
      </c>
      <c r="F3475" s="2" t="s">
        <v>66753</v>
      </c>
      <c r="G3475" s="2" t="s">
        <v>68771</v>
      </c>
      <c r="H3475" s="2" t="s">
        <v>66641</v>
      </c>
      <c r="I3475" s="2" t="s">
        <v>66642</v>
      </c>
      <c r="K3475" s="2" t="s">
        <v>66643</v>
      </c>
      <c r="P3475" s="2" t="s">
        <v>66621</v>
      </c>
      <c r="Q3475" s="2" t="s">
        <v>66717</v>
      </c>
    </row>
    <row r="3476" spans="1:17">
      <c r="A3476" s="2" t="s">
        <v>9</v>
      </c>
      <c r="B3476" s="2" t="s">
        <v>2509</v>
      </c>
      <c r="C3476" s="2" t="s">
        <v>24945</v>
      </c>
      <c r="D3476" s="2" t="s">
        <v>66638</v>
      </c>
      <c r="E3476" s="2" t="s">
        <v>66652</v>
      </c>
      <c r="F3476" s="2" t="s">
        <v>66753</v>
      </c>
      <c r="G3476" s="2" t="s">
        <v>68771</v>
      </c>
      <c r="H3476" s="2" t="s">
        <v>66641</v>
      </c>
      <c r="I3476" s="2" t="s">
        <v>66642</v>
      </c>
      <c r="K3476" s="2" t="s">
        <v>66643</v>
      </c>
      <c r="P3476" s="2" t="s">
        <v>66621</v>
      </c>
      <c r="Q3476" s="2" t="s">
        <v>66651</v>
      </c>
    </row>
    <row r="3477" spans="1:17">
      <c r="A3477" s="2" t="s">
        <v>9</v>
      </c>
      <c r="B3477" s="2" t="s">
        <v>2510</v>
      </c>
      <c r="C3477" s="2" t="s">
        <v>24947</v>
      </c>
      <c r="D3477" s="2" t="s">
        <v>69795</v>
      </c>
      <c r="E3477" s="2" t="s">
        <v>66648</v>
      </c>
      <c r="F3477" s="2" t="s">
        <v>66640</v>
      </c>
      <c r="G3477" s="2" t="s">
        <v>69092</v>
      </c>
      <c r="H3477" s="2" t="s">
        <v>66641</v>
      </c>
      <c r="I3477" s="2" t="s">
        <v>66642</v>
      </c>
      <c r="K3477" s="2" t="s">
        <v>66649</v>
      </c>
      <c r="P3477" s="2" t="s">
        <v>66885</v>
      </c>
    </row>
    <row r="3478" spans="1:17">
      <c r="A3478" s="2" t="s">
        <v>9</v>
      </c>
      <c r="B3478" s="2" t="s">
        <v>2516</v>
      </c>
      <c r="C3478" s="2" t="s">
        <v>24959</v>
      </c>
      <c r="D3478" s="2" t="s">
        <v>69794</v>
      </c>
      <c r="E3478" s="2" t="s">
        <v>66645</v>
      </c>
      <c r="F3478" s="2" t="s">
        <v>66640</v>
      </c>
      <c r="G3478" s="2" t="s">
        <v>69076</v>
      </c>
      <c r="H3478" s="2" t="s">
        <v>66641</v>
      </c>
      <c r="I3478" s="2" t="s">
        <v>66642</v>
      </c>
      <c r="K3478" s="2" t="s">
        <v>66643</v>
      </c>
      <c r="P3478" s="2" t="s">
        <v>66762</v>
      </c>
      <c r="Q3478" s="2" t="s">
        <v>66735</v>
      </c>
    </row>
    <row r="3479" spans="1:17">
      <c r="A3479" s="2" t="s">
        <v>9</v>
      </c>
      <c r="B3479" s="2" t="s">
        <v>2516</v>
      </c>
      <c r="C3479" s="2" t="s">
        <v>24959</v>
      </c>
      <c r="D3479" s="2" t="s">
        <v>69794</v>
      </c>
      <c r="E3479" s="2" t="s">
        <v>66699</v>
      </c>
      <c r="F3479" s="2" t="s">
        <v>66640</v>
      </c>
      <c r="G3479" s="2" t="s">
        <v>66791</v>
      </c>
      <c r="H3479" s="2" t="s">
        <v>66641</v>
      </c>
      <c r="I3479" s="2" t="s">
        <v>66642</v>
      </c>
      <c r="K3479" s="2" t="s">
        <v>66692</v>
      </c>
      <c r="P3479" s="2" t="s">
        <v>66685</v>
      </c>
      <c r="Q3479" s="2" t="s">
        <v>67321</v>
      </c>
    </row>
    <row r="3480" spans="1:17">
      <c r="A3480" s="2" t="s">
        <v>9</v>
      </c>
      <c r="B3480" s="2" t="s">
        <v>2519</v>
      </c>
      <c r="C3480" s="2" t="s">
        <v>24964</v>
      </c>
      <c r="D3480" s="2" t="s">
        <v>69794</v>
      </c>
      <c r="E3480" s="2" t="s">
        <v>66645</v>
      </c>
      <c r="F3480" s="2" t="s">
        <v>66640</v>
      </c>
      <c r="G3480" s="2" t="s">
        <v>69079</v>
      </c>
      <c r="H3480" s="2" t="s">
        <v>66641</v>
      </c>
      <c r="I3480" s="2" t="s">
        <v>66642</v>
      </c>
      <c r="K3480" s="2" t="s">
        <v>66654</v>
      </c>
      <c r="P3480" s="2" t="s">
        <v>66685</v>
      </c>
    </row>
    <row r="3481" spans="1:17">
      <c r="A3481" s="2" t="s">
        <v>9</v>
      </c>
      <c r="B3481" s="2" t="s">
        <v>2519</v>
      </c>
      <c r="C3481" s="2" t="s">
        <v>24964</v>
      </c>
      <c r="D3481" s="2" t="s">
        <v>69794</v>
      </c>
      <c r="E3481" s="2" t="s">
        <v>66645</v>
      </c>
      <c r="F3481" s="2" t="s">
        <v>66640</v>
      </c>
      <c r="G3481" s="2" t="s">
        <v>69076</v>
      </c>
      <c r="H3481" s="2" t="s">
        <v>66641</v>
      </c>
      <c r="I3481" s="2" t="s">
        <v>66642</v>
      </c>
      <c r="K3481" s="2" t="s">
        <v>66643</v>
      </c>
      <c r="P3481" s="2" t="s">
        <v>66762</v>
      </c>
      <c r="Q3481" s="2" t="s">
        <v>66647</v>
      </c>
    </row>
    <row r="3482" spans="1:17">
      <c r="A3482" s="2" t="s">
        <v>9</v>
      </c>
      <c r="B3482" s="2" t="s">
        <v>2519</v>
      </c>
      <c r="C3482" s="2" t="s">
        <v>24964</v>
      </c>
      <c r="D3482" s="2" t="s">
        <v>69794</v>
      </c>
      <c r="E3482" s="2" t="s">
        <v>66699</v>
      </c>
      <c r="F3482" s="2" t="s">
        <v>66640</v>
      </c>
      <c r="G3482" s="2" t="s">
        <v>66791</v>
      </c>
      <c r="H3482" s="2" t="s">
        <v>66641</v>
      </c>
      <c r="I3482" s="2" t="s">
        <v>66642</v>
      </c>
      <c r="K3482" s="2" t="s">
        <v>66692</v>
      </c>
      <c r="P3482" s="2" t="s">
        <v>66685</v>
      </c>
      <c r="Q3482" s="2" t="s">
        <v>67321</v>
      </c>
    </row>
    <row r="3483" spans="1:17">
      <c r="A3483" s="2" t="s">
        <v>9</v>
      </c>
      <c r="B3483" s="2" t="s">
        <v>2520</v>
      </c>
      <c r="C3483" s="2" t="s">
        <v>24966</v>
      </c>
      <c r="D3483" s="2" t="s">
        <v>66655</v>
      </c>
      <c r="E3483" s="2" t="s">
        <v>66835</v>
      </c>
      <c r="F3483" s="2" t="s">
        <v>66640</v>
      </c>
      <c r="G3483" s="2" t="s">
        <v>67095</v>
      </c>
      <c r="H3483" s="2" t="s">
        <v>66641</v>
      </c>
      <c r="I3483" s="2" t="s">
        <v>66642</v>
      </c>
      <c r="K3483" s="2" t="s">
        <v>66643</v>
      </c>
      <c r="P3483" s="2" t="s">
        <v>66685</v>
      </c>
      <c r="Q3483" s="2" t="s">
        <v>66992</v>
      </c>
    </row>
    <row r="3484" spans="1:17">
      <c r="A3484" s="2" t="s">
        <v>9</v>
      </c>
      <c r="B3484" s="2" t="s">
        <v>2520</v>
      </c>
      <c r="C3484" s="2" t="s">
        <v>24966</v>
      </c>
      <c r="D3484" s="2" t="s">
        <v>66655</v>
      </c>
      <c r="E3484" s="2" t="s">
        <v>66835</v>
      </c>
      <c r="F3484" s="2" t="s">
        <v>66640</v>
      </c>
      <c r="G3484" s="2" t="s">
        <v>67095</v>
      </c>
      <c r="H3484" s="2" t="s">
        <v>66641</v>
      </c>
      <c r="I3484" s="2" t="s">
        <v>66642</v>
      </c>
      <c r="K3484" s="2" t="s">
        <v>66643</v>
      </c>
      <c r="P3484" s="2" t="s">
        <v>66685</v>
      </c>
      <c r="Q3484" s="2" t="s">
        <v>66742</v>
      </c>
    </row>
    <row r="3485" spans="1:17">
      <c r="A3485" s="2" t="s">
        <v>9</v>
      </c>
      <c r="B3485" s="2" t="s">
        <v>2520</v>
      </c>
      <c r="C3485" s="2" t="s">
        <v>24966</v>
      </c>
      <c r="D3485" s="2" t="s">
        <v>66655</v>
      </c>
      <c r="E3485" s="2" t="s">
        <v>66835</v>
      </c>
      <c r="F3485" s="2" t="s">
        <v>66640</v>
      </c>
      <c r="G3485" s="2" t="s">
        <v>66898</v>
      </c>
      <c r="H3485" s="2" t="s">
        <v>66641</v>
      </c>
      <c r="I3485" s="2" t="s">
        <v>66642</v>
      </c>
      <c r="K3485" s="2" t="s">
        <v>66692</v>
      </c>
      <c r="P3485" s="2" t="s">
        <v>66606</v>
      </c>
      <c r="Q3485" s="2" t="s">
        <v>68434</v>
      </c>
    </row>
    <row r="3486" spans="1:17">
      <c r="A3486" s="2" t="s">
        <v>9</v>
      </c>
      <c r="B3486" s="2" t="s">
        <v>2520</v>
      </c>
      <c r="C3486" s="2" t="s">
        <v>24966</v>
      </c>
      <c r="D3486" s="2" t="s">
        <v>66655</v>
      </c>
      <c r="E3486" s="2" t="s">
        <v>66835</v>
      </c>
      <c r="F3486" s="2" t="s">
        <v>66640</v>
      </c>
      <c r="G3486" s="2" t="s">
        <v>66898</v>
      </c>
      <c r="H3486" s="2" t="s">
        <v>66641</v>
      </c>
      <c r="I3486" s="2" t="s">
        <v>66642</v>
      </c>
      <c r="K3486" s="2" t="s">
        <v>66692</v>
      </c>
      <c r="P3486" s="2" t="s">
        <v>66606</v>
      </c>
      <c r="Q3486" s="2" t="s">
        <v>68438</v>
      </c>
    </row>
    <row r="3487" spans="1:17">
      <c r="A3487" s="2" t="s">
        <v>9</v>
      </c>
      <c r="B3487" s="2" t="s">
        <v>2521</v>
      </c>
      <c r="C3487" s="2" t="s">
        <v>24968</v>
      </c>
      <c r="D3487" s="2" t="s">
        <v>69795</v>
      </c>
      <c r="E3487" s="2" t="s">
        <v>66645</v>
      </c>
      <c r="F3487" s="2" t="s">
        <v>66640</v>
      </c>
      <c r="G3487" s="2" t="s">
        <v>68702</v>
      </c>
      <c r="H3487" s="2" t="s">
        <v>66641</v>
      </c>
      <c r="I3487" s="2" t="s">
        <v>66642</v>
      </c>
      <c r="K3487" s="2" t="s">
        <v>66643</v>
      </c>
      <c r="P3487" s="2" t="s">
        <v>66646</v>
      </c>
      <c r="Q3487" s="2" t="s">
        <v>66651</v>
      </c>
    </row>
    <row r="3488" spans="1:17">
      <c r="A3488" s="2" t="s">
        <v>9</v>
      </c>
      <c r="B3488" s="2" t="s">
        <v>2522</v>
      </c>
      <c r="C3488" s="2" t="s">
        <v>24970</v>
      </c>
      <c r="D3488" s="2" t="s">
        <v>69795</v>
      </c>
      <c r="E3488" s="2" t="s">
        <v>66645</v>
      </c>
      <c r="F3488" s="2" t="s">
        <v>66640</v>
      </c>
      <c r="G3488" s="2" t="s">
        <v>68702</v>
      </c>
      <c r="H3488" s="2" t="s">
        <v>66641</v>
      </c>
      <c r="I3488" s="2" t="s">
        <v>66642</v>
      </c>
      <c r="K3488" s="2" t="s">
        <v>66643</v>
      </c>
      <c r="P3488" s="2" t="s">
        <v>66646</v>
      </c>
      <c r="Q3488" s="2" t="s">
        <v>66651</v>
      </c>
    </row>
    <row r="3489" spans="1:17">
      <c r="A3489" s="2" t="s">
        <v>9</v>
      </c>
      <c r="B3489" s="2" t="s">
        <v>2525</v>
      </c>
      <c r="C3489" s="2" t="s">
        <v>24976</v>
      </c>
      <c r="D3489" s="2" t="s">
        <v>69795</v>
      </c>
      <c r="E3489" s="2" t="s">
        <v>66645</v>
      </c>
      <c r="F3489" s="2" t="s">
        <v>66640</v>
      </c>
      <c r="G3489" s="2" t="s">
        <v>68702</v>
      </c>
      <c r="H3489" s="2" t="s">
        <v>66641</v>
      </c>
      <c r="I3489" s="2" t="s">
        <v>66642</v>
      </c>
      <c r="K3489" s="2" t="s">
        <v>66643</v>
      </c>
      <c r="P3489" s="2" t="s">
        <v>66646</v>
      </c>
      <c r="Q3489" s="2" t="s">
        <v>66651</v>
      </c>
    </row>
    <row r="3490" spans="1:17">
      <c r="A3490" s="2" t="s">
        <v>9</v>
      </c>
      <c r="B3490" s="2" t="s">
        <v>2529</v>
      </c>
      <c r="C3490" s="2" t="s">
        <v>24984</v>
      </c>
      <c r="D3490" s="2" t="s">
        <v>69794</v>
      </c>
      <c r="E3490" s="2" t="s">
        <v>66645</v>
      </c>
      <c r="F3490" s="2" t="s">
        <v>66640</v>
      </c>
      <c r="G3490" s="2" t="s">
        <v>69076</v>
      </c>
      <c r="H3490" s="2" t="s">
        <v>66641</v>
      </c>
      <c r="I3490" s="2" t="s">
        <v>66642</v>
      </c>
      <c r="K3490" s="2" t="s">
        <v>66643</v>
      </c>
      <c r="P3490" s="2" t="s">
        <v>66762</v>
      </c>
      <c r="Q3490" s="2" t="s">
        <v>66735</v>
      </c>
    </row>
    <row r="3491" spans="1:17">
      <c r="A3491" s="2" t="s">
        <v>9</v>
      </c>
      <c r="B3491" s="2" t="s">
        <v>2529</v>
      </c>
      <c r="C3491" s="2" t="s">
        <v>24984</v>
      </c>
      <c r="D3491" s="2" t="s">
        <v>69794</v>
      </c>
      <c r="E3491" s="2" t="s">
        <v>66699</v>
      </c>
      <c r="F3491" s="2" t="s">
        <v>66640</v>
      </c>
      <c r="G3491" s="2" t="s">
        <v>66791</v>
      </c>
      <c r="H3491" s="2" t="s">
        <v>66641</v>
      </c>
      <c r="I3491" s="2" t="s">
        <v>66642</v>
      </c>
      <c r="K3491" s="2" t="s">
        <v>66692</v>
      </c>
      <c r="P3491" s="2" t="s">
        <v>66685</v>
      </c>
      <c r="Q3491" s="2" t="s">
        <v>67321</v>
      </c>
    </row>
    <row r="3492" spans="1:17">
      <c r="A3492" s="2" t="s">
        <v>9</v>
      </c>
      <c r="B3492" s="2" t="s">
        <v>2530</v>
      </c>
      <c r="C3492" s="2" t="s">
        <v>24986</v>
      </c>
      <c r="D3492" s="2" t="s">
        <v>66638</v>
      </c>
      <c r="E3492" s="2" t="s">
        <v>66926</v>
      </c>
      <c r="F3492" s="2" t="s">
        <v>66690</v>
      </c>
      <c r="G3492" s="2" t="s">
        <v>69095</v>
      </c>
      <c r="H3492" s="2" t="s">
        <v>66641</v>
      </c>
      <c r="I3492" s="2" t="s">
        <v>66642</v>
      </c>
      <c r="K3492" s="2" t="s">
        <v>66654</v>
      </c>
      <c r="P3492" s="2" t="s">
        <v>66646</v>
      </c>
    </row>
    <row r="3493" spans="1:17">
      <c r="A3493" s="2" t="s">
        <v>9</v>
      </c>
      <c r="B3493" s="2" t="s">
        <v>2532</v>
      </c>
      <c r="C3493" s="2" t="s">
        <v>24989</v>
      </c>
      <c r="D3493" s="2" t="s">
        <v>69794</v>
      </c>
      <c r="E3493" s="2" t="s">
        <v>66699</v>
      </c>
      <c r="F3493" s="2" t="s">
        <v>66640</v>
      </c>
      <c r="G3493" s="2" t="s">
        <v>66791</v>
      </c>
      <c r="H3493" s="2" t="s">
        <v>66641</v>
      </c>
      <c r="I3493" s="2" t="s">
        <v>66642</v>
      </c>
      <c r="K3493" s="2" t="s">
        <v>66692</v>
      </c>
      <c r="P3493" s="2" t="s">
        <v>66685</v>
      </c>
      <c r="Q3493" s="2" t="s">
        <v>67321</v>
      </c>
    </row>
    <row r="3494" spans="1:17">
      <c r="A3494" s="2" t="s">
        <v>9</v>
      </c>
      <c r="B3494" s="2" t="s">
        <v>2532</v>
      </c>
      <c r="C3494" s="2" t="s">
        <v>24989</v>
      </c>
      <c r="D3494" s="2" t="s">
        <v>69794</v>
      </c>
      <c r="E3494" s="2" t="s">
        <v>66645</v>
      </c>
      <c r="F3494" s="2" t="s">
        <v>66640</v>
      </c>
      <c r="G3494" s="2" t="s">
        <v>69076</v>
      </c>
      <c r="H3494" s="2" t="s">
        <v>66641</v>
      </c>
      <c r="I3494" s="2" t="s">
        <v>66642</v>
      </c>
      <c r="K3494" s="2" t="s">
        <v>66643</v>
      </c>
      <c r="P3494" s="2" t="s">
        <v>66762</v>
      </c>
      <c r="Q3494" s="2" t="s">
        <v>66735</v>
      </c>
    </row>
    <row r="3495" spans="1:17">
      <c r="A3495" s="2" t="s">
        <v>9</v>
      </c>
      <c r="B3495" s="2" t="s">
        <v>2533</v>
      </c>
      <c r="C3495" s="2" t="s">
        <v>24991</v>
      </c>
      <c r="D3495" s="2" t="s">
        <v>69794</v>
      </c>
      <c r="E3495" s="2" t="s">
        <v>66699</v>
      </c>
      <c r="F3495" s="2" t="s">
        <v>66640</v>
      </c>
      <c r="G3495" s="2" t="s">
        <v>66791</v>
      </c>
      <c r="H3495" s="2" t="s">
        <v>66641</v>
      </c>
      <c r="I3495" s="2" t="s">
        <v>66642</v>
      </c>
      <c r="K3495" s="2" t="s">
        <v>66692</v>
      </c>
      <c r="P3495" s="2" t="s">
        <v>66685</v>
      </c>
      <c r="Q3495" s="2" t="s">
        <v>67321</v>
      </c>
    </row>
    <row r="3496" spans="1:17">
      <c r="A3496" s="2" t="s">
        <v>9</v>
      </c>
      <c r="B3496" s="2" t="s">
        <v>2533</v>
      </c>
      <c r="C3496" s="2" t="s">
        <v>24991</v>
      </c>
      <c r="D3496" s="2" t="s">
        <v>69794</v>
      </c>
      <c r="E3496" s="2" t="s">
        <v>66645</v>
      </c>
      <c r="F3496" s="2" t="s">
        <v>66640</v>
      </c>
      <c r="G3496" s="2" t="s">
        <v>69076</v>
      </c>
      <c r="H3496" s="2" t="s">
        <v>66641</v>
      </c>
      <c r="I3496" s="2" t="s">
        <v>66642</v>
      </c>
      <c r="K3496" s="2" t="s">
        <v>66643</v>
      </c>
      <c r="P3496" s="2" t="s">
        <v>66762</v>
      </c>
      <c r="Q3496" s="2" t="s">
        <v>66735</v>
      </c>
    </row>
    <row r="3497" spans="1:17">
      <c r="A3497" s="2" t="s">
        <v>9</v>
      </c>
      <c r="B3497" s="2" t="s">
        <v>2534</v>
      </c>
      <c r="C3497" s="2" t="s">
        <v>24993</v>
      </c>
      <c r="D3497" s="2" t="s">
        <v>66638</v>
      </c>
      <c r="E3497" s="2" t="s">
        <v>66926</v>
      </c>
      <c r="F3497" s="2" t="s">
        <v>66690</v>
      </c>
      <c r="G3497" s="2" t="s">
        <v>67326</v>
      </c>
      <c r="H3497" s="2" t="s">
        <v>66641</v>
      </c>
      <c r="I3497" s="2" t="s">
        <v>66642</v>
      </c>
      <c r="K3497" s="2" t="s">
        <v>66643</v>
      </c>
      <c r="P3497" s="2" t="s">
        <v>66606</v>
      </c>
    </row>
    <row r="3498" spans="1:17">
      <c r="A3498" s="2" t="s">
        <v>9</v>
      </c>
      <c r="B3498" s="2" t="s">
        <v>2534</v>
      </c>
      <c r="C3498" s="2" t="s">
        <v>24993</v>
      </c>
      <c r="D3498" s="2" t="s">
        <v>69793</v>
      </c>
      <c r="E3498" s="2" t="s">
        <v>66926</v>
      </c>
      <c r="F3498" s="2" t="s">
        <v>66690</v>
      </c>
      <c r="G3498" s="2" t="s">
        <v>67327</v>
      </c>
      <c r="H3498" s="2" t="s">
        <v>66641</v>
      </c>
      <c r="I3498" s="2" t="s">
        <v>66642</v>
      </c>
      <c r="K3498" s="2" t="s">
        <v>66643</v>
      </c>
      <c r="P3498" s="2" t="s">
        <v>66685</v>
      </c>
    </row>
    <row r="3499" spans="1:17">
      <c r="A3499" s="2" t="s">
        <v>9</v>
      </c>
      <c r="B3499" s="2" t="s">
        <v>2534</v>
      </c>
      <c r="C3499" s="2" t="s">
        <v>24993</v>
      </c>
      <c r="D3499" s="2" t="s">
        <v>69793</v>
      </c>
      <c r="E3499" s="2" t="s">
        <v>66926</v>
      </c>
      <c r="F3499" s="2" t="s">
        <v>67099</v>
      </c>
      <c r="G3499" s="2" t="s">
        <v>69096</v>
      </c>
      <c r="H3499" s="2" t="s">
        <v>66641</v>
      </c>
      <c r="I3499" s="2" t="s">
        <v>66642</v>
      </c>
      <c r="K3499" s="2" t="s">
        <v>66643</v>
      </c>
      <c r="P3499" s="2" t="s">
        <v>66707</v>
      </c>
    </row>
    <row r="3500" spans="1:17">
      <c r="A3500" s="2" t="s">
        <v>9</v>
      </c>
      <c r="B3500" s="2" t="s">
        <v>2534</v>
      </c>
      <c r="C3500" s="2" t="s">
        <v>24993</v>
      </c>
      <c r="D3500" s="2" t="s">
        <v>66638</v>
      </c>
      <c r="E3500" s="2" t="s">
        <v>66926</v>
      </c>
      <c r="F3500" s="2" t="s">
        <v>66619</v>
      </c>
      <c r="G3500" s="2" t="s">
        <v>69097</v>
      </c>
      <c r="H3500" s="2" t="s">
        <v>66641</v>
      </c>
      <c r="I3500" s="2" t="s">
        <v>66642</v>
      </c>
      <c r="K3500" s="2" t="s">
        <v>66643</v>
      </c>
      <c r="P3500" s="2" t="s">
        <v>66606</v>
      </c>
    </row>
    <row r="3501" spans="1:17">
      <c r="A3501" s="2" t="s">
        <v>9</v>
      </c>
      <c r="B3501" s="2" t="s">
        <v>2534</v>
      </c>
      <c r="C3501" s="2" t="s">
        <v>24993</v>
      </c>
      <c r="D3501" s="2" t="s">
        <v>66638</v>
      </c>
      <c r="E3501" s="2" t="s">
        <v>66926</v>
      </c>
      <c r="F3501" s="2" t="s">
        <v>67099</v>
      </c>
      <c r="G3501" s="2" t="s">
        <v>69098</v>
      </c>
      <c r="H3501" s="2" t="s">
        <v>66641</v>
      </c>
      <c r="I3501" s="2" t="s">
        <v>66642</v>
      </c>
      <c r="K3501" s="2" t="s">
        <v>66643</v>
      </c>
      <c r="P3501" s="2" t="s">
        <v>66723</v>
      </c>
    </row>
    <row r="3502" spans="1:17">
      <c r="A3502" s="2" t="s">
        <v>9</v>
      </c>
      <c r="B3502" s="2" t="s">
        <v>2534</v>
      </c>
      <c r="C3502" s="2" t="s">
        <v>24993</v>
      </c>
      <c r="D3502" s="2" t="s">
        <v>66638</v>
      </c>
      <c r="E3502" s="2" t="s">
        <v>66926</v>
      </c>
      <c r="F3502" s="2" t="s">
        <v>66619</v>
      </c>
      <c r="G3502" s="2" t="s">
        <v>69099</v>
      </c>
      <c r="H3502" s="2" t="s">
        <v>66641</v>
      </c>
      <c r="I3502" s="2" t="s">
        <v>66642</v>
      </c>
      <c r="K3502" s="2" t="s">
        <v>66643</v>
      </c>
      <c r="P3502" s="2" t="s">
        <v>66707</v>
      </c>
    </row>
    <row r="3503" spans="1:17">
      <c r="A3503" s="2" t="s">
        <v>9</v>
      </c>
      <c r="B3503" s="2" t="s">
        <v>2534</v>
      </c>
      <c r="C3503" s="2" t="s">
        <v>24993</v>
      </c>
      <c r="D3503" s="2" t="s">
        <v>66638</v>
      </c>
      <c r="E3503" s="2" t="s">
        <v>66926</v>
      </c>
      <c r="F3503" s="2" t="s">
        <v>67099</v>
      </c>
      <c r="G3503" s="2" t="s">
        <v>69100</v>
      </c>
      <c r="H3503" s="2" t="s">
        <v>66641</v>
      </c>
      <c r="I3503" s="2" t="s">
        <v>66642</v>
      </c>
      <c r="K3503" s="2" t="s">
        <v>66643</v>
      </c>
      <c r="P3503" s="2" t="s">
        <v>66606</v>
      </c>
    </row>
    <row r="3504" spans="1:17">
      <c r="A3504" s="2" t="s">
        <v>9</v>
      </c>
      <c r="B3504" s="2" t="s">
        <v>2535</v>
      </c>
      <c r="C3504" s="2" t="s">
        <v>24995</v>
      </c>
      <c r="D3504" s="2" t="s">
        <v>69794</v>
      </c>
      <c r="E3504" s="2" t="s">
        <v>66699</v>
      </c>
      <c r="F3504" s="2" t="s">
        <v>66640</v>
      </c>
      <c r="G3504" s="2" t="s">
        <v>66791</v>
      </c>
      <c r="H3504" s="2" t="s">
        <v>66641</v>
      </c>
      <c r="I3504" s="2" t="s">
        <v>66642</v>
      </c>
      <c r="K3504" s="2" t="s">
        <v>66692</v>
      </c>
      <c r="P3504" s="2" t="s">
        <v>66685</v>
      </c>
      <c r="Q3504" s="2" t="s">
        <v>67321</v>
      </c>
    </row>
    <row r="3505" spans="1:17">
      <c r="A3505" s="2" t="s">
        <v>9</v>
      </c>
      <c r="B3505" s="2" t="s">
        <v>2535</v>
      </c>
      <c r="C3505" s="2" t="s">
        <v>24995</v>
      </c>
      <c r="D3505" s="2" t="s">
        <v>69794</v>
      </c>
      <c r="E3505" s="2" t="s">
        <v>66645</v>
      </c>
      <c r="F3505" s="2" t="s">
        <v>66640</v>
      </c>
      <c r="G3505" s="2" t="s">
        <v>69076</v>
      </c>
      <c r="H3505" s="2" t="s">
        <v>66641</v>
      </c>
      <c r="I3505" s="2" t="s">
        <v>66642</v>
      </c>
      <c r="K3505" s="2" t="s">
        <v>66643</v>
      </c>
      <c r="P3505" s="2" t="s">
        <v>66762</v>
      </c>
      <c r="Q3505" s="2" t="s">
        <v>66735</v>
      </c>
    </row>
    <row r="3506" spans="1:17">
      <c r="A3506" s="2" t="s">
        <v>9</v>
      </c>
      <c r="B3506" s="2" t="s">
        <v>2537</v>
      </c>
      <c r="C3506" s="2" t="s">
        <v>24999</v>
      </c>
      <c r="D3506" s="2" t="s">
        <v>69794</v>
      </c>
      <c r="E3506" s="2" t="s">
        <v>66699</v>
      </c>
      <c r="F3506" s="2" t="s">
        <v>66640</v>
      </c>
      <c r="G3506" s="2" t="s">
        <v>66791</v>
      </c>
      <c r="H3506" s="2" t="s">
        <v>66641</v>
      </c>
      <c r="I3506" s="2" t="s">
        <v>66642</v>
      </c>
      <c r="K3506" s="2" t="s">
        <v>66692</v>
      </c>
      <c r="P3506" s="2" t="s">
        <v>66685</v>
      </c>
      <c r="Q3506" s="2" t="s">
        <v>67321</v>
      </c>
    </row>
    <row r="3507" spans="1:17">
      <c r="A3507" s="2" t="s">
        <v>9</v>
      </c>
      <c r="B3507" s="2" t="s">
        <v>2537</v>
      </c>
      <c r="C3507" s="2" t="s">
        <v>24999</v>
      </c>
      <c r="D3507" s="2" t="s">
        <v>69794</v>
      </c>
      <c r="E3507" s="2" t="s">
        <v>66645</v>
      </c>
      <c r="F3507" s="2" t="s">
        <v>66640</v>
      </c>
      <c r="G3507" s="2" t="s">
        <v>69076</v>
      </c>
      <c r="H3507" s="2" t="s">
        <v>66641</v>
      </c>
      <c r="I3507" s="2" t="s">
        <v>66642</v>
      </c>
      <c r="K3507" s="2" t="s">
        <v>66643</v>
      </c>
      <c r="P3507" s="2" t="s">
        <v>66762</v>
      </c>
      <c r="Q3507" s="2" t="s">
        <v>66735</v>
      </c>
    </row>
    <row r="3508" spans="1:17">
      <c r="A3508" s="2" t="s">
        <v>9</v>
      </c>
      <c r="B3508" s="2" t="s">
        <v>2538</v>
      </c>
      <c r="C3508" s="2" t="s">
        <v>25001</v>
      </c>
      <c r="D3508" s="2" t="s">
        <v>69795</v>
      </c>
      <c r="E3508" s="2" t="s">
        <v>66645</v>
      </c>
      <c r="F3508" s="2" t="s">
        <v>66640</v>
      </c>
      <c r="G3508" s="2" t="s">
        <v>68702</v>
      </c>
      <c r="H3508" s="2" t="s">
        <v>66641</v>
      </c>
      <c r="I3508" s="2" t="s">
        <v>66642</v>
      </c>
      <c r="K3508" s="2" t="s">
        <v>66643</v>
      </c>
      <c r="P3508" s="2" t="s">
        <v>66646</v>
      </c>
      <c r="Q3508" s="2" t="s">
        <v>66651</v>
      </c>
    </row>
    <row r="3509" spans="1:17">
      <c r="A3509" s="2" t="s">
        <v>9</v>
      </c>
      <c r="B3509" s="2" t="s">
        <v>2539</v>
      </c>
      <c r="C3509" s="2" t="s">
        <v>25003</v>
      </c>
      <c r="D3509" s="2" t="s">
        <v>69795</v>
      </c>
      <c r="E3509" s="2" t="s">
        <v>66645</v>
      </c>
      <c r="F3509" s="2" t="s">
        <v>66640</v>
      </c>
      <c r="G3509" s="2" t="s">
        <v>68702</v>
      </c>
      <c r="H3509" s="2" t="s">
        <v>66641</v>
      </c>
      <c r="I3509" s="2" t="s">
        <v>66642</v>
      </c>
      <c r="K3509" s="2" t="s">
        <v>66643</v>
      </c>
      <c r="P3509" s="2" t="s">
        <v>66646</v>
      </c>
      <c r="Q3509" s="2" t="s">
        <v>66651</v>
      </c>
    </row>
    <row r="3510" spans="1:17">
      <c r="A3510" s="2" t="s">
        <v>9</v>
      </c>
      <c r="B3510" s="2" t="s">
        <v>2540</v>
      </c>
      <c r="C3510" s="2" t="s">
        <v>25005</v>
      </c>
      <c r="D3510" s="2" t="s">
        <v>69795</v>
      </c>
      <c r="E3510" s="2" t="s">
        <v>66645</v>
      </c>
      <c r="F3510" s="2" t="s">
        <v>66640</v>
      </c>
      <c r="G3510" s="2" t="s">
        <v>68702</v>
      </c>
      <c r="H3510" s="2" t="s">
        <v>66641</v>
      </c>
      <c r="I3510" s="2" t="s">
        <v>66642</v>
      </c>
      <c r="K3510" s="2" t="s">
        <v>66643</v>
      </c>
      <c r="P3510" s="2" t="s">
        <v>66646</v>
      </c>
      <c r="Q3510" s="2" t="s">
        <v>66651</v>
      </c>
    </row>
    <row r="3511" spans="1:17">
      <c r="A3511" s="2" t="s">
        <v>9</v>
      </c>
      <c r="B3511" s="2" t="s">
        <v>2541</v>
      </c>
      <c r="C3511" s="2" t="s">
        <v>25007</v>
      </c>
      <c r="D3511" s="2" t="s">
        <v>69795</v>
      </c>
      <c r="E3511" s="2" t="s">
        <v>66645</v>
      </c>
      <c r="F3511" s="2" t="s">
        <v>66640</v>
      </c>
      <c r="G3511" s="2" t="s">
        <v>68702</v>
      </c>
      <c r="H3511" s="2" t="s">
        <v>66641</v>
      </c>
      <c r="I3511" s="2" t="s">
        <v>66642</v>
      </c>
      <c r="K3511" s="2" t="s">
        <v>66643</v>
      </c>
      <c r="P3511" s="2" t="s">
        <v>66646</v>
      </c>
      <c r="Q3511" s="2" t="s">
        <v>66651</v>
      </c>
    </row>
    <row r="3512" spans="1:17">
      <c r="A3512" s="2" t="s">
        <v>9</v>
      </c>
      <c r="B3512" s="2" t="s">
        <v>2542</v>
      </c>
      <c r="C3512" s="2" t="s">
        <v>25009</v>
      </c>
      <c r="D3512" s="2" t="s">
        <v>69795</v>
      </c>
      <c r="E3512" s="2" t="s">
        <v>66645</v>
      </c>
      <c r="F3512" s="2" t="s">
        <v>66640</v>
      </c>
      <c r="G3512" s="2" t="s">
        <v>68702</v>
      </c>
      <c r="H3512" s="2" t="s">
        <v>66641</v>
      </c>
      <c r="I3512" s="2" t="s">
        <v>66642</v>
      </c>
      <c r="K3512" s="2" t="s">
        <v>66643</v>
      </c>
      <c r="P3512" s="2" t="s">
        <v>66646</v>
      </c>
      <c r="Q3512" s="2" t="s">
        <v>66651</v>
      </c>
    </row>
    <row r="3513" spans="1:17">
      <c r="A3513" s="2" t="s">
        <v>9</v>
      </c>
      <c r="B3513" s="2" t="s">
        <v>2549</v>
      </c>
      <c r="C3513" s="2" t="s">
        <v>25018</v>
      </c>
      <c r="D3513" s="2" t="s">
        <v>66638</v>
      </c>
      <c r="E3513" s="2" t="s">
        <v>66926</v>
      </c>
      <c r="F3513" s="2" t="s">
        <v>66690</v>
      </c>
      <c r="G3513" s="2" t="s">
        <v>67326</v>
      </c>
      <c r="H3513" s="2" t="s">
        <v>66641</v>
      </c>
      <c r="I3513" s="2" t="s">
        <v>66642</v>
      </c>
      <c r="K3513" s="2" t="s">
        <v>66643</v>
      </c>
      <c r="P3513" s="2" t="s">
        <v>66606</v>
      </c>
    </row>
    <row r="3514" spans="1:17">
      <c r="A3514" s="2" t="s">
        <v>9</v>
      </c>
      <c r="B3514" s="2" t="s">
        <v>2549</v>
      </c>
      <c r="C3514" s="2" t="s">
        <v>25018</v>
      </c>
      <c r="D3514" s="2" t="s">
        <v>66638</v>
      </c>
      <c r="E3514" s="2" t="s">
        <v>66926</v>
      </c>
      <c r="F3514" s="2" t="s">
        <v>66690</v>
      </c>
      <c r="G3514" s="2" t="s">
        <v>69095</v>
      </c>
      <c r="H3514" s="2" t="s">
        <v>66641</v>
      </c>
      <c r="I3514" s="2" t="s">
        <v>66642</v>
      </c>
      <c r="K3514" s="2" t="s">
        <v>66654</v>
      </c>
      <c r="P3514" s="2" t="s">
        <v>66646</v>
      </c>
    </row>
    <row r="3515" spans="1:17">
      <c r="A3515" s="2" t="s">
        <v>9</v>
      </c>
      <c r="B3515" s="2" t="s">
        <v>2551</v>
      </c>
      <c r="C3515" s="2" t="s">
        <v>25021</v>
      </c>
      <c r="D3515" s="2" t="s">
        <v>69794</v>
      </c>
      <c r="E3515" s="2" t="s">
        <v>66645</v>
      </c>
      <c r="F3515" s="2" t="s">
        <v>66640</v>
      </c>
      <c r="G3515" s="2" t="s">
        <v>69076</v>
      </c>
      <c r="H3515" s="2" t="s">
        <v>66641</v>
      </c>
      <c r="I3515" s="2" t="s">
        <v>66642</v>
      </c>
      <c r="K3515" s="2" t="s">
        <v>66643</v>
      </c>
      <c r="P3515" s="2" t="s">
        <v>66762</v>
      </c>
      <c r="Q3515" s="2" t="s">
        <v>66651</v>
      </c>
    </row>
    <row r="3516" spans="1:17">
      <c r="A3516" s="2" t="s">
        <v>9</v>
      </c>
      <c r="B3516" s="2" t="s">
        <v>2551</v>
      </c>
      <c r="C3516" s="2" t="s">
        <v>25021</v>
      </c>
      <c r="D3516" s="2" t="s">
        <v>69794</v>
      </c>
      <c r="E3516" s="2" t="s">
        <v>66699</v>
      </c>
      <c r="F3516" s="2" t="s">
        <v>66640</v>
      </c>
      <c r="G3516" s="2" t="s">
        <v>66791</v>
      </c>
      <c r="H3516" s="2" t="s">
        <v>66641</v>
      </c>
      <c r="I3516" s="2" t="s">
        <v>66642</v>
      </c>
      <c r="K3516" s="2" t="s">
        <v>66692</v>
      </c>
      <c r="P3516" s="2" t="s">
        <v>66685</v>
      </c>
      <c r="Q3516" s="2" t="s">
        <v>67323</v>
      </c>
    </row>
    <row r="3517" spans="1:17">
      <c r="A3517" s="2" t="s">
        <v>9</v>
      </c>
      <c r="B3517" s="2" t="s">
        <v>2552</v>
      </c>
      <c r="C3517" s="2" t="s">
        <v>25023</v>
      </c>
      <c r="D3517" s="2" t="s">
        <v>69794</v>
      </c>
      <c r="E3517" s="2" t="s">
        <v>66699</v>
      </c>
      <c r="F3517" s="2" t="s">
        <v>66640</v>
      </c>
      <c r="G3517" s="2" t="s">
        <v>66791</v>
      </c>
      <c r="H3517" s="2" t="s">
        <v>66641</v>
      </c>
      <c r="I3517" s="2" t="s">
        <v>66642</v>
      </c>
      <c r="K3517" s="2" t="s">
        <v>66692</v>
      </c>
      <c r="P3517" s="2" t="s">
        <v>66685</v>
      </c>
      <c r="Q3517" s="2" t="s">
        <v>67328</v>
      </c>
    </row>
    <row r="3518" spans="1:17">
      <c r="A3518" s="2" t="s">
        <v>9</v>
      </c>
      <c r="B3518" s="2" t="s">
        <v>2555</v>
      </c>
      <c r="C3518" s="2" t="s">
        <v>25028</v>
      </c>
      <c r="D3518" s="2" t="s">
        <v>69794</v>
      </c>
      <c r="E3518" s="2" t="s">
        <v>66645</v>
      </c>
      <c r="F3518" s="2" t="s">
        <v>66640</v>
      </c>
      <c r="G3518" s="2" t="s">
        <v>69101</v>
      </c>
      <c r="H3518" s="2" t="s">
        <v>66641</v>
      </c>
      <c r="I3518" s="2" t="s">
        <v>66642</v>
      </c>
      <c r="K3518" s="2" t="s">
        <v>66643</v>
      </c>
      <c r="P3518" s="2" t="s">
        <v>66701</v>
      </c>
      <c r="Q3518" s="2" t="s">
        <v>66735</v>
      </c>
    </row>
    <row r="3519" spans="1:17">
      <c r="A3519" s="2" t="s">
        <v>9</v>
      </c>
      <c r="B3519" s="2" t="s">
        <v>2555</v>
      </c>
      <c r="C3519" s="2" t="s">
        <v>25028</v>
      </c>
      <c r="D3519" s="2" t="s">
        <v>66638</v>
      </c>
      <c r="E3519" s="2" t="s">
        <v>66699</v>
      </c>
      <c r="F3519" s="2" t="s">
        <v>66640</v>
      </c>
      <c r="G3519" s="2" t="s">
        <v>66791</v>
      </c>
      <c r="H3519" s="2" t="s">
        <v>66641</v>
      </c>
      <c r="I3519" s="2" t="s">
        <v>66642</v>
      </c>
      <c r="K3519" s="2" t="s">
        <v>66692</v>
      </c>
      <c r="P3519" s="2" t="s">
        <v>66685</v>
      </c>
      <c r="Q3519" s="2" t="s">
        <v>67321</v>
      </c>
    </row>
    <row r="3520" spans="1:17">
      <c r="A3520" s="2" t="s">
        <v>9</v>
      </c>
      <c r="B3520" s="2" t="s">
        <v>2556</v>
      </c>
      <c r="C3520" s="2" t="s">
        <v>25030</v>
      </c>
      <c r="D3520" s="2" t="s">
        <v>69795</v>
      </c>
      <c r="E3520" s="2" t="s">
        <v>66699</v>
      </c>
      <c r="F3520" s="2" t="s">
        <v>66640</v>
      </c>
      <c r="G3520" s="2" t="s">
        <v>66791</v>
      </c>
      <c r="H3520" s="2" t="s">
        <v>66641</v>
      </c>
      <c r="I3520" s="2" t="s">
        <v>66642</v>
      </c>
      <c r="K3520" s="2" t="s">
        <v>66692</v>
      </c>
      <c r="P3520" s="2" t="s">
        <v>66685</v>
      </c>
      <c r="Q3520" s="2" t="s">
        <v>67321</v>
      </c>
    </row>
    <row r="3521" spans="1:17">
      <c r="A3521" s="2" t="s">
        <v>9</v>
      </c>
      <c r="B3521" s="2" t="s">
        <v>2559</v>
      </c>
      <c r="C3521" s="2" t="s">
        <v>25036</v>
      </c>
      <c r="D3521" s="2" t="s">
        <v>69793</v>
      </c>
      <c r="E3521" s="2" t="s">
        <v>66699</v>
      </c>
      <c r="F3521" s="2" t="s">
        <v>66640</v>
      </c>
      <c r="G3521" s="2" t="s">
        <v>66791</v>
      </c>
      <c r="H3521" s="2" t="s">
        <v>66641</v>
      </c>
      <c r="I3521" s="2" t="s">
        <v>66642</v>
      </c>
      <c r="K3521" s="2" t="s">
        <v>66692</v>
      </c>
      <c r="P3521" s="2" t="s">
        <v>66685</v>
      </c>
      <c r="Q3521" s="2" t="s">
        <v>67328</v>
      </c>
    </row>
    <row r="3522" spans="1:17">
      <c r="A3522" s="2" t="s">
        <v>9</v>
      </c>
      <c r="B3522" s="2" t="s">
        <v>2560</v>
      </c>
      <c r="C3522" s="2" t="s">
        <v>25038</v>
      </c>
      <c r="D3522" s="2" t="s">
        <v>69794</v>
      </c>
      <c r="E3522" s="2" t="s">
        <v>66645</v>
      </c>
      <c r="F3522" s="2" t="s">
        <v>66640</v>
      </c>
      <c r="G3522" s="2" t="s">
        <v>69101</v>
      </c>
      <c r="H3522" s="2" t="s">
        <v>66641</v>
      </c>
      <c r="I3522" s="2" t="s">
        <v>66642</v>
      </c>
      <c r="K3522" s="2" t="s">
        <v>66643</v>
      </c>
      <c r="P3522" s="2" t="s">
        <v>66701</v>
      </c>
      <c r="Q3522" s="2" t="s">
        <v>66651</v>
      </c>
    </row>
    <row r="3523" spans="1:17">
      <c r="A3523" s="2" t="s">
        <v>9</v>
      </c>
      <c r="B3523" s="2" t="s">
        <v>2560</v>
      </c>
      <c r="C3523" s="2" t="s">
        <v>25038</v>
      </c>
      <c r="D3523" s="2" t="s">
        <v>66638</v>
      </c>
      <c r="E3523" s="2" t="s">
        <v>66699</v>
      </c>
      <c r="F3523" s="2" t="s">
        <v>66640</v>
      </c>
      <c r="G3523" s="2" t="s">
        <v>66791</v>
      </c>
      <c r="H3523" s="2" t="s">
        <v>66641</v>
      </c>
      <c r="I3523" s="2" t="s">
        <v>66642</v>
      </c>
      <c r="K3523" s="2" t="s">
        <v>66692</v>
      </c>
      <c r="P3523" s="2" t="s">
        <v>66685</v>
      </c>
      <c r="Q3523" s="2" t="s">
        <v>67329</v>
      </c>
    </row>
    <row r="3524" spans="1:17">
      <c r="A3524" s="2" t="s">
        <v>9</v>
      </c>
      <c r="B3524" s="2" t="s">
        <v>2563</v>
      </c>
      <c r="C3524" s="2" t="s">
        <v>25043</v>
      </c>
      <c r="D3524" s="2" t="s">
        <v>69795</v>
      </c>
      <c r="E3524" s="2" t="s">
        <v>66699</v>
      </c>
      <c r="F3524" s="2" t="s">
        <v>66640</v>
      </c>
      <c r="G3524" s="2" t="s">
        <v>66791</v>
      </c>
      <c r="H3524" s="2" t="s">
        <v>66641</v>
      </c>
      <c r="I3524" s="2" t="s">
        <v>66642</v>
      </c>
      <c r="K3524" s="2" t="s">
        <v>66692</v>
      </c>
      <c r="P3524" s="2" t="s">
        <v>66685</v>
      </c>
      <c r="Q3524" s="2" t="s">
        <v>67321</v>
      </c>
    </row>
    <row r="3525" spans="1:17">
      <c r="A3525" s="2" t="s">
        <v>9</v>
      </c>
      <c r="B3525" s="2" t="s">
        <v>2565</v>
      </c>
      <c r="C3525" s="2" t="s">
        <v>25047</v>
      </c>
      <c r="D3525" s="2" t="s">
        <v>66638</v>
      </c>
      <c r="E3525" s="2" t="s">
        <v>67107</v>
      </c>
      <c r="F3525" s="2" t="s">
        <v>66619</v>
      </c>
      <c r="G3525" s="2" t="s">
        <v>67333</v>
      </c>
      <c r="H3525" s="2" t="s">
        <v>66641</v>
      </c>
      <c r="I3525" s="2" t="s">
        <v>66642</v>
      </c>
      <c r="K3525" s="2" t="s">
        <v>66643</v>
      </c>
      <c r="P3525" s="2" t="s">
        <v>66685</v>
      </c>
    </row>
    <row r="3526" spans="1:17">
      <c r="A3526" s="2" t="s">
        <v>9</v>
      </c>
      <c r="B3526" s="2" t="s">
        <v>2565</v>
      </c>
      <c r="C3526" s="2" t="s">
        <v>25047</v>
      </c>
      <c r="D3526" s="2" t="s">
        <v>66638</v>
      </c>
      <c r="E3526" s="2" t="s">
        <v>67107</v>
      </c>
      <c r="F3526" s="2" t="s">
        <v>66690</v>
      </c>
      <c r="G3526" s="2" t="s">
        <v>69102</v>
      </c>
      <c r="H3526" s="2" t="s">
        <v>66641</v>
      </c>
      <c r="I3526" s="2" t="s">
        <v>66642</v>
      </c>
      <c r="K3526" s="2" t="s">
        <v>66643</v>
      </c>
      <c r="P3526" s="2" t="s">
        <v>66685</v>
      </c>
    </row>
    <row r="3527" spans="1:17">
      <c r="A3527" s="2" t="s">
        <v>9</v>
      </c>
      <c r="B3527" s="2" t="s">
        <v>2566</v>
      </c>
      <c r="C3527" s="2" t="s">
        <v>25049</v>
      </c>
      <c r="D3527" s="2" t="s">
        <v>69793</v>
      </c>
      <c r="H3527" s="2" t="s">
        <v>66595</v>
      </c>
      <c r="I3527" s="2" t="s">
        <v>67330</v>
      </c>
      <c r="J3527" s="2" t="s">
        <v>66707</v>
      </c>
      <c r="K3527" s="2" t="s">
        <v>67331</v>
      </c>
      <c r="P3527" s="2" t="s">
        <v>67332</v>
      </c>
    </row>
    <row r="3528" spans="1:17">
      <c r="A3528" s="2" t="s">
        <v>9</v>
      </c>
      <c r="B3528" s="2" t="s">
        <v>2569</v>
      </c>
      <c r="C3528" s="2" t="s">
        <v>25055</v>
      </c>
      <c r="D3528" s="2" t="s">
        <v>69793</v>
      </c>
      <c r="H3528" s="2" t="s">
        <v>66595</v>
      </c>
      <c r="I3528" s="2" t="s">
        <v>67330</v>
      </c>
      <c r="J3528" s="2" t="s">
        <v>66707</v>
      </c>
      <c r="K3528" s="2" t="s">
        <v>67331</v>
      </c>
      <c r="P3528" s="2" t="s">
        <v>67332</v>
      </c>
    </row>
    <row r="3529" spans="1:17">
      <c r="A3529" s="2" t="s">
        <v>9</v>
      </c>
      <c r="B3529" s="2" t="s">
        <v>2578</v>
      </c>
      <c r="C3529" s="2" t="s">
        <v>25070</v>
      </c>
      <c r="D3529" s="2" t="s">
        <v>69793</v>
      </c>
      <c r="E3529" s="2" t="s">
        <v>66781</v>
      </c>
      <c r="F3529" s="2" t="s">
        <v>66753</v>
      </c>
      <c r="G3529" s="2" t="s">
        <v>69037</v>
      </c>
      <c r="H3529" s="2" t="s">
        <v>66641</v>
      </c>
      <c r="I3529" s="2" t="s">
        <v>66642</v>
      </c>
      <c r="K3529" s="2" t="s">
        <v>66649</v>
      </c>
      <c r="P3529" s="2" t="s">
        <v>66936</v>
      </c>
    </row>
    <row r="3530" spans="1:17">
      <c r="A3530" s="2" t="s">
        <v>9</v>
      </c>
      <c r="B3530" s="2" t="s">
        <v>2579</v>
      </c>
      <c r="C3530" s="2" t="s">
        <v>25072</v>
      </c>
      <c r="D3530" s="2" t="s">
        <v>69793</v>
      </c>
      <c r="H3530" s="2" t="s">
        <v>66595</v>
      </c>
      <c r="I3530" s="2" t="s">
        <v>67330</v>
      </c>
      <c r="J3530" s="2" t="s">
        <v>66707</v>
      </c>
      <c r="K3530" s="2" t="s">
        <v>67331</v>
      </c>
      <c r="P3530" s="2" t="s">
        <v>67332</v>
      </c>
    </row>
    <row r="3531" spans="1:17">
      <c r="A3531" s="2" t="s">
        <v>9</v>
      </c>
      <c r="B3531" s="2" t="s">
        <v>2580</v>
      </c>
      <c r="C3531" s="2" t="s">
        <v>25074</v>
      </c>
      <c r="D3531" s="2" t="s">
        <v>69793</v>
      </c>
      <c r="H3531" s="2" t="s">
        <v>66595</v>
      </c>
      <c r="I3531" s="2" t="s">
        <v>67330</v>
      </c>
      <c r="J3531" s="2" t="s">
        <v>66707</v>
      </c>
      <c r="K3531" s="2" t="s">
        <v>67331</v>
      </c>
      <c r="P3531" s="2" t="s">
        <v>67332</v>
      </c>
    </row>
    <row r="3532" spans="1:17">
      <c r="A3532" s="2" t="s">
        <v>9</v>
      </c>
      <c r="B3532" s="2" t="s">
        <v>2584</v>
      </c>
      <c r="C3532" s="2" t="s">
        <v>25081</v>
      </c>
      <c r="D3532" s="2" t="s">
        <v>69793</v>
      </c>
      <c r="E3532" s="2" t="s">
        <v>67061</v>
      </c>
      <c r="F3532" s="2" t="s">
        <v>66640</v>
      </c>
      <c r="G3532" s="2" t="s">
        <v>69103</v>
      </c>
      <c r="H3532" s="2" t="s">
        <v>66641</v>
      </c>
      <c r="I3532" s="2" t="s">
        <v>66642</v>
      </c>
      <c r="K3532" s="2" t="s">
        <v>66643</v>
      </c>
      <c r="P3532" s="2" t="s">
        <v>66707</v>
      </c>
    </row>
    <row r="3533" spans="1:17">
      <c r="A3533" s="2" t="s">
        <v>9</v>
      </c>
      <c r="B3533" s="2" t="s">
        <v>2584</v>
      </c>
      <c r="C3533" s="2" t="s">
        <v>25081</v>
      </c>
      <c r="D3533" s="2" t="s">
        <v>69793</v>
      </c>
      <c r="E3533" s="2" t="s">
        <v>67061</v>
      </c>
      <c r="F3533" s="2" t="s">
        <v>66640</v>
      </c>
      <c r="G3533" s="2" t="s">
        <v>67062</v>
      </c>
      <c r="H3533" s="2" t="s">
        <v>66641</v>
      </c>
      <c r="I3533" s="2" t="s">
        <v>66642</v>
      </c>
      <c r="K3533" s="2" t="s">
        <v>66649</v>
      </c>
      <c r="P3533" s="2" t="s">
        <v>66707</v>
      </c>
    </row>
    <row r="3534" spans="1:17">
      <c r="A3534" s="2" t="s">
        <v>9</v>
      </c>
      <c r="B3534" s="2" t="s">
        <v>2590</v>
      </c>
      <c r="C3534" s="2" t="s">
        <v>25091</v>
      </c>
      <c r="D3534" s="2" t="s">
        <v>66638</v>
      </c>
      <c r="E3534" s="2" t="s">
        <v>66959</v>
      </c>
      <c r="F3534" s="2" t="s">
        <v>66643</v>
      </c>
      <c r="G3534" s="2" t="s">
        <v>68901</v>
      </c>
      <c r="H3534" s="2" t="s">
        <v>66641</v>
      </c>
      <c r="I3534" s="2" t="s">
        <v>66642</v>
      </c>
      <c r="K3534" s="2" t="s">
        <v>66643</v>
      </c>
      <c r="P3534" s="2" t="s">
        <v>66606</v>
      </c>
      <c r="Q3534" s="2" t="s">
        <v>66735</v>
      </c>
    </row>
    <row r="3535" spans="1:17">
      <c r="A3535" s="2" t="s">
        <v>9</v>
      </c>
      <c r="B3535" s="2" t="s">
        <v>2591</v>
      </c>
      <c r="C3535" s="2" t="s">
        <v>25093</v>
      </c>
      <c r="D3535" s="2" t="s">
        <v>69795</v>
      </c>
      <c r="E3535" s="2" t="s">
        <v>66959</v>
      </c>
      <c r="F3535" s="2" t="s">
        <v>66643</v>
      </c>
      <c r="G3535" s="2" t="s">
        <v>68901</v>
      </c>
      <c r="H3535" s="2" t="s">
        <v>66641</v>
      </c>
      <c r="I3535" s="2" t="s">
        <v>66642</v>
      </c>
      <c r="K3535" s="2" t="s">
        <v>66643</v>
      </c>
      <c r="P3535" s="2" t="s">
        <v>66606</v>
      </c>
      <c r="Q3535" s="2" t="s">
        <v>66735</v>
      </c>
    </row>
    <row r="3536" spans="1:17">
      <c r="A3536" s="2" t="s">
        <v>9</v>
      </c>
      <c r="B3536" s="2" t="s">
        <v>2594</v>
      </c>
      <c r="C3536" s="2" t="s">
        <v>25097</v>
      </c>
      <c r="D3536" s="2" t="s">
        <v>69795</v>
      </c>
      <c r="E3536" s="2" t="s">
        <v>67334</v>
      </c>
      <c r="F3536" s="2" t="s">
        <v>66640</v>
      </c>
      <c r="G3536" s="2" t="s">
        <v>69104</v>
      </c>
      <c r="H3536" s="2" t="s">
        <v>66641</v>
      </c>
      <c r="I3536" s="2" t="s">
        <v>66642</v>
      </c>
      <c r="K3536" s="2" t="s">
        <v>66643</v>
      </c>
      <c r="P3536" s="2" t="s">
        <v>66685</v>
      </c>
    </row>
    <row r="3537" spans="1:17">
      <c r="A3537" s="2" t="s">
        <v>9</v>
      </c>
      <c r="B3537" s="2" t="s">
        <v>2594</v>
      </c>
      <c r="C3537" s="2" t="s">
        <v>25097</v>
      </c>
      <c r="D3537" s="2" t="s">
        <v>66655</v>
      </c>
      <c r="E3537" s="2" t="s">
        <v>67334</v>
      </c>
      <c r="F3537" s="2" t="s">
        <v>66640</v>
      </c>
      <c r="G3537" s="2" t="s">
        <v>69105</v>
      </c>
      <c r="H3537" s="2" t="s">
        <v>66641</v>
      </c>
      <c r="I3537" s="2" t="s">
        <v>66642</v>
      </c>
      <c r="K3537" s="2" t="s">
        <v>67079</v>
      </c>
      <c r="P3537" s="2" t="s">
        <v>66723</v>
      </c>
    </row>
    <row r="3538" spans="1:17">
      <c r="A3538" s="2" t="s">
        <v>9</v>
      </c>
      <c r="B3538" s="2" t="s">
        <v>2595</v>
      </c>
      <c r="C3538" s="2" t="s">
        <v>25099</v>
      </c>
      <c r="D3538" s="2" t="s">
        <v>66655</v>
      </c>
      <c r="E3538" s="2" t="s">
        <v>67334</v>
      </c>
      <c r="F3538" s="2" t="s">
        <v>66640</v>
      </c>
      <c r="G3538" s="2" t="s">
        <v>69105</v>
      </c>
      <c r="H3538" s="2" t="s">
        <v>66641</v>
      </c>
      <c r="I3538" s="2" t="s">
        <v>66642</v>
      </c>
      <c r="K3538" s="2" t="s">
        <v>67079</v>
      </c>
      <c r="P3538" s="2" t="s">
        <v>66723</v>
      </c>
    </row>
    <row r="3539" spans="1:17">
      <c r="A3539" s="2" t="s">
        <v>9</v>
      </c>
      <c r="B3539" s="2" t="s">
        <v>2595</v>
      </c>
      <c r="C3539" s="2" t="s">
        <v>25099</v>
      </c>
      <c r="D3539" s="2" t="s">
        <v>69795</v>
      </c>
      <c r="E3539" s="2" t="s">
        <v>67334</v>
      </c>
      <c r="F3539" s="2" t="s">
        <v>66640</v>
      </c>
      <c r="G3539" s="2" t="s">
        <v>69104</v>
      </c>
      <c r="H3539" s="2" t="s">
        <v>66641</v>
      </c>
      <c r="I3539" s="2" t="s">
        <v>66642</v>
      </c>
      <c r="K3539" s="2" t="s">
        <v>66643</v>
      </c>
      <c r="P3539" s="2" t="s">
        <v>66685</v>
      </c>
    </row>
    <row r="3540" spans="1:17">
      <c r="A3540" s="2" t="s">
        <v>9</v>
      </c>
      <c r="B3540" s="2" t="s">
        <v>2596</v>
      </c>
      <c r="C3540" s="2" t="s">
        <v>25101</v>
      </c>
      <c r="D3540" s="2" t="s">
        <v>69793</v>
      </c>
      <c r="E3540" s="2" t="s">
        <v>66624</v>
      </c>
      <c r="F3540" s="2" t="s">
        <v>66640</v>
      </c>
      <c r="G3540" s="2" t="s">
        <v>68990</v>
      </c>
      <c r="H3540" s="2" t="s">
        <v>66641</v>
      </c>
      <c r="I3540" s="2" t="s">
        <v>66642</v>
      </c>
      <c r="K3540" s="2" t="s">
        <v>66643</v>
      </c>
      <c r="P3540" s="2" t="s">
        <v>66707</v>
      </c>
    </row>
    <row r="3541" spans="1:17">
      <c r="A3541" s="2" t="s">
        <v>9</v>
      </c>
      <c r="B3541" s="2" t="s">
        <v>2596</v>
      </c>
      <c r="C3541" s="2" t="s">
        <v>25101</v>
      </c>
      <c r="D3541" s="2" t="s">
        <v>69793</v>
      </c>
      <c r="E3541" s="2" t="s">
        <v>66624</v>
      </c>
      <c r="F3541" s="2" t="s">
        <v>66640</v>
      </c>
      <c r="G3541" s="2" t="s">
        <v>68991</v>
      </c>
      <c r="H3541" s="2" t="s">
        <v>66641</v>
      </c>
      <c r="I3541" s="2" t="s">
        <v>66642</v>
      </c>
      <c r="K3541" s="2" t="s">
        <v>66643</v>
      </c>
      <c r="P3541" s="2" t="s">
        <v>66723</v>
      </c>
    </row>
    <row r="3542" spans="1:17">
      <c r="A3542" s="2" t="s">
        <v>9</v>
      </c>
      <c r="B3542" s="2" t="s">
        <v>2596</v>
      </c>
      <c r="C3542" s="2" t="s">
        <v>25101</v>
      </c>
      <c r="D3542" s="2" t="s">
        <v>69793</v>
      </c>
      <c r="E3542" s="2" t="s">
        <v>66624</v>
      </c>
      <c r="F3542" s="2" t="s">
        <v>66640</v>
      </c>
      <c r="G3542" s="2" t="s">
        <v>68979</v>
      </c>
      <c r="H3542" s="2" t="s">
        <v>66641</v>
      </c>
      <c r="I3542" s="2" t="s">
        <v>66642</v>
      </c>
      <c r="K3542" s="2" t="s">
        <v>66643</v>
      </c>
      <c r="P3542" s="2" t="s">
        <v>66701</v>
      </c>
    </row>
    <row r="3543" spans="1:17">
      <c r="A3543" s="2" t="s">
        <v>9</v>
      </c>
      <c r="B3543" s="2" t="s">
        <v>2598</v>
      </c>
      <c r="C3543" s="2" t="s">
        <v>25105</v>
      </c>
      <c r="D3543" s="2" t="s">
        <v>66655</v>
      </c>
      <c r="E3543" s="2" t="s">
        <v>66689</v>
      </c>
      <c r="F3543" s="2" t="s">
        <v>66690</v>
      </c>
      <c r="G3543" s="2" t="s">
        <v>66691</v>
      </c>
      <c r="H3543" s="2" t="s">
        <v>66641</v>
      </c>
      <c r="I3543" s="2" t="s">
        <v>66642</v>
      </c>
      <c r="K3543" s="2" t="s">
        <v>66692</v>
      </c>
      <c r="P3543" s="2" t="s">
        <v>66685</v>
      </c>
      <c r="Q3543" s="2" t="s">
        <v>66914</v>
      </c>
    </row>
    <row r="3544" spans="1:17">
      <c r="A3544" s="2" t="s">
        <v>9</v>
      </c>
      <c r="B3544" s="2" t="s">
        <v>2599</v>
      </c>
      <c r="C3544" s="2" t="s">
        <v>25107</v>
      </c>
      <c r="D3544" s="2" t="s">
        <v>69793</v>
      </c>
      <c r="E3544" s="2" t="s">
        <v>66624</v>
      </c>
      <c r="F3544" s="2" t="s">
        <v>66640</v>
      </c>
      <c r="G3544" s="2" t="s">
        <v>68991</v>
      </c>
      <c r="H3544" s="2" t="s">
        <v>66641</v>
      </c>
      <c r="I3544" s="2" t="s">
        <v>66642</v>
      </c>
      <c r="K3544" s="2" t="s">
        <v>66643</v>
      </c>
      <c r="P3544" s="2" t="s">
        <v>66723</v>
      </c>
    </row>
    <row r="3545" spans="1:17">
      <c r="A3545" s="2" t="s">
        <v>9</v>
      </c>
      <c r="B3545" s="2" t="s">
        <v>2599</v>
      </c>
      <c r="C3545" s="2" t="s">
        <v>25107</v>
      </c>
      <c r="D3545" s="2" t="s">
        <v>69793</v>
      </c>
      <c r="E3545" s="2" t="s">
        <v>66624</v>
      </c>
      <c r="F3545" s="2" t="s">
        <v>66640</v>
      </c>
      <c r="G3545" s="2" t="s">
        <v>68979</v>
      </c>
      <c r="H3545" s="2" t="s">
        <v>66641</v>
      </c>
      <c r="I3545" s="2" t="s">
        <v>66642</v>
      </c>
      <c r="K3545" s="2" t="s">
        <v>66643</v>
      </c>
      <c r="P3545" s="2" t="s">
        <v>66701</v>
      </c>
    </row>
    <row r="3546" spans="1:17">
      <c r="A3546" s="2" t="s">
        <v>9</v>
      </c>
      <c r="B3546" s="2" t="s">
        <v>2599</v>
      </c>
      <c r="C3546" s="2" t="s">
        <v>25107</v>
      </c>
      <c r="D3546" s="2" t="s">
        <v>69793</v>
      </c>
      <c r="E3546" s="2" t="s">
        <v>66624</v>
      </c>
      <c r="F3546" s="2" t="s">
        <v>66640</v>
      </c>
      <c r="G3546" s="2" t="s">
        <v>68990</v>
      </c>
      <c r="H3546" s="2" t="s">
        <v>66641</v>
      </c>
      <c r="I3546" s="2" t="s">
        <v>66642</v>
      </c>
      <c r="K3546" s="2" t="s">
        <v>66643</v>
      </c>
      <c r="P3546" s="2" t="s">
        <v>66707</v>
      </c>
    </row>
    <row r="3547" spans="1:17">
      <c r="A3547" s="2" t="s">
        <v>9</v>
      </c>
      <c r="B3547" s="2" t="s">
        <v>2600</v>
      </c>
      <c r="C3547" s="2" t="s">
        <v>25109</v>
      </c>
      <c r="D3547" s="2" t="s">
        <v>69793</v>
      </c>
      <c r="E3547" s="2" t="s">
        <v>66624</v>
      </c>
      <c r="F3547" s="2" t="s">
        <v>66640</v>
      </c>
      <c r="G3547" s="2" t="s">
        <v>68991</v>
      </c>
      <c r="H3547" s="2" t="s">
        <v>66641</v>
      </c>
      <c r="I3547" s="2" t="s">
        <v>66642</v>
      </c>
      <c r="K3547" s="2" t="s">
        <v>66643</v>
      </c>
      <c r="P3547" s="2" t="s">
        <v>66723</v>
      </c>
    </row>
    <row r="3548" spans="1:17">
      <c r="A3548" s="2" t="s">
        <v>9</v>
      </c>
      <c r="B3548" s="2" t="s">
        <v>2600</v>
      </c>
      <c r="C3548" s="2" t="s">
        <v>25109</v>
      </c>
      <c r="D3548" s="2" t="s">
        <v>69793</v>
      </c>
      <c r="E3548" s="2" t="s">
        <v>66624</v>
      </c>
      <c r="F3548" s="2" t="s">
        <v>66640</v>
      </c>
      <c r="G3548" s="2" t="s">
        <v>68979</v>
      </c>
      <c r="H3548" s="2" t="s">
        <v>66641</v>
      </c>
      <c r="I3548" s="2" t="s">
        <v>66642</v>
      </c>
      <c r="K3548" s="2" t="s">
        <v>66643</v>
      </c>
      <c r="P3548" s="2" t="s">
        <v>66701</v>
      </c>
    </row>
    <row r="3549" spans="1:17">
      <c r="A3549" s="2" t="s">
        <v>9</v>
      </c>
      <c r="B3549" s="2" t="s">
        <v>2600</v>
      </c>
      <c r="C3549" s="2" t="s">
        <v>25109</v>
      </c>
      <c r="D3549" s="2" t="s">
        <v>69793</v>
      </c>
      <c r="E3549" s="2" t="s">
        <v>66624</v>
      </c>
      <c r="F3549" s="2" t="s">
        <v>66640</v>
      </c>
      <c r="G3549" s="2" t="s">
        <v>68990</v>
      </c>
      <c r="H3549" s="2" t="s">
        <v>66641</v>
      </c>
      <c r="I3549" s="2" t="s">
        <v>66642</v>
      </c>
      <c r="K3549" s="2" t="s">
        <v>66643</v>
      </c>
      <c r="P3549" s="2" t="s">
        <v>66707</v>
      </c>
    </row>
    <row r="3550" spans="1:17">
      <c r="A3550" s="2" t="s">
        <v>9</v>
      </c>
      <c r="B3550" s="2" t="s">
        <v>2601</v>
      </c>
      <c r="C3550" s="2" t="s">
        <v>25111</v>
      </c>
      <c r="D3550" s="2" t="s">
        <v>69793</v>
      </c>
      <c r="E3550" s="2" t="s">
        <v>66624</v>
      </c>
      <c r="F3550" s="2" t="s">
        <v>66640</v>
      </c>
      <c r="G3550" s="2" t="s">
        <v>68979</v>
      </c>
      <c r="H3550" s="2" t="s">
        <v>66641</v>
      </c>
      <c r="I3550" s="2" t="s">
        <v>66642</v>
      </c>
      <c r="K3550" s="2" t="s">
        <v>66643</v>
      </c>
      <c r="P3550" s="2" t="s">
        <v>66701</v>
      </c>
    </row>
    <row r="3551" spans="1:17">
      <c r="A3551" s="2" t="s">
        <v>9</v>
      </c>
      <c r="B3551" s="2" t="s">
        <v>2601</v>
      </c>
      <c r="C3551" s="2" t="s">
        <v>25111</v>
      </c>
      <c r="D3551" s="2" t="s">
        <v>69793</v>
      </c>
      <c r="E3551" s="2" t="s">
        <v>66624</v>
      </c>
      <c r="F3551" s="2" t="s">
        <v>66640</v>
      </c>
      <c r="G3551" s="2" t="s">
        <v>68991</v>
      </c>
      <c r="H3551" s="2" t="s">
        <v>66641</v>
      </c>
      <c r="I3551" s="2" t="s">
        <v>66642</v>
      </c>
      <c r="K3551" s="2" t="s">
        <v>66643</v>
      </c>
      <c r="P3551" s="2" t="s">
        <v>66723</v>
      </c>
    </row>
    <row r="3552" spans="1:17">
      <c r="A3552" s="2" t="s">
        <v>9</v>
      </c>
      <c r="B3552" s="2" t="s">
        <v>2601</v>
      </c>
      <c r="C3552" s="2" t="s">
        <v>25111</v>
      </c>
      <c r="D3552" s="2" t="s">
        <v>69793</v>
      </c>
      <c r="E3552" s="2" t="s">
        <v>66624</v>
      </c>
      <c r="F3552" s="2" t="s">
        <v>66640</v>
      </c>
      <c r="G3552" s="2" t="s">
        <v>68990</v>
      </c>
      <c r="H3552" s="2" t="s">
        <v>66641</v>
      </c>
      <c r="I3552" s="2" t="s">
        <v>66642</v>
      </c>
      <c r="K3552" s="2" t="s">
        <v>66643</v>
      </c>
      <c r="P3552" s="2" t="s">
        <v>66707</v>
      </c>
    </row>
    <row r="3553" spans="1:16">
      <c r="A3553" s="2" t="s">
        <v>9</v>
      </c>
      <c r="B3553" s="2" t="s">
        <v>2602</v>
      </c>
      <c r="C3553" s="2" t="s">
        <v>25113</v>
      </c>
      <c r="D3553" s="2" t="s">
        <v>69793</v>
      </c>
      <c r="E3553" s="2" t="s">
        <v>66624</v>
      </c>
      <c r="F3553" s="2" t="s">
        <v>66640</v>
      </c>
      <c r="G3553" s="2" t="s">
        <v>68979</v>
      </c>
      <c r="H3553" s="2" t="s">
        <v>66641</v>
      </c>
      <c r="I3553" s="2" t="s">
        <v>66642</v>
      </c>
      <c r="K3553" s="2" t="s">
        <v>66643</v>
      </c>
      <c r="P3553" s="2" t="s">
        <v>66701</v>
      </c>
    </row>
    <row r="3554" spans="1:16">
      <c r="A3554" s="2" t="s">
        <v>9</v>
      </c>
      <c r="B3554" s="2" t="s">
        <v>2602</v>
      </c>
      <c r="C3554" s="2" t="s">
        <v>25113</v>
      </c>
      <c r="D3554" s="2" t="s">
        <v>69793</v>
      </c>
      <c r="E3554" s="2" t="s">
        <v>66624</v>
      </c>
      <c r="F3554" s="2" t="s">
        <v>66640</v>
      </c>
      <c r="G3554" s="2" t="s">
        <v>68991</v>
      </c>
      <c r="H3554" s="2" t="s">
        <v>66641</v>
      </c>
      <c r="I3554" s="2" t="s">
        <v>66642</v>
      </c>
      <c r="K3554" s="2" t="s">
        <v>66643</v>
      </c>
      <c r="P3554" s="2" t="s">
        <v>66723</v>
      </c>
    </row>
    <row r="3555" spans="1:16">
      <c r="A3555" s="2" t="s">
        <v>9</v>
      </c>
      <c r="B3555" s="2" t="s">
        <v>2602</v>
      </c>
      <c r="C3555" s="2" t="s">
        <v>25113</v>
      </c>
      <c r="D3555" s="2" t="s">
        <v>69793</v>
      </c>
      <c r="E3555" s="2" t="s">
        <v>66624</v>
      </c>
      <c r="F3555" s="2" t="s">
        <v>66640</v>
      </c>
      <c r="G3555" s="2" t="s">
        <v>68990</v>
      </c>
      <c r="H3555" s="2" t="s">
        <v>66641</v>
      </c>
      <c r="I3555" s="2" t="s">
        <v>66642</v>
      </c>
      <c r="K3555" s="2" t="s">
        <v>66643</v>
      </c>
      <c r="P3555" s="2" t="s">
        <v>66707</v>
      </c>
    </row>
    <row r="3556" spans="1:16">
      <c r="A3556" s="2" t="s">
        <v>9</v>
      </c>
      <c r="B3556" s="2" t="s">
        <v>2603</v>
      </c>
      <c r="C3556" s="2" t="s">
        <v>25115</v>
      </c>
      <c r="D3556" s="2" t="s">
        <v>69793</v>
      </c>
      <c r="E3556" s="2" t="s">
        <v>66624</v>
      </c>
      <c r="F3556" s="2" t="s">
        <v>66640</v>
      </c>
      <c r="G3556" s="2" t="s">
        <v>68979</v>
      </c>
      <c r="H3556" s="2" t="s">
        <v>66641</v>
      </c>
      <c r="I3556" s="2" t="s">
        <v>66642</v>
      </c>
      <c r="K3556" s="2" t="s">
        <v>66643</v>
      </c>
      <c r="P3556" s="2" t="s">
        <v>66701</v>
      </c>
    </row>
    <row r="3557" spans="1:16">
      <c r="A3557" s="2" t="s">
        <v>9</v>
      </c>
      <c r="B3557" s="2" t="s">
        <v>2603</v>
      </c>
      <c r="C3557" s="2" t="s">
        <v>25115</v>
      </c>
      <c r="D3557" s="2" t="s">
        <v>69793</v>
      </c>
      <c r="E3557" s="2" t="s">
        <v>66624</v>
      </c>
      <c r="F3557" s="2" t="s">
        <v>66640</v>
      </c>
      <c r="G3557" s="2" t="s">
        <v>68990</v>
      </c>
      <c r="H3557" s="2" t="s">
        <v>66641</v>
      </c>
      <c r="I3557" s="2" t="s">
        <v>66642</v>
      </c>
      <c r="K3557" s="2" t="s">
        <v>66643</v>
      </c>
      <c r="P3557" s="2" t="s">
        <v>66707</v>
      </c>
    </row>
    <row r="3558" spans="1:16">
      <c r="A3558" s="2" t="s">
        <v>9</v>
      </c>
      <c r="B3558" s="2" t="s">
        <v>2603</v>
      </c>
      <c r="C3558" s="2" t="s">
        <v>25115</v>
      </c>
      <c r="D3558" s="2" t="s">
        <v>69793</v>
      </c>
      <c r="E3558" s="2" t="s">
        <v>66624</v>
      </c>
      <c r="F3558" s="2" t="s">
        <v>66640</v>
      </c>
      <c r="G3558" s="2" t="s">
        <v>68991</v>
      </c>
      <c r="H3558" s="2" t="s">
        <v>66641</v>
      </c>
      <c r="I3558" s="2" t="s">
        <v>66642</v>
      </c>
      <c r="K3558" s="2" t="s">
        <v>66643</v>
      </c>
      <c r="P3558" s="2" t="s">
        <v>66723</v>
      </c>
    </row>
    <row r="3559" spans="1:16">
      <c r="A3559" s="2" t="s">
        <v>9</v>
      </c>
      <c r="B3559" s="2" t="s">
        <v>2605</v>
      </c>
      <c r="C3559" s="2" t="s">
        <v>25118</v>
      </c>
      <c r="D3559" s="2" t="s">
        <v>69793</v>
      </c>
      <c r="E3559" s="2" t="s">
        <v>66624</v>
      </c>
      <c r="F3559" s="2" t="s">
        <v>66640</v>
      </c>
      <c r="G3559" s="2" t="s">
        <v>68991</v>
      </c>
      <c r="H3559" s="2" t="s">
        <v>66641</v>
      </c>
      <c r="I3559" s="2" t="s">
        <v>66642</v>
      </c>
      <c r="K3559" s="2" t="s">
        <v>66643</v>
      </c>
      <c r="P3559" s="2" t="s">
        <v>66723</v>
      </c>
    </row>
    <row r="3560" spans="1:16">
      <c r="A3560" s="2" t="s">
        <v>9</v>
      </c>
      <c r="B3560" s="2" t="s">
        <v>2605</v>
      </c>
      <c r="C3560" s="2" t="s">
        <v>25118</v>
      </c>
      <c r="D3560" s="2" t="s">
        <v>69793</v>
      </c>
      <c r="E3560" s="2" t="s">
        <v>66624</v>
      </c>
      <c r="F3560" s="2" t="s">
        <v>66640</v>
      </c>
      <c r="G3560" s="2" t="s">
        <v>68990</v>
      </c>
      <c r="H3560" s="2" t="s">
        <v>66641</v>
      </c>
      <c r="I3560" s="2" t="s">
        <v>66642</v>
      </c>
      <c r="K3560" s="2" t="s">
        <v>66643</v>
      </c>
      <c r="P3560" s="2" t="s">
        <v>66707</v>
      </c>
    </row>
    <row r="3561" spans="1:16">
      <c r="A3561" s="2" t="s">
        <v>9</v>
      </c>
      <c r="B3561" s="2" t="s">
        <v>2605</v>
      </c>
      <c r="C3561" s="2" t="s">
        <v>25118</v>
      </c>
      <c r="D3561" s="2" t="s">
        <v>69793</v>
      </c>
      <c r="E3561" s="2" t="s">
        <v>66624</v>
      </c>
      <c r="F3561" s="2" t="s">
        <v>66640</v>
      </c>
      <c r="G3561" s="2" t="s">
        <v>68979</v>
      </c>
      <c r="H3561" s="2" t="s">
        <v>66641</v>
      </c>
      <c r="I3561" s="2" t="s">
        <v>66642</v>
      </c>
      <c r="K3561" s="2" t="s">
        <v>66643</v>
      </c>
      <c r="P3561" s="2" t="s">
        <v>66701</v>
      </c>
    </row>
    <row r="3562" spans="1:16">
      <c r="A3562" s="2" t="s">
        <v>9</v>
      </c>
      <c r="B3562" s="2" t="s">
        <v>2606</v>
      </c>
      <c r="C3562" s="2" t="s">
        <v>25120</v>
      </c>
      <c r="D3562" s="2" t="s">
        <v>69793</v>
      </c>
      <c r="E3562" s="2" t="s">
        <v>66624</v>
      </c>
      <c r="F3562" s="2" t="s">
        <v>66640</v>
      </c>
      <c r="G3562" s="2" t="s">
        <v>68979</v>
      </c>
      <c r="H3562" s="2" t="s">
        <v>66641</v>
      </c>
      <c r="I3562" s="2" t="s">
        <v>66642</v>
      </c>
      <c r="K3562" s="2" t="s">
        <v>66643</v>
      </c>
      <c r="P3562" s="2" t="s">
        <v>66701</v>
      </c>
    </row>
    <row r="3563" spans="1:16">
      <c r="A3563" s="2" t="s">
        <v>9</v>
      </c>
      <c r="B3563" s="2" t="s">
        <v>2606</v>
      </c>
      <c r="C3563" s="2" t="s">
        <v>25120</v>
      </c>
      <c r="D3563" s="2" t="s">
        <v>69793</v>
      </c>
      <c r="E3563" s="2" t="s">
        <v>66624</v>
      </c>
      <c r="F3563" s="2" t="s">
        <v>66640</v>
      </c>
      <c r="G3563" s="2" t="s">
        <v>68991</v>
      </c>
      <c r="H3563" s="2" t="s">
        <v>66641</v>
      </c>
      <c r="I3563" s="2" t="s">
        <v>66642</v>
      </c>
      <c r="K3563" s="2" t="s">
        <v>66643</v>
      </c>
      <c r="P3563" s="2" t="s">
        <v>66723</v>
      </c>
    </row>
    <row r="3564" spans="1:16">
      <c r="A3564" s="2" t="s">
        <v>9</v>
      </c>
      <c r="B3564" s="2" t="s">
        <v>2606</v>
      </c>
      <c r="C3564" s="2" t="s">
        <v>25120</v>
      </c>
      <c r="D3564" s="2" t="s">
        <v>69793</v>
      </c>
      <c r="E3564" s="2" t="s">
        <v>66624</v>
      </c>
      <c r="F3564" s="2" t="s">
        <v>66640</v>
      </c>
      <c r="G3564" s="2" t="s">
        <v>68990</v>
      </c>
      <c r="H3564" s="2" t="s">
        <v>66641</v>
      </c>
      <c r="I3564" s="2" t="s">
        <v>66642</v>
      </c>
      <c r="K3564" s="2" t="s">
        <v>66643</v>
      </c>
      <c r="P3564" s="2" t="s">
        <v>66707</v>
      </c>
    </row>
    <row r="3565" spans="1:16">
      <c r="A3565" s="2" t="s">
        <v>9</v>
      </c>
      <c r="B3565" s="2" t="s">
        <v>2607</v>
      </c>
      <c r="C3565" s="2" t="s">
        <v>25122</v>
      </c>
      <c r="D3565" s="2" t="s">
        <v>69793</v>
      </c>
      <c r="E3565" s="2" t="s">
        <v>66871</v>
      </c>
      <c r="F3565" s="2" t="s">
        <v>66753</v>
      </c>
      <c r="G3565" s="2" t="s">
        <v>69106</v>
      </c>
      <c r="H3565" s="2" t="s">
        <v>66641</v>
      </c>
      <c r="I3565" s="2" t="s">
        <v>66642</v>
      </c>
      <c r="K3565" s="2" t="s">
        <v>66804</v>
      </c>
      <c r="P3565" s="2" t="s">
        <v>66685</v>
      </c>
    </row>
    <row r="3566" spans="1:16">
      <c r="A3566" s="2" t="s">
        <v>9</v>
      </c>
      <c r="B3566" s="2" t="s">
        <v>2608</v>
      </c>
      <c r="C3566" s="2" t="s">
        <v>25124</v>
      </c>
      <c r="D3566" s="2" t="s">
        <v>69793</v>
      </c>
      <c r="E3566" s="2" t="s">
        <v>66624</v>
      </c>
      <c r="F3566" s="2" t="s">
        <v>66640</v>
      </c>
      <c r="G3566" s="2" t="s">
        <v>68990</v>
      </c>
      <c r="H3566" s="2" t="s">
        <v>66641</v>
      </c>
      <c r="I3566" s="2" t="s">
        <v>66642</v>
      </c>
      <c r="K3566" s="2" t="s">
        <v>66643</v>
      </c>
      <c r="P3566" s="2" t="s">
        <v>66707</v>
      </c>
    </row>
    <row r="3567" spans="1:16">
      <c r="A3567" s="2" t="s">
        <v>9</v>
      </c>
      <c r="B3567" s="2" t="s">
        <v>2608</v>
      </c>
      <c r="C3567" s="2" t="s">
        <v>25124</v>
      </c>
      <c r="D3567" s="2" t="s">
        <v>69793</v>
      </c>
      <c r="E3567" s="2" t="s">
        <v>66624</v>
      </c>
      <c r="F3567" s="2" t="s">
        <v>66640</v>
      </c>
      <c r="G3567" s="2" t="s">
        <v>68991</v>
      </c>
      <c r="H3567" s="2" t="s">
        <v>66641</v>
      </c>
      <c r="I3567" s="2" t="s">
        <v>66642</v>
      </c>
      <c r="K3567" s="2" t="s">
        <v>66643</v>
      </c>
      <c r="P3567" s="2" t="s">
        <v>66723</v>
      </c>
    </row>
    <row r="3568" spans="1:16">
      <c r="A3568" s="2" t="s">
        <v>9</v>
      </c>
      <c r="B3568" s="2" t="s">
        <v>2608</v>
      </c>
      <c r="C3568" s="2" t="s">
        <v>25124</v>
      </c>
      <c r="D3568" s="2" t="s">
        <v>69793</v>
      </c>
      <c r="E3568" s="2" t="s">
        <v>66624</v>
      </c>
      <c r="F3568" s="2" t="s">
        <v>66640</v>
      </c>
      <c r="G3568" s="2" t="s">
        <v>68979</v>
      </c>
      <c r="H3568" s="2" t="s">
        <v>66641</v>
      </c>
      <c r="I3568" s="2" t="s">
        <v>66642</v>
      </c>
      <c r="K3568" s="2" t="s">
        <v>66643</v>
      </c>
      <c r="P3568" s="2" t="s">
        <v>66701</v>
      </c>
    </row>
    <row r="3569" spans="1:17">
      <c r="A3569" s="2" t="s">
        <v>9</v>
      </c>
      <c r="B3569" s="2" t="s">
        <v>2609</v>
      </c>
      <c r="C3569" s="2" t="s">
        <v>25126</v>
      </c>
      <c r="D3569" s="2" t="s">
        <v>69793</v>
      </c>
      <c r="E3569" s="2" t="s">
        <v>66624</v>
      </c>
      <c r="F3569" s="2" t="s">
        <v>66640</v>
      </c>
      <c r="G3569" s="2" t="s">
        <v>68990</v>
      </c>
      <c r="H3569" s="2" t="s">
        <v>66641</v>
      </c>
      <c r="I3569" s="2" t="s">
        <v>66642</v>
      </c>
      <c r="K3569" s="2" t="s">
        <v>66643</v>
      </c>
      <c r="P3569" s="2" t="s">
        <v>66707</v>
      </c>
    </row>
    <row r="3570" spans="1:17">
      <c r="A3570" s="2" t="s">
        <v>9</v>
      </c>
      <c r="B3570" s="2" t="s">
        <v>2609</v>
      </c>
      <c r="C3570" s="2" t="s">
        <v>25126</v>
      </c>
      <c r="D3570" s="2" t="s">
        <v>69793</v>
      </c>
      <c r="E3570" s="2" t="s">
        <v>66624</v>
      </c>
      <c r="F3570" s="2" t="s">
        <v>66640</v>
      </c>
      <c r="G3570" s="2" t="s">
        <v>68979</v>
      </c>
      <c r="H3570" s="2" t="s">
        <v>66641</v>
      </c>
      <c r="I3570" s="2" t="s">
        <v>66642</v>
      </c>
      <c r="K3570" s="2" t="s">
        <v>66643</v>
      </c>
      <c r="P3570" s="2" t="s">
        <v>66701</v>
      </c>
    </row>
    <row r="3571" spans="1:17">
      <c r="A3571" s="2" t="s">
        <v>9</v>
      </c>
      <c r="B3571" s="2" t="s">
        <v>2609</v>
      </c>
      <c r="C3571" s="2" t="s">
        <v>25126</v>
      </c>
      <c r="D3571" s="2" t="s">
        <v>69793</v>
      </c>
      <c r="E3571" s="2" t="s">
        <v>66624</v>
      </c>
      <c r="F3571" s="2" t="s">
        <v>66640</v>
      </c>
      <c r="G3571" s="2" t="s">
        <v>68991</v>
      </c>
      <c r="H3571" s="2" t="s">
        <v>66641</v>
      </c>
      <c r="I3571" s="2" t="s">
        <v>66642</v>
      </c>
      <c r="K3571" s="2" t="s">
        <v>66643</v>
      </c>
      <c r="P3571" s="2" t="s">
        <v>66723</v>
      </c>
    </row>
    <row r="3572" spans="1:17">
      <c r="A3572" s="2" t="s">
        <v>9</v>
      </c>
      <c r="B3572" s="2" t="s">
        <v>2610</v>
      </c>
      <c r="C3572" s="2" t="s">
        <v>25128</v>
      </c>
      <c r="D3572" s="2" t="s">
        <v>69793</v>
      </c>
      <c r="E3572" s="2" t="s">
        <v>66624</v>
      </c>
      <c r="F3572" s="2" t="s">
        <v>66640</v>
      </c>
      <c r="G3572" s="2" t="s">
        <v>68979</v>
      </c>
      <c r="H3572" s="2" t="s">
        <v>66641</v>
      </c>
      <c r="I3572" s="2" t="s">
        <v>66642</v>
      </c>
      <c r="K3572" s="2" t="s">
        <v>66643</v>
      </c>
      <c r="P3572" s="2" t="s">
        <v>66701</v>
      </c>
    </row>
    <row r="3573" spans="1:17">
      <c r="A3573" s="2" t="s">
        <v>9</v>
      </c>
      <c r="B3573" s="2" t="s">
        <v>2610</v>
      </c>
      <c r="C3573" s="2" t="s">
        <v>25128</v>
      </c>
      <c r="D3573" s="2" t="s">
        <v>69793</v>
      </c>
      <c r="E3573" s="2" t="s">
        <v>66624</v>
      </c>
      <c r="F3573" s="2" t="s">
        <v>66640</v>
      </c>
      <c r="G3573" s="2" t="s">
        <v>68990</v>
      </c>
      <c r="H3573" s="2" t="s">
        <v>66641</v>
      </c>
      <c r="I3573" s="2" t="s">
        <v>66642</v>
      </c>
      <c r="K3573" s="2" t="s">
        <v>66643</v>
      </c>
      <c r="P3573" s="2" t="s">
        <v>66707</v>
      </c>
    </row>
    <row r="3574" spans="1:17">
      <c r="A3574" s="2" t="s">
        <v>9</v>
      </c>
      <c r="B3574" s="2" t="s">
        <v>2610</v>
      </c>
      <c r="C3574" s="2" t="s">
        <v>25128</v>
      </c>
      <c r="D3574" s="2" t="s">
        <v>69793</v>
      </c>
      <c r="E3574" s="2" t="s">
        <v>66624</v>
      </c>
      <c r="F3574" s="2" t="s">
        <v>66640</v>
      </c>
      <c r="G3574" s="2" t="s">
        <v>68991</v>
      </c>
      <c r="H3574" s="2" t="s">
        <v>66641</v>
      </c>
      <c r="I3574" s="2" t="s">
        <v>66642</v>
      </c>
      <c r="K3574" s="2" t="s">
        <v>66643</v>
      </c>
      <c r="P3574" s="2" t="s">
        <v>66723</v>
      </c>
    </row>
    <row r="3575" spans="1:17">
      <c r="A3575" s="2" t="s">
        <v>9</v>
      </c>
      <c r="B3575" s="2" t="s">
        <v>2611</v>
      </c>
      <c r="C3575" s="2" t="s">
        <v>25130</v>
      </c>
      <c r="D3575" s="2" t="s">
        <v>69793</v>
      </c>
      <c r="E3575" s="2" t="s">
        <v>66682</v>
      </c>
      <c r="F3575" s="2" t="s">
        <v>66699</v>
      </c>
      <c r="G3575" s="2" t="s">
        <v>66809</v>
      </c>
      <c r="H3575" s="2" t="s">
        <v>66641</v>
      </c>
      <c r="I3575" s="2" t="s">
        <v>66642</v>
      </c>
      <c r="K3575" s="2" t="s">
        <v>66692</v>
      </c>
      <c r="P3575" s="2" t="s">
        <v>66685</v>
      </c>
      <c r="Q3575" s="2" t="s">
        <v>67337</v>
      </c>
    </row>
    <row r="3576" spans="1:17">
      <c r="A3576" s="2" t="s">
        <v>9</v>
      </c>
      <c r="B3576" s="2" t="s">
        <v>2611</v>
      </c>
      <c r="C3576" s="2" t="s">
        <v>25130</v>
      </c>
      <c r="D3576" s="2" t="s">
        <v>69793</v>
      </c>
      <c r="E3576" s="2" t="s">
        <v>66866</v>
      </c>
      <c r="F3576" s="2" t="s">
        <v>66699</v>
      </c>
      <c r="G3576" s="2" t="s">
        <v>66929</v>
      </c>
      <c r="H3576" s="2" t="s">
        <v>66641</v>
      </c>
      <c r="I3576" s="2" t="s">
        <v>66642</v>
      </c>
      <c r="K3576" s="2" t="s">
        <v>66692</v>
      </c>
      <c r="P3576" s="2" t="s">
        <v>66685</v>
      </c>
      <c r="Q3576" s="2" t="s">
        <v>67335</v>
      </c>
    </row>
    <row r="3577" spans="1:17">
      <c r="A3577" s="2" t="s">
        <v>9</v>
      </c>
      <c r="B3577" s="2" t="s">
        <v>2611</v>
      </c>
      <c r="C3577" s="2" t="s">
        <v>25130</v>
      </c>
      <c r="D3577" s="2" t="s">
        <v>69793</v>
      </c>
      <c r="E3577" s="2" t="s">
        <v>66699</v>
      </c>
      <c r="F3577" s="2" t="s">
        <v>66640</v>
      </c>
      <c r="G3577" s="2" t="s">
        <v>66791</v>
      </c>
      <c r="H3577" s="2" t="s">
        <v>66641</v>
      </c>
      <c r="I3577" s="2" t="s">
        <v>66642</v>
      </c>
      <c r="K3577" s="2" t="s">
        <v>66692</v>
      </c>
      <c r="P3577" s="2" t="s">
        <v>66685</v>
      </c>
      <c r="Q3577" s="2" t="s">
        <v>67151</v>
      </c>
    </row>
    <row r="3578" spans="1:17">
      <c r="A3578" s="2" t="s">
        <v>9</v>
      </c>
      <c r="B3578" s="2" t="s">
        <v>2611</v>
      </c>
      <c r="C3578" s="2" t="s">
        <v>25130</v>
      </c>
      <c r="D3578" s="2" t="s">
        <v>69793</v>
      </c>
      <c r="E3578" s="2" t="s">
        <v>66656</v>
      </c>
      <c r="F3578" s="2" t="s">
        <v>66699</v>
      </c>
      <c r="G3578" s="2" t="s">
        <v>66811</v>
      </c>
      <c r="H3578" s="2" t="s">
        <v>66641</v>
      </c>
      <c r="I3578" s="2" t="s">
        <v>66642</v>
      </c>
      <c r="K3578" s="2" t="s">
        <v>66692</v>
      </c>
      <c r="P3578" s="2" t="s">
        <v>66685</v>
      </c>
      <c r="Q3578" s="2" t="s">
        <v>67338</v>
      </c>
    </row>
    <row r="3579" spans="1:17">
      <c r="A3579" s="2" t="s">
        <v>9</v>
      </c>
      <c r="B3579" s="2" t="s">
        <v>2612</v>
      </c>
      <c r="C3579" s="2" t="s">
        <v>25132</v>
      </c>
      <c r="D3579" s="2" t="s">
        <v>69793</v>
      </c>
      <c r="E3579" s="2" t="s">
        <v>66921</v>
      </c>
      <c r="F3579" s="2" t="s">
        <v>66640</v>
      </c>
      <c r="G3579" s="2" t="s">
        <v>67264</v>
      </c>
      <c r="H3579" s="2" t="s">
        <v>66641</v>
      </c>
      <c r="I3579" s="2" t="s">
        <v>66642</v>
      </c>
      <c r="K3579" s="2" t="s">
        <v>66643</v>
      </c>
      <c r="P3579" s="2" t="s">
        <v>66685</v>
      </c>
    </row>
    <row r="3580" spans="1:17">
      <c r="A3580" s="2" t="s">
        <v>9</v>
      </c>
      <c r="B3580" s="2" t="s">
        <v>2612</v>
      </c>
      <c r="C3580" s="2" t="s">
        <v>25132</v>
      </c>
      <c r="D3580" s="2" t="s">
        <v>69793</v>
      </c>
      <c r="E3580" s="2" t="s">
        <v>66921</v>
      </c>
      <c r="F3580" s="2" t="s">
        <v>66640</v>
      </c>
      <c r="G3580" s="2" t="s">
        <v>67263</v>
      </c>
      <c r="H3580" s="2" t="s">
        <v>66641</v>
      </c>
      <c r="I3580" s="2" t="s">
        <v>66642</v>
      </c>
      <c r="K3580" s="2" t="s">
        <v>66643</v>
      </c>
      <c r="P3580" s="2" t="s">
        <v>66606</v>
      </c>
    </row>
    <row r="3581" spans="1:17">
      <c r="A3581" s="2" t="s">
        <v>9</v>
      </c>
      <c r="B3581" s="2" t="s">
        <v>2613</v>
      </c>
      <c r="C3581" s="2" t="s">
        <v>25134</v>
      </c>
      <c r="D3581" s="2" t="s">
        <v>69793</v>
      </c>
      <c r="E3581" s="2" t="s">
        <v>66699</v>
      </c>
      <c r="F3581" s="2" t="s">
        <v>66640</v>
      </c>
      <c r="G3581" s="2" t="s">
        <v>66791</v>
      </c>
      <c r="H3581" s="2" t="s">
        <v>66641</v>
      </c>
      <c r="I3581" s="2" t="s">
        <v>66642</v>
      </c>
      <c r="K3581" s="2" t="s">
        <v>66692</v>
      </c>
      <c r="P3581" s="2" t="s">
        <v>66685</v>
      </c>
      <c r="Q3581" s="2" t="s">
        <v>67148</v>
      </c>
    </row>
    <row r="3582" spans="1:17">
      <c r="A3582" s="2" t="s">
        <v>9</v>
      </c>
      <c r="B3582" s="2" t="s">
        <v>2614</v>
      </c>
      <c r="C3582" s="2" t="s">
        <v>25136</v>
      </c>
      <c r="D3582" s="2" t="s">
        <v>69793</v>
      </c>
      <c r="E3582" s="2" t="s">
        <v>66699</v>
      </c>
      <c r="F3582" s="2" t="s">
        <v>66640</v>
      </c>
      <c r="G3582" s="2" t="s">
        <v>66791</v>
      </c>
      <c r="H3582" s="2" t="s">
        <v>66641</v>
      </c>
      <c r="I3582" s="2" t="s">
        <v>66642</v>
      </c>
      <c r="K3582" s="2" t="s">
        <v>66692</v>
      </c>
      <c r="P3582" s="2" t="s">
        <v>66685</v>
      </c>
      <c r="Q3582" s="2" t="s">
        <v>66849</v>
      </c>
    </row>
    <row r="3583" spans="1:17">
      <c r="A3583" s="2" t="s">
        <v>9</v>
      </c>
      <c r="B3583" s="2" t="s">
        <v>2615</v>
      </c>
      <c r="C3583" s="2" t="s">
        <v>25138</v>
      </c>
      <c r="D3583" s="2" t="s">
        <v>69793</v>
      </c>
      <c r="E3583" s="2" t="s">
        <v>66683</v>
      </c>
      <c r="F3583" s="2" t="s">
        <v>66640</v>
      </c>
      <c r="G3583" s="2" t="s">
        <v>69045</v>
      </c>
      <c r="H3583" s="2" t="s">
        <v>66641</v>
      </c>
      <c r="I3583" s="2" t="s">
        <v>66642</v>
      </c>
      <c r="K3583" s="2" t="s">
        <v>66643</v>
      </c>
      <c r="P3583" s="2" t="s">
        <v>66646</v>
      </c>
      <c r="Q3583" s="2" t="s">
        <v>66680</v>
      </c>
    </row>
    <row r="3584" spans="1:17">
      <c r="A3584" s="2" t="s">
        <v>9</v>
      </c>
      <c r="B3584" s="2" t="s">
        <v>2616</v>
      </c>
      <c r="C3584" s="2" t="s">
        <v>25140</v>
      </c>
      <c r="D3584" s="2" t="s">
        <v>66638</v>
      </c>
      <c r="E3584" s="2" t="s">
        <v>66639</v>
      </c>
      <c r="F3584" s="2" t="s">
        <v>66640</v>
      </c>
      <c r="G3584" s="2" t="s">
        <v>68701</v>
      </c>
      <c r="H3584" s="2" t="s">
        <v>66641</v>
      </c>
      <c r="I3584" s="2" t="s">
        <v>66642</v>
      </c>
      <c r="K3584" s="2" t="s">
        <v>66643</v>
      </c>
      <c r="P3584" s="2" t="s">
        <v>66606</v>
      </c>
      <c r="Q3584" s="2" t="s">
        <v>66647</v>
      </c>
    </row>
    <row r="3585" spans="1:17">
      <c r="A3585" s="2" t="s">
        <v>9</v>
      </c>
      <c r="B3585" s="2" t="s">
        <v>2616</v>
      </c>
      <c r="C3585" s="2" t="s">
        <v>25140</v>
      </c>
      <c r="D3585" s="2" t="s">
        <v>66638</v>
      </c>
      <c r="E3585" s="2" t="s">
        <v>66916</v>
      </c>
      <c r="F3585" s="2" t="s">
        <v>66753</v>
      </c>
      <c r="G3585" s="2" t="s">
        <v>68820</v>
      </c>
      <c r="H3585" s="2" t="s">
        <v>66641</v>
      </c>
      <c r="I3585" s="2" t="s">
        <v>66642</v>
      </c>
      <c r="K3585" s="2" t="s">
        <v>66643</v>
      </c>
      <c r="P3585" s="2" t="s">
        <v>67515</v>
      </c>
      <c r="Q3585" s="2" t="s">
        <v>66735</v>
      </c>
    </row>
    <row r="3586" spans="1:17">
      <c r="A3586" s="2" t="s">
        <v>9</v>
      </c>
      <c r="B3586" s="2" t="s">
        <v>2617</v>
      </c>
      <c r="C3586" s="2" t="s">
        <v>25142</v>
      </c>
      <c r="D3586" s="2" t="s">
        <v>66655</v>
      </c>
      <c r="E3586" s="2" t="s">
        <v>66916</v>
      </c>
      <c r="F3586" s="2" t="s">
        <v>66753</v>
      </c>
      <c r="G3586" s="2" t="s">
        <v>69107</v>
      </c>
      <c r="H3586" s="2" t="s">
        <v>66641</v>
      </c>
      <c r="I3586" s="2" t="s">
        <v>66642</v>
      </c>
      <c r="K3586" s="2" t="s">
        <v>66649</v>
      </c>
      <c r="P3586" s="2" t="s">
        <v>69108</v>
      </c>
    </row>
    <row r="3587" spans="1:17">
      <c r="A3587" s="2" t="s">
        <v>9</v>
      </c>
      <c r="B3587" s="2" t="s">
        <v>2617</v>
      </c>
      <c r="C3587" s="2" t="s">
        <v>25142</v>
      </c>
      <c r="D3587" s="2" t="s">
        <v>66638</v>
      </c>
      <c r="E3587" s="2" t="s">
        <v>66916</v>
      </c>
      <c r="F3587" s="2" t="s">
        <v>66753</v>
      </c>
      <c r="G3587" s="2" t="s">
        <v>68886</v>
      </c>
      <c r="H3587" s="2" t="s">
        <v>66641</v>
      </c>
      <c r="I3587" s="2" t="s">
        <v>66642</v>
      </c>
      <c r="K3587" s="2" t="s">
        <v>66643</v>
      </c>
      <c r="P3587" s="2" t="s">
        <v>67522</v>
      </c>
      <c r="Q3587" s="2" t="s">
        <v>66647</v>
      </c>
    </row>
    <row r="3588" spans="1:17">
      <c r="A3588" s="2" t="s">
        <v>9</v>
      </c>
      <c r="B3588" s="2" t="s">
        <v>2617</v>
      </c>
      <c r="C3588" s="2" t="s">
        <v>25142</v>
      </c>
      <c r="D3588" s="2" t="s">
        <v>66638</v>
      </c>
      <c r="E3588" s="2" t="s">
        <v>66916</v>
      </c>
      <c r="F3588" s="2" t="s">
        <v>66753</v>
      </c>
      <c r="G3588" s="2" t="s">
        <v>68886</v>
      </c>
      <c r="H3588" s="2" t="s">
        <v>66641</v>
      </c>
      <c r="I3588" s="2" t="s">
        <v>66642</v>
      </c>
      <c r="K3588" s="2" t="s">
        <v>66643</v>
      </c>
      <c r="P3588" s="2" t="s">
        <v>67522</v>
      </c>
      <c r="Q3588" s="2" t="s">
        <v>66992</v>
      </c>
    </row>
    <row r="3589" spans="1:17">
      <c r="A3589" s="2" t="s">
        <v>9</v>
      </c>
      <c r="B3589" s="2" t="s">
        <v>2617</v>
      </c>
      <c r="C3589" s="2" t="s">
        <v>25142</v>
      </c>
      <c r="D3589" s="2" t="s">
        <v>66655</v>
      </c>
      <c r="E3589" s="2" t="s">
        <v>66916</v>
      </c>
      <c r="F3589" s="2" t="s">
        <v>66753</v>
      </c>
      <c r="G3589" s="2" t="s">
        <v>68891</v>
      </c>
      <c r="H3589" s="2" t="s">
        <v>66641</v>
      </c>
      <c r="I3589" s="2" t="s">
        <v>66642</v>
      </c>
      <c r="K3589" s="2" t="s">
        <v>66649</v>
      </c>
      <c r="P3589" s="2" t="s">
        <v>68892</v>
      </c>
    </row>
    <row r="3590" spans="1:17">
      <c r="A3590" s="2" t="s">
        <v>9</v>
      </c>
      <c r="B3590" s="2" t="s">
        <v>2617</v>
      </c>
      <c r="C3590" s="2" t="s">
        <v>25142</v>
      </c>
      <c r="D3590" s="2" t="s">
        <v>69793</v>
      </c>
      <c r="E3590" s="2" t="s">
        <v>66916</v>
      </c>
      <c r="F3590" s="2" t="s">
        <v>66753</v>
      </c>
      <c r="G3590" s="2" t="s">
        <v>69109</v>
      </c>
      <c r="H3590" s="2" t="s">
        <v>66641</v>
      </c>
      <c r="I3590" s="2" t="s">
        <v>66642</v>
      </c>
      <c r="K3590" s="2" t="s">
        <v>66722</v>
      </c>
      <c r="P3590" s="2" t="s">
        <v>66640</v>
      </c>
    </row>
    <row r="3591" spans="1:17">
      <c r="A3591" s="2" t="s">
        <v>9</v>
      </c>
      <c r="B3591" s="2" t="s">
        <v>2617</v>
      </c>
      <c r="C3591" s="2" t="s">
        <v>25142</v>
      </c>
      <c r="D3591" s="2" t="s">
        <v>66655</v>
      </c>
      <c r="E3591" s="2" t="s">
        <v>66916</v>
      </c>
      <c r="F3591" s="2" t="s">
        <v>66753</v>
      </c>
      <c r="G3591" s="2" t="s">
        <v>68978</v>
      </c>
      <c r="H3591" s="2" t="s">
        <v>66641</v>
      </c>
      <c r="I3591" s="2" t="s">
        <v>66642</v>
      </c>
      <c r="K3591" s="2" t="s">
        <v>66643</v>
      </c>
      <c r="P3591" s="2" t="s">
        <v>66688</v>
      </c>
      <c r="Q3591" s="2" t="s">
        <v>66680</v>
      </c>
    </row>
    <row r="3592" spans="1:17">
      <c r="A3592" s="2" t="s">
        <v>9</v>
      </c>
      <c r="B3592" s="2" t="s">
        <v>2617</v>
      </c>
      <c r="C3592" s="2" t="s">
        <v>25142</v>
      </c>
      <c r="D3592" s="2" t="s">
        <v>66638</v>
      </c>
      <c r="E3592" s="2" t="s">
        <v>66916</v>
      </c>
      <c r="F3592" s="2" t="s">
        <v>66753</v>
      </c>
      <c r="G3592" s="2" t="s">
        <v>68886</v>
      </c>
      <c r="H3592" s="2" t="s">
        <v>66641</v>
      </c>
      <c r="I3592" s="2" t="s">
        <v>66642</v>
      </c>
      <c r="K3592" s="2" t="s">
        <v>66643</v>
      </c>
      <c r="P3592" s="2" t="s">
        <v>67522</v>
      </c>
      <c r="Q3592" s="2" t="s">
        <v>66742</v>
      </c>
    </row>
    <row r="3593" spans="1:17">
      <c r="A3593" s="2" t="s">
        <v>9</v>
      </c>
      <c r="B3593" s="2" t="s">
        <v>2617</v>
      </c>
      <c r="C3593" s="2" t="s">
        <v>25142</v>
      </c>
      <c r="D3593" s="2" t="s">
        <v>66638</v>
      </c>
      <c r="E3593" s="2" t="s">
        <v>66916</v>
      </c>
      <c r="F3593" s="2" t="s">
        <v>66753</v>
      </c>
      <c r="G3593" s="2" t="s">
        <v>69110</v>
      </c>
      <c r="H3593" s="2" t="s">
        <v>66641</v>
      </c>
      <c r="I3593" s="2" t="s">
        <v>66642</v>
      </c>
      <c r="K3593" s="2" t="s">
        <v>66643</v>
      </c>
      <c r="P3593" s="2" t="s">
        <v>67517</v>
      </c>
      <c r="Q3593" s="2" t="s">
        <v>66680</v>
      </c>
    </row>
    <row r="3594" spans="1:17">
      <c r="A3594" s="2" t="s">
        <v>9</v>
      </c>
      <c r="B3594" s="2" t="s">
        <v>2617</v>
      </c>
      <c r="C3594" s="2" t="s">
        <v>25142</v>
      </c>
      <c r="D3594" s="2" t="s">
        <v>66638</v>
      </c>
      <c r="E3594" s="2" t="s">
        <v>66916</v>
      </c>
      <c r="F3594" s="2" t="s">
        <v>66753</v>
      </c>
      <c r="G3594" s="2" t="s">
        <v>68886</v>
      </c>
      <c r="H3594" s="2" t="s">
        <v>66641</v>
      </c>
      <c r="I3594" s="2" t="s">
        <v>66642</v>
      </c>
      <c r="K3594" s="2" t="s">
        <v>66643</v>
      </c>
      <c r="P3594" s="2" t="s">
        <v>67522</v>
      </c>
      <c r="Q3594" s="2" t="s">
        <v>66651</v>
      </c>
    </row>
    <row r="3595" spans="1:17">
      <c r="A3595" s="2" t="s">
        <v>9</v>
      </c>
      <c r="B3595" s="2" t="s">
        <v>2617</v>
      </c>
      <c r="C3595" s="2" t="s">
        <v>25142</v>
      </c>
      <c r="D3595" s="2" t="s">
        <v>66638</v>
      </c>
      <c r="E3595" s="2" t="s">
        <v>66916</v>
      </c>
      <c r="F3595" s="2" t="s">
        <v>66753</v>
      </c>
      <c r="G3595" s="2" t="s">
        <v>68820</v>
      </c>
      <c r="H3595" s="2" t="s">
        <v>66641</v>
      </c>
      <c r="I3595" s="2" t="s">
        <v>66642</v>
      </c>
      <c r="K3595" s="2" t="s">
        <v>66643</v>
      </c>
      <c r="P3595" s="2" t="s">
        <v>67515</v>
      </c>
      <c r="Q3595" s="2" t="s">
        <v>66651</v>
      </c>
    </row>
    <row r="3596" spans="1:17">
      <c r="A3596" s="2" t="s">
        <v>9</v>
      </c>
      <c r="B3596" s="2" t="s">
        <v>2617</v>
      </c>
      <c r="C3596" s="2" t="s">
        <v>25142</v>
      </c>
      <c r="D3596" s="2" t="s">
        <v>66655</v>
      </c>
      <c r="E3596" s="2" t="s">
        <v>66916</v>
      </c>
      <c r="F3596" s="2" t="s">
        <v>66753</v>
      </c>
      <c r="G3596" s="2" t="s">
        <v>68893</v>
      </c>
      <c r="H3596" s="2" t="s">
        <v>66641</v>
      </c>
      <c r="I3596" s="2" t="s">
        <v>66642</v>
      </c>
      <c r="K3596" s="2" t="s">
        <v>66649</v>
      </c>
      <c r="P3596" s="2" t="s">
        <v>68894</v>
      </c>
    </row>
    <row r="3597" spans="1:17">
      <c r="A3597" s="2" t="s">
        <v>9</v>
      </c>
      <c r="B3597" s="2" t="s">
        <v>2617</v>
      </c>
      <c r="C3597" s="2" t="s">
        <v>25142</v>
      </c>
      <c r="D3597" s="2" t="s">
        <v>66655</v>
      </c>
      <c r="E3597" s="2" t="s">
        <v>66916</v>
      </c>
      <c r="F3597" s="2" t="s">
        <v>66753</v>
      </c>
      <c r="G3597" s="2" t="s">
        <v>69111</v>
      </c>
      <c r="H3597" s="2" t="s">
        <v>66641</v>
      </c>
      <c r="I3597" s="2" t="s">
        <v>66642</v>
      </c>
      <c r="K3597" s="2" t="s">
        <v>66649</v>
      </c>
      <c r="P3597" s="2" t="s">
        <v>69112</v>
      </c>
    </row>
    <row r="3598" spans="1:17">
      <c r="A3598" s="2" t="s">
        <v>9</v>
      </c>
      <c r="B3598" s="2" t="s">
        <v>2617</v>
      </c>
      <c r="C3598" s="2" t="s">
        <v>25142</v>
      </c>
      <c r="D3598" s="2" t="s">
        <v>66638</v>
      </c>
      <c r="E3598" s="2" t="s">
        <v>66916</v>
      </c>
      <c r="F3598" s="2" t="s">
        <v>66753</v>
      </c>
      <c r="G3598" s="2" t="s">
        <v>68978</v>
      </c>
      <c r="H3598" s="2" t="s">
        <v>66641</v>
      </c>
      <c r="I3598" s="2" t="s">
        <v>66642</v>
      </c>
      <c r="K3598" s="2" t="s">
        <v>66643</v>
      </c>
      <c r="P3598" s="2" t="s">
        <v>66688</v>
      </c>
      <c r="Q3598" s="2" t="s">
        <v>66651</v>
      </c>
    </row>
    <row r="3599" spans="1:17">
      <c r="A3599" s="2" t="s">
        <v>9</v>
      </c>
      <c r="B3599" s="2" t="s">
        <v>2617</v>
      </c>
      <c r="C3599" s="2" t="s">
        <v>25142</v>
      </c>
      <c r="D3599" s="2" t="s">
        <v>66638</v>
      </c>
      <c r="E3599" s="2" t="s">
        <v>66916</v>
      </c>
      <c r="F3599" s="2" t="s">
        <v>66753</v>
      </c>
      <c r="G3599" s="2" t="s">
        <v>68820</v>
      </c>
      <c r="H3599" s="2" t="s">
        <v>66641</v>
      </c>
      <c r="I3599" s="2" t="s">
        <v>66642</v>
      </c>
      <c r="K3599" s="2" t="s">
        <v>66643</v>
      </c>
      <c r="P3599" s="2" t="s">
        <v>67515</v>
      </c>
      <c r="Q3599" s="2" t="s">
        <v>66647</v>
      </c>
    </row>
    <row r="3600" spans="1:17">
      <c r="A3600" s="2" t="s">
        <v>9</v>
      </c>
      <c r="B3600" s="2" t="s">
        <v>2617</v>
      </c>
      <c r="C3600" s="2" t="s">
        <v>25142</v>
      </c>
      <c r="D3600" s="2" t="s">
        <v>66638</v>
      </c>
      <c r="E3600" s="2" t="s">
        <v>66916</v>
      </c>
      <c r="F3600" s="2" t="s">
        <v>66753</v>
      </c>
      <c r="G3600" s="2" t="s">
        <v>68820</v>
      </c>
      <c r="H3600" s="2" t="s">
        <v>66641</v>
      </c>
      <c r="I3600" s="2" t="s">
        <v>66642</v>
      </c>
      <c r="K3600" s="2" t="s">
        <v>66643</v>
      </c>
      <c r="P3600" s="2" t="s">
        <v>67515</v>
      </c>
      <c r="Q3600" s="2" t="s">
        <v>66735</v>
      </c>
    </row>
    <row r="3601" spans="1:17">
      <c r="A3601" s="2" t="s">
        <v>9</v>
      </c>
      <c r="B3601" s="2" t="s">
        <v>2617</v>
      </c>
      <c r="C3601" s="2" t="s">
        <v>25142</v>
      </c>
      <c r="D3601" s="2" t="s">
        <v>66638</v>
      </c>
      <c r="E3601" s="2" t="s">
        <v>66916</v>
      </c>
      <c r="F3601" s="2" t="s">
        <v>66753</v>
      </c>
      <c r="G3601" s="2" t="s">
        <v>68978</v>
      </c>
      <c r="H3601" s="2" t="s">
        <v>66641</v>
      </c>
      <c r="I3601" s="2" t="s">
        <v>66642</v>
      </c>
      <c r="K3601" s="2" t="s">
        <v>66643</v>
      </c>
      <c r="P3601" s="2" t="s">
        <v>66688</v>
      </c>
      <c r="Q3601" s="2" t="s">
        <v>66647</v>
      </c>
    </row>
    <row r="3602" spans="1:17">
      <c r="A3602" s="2" t="s">
        <v>9</v>
      </c>
      <c r="B3602" s="2" t="s">
        <v>2618</v>
      </c>
      <c r="C3602" s="2" t="s">
        <v>25144</v>
      </c>
      <c r="D3602" s="2" t="s">
        <v>69793</v>
      </c>
      <c r="E3602" s="2" t="s">
        <v>66699</v>
      </c>
      <c r="F3602" s="2" t="s">
        <v>66640</v>
      </c>
      <c r="G3602" s="2" t="s">
        <v>66791</v>
      </c>
      <c r="H3602" s="2" t="s">
        <v>66641</v>
      </c>
      <c r="I3602" s="2" t="s">
        <v>66642</v>
      </c>
      <c r="K3602" s="2" t="s">
        <v>66692</v>
      </c>
      <c r="P3602" s="2" t="s">
        <v>66685</v>
      </c>
      <c r="Q3602" s="2" t="s">
        <v>67148</v>
      </c>
    </row>
    <row r="3603" spans="1:17">
      <c r="A3603" s="2" t="s">
        <v>9</v>
      </c>
      <c r="B3603" s="2" t="s">
        <v>2619</v>
      </c>
      <c r="C3603" s="2" t="s">
        <v>25146</v>
      </c>
      <c r="D3603" s="2" t="s">
        <v>69793</v>
      </c>
      <c r="E3603" s="2" t="s">
        <v>66683</v>
      </c>
      <c r="F3603" s="2" t="s">
        <v>66640</v>
      </c>
      <c r="G3603" s="2" t="s">
        <v>68939</v>
      </c>
      <c r="H3603" s="2" t="s">
        <v>66641</v>
      </c>
      <c r="I3603" s="2" t="s">
        <v>66642</v>
      </c>
      <c r="K3603" s="2" t="s">
        <v>66643</v>
      </c>
      <c r="P3603" s="2" t="s">
        <v>66707</v>
      </c>
    </row>
    <row r="3604" spans="1:17">
      <c r="A3604" s="2" t="s">
        <v>9</v>
      </c>
      <c r="B3604" s="2" t="s">
        <v>2620</v>
      </c>
      <c r="C3604" s="2" t="s">
        <v>25148</v>
      </c>
      <c r="D3604" s="2" t="s">
        <v>69793</v>
      </c>
      <c r="E3604" s="2" t="s">
        <v>66699</v>
      </c>
      <c r="F3604" s="2" t="s">
        <v>66640</v>
      </c>
      <c r="G3604" s="2" t="s">
        <v>66791</v>
      </c>
      <c r="H3604" s="2" t="s">
        <v>66641</v>
      </c>
      <c r="I3604" s="2" t="s">
        <v>66642</v>
      </c>
      <c r="K3604" s="2" t="s">
        <v>66692</v>
      </c>
      <c r="P3604" s="2" t="s">
        <v>66685</v>
      </c>
      <c r="Q3604" s="2" t="s">
        <v>67149</v>
      </c>
    </row>
    <row r="3605" spans="1:17">
      <c r="A3605" s="2" t="s">
        <v>9</v>
      </c>
      <c r="B3605" s="2" t="s">
        <v>2621</v>
      </c>
      <c r="C3605" s="2" t="s">
        <v>25150</v>
      </c>
      <c r="D3605" s="2" t="s">
        <v>66638</v>
      </c>
      <c r="E3605" s="2" t="s">
        <v>66773</v>
      </c>
      <c r="F3605" s="2" t="s">
        <v>66640</v>
      </c>
      <c r="G3605" s="2" t="s">
        <v>68897</v>
      </c>
      <c r="H3605" s="2" t="s">
        <v>66641</v>
      </c>
      <c r="I3605" s="2" t="s">
        <v>66642</v>
      </c>
      <c r="K3605" s="2" t="s">
        <v>66643</v>
      </c>
      <c r="P3605" s="2" t="s">
        <v>66685</v>
      </c>
      <c r="Q3605" s="2" t="s">
        <v>66651</v>
      </c>
    </row>
    <row r="3606" spans="1:17">
      <c r="A3606" s="2" t="s">
        <v>9</v>
      </c>
      <c r="B3606" s="2" t="s">
        <v>2621</v>
      </c>
      <c r="C3606" s="2" t="s">
        <v>25150</v>
      </c>
      <c r="D3606" s="2" t="s">
        <v>66638</v>
      </c>
      <c r="E3606" s="2" t="s">
        <v>66773</v>
      </c>
      <c r="F3606" s="2" t="s">
        <v>66640</v>
      </c>
      <c r="G3606" s="2" t="s">
        <v>69113</v>
      </c>
      <c r="H3606" s="2" t="s">
        <v>66641</v>
      </c>
      <c r="I3606" s="2" t="s">
        <v>66642</v>
      </c>
      <c r="K3606" s="2" t="s">
        <v>66654</v>
      </c>
      <c r="P3606" s="2" t="s">
        <v>66798</v>
      </c>
    </row>
    <row r="3607" spans="1:17">
      <c r="A3607" s="2" t="s">
        <v>9</v>
      </c>
      <c r="B3607" s="2" t="s">
        <v>2621</v>
      </c>
      <c r="C3607" s="2" t="s">
        <v>25150</v>
      </c>
      <c r="D3607" s="2" t="s">
        <v>66638</v>
      </c>
      <c r="E3607" s="2" t="s">
        <v>66683</v>
      </c>
      <c r="F3607" s="2" t="s">
        <v>66640</v>
      </c>
      <c r="G3607" s="2" t="s">
        <v>69114</v>
      </c>
      <c r="H3607" s="2" t="s">
        <v>66641</v>
      </c>
      <c r="I3607" s="2" t="s">
        <v>66642</v>
      </c>
      <c r="K3607" s="2" t="s">
        <v>66643</v>
      </c>
      <c r="P3607" s="2" t="s">
        <v>66623</v>
      </c>
    </row>
    <row r="3608" spans="1:17">
      <c r="A3608" s="2" t="s">
        <v>9</v>
      </c>
      <c r="B3608" s="2" t="s">
        <v>2621</v>
      </c>
      <c r="C3608" s="2" t="s">
        <v>25150</v>
      </c>
      <c r="D3608" s="2" t="s">
        <v>66638</v>
      </c>
      <c r="E3608" s="2" t="s">
        <v>66773</v>
      </c>
      <c r="F3608" s="2" t="s">
        <v>66640</v>
      </c>
      <c r="G3608" s="2" t="s">
        <v>69115</v>
      </c>
      <c r="H3608" s="2" t="s">
        <v>66641</v>
      </c>
      <c r="I3608" s="2" t="s">
        <v>66642</v>
      </c>
      <c r="K3608" s="2" t="s">
        <v>66654</v>
      </c>
      <c r="P3608" s="2" t="s">
        <v>66657</v>
      </c>
      <c r="Q3608" s="2" t="s">
        <v>66651</v>
      </c>
    </row>
    <row r="3609" spans="1:17">
      <c r="A3609" s="2" t="s">
        <v>9</v>
      </c>
      <c r="B3609" s="2" t="s">
        <v>2621</v>
      </c>
      <c r="C3609" s="2" t="s">
        <v>25150</v>
      </c>
      <c r="D3609" s="2" t="s">
        <v>66638</v>
      </c>
      <c r="E3609" s="2" t="s">
        <v>66773</v>
      </c>
      <c r="F3609" s="2" t="s">
        <v>66640</v>
      </c>
      <c r="G3609" s="2" t="s">
        <v>69116</v>
      </c>
      <c r="H3609" s="2" t="s">
        <v>66641</v>
      </c>
      <c r="I3609" s="2" t="s">
        <v>66642</v>
      </c>
      <c r="K3609" s="2" t="s">
        <v>66654</v>
      </c>
      <c r="P3609" s="2" t="s">
        <v>66677</v>
      </c>
    </row>
    <row r="3610" spans="1:17">
      <c r="A3610" s="2" t="s">
        <v>9</v>
      </c>
      <c r="B3610" s="2" t="s">
        <v>2622</v>
      </c>
      <c r="C3610" s="2" t="s">
        <v>25152</v>
      </c>
      <c r="D3610" s="2" t="s">
        <v>69793</v>
      </c>
      <c r="E3610" s="2" t="s">
        <v>66683</v>
      </c>
      <c r="F3610" s="2" t="s">
        <v>66640</v>
      </c>
      <c r="G3610" s="2" t="s">
        <v>68939</v>
      </c>
      <c r="H3610" s="2" t="s">
        <v>66641</v>
      </c>
      <c r="I3610" s="2" t="s">
        <v>66642</v>
      </c>
      <c r="K3610" s="2" t="s">
        <v>66643</v>
      </c>
      <c r="P3610" s="2" t="s">
        <v>66707</v>
      </c>
    </row>
    <row r="3611" spans="1:17">
      <c r="A3611" s="2" t="s">
        <v>9</v>
      </c>
      <c r="B3611" s="2" t="s">
        <v>2622</v>
      </c>
      <c r="C3611" s="2" t="s">
        <v>25152</v>
      </c>
      <c r="D3611" s="2" t="s">
        <v>69793</v>
      </c>
      <c r="E3611" s="2" t="s">
        <v>66699</v>
      </c>
      <c r="F3611" s="2" t="s">
        <v>66640</v>
      </c>
      <c r="G3611" s="2" t="s">
        <v>66791</v>
      </c>
      <c r="H3611" s="2" t="s">
        <v>66641</v>
      </c>
      <c r="I3611" s="2" t="s">
        <v>66642</v>
      </c>
      <c r="K3611" s="2" t="s">
        <v>66692</v>
      </c>
      <c r="P3611" s="2" t="s">
        <v>66685</v>
      </c>
      <c r="Q3611" s="2" t="s">
        <v>67039</v>
      </c>
    </row>
    <row r="3612" spans="1:17">
      <c r="A3612" s="2" t="s">
        <v>9</v>
      </c>
      <c r="B3612" s="2" t="s">
        <v>2624</v>
      </c>
      <c r="C3612" s="2" t="s">
        <v>25156</v>
      </c>
      <c r="D3612" s="2" t="s">
        <v>69793</v>
      </c>
      <c r="E3612" s="2" t="s">
        <v>66683</v>
      </c>
      <c r="F3612" s="2" t="s">
        <v>66640</v>
      </c>
      <c r="G3612" s="2" t="s">
        <v>69117</v>
      </c>
      <c r="H3612" s="2" t="s">
        <v>66641</v>
      </c>
      <c r="I3612" s="2" t="s">
        <v>66642</v>
      </c>
      <c r="K3612" s="2" t="s">
        <v>66643</v>
      </c>
      <c r="P3612" s="2" t="s">
        <v>66640</v>
      </c>
    </row>
    <row r="3613" spans="1:17">
      <c r="A3613" s="2" t="s">
        <v>9</v>
      </c>
      <c r="B3613" s="2" t="s">
        <v>2626</v>
      </c>
      <c r="C3613" s="2" t="s">
        <v>25159</v>
      </c>
      <c r="D3613" s="2" t="s">
        <v>69795</v>
      </c>
      <c r="E3613" s="2" t="s">
        <v>66774</v>
      </c>
      <c r="F3613" s="2" t="s">
        <v>66753</v>
      </c>
      <c r="G3613" s="2" t="s">
        <v>68812</v>
      </c>
      <c r="H3613" s="2" t="s">
        <v>66641</v>
      </c>
      <c r="I3613" s="2" t="s">
        <v>66642</v>
      </c>
      <c r="K3613" s="2" t="s">
        <v>66643</v>
      </c>
      <c r="P3613" s="2" t="s">
        <v>66685</v>
      </c>
      <c r="Q3613" s="2" t="s">
        <v>66987</v>
      </c>
    </row>
    <row r="3614" spans="1:17">
      <c r="A3614" s="2" t="s">
        <v>9</v>
      </c>
      <c r="B3614" s="2" t="s">
        <v>2628</v>
      </c>
      <c r="C3614" s="2" t="s">
        <v>25162</v>
      </c>
      <c r="D3614" s="2" t="s">
        <v>69793</v>
      </c>
      <c r="E3614" s="2" t="s">
        <v>66699</v>
      </c>
      <c r="F3614" s="2" t="s">
        <v>66640</v>
      </c>
      <c r="G3614" s="2" t="s">
        <v>66791</v>
      </c>
      <c r="H3614" s="2" t="s">
        <v>66641</v>
      </c>
      <c r="I3614" s="2" t="s">
        <v>66642</v>
      </c>
      <c r="K3614" s="2" t="s">
        <v>66692</v>
      </c>
      <c r="P3614" s="2" t="s">
        <v>66685</v>
      </c>
      <c r="Q3614" s="2" t="s">
        <v>67265</v>
      </c>
    </row>
    <row r="3615" spans="1:17">
      <c r="A3615" s="2" t="s">
        <v>9</v>
      </c>
      <c r="B3615" s="2" t="s">
        <v>2629</v>
      </c>
      <c r="C3615" s="2" t="s">
        <v>25164</v>
      </c>
      <c r="D3615" s="2" t="s">
        <v>69793</v>
      </c>
      <c r="E3615" s="2" t="s">
        <v>66866</v>
      </c>
      <c r="F3615" s="2" t="s">
        <v>66699</v>
      </c>
      <c r="G3615" s="2" t="s">
        <v>66929</v>
      </c>
      <c r="H3615" s="2" t="s">
        <v>66641</v>
      </c>
      <c r="I3615" s="2" t="s">
        <v>66642</v>
      </c>
      <c r="K3615" s="2" t="s">
        <v>66692</v>
      </c>
      <c r="P3615" s="2" t="s">
        <v>66685</v>
      </c>
      <c r="Q3615" s="2" t="s">
        <v>67335</v>
      </c>
    </row>
    <row r="3616" spans="1:17">
      <c r="A3616" s="2" t="s">
        <v>9</v>
      </c>
      <c r="B3616" s="2" t="s">
        <v>2629</v>
      </c>
      <c r="C3616" s="2" t="s">
        <v>25164</v>
      </c>
      <c r="D3616" s="2" t="s">
        <v>69793</v>
      </c>
      <c r="E3616" s="2" t="s">
        <v>66656</v>
      </c>
      <c r="F3616" s="2" t="s">
        <v>66699</v>
      </c>
      <c r="G3616" s="2" t="s">
        <v>66811</v>
      </c>
      <c r="H3616" s="2" t="s">
        <v>66641</v>
      </c>
      <c r="I3616" s="2" t="s">
        <v>66642</v>
      </c>
      <c r="K3616" s="2" t="s">
        <v>66692</v>
      </c>
      <c r="P3616" s="2" t="s">
        <v>66685</v>
      </c>
      <c r="Q3616" s="2" t="s">
        <v>67336</v>
      </c>
    </row>
    <row r="3617" spans="1:17">
      <c r="A3617" s="2" t="s">
        <v>9</v>
      </c>
      <c r="B3617" s="2" t="s">
        <v>2629</v>
      </c>
      <c r="C3617" s="2" t="s">
        <v>25164</v>
      </c>
      <c r="D3617" s="2" t="s">
        <v>69793</v>
      </c>
      <c r="E3617" s="2" t="s">
        <v>66699</v>
      </c>
      <c r="F3617" s="2" t="s">
        <v>66640</v>
      </c>
      <c r="G3617" s="2" t="s">
        <v>66791</v>
      </c>
      <c r="H3617" s="2" t="s">
        <v>66641</v>
      </c>
      <c r="I3617" s="2" t="s">
        <v>66642</v>
      </c>
      <c r="K3617" s="2" t="s">
        <v>66692</v>
      </c>
      <c r="P3617" s="2" t="s">
        <v>66685</v>
      </c>
      <c r="Q3617" s="2" t="s">
        <v>67149</v>
      </c>
    </row>
    <row r="3618" spans="1:17">
      <c r="A3618" s="2" t="s">
        <v>9</v>
      </c>
      <c r="B3618" s="2" t="s">
        <v>2629</v>
      </c>
      <c r="C3618" s="2" t="s">
        <v>25164</v>
      </c>
      <c r="D3618" s="2" t="s">
        <v>69793</v>
      </c>
      <c r="E3618" s="2" t="s">
        <v>66682</v>
      </c>
      <c r="F3618" s="2" t="s">
        <v>66699</v>
      </c>
      <c r="G3618" s="2" t="s">
        <v>66809</v>
      </c>
      <c r="H3618" s="2" t="s">
        <v>66641</v>
      </c>
      <c r="I3618" s="2" t="s">
        <v>66642</v>
      </c>
      <c r="K3618" s="2" t="s">
        <v>66692</v>
      </c>
      <c r="P3618" s="2" t="s">
        <v>66685</v>
      </c>
      <c r="Q3618" s="2" t="s">
        <v>67075</v>
      </c>
    </row>
    <row r="3619" spans="1:17">
      <c r="A3619" s="2" t="s">
        <v>9</v>
      </c>
      <c r="B3619" s="2" t="s">
        <v>2630</v>
      </c>
      <c r="C3619" s="2" t="s">
        <v>25166</v>
      </c>
      <c r="D3619" s="2" t="s">
        <v>69793</v>
      </c>
      <c r="E3619" s="2" t="s">
        <v>66699</v>
      </c>
      <c r="F3619" s="2" t="s">
        <v>66640</v>
      </c>
      <c r="G3619" s="2" t="s">
        <v>66791</v>
      </c>
      <c r="H3619" s="2" t="s">
        <v>66641</v>
      </c>
      <c r="I3619" s="2" t="s">
        <v>66642</v>
      </c>
      <c r="K3619" s="2" t="s">
        <v>66692</v>
      </c>
      <c r="P3619" s="2" t="s">
        <v>66685</v>
      </c>
      <c r="Q3619" s="2" t="s">
        <v>67339</v>
      </c>
    </row>
    <row r="3620" spans="1:17">
      <c r="A3620" s="2" t="s">
        <v>9</v>
      </c>
      <c r="B3620" s="2" t="s">
        <v>2630</v>
      </c>
      <c r="C3620" s="2" t="s">
        <v>25166</v>
      </c>
      <c r="D3620" s="2" t="s">
        <v>69793</v>
      </c>
      <c r="E3620" s="2" t="s">
        <v>66699</v>
      </c>
      <c r="F3620" s="2" t="s">
        <v>66640</v>
      </c>
      <c r="G3620" s="2" t="s">
        <v>66791</v>
      </c>
      <c r="H3620" s="2" t="s">
        <v>66641</v>
      </c>
      <c r="I3620" s="2" t="s">
        <v>66642</v>
      </c>
      <c r="K3620" s="2" t="s">
        <v>66692</v>
      </c>
      <c r="P3620" s="2" t="s">
        <v>66685</v>
      </c>
      <c r="Q3620" s="2" t="s">
        <v>67039</v>
      </c>
    </row>
    <row r="3621" spans="1:17">
      <c r="A3621" s="2" t="s">
        <v>9</v>
      </c>
      <c r="B3621" s="2" t="s">
        <v>2630</v>
      </c>
      <c r="C3621" s="2" t="s">
        <v>25166</v>
      </c>
      <c r="D3621" s="2" t="s">
        <v>69793</v>
      </c>
      <c r="E3621" s="2" t="s">
        <v>66683</v>
      </c>
      <c r="F3621" s="2" t="s">
        <v>66640</v>
      </c>
      <c r="G3621" s="2" t="s">
        <v>68939</v>
      </c>
      <c r="H3621" s="2" t="s">
        <v>66641</v>
      </c>
      <c r="I3621" s="2" t="s">
        <v>66642</v>
      </c>
      <c r="K3621" s="2" t="s">
        <v>66643</v>
      </c>
      <c r="P3621" s="2" t="s">
        <v>66707</v>
      </c>
    </row>
    <row r="3622" spans="1:17">
      <c r="A3622" s="2" t="s">
        <v>9</v>
      </c>
      <c r="B3622" s="2" t="s">
        <v>2630</v>
      </c>
      <c r="C3622" s="2" t="s">
        <v>25166</v>
      </c>
      <c r="D3622" s="2" t="s">
        <v>66638</v>
      </c>
      <c r="E3622" s="2" t="s">
        <v>66683</v>
      </c>
      <c r="F3622" s="2" t="s">
        <v>66640</v>
      </c>
      <c r="G3622" s="2" t="s">
        <v>69118</v>
      </c>
      <c r="H3622" s="2" t="s">
        <v>66641</v>
      </c>
      <c r="I3622" s="2" t="s">
        <v>66642</v>
      </c>
      <c r="K3622" s="2" t="s">
        <v>66643</v>
      </c>
      <c r="P3622" s="2" t="s">
        <v>66798</v>
      </c>
      <c r="Q3622" s="2" t="s">
        <v>66735</v>
      </c>
    </row>
    <row r="3623" spans="1:17">
      <c r="A3623" s="2" t="s">
        <v>9</v>
      </c>
      <c r="B3623" s="2" t="s">
        <v>2630</v>
      </c>
      <c r="C3623" s="2" t="s">
        <v>25166</v>
      </c>
      <c r="D3623" s="2" t="s">
        <v>69793</v>
      </c>
      <c r="E3623" s="2" t="s">
        <v>66683</v>
      </c>
      <c r="F3623" s="2" t="s">
        <v>66640</v>
      </c>
      <c r="G3623" s="2" t="s">
        <v>69045</v>
      </c>
      <c r="H3623" s="2" t="s">
        <v>66641</v>
      </c>
      <c r="I3623" s="2" t="s">
        <v>66642</v>
      </c>
      <c r="K3623" s="2" t="s">
        <v>66643</v>
      </c>
      <c r="P3623" s="2" t="s">
        <v>66646</v>
      </c>
      <c r="Q3623" s="2" t="s">
        <v>66647</v>
      </c>
    </row>
    <row r="3624" spans="1:17">
      <c r="A3624" s="2" t="s">
        <v>9</v>
      </c>
      <c r="B3624" s="2" t="s">
        <v>2631</v>
      </c>
      <c r="C3624" s="2" t="s">
        <v>25168</v>
      </c>
      <c r="D3624" s="2" t="s">
        <v>69793</v>
      </c>
      <c r="E3624" s="2" t="s">
        <v>66656</v>
      </c>
      <c r="F3624" s="2" t="s">
        <v>66699</v>
      </c>
      <c r="G3624" s="2" t="s">
        <v>66811</v>
      </c>
      <c r="H3624" s="2" t="s">
        <v>66641</v>
      </c>
      <c r="I3624" s="2" t="s">
        <v>66642</v>
      </c>
      <c r="K3624" s="2" t="s">
        <v>66692</v>
      </c>
      <c r="P3624" s="2" t="s">
        <v>66685</v>
      </c>
      <c r="Q3624" s="2" t="s">
        <v>67150</v>
      </c>
    </row>
    <row r="3625" spans="1:17">
      <c r="A3625" s="2" t="s">
        <v>9</v>
      </c>
      <c r="B3625" s="2" t="s">
        <v>2631</v>
      </c>
      <c r="C3625" s="2" t="s">
        <v>25168</v>
      </c>
      <c r="D3625" s="2" t="s">
        <v>69793</v>
      </c>
      <c r="E3625" s="2" t="s">
        <v>66699</v>
      </c>
      <c r="F3625" s="2" t="s">
        <v>66640</v>
      </c>
      <c r="G3625" s="2" t="s">
        <v>66791</v>
      </c>
      <c r="H3625" s="2" t="s">
        <v>66641</v>
      </c>
      <c r="I3625" s="2" t="s">
        <v>66642</v>
      </c>
      <c r="K3625" s="2" t="s">
        <v>66692</v>
      </c>
      <c r="P3625" s="2" t="s">
        <v>66685</v>
      </c>
      <c r="Q3625" s="2" t="s">
        <v>67151</v>
      </c>
    </row>
    <row r="3626" spans="1:17">
      <c r="A3626" s="2" t="s">
        <v>9</v>
      </c>
      <c r="B3626" s="2" t="s">
        <v>2631</v>
      </c>
      <c r="C3626" s="2" t="s">
        <v>25168</v>
      </c>
      <c r="D3626" s="2" t="s">
        <v>69793</v>
      </c>
      <c r="E3626" s="2" t="s">
        <v>66682</v>
      </c>
      <c r="F3626" s="2" t="s">
        <v>66699</v>
      </c>
      <c r="G3626" s="2" t="s">
        <v>66809</v>
      </c>
      <c r="H3626" s="2" t="s">
        <v>66641</v>
      </c>
      <c r="I3626" s="2" t="s">
        <v>66642</v>
      </c>
      <c r="K3626" s="2" t="s">
        <v>66692</v>
      </c>
      <c r="P3626" s="2" t="s">
        <v>66685</v>
      </c>
      <c r="Q3626" s="2" t="s">
        <v>67337</v>
      </c>
    </row>
    <row r="3627" spans="1:17">
      <c r="A3627" s="2" t="s">
        <v>9</v>
      </c>
      <c r="B3627" s="2" t="s">
        <v>2632</v>
      </c>
      <c r="C3627" s="2" t="s">
        <v>25170</v>
      </c>
      <c r="D3627" s="2" t="s">
        <v>66638</v>
      </c>
      <c r="E3627" s="2" t="s">
        <v>66683</v>
      </c>
      <c r="F3627" s="2" t="s">
        <v>66640</v>
      </c>
      <c r="G3627" s="2" t="s">
        <v>68981</v>
      </c>
      <c r="H3627" s="2" t="s">
        <v>66641</v>
      </c>
      <c r="I3627" s="2" t="s">
        <v>66642</v>
      </c>
      <c r="K3627" s="2" t="s">
        <v>66643</v>
      </c>
      <c r="P3627" s="2" t="s">
        <v>66621</v>
      </c>
      <c r="Q3627" s="2" t="s">
        <v>66651</v>
      </c>
    </row>
    <row r="3628" spans="1:17">
      <c r="A3628" s="2" t="s">
        <v>9</v>
      </c>
      <c r="B3628" s="2" t="s">
        <v>2632</v>
      </c>
      <c r="C3628" s="2" t="s">
        <v>25170</v>
      </c>
      <c r="D3628" s="2" t="s">
        <v>66638</v>
      </c>
      <c r="E3628" s="2" t="s">
        <v>66683</v>
      </c>
      <c r="F3628" s="2" t="s">
        <v>66640</v>
      </c>
      <c r="G3628" s="2" t="s">
        <v>68981</v>
      </c>
      <c r="H3628" s="2" t="s">
        <v>66641</v>
      </c>
      <c r="I3628" s="2" t="s">
        <v>66642</v>
      </c>
      <c r="K3628" s="2" t="s">
        <v>66643</v>
      </c>
      <c r="P3628" s="2" t="s">
        <v>66621</v>
      </c>
      <c r="Q3628" s="2" t="s">
        <v>66659</v>
      </c>
    </row>
    <row r="3629" spans="1:17">
      <c r="A3629" s="2" t="s">
        <v>9</v>
      </c>
      <c r="B3629" s="2" t="s">
        <v>2632</v>
      </c>
      <c r="C3629" s="2" t="s">
        <v>25170</v>
      </c>
      <c r="D3629" s="2" t="s">
        <v>66638</v>
      </c>
      <c r="E3629" s="2" t="s">
        <v>66683</v>
      </c>
      <c r="F3629" s="2" t="s">
        <v>66640</v>
      </c>
      <c r="G3629" s="2" t="s">
        <v>68981</v>
      </c>
      <c r="H3629" s="2" t="s">
        <v>66641</v>
      </c>
      <c r="I3629" s="2" t="s">
        <v>66642</v>
      </c>
      <c r="K3629" s="2" t="s">
        <v>66643</v>
      </c>
      <c r="P3629" s="2" t="s">
        <v>66621</v>
      </c>
      <c r="Q3629" s="2" t="s">
        <v>66647</v>
      </c>
    </row>
    <row r="3630" spans="1:17">
      <c r="A3630" s="2" t="s">
        <v>9</v>
      </c>
      <c r="B3630" s="2" t="s">
        <v>2634</v>
      </c>
      <c r="C3630" s="2" t="s">
        <v>25174</v>
      </c>
      <c r="D3630" s="2" t="s">
        <v>69793</v>
      </c>
      <c r="E3630" s="2" t="s">
        <v>66916</v>
      </c>
      <c r="F3630" s="2" t="s">
        <v>66753</v>
      </c>
      <c r="G3630" s="2" t="s">
        <v>69119</v>
      </c>
      <c r="H3630" s="2" t="s">
        <v>66641</v>
      </c>
      <c r="I3630" s="2" t="s">
        <v>66642</v>
      </c>
      <c r="K3630" s="2" t="s">
        <v>66722</v>
      </c>
      <c r="P3630" s="2" t="s">
        <v>66677</v>
      </c>
    </row>
    <row r="3631" spans="1:17">
      <c r="A3631" s="2" t="s">
        <v>9</v>
      </c>
      <c r="B3631" s="2" t="s">
        <v>2635</v>
      </c>
      <c r="C3631" s="2" t="s">
        <v>25176</v>
      </c>
      <c r="D3631" s="2" t="s">
        <v>69793</v>
      </c>
      <c r="E3631" s="2" t="s">
        <v>66683</v>
      </c>
      <c r="F3631" s="2" t="s">
        <v>66640</v>
      </c>
      <c r="G3631" s="2" t="s">
        <v>69120</v>
      </c>
      <c r="H3631" s="2" t="s">
        <v>66641</v>
      </c>
      <c r="I3631" s="2" t="s">
        <v>66642</v>
      </c>
      <c r="K3631" s="2" t="s">
        <v>66643</v>
      </c>
      <c r="P3631" s="2" t="s">
        <v>66750</v>
      </c>
    </row>
    <row r="3632" spans="1:17">
      <c r="A3632" s="2" t="s">
        <v>9</v>
      </c>
      <c r="B3632" s="2" t="s">
        <v>2635</v>
      </c>
      <c r="C3632" s="2" t="s">
        <v>25176</v>
      </c>
      <c r="D3632" s="2" t="s">
        <v>69793</v>
      </c>
      <c r="E3632" s="2" t="s">
        <v>66699</v>
      </c>
      <c r="F3632" s="2" t="s">
        <v>66640</v>
      </c>
      <c r="G3632" s="2" t="s">
        <v>66791</v>
      </c>
      <c r="H3632" s="2" t="s">
        <v>66641</v>
      </c>
      <c r="I3632" s="2" t="s">
        <v>66642</v>
      </c>
      <c r="K3632" s="2" t="s">
        <v>66692</v>
      </c>
      <c r="P3632" s="2" t="s">
        <v>66685</v>
      </c>
      <c r="Q3632" s="2" t="s">
        <v>67039</v>
      </c>
    </row>
    <row r="3633" spans="1:17">
      <c r="A3633" s="2" t="s">
        <v>9</v>
      </c>
      <c r="B3633" s="2" t="s">
        <v>2635</v>
      </c>
      <c r="C3633" s="2" t="s">
        <v>25176</v>
      </c>
      <c r="D3633" s="2" t="s">
        <v>69793</v>
      </c>
      <c r="E3633" s="2" t="s">
        <v>66683</v>
      </c>
      <c r="F3633" s="2" t="s">
        <v>66640</v>
      </c>
      <c r="G3633" s="2" t="s">
        <v>69121</v>
      </c>
      <c r="H3633" s="2" t="s">
        <v>66641</v>
      </c>
      <c r="I3633" s="2" t="s">
        <v>66642</v>
      </c>
      <c r="K3633" s="2" t="s">
        <v>66643</v>
      </c>
      <c r="P3633" s="2" t="s">
        <v>66762</v>
      </c>
    </row>
    <row r="3634" spans="1:17">
      <c r="A3634" s="2" t="s">
        <v>9</v>
      </c>
      <c r="B3634" s="2" t="s">
        <v>2635</v>
      </c>
      <c r="C3634" s="2" t="s">
        <v>25176</v>
      </c>
      <c r="D3634" s="2" t="s">
        <v>69793</v>
      </c>
      <c r="E3634" s="2" t="s">
        <v>66699</v>
      </c>
      <c r="F3634" s="2" t="s">
        <v>66640</v>
      </c>
      <c r="G3634" s="2" t="s">
        <v>66791</v>
      </c>
      <c r="H3634" s="2" t="s">
        <v>66641</v>
      </c>
      <c r="I3634" s="2" t="s">
        <v>66642</v>
      </c>
      <c r="K3634" s="2" t="s">
        <v>66692</v>
      </c>
      <c r="P3634" s="2" t="s">
        <v>66685</v>
      </c>
      <c r="Q3634" s="2" t="s">
        <v>67339</v>
      </c>
    </row>
    <row r="3635" spans="1:17">
      <c r="A3635" s="2" t="s">
        <v>9</v>
      </c>
      <c r="B3635" s="2" t="s">
        <v>2635</v>
      </c>
      <c r="C3635" s="2" t="s">
        <v>25176</v>
      </c>
      <c r="D3635" s="2" t="s">
        <v>69793</v>
      </c>
      <c r="E3635" s="2" t="s">
        <v>66683</v>
      </c>
      <c r="F3635" s="2" t="s">
        <v>66640</v>
      </c>
      <c r="G3635" s="2" t="s">
        <v>69045</v>
      </c>
      <c r="H3635" s="2" t="s">
        <v>66641</v>
      </c>
      <c r="I3635" s="2" t="s">
        <v>66642</v>
      </c>
      <c r="K3635" s="2" t="s">
        <v>66643</v>
      </c>
      <c r="P3635" s="2" t="s">
        <v>66646</v>
      </c>
    </row>
    <row r="3636" spans="1:17">
      <c r="A3636" s="2" t="s">
        <v>9</v>
      </c>
      <c r="B3636" s="2" t="s">
        <v>2635</v>
      </c>
      <c r="C3636" s="2" t="s">
        <v>25176</v>
      </c>
      <c r="D3636" s="2" t="s">
        <v>69793</v>
      </c>
      <c r="E3636" s="2" t="s">
        <v>66683</v>
      </c>
      <c r="F3636" s="2" t="s">
        <v>66640</v>
      </c>
      <c r="G3636" s="2" t="s">
        <v>68939</v>
      </c>
      <c r="H3636" s="2" t="s">
        <v>66641</v>
      </c>
      <c r="I3636" s="2" t="s">
        <v>66642</v>
      </c>
      <c r="K3636" s="2" t="s">
        <v>66643</v>
      </c>
      <c r="P3636" s="2" t="s">
        <v>66707</v>
      </c>
    </row>
    <row r="3637" spans="1:17">
      <c r="A3637" s="2" t="s">
        <v>9</v>
      </c>
      <c r="B3637" s="2" t="s">
        <v>2636</v>
      </c>
      <c r="C3637" s="2" t="s">
        <v>25178</v>
      </c>
      <c r="D3637" s="2" t="s">
        <v>69793</v>
      </c>
      <c r="E3637" s="2" t="s">
        <v>66699</v>
      </c>
      <c r="F3637" s="2" t="s">
        <v>66640</v>
      </c>
      <c r="G3637" s="2" t="s">
        <v>66791</v>
      </c>
      <c r="H3637" s="2" t="s">
        <v>66641</v>
      </c>
      <c r="I3637" s="2" t="s">
        <v>66642</v>
      </c>
      <c r="K3637" s="2" t="s">
        <v>66692</v>
      </c>
      <c r="P3637" s="2" t="s">
        <v>66685</v>
      </c>
      <c r="Q3637" s="2" t="s">
        <v>67151</v>
      </c>
    </row>
    <row r="3638" spans="1:17">
      <c r="A3638" s="2" t="s">
        <v>9</v>
      </c>
      <c r="B3638" s="2" t="s">
        <v>2636</v>
      </c>
      <c r="C3638" s="2" t="s">
        <v>25178</v>
      </c>
      <c r="D3638" s="2" t="s">
        <v>69793</v>
      </c>
      <c r="E3638" s="2" t="s">
        <v>66682</v>
      </c>
      <c r="F3638" s="2" t="s">
        <v>66699</v>
      </c>
      <c r="G3638" s="2" t="s">
        <v>66809</v>
      </c>
      <c r="H3638" s="2" t="s">
        <v>66641</v>
      </c>
      <c r="I3638" s="2" t="s">
        <v>66642</v>
      </c>
      <c r="K3638" s="2" t="s">
        <v>66692</v>
      </c>
      <c r="P3638" s="2" t="s">
        <v>66685</v>
      </c>
      <c r="Q3638" s="2" t="s">
        <v>67337</v>
      </c>
    </row>
    <row r="3639" spans="1:17">
      <c r="A3639" s="2" t="s">
        <v>9</v>
      </c>
      <c r="B3639" s="2" t="s">
        <v>2636</v>
      </c>
      <c r="C3639" s="2" t="s">
        <v>25178</v>
      </c>
      <c r="D3639" s="2" t="s">
        <v>69793</v>
      </c>
      <c r="E3639" s="2" t="s">
        <v>66656</v>
      </c>
      <c r="F3639" s="2" t="s">
        <v>66699</v>
      </c>
      <c r="G3639" s="2" t="s">
        <v>66811</v>
      </c>
      <c r="H3639" s="2" t="s">
        <v>66641</v>
      </c>
      <c r="I3639" s="2" t="s">
        <v>66642</v>
      </c>
      <c r="K3639" s="2" t="s">
        <v>66692</v>
      </c>
      <c r="P3639" s="2" t="s">
        <v>66685</v>
      </c>
      <c r="Q3639" s="2" t="s">
        <v>67150</v>
      </c>
    </row>
    <row r="3640" spans="1:17">
      <c r="A3640" s="2" t="s">
        <v>9</v>
      </c>
      <c r="B3640" s="2" t="s">
        <v>2637</v>
      </c>
      <c r="C3640" s="2" t="s">
        <v>25180</v>
      </c>
      <c r="D3640" s="2" t="s">
        <v>69793</v>
      </c>
      <c r="E3640" s="2" t="s">
        <v>66699</v>
      </c>
      <c r="F3640" s="2" t="s">
        <v>66640</v>
      </c>
      <c r="G3640" s="2" t="s">
        <v>66791</v>
      </c>
      <c r="H3640" s="2" t="s">
        <v>66641</v>
      </c>
      <c r="I3640" s="2" t="s">
        <v>66642</v>
      </c>
      <c r="K3640" s="2" t="s">
        <v>66692</v>
      </c>
      <c r="P3640" s="2" t="s">
        <v>66685</v>
      </c>
      <c r="Q3640" s="2" t="s">
        <v>67040</v>
      </c>
    </row>
    <row r="3641" spans="1:17">
      <c r="A3641" s="2" t="s">
        <v>9</v>
      </c>
      <c r="B3641" s="2" t="s">
        <v>2638</v>
      </c>
      <c r="C3641" s="2" t="s">
        <v>25182</v>
      </c>
      <c r="D3641" s="2" t="s">
        <v>69793</v>
      </c>
      <c r="E3641" s="2" t="s">
        <v>66699</v>
      </c>
      <c r="F3641" s="2" t="s">
        <v>66640</v>
      </c>
      <c r="G3641" s="2" t="s">
        <v>66791</v>
      </c>
      <c r="H3641" s="2" t="s">
        <v>66641</v>
      </c>
      <c r="I3641" s="2" t="s">
        <v>66642</v>
      </c>
      <c r="K3641" s="2" t="s">
        <v>66692</v>
      </c>
      <c r="P3641" s="2" t="s">
        <v>66685</v>
      </c>
      <c r="Q3641" s="2" t="s">
        <v>67148</v>
      </c>
    </row>
    <row r="3642" spans="1:17">
      <c r="A3642" s="2" t="s">
        <v>9</v>
      </c>
      <c r="B3642" s="2" t="s">
        <v>2639</v>
      </c>
      <c r="C3642" s="2" t="s">
        <v>25184</v>
      </c>
      <c r="D3642" s="2" t="s">
        <v>69793</v>
      </c>
      <c r="E3642" s="2" t="s">
        <v>66699</v>
      </c>
      <c r="F3642" s="2" t="s">
        <v>66640</v>
      </c>
      <c r="G3642" s="2" t="s">
        <v>66791</v>
      </c>
      <c r="H3642" s="2" t="s">
        <v>66641</v>
      </c>
      <c r="I3642" s="2" t="s">
        <v>66642</v>
      </c>
      <c r="K3642" s="2" t="s">
        <v>66692</v>
      </c>
      <c r="P3642" s="2" t="s">
        <v>66685</v>
      </c>
      <c r="Q3642" s="2" t="s">
        <v>66849</v>
      </c>
    </row>
    <row r="3643" spans="1:17">
      <c r="A3643" s="2" t="s">
        <v>9</v>
      </c>
      <c r="B3643" s="2" t="s">
        <v>2641</v>
      </c>
      <c r="C3643" s="2" t="s">
        <v>25188</v>
      </c>
      <c r="D3643" s="2" t="s">
        <v>66638</v>
      </c>
      <c r="E3643" s="2" t="s">
        <v>67340</v>
      </c>
      <c r="F3643" s="2" t="s">
        <v>66753</v>
      </c>
      <c r="G3643" s="2" t="s">
        <v>69122</v>
      </c>
      <c r="H3643" s="2" t="s">
        <v>66641</v>
      </c>
      <c r="I3643" s="2" t="s">
        <v>66642</v>
      </c>
      <c r="K3643" s="2" t="s">
        <v>66722</v>
      </c>
      <c r="P3643" s="2" t="s">
        <v>66707</v>
      </c>
    </row>
    <row r="3644" spans="1:17">
      <c r="A3644" s="2" t="s">
        <v>9</v>
      </c>
      <c r="B3644" s="2" t="s">
        <v>2641</v>
      </c>
      <c r="C3644" s="2" t="s">
        <v>25188</v>
      </c>
      <c r="D3644" s="2" t="s">
        <v>69795</v>
      </c>
      <c r="E3644" s="2" t="s">
        <v>66840</v>
      </c>
      <c r="F3644" s="2" t="s">
        <v>66804</v>
      </c>
      <c r="G3644" s="2" t="s">
        <v>66931</v>
      </c>
      <c r="H3644" s="2" t="s">
        <v>66641</v>
      </c>
      <c r="I3644" s="2" t="s">
        <v>66642</v>
      </c>
      <c r="K3644" s="2" t="s">
        <v>66643</v>
      </c>
      <c r="P3644" s="2" t="s">
        <v>66685</v>
      </c>
      <c r="Q3644" s="2" t="s">
        <v>66647</v>
      </c>
    </row>
    <row r="3645" spans="1:17">
      <c r="A3645" s="2" t="s">
        <v>9</v>
      </c>
      <c r="B3645" s="2" t="s">
        <v>2642</v>
      </c>
      <c r="C3645" s="2" t="s">
        <v>25190</v>
      </c>
      <c r="D3645" s="2" t="s">
        <v>69795</v>
      </c>
      <c r="E3645" s="2" t="s">
        <v>66840</v>
      </c>
      <c r="F3645" s="2" t="s">
        <v>66804</v>
      </c>
      <c r="G3645" s="2" t="s">
        <v>66931</v>
      </c>
      <c r="H3645" s="2" t="s">
        <v>66641</v>
      </c>
      <c r="I3645" s="2" t="s">
        <v>66642</v>
      </c>
      <c r="K3645" s="2" t="s">
        <v>66643</v>
      </c>
      <c r="P3645" s="2" t="s">
        <v>66685</v>
      </c>
      <c r="Q3645" s="2" t="s">
        <v>66647</v>
      </c>
    </row>
    <row r="3646" spans="1:17">
      <c r="A3646" s="2" t="s">
        <v>9</v>
      </c>
      <c r="B3646" s="2" t="s">
        <v>2643</v>
      </c>
      <c r="C3646" s="2" t="s">
        <v>25192</v>
      </c>
      <c r="D3646" s="2" t="s">
        <v>69794</v>
      </c>
      <c r="E3646" s="2" t="s">
        <v>66840</v>
      </c>
      <c r="F3646" s="2" t="s">
        <v>66804</v>
      </c>
      <c r="G3646" s="2" t="s">
        <v>66931</v>
      </c>
      <c r="H3646" s="2" t="s">
        <v>66641</v>
      </c>
      <c r="I3646" s="2" t="s">
        <v>66642</v>
      </c>
      <c r="K3646" s="2" t="s">
        <v>66643</v>
      </c>
      <c r="P3646" s="2" t="s">
        <v>66685</v>
      </c>
      <c r="Q3646" s="2" t="s">
        <v>66651</v>
      </c>
    </row>
    <row r="3647" spans="1:17">
      <c r="A3647" s="2" t="s">
        <v>9</v>
      </c>
      <c r="B3647" s="2" t="s">
        <v>2644</v>
      </c>
      <c r="C3647" s="2" t="s">
        <v>25194</v>
      </c>
      <c r="D3647" s="2" t="s">
        <v>69793</v>
      </c>
      <c r="E3647" s="2" t="s">
        <v>66708</v>
      </c>
      <c r="F3647" s="2" t="s">
        <v>67341</v>
      </c>
      <c r="G3647" s="2" t="s">
        <v>67342</v>
      </c>
      <c r="H3647" s="2" t="s">
        <v>66641</v>
      </c>
      <c r="I3647" s="2" t="s">
        <v>66642</v>
      </c>
      <c r="K3647" s="2" t="s">
        <v>66643</v>
      </c>
      <c r="P3647" s="2" t="s">
        <v>66685</v>
      </c>
    </row>
    <row r="3648" spans="1:17">
      <c r="A3648" s="2" t="s">
        <v>9</v>
      </c>
      <c r="B3648" s="2" t="s">
        <v>2645</v>
      </c>
      <c r="C3648" s="2" t="s">
        <v>25196</v>
      </c>
      <c r="D3648" s="2" t="s">
        <v>66638</v>
      </c>
      <c r="E3648" s="2" t="s">
        <v>66708</v>
      </c>
      <c r="F3648" s="2" t="s">
        <v>67341</v>
      </c>
      <c r="G3648" s="2" t="s">
        <v>67342</v>
      </c>
      <c r="H3648" s="2" t="s">
        <v>66641</v>
      </c>
      <c r="I3648" s="2" t="s">
        <v>66642</v>
      </c>
      <c r="K3648" s="2" t="s">
        <v>66643</v>
      </c>
      <c r="P3648" s="2" t="s">
        <v>66685</v>
      </c>
    </row>
    <row r="3649" spans="1:17">
      <c r="A3649" s="2" t="s">
        <v>9</v>
      </c>
      <c r="B3649" s="2" t="s">
        <v>2646</v>
      </c>
      <c r="C3649" s="2" t="s">
        <v>25198</v>
      </c>
      <c r="D3649" s="2" t="s">
        <v>69793</v>
      </c>
      <c r="E3649" s="2" t="s">
        <v>66781</v>
      </c>
      <c r="F3649" s="2" t="s">
        <v>66753</v>
      </c>
      <c r="G3649" s="2" t="s">
        <v>69123</v>
      </c>
      <c r="H3649" s="2" t="s">
        <v>66641</v>
      </c>
      <c r="I3649" s="2" t="s">
        <v>66642</v>
      </c>
      <c r="K3649" s="2" t="s">
        <v>66649</v>
      </c>
      <c r="P3649" s="2" t="s">
        <v>67301</v>
      </c>
    </row>
    <row r="3650" spans="1:17">
      <c r="A3650" s="2" t="s">
        <v>9</v>
      </c>
      <c r="B3650" s="2" t="s">
        <v>2646</v>
      </c>
      <c r="C3650" s="2" t="s">
        <v>25198</v>
      </c>
      <c r="D3650" s="2" t="s">
        <v>69793</v>
      </c>
      <c r="E3650" s="2" t="s">
        <v>66781</v>
      </c>
      <c r="F3650" s="2" t="s">
        <v>66753</v>
      </c>
      <c r="G3650" s="2" t="s">
        <v>69124</v>
      </c>
      <c r="H3650" s="2" t="s">
        <v>66641</v>
      </c>
      <c r="I3650" s="2" t="s">
        <v>66642</v>
      </c>
      <c r="K3650" s="2" t="s">
        <v>66649</v>
      </c>
      <c r="P3650" s="2" t="s">
        <v>66653</v>
      </c>
    </row>
    <row r="3651" spans="1:17">
      <c r="A3651" s="2" t="s">
        <v>9</v>
      </c>
      <c r="B3651" s="2" t="s">
        <v>2646</v>
      </c>
      <c r="C3651" s="2" t="s">
        <v>25198</v>
      </c>
      <c r="D3651" s="2" t="s">
        <v>69793</v>
      </c>
      <c r="E3651" s="2" t="s">
        <v>66781</v>
      </c>
      <c r="F3651" s="2" t="s">
        <v>66753</v>
      </c>
      <c r="G3651" s="2" t="s">
        <v>69125</v>
      </c>
      <c r="H3651" s="2" t="s">
        <v>66641</v>
      </c>
      <c r="I3651" s="2" t="s">
        <v>66642</v>
      </c>
      <c r="K3651" s="2" t="s">
        <v>66649</v>
      </c>
      <c r="P3651" s="2" t="s">
        <v>66657</v>
      </c>
    </row>
    <row r="3652" spans="1:17">
      <c r="A3652" s="2" t="s">
        <v>9</v>
      </c>
      <c r="B3652" s="2" t="s">
        <v>2647</v>
      </c>
      <c r="C3652" s="2" t="s">
        <v>25200</v>
      </c>
      <c r="D3652" s="2" t="s">
        <v>69793</v>
      </c>
      <c r="E3652" s="2" t="s">
        <v>66682</v>
      </c>
      <c r="F3652" s="2" t="s">
        <v>66916</v>
      </c>
      <c r="G3652" s="2" t="s">
        <v>69126</v>
      </c>
      <c r="H3652" s="2" t="s">
        <v>66641</v>
      </c>
      <c r="I3652" s="2" t="s">
        <v>66642</v>
      </c>
      <c r="K3652" s="2" t="s">
        <v>66643</v>
      </c>
      <c r="P3652" s="2" t="s">
        <v>66685</v>
      </c>
    </row>
    <row r="3653" spans="1:17">
      <c r="A3653" s="2" t="s">
        <v>9</v>
      </c>
      <c r="B3653" s="2" t="s">
        <v>2651</v>
      </c>
      <c r="C3653" s="2" t="s">
        <v>25208</v>
      </c>
      <c r="D3653" s="2" t="s">
        <v>69795</v>
      </c>
      <c r="E3653" s="2" t="s">
        <v>66909</v>
      </c>
      <c r="F3653" s="2" t="s">
        <v>66640</v>
      </c>
      <c r="G3653" s="2" t="s">
        <v>68870</v>
      </c>
      <c r="H3653" s="2" t="s">
        <v>66641</v>
      </c>
      <c r="I3653" s="2" t="s">
        <v>66642</v>
      </c>
      <c r="K3653" s="2" t="s">
        <v>66643</v>
      </c>
      <c r="P3653" s="2" t="s">
        <v>66623</v>
      </c>
    </row>
    <row r="3654" spans="1:17">
      <c r="A3654" s="2" t="s">
        <v>9</v>
      </c>
      <c r="B3654" s="2" t="s">
        <v>2654</v>
      </c>
      <c r="C3654" s="2" t="s">
        <v>25214</v>
      </c>
      <c r="D3654" s="2" t="s">
        <v>66655</v>
      </c>
      <c r="E3654" s="2" t="s">
        <v>66774</v>
      </c>
      <c r="F3654" s="2" t="s">
        <v>66753</v>
      </c>
      <c r="G3654" s="2" t="s">
        <v>68895</v>
      </c>
      <c r="H3654" s="2" t="s">
        <v>66641</v>
      </c>
      <c r="I3654" s="2" t="s">
        <v>66642</v>
      </c>
      <c r="K3654" s="2" t="s">
        <v>66649</v>
      </c>
      <c r="P3654" s="2" t="s">
        <v>66848</v>
      </c>
    </row>
    <row r="3655" spans="1:17">
      <c r="A3655" s="2" t="s">
        <v>9</v>
      </c>
      <c r="B3655" s="2" t="s">
        <v>2654</v>
      </c>
      <c r="C3655" s="2" t="s">
        <v>25214</v>
      </c>
      <c r="D3655" s="2" t="s">
        <v>66655</v>
      </c>
      <c r="E3655" s="2" t="s">
        <v>66774</v>
      </c>
      <c r="F3655" s="2" t="s">
        <v>66753</v>
      </c>
      <c r="G3655" s="2" t="s">
        <v>68812</v>
      </c>
      <c r="H3655" s="2" t="s">
        <v>66641</v>
      </c>
      <c r="I3655" s="2" t="s">
        <v>66642</v>
      </c>
      <c r="K3655" s="2" t="s">
        <v>66643</v>
      </c>
      <c r="P3655" s="2" t="s">
        <v>66685</v>
      </c>
      <c r="Q3655" s="2" t="s">
        <v>66987</v>
      </c>
    </row>
    <row r="3656" spans="1:17">
      <c r="A3656" s="2" t="s">
        <v>9</v>
      </c>
      <c r="B3656" s="2" t="s">
        <v>2654</v>
      </c>
      <c r="C3656" s="2" t="s">
        <v>25214</v>
      </c>
      <c r="D3656" s="2" t="s">
        <v>69795</v>
      </c>
      <c r="E3656" s="2" t="s">
        <v>66656</v>
      </c>
      <c r="F3656" s="2" t="s">
        <v>67104</v>
      </c>
      <c r="G3656" s="2" t="s">
        <v>69127</v>
      </c>
      <c r="H3656" s="2" t="s">
        <v>66641</v>
      </c>
      <c r="I3656" s="2" t="s">
        <v>66642</v>
      </c>
      <c r="K3656" s="2" t="s">
        <v>66643</v>
      </c>
      <c r="P3656" s="2" t="s">
        <v>66685</v>
      </c>
      <c r="Q3656" s="2" t="s">
        <v>66738</v>
      </c>
    </row>
    <row r="3657" spans="1:17">
      <c r="A3657" s="2" t="s">
        <v>9</v>
      </c>
      <c r="B3657" s="2" t="s">
        <v>2656</v>
      </c>
      <c r="C3657" s="2" t="s">
        <v>25218</v>
      </c>
      <c r="D3657" s="2" t="s">
        <v>69793</v>
      </c>
      <c r="E3657" s="2" t="s">
        <v>66909</v>
      </c>
      <c r="F3657" s="2" t="s">
        <v>66640</v>
      </c>
      <c r="G3657" s="2" t="s">
        <v>69128</v>
      </c>
      <c r="H3657" s="2" t="s">
        <v>66641</v>
      </c>
      <c r="I3657" s="2" t="s">
        <v>66642</v>
      </c>
      <c r="K3657" s="2" t="s">
        <v>66643</v>
      </c>
      <c r="P3657" s="2" t="s">
        <v>66701</v>
      </c>
    </row>
    <row r="3658" spans="1:17">
      <c r="A3658" s="2" t="s">
        <v>9</v>
      </c>
      <c r="B3658" s="2" t="s">
        <v>2656</v>
      </c>
      <c r="C3658" s="2" t="s">
        <v>25218</v>
      </c>
      <c r="D3658" s="2" t="s">
        <v>66638</v>
      </c>
      <c r="E3658" s="2" t="s">
        <v>66909</v>
      </c>
      <c r="F3658" s="2" t="s">
        <v>66640</v>
      </c>
      <c r="G3658" s="2" t="s">
        <v>68931</v>
      </c>
      <c r="H3658" s="2" t="s">
        <v>66641</v>
      </c>
      <c r="I3658" s="2" t="s">
        <v>66642</v>
      </c>
      <c r="K3658" s="2" t="s">
        <v>66643</v>
      </c>
      <c r="P3658" s="2" t="s">
        <v>66997</v>
      </c>
      <c r="Q3658" s="2" t="s">
        <v>66717</v>
      </c>
    </row>
    <row r="3659" spans="1:17">
      <c r="A3659" s="2" t="s">
        <v>9</v>
      </c>
      <c r="B3659" s="2" t="s">
        <v>2656</v>
      </c>
      <c r="C3659" s="2" t="s">
        <v>25218</v>
      </c>
      <c r="D3659" s="2" t="s">
        <v>66638</v>
      </c>
      <c r="E3659" s="2" t="s">
        <v>66909</v>
      </c>
      <c r="F3659" s="2" t="s">
        <v>66640</v>
      </c>
      <c r="G3659" s="2" t="s">
        <v>68868</v>
      </c>
      <c r="H3659" s="2" t="s">
        <v>66641</v>
      </c>
      <c r="I3659" s="2" t="s">
        <v>66642</v>
      </c>
      <c r="K3659" s="2" t="s">
        <v>66643</v>
      </c>
      <c r="P3659" s="2" t="s">
        <v>66653</v>
      </c>
      <c r="Q3659" s="2" t="s">
        <v>66647</v>
      </c>
    </row>
    <row r="3660" spans="1:17">
      <c r="A3660" s="2" t="s">
        <v>9</v>
      </c>
      <c r="B3660" s="2" t="s">
        <v>2656</v>
      </c>
      <c r="C3660" s="2" t="s">
        <v>25218</v>
      </c>
      <c r="D3660" s="2" t="s">
        <v>66638</v>
      </c>
      <c r="E3660" s="2" t="s">
        <v>66909</v>
      </c>
      <c r="F3660" s="2" t="s">
        <v>66640</v>
      </c>
      <c r="G3660" s="2" t="s">
        <v>68868</v>
      </c>
      <c r="H3660" s="2" t="s">
        <v>66641</v>
      </c>
      <c r="I3660" s="2" t="s">
        <v>66642</v>
      </c>
      <c r="K3660" s="2" t="s">
        <v>66643</v>
      </c>
      <c r="P3660" s="2" t="s">
        <v>66653</v>
      </c>
      <c r="Q3660" s="2" t="s">
        <v>66680</v>
      </c>
    </row>
    <row r="3661" spans="1:17">
      <c r="A3661" s="2" t="s">
        <v>9</v>
      </c>
      <c r="B3661" s="2" t="s">
        <v>2656</v>
      </c>
      <c r="C3661" s="2" t="s">
        <v>25218</v>
      </c>
      <c r="D3661" s="2" t="s">
        <v>66638</v>
      </c>
      <c r="E3661" s="2" t="s">
        <v>66909</v>
      </c>
      <c r="F3661" s="2" t="s">
        <v>66640</v>
      </c>
      <c r="G3661" s="2" t="s">
        <v>68869</v>
      </c>
      <c r="H3661" s="2" t="s">
        <v>66641</v>
      </c>
      <c r="I3661" s="2" t="s">
        <v>66642</v>
      </c>
      <c r="K3661" s="2" t="s">
        <v>66643</v>
      </c>
      <c r="P3661" s="2" t="s">
        <v>66936</v>
      </c>
    </row>
    <row r="3662" spans="1:17">
      <c r="A3662" s="2" t="s">
        <v>9</v>
      </c>
      <c r="B3662" s="2" t="s">
        <v>2656</v>
      </c>
      <c r="C3662" s="2" t="s">
        <v>25218</v>
      </c>
      <c r="D3662" s="2" t="s">
        <v>69795</v>
      </c>
      <c r="E3662" s="2" t="s">
        <v>66909</v>
      </c>
      <c r="F3662" s="2" t="s">
        <v>66640</v>
      </c>
      <c r="G3662" s="2" t="s">
        <v>68868</v>
      </c>
      <c r="H3662" s="2" t="s">
        <v>66641</v>
      </c>
      <c r="I3662" s="2" t="s">
        <v>66642</v>
      </c>
      <c r="K3662" s="2" t="s">
        <v>66643</v>
      </c>
      <c r="P3662" s="2" t="s">
        <v>66653</v>
      </c>
      <c r="Q3662" s="2" t="s">
        <v>66651</v>
      </c>
    </row>
    <row r="3663" spans="1:17">
      <c r="A3663" s="2" t="s">
        <v>9</v>
      </c>
      <c r="B3663" s="2" t="s">
        <v>2656</v>
      </c>
      <c r="C3663" s="2" t="s">
        <v>25218</v>
      </c>
      <c r="D3663" s="2" t="s">
        <v>66638</v>
      </c>
      <c r="E3663" s="2" t="s">
        <v>66909</v>
      </c>
      <c r="F3663" s="2" t="s">
        <v>66640</v>
      </c>
      <c r="G3663" s="2" t="s">
        <v>68868</v>
      </c>
      <c r="H3663" s="2" t="s">
        <v>66641</v>
      </c>
      <c r="I3663" s="2" t="s">
        <v>66642</v>
      </c>
      <c r="K3663" s="2" t="s">
        <v>66643</v>
      </c>
      <c r="P3663" s="2" t="s">
        <v>66653</v>
      </c>
      <c r="Q3663" s="2" t="s">
        <v>66735</v>
      </c>
    </row>
    <row r="3664" spans="1:17">
      <c r="A3664" s="2" t="s">
        <v>9</v>
      </c>
      <c r="B3664" s="2" t="s">
        <v>2657</v>
      </c>
      <c r="C3664" s="2" t="s">
        <v>25220</v>
      </c>
      <c r="D3664" s="2" t="s">
        <v>69795</v>
      </c>
      <c r="E3664" s="2" t="s">
        <v>66909</v>
      </c>
      <c r="F3664" s="2" t="s">
        <v>66640</v>
      </c>
      <c r="G3664" s="2" t="s">
        <v>68870</v>
      </c>
      <c r="H3664" s="2" t="s">
        <v>66641</v>
      </c>
      <c r="I3664" s="2" t="s">
        <v>66642</v>
      </c>
      <c r="K3664" s="2" t="s">
        <v>66643</v>
      </c>
      <c r="P3664" s="2" t="s">
        <v>66623</v>
      </c>
    </row>
    <row r="3665" spans="1:17">
      <c r="A3665" s="2" t="s">
        <v>9</v>
      </c>
      <c r="B3665" s="2" t="s">
        <v>2661</v>
      </c>
      <c r="C3665" s="2" t="s">
        <v>25228</v>
      </c>
      <c r="D3665" s="2" t="s">
        <v>66638</v>
      </c>
      <c r="E3665" s="2" t="s">
        <v>67202</v>
      </c>
      <c r="F3665" s="2" t="s">
        <v>66640</v>
      </c>
      <c r="G3665" s="2" t="s">
        <v>67203</v>
      </c>
      <c r="H3665" s="2" t="s">
        <v>66641</v>
      </c>
      <c r="I3665" s="2" t="s">
        <v>66642</v>
      </c>
      <c r="K3665" s="2" t="s">
        <v>66692</v>
      </c>
      <c r="P3665" s="2" t="s">
        <v>66685</v>
      </c>
      <c r="Q3665" s="2" t="s">
        <v>67204</v>
      </c>
    </row>
    <row r="3666" spans="1:17">
      <c r="A3666" s="2" t="s">
        <v>9</v>
      </c>
      <c r="B3666" s="2" t="s">
        <v>2661</v>
      </c>
      <c r="C3666" s="2" t="s">
        <v>25228</v>
      </c>
      <c r="D3666" s="2" t="s">
        <v>69793</v>
      </c>
      <c r="E3666" s="2" t="s">
        <v>66616</v>
      </c>
      <c r="F3666" s="2" t="s">
        <v>66640</v>
      </c>
      <c r="G3666" s="2" t="s">
        <v>68855</v>
      </c>
      <c r="H3666" s="2" t="s">
        <v>66641</v>
      </c>
      <c r="I3666" s="2" t="s">
        <v>66642</v>
      </c>
      <c r="K3666" s="2" t="s">
        <v>66692</v>
      </c>
      <c r="P3666" s="2" t="s">
        <v>66606</v>
      </c>
      <c r="Q3666" s="2" t="s">
        <v>67344</v>
      </c>
    </row>
    <row r="3667" spans="1:17">
      <c r="A3667" s="2" t="s">
        <v>9</v>
      </c>
      <c r="B3667" s="2" t="s">
        <v>2662</v>
      </c>
      <c r="C3667" s="2" t="s">
        <v>25230</v>
      </c>
      <c r="D3667" s="2" t="s">
        <v>66638</v>
      </c>
      <c r="E3667" s="2" t="s">
        <v>66754</v>
      </c>
      <c r="F3667" s="2" t="s">
        <v>66653</v>
      </c>
      <c r="G3667" s="2" t="s">
        <v>69129</v>
      </c>
      <c r="H3667" s="2" t="s">
        <v>66641</v>
      </c>
      <c r="I3667" s="2" t="s">
        <v>66642</v>
      </c>
      <c r="K3667" s="2" t="s">
        <v>66643</v>
      </c>
      <c r="P3667" s="2" t="s">
        <v>66723</v>
      </c>
      <c r="Q3667" s="2" t="s">
        <v>66986</v>
      </c>
    </row>
    <row r="3668" spans="1:17">
      <c r="A3668" s="2" t="s">
        <v>9</v>
      </c>
      <c r="B3668" s="2" t="s">
        <v>2662</v>
      </c>
      <c r="C3668" s="2" t="s">
        <v>25230</v>
      </c>
      <c r="D3668" s="2" t="s">
        <v>66638</v>
      </c>
      <c r="E3668" s="2" t="s">
        <v>66958</v>
      </c>
      <c r="F3668" s="2" t="s">
        <v>66640</v>
      </c>
      <c r="G3668" s="2" t="s">
        <v>69130</v>
      </c>
      <c r="H3668" s="2" t="s">
        <v>66641</v>
      </c>
      <c r="I3668" s="2" t="s">
        <v>66642</v>
      </c>
      <c r="K3668" s="2" t="s">
        <v>66643</v>
      </c>
      <c r="P3668" s="2" t="s">
        <v>66951</v>
      </c>
    </row>
    <row r="3669" spans="1:17">
      <c r="A3669" s="2" t="s">
        <v>9</v>
      </c>
      <c r="B3669" s="2" t="s">
        <v>2663</v>
      </c>
      <c r="C3669" s="2" t="s">
        <v>25232</v>
      </c>
      <c r="D3669" s="2" t="s">
        <v>69795</v>
      </c>
      <c r="E3669" s="2" t="s">
        <v>66616</v>
      </c>
      <c r="F3669" s="2" t="s">
        <v>66640</v>
      </c>
      <c r="G3669" s="2" t="s">
        <v>68855</v>
      </c>
      <c r="H3669" s="2" t="s">
        <v>66641</v>
      </c>
      <c r="I3669" s="2" t="s">
        <v>66642</v>
      </c>
      <c r="K3669" s="2" t="s">
        <v>66692</v>
      </c>
      <c r="P3669" s="2" t="s">
        <v>66606</v>
      </c>
      <c r="Q3669" s="2" t="s">
        <v>67343</v>
      </c>
    </row>
    <row r="3670" spans="1:17">
      <c r="A3670" s="2" t="s">
        <v>9</v>
      </c>
      <c r="B3670" s="2" t="s">
        <v>2664</v>
      </c>
      <c r="C3670" s="2" t="s">
        <v>25234</v>
      </c>
      <c r="D3670" s="2" t="s">
        <v>69793</v>
      </c>
      <c r="E3670" s="2" t="s">
        <v>66710</v>
      </c>
      <c r="F3670" s="2" t="s">
        <v>66753</v>
      </c>
      <c r="G3670" s="2" t="s">
        <v>69131</v>
      </c>
      <c r="H3670" s="2" t="s">
        <v>66641</v>
      </c>
      <c r="I3670" s="2" t="s">
        <v>66642</v>
      </c>
      <c r="K3670" s="2" t="s">
        <v>66643</v>
      </c>
      <c r="P3670" s="2" t="s">
        <v>66685</v>
      </c>
      <c r="Q3670" s="2" t="s">
        <v>66735</v>
      </c>
    </row>
    <row r="3671" spans="1:17">
      <c r="A3671" s="2" t="s">
        <v>9</v>
      </c>
      <c r="B3671" s="2" t="s">
        <v>2665</v>
      </c>
      <c r="C3671" s="2" t="s">
        <v>25236</v>
      </c>
      <c r="D3671" s="2" t="s">
        <v>69795</v>
      </c>
      <c r="E3671" s="2" t="s">
        <v>66616</v>
      </c>
      <c r="F3671" s="2" t="s">
        <v>66640</v>
      </c>
      <c r="G3671" s="2" t="s">
        <v>68855</v>
      </c>
      <c r="H3671" s="2" t="s">
        <v>66641</v>
      </c>
      <c r="I3671" s="2" t="s">
        <v>66642</v>
      </c>
      <c r="K3671" s="2" t="s">
        <v>66692</v>
      </c>
      <c r="P3671" s="2" t="s">
        <v>66606</v>
      </c>
      <c r="Q3671" s="2" t="s">
        <v>67343</v>
      </c>
    </row>
    <row r="3672" spans="1:17">
      <c r="A3672" s="2" t="s">
        <v>9</v>
      </c>
      <c r="B3672" s="2" t="s">
        <v>2666</v>
      </c>
      <c r="C3672" s="2" t="s">
        <v>25238</v>
      </c>
      <c r="D3672" s="2" t="s">
        <v>69793</v>
      </c>
      <c r="E3672" s="2" t="s">
        <v>66712</v>
      </c>
      <c r="F3672" s="2" t="s">
        <v>66640</v>
      </c>
      <c r="G3672" s="2" t="s">
        <v>68813</v>
      </c>
      <c r="H3672" s="2" t="s">
        <v>66641</v>
      </c>
      <c r="I3672" s="2" t="s">
        <v>66642</v>
      </c>
      <c r="K3672" s="2" t="s">
        <v>66692</v>
      </c>
      <c r="P3672" s="2" t="s">
        <v>66685</v>
      </c>
      <c r="Q3672" s="2" t="s">
        <v>67348</v>
      </c>
    </row>
    <row r="3673" spans="1:17">
      <c r="A3673" s="2" t="s">
        <v>9</v>
      </c>
      <c r="B3673" s="2" t="s">
        <v>2667</v>
      </c>
      <c r="C3673" s="2" t="s">
        <v>25240</v>
      </c>
      <c r="D3673" s="2" t="s">
        <v>69795</v>
      </c>
      <c r="E3673" s="2" t="s">
        <v>66616</v>
      </c>
      <c r="F3673" s="2" t="s">
        <v>66640</v>
      </c>
      <c r="G3673" s="2" t="s">
        <v>68855</v>
      </c>
      <c r="H3673" s="2" t="s">
        <v>66641</v>
      </c>
      <c r="I3673" s="2" t="s">
        <v>66642</v>
      </c>
      <c r="K3673" s="2" t="s">
        <v>66692</v>
      </c>
      <c r="P3673" s="2" t="s">
        <v>66606</v>
      </c>
      <c r="Q3673" s="2" t="s">
        <v>67343</v>
      </c>
    </row>
    <row r="3674" spans="1:17">
      <c r="A3674" s="2" t="s">
        <v>9</v>
      </c>
      <c r="B3674" s="2" t="s">
        <v>2672</v>
      </c>
      <c r="C3674" s="2" t="s">
        <v>25250</v>
      </c>
      <c r="D3674" s="2" t="s">
        <v>69793</v>
      </c>
      <c r="E3674" s="2" t="s">
        <v>66712</v>
      </c>
      <c r="F3674" s="2" t="s">
        <v>66706</v>
      </c>
      <c r="G3674" s="2" t="s">
        <v>69065</v>
      </c>
      <c r="H3674" s="2" t="s">
        <v>66641</v>
      </c>
      <c r="I3674" s="2" t="s">
        <v>66642</v>
      </c>
      <c r="K3674" s="2" t="s">
        <v>66643</v>
      </c>
      <c r="P3674" s="2" t="s">
        <v>66753</v>
      </c>
    </row>
    <row r="3675" spans="1:17">
      <c r="A3675" s="2" t="s">
        <v>9</v>
      </c>
      <c r="B3675" s="2" t="s">
        <v>2672</v>
      </c>
      <c r="C3675" s="2" t="s">
        <v>25250</v>
      </c>
      <c r="D3675" s="2" t="s">
        <v>69793</v>
      </c>
      <c r="E3675" s="2" t="s">
        <v>66833</v>
      </c>
      <c r="F3675" s="2" t="s">
        <v>66753</v>
      </c>
      <c r="G3675" s="2" t="s">
        <v>66851</v>
      </c>
      <c r="H3675" s="2" t="s">
        <v>66641</v>
      </c>
      <c r="I3675" s="2" t="s">
        <v>66642</v>
      </c>
      <c r="K3675" s="2" t="s">
        <v>66643</v>
      </c>
      <c r="P3675" s="2" t="s">
        <v>66685</v>
      </c>
      <c r="Q3675" s="2" t="s">
        <v>66686</v>
      </c>
    </row>
    <row r="3676" spans="1:17">
      <c r="A3676" s="2" t="s">
        <v>9</v>
      </c>
      <c r="B3676" s="2" t="s">
        <v>2672</v>
      </c>
      <c r="C3676" s="2" t="s">
        <v>25250</v>
      </c>
      <c r="D3676" s="2" t="s">
        <v>69793</v>
      </c>
      <c r="E3676" s="2" t="s">
        <v>66712</v>
      </c>
      <c r="F3676" s="2" t="s">
        <v>66706</v>
      </c>
      <c r="G3676" s="2" t="s">
        <v>67347</v>
      </c>
      <c r="H3676" s="2" t="s">
        <v>66641</v>
      </c>
      <c r="I3676" s="2" t="s">
        <v>66642</v>
      </c>
      <c r="K3676" s="2" t="s">
        <v>66649</v>
      </c>
      <c r="P3676" s="2" t="s">
        <v>66701</v>
      </c>
    </row>
    <row r="3677" spans="1:17">
      <c r="A3677" s="2" t="s">
        <v>9</v>
      </c>
      <c r="B3677" s="2" t="s">
        <v>2672</v>
      </c>
      <c r="C3677" s="2" t="s">
        <v>25250</v>
      </c>
      <c r="D3677" s="2" t="s">
        <v>69793</v>
      </c>
      <c r="E3677" s="2" t="s">
        <v>66712</v>
      </c>
      <c r="F3677" s="2" t="s">
        <v>66706</v>
      </c>
      <c r="G3677" s="2" t="s">
        <v>69132</v>
      </c>
      <c r="H3677" s="2" t="s">
        <v>66641</v>
      </c>
      <c r="I3677" s="2" t="s">
        <v>66642</v>
      </c>
      <c r="K3677" s="2" t="s">
        <v>66643</v>
      </c>
      <c r="P3677" s="2" t="s">
        <v>66814</v>
      </c>
    </row>
    <row r="3678" spans="1:17">
      <c r="A3678" s="2" t="s">
        <v>9</v>
      </c>
      <c r="B3678" s="2" t="s">
        <v>2672</v>
      </c>
      <c r="C3678" s="2" t="s">
        <v>25250</v>
      </c>
      <c r="D3678" s="2" t="s">
        <v>69793</v>
      </c>
      <c r="E3678" s="2" t="s">
        <v>66712</v>
      </c>
      <c r="F3678" s="2" t="s">
        <v>66706</v>
      </c>
      <c r="G3678" s="2" t="s">
        <v>69133</v>
      </c>
      <c r="H3678" s="2" t="s">
        <v>66641</v>
      </c>
      <c r="I3678" s="2" t="s">
        <v>66642</v>
      </c>
      <c r="K3678" s="2" t="s">
        <v>66643</v>
      </c>
      <c r="P3678" s="2" t="s">
        <v>67129</v>
      </c>
    </row>
    <row r="3679" spans="1:17">
      <c r="A3679" s="2" t="s">
        <v>9</v>
      </c>
      <c r="B3679" s="2" t="s">
        <v>2675</v>
      </c>
      <c r="C3679" s="2" t="s">
        <v>25255</v>
      </c>
      <c r="D3679" s="2" t="s">
        <v>69795</v>
      </c>
      <c r="E3679" s="2" t="s">
        <v>66616</v>
      </c>
      <c r="F3679" s="2" t="s">
        <v>66640</v>
      </c>
      <c r="G3679" s="2" t="s">
        <v>68855</v>
      </c>
      <c r="H3679" s="2" t="s">
        <v>66641</v>
      </c>
      <c r="I3679" s="2" t="s">
        <v>66642</v>
      </c>
      <c r="K3679" s="2" t="s">
        <v>66692</v>
      </c>
      <c r="P3679" s="2" t="s">
        <v>66606</v>
      </c>
      <c r="Q3679" s="2" t="s">
        <v>67345</v>
      </c>
    </row>
    <row r="3680" spans="1:17">
      <c r="A3680" s="2" t="s">
        <v>9</v>
      </c>
      <c r="B3680" s="2" t="s">
        <v>2675</v>
      </c>
      <c r="C3680" s="2" t="s">
        <v>25255</v>
      </c>
      <c r="D3680" s="2" t="s">
        <v>69795</v>
      </c>
      <c r="E3680" s="2" t="s">
        <v>66616</v>
      </c>
      <c r="F3680" s="2" t="s">
        <v>66640</v>
      </c>
      <c r="G3680" s="2" t="s">
        <v>68855</v>
      </c>
      <c r="H3680" s="2" t="s">
        <v>66641</v>
      </c>
      <c r="I3680" s="2" t="s">
        <v>66642</v>
      </c>
      <c r="K3680" s="2" t="s">
        <v>66692</v>
      </c>
      <c r="P3680" s="2" t="s">
        <v>66606</v>
      </c>
      <c r="Q3680" s="2" t="s">
        <v>67346</v>
      </c>
    </row>
    <row r="3681" spans="1:17">
      <c r="A3681" s="2" t="s">
        <v>9</v>
      </c>
      <c r="B3681" s="2" t="s">
        <v>2677</v>
      </c>
      <c r="C3681" s="2" t="s">
        <v>25259</v>
      </c>
      <c r="D3681" s="2" t="s">
        <v>69795</v>
      </c>
      <c r="E3681" s="2" t="s">
        <v>66616</v>
      </c>
      <c r="F3681" s="2" t="s">
        <v>66640</v>
      </c>
      <c r="G3681" s="2" t="s">
        <v>68855</v>
      </c>
      <c r="H3681" s="2" t="s">
        <v>66641</v>
      </c>
      <c r="I3681" s="2" t="s">
        <v>66642</v>
      </c>
      <c r="K3681" s="2" t="s">
        <v>66692</v>
      </c>
      <c r="P3681" s="2" t="s">
        <v>66606</v>
      </c>
      <c r="Q3681" s="2" t="s">
        <v>67343</v>
      </c>
    </row>
    <row r="3682" spans="1:17">
      <c r="A3682" s="2" t="s">
        <v>9</v>
      </c>
      <c r="B3682" s="2" t="s">
        <v>2680</v>
      </c>
      <c r="C3682" s="2" t="s">
        <v>25264</v>
      </c>
      <c r="D3682" s="2" t="s">
        <v>69795</v>
      </c>
      <c r="E3682" s="2" t="s">
        <v>66616</v>
      </c>
      <c r="F3682" s="2" t="s">
        <v>66640</v>
      </c>
      <c r="G3682" s="2" t="s">
        <v>68855</v>
      </c>
      <c r="H3682" s="2" t="s">
        <v>66641</v>
      </c>
      <c r="I3682" s="2" t="s">
        <v>66642</v>
      </c>
      <c r="K3682" s="2" t="s">
        <v>66692</v>
      </c>
      <c r="P3682" s="2" t="s">
        <v>66606</v>
      </c>
      <c r="Q3682" s="2" t="s">
        <v>67343</v>
      </c>
    </row>
    <row r="3683" spans="1:17">
      <c r="A3683" s="2" t="s">
        <v>9</v>
      </c>
      <c r="B3683" s="2" t="s">
        <v>2683</v>
      </c>
      <c r="C3683" s="2" t="s">
        <v>25269</v>
      </c>
      <c r="D3683" s="2" t="s">
        <v>69795</v>
      </c>
      <c r="E3683" s="2" t="s">
        <v>66616</v>
      </c>
      <c r="F3683" s="2" t="s">
        <v>66640</v>
      </c>
      <c r="G3683" s="2" t="s">
        <v>68855</v>
      </c>
      <c r="H3683" s="2" t="s">
        <v>66641</v>
      </c>
      <c r="I3683" s="2" t="s">
        <v>66642</v>
      </c>
      <c r="K3683" s="2" t="s">
        <v>66692</v>
      </c>
      <c r="P3683" s="2" t="s">
        <v>66606</v>
      </c>
      <c r="Q3683" s="2" t="s">
        <v>67343</v>
      </c>
    </row>
    <row r="3684" spans="1:17">
      <c r="A3684" s="2" t="s">
        <v>9</v>
      </c>
      <c r="B3684" s="2" t="s">
        <v>2685</v>
      </c>
      <c r="C3684" s="2" t="s">
        <v>25273</v>
      </c>
      <c r="D3684" s="2" t="s">
        <v>69795</v>
      </c>
      <c r="E3684" s="2" t="s">
        <v>66616</v>
      </c>
      <c r="F3684" s="2" t="s">
        <v>66640</v>
      </c>
      <c r="G3684" s="2" t="s">
        <v>68855</v>
      </c>
      <c r="H3684" s="2" t="s">
        <v>66641</v>
      </c>
      <c r="I3684" s="2" t="s">
        <v>66642</v>
      </c>
      <c r="K3684" s="2" t="s">
        <v>66692</v>
      </c>
      <c r="P3684" s="2" t="s">
        <v>66606</v>
      </c>
      <c r="Q3684" s="2" t="s">
        <v>67343</v>
      </c>
    </row>
    <row r="3685" spans="1:17">
      <c r="A3685" s="2" t="s">
        <v>9</v>
      </c>
      <c r="B3685" s="2" t="s">
        <v>2686</v>
      </c>
      <c r="C3685" s="2" t="s">
        <v>25275</v>
      </c>
      <c r="D3685" s="2" t="s">
        <v>66638</v>
      </c>
      <c r="E3685" s="2" t="s">
        <v>66754</v>
      </c>
      <c r="F3685" s="2" t="s">
        <v>66653</v>
      </c>
      <c r="G3685" s="2" t="s">
        <v>69129</v>
      </c>
      <c r="H3685" s="2" t="s">
        <v>66641</v>
      </c>
      <c r="I3685" s="2" t="s">
        <v>66642</v>
      </c>
      <c r="K3685" s="2" t="s">
        <v>66643</v>
      </c>
      <c r="P3685" s="2" t="s">
        <v>66723</v>
      </c>
      <c r="Q3685" s="2" t="s">
        <v>66986</v>
      </c>
    </row>
    <row r="3686" spans="1:17">
      <c r="A3686" s="2" t="s">
        <v>9</v>
      </c>
      <c r="B3686" s="2" t="s">
        <v>2686</v>
      </c>
      <c r="C3686" s="2" t="s">
        <v>25275</v>
      </c>
      <c r="D3686" s="2" t="s">
        <v>66638</v>
      </c>
      <c r="E3686" s="2" t="s">
        <v>66958</v>
      </c>
      <c r="F3686" s="2" t="s">
        <v>66640</v>
      </c>
      <c r="G3686" s="2" t="s">
        <v>69130</v>
      </c>
      <c r="H3686" s="2" t="s">
        <v>66641</v>
      </c>
      <c r="I3686" s="2" t="s">
        <v>66642</v>
      </c>
      <c r="K3686" s="2" t="s">
        <v>66643</v>
      </c>
      <c r="P3686" s="2" t="s">
        <v>66951</v>
      </c>
    </row>
    <row r="3687" spans="1:17">
      <c r="A3687" s="2" t="s">
        <v>9</v>
      </c>
      <c r="B3687" s="2" t="s">
        <v>2688</v>
      </c>
      <c r="C3687" s="2" t="s">
        <v>25279</v>
      </c>
      <c r="D3687" s="2" t="s">
        <v>69795</v>
      </c>
      <c r="E3687" s="2" t="s">
        <v>66695</v>
      </c>
      <c r="F3687" s="2" t="s">
        <v>66640</v>
      </c>
      <c r="G3687" s="2" t="s">
        <v>66875</v>
      </c>
      <c r="H3687" s="2" t="s">
        <v>66641</v>
      </c>
      <c r="I3687" s="2" t="s">
        <v>66642</v>
      </c>
      <c r="K3687" s="2" t="s">
        <v>66643</v>
      </c>
      <c r="P3687" s="2" t="s">
        <v>66685</v>
      </c>
      <c r="Q3687" s="2" t="s">
        <v>66651</v>
      </c>
    </row>
    <row r="3688" spans="1:17">
      <c r="A3688" s="2" t="s">
        <v>9</v>
      </c>
      <c r="B3688" s="2" t="s">
        <v>2688</v>
      </c>
      <c r="C3688" s="2" t="s">
        <v>25279</v>
      </c>
      <c r="D3688" s="2" t="s">
        <v>69795</v>
      </c>
      <c r="E3688" s="2" t="s">
        <v>66616</v>
      </c>
      <c r="F3688" s="2" t="s">
        <v>66640</v>
      </c>
      <c r="G3688" s="2" t="s">
        <v>68855</v>
      </c>
      <c r="H3688" s="2" t="s">
        <v>66641</v>
      </c>
      <c r="I3688" s="2" t="s">
        <v>66642</v>
      </c>
      <c r="K3688" s="2" t="s">
        <v>66692</v>
      </c>
      <c r="P3688" s="2" t="s">
        <v>66606</v>
      </c>
      <c r="Q3688" s="2" t="s">
        <v>67343</v>
      </c>
    </row>
    <row r="3689" spans="1:17">
      <c r="A3689" s="2" t="s">
        <v>9</v>
      </c>
      <c r="B3689" s="2" t="s">
        <v>2689</v>
      </c>
      <c r="C3689" s="2" t="s">
        <v>25281</v>
      </c>
      <c r="D3689" s="2" t="s">
        <v>69795</v>
      </c>
      <c r="E3689" s="2" t="s">
        <v>66616</v>
      </c>
      <c r="F3689" s="2" t="s">
        <v>66640</v>
      </c>
      <c r="G3689" s="2" t="s">
        <v>68855</v>
      </c>
      <c r="H3689" s="2" t="s">
        <v>66641</v>
      </c>
      <c r="I3689" s="2" t="s">
        <v>66642</v>
      </c>
      <c r="K3689" s="2" t="s">
        <v>66692</v>
      </c>
      <c r="P3689" s="2" t="s">
        <v>66606</v>
      </c>
      <c r="Q3689" s="2" t="s">
        <v>67343</v>
      </c>
    </row>
    <row r="3690" spans="1:17">
      <c r="A3690" s="2" t="s">
        <v>9</v>
      </c>
      <c r="B3690" s="2" t="s">
        <v>2691</v>
      </c>
      <c r="C3690" s="2" t="s">
        <v>25284</v>
      </c>
      <c r="D3690" s="2" t="s">
        <v>69793</v>
      </c>
      <c r="E3690" s="2" t="s">
        <v>66639</v>
      </c>
      <c r="F3690" s="2" t="s">
        <v>66640</v>
      </c>
      <c r="G3690" s="2" t="s">
        <v>68701</v>
      </c>
      <c r="H3690" s="2" t="s">
        <v>66641</v>
      </c>
      <c r="I3690" s="2" t="s">
        <v>66642</v>
      </c>
      <c r="K3690" s="2" t="s">
        <v>66643</v>
      </c>
      <c r="P3690" s="2" t="s">
        <v>66606</v>
      </c>
      <c r="Q3690" s="2" t="s">
        <v>67349</v>
      </c>
    </row>
    <row r="3691" spans="1:17">
      <c r="A3691" s="2" t="s">
        <v>9</v>
      </c>
      <c r="B3691" s="2" t="s">
        <v>2692</v>
      </c>
      <c r="C3691" s="2" t="s">
        <v>25286</v>
      </c>
      <c r="D3691" s="2" t="s">
        <v>69793</v>
      </c>
      <c r="E3691" s="2" t="s">
        <v>66616</v>
      </c>
      <c r="F3691" s="2" t="s">
        <v>66640</v>
      </c>
      <c r="G3691" s="2" t="s">
        <v>68855</v>
      </c>
      <c r="H3691" s="2" t="s">
        <v>66641</v>
      </c>
      <c r="I3691" s="2" t="s">
        <v>66642</v>
      </c>
      <c r="K3691" s="2" t="s">
        <v>66692</v>
      </c>
      <c r="P3691" s="2" t="s">
        <v>66606</v>
      </c>
      <c r="Q3691" s="2" t="s">
        <v>66932</v>
      </c>
    </row>
    <row r="3692" spans="1:17">
      <c r="A3692" s="2" t="s">
        <v>9</v>
      </c>
      <c r="B3692" s="2" t="s">
        <v>2693</v>
      </c>
      <c r="C3692" s="2" t="s">
        <v>25288</v>
      </c>
      <c r="D3692" s="2" t="s">
        <v>69795</v>
      </c>
      <c r="E3692" s="2" t="s">
        <v>67099</v>
      </c>
      <c r="F3692" s="2" t="s">
        <v>66640</v>
      </c>
      <c r="G3692" s="2" t="s">
        <v>67297</v>
      </c>
      <c r="H3692" s="2" t="s">
        <v>66641</v>
      </c>
      <c r="I3692" s="2" t="s">
        <v>66642</v>
      </c>
      <c r="K3692" s="2" t="s">
        <v>66643</v>
      </c>
      <c r="P3692" s="2" t="s">
        <v>66814</v>
      </c>
    </row>
    <row r="3693" spans="1:17">
      <c r="A3693" s="2" t="s">
        <v>9</v>
      </c>
      <c r="B3693" s="2" t="s">
        <v>2694</v>
      </c>
      <c r="C3693" s="2" t="s">
        <v>25290</v>
      </c>
      <c r="D3693" s="2" t="s">
        <v>69795</v>
      </c>
      <c r="E3693" s="2" t="s">
        <v>67099</v>
      </c>
      <c r="F3693" s="2" t="s">
        <v>66640</v>
      </c>
      <c r="G3693" s="2" t="s">
        <v>67297</v>
      </c>
      <c r="H3693" s="2" t="s">
        <v>66641</v>
      </c>
      <c r="I3693" s="2" t="s">
        <v>66642</v>
      </c>
      <c r="K3693" s="2" t="s">
        <v>66643</v>
      </c>
      <c r="P3693" s="2" t="s">
        <v>66814</v>
      </c>
    </row>
    <row r="3694" spans="1:17">
      <c r="A3694" s="2" t="s">
        <v>9</v>
      </c>
      <c r="B3694" s="2" t="s">
        <v>2695</v>
      </c>
      <c r="C3694" s="2" t="s">
        <v>25292</v>
      </c>
      <c r="D3694" s="2" t="s">
        <v>66638</v>
      </c>
      <c r="E3694" s="2" t="s">
        <v>66916</v>
      </c>
      <c r="F3694" s="2" t="s">
        <v>66640</v>
      </c>
      <c r="G3694" s="2" t="s">
        <v>68844</v>
      </c>
      <c r="H3694" s="2" t="s">
        <v>66641</v>
      </c>
      <c r="I3694" s="2" t="s">
        <v>66642</v>
      </c>
      <c r="K3694" s="2" t="s">
        <v>66692</v>
      </c>
      <c r="P3694" s="2" t="s">
        <v>66688</v>
      </c>
      <c r="Q3694" s="2" t="s">
        <v>68854</v>
      </c>
    </row>
    <row r="3695" spans="1:17">
      <c r="A3695" s="2" t="s">
        <v>9</v>
      </c>
      <c r="B3695" s="2" t="s">
        <v>2695</v>
      </c>
      <c r="C3695" s="2" t="s">
        <v>25292</v>
      </c>
      <c r="D3695" s="2" t="s">
        <v>66638</v>
      </c>
      <c r="E3695" s="2" t="s">
        <v>66775</v>
      </c>
      <c r="F3695" s="2" t="s">
        <v>66640</v>
      </c>
      <c r="G3695" s="2" t="s">
        <v>68929</v>
      </c>
      <c r="H3695" s="2" t="s">
        <v>66641</v>
      </c>
      <c r="I3695" s="2" t="s">
        <v>66642</v>
      </c>
      <c r="K3695" s="2" t="s">
        <v>66643</v>
      </c>
      <c r="P3695" s="2" t="s">
        <v>66702</v>
      </c>
      <c r="Q3695" s="2" t="s">
        <v>66717</v>
      </c>
    </row>
    <row r="3696" spans="1:17">
      <c r="A3696" s="2" t="s">
        <v>9</v>
      </c>
      <c r="B3696" s="2" t="s">
        <v>2695</v>
      </c>
      <c r="C3696" s="2" t="s">
        <v>25292</v>
      </c>
      <c r="D3696" s="2" t="s">
        <v>66638</v>
      </c>
      <c r="E3696" s="2" t="s">
        <v>66706</v>
      </c>
      <c r="F3696" s="2" t="s">
        <v>66640</v>
      </c>
      <c r="G3696" s="2" t="s">
        <v>66803</v>
      </c>
      <c r="H3696" s="2" t="s">
        <v>66641</v>
      </c>
      <c r="I3696" s="2" t="s">
        <v>66642</v>
      </c>
      <c r="K3696" s="2" t="s">
        <v>66692</v>
      </c>
      <c r="P3696" s="2" t="s">
        <v>66685</v>
      </c>
      <c r="Q3696" s="2" t="s">
        <v>66996</v>
      </c>
    </row>
    <row r="3697" spans="1:17">
      <c r="A3697" s="2" t="s">
        <v>9</v>
      </c>
      <c r="B3697" s="2" t="s">
        <v>2695</v>
      </c>
      <c r="C3697" s="2" t="s">
        <v>25292</v>
      </c>
      <c r="D3697" s="2" t="s">
        <v>66638</v>
      </c>
      <c r="E3697" s="2" t="s">
        <v>66916</v>
      </c>
      <c r="F3697" s="2" t="s">
        <v>66640</v>
      </c>
      <c r="G3697" s="2" t="s">
        <v>68921</v>
      </c>
      <c r="H3697" s="2" t="s">
        <v>66641</v>
      </c>
      <c r="I3697" s="2" t="s">
        <v>66642</v>
      </c>
      <c r="K3697" s="2" t="s">
        <v>66692</v>
      </c>
      <c r="P3697" s="2" t="s">
        <v>66665</v>
      </c>
      <c r="Q3697" s="2" t="s">
        <v>68922</v>
      </c>
    </row>
    <row r="3698" spans="1:17">
      <c r="A3698" s="2" t="s">
        <v>9</v>
      </c>
      <c r="B3698" s="2" t="s">
        <v>2695</v>
      </c>
      <c r="C3698" s="2" t="s">
        <v>25292</v>
      </c>
      <c r="D3698" s="2" t="s">
        <v>69793</v>
      </c>
      <c r="E3698" s="2" t="s">
        <v>66616</v>
      </c>
      <c r="F3698" s="2" t="s">
        <v>66640</v>
      </c>
      <c r="G3698" s="2" t="s">
        <v>68855</v>
      </c>
      <c r="H3698" s="2" t="s">
        <v>66641</v>
      </c>
      <c r="I3698" s="2" t="s">
        <v>66642</v>
      </c>
      <c r="K3698" s="2" t="s">
        <v>66692</v>
      </c>
      <c r="P3698" s="2" t="s">
        <v>66606</v>
      </c>
      <c r="Q3698" s="2" t="s">
        <v>66932</v>
      </c>
    </row>
    <row r="3699" spans="1:17">
      <c r="A3699" s="2" t="s">
        <v>9</v>
      </c>
      <c r="B3699" s="2" t="s">
        <v>2695</v>
      </c>
      <c r="C3699" s="2" t="s">
        <v>25292</v>
      </c>
      <c r="D3699" s="2" t="s">
        <v>66638</v>
      </c>
      <c r="E3699" s="2" t="s">
        <v>66714</v>
      </c>
      <c r="F3699" s="2" t="s">
        <v>66640</v>
      </c>
      <c r="G3699" s="2" t="s">
        <v>66999</v>
      </c>
      <c r="H3699" s="2" t="s">
        <v>66641</v>
      </c>
      <c r="I3699" s="2" t="s">
        <v>66642</v>
      </c>
      <c r="K3699" s="2" t="s">
        <v>66643</v>
      </c>
      <c r="P3699" s="2" t="s">
        <v>66707</v>
      </c>
      <c r="Q3699" s="2" t="s">
        <v>66735</v>
      </c>
    </row>
    <row r="3700" spans="1:17">
      <c r="A3700" s="2" t="s">
        <v>9</v>
      </c>
      <c r="B3700" s="2" t="s">
        <v>2695</v>
      </c>
      <c r="C3700" s="2" t="s">
        <v>25292</v>
      </c>
      <c r="D3700" s="2" t="s">
        <v>66638</v>
      </c>
      <c r="E3700" s="2" t="s">
        <v>66916</v>
      </c>
      <c r="F3700" s="2" t="s">
        <v>66640</v>
      </c>
      <c r="G3700" s="2" t="s">
        <v>68921</v>
      </c>
      <c r="H3700" s="2" t="s">
        <v>66641</v>
      </c>
      <c r="I3700" s="2" t="s">
        <v>66642</v>
      </c>
      <c r="K3700" s="2" t="s">
        <v>66692</v>
      </c>
      <c r="P3700" s="2" t="s">
        <v>66665</v>
      </c>
      <c r="Q3700" s="2" t="s">
        <v>68925</v>
      </c>
    </row>
    <row r="3701" spans="1:17">
      <c r="A3701" s="2" t="s">
        <v>9</v>
      </c>
      <c r="B3701" s="2" t="s">
        <v>2695</v>
      </c>
      <c r="C3701" s="2" t="s">
        <v>25292</v>
      </c>
      <c r="D3701" s="2" t="s">
        <v>66638</v>
      </c>
      <c r="E3701" s="2" t="s">
        <v>66916</v>
      </c>
      <c r="F3701" s="2" t="s">
        <v>66640</v>
      </c>
      <c r="G3701" s="2" t="s">
        <v>68844</v>
      </c>
      <c r="H3701" s="2" t="s">
        <v>66641</v>
      </c>
      <c r="I3701" s="2" t="s">
        <v>66642</v>
      </c>
      <c r="K3701" s="2" t="s">
        <v>66692</v>
      </c>
      <c r="P3701" s="2" t="s">
        <v>66688</v>
      </c>
      <c r="Q3701" s="2" t="s">
        <v>68858</v>
      </c>
    </row>
    <row r="3702" spans="1:17">
      <c r="A3702" s="2" t="s">
        <v>9</v>
      </c>
      <c r="B3702" s="2" t="s">
        <v>2695</v>
      </c>
      <c r="C3702" s="2" t="s">
        <v>25292</v>
      </c>
      <c r="D3702" s="2" t="s">
        <v>66638</v>
      </c>
      <c r="E3702" s="2" t="s">
        <v>66916</v>
      </c>
      <c r="F3702" s="2" t="s">
        <v>66640</v>
      </c>
      <c r="G3702" s="2" t="s">
        <v>68844</v>
      </c>
      <c r="H3702" s="2" t="s">
        <v>66641</v>
      </c>
      <c r="I3702" s="2" t="s">
        <v>66642</v>
      </c>
      <c r="K3702" s="2" t="s">
        <v>66692</v>
      </c>
      <c r="P3702" s="2" t="s">
        <v>66688</v>
      </c>
      <c r="Q3702" s="2" t="s">
        <v>68930</v>
      </c>
    </row>
    <row r="3703" spans="1:17">
      <c r="A3703" s="2" t="s">
        <v>9</v>
      </c>
      <c r="B3703" s="2" t="s">
        <v>2695</v>
      </c>
      <c r="C3703" s="2" t="s">
        <v>25292</v>
      </c>
      <c r="D3703" s="2" t="s">
        <v>66638</v>
      </c>
      <c r="E3703" s="2" t="s">
        <v>66916</v>
      </c>
      <c r="F3703" s="2" t="s">
        <v>66640</v>
      </c>
      <c r="G3703" s="2" t="s">
        <v>68844</v>
      </c>
      <c r="H3703" s="2" t="s">
        <v>66641</v>
      </c>
      <c r="I3703" s="2" t="s">
        <v>66642</v>
      </c>
      <c r="K3703" s="2" t="s">
        <v>66692</v>
      </c>
      <c r="P3703" s="2" t="s">
        <v>66688</v>
      </c>
      <c r="Q3703" s="2" t="s">
        <v>68919</v>
      </c>
    </row>
    <row r="3704" spans="1:17">
      <c r="A3704" s="2" t="s">
        <v>9</v>
      </c>
      <c r="B3704" s="2" t="s">
        <v>2695</v>
      </c>
      <c r="C3704" s="2" t="s">
        <v>25292</v>
      </c>
      <c r="D3704" s="2" t="s">
        <v>66638</v>
      </c>
      <c r="E3704" s="2" t="s">
        <v>66916</v>
      </c>
      <c r="F3704" s="2" t="s">
        <v>66640</v>
      </c>
      <c r="G3704" s="2" t="s">
        <v>68921</v>
      </c>
      <c r="H3704" s="2" t="s">
        <v>66641</v>
      </c>
      <c r="I3704" s="2" t="s">
        <v>66642</v>
      </c>
      <c r="K3704" s="2" t="s">
        <v>66692</v>
      </c>
      <c r="P3704" s="2" t="s">
        <v>66665</v>
      </c>
      <c r="Q3704" s="2" t="s">
        <v>68927</v>
      </c>
    </row>
    <row r="3705" spans="1:17">
      <c r="A3705" s="2" t="s">
        <v>9</v>
      </c>
      <c r="B3705" s="2" t="s">
        <v>2695</v>
      </c>
      <c r="C3705" s="2" t="s">
        <v>25292</v>
      </c>
      <c r="D3705" s="2" t="s">
        <v>66638</v>
      </c>
      <c r="E3705" s="2" t="s">
        <v>66916</v>
      </c>
      <c r="F3705" s="2" t="s">
        <v>66640</v>
      </c>
      <c r="G3705" s="2" t="s">
        <v>68921</v>
      </c>
      <c r="H3705" s="2" t="s">
        <v>66641</v>
      </c>
      <c r="I3705" s="2" t="s">
        <v>66642</v>
      </c>
      <c r="K3705" s="2" t="s">
        <v>66692</v>
      </c>
      <c r="P3705" s="2" t="s">
        <v>66665</v>
      </c>
      <c r="Q3705" s="2" t="s">
        <v>68926</v>
      </c>
    </row>
    <row r="3706" spans="1:17">
      <c r="A3706" s="2" t="s">
        <v>9</v>
      </c>
      <c r="B3706" s="2" t="s">
        <v>2695</v>
      </c>
      <c r="C3706" s="2" t="s">
        <v>25292</v>
      </c>
      <c r="D3706" s="2" t="s">
        <v>69795</v>
      </c>
      <c r="E3706" s="2" t="s">
        <v>66916</v>
      </c>
      <c r="F3706" s="2" t="s">
        <v>66640</v>
      </c>
      <c r="G3706" s="2" t="s">
        <v>68921</v>
      </c>
      <c r="H3706" s="2" t="s">
        <v>66641</v>
      </c>
      <c r="I3706" s="2" t="s">
        <v>66642</v>
      </c>
      <c r="K3706" s="2" t="s">
        <v>66692</v>
      </c>
      <c r="P3706" s="2" t="s">
        <v>66665</v>
      </c>
      <c r="Q3706" s="2" t="s">
        <v>68924</v>
      </c>
    </row>
    <row r="3707" spans="1:17">
      <c r="A3707" s="2" t="s">
        <v>9</v>
      </c>
      <c r="B3707" s="2" t="s">
        <v>2695</v>
      </c>
      <c r="C3707" s="2" t="s">
        <v>25292</v>
      </c>
      <c r="D3707" s="2" t="s">
        <v>66638</v>
      </c>
      <c r="E3707" s="2" t="s">
        <v>66916</v>
      </c>
      <c r="F3707" s="2" t="s">
        <v>66640</v>
      </c>
      <c r="G3707" s="2" t="s">
        <v>68844</v>
      </c>
      <c r="H3707" s="2" t="s">
        <v>66641</v>
      </c>
      <c r="I3707" s="2" t="s">
        <v>66642</v>
      </c>
      <c r="K3707" s="2" t="s">
        <v>66692</v>
      </c>
      <c r="P3707" s="2" t="s">
        <v>66688</v>
      </c>
      <c r="Q3707" s="2" t="s">
        <v>68847</v>
      </c>
    </row>
    <row r="3708" spans="1:17">
      <c r="A3708" s="2" t="s">
        <v>9</v>
      </c>
      <c r="B3708" s="2" t="s">
        <v>2696</v>
      </c>
      <c r="C3708" s="2" t="s">
        <v>25294</v>
      </c>
      <c r="D3708" s="2" t="s">
        <v>69795</v>
      </c>
      <c r="E3708" s="2" t="s">
        <v>67340</v>
      </c>
      <c r="G3708" s="2" t="s">
        <v>67350</v>
      </c>
      <c r="H3708" s="2" t="s">
        <v>66641</v>
      </c>
      <c r="I3708" s="2" t="s">
        <v>66642</v>
      </c>
    </row>
    <row r="3709" spans="1:17">
      <c r="A3709" s="2" t="s">
        <v>9</v>
      </c>
      <c r="B3709" s="2" t="s">
        <v>2698</v>
      </c>
      <c r="C3709" s="2" t="s">
        <v>25298</v>
      </c>
      <c r="D3709" s="2" t="s">
        <v>69793</v>
      </c>
      <c r="E3709" s="2" t="s">
        <v>66616</v>
      </c>
      <c r="F3709" s="2" t="s">
        <v>66640</v>
      </c>
      <c r="G3709" s="2" t="s">
        <v>68855</v>
      </c>
      <c r="H3709" s="2" t="s">
        <v>66641</v>
      </c>
      <c r="I3709" s="2" t="s">
        <v>66642</v>
      </c>
      <c r="K3709" s="2" t="s">
        <v>66692</v>
      </c>
      <c r="P3709" s="2" t="s">
        <v>66606</v>
      </c>
      <c r="Q3709" s="2" t="s">
        <v>66932</v>
      </c>
    </row>
    <row r="3710" spans="1:17">
      <c r="A3710" s="2" t="s">
        <v>9</v>
      </c>
      <c r="B3710" s="2" t="s">
        <v>2699</v>
      </c>
      <c r="C3710" s="2" t="s">
        <v>25300</v>
      </c>
      <c r="D3710" s="2" t="s">
        <v>69793</v>
      </c>
      <c r="E3710" s="2" t="s">
        <v>66616</v>
      </c>
      <c r="F3710" s="2" t="s">
        <v>66640</v>
      </c>
      <c r="G3710" s="2" t="s">
        <v>68855</v>
      </c>
      <c r="H3710" s="2" t="s">
        <v>66641</v>
      </c>
      <c r="I3710" s="2" t="s">
        <v>66642</v>
      </c>
      <c r="K3710" s="2" t="s">
        <v>66692</v>
      </c>
      <c r="P3710" s="2" t="s">
        <v>66606</v>
      </c>
      <c r="Q3710" s="2" t="s">
        <v>66932</v>
      </c>
    </row>
    <row r="3711" spans="1:17">
      <c r="A3711" s="2" t="s">
        <v>9</v>
      </c>
      <c r="B3711" s="2" t="s">
        <v>2700</v>
      </c>
      <c r="C3711" s="2" t="s">
        <v>25302</v>
      </c>
      <c r="D3711" s="2" t="s">
        <v>69795</v>
      </c>
      <c r="E3711" s="2" t="s">
        <v>67099</v>
      </c>
      <c r="F3711" s="2" t="s">
        <v>66640</v>
      </c>
      <c r="G3711" s="2" t="s">
        <v>67297</v>
      </c>
      <c r="H3711" s="2" t="s">
        <v>66641</v>
      </c>
      <c r="I3711" s="2" t="s">
        <v>66642</v>
      </c>
      <c r="K3711" s="2" t="s">
        <v>66643</v>
      </c>
      <c r="P3711" s="2" t="s">
        <v>66814</v>
      </c>
    </row>
    <row r="3712" spans="1:17">
      <c r="A3712" s="2" t="s">
        <v>9</v>
      </c>
      <c r="B3712" s="2" t="s">
        <v>2708</v>
      </c>
      <c r="C3712" s="2" t="s">
        <v>25317</v>
      </c>
      <c r="D3712" s="2" t="s">
        <v>69793</v>
      </c>
      <c r="E3712" s="2" t="s">
        <v>66712</v>
      </c>
      <c r="F3712" s="2" t="s">
        <v>66706</v>
      </c>
      <c r="G3712" s="2" t="s">
        <v>69134</v>
      </c>
      <c r="H3712" s="2" t="s">
        <v>66641</v>
      </c>
      <c r="I3712" s="2" t="s">
        <v>66642</v>
      </c>
      <c r="K3712" s="2" t="s">
        <v>66643</v>
      </c>
      <c r="P3712" s="2" t="s">
        <v>66685</v>
      </c>
    </row>
    <row r="3713" spans="1:17">
      <c r="A3713" s="2" t="s">
        <v>9</v>
      </c>
      <c r="B3713" s="2" t="s">
        <v>2709</v>
      </c>
      <c r="C3713" s="2" t="s">
        <v>25319</v>
      </c>
      <c r="D3713" s="2" t="s">
        <v>69794</v>
      </c>
      <c r="E3713" s="2" t="s">
        <v>66699</v>
      </c>
      <c r="F3713" s="2" t="s">
        <v>66640</v>
      </c>
      <c r="G3713" s="2" t="s">
        <v>66791</v>
      </c>
      <c r="H3713" s="2" t="s">
        <v>66641</v>
      </c>
      <c r="I3713" s="2" t="s">
        <v>66642</v>
      </c>
      <c r="K3713" s="2" t="s">
        <v>66692</v>
      </c>
      <c r="P3713" s="2" t="s">
        <v>66685</v>
      </c>
      <c r="Q3713" s="2" t="s">
        <v>67328</v>
      </c>
    </row>
    <row r="3714" spans="1:17">
      <c r="A3714" s="2" t="s">
        <v>9</v>
      </c>
      <c r="B3714" s="2" t="s">
        <v>2710</v>
      </c>
      <c r="C3714" s="2" t="s">
        <v>25321</v>
      </c>
      <c r="D3714" s="2" t="s">
        <v>69794</v>
      </c>
      <c r="E3714" s="2" t="s">
        <v>66699</v>
      </c>
      <c r="F3714" s="2" t="s">
        <v>66640</v>
      </c>
      <c r="G3714" s="2" t="s">
        <v>66791</v>
      </c>
      <c r="H3714" s="2" t="s">
        <v>66641</v>
      </c>
      <c r="I3714" s="2" t="s">
        <v>66642</v>
      </c>
      <c r="K3714" s="2" t="s">
        <v>66692</v>
      </c>
      <c r="P3714" s="2" t="s">
        <v>66685</v>
      </c>
      <c r="Q3714" s="2" t="s">
        <v>67353</v>
      </c>
    </row>
    <row r="3715" spans="1:17">
      <c r="A3715" s="2" t="s">
        <v>9</v>
      </c>
      <c r="B3715" s="2" t="s">
        <v>2712</v>
      </c>
      <c r="C3715" s="2" t="s">
        <v>25324</v>
      </c>
      <c r="D3715" s="2" t="s">
        <v>69793</v>
      </c>
      <c r="E3715" s="2" t="s">
        <v>66712</v>
      </c>
      <c r="F3715" s="2" t="s">
        <v>66706</v>
      </c>
      <c r="G3715" s="2" t="s">
        <v>69132</v>
      </c>
      <c r="H3715" s="2" t="s">
        <v>66641</v>
      </c>
      <c r="I3715" s="2" t="s">
        <v>66642</v>
      </c>
      <c r="K3715" s="2" t="s">
        <v>66643</v>
      </c>
      <c r="P3715" s="2" t="s">
        <v>66814</v>
      </c>
      <c r="Q3715" s="2" t="s">
        <v>66735</v>
      </c>
    </row>
    <row r="3716" spans="1:17">
      <c r="A3716" s="2" t="s">
        <v>9</v>
      </c>
      <c r="B3716" s="2" t="s">
        <v>2713</v>
      </c>
      <c r="C3716" s="2" t="s">
        <v>25326</v>
      </c>
      <c r="D3716" s="2" t="s">
        <v>69793</v>
      </c>
      <c r="E3716" s="2" t="s">
        <v>66616</v>
      </c>
      <c r="F3716" s="2" t="s">
        <v>66640</v>
      </c>
      <c r="G3716" s="2" t="s">
        <v>68855</v>
      </c>
      <c r="H3716" s="2" t="s">
        <v>66641</v>
      </c>
      <c r="I3716" s="2" t="s">
        <v>66642</v>
      </c>
      <c r="K3716" s="2" t="s">
        <v>66692</v>
      </c>
      <c r="P3716" s="2" t="s">
        <v>66606</v>
      </c>
      <c r="Q3716" s="2" t="s">
        <v>67354</v>
      </c>
    </row>
    <row r="3717" spans="1:17">
      <c r="A3717" s="2" t="s">
        <v>9</v>
      </c>
      <c r="B3717" s="2" t="s">
        <v>2714</v>
      </c>
      <c r="C3717" s="2" t="s">
        <v>25328</v>
      </c>
      <c r="D3717" s="2" t="s">
        <v>69793</v>
      </c>
      <c r="E3717" s="2" t="s">
        <v>66835</v>
      </c>
      <c r="F3717" s="2" t="s">
        <v>66640</v>
      </c>
      <c r="G3717" s="2" t="s">
        <v>67095</v>
      </c>
      <c r="H3717" s="2" t="s">
        <v>66641</v>
      </c>
      <c r="I3717" s="2" t="s">
        <v>66642</v>
      </c>
      <c r="K3717" s="2" t="s">
        <v>66643</v>
      </c>
      <c r="P3717" s="2" t="s">
        <v>66685</v>
      </c>
    </row>
    <row r="3718" spans="1:17">
      <c r="A3718" s="2" t="s">
        <v>9</v>
      </c>
      <c r="B3718" s="2" t="s">
        <v>2716</v>
      </c>
      <c r="C3718" s="2" t="s">
        <v>25332</v>
      </c>
      <c r="D3718" s="2" t="s">
        <v>69793</v>
      </c>
      <c r="E3718" s="2" t="s">
        <v>66712</v>
      </c>
      <c r="F3718" s="2" t="s">
        <v>66706</v>
      </c>
      <c r="G3718" s="2" t="s">
        <v>69132</v>
      </c>
      <c r="H3718" s="2" t="s">
        <v>66641</v>
      </c>
      <c r="I3718" s="2" t="s">
        <v>66642</v>
      </c>
      <c r="K3718" s="2" t="s">
        <v>66643</v>
      </c>
      <c r="P3718" s="2" t="s">
        <v>66814</v>
      </c>
      <c r="Q3718" s="2" t="s">
        <v>66647</v>
      </c>
    </row>
    <row r="3719" spans="1:17">
      <c r="A3719" s="2" t="s">
        <v>9</v>
      </c>
      <c r="B3719" s="2" t="s">
        <v>2717</v>
      </c>
      <c r="C3719" s="2" t="s">
        <v>25334</v>
      </c>
      <c r="D3719" s="2" t="s">
        <v>69793</v>
      </c>
      <c r="E3719" s="2" t="s">
        <v>66616</v>
      </c>
      <c r="F3719" s="2" t="s">
        <v>66640</v>
      </c>
      <c r="G3719" s="2" t="s">
        <v>68855</v>
      </c>
      <c r="H3719" s="2" t="s">
        <v>66641</v>
      </c>
      <c r="I3719" s="2" t="s">
        <v>66642</v>
      </c>
      <c r="K3719" s="2" t="s">
        <v>66692</v>
      </c>
      <c r="P3719" s="2" t="s">
        <v>66606</v>
      </c>
      <c r="Q3719" s="2" t="s">
        <v>66932</v>
      </c>
    </row>
    <row r="3720" spans="1:17">
      <c r="A3720" s="2" t="s">
        <v>9</v>
      </c>
      <c r="B3720" s="2" t="s">
        <v>2719</v>
      </c>
      <c r="C3720" s="2" t="s">
        <v>25337</v>
      </c>
      <c r="D3720" s="2" t="s">
        <v>69793</v>
      </c>
      <c r="E3720" s="2" t="s">
        <v>66833</v>
      </c>
      <c r="F3720" s="2" t="s">
        <v>66753</v>
      </c>
      <c r="G3720" s="2" t="s">
        <v>66851</v>
      </c>
      <c r="H3720" s="2" t="s">
        <v>66641</v>
      </c>
      <c r="I3720" s="2" t="s">
        <v>66642</v>
      </c>
      <c r="K3720" s="2" t="s">
        <v>66643</v>
      </c>
      <c r="P3720" s="2" t="s">
        <v>66685</v>
      </c>
      <c r="Q3720" s="2" t="s">
        <v>66686</v>
      </c>
    </row>
    <row r="3721" spans="1:17">
      <c r="A3721" s="2" t="s">
        <v>9</v>
      </c>
      <c r="B3721" s="2" t="s">
        <v>2720</v>
      </c>
      <c r="C3721" s="2" t="s">
        <v>25339</v>
      </c>
      <c r="D3721" s="2" t="s">
        <v>69793</v>
      </c>
      <c r="E3721" s="2" t="s">
        <v>66712</v>
      </c>
      <c r="F3721" s="2" t="s">
        <v>66706</v>
      </c>
      <c r="G3721" s="2" t="s">
        <v>69132</v>
      </c>
      <c r="H3721" s="2" t="s">
        <v>66641</v>
      </c>
      <c r="I3721" s="2" t="s">
        <v>66642</v>
      </c>
      <c r="K3721" s="2" t="s">
        <v>66643</v>
      </c>
      <c r="P3721" s="2" t="s">
        <v>66814</v>
      </c>
    </row>
    <row r="3722" spans="1:17">
      <c r="A3722" s="2" t="s">
        <v>9</v>
      </c>
      <c r="B3722" s="2" t="s">
        <v>2720</v>
      </c>
      <c r="C3722" s="2" t="s">
        <v>25339</v>
      </c>
      <c r="D3722" s="2" t="s">
        <v>69793</v>
      </c>
      <c r="E3722" s="2" t="s">
        <v>66833</v>
      </c>
      <c r="F3722" s="2" t="s">
        <v>66753</v>
      </c>
      <c r="G3722" s="2" t="s">
        <v>66851</v>
      </c>
      <c r="H3722" s="2" t="s">
        <v>66641</v>
      </c>
      <c r="I3722" s="2" t="s">
        <v>66642</v>
      </c>
      <c r="K3722" s="2" t="s">
        <v>66643</v>
      </c>
      <c r="P3722" s="2" t="s">
        <v>66685</v>
      </c>
      <c r="Q3722" s="2" t="s">
        <v>66686</v>
      </c>
    </row>
    <row r="3723" spans="1:17">
      <c r="A3723" s="2" t="s">
        <v>9</v>
      </c>
      <c r="B3723" s="2" t="s">
        <v>2720</v>
      </c>
      <c r="C3723" s="2" t="s">
        <v>25339</v>
      </c>
      <c r="D3723" s="2" t="s">
        <v>69793</v>
      </c>
      <c r="E3723" s="2" t="s">
        <v>66712</v>
      </c>
      <c r="F3723" s="2" t="s">
        <v>66706</v>
      </c>
      <c r="G3723" s="2" t="s">
        <v>69133</v>
      </c>
      <c r="H3723" s="2" t="s">
        <v>66641</v>
      </c>
      <c r="I3723" s="2" t="s">
        <v>66642</v>
      </c>
      <c r="K3723" s="2" t="s">
        <v>66643</v>
      </c>
      <c r="P3723" s="2" t="s">
        <v>67129</v>
      </c>
    </row>
    <row r="3724" spans="1:17">
      <c r="A3724" s="2" t="s">
        <v>9</v>
      </c>
      <c r="B3724" s="2" t="s">
        <v>2720</v>
      </c>
      <c r="C3724" s="2" t="s">
        <v>25339</v>
      </c>
      <c r="D3724" s="2" t="s">
        <v>69793</v>
      </c>
      <c r="E3724" s="2" t="s">
        <v>66712</v>
      </c>
      <c r="F3724" s="2" t="s">
        <v>66706</v>
      </c>
      <c r="G3724" s="2" t="s">
        <v>69065</v>
      </c>
      <c r="H3724" s="2" t="s">
        <v>66641</v>
      </c>
      <c r="I3724" s="2" t="s">
        <v>66642</v>
      </c>
      <c r="K3724" s="2" t="s">
        <v>66643</v>
      </c>
      <c r="P3724" s="2" t="s">
        <v>66753</v>
      </c>
    </row>
    <row r="3725" spans="1:17">
      <c r="A3725" s="2" t="s">
        <v>9</v>
      </c>
      <c r="B3725" s="2" t="s">
        <v>2720</v>
      </c>
      <c r="C3725" s="2" t="s">
        <v>25339</v>
      </c>
      <c r="D3725" s="2" t="s">
        <v>69793</v>
      </c>
      <c r="E3725" s="2" t="s">
        <v>66712</v>
      </c>
      <c r="F3725" s="2" t="s">
        <v>66706</v>
      </c>
      <c r="G3725" s="2" t="s">
        <v>67347</v>
      </c>
      <c r="H3725" s="2" t="s">
        <v>66641</v>
      </c>
      <c r="I3725" s="2" t="s">
        <v>66642</v>
      </c>
      <c r="K3725" s="2" t="s">
        <v>66649</v>
      </c>
      <c r="P3725" s="2" t="s">
        <v>66701</v>
      </c>
    </row>
    <row r="3726" spans="1:17">
      <c r="A3726" s="2" t="s">
        <v>9</v>
      </c>
      <c r="B3726" s="2" t="s">
        <v>2721</v>
      </c>
      <c r="C3726" s="2" t="s">
        <v>25341</v>
      </c>
      <c r="D3726" s="2" t="s">
        <v>69793</v>
      </c>
      <c r="E3726" s="2" t="s">
        <v>66712</v>
      </c>
      <c r="F3726" s="2" t="s">
        <v>66706</v>
      </c>
      <c r="G3726" s="2" t="s">
        <v>69132</v>
      </c>
      <c r="H3726" s="2" t="s">
        <v>66641</v>
      </c>
      <c r="I3726" s="2" t="s">
        <v>66642</v>
      </c>
      <c r="K3726" s="2" t="s">
        <v>66643</v>
      </c>
      <c r="P3726" s="2" t="s">
        <v>66814</v>
      </c>
      <c r="Q3726" s="2" t="s">
        <v>66651</v>
      </c>
    </row>
    <row r="3727" spans="1:17">
      <c r="A3727" s="2" t="s">
        <v>9</v>
      </c>
      <c r="B3727" s="2" t="s">
        <v>2721</v>
      </c>
      <c r="C3727" s="2" t="s">
        <v>25341</v>
      </c>
      <c r="D3727" s="2" t="s">
        <v>69793</v>
      </c>
      <c r="E3727" s="2" t="s">
        <v>66712</v>
      </c>
      <c r="F3727" s="2" t="s">
        <v>66706</v>
      </c>
      <c r="G3727" s="2" t="s">
        <v>69133</v>
      </c>
      <c r="H3727" s="2" t="s">
        <v>66641</v>
      </c>
      <c r="I3727" s="2" t="s">
        <v>66642</v>
      </c>
      <c r="K3727" s="2" t="s">
        <v>66643</v>
      </c>
      <c r="P3727" s="2" t="s">
        <v>67129</v>
      </c>
    </row>
    <row r="3728" spans="1:17">
      <c r="A3728" s="2" t="s">
        <v>9</v>
      </c>
      <c r="B3728" s="2" t="s">
        <v>2722</v>
      </c>
      <c r="C3728" s="2" t="s">
        <v>25343</v>
      </c>
      <c r="D3728" s="2" t="s">
        <v>69793</v>
      </c>
      <c r="E3728" s="2" t="s">
        <v>66712</v>
      </c>
      <c r="F3728" s="2" t="s">
        <v>66706</v>
      </c>
      <c r="G3728" s="2" t="s">
        <v>69133</v>
      </c>
      <c r="H3728" s="2" t="s">
        <v>66641</v>
      </c>
      <c r="I3728" s="2" t="s">
        <v>66642</v>
      </c>
      <c r="K3728" s="2" t="s">
        <v>66643</v>
      </c>
      <c r="P3728" s="2" t="s">
        <v>67129</v>
      </c>
    </row>
    <row r="3729" spans="1:17">
      <c r="A3729" s="2" t="s">
        <v>9</v>
      </c>
      <c r="B3729" s="2" t="s">
        <v>2722</v>
      </c>
      <c r="C3729" s="2" t="s">
        <v>25343</v>
      </c>
      <c r="D3729" s="2" t="s">
        <v>69793</v>
      </c>
      <c r="E3729" s="2" t="s">
        <v>66712</v>
      </c>
      <c r="F3729" s="2" t="s">
        <v>66706</v>
      </c>
      <c r="G3729" s="2" t="s">
        <v>69132</v>
      </c>
      <c r="H3729" s="2" t="s">
        <v>66641</v>
      </c>
      <c r="I3729" s="2" t="s">
        <v>66642</v>
      </c>
      <c r="K3729" s="2" t="s">
        <v>66643</v>
      </c>
      <c r="P3729" s="2" t="s">
        <v>66814</v>
      </c>
      <c r="Q3729" s="2" t="s">
        <v>66651</v>
      </c>
    </row>
    <row r="3730" spans="1:17">
      <c r="A3730" s="2" t="s">
        <v>9</v>
      </c>
      <c r="B3730" s="2" t="s">
        <v>2723</v>
      </c>
      <c r="C3730" s="2" t="s">
        <v>25345</v>
      </c>
      <c r="D3730" s="2" t="s">
        <v>69793</v>
      </c>
      <c r="E3730" s="2" t="s">
        <v>66712</v>
      </c>
      <c r="F3730" s="2" t="s">
        <v>66706</v>
      </c>
      <c r="G3730" s="2" t="s">
        <v>69132</v>
      </c>
      <c r="H3730" s="2" t="s">
        <v>66641</v>
      </c>
      <c r="I3730" s="2" t="s">
        <v>66642</v>
      </c>
      <c r="K3730" s="2" t="s">
        <v>66643</v>
      </c>
      <c r="P3730" s="2" t="s">
        <v>66814</v>
      </c>
      <c r="Q3730" s="2" t="s">
        <v>66651</v>
      </c>
    </row>
    <row r="3731" spans="1:17">
      <c r="A3731" s="2" t="s">
        <v>9</v>
      </c>
      <c r="B3731" s="2" t="s">
        <v>2726</v>
      </c>
      <c r="C3731" s="2" t="s">
        <v>25350</v>
      </c>
      <c r="D3731" s="2" t="s">
        <v>66638</v>
      </c>
      <c r="E3731" s="2" t="s">
        <v>67254</v>
      </c>
      <c r="F3731" s="2" t="s">
        <v>66640</v>
      </c>
      <c r="G3731" s="2" t="s">
        <v>69135</v>
      </c>
      <c r="H3731" s="2" t="s">
        <v>66641</v>
      </c>
      <c r="I3731" s="2" t="s">
        <v>66642</v>
      </c>
      <c r="K3731" s="2" t="s">
        <v>66654</v>
      </c>
      <c r="P3731" s="2" t="s">
        <v>66685</v>
      </c>
    </row>
    <row r="3732" spans="1:17">
      <c r="A3732" s="2" t="s">
        <v>9</v>
      </c>
      <c r="B3732" s="2" t="s">
        <v>2727</v>
      </c>
      <c r="C3732" s="2" t="s">
        <v>25352</v>
      </c>
      <c r="D3732" s="2" t="s">
        <v>69794</v>
      </c>
      <c r="E3732" s="2" t="s">
        <v>66699</v>
      </c>
      <c r="F3732" s="2" t="s">
        <v>66640</v>
      </c>
      <c r="G3732" s="2" t="s">
        <v>66791</v>
      </c>
      <c r="H3732" s="2" t="s">
        <v>66641</v>
      </c>
      <c r="I3732" s="2" t="s">
        <v>66642</v>
      </c>
      <c r="K3732" s="2" t="s">
        <v>66692</v>
      </c>
      <c r="P3732" s="2" t="s">
        <v>66685</v>
      </c>
      <c r="Q3732" s="2" t="s">
        <v>67351</v>
      </c>
    </row>
    <row r="3733" spans="1:17">
      <c r="A3733" s="2" t="s">
        <v>9</v>
      </c>
      <c r="B3733" s="2" t="s">
        <v>2727</v>
      </c>
      <c r="C3733" s="2" t="s">
        <v>25352</v>
      </c>
      <c r="D3733" s="2" t="s">
        <v>69794</v>
      </c>
      <c r="E3733" s="2" t="s">
        <v>66926</v>
      </c>
      <c r="F3733" s="2" t="s">
        <v>66690</v>
      </c>
      <c r="G3733" s="2" t="s">
        <v>68963</v>
      </c>
      <c r="H3733" s="2" t="s">
        <v>66641</v>
      </c>
      <c r="I3733" s="2" t="s">
        <v>66642</v>
      </c>
      <c r="K3733" s="2" t="s">
        <v>66654</v>
      </c>
      <c r="P3733" s="2" t="s">
        <v>66606</v>
      </c>
    </row>
    <row r="3734" spans="1:17">
      <c r="A3734" s="2" t="s">
        <v>9</v>
      </c>
      <c r="B3734" s="2" t="s">
        <v>2727</v>
      </c>
      <c r="C3734" s="2" t="s">
        <v>25352</v>
      </c>
      <c r="D3734" s="2" t="s">
        <v>69794</v>
      </c>
      <c r="E3734" s="2" t="s">
        <v>66699</v>
      </c>
      <c r="F3734" s="2" t="s">
        <v>66640</v>
      </c>
      <c r="G3734" s="2" t="s">
        <v>66791</v>
      </c>
      <c r="H3734" s="2" t="s">
        <v>66641</v>
      </c>
      <c r="I3734" s="2" t="s">
        <v>66642</v>
      </c>
      <c r="K3734" s="2" t="s">
        <v>66692</v>
      </c>
      <c r="P3734" s="2" t="s">
        <v>66685</v>
      </c>
      <c r="Q3734" s="2" t="s">
        <v>67329</v>
      </c>
    </row>
    <row r="3735" spans="1:17">
      <c r="A3735" s="2" t="s">
        <v>9</v>
      </c>
      <c r="B3735" s="2" t="s">
        <v>2727</v>
      </c>
      <c r="C3735" s="2" t="s">
        <v>25352</v>
      </c>
      <c r="D3735" s="2" t="s">
        <v>69794</v>
      </c>
      <c r="E3735" s="2" t="s">
        <v>66699</v>
      </c>
      <c r="F3735" s="2" t="s">
        <v>66640</v>
      </c>
      <c r="G3735" s="2" t="s">
        <v>66791</v>
      </c>
      <c r="H3735" s="2" t="s">
        <v>66641</v>
      </c>
      <c r="I3735" s="2" t="s">
        <v>66642</v>
      </c>
      <c r="K3735" s="2" t="s">
        <v>66692</v>
      </c>
      <c r="P3735" s="2" t="s">
        <v>66685</v>
      </c>
      <c r="Q3735" s="2" t="s">
        <v>67321</v>
      </c>
    </row>
    <row r="3736" spans="1:17">
      <c r="A3736" s="2" t="s">
        <v>9</v>
      </c>
      <c r="B3736" s="2" t="s">
        <v>2729</v>
      </c>
      <c r="C3736" s="2" t="s">
        <v>25355</v>
      </c>
      <c r="D3736" s="2" t="s">
        <v>69793</v>
      </c>
      <c r="E3736" s="2" t="s">
        <v>66835</v>
      </c>
      <c r="F3736" s="2" t="s">
        <v>66640</v>
      </c>
      <c r="G3736" s="2" t="s">
        <v>66898</v>
      </c>
      <c r="H3736" s="2" t="s">
        <v>66641</v>
      </c>
      <c r="I3736" s="2" t="s">
        <v>66642</v>
      </c>
      <c r="K3736" s="2" t="s">
        <v>66692</v>
      </c>
      <c r="P3736" s="2" t="s">
        <v>66606</v>
      </c>
      <c r="Q3736" s="2" t="s">
        <v>66899</v>
      </c>
    </row>
    <row r="3737" spans="1:17">
      <c r="A3737" s="2" t="s">
        <v>9</v>
      </c>
      <c r="B3737" s="2" t="s">
        <v>2729</v>
      </c>
      <c r="C3737" s="2" t="s">
        <v>25355</v>
      </c>
      <c r="D3737" s="2" t="s">
        <v>69793</v>
      </c>
      <c r="E3737" s="2" t="s">
        <v>66835</v>
      </c>
      <c r="F3737" s="2" t="s">
        <v>66640</v>
      </c>
      <c r="G3737" s="2" t="s">
        <v>67096</v>
      </c>
      <c r="H3737" s="2" t="s">
        <v>66641</v>
      </c>
      <c r="I3737" s="2" t="s">
        <v>66642</v>
      </c>
      <c r="K3737" s="2" t="s">
        <v>66692</v>
      </c>
      <c r="P3737" s="2" t="s">
        <v>66685</v>
      </c>
      <c r="Q3737" s="2" t="s">
        <v>67097</v>
      </c>
    </row>
    <row r="3738" spans="1:17">
      <c r="A3738" s="2" t="s">
        <v>9</v>
      </c>
      <c r="B3738" s="2" t="s">
        <v>2729</v>
      </c>
      <c r="C3738" s="2" t="s">
        <v>25355</v>
      </c>
      <c r="D3738" s="2" t="s">
        <v>69793</v>
      </c>
      <c r="E3738" s="2" t="s">
        <v>66835</v>
      </c>
      <c r="F3738" s="2" t="s">
        <v>66640</v>
      </c>
      <c r="G3738" s="2" t="s">
        <v>67096</v>
      </c>
      <c r="H3738" s="2" t="s">
        <v>66641</v>
      </c>
      <c r="I3738" s="2" t="s">
        <v>66642</v>
      </c>
      <c r="K3738" s="2" t="s">
        <v>66692</v>
      </c>
      <c r="P3738" s="2" t="s">
        <v>66685</v>
      </c>
      <c r="Q3738" s="2" t="s">
        <v>67352</v>
      </c>
    </row>
    <row r="3739" spans="1:17">
      <c r="A3739" s="2" t="s">
        <v>9</v>
      </c>
      <c r="B3739" s="2" t="s">
        <v>2730</v>
      </c>
      <c r="C3739" s="2" t="s">
        <v>25357</v>
      </c>
      <c r="D3739" s="2" t="s">
        <v>69793</v>
      </c>
      <c r="E3739" s="2" t="s">
        <v>66835</v>
      </c>
      <c r="F3739" s="2" t="s">
        <v>66640</v>
      </c>
      <c r="G3739" s="2" t="s">
        <v>66898</v>
      </c>
      <c r="H3739" s="2" t="s">
        <v>66641</v>
      </c>
      <c r="I3739" s="2" t="s">
        <v>66642</v>
      </c>
      <c r="K3739" s="2" t="s">
        <v>66692</v>
      </c>
      <c r="P3739" s="2" t="s">
        <v>66606</v>
      </c>
      <c r="Q3739" s="2" t="s">
        <v>66899</v>
      </c>
    </row>
    <row r="3740" spans="1:17">
      <c r="A3740" s="2" t="s">
        <v>9</v>
      </c>
      <c r="B3740" s="2" t="s">
        <v>2730</v>
      </c>
      <c r="C3740" s="2" t="s">
        <v>25357</v>
      </c>
      <c r="D3740" s="2" t="s">
        <v>69793</v>
      </c>
      <c r="E3740" s="2" t="s">
        <v>66835</v>
      </c>
      <c r="F3740" s="2" t="s">
        <v>66640</v>
      </c>
      <c r="G3740" s="2" t="s">
        <v>67096</v>
      </c>
      <c r="H3740" s="2" t="s">
        <v>66641</v>
      </c>
      <c r="I3740" s="2" t="s">
        <v>66642</v>
      </c>
      <c r="K3740" s="2" t="s">
        <v>66692</v>
      </c>
      <c r="P3740" s="2" t="s">
        <v>66685</v>
      </c>
    </row>
    <row r="3741" spans="1:17">
      <c r="A3741" s="2" t="s">
        <v>9</v>
      </c>
      <c r="B3741" s="2" t="s">
        <v>2730</v>
      </c>
      <c r="C3741" s="2" t="s">
        <v>25357</v>
      </c>
      <c r="D3741" s="2" t="s">
        <v>69793</v>
      </c>
      <c r="E3741" s="2" t="s">
        <v>66835</v>
      </c>
      <c r="F3741" s="2" t="s">
        <v>66640</v>
      </c>
      <c r="G3741" s="2" t="s">
        <v>67096</v>
      </c>
      <c r="H3741" s="2" t="s">
        <v>66641</v>
      </c>
      <c r="I3741" s="2" t="s">
        <v>66642</v>
      </c>
      <c r="K3741" s="2" t="s">
        <v>66692</v>
      </c>
      <c r="P3741" s="2" t="s">
        <v>66685</v>
      </c>
      <c r="Q3741" s="2" t="s">
        <v>67097</v>
      </c>
    </row>
    <row r="3742" spans="1:17">
      <c r="A3742" s="2" t="s">
        <v>9</v>
      </c>
      <c r="B3742" s="2" t="s">
        <v>2731</v>
      </c>
      <c r="C3742" s="2" t="s">
        <v>25359</v>
      </c>
      <c r="D3742" s="2" t="s">
        <v>66638</v>
      </c>
      <c r="E3742" s="2" t="s">
        <v>67254</v>
      </c>
      <c r="F3742" s="2" t="s">
        <v>66640</v>
      </c>
      <c r="G3742" s="2" t="s">
        <v>69135</v>
      </c>
      <c r="H3742" s="2" t="s">
        <v>66641</v>
      </c>
      <c r="I3742" s="2" t="s">
        <v>66642</v>
      </c>
      <c r="K3742" s="2" t="s">
        <v>66654</v>
      </c>
      <c r="P3742" s="2" t="s">
        <v>66685</v>
      </c>
    </row>
    <row r="3743" spans="1:17">
      <c r="A3743" s="2" t="s">
        <v>17191</v>
      </c>
      <c r="B3743" s="2" t="s">
        <v>17304</v>
      </c>
      <c r="C3743" s="2" t="s">
        <v>51907</v>
      </c>
      <c r="D3743" s="2" t="s">
        <v>69795</v>
      </c>
      <c r="E3743" s="2" t="s">
        <v>66652</v>
      </c>
      <c r="F3743" s="2" t="s">
        <v>66753</v>
      </c>
      <c r="G3743" s="2" t="s">
        <v>68773</v>
      </c>
      <c r="H3743" s="2" t="s">
        <v>66641</v>
      </c>
      <c r="I3743" s="2" t="s">
        <v>66642</v>
      </c>
      <c r="K3743" s="2" t="s">
        <v>66643</v>
      </c>
      <c r="P3743" s="2" t="s">
        <v>66723</v>
      </c>
    </row>
    <row r="3744" spans="1:17">
      <c r="A3744" s="2" t="s">
        <v>17191</v>
      </c>
      <c r="B3744" s="2" t="s">
        <v>17304</v>
      </c>
      <c r="C3744" s="2" t="s">
        <v>51907</v>
      </c>
      <c r="D3744" s="2" t="s">
        <v>66655</v>
      </c>
      <c r="E3744" s="2" t="s">
        <v>66652</v>
      </c>
      <c r="F3744" s="2" t="s">
        <v>66753</v>
      </c>
      <c r="G3744" s="2" t="s">
        <v>69136</v>
      </c>
      <c r="H3744" s="2" t="s">
        <v>66641</v>
      </c>
      <c r="I3744" s="2" t="s">
        <v>66642</v>
      </c>
      <c r="K3744" s="2" t="s">
        <v>66649</v>
      </c>
      <c r="P3744" s="2" t="s">
        <v>66623</v>
      </c>
      <c r="Q3744" s="2" t="s">
        <v>66647</v>
      </c>
    </row>
    <row r="3745" spans="1:17">
      <c r="A3745" s="2" t="s">
        <v>17191</v>
      </c>
      <c r="B3745" s="2" t="s">
        <v>17304</v>
      </c>
      <c r="C3745" s="2" t="s">
        <v>51907</v>
      </c>
      <c r="D3745" s="2" t="s">
        <v>69795</v>
      </c>
      <c r="E3745" s="2" t="s">
        <v>66690</v>
      </c>
      <c r="F3745" s="2" t="s">
        <v>66640</v>
      </c>
      <c r="G3745" s="2" t="s">
        <v>69137</v>
      </c>
      <c r="H3745" s="2" t="s">
        <v>66641</v>
      </c>
      <c r="I3745" s="2" t="s">
        <v>66642</v>
      </c>
      <c r="K3745" s="2" t="s">
        <v>66643</v>
      </c>
      <c r="P3745" s="2" t="s">
        <v>66700</v>
      </c>
    </row>
    <row r="3746" spans="1:17">
      <c r="A3746" s="2" t="s">
        <v>17191</v>
      </c>
      <c r="B3746" s="2" t="s">
        <v>17304</v>
      </c>
      <c r="C3746" s="2" t="s">
        <v>51907</v>
      </c>
      <c r="D3746" s="2" t="s">
        <v>69795</v>
      </c>
      <c r="E3746" s="2" t="s">
        <v>66678</v>
      </c>
      <c r="F3746" s="2" t="s">
        <v>66640</v>
      </c>
      <c r="G3746" s="2" t="s">
        <v>68953</v>
      </c>
      <c r="H3746" s="2" t="s">
        <v>66641</v>
      </c>
      <c r="I3746" s="2" t="s">
        <v>66642</v>
      </c>
      <c r="K3746" s="2" t="s">
        <v>66643</v>
      </c>
      <c r="P3746" s="2" t="s">
        <v>67047</v>
      </c>
      <c r="Q3746" s="2" t="s">
        <v>66938</v>
      </c>
    </row>
    <row r="3747" spans="1:17">
      <c r="A3747" s="2" t="s">
        <v>17191</v>
      </c>
      <c r="B3747" s="2" t="s">
        <v>17304</v>
      </c>
      <c r="C3747" s="2" t="s">
        <v>51907</v>
      </c>
      <c r="D3747" s="2" t="s">
        <v>69795</v>
      </c>
      <c r="E3747" s="2" t="s">
        <v>67154</v>
      </c>
      <c r="F3747" s="2" t="s">
        <v>66640</v>
      </c>
      <c r="G3747" s="2" t="s">
        <v>68994</v>
      </c>
      <c r="H3747" s="2" t="s">
        <v>66641</v>
      </c>
      <c r="I3747" s="2" t="s">
        <v>66642</v>
      </c>
      <c r="K3747" s="2" t="s">
        <v>66643</v>
      </c>
      <c r="P3747" s="2" t="s">
        <v>66701</v>
      </c>
      <c r="Q3747" s="2" t="s">
        <v>66938</v>
      </c>
    </row>
    <row r="3748" spans="1:17">
      <c r="A3748" s="2" t="s">
        <v>9</v>
      </c>
      <c r="B3748" s="2" t="s">
        <v>2733</v>
      </c>
      <c r="C3748" s="2" t="s">
        <v>25362</v>
      </c>
      <c r="D3748" s="2" t="s">
        <v>69793</v>
      </c>
      <c r="E3748" s="2" t="s">
        <v>66678</v>
      </c>
      <c r="F3748" s="2" t="s">
        <v>66640</v>
      </c>
      <c r="G3748" s="2" t="s">
        <v>68953</v>
      </c>
      <c r="H3748" s="2" t="s">
        <v>66641</v>
      </c>
      <c r="I3748" s="2" t="s">
        <v>66642</v>
      </c>
      <c r="K3748" s="2" t="s">
        <v>66643</v>
      </c>
      <c r="P3748" s="2" t="s">
        <v>67047</v>
      </c>
      <c r="Q3748" s="2" t="s">
        <v>66986</v>
      </c>
    </row>
    <row r="3749" spans="1:17">
      <c r="A3749" s="2" t="s">
        <v>9</v>
      </c>
      <c r="B3749" s="2" t="s">
        <v>2735</v>
      </c>
      <c r="C3749" s="2" t="s">
        <v>25366</v>
      </c>
      <c r="D3749" s="2" t="s">
        <v>69793</v>
      </c>
      <c r="E3749" s="2" t="s">
        <v>67099</v>
      </c>
      <c r="F3749" s="2" t="s">
        <v>66640</v>
      </c>
      <c r="G3749" s="2" t="s">
        <v>67297</v>
      </c>
      <c r="H3749" s="2" t="s">
        <v>66641</v>
      </c>
      <c r="I3749" s="2" t="s">
        <v>66642</v>
      </c>
      <c r="K3749" s="2" t="s">
        <v>66643</v>
      </c>
      <c r="P3749" s="2" t="s">
        <v>66814</v>
      </c>
      <c r="Q3749" s="2" t="s">
        <v>66651</v>
      </c>
    </row>
    <row r="3750" spans="1:17">
      <c r="A3750" s="2" t="s">
        <v>9</v>
      </c>
      <c r="B3750" s="2" t="s">
        <v>2737</v>
      </c>
      <c r="C3750" s="2" t="s">
        <v>25370</v>
      </c>
      <c r="D3750" s="2" t="s">
        <v>69793</v>
      </c>
      <c r="E3750" s="2" t="s">
        <v>66775</v>
      </c>
      <c r="F3750" s="2" t="s">
        <v>66640</v>
      </c>
      <c r="G3750" s="2" t="s">
        <v>69055</v>
      </c>
      <c r="H3750" s="2" t="s">
        <v>66641</v>
      </c>
      <c r="I3750" s="2" t="s">
        <v>66642</v>
      </c>
      <c r="K3750" s="2" t="s">
        <v>66643</v>
      </c>
      <c r="P3750" s="2" t="s">
        <v>67186</v>
      </c>
    </row>
    <row r="3751" spans="1:17">
      <c r="A3751" s="2" t="s">
        <v>9</v>
      </c>
      <c r="B3751" s="2" t="s">
        <v>2738</v>
      </c>
      <c r="C3751" s="2" t="s">
        <v>25372</v>
      </c>
      <c r="D3751" s="2" t="s">
        <v>69793</v>
      </c>
      <c r="E3751" s="2" t="s">
        <v>66699</v>
      </c>
      <c r="F3751" s="2" t="s">
        <v>66640</v>
      </c>
      <c r="G3751" s="2" t="s">
        <v>66791</v>
      </c>
      <c r="H3751" s="2" t="s">
        <v>66641</v>
      </c>
      <c r="I3751" s="2" t="s">
        <v>66642</v>
      </c>
      <c r="K3751" s="2" t="s">
        <v>66692</v>
      </c>
      <c r="P3751" s="2" t="s">
        <v>66685</v>
      </c>
      <c r="Q3751" s="2" t="s">
        <v>66876</v>
      </c>
    </row>
    <row r="3752" spans="1:17">
      <c r="A3752" s="2" t="s">
        <v>9</v>
      </c>
      <c r="B3752" s="2" t="s">
        <v>2739</v>
      </c>
      <c r="C3752" s="2" t="s">
        <v>25374</v>
      </c>
      <c r="D3752" s="2" t="s">
        <v>69793</v>
      </c>
      <c r="E3752" s="2" t="s">
        <v>66678</v>
      </c>
      <c r="F3752" s="2" t="s">
        <v>66640</v>
      </c>
      <c r="G3752" s="2" t="s">
        <v>68911</v>
      </c>
      <c r="H3752" s="2" t="s">
        <v>66641</v>
      </c>
      <c r="I3752" s="2" t="s">
        <v>66642</v>
      </c>
      <c r="K3752" s="2" t="s">
        <v>66643</v>
      </c>
      <c r="P3752" s="2" t="s">
        <v>66985</v>
      </c>
      <c r="Q3752" s="2" t="s">
        <v>67355</v>
      </c>
    </row>
    <row r="3753" spans="1:17">
      <c r="A3753" s="2" t="s">
        <v>9</v>
      </c>
      <c r="B3753" s="2" t="s">
        <v>2740</v>
      </c>
      <c r="C3753" s="2" t="s">
        <v>25376</v>
      </c>
      <c r="D3753" s="2" t="s">
        <v>69793</v>
      </c>
      <c r="E3753" s="2" t="s">
        <v>66678</v>
      </c>
      <c r="F3753" s="2" t="s">
        <v>66640</v>
      </c>
      <c r="G3753" s="2" t="s">
        <v>68953</v>
      </c>
      <c r="H3753" s="2" t="s">
        <v>66641</v>
      </c>
      <c r="I3753" s="2" t="s">
        <v>66642</v>
      </c>
      <c r="K3753" s="2" t="s">
        <v>66643</v>
      </c>
      <c r="P3753" s="2" t="s">
        <v>67047</v>
      </c>
      <c r="Q3753" s="2" t="s">
        <v>67355</v>
      </c>
    </row>
    <row r="3754" spans="1:17">
      <c r="A3754" s="2" t="s">
        <v>9</v>
      </c>
      <c r="B3754" s="2" t="s">
        <v>2741</v>
      </c>
      <c r="C3754" s="2" t="s">
        <v>25378</v>
      </c>
      <c r="D3754" s="2" t="s">
        <v>69795</v>
      </c>
      <c r="E3754" s="2" t="s">
        <v>66652</v>
      </c>
      <c r="F3754" s="2" t="s">
        <v>66753</v>
      </c>
      <c r="G3754" s="2" t="s">
        <v>67357</v>
      </c>
      <c r="H3754" s="2" t="s">
        <v>66641</v>
      </c>
      <c r="I3754" s="2" t="s">
        <v>66642</v>
      </c>
    </row>
    <row r="3755" spans="1:17">
      <c r="A3755" s="2" t="s">
        <v>9</v>
      </c>
      <c r="B3755" s="2" t="s">
        <v>2741</v>
      </c>
      <c r="C3755" s="2" t="s">
        <v>25378</v>
      </c>
      <c r="D3755" s="2" t="s">
        <v>69795</v>
      </c>
      <c r="E3755" s="2" t="s">
        <v>66652</v>
      </c>
      <c r="F3755" s="2" t="s">
        <v>66653</v>
      </c>
      <c r="G3755" s="2" t="s">
        <v>67358</v>
      </c>
      <c r="H3755" s="2" t="s">
        <v>66641</v>
      </c>
      <c r="I3755" s="2" t="s">
        <v>66642</v>
      </c>
    </row>
    <row r="3756" spans="1:17">
      <c r="A3756" s="2" t="s">
        <v>9</v>
      </c>
      <c r="B3756" s="2" t="s">
        <v>2741</v>
      </c>
      <c r="C3756" s="2" t="s">
        <v>25378</v>
      </c>
      <c r="D3756" s="2" t="s">
        <v>69795</v>
      </c>
      <c r="E3756" s="2" t="s">
        <v>66690</v>
      </c>
      <c r="F3756" s="2" t="s">
        <v>66653</v>
      </c>
      <c r="G3756" s="2" t="s">
        <v>66790</v>
      </c>
      <c r="H3756" s="2" t="s">
        <v>66641</v>
      </c>
      <c r="I3756" s="2" t="s">
        <v>66642</v>
      </c>
    </row>
    <row r="3757" spans="1:17">
      <c r="A3757" s="2" t="s">
        <v>9</v>
      </c>
      <c r="B3757" s="2" t="s">
        <v>2742</v>
      </c>
      <c r="C3757" s="2" t="s">
        <v>25380</v>
      </c>
      <c r="D3757" s="2" t="s">
        <v>69795</v>
      </c>
      <c r="E3757" s="2" t="s">
        <v>66652</v>
      </c>
      <c r="F3757" s="2" t="s">
        <v>66753</v>
      </c>
      <c r="G3757" s="2" t="s">
        <v>68773</v>
      </c>
      <c r="H3757" s="2" t="s">
        <v>66641</v>
      </c>
      <c r="I3757" s="2" t="s">
        <v>66642</v>
      </c>
      <c r="K3757" s="2" t="s">
        <v>66643</v>
      </c>
      <c r="P3757" s="2" t="s">
        <v>66723</v>
      </c>
      <c r="Q3757" s="2" t="s">
        <v>66735</v>
      </c>
    </row>
    <row r="3758" spans="1:17">
      <c r="A3758" s="2" t="s">
        <v>9</v>
      </c>
      <c r="B3758" s="2" t="s">
        <v>2746</v>
      </c>
      <c r="C3758" s="2" t="s">
        <v>25387</v>
      </c>
      <c r="D3758" s="2" t="s">
        <v>69793</v>
      </c>
      <c r="E3758" s="2" t="s">
        <v>66678</v>
      </c>
      <c r="F3758" s="2" t="s">
        <v>66640</v>
      </c>
      <c r="G3758" s="2" t="s">
        <v>68953</v>
      </c>
      <c r="H3758" s="2" t="s">
        <v>66641</v>
      </c>
      <c r="I3758" s="2" t="s">
        <v>66642</v>
      </c>
      <c r="K3758" s="2" t="s">
        <v>66643</v>
      </c>
      <c r="P3758" s="2" t="s">
        <v>67047</v>
      </c>
      <c r="Q3758" s="2" t="s">
        <v>66735</v>
      </c>
    </row>
    <row r="3759" spans="1:17">
      <c r="A3759" s="2" t="s">
        <v>9</v>
      </c>
      <c r="B3759" s="2" t="s">
        <v>2747</v>
      </c>
      <c r="C3759" s="2" t="s">
        <v>25389</v>
      </c>
      <c r="D3759" s="2" t="s">
        <v>69795</v>
      </c>
      <c r="E3759" s="2" t="s">
        <v>66648</v>
      </c>
      <c r="F3759" s="2" t="s">
        <v>66640</v>
      </c>
      <c r="G3759" s="2" t="s">
        <v>68703</v>
      </c>
      <c r="H3759" s="2" t="s">
        <v>66641</v>
      </c>
      <c r="I3759" s="2" t="s">
        <v>66642</v>
      </c>
      <c r="K3759" s="2" t="s">
        <v>66649</v>
      </c>
      <c r="P3759" s="2" t="s">
        <v>66650</v>
      </c>
      <c r="Q3759" s="2" t="s">
        <v>66651</v>
      </c>
    </row>
    <row r="3760" spans="1:17">
      <c r="A3760" s="2" t="s">
        <v>9</v>
      </c>
      <c r="B3760" s="2" t="s">
        <v>2749</v>
      </c>
      <c r="C3760" s="2" t="s">
        <v>25393</v>
      </c>
      <c r="D3760" s="2" t="s">
        <v>66655</v>
      </c>
      <c r="E3760" s="2" t="s">
        <v>66652</v>
      </c>
      <c r="F3760" s="2" t="s">
        <v>66753</v>
      </c>
      <c r="G3760" s="2" t="s">
        <v>69136</v>
      </c>
      <c r="H3760" s="2" t="s">
        <v>66641</v>
      </c>
      <c r="I3760" s="2" t="s">
        <v>66642</v>
      </c>
      <c r="K3760" s="2" t="s">
        <v>66649</v>
      </c>
      <c r="P3760" s="2" t="s">
        <v>66623</v>
      </c>
      <c r="Q3760" s="2" t="s">
        <v>66651</v>
      </c>
    </row>
    <row r="3761" spans="1:17">
      <c r="A3761" s="2" t="s">
        <v>9</v>
      </c>
      <c r="B3761" s="2" t="s">
        <v>2749</v>
      </c>
      <c r="C3761" s="2" t="s">
        <v>25393</v>
      </c>
      <c r="D3761" s="2" t="s">
        <v>69795</v>
      </c>
      <c r="E3761" s="2" t="s">
        <v>66652</v>
      </c>
      <c r="F3761" s="2" t="s">
        <v>66753</v>
      </c>
      <c r="G3761" s="2" t="s">
        <v>68773</v>
      </c>
      <c r="H3761" s="2" t="s">
        <v>66641</v>
      </c>
      <c r="I3761" s="2" t="s">
        <v>66642</v>
      </c>
      <c r="K3761" s="2" t="s">
        <v>66643</v>
      </c>
      <c r="P3761" s="2" t="s">
        <v>66723</v>
      </c>
    </row>
    <row r="3762" spans="1:17">
      <c r="A3762" s="2" t="s">
        <v>9</v>
      </c>
      <c r="B3762" s="2" t="s">
        <v>2754</v>
      </c>
      <c r="C3762" s="2" t="s">
        <v>25399</v>
      </c>
      <c r="D3762" s="2" t="s">
        <v>66655</v>
      </c>
      <c r="E3762" s="2" t="s">
        <v>66774</v>
      </c>
      <c r="F3762" s="2" t="s">
        <v>66753</v>
      </c>
      <c r="G3762" s="2" t="s">
        <v>68812</v>
      </c>
      <c r="H3762" s="2" t="s">
        <v>66641</v>
      </c>
      <c r="I3762" s="2" t="s">
        <v>66642</v>
      </c>
      <c r="K3762" s="2" t="s">
        <v>66643</v>
      </c>
      <c r="P3762" s="2" t="s">
        <v>66685</v>
      </c>
      <c r="Q3762" s="2" t="s">
        <v>66987</v>
      </c>
    </row>
    <row r="3763" spans="1:17">
      <c r="A3763" s="2" t="s">
        <v>9</v>
      </c>
      <c r="B3763" s="2" t="s">
        <v>2754</v>
      </c>
      <c r="C3763" s="2" t="s">
        <v>25399</v>
      </c>
      <c r="D3763" s="2" t="s">
        <v>66655</v>
      </c>
      <c r="E3763" s="2" t="s">
        <v>66699</v>
      </c>
      <c r="F3763" s="2" t="s">
        <v>66753</v>
      </c>
      <c r="G3763" s="2" t="s">
        <v>67482</v>
      </c>
      <c r="H3763" s="2" t="s">
        <v>66641</v>
      </c>
      <c r="I3763" s="2" t="s">
        <v>66642</v>
      </c>
      <c r="K3763" s="2" t="s">
        <v>66649</v>
      </c>
      <c r="P3763" s="2" t="s">
        <v>66917</v>
      </c>
    </row>
    <row r="3764" spans="1:17">
      <c r="A3764" s="2" t="s">
        <v>9</v>
      </c>
      <c r="B3764" s="2" t="s">
        <v>2754</v>
      </c>
      <c r="C3764" s="2" t="s">
        <v>25399</v>
      </c>
      <c r="D3764" s="2" t="s">
        <v>66655</v>
      </c>
      <c r="E3764" s="2" t="s">
        <v>66678</v>
      </c>
      <c r="F3764" s="2" t="s">
        <v>66640</v>
      </c>
      <c r="G3764" s="2" t="s">
        <v>68960</v>
      </c>
      <c r="H3764" s="2" t="s">
        <v>66641</v>
      </c>
      <c r="I3764" s="2" t="s">
        <v>66642</v>
      </c>
      <c r="K3764" s="2" t="s">
        <v>66643</v>
      </c>
      <c r="P3764" s="2" t="s">
        <v>67069</v>
      </c>
      <c r="Q3764" s="2" t="s">
        <v>67355</v>
      </c>
    </row>
    <row r="3765" spans="1:17">
      <c r="A3765" s="2" t="s">
        <v>9</v>
      </c>
      <c r="B3765" s="2" t="s">
        <v>2756</v>
      </c>
      <c r="C3765" s="2" t="s">
        <v>25402</v>
      </c>
      <c r="D3765" s="2" t="s">
        <v>69793</v>
      </c>
      <c r="E3765" s="2" t="s">
        <v>66678</v>
      </c>
      <c r="F3765" s="2" t="s">
        <v>66640</v>
      </c>
      <c r="G3765" s="2" t="s">
        <v>68953</v>
      </c>
      <c r="H3765" s="2" t="s">
        <v>66641</v>
      </c>
      <c r="I3765" s="2" t="s">
        <v>66642</v>
      </c>
      <c r="K3765" s="2" t="s">
        <v>66643</v>
      </c>
      <c r="P3765" s="2" t="s">
        <v>67047</v>
      </c>
      <c r="Q3765" s="2" t="s">
        <v>66892</v>
      </c>
    </row>
    <row r="3766" spans="1:17">
      <c r="A3766" s="2" t="s">
        <v>17191</v>
      </c>
      <c r="B3766" s="2" t="s">
        <v>17305</v>
      </c>
      <c r="C3766" s="2" t="s">
        <v>51909</v>
      </c>
      <c r="D3766" s="2" t="s">
        <v>66655</v>
      </c>
      <c r="E3766" s="2" t="s">
        <v>66652</v>
      </c>
      <c r="F3766" s="2" t="s">
        <v>66753</v>
      </c>
      <c r="G3766" s="2" t="s">
        <v>69136</v>
      </c>
      <c r="H3766" s="2" t="s">
        <v>66641</v>
      </c>
      <c r="I3766" s="2" t="s">
        <v>66642</v>
      </c>
      <c r="K3766" s="2" t="s">
        <v>66649</v>
      </c>
      <c r="P3766" s="2" t="s">
        <v>66623</v>
      </c>
      <c r="Q3766" s="2" t="s">
        <v>66647</v>
      </c>
    </row>
    <row r="3767" spans="1:17">
      <c r="A3767" s="2" t="s">
        <v>17191</v>
      </c>
      <c r="B3767" s="2" t="s">
        <v>17305</v>
      </c>
      <c r="C3767" s="2" t="s">
        <v>51909</v>
      </c>
      <c r="D3767" s="2" t="s">
        <v>69795</v>
      </c>
      <c r="E3767" s="2" t="s">
        <v>67154</v>
      </c>
      <c r="F3767" s="2" t="s">
        <v>66640</v>
      </c>
      <c r="G3767" s="2" t="s">
        <v>68994</v>
      </c>
      <c r="H3767" s="2" t="s">
        <v>66641</v>
      </c>
      <c r="I3767" s="2" t="s">
        <v>66642</v>
      </c>
      <c r="K3767" s="2" t="s">
        <v>66643</v>
      </c>
      <c r="P3767" s="2" t="s">
        <v>66701</v>
      </c>
      <c r="Q3767" s="2" t="s">
        <v>66938</v>
      </c>
    </row>
    <row r="3768" spans="1:17">
      <c r="A3768" s="2" t="s">
        <v>17191</v>
      </c>
      <c r="B3768" s="2" t="s">
        <v>17305</v>
      </c>
      <c r="C3768" s="2" t="s">
        <v>51909</v>
      </c>
      <c r="D3768" s="2" t="s">
        <v>69795</v>
      </c>
      <c r="E3768" s="2" t="s">
        <v>66690</v>
      </c>
      <c r="F3768" s="2" t="s">
        <v>66640</v>
      </c>
      <c r="G3768" s="2" t="s">
        <v>69137</v>
      </c>
      <c r="H3768" s="2" t="s">
        <v>66641</v>
      </c>
      <c r="I3768" s="2" t="s">
        <v>66642</v>
      </c>
      <c r="K3768" s="2" t="s">
        <v>66643</v>
      </c>
      <c r="P3768" s="2" t="s">
        <v>66700</v>
      </c>
    </row>
    <row r="3769" spans="1:17">
      <c r="A3769" s="2" t="s">
        <v>17191</v>
      </c>
      <c r="B3769" s="2" t="s">
        <v>17305</v>
      </c>
      <c r="C3769" s="2" t="s">
        <v>51909</v>
      </c>
      <c r="D3769" s="2" t="s">
        <v>69795</v>
      </c>
      <c r="E3769" s="2" t="s">
        <v>66678</v>
      </c>
      <c r="F3769" s="2" t="s">
        <v>66640</v>
      </c>
      <c r="G3769" s="2" t="s">
        <v>68953</v>
      </c>
      <c r="H3769" s="2" t="s">
        <v>66641</v>
      </c>
      <c r="I3769" s="2" t="s">
        <v>66642</v>
      </c>
      <c r="K3769" s="2" t="s">
        <v>66643</v>
      </c>
      <c r="P3769" s="2" t="s">
        <v>67047</v>
      </c>
      <c r="Q3769" s="2" t="s">
        <v>66938</v>
      </c>
    </row>
    <row r="3770" spans="1:17">
      <c r="A3770" s="2" t="s">
        <v>9</v>
      </c>
      <c r="B3770" s="2" t="s">
        <v>2757</v>
      </c>
      <c r="C3770" s="2" t="s">
        <v>25404</v>
      </c>
      <c r="D3770" s="2" t="s">
        <v>69793</v>
      </c>
      <c r="E3770" s="2" t="s">
        <v>66678</v>
      </c>
      <c r="F3770" s="2" t="s">
        <v>66640</v>
      </c>
      <c r="G3770" s="2" t="s">
        <v>68953</v>
      </c>
      <c r="H3770" s="2" t="s">
        <v>66641</v>
      </c>
      <c r="I3770" s="2" t="s">
        <v>66642</v>
      </c>
      <c r="K3770" s="2" t="s">
        <v>66643</v>
      </c>
      <c r="P3770" s="2" t="s">
        <v>67047</v>
      </c>
      <c r="Q3770" s="2" t="s">
        <v>66735</v>
      </c>
    </row>
    <row r="3771" spans="1:17">
      <c r="A3771" s="2" t="s">
        <v>9</v>
      </c>
      <c r="B3771" s="2" t="s">
        <v>2759</v>
      </c>
      <c r="C3771" s="2" t="s">
        <v>25407</v>
      </c>
      <c r="D3771" s="2" t="s">
        <v>69793</v>
      </c>
      <c r="E3771" s="2" t="s">
        <v>66678</v>
      </c>
      <c r="F3771" s="2" t="s">
        <v>66640</v>
      </c>
      <c r="G3771" s="2" t="s">
        <v>68953</v>
      </c>
      <c r="H3771" s="2" t="s">
        <v>66641</v>
      </c>
      <c r="I3771" s="2" t="s">
        <v>66642</v>
      </c>
      <c r="K3771" s="2" t="s">
        <v>66643</v>
      </c>
      <c r="P3771" s="2" t="s">
        <v>67047</v>
      </c>
      <c r="Q3771" s="2" t="s">
        <v>66735</v>
      </c>
    </row>
    <row r="3772" spans="1:17">
      <c r="A3772" s="2" t="s">
        <v>9</v>
      </c>
      <c r="B3772" s="2" t="s">
        <v>2760</v>
      </c>
      <c r="C3772" s="2" t="s">
        <v>25409</v>
      </c>
      <c r="D3772" s="2" t="s">
        <v>69793</v>
      </c>
      <c r="E3772" s="2" t="s">
        <v>66678</v>
      </c>
      <c r="F3772" s="2" t="s">
        <v>66640</v>
      </c>
      <c r="G3772" s="2" t="s">
        <v>68953</v>
      </c>
      <c r="H3772" s="2" t="s">
        <v>66641</v>
      </c>
      <c r="I3772" s="2" t="s">
        <v>66642</v>
      </c>
      <c r="K3772" s="2" t="s">
        <v>66643</v>
      </c>
      <c r="P3772" s="2" t="s">
        <v>67047</v>
      </c>
      <c r="Q3772" s="2" t="s">
        <v>66680</v>
      </c>
    </row>
    <row r="3773" spans="1:17">
      <c r="A3773" s="2" t="s">
        <v>9</v>
      </c>
      <c r="B3773" s="2" t="s">
        <v>2761</v>
      </c>
      <c r="C3773" s="2" t="s">
        <v>25411</v>
      </c>
      <c r="D3773" s="2" t="s">
        <v>69793</v>
      </c>
      <c r="E3773" s="2" t="s">
        <v>66678</v>
      </c>
      <c r="F3773" s="2" t="s">
        <v>66640</v>
      </c>
      <c r="G3773" s="2" t="s">
        <v>68953</v>
      </c>
      <c r="H3773" s="2" t="s">
        <v>66641</v>
      </c>
      <c r="I3773" s="2" t="s">
        <v>66642</v>
      </c>
      <c r="K3773" s="2" t="s">
        <v>66643</v>
      </c>
      <c r="P3773" s="2" t="s">
        <v>67047</v>
      </c>
      <c r="Q3773" s="2" t="s">
        <v>66992</v>
      </c>
    </row>
    <row r="3774" spans="1:17">
      <c r="A3774" s="2" t="s">
        <v>9</v>
      </c>
      <c r="B3774" s="2" t="s">
        <v>2762</v>
      </c>
      <c r="C3774" s="2" t="s">
        <v>25413</v>
      </c>
      <c r="D3774" s="2" t="s">
        <v>69793</v>
      </c>
      <c r="E3774" s="2" t="s">
        <v>66678</v>
      </c>
      <c r="F3774" s="2" t="s">
        <v>66640</v>
      </c>
      <c r="G3774" s="2" t="s">
        <v>68953</v>
      </c>
      <c r="H3774" s="2" t="s">
        <v>66641</v>
      </c>
      <c r="I3774" s="2" t="s">
        <v>66642</v>
      </c>
      <c r="K3774" s="2" t="s">
        <v>66643</v>
      </c>
      <c r="P3774" s="2" t="s">
        <v>67047</v>
      </c>
      <c r="Q3774" s="2" t="s">
        <v>66725</v>
      </c>
    </row>
    <row r="3775" spans="1:17">
      <c r="A3775" s="2" t="s">
        <v>9</v>
      </c>
      <c r="B3775" s="2" t="s">
        <v>2763</v>
      </c>
      <c r="C3775" s="2" t="s">
        <v>25415</v>
      </c>
      <c r="D3775" s="2" t="s">
        <v>69793</v>
      </c>
      <c r="E3775" s="2" t="s">
        <v>66678</v>
      </c>
      <c r="F3775" s="2" t="s">
        <v>66640</v>
      </c>
      <c r="G3775" s="2" t="s">
        <v>68953</v>
      </c>
      <c r="H3775" s="2" t="s">
        <v>66641</v>
      </c>
      <c r="I3775" s="2" t="s">
        <v>66642</v>
      </c>
      <c r="K3775" s="2" t="s">
        <v>66643</v>
      </c>
      <c r="P3775" s="2" t="s">
        <v>67047</v>
      </c>
      <c r="Q3775" s="2" t="s">
        <v>66742</v>
      </c>
    </row>
    <row r="3776" spans="1:17">
      <c r="A3776" s="2" t="s">
        <v>9</v>
      </c>
      <c r="B3776" s="2" t="s">
        <v>2764</v>
      </c>
      <c r="C3776" s="2" t="s">
        <v>25417</v>
      </c>
      <c r="D3776" s="2" t="s">
        <v>69795</v>
      </c>
      <c r="E3776" s="2" t="s">
        <v>66652</v>
      </c>
      <c r="F3776" s="2" t="s">
        <v>66753</v>
      </c>
      <c r="G3776" s="2" t="s">
        <v>68773</v>
      </c>
      <c r="H3776" s="2" t="s">
        <v>66641</v>
      </c>
      <c r="I3776" s="2" t="s">
        <v>66642</v>
      </c>
      <c r="K3776" s="2" t="s">
        <v>66643</v>
      </c>
      <c r="P3776" s="2" t="s">
        <v>66723</v>
      </c>
      <c r="Q3776" s="2" t="s">
        <v>66735</v>
      </c>
    </row>
    <row r="3777" spans="1:17">
      <c r="A3777" s="2" t="s">
        <v>9</v>
      </c>
      <c r="B3777" s="2" t="s">
        <v>2765</v>
      </c>
      <c r="C3777" s="2" t="s">
        <v>25419</v>
      </c>
      <c r="D3777" s="2" t="s">
        <v>66638</v>
      </c>
      <c r="E3777" s="2" t="s">
        <v>66652</v>
      </c>
      <c r="F3777" s="2" t="s">
        <v>66653</v>
      </c>
      <c r="G3777" s="2" t="s">
        <v>69138</v>
      </c>
      <c r="H3777" s="2" t="s">
        <v>66641</v>
      </c>
      <c r="I3777" s="2" t="s">
        <v>66642</v>
      </c>
      <c r="K3777" s="2" t="s">
        <v>66643</v>
      </c>
      <c r="P3777" s="2" t="s">
        <v>66762</v>
      </c>
    </row>
    <row r="3778" spans="1:17">
      <c r="A3778" s="2" t="s">
        <v>9</v>
      </c>
      <c r="B3778" s="2" t="s">
        <v>2765</v>
      </c>
      <c r="C3778" s="2" t="s">
        <v>25419</v>
      </c>
      <c r="D3778" s="2" t="s">
        <v>66638</v>
      </c>
      <c r="E3778" s="2" t="s">
        <v>66652</v>
      </c>
      <c r="F3778" s="2" t="s">
        <v>66753</v>
      </c>
      <c r="G3778" s="2" t="s">
        <v>69139</v>
      </c>
      <c r="H3778" s="2" t="s">
        <v>66641</v>
      </c>
      <c r="I3778" s="2" t="s">
        <v>66642</v>
      </c>
      <c r="K3778" s="2" t="s">
        <v>66643</v>
      </c>
      <c r="P3778" s="2" t="s">
        <v>67186</v>
      </c>
    </row>
    <row r="3779" spans="1:17">
      <c r="A3779" s="2" t="s">
        <v>9</v>
      </c>
      <c r="B3779" s="2" t="s">
        <v>2765</v>
      </c>
      <c r="C3779" s="2" t="s">
        <v>25419</v>
      </c>
      <c r="D3779" s="2" t="s">
        <v>66638</v>
      </c>
      <c r="E3779" s="2" t="s">
        <v>66652</v>
      </c>
      <c r="F3779" s="2" t="s">
        <v>66753</v>
      </c>
      <c r="G3779" s="2" t="s">
        <v>69140</v>
      </c>
      <c r="H3779" s="2" t="s">
        <v>66641</v>
      </c>
      <c r="I3779" s="2" t="s">
        <v>66642</v>
      </c>
      <c r="K3779" s="2" t="s">
        <v>66643</v>
      </c>
      <c r="P3779" s="2" t="s">
        <v>66750</v>
      </c>
    </row>
    <row r="3780" spans="1:17">
      <c r="A3780" s="2" t="s">
        <v>9</v>
      </c>
      <c r="B3780" s="2" t="s">
        <v>2765</v>
      </c>
      <c r="C3780" s="2" t="s">
        <v>25419</v>
      </c>
      <c r="D3780" s="2" t="s">
        <v>66638</v>
      </c>
      <c r="E3780" s="2" t="s">
        <v>66652</v>
      </c>
      <c r="F3780" s="2" t="s">
        <v>66753</v>
      </c>
      <c r="G3780" s="2" t="s">
        <v>68788</v>
      </c>
      <c r="H3780" s="2" t="s">
        <v>66641</v>
      </c>
      <c r="I3780" s="2" t="s">
        <v>66642</v>
      </c>
      <c r="K3780" s="2" t="s">
        <v>66643</v>
      </c>
      <c r="P3780" s="2" t="s">
        <v>66753</v>
      </c>
    </row>
    <row r="3781" spans="1:17">
      <c r="A3781" s="2" t="s">
        <v>9</v>
      </c>
      <c r="B3781" s="2" t="s">
        <v>2765</v>
      </c>
      <c r="C3781" s="2" t="s">
        <v>25419</v>
      </c>
      <c r="D3781" s="2" t="s">
        <v>66638</v>
      </c>
      <c r="E3781" s="2" t="s">
        <v>66652</v>
      </c>
      <c r="F3781" s="2" t="s">
        <v>66653</v>
      </c>
      <c r="G3781" s="2" t="s">
        <v>69141</v>
      </c>
      <c r="H3781" s="2" t="s">
        <v>66641</v>
      </c>
      <c r="I3781" s="2" t="s">
        <v>66642</v>
      </c>
      <c r="K3781" s="2" t="s">
        <v>66643</v>
      </c>
      <c r="P3781" s="2" t="s">
        <v>66701</v>
      </c>
    </row>
    <row r="3782" spans="1:17">
      <c r="A3782" s="2" t="s">
        <v>9</v>
      </c>
      <c r="B3782" s="2" t="s">
        <v>2765</v>
      </c>
      <c r="C3782" s="2" t="s">
        <v>25419</v>
      </c>
      <c r="D3782" s="2" t="s">
        <v>66638</v>
      </c>
      <c r="E3782" s="2" t="s">
        <v>66652</v>
      </c>
      <c r="F3782" s="2" t="s">
        <v>66753</v>
      </c>
      <c r="G3782" s="2" t="s">
        <v>68767</v>
      </c>
      <c r="H3782" s="2" t="s">
        <v>66641</v>
      </c>
      <c r="I3782" s="2" t="s">
        <v>66642</v>
      </c>
      <c r="K3782" s="2" t="s">
        <v>66643</v>
      </c>
      <c r="P3782" s="2" t="s">
        <v>66677</v>
      </c>
    </row>
    <row r="3783" spans="1:17">
      <c r="A3783" s="2" t="s">
        <v>9</v>
      </c>
      <c r="B3783" s="2" t="s">
        <v>2765</v>
      </c>
      <c r="C3783" s="2" t="s">
        <v>25419</v>
      </c>
      <c r="D3783" s="2" t="s">
        <v>66638</v>
      </c>
      <c r="E3783" s="2" t="s">
        <v>66652</v>
      </c>
      <c r="F3783" s="2" t="s">
        <v>66753</v>
      </c>
      <c r="G3783" s="2" t="s">
        <v>68773</v>
      </c>
      <c r="H3783" s="2" t="s">
        <v>66641</v>
      </c>
      <c r="I3783" s="2" t="s">
        <v>66642</v>
      </c>
      <c r="K3783" s="2" t="s">
        <v>66643</v>
      </c>
      <c r="P3783" s="2" t="s">
        <v>66723</v>
      </c>
    </row>
    <row r="3784" spans="1:17">
      <c r="A3784" s="2" t="s">
        <v>17191</v>
      </c>
      <c r="B3784" s="2" t="s">
        <v>17306</v>
      </c>
      <c r="C3784" s="2" t="s">
        <v>51911</v>
      </c>
      <c r="D3784" s="2" t="s">
        <v>69795</v>
      </c>
      <c r="E3784" s="2" t="s">
        <v>66652</v>
      </c>
      <c r="F3784" s="2" t="s">
        <v>66753</v>
      </c>
      <c r="G3784" s="2" t="s">
        <v>68773</v>
      </c>
      <c r="H3784" s="2" t="s">
        <v>66641</v>
      </c>
      <c r="I3784" s="2" t="s">
        <v>66642</v>
      </c>
      <c r="K3784" s="2" t="s">
        <v>66643</v>
      </c>
      <c r="P3784" s="2" t="s">
        <v>66723</v>
      </c>
    </row>
    <row r="3785" spans="1:17">
      <c r="A3785" s="2" t="s">
        <v>17191</v>
      </c>
      <c r="B3785" s="2" t="s">
        <v>17306</v>
      </c>
      <c r="C3785" s="2" t="s">
        <v>51911</v>
      </c>
      <c r="D3785" s="2" t="s">
        <v>66655</v>
      </c>
      <c r="E3785" s="2" t="s">
        <v>66652</v>
      </c>
      <c r="F3785" s="2" t="s">
        <v>66753</v>
      </c>
      <c r="G3785" s="2" t="s">
        <v>69136</v>
      </c>
      <c r="H3785" s="2" t="s">
        <v>66641</v>
      </c>
      <c r="I3785" s="2" t="s">
        <v>66642</v>
      </c>
      <c r="K3785" s="2" t="s">
        <v>66649</v>
      </c>
      <c r="P3785" s="2" t="s">
        <v>66623</v>
      </c>
      <c r="Q3785" s="2" t="s">
        <v>66647</v>
      </c>
    </row>
    <row r="3786" spans="1:17">
      <c r="A3786" s="2" t="s">
        <v>17191</v>
      </c>
      <c r="B3786" s="2" t="s">
        <v>17306</v>
      </c>
      <c r="C3786" s="2" t="s">
        <v>51911</v>
      </c>
      <c r="D3786" s="2" t="s">
        <v>69795</v>
      </c>
      <c r="E3786" s="2" t="s">
        <v>66690</v>
      </c>
      <c r="F3786" s="2" t="s">
        <v>66640</v>
      </c>
      <c r="G3786" s="2" t="s">
        <v>69137</v>
      </c>
      <c r="H3786" s="2" t="s">
        <v>66641</v>
      </c>
      <c r="I3786" s="2" t="s">
        <v>66642</v>
      </c>
      <c r="K3786" s="2" t="s">
        <v>66643</v>
      </c>
      <c r="P3786" s="2" t="s">
        <v>66700</v>
      </c>
    </row>
    <row r="3787" spans="1:17">
      <c r="A3787" s="2" t="s">
        <v>17191</v>
      </c>
      <c r="B3787" s="2" t="s">
        <v>17306</v>
      </c>
      <c r="C3787" s="2" t="s">
        <v>51911</v>
      </c>
      <c r="D3787" s="2" t="s">
        <v>69795</v>
      </c>
      <c r="E3787" s="2" t="s">
        <v>67154</v>
      </c>
      <c r="F3787" s="2" t="s">
        <v>66640</v>
      </c>
      <c r="G3787" s="2" t="s">
        <v>68994</v>
      </c>
      <c r="H3787" s="2" t="s">
        <v>66641</v>
      </c>
      <c r="I3787" s="2" t="s">
        <v>66642</v>
      </c>
      <c r="K3787" s="2" t="s">
        <v>66643</v>
      </c>
      <c r="P3787" s="2" t="s">
        <v>66701</v>
      </c>
      <c r="Q3787" s="2" t="s">
        <v>66938</v>
      </c>
    </row>
    <row r="3788" spans="1:17">
      <c r="A3788" s="2" t="s">
        <v>17191</v>
      </c>
      <c r="B3788" s="2" t="s">
        <v>17306</v>
      </c>
      <c r="C3788" s="2" t="s">
        <v>51911</v>
      </c>
      <c r="D3788" s="2" t="s">
        <v>69795</v>
      </c>
      <c r="E3788" s="2" t="s">
        <v>66678</v>
      </c>
      <c r="F3788" s="2" t="s">
        <v>66640</v>
      </c>
      <c r="G3788" s="2" t="s">
        <v>68953</v>
      </c>
      <c r="H3788" s="2" t="s">
        <v>66641</v>
      </c>
      <c r="I3788" s="2" t="s">
        <v>66642</v>
      </c>
      <c r="K3788" s="2" t="s">
        <v>66643</v>
      </c>
      <c r="P3788" s="2" t="s">
        <v>67047</v>
      </c>
      <c r="Q3788" s="2" t="s">
        <v>66938</v>
      </c>
    </row>
    <row r="3789" spans="1:17">
      <c r="A3789" s="2" t="s">
        <v>9</v>
      </c>
      <c r="B3789" s="2" t="s">
        <v>2768</v>
      </c>
      <c r="C3789" s="2" t="s">
        <v>25425</v>
      </c>
      <c r="D3789" s="2" t="s">
        <v>69795</v>
      </c>
      <c r="E3789" s="2" t="s">
        <v>66648</v>
      </c>
      <c r="F3789" s="2" t="s">
        <v>66640</v>
      </c>
      <c r="G3789" s="2" t="s">
        <v>68703</v>
      </c>
      <c r="H3789" s="2" t="s">
        <v>66641</v>
      </c>
      <c r="I3789" s="2" t="s">
        <v>66642</v>
      </c>
      <c r="K3789" s="2" t="s">
        <v>66649</v>
      </c>
      <c r="P3789" s="2" t="s">
        <v>66650</v>
      </c>
      <c r="Q3789" s="2" t="s">
        <v>66651</v>
      </c>
    </row>
    <row r="3790" spans="1:17">
      <c r="A3790" s="2" t="s">
        <v>9</v>
      </c>
      <c r="B3790" s="2" t="s">
        <v>2771</v>
      </c>
      <c r="C3790" s="2" t="s">
        <v>25431</v>
      </c>
      <c r="D3790" s="2" t="s">
        <v>69795</v>
      </c>
      <c r="E3790" s="2" t="s">
        <v>66648</v>
      </c>
      <c r="F3790" s="2" t="s">
        <v>66640</v>
      </c>
      <c r="G3790" s="2" t="s">
        <v>68703</v>
      </c>
      <c r="H3790" s="2" t="s">
        <v>66641</v>
      </c>
      <c r="I3790" s="2" t="s">
        <v>66642</v>
      </c>
      <c r="K3790" s="2" t="s">
        <v>66649</v>
      </c>
      <c r="P3790" s="2" t="s">
        <v>66650</v>
      </c>
      <c r="Q3790" s="2" t="s">
        <v>66651</v>
      </c>
    </row>
    <row r="3791" spans="1:17">
      <c r="A3791" s="2" t="s">
        <v>9</v>
      </c>
      <c r="B3791" s="2" t="s">
        <v>2772</v>
      </c>
      <c r="C3791" s="2" t="s">
        <v>25433</v>
      </c>
      <c r="D3791" s="2" t="s">
        <v>69793</v>
      </c>
      <c r="E3791" s="2" t="s">
        <v>66678</v>
      </c>
      <c r="F3791" s="2" t="s">
        <v>66640</v>
      </c>
      <c r="G3791" s="2" t="s">
        <v>68953</v>
      </c>
      <c r="H3791" s="2" t="s">
        <v>66641</v>
      </c>
      <c r="I3791" s="2" t="s">
        <v>66642</v>
      </c>
      <c r="K3791" s="2" t="s">
        <v>66643</v>
      </c>
      <c r="P3791" s="2" t="s">
        <v>67047</v>
      </c>
      <c r="Q3791" s="2" t="s">
        <v>66651</v>
      </c>
    </row>
    <row r="3792" spans="1:17">
      <c r="A3792" s="2" t="s">
        <v>9</v>
      </c>
      <c r="B3792" s="2" t="s">
        <v>2775</v>
      </c>
      <c r="C3792" s="2" t="s">
        <v>25437</v>
      </c>
      <c r="D3792" s="2" t="s">
        <v>66638</v>
      </c>
      <c r="E3792" s="2" t="s">
        <v>66690</v>
      </c>
      <c r="F3792" s="2" t="s">
        <v>66753</v>
      </c>
      <c r="G3792" s="2" t="s">
        <v>66913</v>
      </c>
      <c r="H3792" s="2" t="s">
        <v>66641</v>
      </c>
      <c r="I3792" s="2" t="s">
        <v>66642</v>
      </c>
      <c r="K3792" s="2" t="s">
        <v>66643</v>
      </c>
      <c r="P3792" s="2" t="s">
        <v>66701</v>
      </c>
    </row>
    <row r="3793" spans="1:17">
      <c r="A3793" s="2" t="s">
        <v>9</v>
      </c>
      <c r="B3793" s="2" t="s">
        <v>2777</v>
      </c>
      <c r="C3793" s="2" t="s">
        <v>25441</v>
      </c>
      <c r="D3793" s="2" t="s">
        <v>66638</v>
      </c>
      <c r="E3793" s="2" t="s">
        <v>66652</v>
      </c>
      <c r="F3793" s="2" t="s">
        <v>66653</v>
      </c>
      <c r="G3793" s="2" t="s">
        <v>69142</v>
      </c>
      <c r="H3793" s="2" t="s">
        <v>66641</v>
      </c>
      <c r="I3793" s="2" t="s">
        <v>66642</v>
      </c>
      <c r="K3793" s="2" t="s">
        <v>66804</v>
      </c>
      <c r="P3793" s="2" t="s">
        <v>66604</v>
      </c>
    </row>
    <row r="3794" spans="1:17">
      <c r="A3794" s="2" t="s">
        <v>9</v>
      </c>
      <c r="B3794" s="2" t="s">
        <v>2777</v>
      </c>
      <c r="C3794" s="2" t="s">
        <v>25441</v>
      </c>
      <c r="D3794" s="2" t="s">
        <v>66638</v>
      </c>
      <c r="E3794" s="2" t="s">
        <v>66652</v>
      </c>
      <c r="F3794" s="2" t="s">
        <v>66753</v>
      </c>
      <c r="G3794" s="2" t="s">
        <v>68774</v>
      </c>
      <c r="H3794" s="2" t="s">
        <v>66641</v>
      </c>
      <c r="I3794" s="2" t="s">
        <v>66642</v>
      </c>
      <c r="K3794" s="2" t="s">
        <v>66643</v>
      </c>
      <c r="P3794" s="2" t="s">
        <v>66793</v>
      </c>
    </row>
    <row r="3795" spans="1:17">
      <c r="A3795" s="2" t="s">
        <v>9</v>
      </c>
      <c r="B3795" s="2" t="s">
        <v>2777</v>
      </c>
      <c r="C3795" s="2" t="s">
        <v>25441</v>
      </c>
      <c r="D3795" s="2" t="s">
        <v>66638</v>
      </c>
      <c r="E3795" s="2" t="s">
        <v>66652</v>
      </c>
      <c r="F3795" s="2" t="s">
        <v>66653</v>
      </c>
      <c r="G3795" s="2" t="s">
        <v>69138</v>
      </c>
      <c r="H3795" s="2" t="s">
        <v>66641</v>
      </c>
      <c r="I3795" s="2" t="s">
        <v>66642</v>
      </c>
      <c r="K3795" s="2" t="s">
        <v>66643</v>
      </c>
      <c r="P3795" s="2" t="s">
        <v>66762</v>
      </c>
    </row>
    <row r="3796" spans="1:17">
      <c r="A3796" s="2" t="s">
        <v>9</v>
      </c>
      <c r="B3796" s="2" t="s">
        <v>2777</v>
      </c>
      <c r="C3796" s="2" t="s">
        <v>25441</v>
      </c>
      <c r="D3796" s="2" t="s">
        <v>66638</v>
      </c>
      <c r="E3796" s="2" t="s">
        <v>66652</v>
      </c>
      <c r="F3796" s="2" t="s">
        <v>66653</v>
      </c>
      <c r="G3796" s="2" t="s">
        <v>69143</v>
      </c>
      <c r="H3796" s="2" t="s">
        <v>66641</v>
      </c>
      <c r="I3796" s="2" t="s">
        <v>66642</v>
      </c>
      <c r="K3796" s="2" t="s">
        <v>66804</v>
      </c>
      <c r="P3796" s="2" t="s">
        <v>67359</v>
      </c>
    </row>
    <row r="3797" spans="1:17">
      <c r="A3797" s="2" t="s">
        <v>9</v>
      </c>
      <c r="B3797" s="2" t="s">
        <v>2777</v>
      </c>
      <c r="C3797" s="2" t="s">
        <v>25441</v>
      </c>
      <c r="D3797" s="2" t="s">
        <v>66638</v>
      </c>
      <c r="E3797" s="2" t="s">
        <v>66652</v>
      </c>
      <c r="F3797" s="2" t="s">
        <v>66753</v>
      </c>
      <c r="G3797" s="2" t="s">
        <v>68781</v>
      </c>
      <c r="H3797" s="2" t="s">
        <v>66641</v>
      </c>
      <c r="I3797" s="2" t="s">
        <v>66642</v>
      </c>
      <c r="K3797" s="2" t="s">
        <v>66804</v>
      </c>
      <c r="P3797" s="2" t="s">
        <v>66805</v>
      </c>
    </row>
    <row r="3798" spans="1:17">
      <c r="A3798" s="2" t="s">
        <v>9</v>
      </c>
      <c r="B3798" s="2" t="s">
        <v>2777</v>
      </c>
      <c r="C3798" s="2" t="s">
        <v>25441</v>
      </c>
      <c r="D3798" s="2" t="s">
        <v>66638</v>
      </c>
      <c r="E3798" s="2" t="s">
        <v>66652</v>
      </c>
      <c r="F3798" s="2" t="s">
        <v>66753</v>
      </c>
      <c r="G3798" s="2" t="s">
        <v>68784</v>
      </c>
      <c r="H3798" s="2" t="s">
        <v>66641</v>
      </c>
      <c r="I3798" s="2" t="s">
        <v>66642</v>
      </c>
      <c r="K3798" s="2" t="s">
        <v>66653</v>
      </c>
      <c r="P3798" s="2" t="s">
        <v>66806</v>
      </c>
    </row>
    <row r="3799" spans="1:17">
      <c r="A3799" s="2" t="s">
        <v>9</v>
      </c>
      <c r="B3799" s="2" t="s">
        <v>2777</v>
      </c>
      <c r="C3799" s="2" t="s">
        <v>25441</v>
      </c>
      <c r="D3799" s="2" t="s">
        <v>66638</v>
      </c>
      <c r="E3799" s="2" t="s">
        <v>66652</v>
      </c>
      <c r="F3799" s="2" t="s">
        <v>66753</v>
      </c>
      <c r="G3799" s="2" t="s">
        <v>69144</v>
      </c>
      <c r="H3799" s="2" t="s">
        <v>66641</v>
      </c>
      <c r="I3799" s="2" t="s">
        <v>66642</v>
      </c>
      <c r="K3799" s="2" t="s">
        <v>66643</v>
      </c>
      <c r="P3799" s="2" t="s">
        <v>66848</v>
      </c>
    </row>
    <row r="3800" spans="1:17">
      <c r="A3800" s="2" t="s">
        <v>9</v>
      </c>
      <c r="B3800" s="2" t="s">
        <v>2777</v>
      </c>
      <c r="C3800" s="2" t="s">
        <v>25441</v>
      </c>
      <c r="D3800" s="2" t="s">
        <v>66638</v>
      </c>
      <c r="E3800" s="2" t="s">
        <v>66652</v>
      </c>
      <c r="F3800" s="2" t="s">
        <v>66753</v>
      </c>
      <c r="G3800" s="2" t="s">
        <v>68769</v>
      </c>
      <c r="H3800" s="2" t="s">
        <v>66641</v>
      </c>
      <c r="I3800" s="2" t="s">
        <v>66642</v>
      </c>
      <c r="K3800" s="2" t="s">
        <v>66654</v>
      </c>
      <c r="P3800" s="2" t="s">
        <v>66723</v>
      </c>
    </row>
    <row r="3801" spans="1:17">
      <c r="A3801" s="2" t="s">
        <v>9</v>
      </c>
      <c r="B3801" s="2" t="s">
        <v>2777</v>
      </c>
      <c r="C3801" s="2" t="s">
        <v>25441</v>
      </c>
      <c r="D3801" s="2" t="s">
        <v>66638</v>
      </c>
      <c r="E3801" s="2" t="s">
        <v>66652</v>
      </c>
      <c r="F3801" s="2" t="s">
        <v>66753</v>
      </c>
      <c r="G3801" s="2" t="s">
        <v>68770</v>
      </c>
      <c r="H3801" s="2" t="s">
        <v>66641</v>
      </c>
      <c r="I3801" s="2" t="s">
        <v>66642</v>
      </c>
      <c r="K3801" s="2" t="s">
        <v>66643</v>
      </c>
      <c r="P3801" s="2" t="s">
        <v>66681</v>
      </c>
    </row>
    <row r="3802" spans="1:17">
      <c r="A3802" s="2" t="s">
        <v>9</v>
      </c>
      <c r="B3802" s="2" t="s">
        <v>2777</v>
      </c>
      <c r="C3802" s="2" t="s">
        <v>25441</v>
      </c>
      <c r="D3802" s="2" t="s">
        <v>66638</v>
      </c>
      <c r="E3802" s="2" t="s">
        <v>66652</v>
      </c>
      <c r="F3802" s="2" t="s">
        <v>66753</v>
      </c>
      <c r="G3802" s="2" t="s">
        <v>69139</v>
      </c>
      <c r="H3802" s="2" t="s">
        <v>66641</v>
      </c>
      <c r="I3802" s="2" t="s">
        <v>66642</v>
      </c>
      <c r="K3802" s="2" t="s">
        <v>66643</v>
      </c>
      <c r="P3802" s="2" t="s">
        <v>67186</v>
      </c>
    </row>
    <row r="3803" spans="1:17">
      <c r="A3803" s="2" t="s">
        <v>9</v>
      </c>
      <c r="B3803" s="2" t="s">
        <v>2777</v>
      </c>
      <c r="C3803" s="2" t="s">
        <v>25441</v>
      </c>
      <c r="D3803" s="2" t="s">
        <v>66638</v>
      </c>
      <c r="E3803" s="2" t="s">
        <v>66652</v>
      </c>
      <c r="F3803" s="2" t="s">
        <v>66753</v>
      </c>
      <c r="G3803" s="2" t="s">
        <v>68779</v>
      </c>
      <c r="H3803" s="2" t="s">
        <v>66641</v>
      </c>
      <c r="I3803" s="2" t="s">
        <v>66642</v>
      </c>
      <c r="K3803" s="2" t="s">
        <v>66653</v>
      </c>
      <c r="P3803" s="2" t="s">
        <v>66796</v>
      </c>
    </row>
    <row r="3804" spans="1:17">
      <c r="A3804" s="2" t="s">
        <v>9</v>
      </c>
      <c r="B3804" s="2" t="s">
        <v>2777</v>
      </c>
      <c r="C3804" s="2" t="s">
        <v>25441</v>
      </c>
      <c r="D3804" s="2" t="s">
        <v>66638</v>
      </c>
      <c r="E3804" s="2" t="s">
        <v>66652</v>
      </c>
      <c r="F3804" s="2" t="s">
        <v>66753</v>
      </c>
      <c r="G3804" s="2" t="s">
        <v>68780</v>
      </c>
      <c r="H3804" s="2" t="s">
        <v>66641</v>
      </c>
      <c r="I3804" s="2" t="s">
        <v>66642</v>
      </c>
      <c r="K3804" s="2" t="s">
        <v>66643</v>
      </c>
      <c r="P3804" s="2" t="s">
        <v>66797</v>
      </c>
    </row>
    <row r="3805" spans="1:17">
      <c r="A3805" s="2" t="s">
        <v>9</v>
      </c>
      <c r="B3805" s="2" t="s">
        <v>2777</v>
      </c>
      <c r="C3805" s="2" t="s">
        <v>25441</v>
      </c>
      <c r="D3805" s="2" t="s">
        <v>66638</v>
      </c>
      <c r="E3805" s="2" t="s">
        <v>66652</v>
      </c>
      <c r="F3805" s="2" t="s">
        <v>66653</v>
      </c>
      <c r="G3805" s="2" t="s">
        <v>69145</v>
      </c>
      <c r="H3805" s="2" t="s">
        <v>66641</v>
      </c>
      <c r="I3805" s="2" t="s">
        <v>66642</v>
      </c>
      <c r="K3805" s="2" t="s">
        <v>66653</v>
      </c>
      <c r="P3805" s="2" t="s">
        <v>66688</v>
      </c>
    </row>
    <row r="3806" spans="1:17">
      <c r="A3806" s="2" t="s">
        <v>9</v>
      </c>
      <c r="B3806" s="2" t="s">
        <v>2777</v>
      </c>
      <c r="C3806" s="2" t="s">
        <v>25441</v>
      </c>
      <c r="D3806" s="2" t="s">
        <v>66638</v>
      </c>
      <c r="E3806" s="2" t="s">
        <v>66652</v>
      </c>
      <c r="F3806" s="2" t="s">
        <v>66753</v>
      </c>
      <c r="G3806" s="2" t="s">
        <v>68767</v>
      </c>
      <c r="H3806" s="2" t="s">
        <v>66641</v>
      </c>
      <c r="I3806" s="2" t="s">
        <v>66642</v>
      </c>
      <c r="K3806" s="2" t="s">
        <v>66643</v>
      </c>
      <c r="P3806" s="2" t="s">
        <v>66677</v>
      </c>
    </row>
    <row r="3807" spans="1:17">
      <c r="A3807" s="2" t="s">
        <v>9</v>
      </c>
      <c r="B3807" s="2" t="s">
        <v>2777</v>
      </c>
      <c r="C3807" s="2" t="s">
        <v>25441</v>
      </c>
      <c r="D3807" s="2" t="s">
        <v>66638</v>
      </c>
      <c r="E3807" s="2" t="s">
        <v>66652</v>
      </c>
      <c r="F3807" s="2" t="s">
        <v>66653</v>
      </c>
      <c r="G3807" s="2" t="s">
        <v>69146</v>
      </c>
      <c r="H3807" s="2" t="s">
        <v>66641</v>
      </c>
      <c r="I3807" s="2" t="s">
        <v>66642</v>
      </c>
      <c r="K3807" s="2" t="s">
        <v>66643</v>
      </c>
      <c r="P3807" s="2" t="s">
        <v>66793</v>
      </c>
    </row>
    <row r="3808" spans="1:17">
      <c r="A3808" s="2" t="s">
        <v>9</v>
      </c>
      <c r="B3808" s="2" t="s">
        <v>2777</v>
      </c>
      <c r="C3808" s="2" t="s">
        <v>25441</v>
      </c>
      <c r="D3808" s="2" t="s">
        <v>66638</v>
      </c>
      <c r="E3808" s="2" t="s">
        <v>66652</v>
      </c>
      <c r="F3808" s="2" t="s">
        <v>66753</v>
      </c>
      <c r="G3808" s="2" t="s">
        <v>69147</v>
      </c>
      <c r="H3808" s="2" t="s">
        <v>66641</v>
      </c>
      <c r="I3808" s="2" t="s">
        <v>66642</v>
      </c>
      <c r="K3808" s="2" t="s">
        <v>66692</v>
      </c>
      <c r="P3808" s="2" t="s">
        <v>66685</v>
      </c>
      <c r="Q3808" s="2" t="s">
        <v>69148</v>
      </c>
    </row>
    <row r="3809" spans="1:17">
      <c r="A3809" s="2" t="s">
        <v>9</v>
      </c>
      <c r="B3809" s="2" t="s">
        <v>2777</v>
      </c>
      <c r="C3809" s="2" t="s">
        <v>25441</v>
      </c>
      <c r="D3809" s="2" t="s">
        <v>66638</v>
      </c>
      <c r="E3809" s="2" t="s">
        <v>66652</v>
      </c>
      <c r="F3809" s="2" t="s">
        <v>66653</v>
      </c>
      <c r="G3809" s="2" t="s">
        <v>69149</v>
      </c>
      <c r="H3809" s="2" t="s">
        <v>66641</v>
      </c>
      <c r="I3809" s="2" t="s">
        <v>66642</v>
      </c>
      <c r="K3809" s="2" t="s">
        <v>66643</v>
      </c>
      <c r="P3809" s="2" t="s">
        <v>66797</v>
      </c>
    </row>
    <row r="3810" spans="1:17">
      <c r="A3810" s="2" t="s">
        <v>9</v>
      </c>
      <c r="B3810" s="2" t="s">
        <v>2777</v>
      </c>
      <c r="C3810" s="2" t="s">
        <v>25441</v>
      </c>
      <c r="D3810" s="2" t="s">
        <v>66638</v>
      </c>
      <c r="E3810" s="2" t="s">
        <v>66652</v>
      </c>
      <c r="F3810" s="2" t="s">
        <v>66653</v>
      </c>
      <c r="G3810" s="2" t="s">
        <v>69150</v>
      </c>
      <c r="H3810" s="2" t="s">
        <v>66641</v>
      </c>
      <c r="I3810" s="2" t="s">
        <v>66642</v>
      </c>
      <c r="K3810" s="2" t="s">
        <v>66643</v>
      </c>
      <c r="P3810" s="2" t="s">
        <v>66799</v>
      </c>
    </row>
    <row r="3811" spans="1:17">
      <c r="A3811" s="2" t="s">
        <v>9</v>
      </c>
      <c r="B3811" s="2" t="s">
        <v>2779</v>
      </c>
      <c r="C3811" s="2" t="s">
        <v>25444</v>
      </c>
      <c r="D3811" s="2" t="s">
        <v>69793</v>
      </c>
      <c r="E3811" s="2" t="s">
        <v>66678</v>
      </c>
      <c r="F3811" s="2" t="s">
        <v>66640</v>
      </c>
      <c r="G3811" s="2" t="s">
        <v>68953</v>
      </c>
      <c r="H3811" s="2" t="s">
        <v>66641</v>
      </c>
      <c r="I3811" s="2" t="s">
        <v>66642</v>
      </c>
      <c r="K3811" s="2" t="s">
        <v>66643</v>
      </c>
      <c r="P3811" s="2" t="s">
        <v>67047</v>
      </c>
      <c r="Q3811" s="2" t="s">
        <v>66651</v>
      </c>
    </row>
    <row r="3812" spans="1:17">
      <c r="A3812" s="2" t="s">
        <v>17191</v>
      </c>
      <c r="B3812" s="2" t="s">
        <v>17308</v>
      </c>
      <c r="C3812" s="2" t="s">
        <v>51915</v>
      </c>
      <c r="D3812" s="2" t="s">
        <v>69795</v>
      </c>
      <c r="E3812" s="2" t="s">
        <v>66652</v>
      </c>
      <c r="F3812" s="2" t="s">
        <v>66753</v>
      </c>
      <c r="G3812" s="2" t="s">
        <v>68773</v>
      </c>
      <c r="H3812" s="2" t="s">
        <v>66641</v>
      </c>
      <c r="I3812" s="2" t="s">
        <v>66642</v>
      </c>
      <c r="K3812" s="2" t="s">
        <v>66643</v>
      </c>
      <c r="P3812" s="2" t="s">
        <v>66723</v>
      </c>
    </row>
    <row r="3813" spans="1:17">
      <c r="A3813" s="2" t="s">
        <v>17191</v>
      </c>
      <c r="B3813" s="2" t="s">
        <v>17308</v>
      </c>
      <c r="C3813" s="2" t="s">
        <v>51915</v>
      </c>
      <c r="D3813" s="2" t="s">
        <v>69795</v>
      </c>
      <c r="E3813" s="2" t="s">
        <v>66690</v>
      </c>
      <c r="F3813" s="2" t="s">
        <v>66640</v>
      </c>
      <c r="G3813" s="2" t="s">
        <v>69137</v>
      </c>
      <c r="H3813" s="2" t="s">
        <v>66641</v>
      </c>
      <c r="I3813" s="2" t="s">
        <v>66642</v>
      </c>
      <c r="K3813" s="2" t="s">
        <v>66643</v>
      </c>
      <c r="P3813" s="2" t="s">
        <v>66700</v>
      </c>
    </row>
    <row r="3814" spans="1:17">
      <c r="A3814" s="2" t="s">
        <v>17191</v>
      </c>
      <c r="B3814" s="2" t="s">
        <v>17308</v>
      </c>
      <c r="C3814" s="2" t="s">
        <v>51915</v>
      </c>
      <c r="D3814" s="2" t="s">
        <v>69795</v>
      </c>
      <c r="E3814" s="2" t="s">
        <v>67154</v>
      </c>
      <c r="F3814" s="2" t="s">
        <v>66640</v>
      </c>
      <c r="G3814" s="2" t="s">
        <v>68994</v>
      </c>
      <c r="H3814" s="2" t="s">
        <v>66641</v>
      </c>
      <c r="I3814" s="2" t="s">
        <v>66642</v>
      </c>
      <c r="K3814" s="2" t="s">
        <v>66643</v>
      </c>
      <c r="P3814" s="2" t="s">
        <v>66701</v>
      </c>
      <c r="Q3814" s="2" t="s">
        <v>66938</v>
      </c>
    </row>
    <row r="3815" spans="1:17">
      <c r="A3815" s="2" t="s">
        <v>17191</v>
      </c>
      <c r="B3815" s="2" t="s">
        <v>17308</v>
      </c>
      <c r="C3815" s="2" t="s">
        <v>51915</v>
      </c>
      <c r="D3815" s="2" t="s">
        <v>69795</v>
      </c>
      <c r="E3815" s="2" t="s">
        <v>66678</v>
      </c>
      <c r="F3815" s="2" t="s">
        <v>66640</v>
      </c>
      <c r="G3815" s="2" t="s">
        <v>68953</v>
      </c>
      <c r="H3815" s="2" t="s">
        <v>66641</v>
      </c>
      <c r="I3815" s="2" t="s">
        <v>66642</v>
      </c>
      <c r="K3815" s="2" t="s">
        <v>66643</v>
      </c>
      <c r="P3815" s="2" t="s">
        <v>67047</v>
      </c>
      <c r="Q3815" s="2" t="s">
        <v>66938</v>
      </c>
    </row>
    <row r="3816" spans="1:17">
      <c r="A3816" s="2" t="s">
        <v>17191</v>
      </c>
      <c r="B3816" s="2" t="s">
        <v>17308</v>
      </c>
      <c r="C3816" s="2" t="s">
        <v>51915</v>
      </c>
      <c r="D3816" s="2" t="s">
        <v>66655</v>
      </c>
      <c r="E3816" s="2" t="s">
        <v>66652</v>
      </c>
      <c r="F3816" s="2" t="s">
        <v>66753</v>
      </c>
      <c r="G3816" s="2" t="s">
        <v>69136</v>
      </c>
      <c r="H3816" s="2" t="s">
        <v>66641</v>
      </c>
      <c r="I3816" s="2" t="s">
        <v>66642</v>
      </c>
      <c r="K3816" s="2" t="s">
        <v>66649</v>
      </c>
      <c r="P3816" s="2" t="s">
        <v>66623</v>
      </c>
      <c r="Q3816" s="2" t="s">
        <v>66647</v>
      </c>
    </row>
    <row r="3817" spans="1:17">
      <c r="A3817" s="2" t="s">
        <v>9</v>
      </c>
      <c r="B3817" s="2" t="s">
        <v>2781</v>
      </c>
      <c r="C3817" s="2" t="s">
        <v>25448</v>
      </c>
      <c r="D3817" s="2" t="s">
        <v>69793</v>
      </c>
      <c r="E3817" s="2" t="s">
        <v>66678</v>
      </c>
      <c r="F3817" s="2" t="s">
        <v>66640</v>
      </c>
      <c r="G3817" s="2" t="s">
        <v>68953</v>
      </c>
      <c r="H3817" s="2" t="s">
        <v>66641</v>
      </c>
      <c r="I3817" s="2" t="s">
        <v>66642</v>
      </c>
      <c r="K3817" s="2" t="s">
        <v>66643</v>
      </c>
      <c r="P3817" s="2" t="s">
        <v>67047</v>
      </c>
      <c r="Q3817" s="2" t="s">
        <v>66738</v>
      </c>
    </row>
    <row r="3818" spans="1:17">
      <c r="A3818" s="2" t="s">
        <v>9</v>
      </c>
      <c r="B3818" s="2" t="s">
        <v>2782</v>
      </c>
      <c r="C3818" s="2" t="s">
        <v>25450</v>
      </c>
      <c r="D3818" s="2" t="s">
        <v>69793</v>
      </c>
      <c r="E3818" s="2" t="s">
        <v>66678</v>
      </c>
      <c r="F3818" s="2" t="s">
        <v>66640</v>
      </c>
      <c r="G3818" s="2" t="s">
        <v>68953</v>
      </c>
      <c r="H3818" s="2" t="s">
        <v>66641</v>
      </c>
      <c r="I3818" s="2" t="s">
        <v>66642</v>
      </c>
      <c r="K3818" s="2" t="s">
        <v>66643</v>
      </c>
      <c r="P3818" s="2" t="s">
        <v>67047</v>
      </c>
      <c r="Q3818" s="2" t="s">
        <v>66717</v>
      </c>
    </row>
    <row r="3819" spans="1:17">
      <c r="A3819" s="2" t="s">
        <v>9</v>
      </c>
      <c r="B3819" s="2" t="s">
        <v>2783</v>
      </c>
      <c r="C3819" s="2" t="s">
        <v>25452</v>
      </c>
      <c r="D3819" s="2" t="s">
        <v>69793</v>
      </c>
      <c r="E3819" s="2" t="s">
        <v>66678</v>
      </c>
      <c r="F3819" s="2" t="s">
        <v>66640</v>
      </c>
      <c r="G3819" s="2" t="s">
        <v>69151</v>
      </c>
      <c r="H3819" s="2" t="s">
        <v>66641</v>
      </c>
      <c r="I3819" s="2" t="s">
        <v>66642</v>
      </c>
      <c r="K3819" s="2" t="s">
        <v>66623</v>
      </c>
      <c r="P3819" s="2" t="s">
        <v>67356</v>
      </c>
    </row>
    <row r="3820" spans="1:17">
      <c r="A3820" s="2" t="s">
        <v>9</v>
      </c>
      <c r="B3820" s="2" t="s">
        <v>2784</v>
      </c>
      <c r="C3820" s="2" t="s">
        <v>25454</v>
      </c>
      <c r="D3820" s="2" t="s">
        <v>69793</v>
      </c>
      <c r="E3820" s="2" t="s">
        <v>66678</v>
      </c>
      <c r="F3820" s="2" t="s">
        <v>66640</v>
      </c>
      <c r="G3820" s="2" t="s">
        <v>68953</v>
      </c>
      <c r="H3820" s="2" t="s">
        <v>66641</v>
      </c>
      <c r="I3820" s="2" t="s">
        <v>66642</v>
      </c>
      <c r="K3820" s="2" t="s">
        <v>66643</v>
      </c>
      <c r="P3820" s="2" t="s">
        <v>67047</v>
      </c>
      <c r="Q3820" s="2" t="s">
        <v>66717</v>
      </c>
    </row>
    <row r="3821" spans="1:17">
      <c r="A3821" s="2" t="s">
        <v>9</v>
      </c>
      <c r="B3821" s="2" t="s">
        <v>2785</v>
      </c>
      <c r="C3821" s="2" t="s">
        <v>25456</v>
      </c>
      <c r="D3821" s="2" t="s">
        <v>69793</v>
      </c>
      <c r="E3821" s="2" t="s">
        <v>66678</v>
      </c>
      <c r="F3821" s="2" t="s">
        <v>66640</v>
      </c>
      <c r="G3821" s="2" t="s">
        <v>68953</v>
      </c>
      <c r="H3821" s="2" t="s">
        <v>66641</v>
      </c>
      <c r="I3821" s="2" t="s">
        <v>66642</v>
      </c>
      <c r="K3821" s="2" t="s">
        <v>66643</v>
      </c>
      <c r="P3821" s="2" t="s">
        <v>67047</v>
      </c>
      <c r="Q3821" s="2" t="s">
        <v>66717</v>
      </c>
    </row>
    <row r="3822" spans="1:17">
      <c r="A3822" s="2" t="s">
        <v>9</v>
      </c>
      <c r="B3822" s="2" t="s">
        <v>2786</v>
      </c>
      <c r="C3822" s="2" t="s">
        <v>25458</v>
      </c>
      <c r="D3822" s="2" t="s">
        <v>69793</v>
      </c>
      <c r="E3822" s="2" t="s">
        <v>66699</v>
      </c>
      <c r="F3822" s="2" t="s">
        <v>66640</v>
      </c>
      <c r="G3822" s="2" t="s">
        <v>66791</v>
      </c>
      <c r="H3822" s="2" t="s">
        <v>66641</v>
      </c>
      <c r="I3822" s="2" t="s">
        <v>66642</v>
      </c>
      <c r="K3822" s="2" t="s">
        <v>66692</v>
      </c>
      <c r="P3822" s="2" t="s">
        <v>66685</v>
      </c>
      <c r="Q3822" s="2" t="s">
        <v>66934</v>
      </c>
    </row>
    <row r="3823" spans="1:17">
      <c r="A3823" s="2" t="s">
        <v>9</v>
      </c>
      <c r="B3823" s="2" t="s">
        <v>2787</v>
      </c>
      <c r="C3823" s="2" t="s">
        <v>25460</v>
      </c>
      <c r="D3823" s="2" t="s">
        <v>66638</v>
      </c>
      <c r="E3823" s="2" t="s">
        <v>66663</v>
      </c>
      <c r="F3823" s="2" t="s">
        <v>66640</v>
      </c>
      <c r="G3823" s="2" t="s">
        <v>66788</v>
      </c>
      <c r="H3823" s="2" t="s">
        <v>66641</v>
      </c>
      <c r="I3823" s="2" t="s">
        <v>66642</v>
      </c>
      <c r="K3823" s="2" t="s">
        <v>66660</v>
      </c>
      <c r="P3823" s="2" t="s">
        <v>66727</v>
      </c>
      <c r="Q3823" s="2" t="s">
        <v>66717</v>
      </c>
    </row>
    <row r="3824" spans="1:17">
      <c r="A3824" s="2" t="s">
        <v>9</v>
      </c>
      <c r="B3824" s="2" t="s">
        <v>2788</v>
      </c>
      <c r="C3824" s="2" t="s">
        <v>25462</v>
      </c>
      <c r="D3824" s="2" t="s">
        <v>69793</v>
      </c>
      <c r="E3824" s="2" t="s">
        <v>66921</v>
      </c>
      <c r="F3824" s="2" t="s">
        <v>66640</v>
      </c>
      <c r="G3824" s="2" t="s">
        <v>67263</v>
      </c>
      <c r="H3824" s="2" t="s">
        <v>66641</v>
      </c>
      <c r="I3824" s="2" t="s">
        <v>66642</v>
      </c>
      <c r="K3824" s="2" t="s">
        <v>66643</v>
      </c>
      <c r="P3824" s="2" t="s">
        <v>66606</v>
      </c>
    </row>
    <row r="3825" spans="1:17">
      <c r="A3825" s="2" t="s">
        <v>9</v>
      </c>
      <c r="B3825" s="2" t="s">
        <v>2788</v>
      </c>
      <c r="C3825" s="2" t="s">
        <v>25462</v>
      </c>
      <c r="D3825" s="2" t="s">
        <v>69793</v>
      </c>
      <c r="E3825" s="2" t="s">
        <v>66921</v>
      </c>
      <c r="F3825" s="2" t="s">
        <v>66640</v>
      </c>
      <c r="G3825" s="2" t="s">
        <v>67264</v>
      </c>
      <c r="H3825" s="2" t="s">
        <v>66641</v>
      </c>
      <c r="I3825" s="2" t="s">
        <v>66642</v>
      </c>
      <c r="K3825" s="2" t="s">
        <v>66643</v>
      </c>
      <c r="P3825" s="2" t="s">
        <v>66685</v>
      </c>
    </row>
    <row r="3826" spans="1:17">
      <c r="A3826" s="2" t="s">
        <v>17191</v>
      </c>
      <c r="B3826" s="2" t="s">
        <v>17311</v>
      </c>
      <c r="C3826" s="2" t="s">
        <v>51921</v>
      </c>
      <c r="D3826" s="2" t="s">
        <v>69795</v>
      </c>
      <c r="E3826" s="2" t="s">
        <v>66678</v>
      </c>
      <c r="F3826" s="2" t="s">
        <v>66657</v>
      </c>
      <c r="G3826" s="2" t="s">
        <v>68732</v>
      </c>
      <c r="H3826" s="2" t="s">
        <v>66641</v>
      </c>
      <c r="I3826" s="2" t="s">
        <v>66642</v>
      </c>
      <c r="K3826" s="2" t="s">
        <v>66660</v>
      </c>
      <c r="P3826" s="2" t="s">
        <v>66685</v>
      </c>
      <c r="Q3826" s="2" t="s">
        <v>66740</v>
      </c>
    </row>
    <row r="3827" spans="1:17">
      <c r="A3827" s="2" t="s">
        <v>17191</v>
      </c>
      <c r="B3827" s="2" t="s">
        <v>17311</v>
      </c>
      <c r="C3827" s="2" t="s">
        <v>51921</v>
      </c>
      <c r="D3827" s="2" t="s">
        <v>69795</v>
      </c>
      <c r="E3827" s="2" t="s">
        <v>66652</v>
      </c>
      <c r="F3827" s="2" t="s">
        <v>66640</v>
      </c>
      <c r="G3827" s="2" t="s">
        <v>68736</v>
      </c>
      <c r="H3827" s="2" t="s">
        <v>66641</v>
      </c>
      <c r="I3827" s="2" t="s">
        <v>66642</v>
      </c>
      <c r="K3827" s="2" t="s">
        <v>66660</v>
      </c>
      <c r="P3827" s="2" t="s">
        <v>66701</v>
      </c>
      <c r="Q3827" s="2" t="s">
        <v>66680</v>
      </c>
    </row>
    <row r="3828" spans="1:17">
      <c r="A3828" s="2" t="s">
        <v>17191</v>
      </c>
      <c r="B3828" s="2" t="s">
        <v>17311</v>
      </c>
      <c r="C3828" s="2" t="s">
        <v>51921</v>
      </c>
      <c r="D3828" s="2" t="s">
        <v>69795</v>
      </c>
      <c r="E3828" s="2" t="s">
        <v>66741</v>
      </c>
      <c r="F3828" s="2" t="s">
        <v>66640</v>
      </c>
      <c r="G3828" s="2" t="s">
        <v>69024</v>
      </c>
      <c r="H3828" s="2" t="s">
        <v>66641</v>
      </c>
      <c r="I3828" s="2" t="s">
        <v>66642</v>
      </c>
      <c r="K3828" s="2" t="s">
        <v>66643</v>
      </c>
      <c r="P3828" s="2" t="s">
        <v>66707</v>
      </c>
    </row>
    <row r="3829" spans="1:17">
      <c r="A3829" s="2" t="s">
        <v>17191</v>
      </c>
      <c r="B3829" s="2" t="s">
        <v>17311</v>
      </c>
      <c r="C3829" s="2" t="s">
        <v>51921</v>
      </c>
      <c r="D3829" s="2" t="s">
        <v>69795</v>
      </c>
      <c r="E3829" s="2" t="s">
        <v>66703</v>
      </c>
      <c r="F3829" s="2" t="s">
        <v>66640</v>
      </c>
      <c r="G3829" s="2" t="s">
        <v>66734</v>
      </c>
      <c r="H3829" s="2" t="s">
        <v>66641</v>
      </c>
      <c r="I3829" s="2" t="s">
        <v>66642</v>
      </c>
      <c r="K3829" s="2" t="s">
        <v>66660</v>
      </c>
      <c r="P3829" s="2" t="s">
        <v>66623</v>
      </c>
      <c r="Q3829" s="2" t="s">
        <v>66736</v>
      </c>
    </row>
    <row r="3830" spans="1:17">
      <c r="A3830" s="2" t="s">
        <v>17191</v>
      </c>
      <c r="B3830" s="2" t="s">
        <v>17311</v>
      </c>
      <c r="C3830" s="2" t="s">
        <v>51921</v>
      </c>
      <c r="D3830" s="2" t="s">
        <v>69795</v>
      </c>
      <c r="E3830" s="2" t="s">
        <v>66715</v>
      </c>
      <c r="F3830" s="2" t="s">
        <v>66640</v>
      </c>
      <c r="G3830" s="2" t="s">
        <v>68738</v>
      </c>
      <c r="H3830" s="2" t="s">
        <v>66641</v>
      </c>
      <c r="I3830" s="2" t="s">
        <v>66642</v>
      </c>
      <c r="K3830" s="2" t="s">
        <v>66660</v>
      </c>
      <c r="P3830" s="2" t="s">
        <v>66750</v>
      </c>
      <c r="Q3830" s="2" t="s">
        <v>66751</v>
      </c>
    </row>
    <row r="3831" spans="1:17">
      <c r="A3831" s="2" t="s">
        <v>17191</v>
      </c>
      <c r="B3831" s="2" t="s">
        <v>17311</v>
      </c>
      <c r="C3831" s="2" t="s">
        <v>51921</v>
      </c>
      <c r="D3831" s="2" t="s">
        <v>69795</v>
      </c>
      <c r="E3831" s="2" t="s">
        <v>66678</v>
      </c>
      <c r="F3831" s="2" t="s">
        <v>66657</v>
      </c>
      <c r="G3831" s="2" t="s">
        <v>68732</v>
      </c>
      <c r="H3831" s="2" t="s">
        <v>66641</v>
      </c>
      <c r="I3831" s="2" t="s">
        <v>66642</v>
      </c>
      <c r="K3831" s="2" t="s">
        <v>66660</v>
      </c>
      <c r="P3831" s="2" t="s">
        <v>66685</v>
      </c>
      <c r="Q3831" s="2" t="s">
        <v>66992</v>
      </c>
    </row>
    <row r="3832" spans="1:17">
      <c r="A3832" s="2" t="s">
        <v>17191</v>
      </c>
      <c r="B3832" s="2" t="s">
        <v>17311</v>
      </c>
      <c r="C3832" s="2" t="s">
        <v>51921</v>
      </c>
      <c r="D3832" s="2" t="s">
        <v>69795</v>
      </c>
      <c r="E3832" s="2" t="s">
        <v>66771</v>
      </c>
      <c r="F3832" s="2" t="s">
        <v>66640</v>
      </c>
      <c r="G3832" s="2" t="s">
        <v>68733</v>
      </c>
      <c r="H3832" s="2" t="s">
        <v>66641</v>
      </c>
      <c r="I3832" s="2" t="s">
        <v>66642</v>
      </c>
      <c r="K3832" s="2" t="s">
        <v>66660</v>
      </c>
      <c r="P3832" s="2" t="s">
        <v>66646</v>
      </c>
      <c r="Q3832" s="2" t="s">
        <v>66735</v>
      </c>
    </row>
    <row r="3833" spans="1:17">
      <c r="A3833" s="2" t="s">
        <v>17191</v>
      </c>
      <c r="B3833" s="2" t="s">
        <v>17311</v>
      </c>
      <c r="C3833" s="2" t="s">
        <v>51921</v>
      </c>
      <c r="D3833" s="2" t="s">
        <v>69795</v>
      </c>
      <c r="E3833" s="2" t="s">
        <v>66741</v>
      </c>
      <c r="F3833" s="2" t="s">
        <v>66640</v>
      </c>
      <c r="G3833" s="2" t="s">
        <v>69152</v>
      </c>
      <c r="H3833" s="2" t="s">
        <v>66641</v>
      </c>
      <c r="I3833" s="2" t="s">
        <v>66642</v>
      </c>
      <c r="K3833" s="2" t="s">
        <v>66654</v>
      </c>
      <c r="P3833" s="2" t="s">
        <v>66646</v>
      </c>
    </row>
    <row r="3834" spans="1:17">
      <c r="A3834" s="2" t="s">
        <v>17191</v>
      </c>
      <c r="B3834" s="2" t="s">
        <v>17311</v>
      </c>
      <c r="C3834" s="2" t="s">
        <v>51921</v>
      </c>
      <c r="D3834" s="2" t="s">
        <v>69795</v>
      </c>
      <c r="E3834" s="2" t="s">
        <v>66703</v>
      </c>
      <c r="F3834" s="2" t="s">
        <v>66640</v>
      </c>
      <c r="G3834" s="2" t="s">
        <v>66734</v>
      </c>
      <c r="H3834" s="2" t="s">
        <v>66641</v>
      </c>
      <c r="I3834" s="2" t="s">
        <v>66642</v>
      </c>
      <c r="K3834" s="2" t="s">
        <v>66660</v>
      </c>
      <c r="P3834" s="2" t="s">
        <v>66623</v>
      </c>
      <c r="Q3834" s="2" t="s">
        <v>66738</v>
      </c>
    </row>
    <row r="3835" spans="1:17">
      <c r="A3835" s="2" t="s">
        <v>17191</v>
      </c>
      <c r="B3835" s="2" t="s">
        <v>17311</v>
      </c>
      <c r="C3835" s="2" t="s">
        <v>51921</v>
      </c>
      <c r="D3835" s="2" t="s">
        <v>69795</v>
      </c>
      <c r="E3835" s="2" t="s">
        <v>66703</v>
      </c>
      <c r="F3835" s="2" t="s">
        <v>66640</v>
      </c>
      <c r="G3835" s="2" t="s">
        <v>66734</v>
      </c>
      <c r="H3835" s="2" t="s">
        <v>66641</v>
      </c>
      <c r="I3835" s="2" t="s">
        <v>66642</v>
      </c>
      <c r="K3835" s="2" t="s">
        <v>66660</v>
      </c>
      <c r="P3835" s="2" t="s">
        <v>66623</v>
      </c>
      <c r="Q3835" s="2" t="s">
        <v>66733</v>
      </c>
    </row>
    <row r="3836" spans="1:17">
      <c r="A3836" s="2" t="s">
        <v>17191</v>
      </c>
      <c r="B3836" s="2" t="s">
        <v>17311</v>
      </c>
      <c r="C3836" s="2" t="s">
        <v>51921</v>
      </c>
      <c r="D3836" s="2" t="s">
        <v>69795</v>
      </c>
      <c r="E3836" s="2" t="s">
        <v>66715</v>
      </c>
      <c r="F3836" s="2" t="s">
        <v>66640</v>
      </c>
      <c r="G3836" s="2" t="s">
        <v>68738</v>
      </c>
      <c r="H3836" s="2" t="s">
        <v>66641</v>
      </c>
      <c r="I3836" s="2" t="s">
        <v>66642</v>
      </c>
      <c r="K3836" s="2" t="s">
        <v>66660</v>
      </c>
      <c r="P3836" s="2" t="s">
        <v>66750</v>
      </c>
      <c r="Q3836" s="2" t="s">
        <v>66752</v>
      </c>
    </row>
    <row r="3837" spans="1:17">
      <c r="A3837" s="2" t="s">
        <v>17191</v>
      </c>
      <c r="B3837" s="2" t="s">
        <v>17311</v>
      </c>
      <c r="C3837" s="2" t="s">
        <v>51921</v>
      </c>
      <c r="D3837" s="2" t="s">
        <v>69795</v>
      </c>
      <c r="E3837" s="2" t="s">
        <v>66678</v>
      </c>
      <c r="F3837" s="2" t="s">
        <v>66657</v>
      </c>
      <c r="G3837" s="2" t="s">
        <v>68732</v>
      </c>
      <c r="H3837" s="2" t="s">
        <v>66641</v>
      </c>
      <c r="I3837" s="2" t="s">
        <v>66642</v>
      </c>
      <c r="K3837" s="2" t="s">
        <v>66660</v>
      </c>
      <c r="P3837" s="2" t="s">
        <v>66685</v>
      </c>
      <c r="Q3837" s="2" t="s">
        <v>66747</v>
      </c>
    </row>
    <row r="3838" spans="1:17">
      <c r="A3838" s="2" t="s">
        <v>17191</v>
      </c>
      <c r="B3838" s="2" t="s">
        <v>17311</v>
      </c>
      <c r="C3838" s="2" t="s">
        <v>51921</v>
      </c>
      <c r="D3838" s="2" t="s">
        <v>69795</v>
      </c>
      <c r="E3838" s="2" t="s">
        <v>68714</v>
      </c>
      <c r="F3838" s="2" t="s">
        <v>66640</v>
      </c>
      <c r="H3838" s="2" t="s">
        <v>66641</v>
      </c>
      <c r="I3838" s="2" t="s">
        <v>66642</v>
      </c>
      <c r="K3838" s="2" t="s">
        <v>66660</v>
      </c>
      <c r="P3838" s="2" t="s">
        <v>66606</v>
      </c>
      <c r="Q3838" s="2" t="s">
        <v>66893</v>
      </c>
    </row>
    <row r="3839" spans="1:17">
      <c r="A3839" s="2" t="s">
        <v>17191</v>
      </c>
      <c r="B3839" s="2" t="s">
        <v>17312</v>
      </c>
      <c r="C3839" s="2" t="s">
        <v>51923</v>
      </c>
      <c r="D3839" s="2" t="s">
        <v>66638</v>
      </c>
      <c r="E3839" s="2" t="s">
        <v>66715</v>
      </c>
      <c r="F3839" s="2" t="s">
        <v>66640</v>
      </c>
      <c r="G3839" s="2" t="s">
        <v>68738</v>
      </c>
      <c r="H3839" s="2" t="s">
        <v>66641</v>
      </c>
      <c r="I3839" s="2" t="s">
        <v>66642</v>
      </c>
      <c r="K3839" s="2" t="s">
        <v>66660</v>
      </c>
      <c r="P3839" s="2" t="s">
        <v>66750</v>
      </c>
      <c r="Q3839" s="2" t="s">
        <v>66751</v>
      </c>
    </row>
    <row r="3840" spans="1:17">
      <c r="A3840" s="2" t="s">
        <v>17191</v>
      </c>
      <c r="B3840" s="2" t="s">
        <v>17312</v>
      </c>
      <c r="C3840" s="2" t="s">
        <v>51923</v>
      </c>
      <c r="D3840" s="2" t="s">
        <v>66638</v>
      </c>
      <c r="E3840" s="2" t="s">
        <v>66703</v>
      </c>
      <c r="F3840" s="2" t="s">
        <v>66640</v>
      </c>
      <c r="G3840" s="2" t="s">
        <v>66734</v>
      </c>
      <c r="H3840" s="2" t="s">
        <v>66641</v>
      </c>
      <c r="I3840" s="2" t="s">
        <v>66642</v>
      </c>
      <c r="K3840" s="2" t="s">
        <v>66660</v>
      </c>
      <c r="P3840" s="2" t="s">
        <v>66623</v>
      </c>
      <c r="Q3840" s="2" t="s">
        <v>66738</v>
      </c>
    </row>
    <row r="3841" spans="1:17">
      <c r="A3841" s="2" t="s">
        <v>17191</v>
      </c>
      <c r="B3841" s="2" t="s">
        <v>17312</v>
      </c>
      <c r="C3841" s="2" t="s">
        <v>51923</v>
      </c>
      <c r="D3841" s="2" t="s">
        <v>66638</v>
      </c>
      <c r="E3841" s="2" t="s">
        <v>66741</v>
      </c>
      <c r="F3841" s="2" t="s">
        <v>66640</v>
      </c>
      <c r="G3841" s="2" t="s">
        <v>68835</v>
      </c>
      <c r="H3841" s="2" t="s">
        <v>66641</v>
      </c>
      <c r="I3841" s="2" t="s">
        <v>66642</v>
      </c>
      <c r="K3841" s="2" t="s">
        <v>66692</v>
      </c>
      <c r="P3841" s="2" t="s">
        <v>66723</v>
      </c>
      <c r="Q3841" s="2" t="s">
        <v>68172</v>
      </c>
    </row>
    <row r="3842" spans="1:17">
      <c r="A3842" s="2" t="s">
        <v>17191</v>
      </c>
      <c r="B3842" s="2" t="s">
        <v>17312</v>
      </c>
      <c r="C3842" s="2" t="s">
        <v>51923</v>
      </c>
      <c r="D3842" s="2" t="s">
        <v>66638</v>
      </c>
      <c r="E3842" s="2" t="s">
        <v>66741</v>
      </c>
      <c r="F3842" s="2" t="s">
        <v>66640</v>
      </c>
      <c r="G3842" s="2" t="s">
        <v>69152</v>
      </c>
      <c r="H3842" s="2" t="s">
        <v>66641</v>
      </c>
      <c r="I3842" s="2" t="s">
        <v>66642</v>
      </c>
      <c r="K3842" s="2" t="s">
        <v>66654</v>
      </c>
      <c r="P3842" s="2" t="s">
        <v>66646</v>
      </c>
    </row>
    <row r="3843" spans="1:17">
      <c r="A3843" s="2" t="s">
        <v>17191</v>
      </c>
      <c r="B3843" s="2" t="s">
        <v>17312</v>
      </c>
      <c r="C3843" s="2" t="s">
        <v>51923</v>
      </c>
      <c r="D3843" s="2" t="s">
        <v>66638</v>
      </c>
      <c r="E3843" s="2" t="s">
        <v>66741</v>
      </c>
      <c r="F3843" s="2" t="s">
        <v>66640</v>
      </c>
      <c r="G3843" s="2" t="s">
        <v>69024</v>
      </c>
      <c r="H3843" s="2" t="s">
        <v>66641</v>
      </c>
      <c r="I3843" s="2" t="s">
        <v>66642</v>
      </c>
      <c r="K3843" s="2" t="s">
        <v>66643</v>
      </c>
      <c r="P3843" s="2" t="s">
        <v>66707</v>
      </c>
    </row>
    <row r="3844" spans="1:17">
      <c r="A3844" s="2" t="s">
        <v>17191</v>
      </c>
      <c r="B3844" s="2" t="s">
        <v>17312</v>
      </c>
      <c r="C3844" s="2" t="s">
        <v>51923</v>
      </c>
      <c r="D3844" s="2" t="s">
        <v>66638</v>
      </c>
      <c r="E3844" s="2" t="s">
        <v>66652</v>
      </c>
      <c r="F3844" s="2" t="s">
        <v>66640</v>
      </c>
      <c r="G3844" s="2" t="s">
        <v>68736</v>
      </c>
      <c r="H3844" s="2" t="s">
        <v>66641</v>
      </c>
      <c r="I3844" s="2" t="s">
        <v>66642</v>
      </c>
      <c r="K3844" s="2" t="s">
        <v>66660</v>
      </c>
      <c r="P3844" s="2" t="s">
        <v>66701</v>
      </c>
      <c r="Q3844" s="2" t="s">
        <v>66680</v>
      </c>
    </row>
    <row r="3845" spans="1:17">
      <c r="A3845" s="2" t="s">
        <v>17191</v>
      </c>
      <c r="B3845" s="2" t="s">
        <v>17312</v>
      </c>
      <c r="C3845" s="2" t="s">
        <v>51923</v>
      </c>
      <c r="D3845" s="2" t="s">
        <v>66638</v>
      </c>
      <c r="E3845" s="2" t="s">
        <v>66715</v>
      </c>
      <c r="F3845" s="2" t="s">
        <v>66640</v>
      </c>
      <c r="G3845" s="2" t="s">
        <v>68738</v>
      </c>
      <c r="H3845" s="2" t="s">
        <v>66641</v>
      </c>
      <c r="I3845" s="2" t="s">
        <v>66642</v>
      </c>
      <c r="K3845" s="2" t="s">
        <v>66660</v>
      </c>
      <c r="P3845" s="2" t="s">
        <v>66750</v>
      </c>
      <c r="Q3845" s="2" t="s">
        <v>66752</v>
      </c>
    </row>
    <row r="3846" spans="1:17">
      <c r="A3846" s="2" t="s">
        <v>17191</v>
      </c>
      <c r="B3846" s="2" t="s">
        <v>17312</v>
      </c>
      <c r="C3846" s="2" t="s">
        <v>51923</v>
      </c>
      <c r="D3846" s="2" t="s">
        <v>66638</v>
      </c>
      <c r="E3846" s="2" t="s">
        <v>66678</v>
      </c>
      <c r="F3846" s="2" t="s">
        <v>66657</v>
      </c>
      <c r="G3846" s="2" t="s">
        <v>68732</v>
      </c>
      <c r="H3846" s="2" t="s">
        <v>66641</v>
      </c>
      <c r="I3846" s="2" t="s">
        <v>66642</v>
      </c>
      <c r="K3846" s="2" t="s">
        <v>66660</v>
      </c>
      <c r="P3846" s="2" t="s">
        <v>66685</v>
      </c>
      <c r="Q3846" s="2" t="s">
        <v>66992</v>
      </c>
    </row>
    <row r="3847" spans="1:17">
      <c r="A3847" s="2" t="s">
        <v>17191</v>
      </c>
      <c r="B3847" s="2" t="s">
        <v>17312</v>
      </c>
      <c r="C3847" s="2" t="s">
        <v>51923</v>
      </c>
      <c r="D3847" s="2" t="s">
        <v>66638</v>
      </c>
      <c r="E3847" s="2" t="s">
        <v>66771</v>
      </c>
      <c r="F3847" s="2" t="s">
        <v>66640</v>
      </c>
      <c r="G3847" s="2" t="s">
        <v>68733</v>
      </c>
      <c r="H3847" s="2" t="s">
        <v>66641</v>
      </c>
      <c r="I3847" s="2" t="s">
        <v>66642</v>
      </c>
      <c r="K3847" s="2" t="s">
        <v>66660</v>
      </c>
      <c r="P3847" s="2" t="s">
        <v>66646</v>
      </c>
      <c r="Q3847" s="2" t="s">
        <v>66735</v>
      </c>
    </row>
    <row r="3848" spans="1:17">
      <c r="A3848" s="2" t="s">
        <v>17191</v>
      </c>
      <c r="B3848" s="2" t="s">
        <v>17312</v>
      </c>
      <c r="C3848" s="2" t="s">
        <v>51923</v>
      </c>
      <c r="D3848" s="2" t="s">
        <v>66638</v>
      </c>
      <c r="E3848" s="2" t="s">
        <v>66678</v>
      </c>
      <c r="F3848" s="2" t="s">
        <v>66657</v>
      </c>
      <c r="G3848" s="2" t="s">
        <v>68732</v>
      </c>
      <c r="H3848" s="2" t="s">
        <v>66641</v>
      </c>
      <c r="I3848" s="2" t="s">
        <v>66642</v>
      </c>
      <c r="K3848" s="2" t="s">
        <v>66660</v>
      </c>
      <c r="P3848" s="2" t="s">
        <v>66685</v>
      </c>
      <c r="Q3848" s="2" t="s">
        <v>66680</v>
      </c>
    </row>
    <row r="3849" spans="1:17">
      <c r="A3849" s="2" t="s">
        <v>17191</v>
      </c>
      <c r="B3849" s="2" t="s">
        <v>17312</v>
      </c>
      <c r="C3849" s="2" t="s">
        <v>51923</v>
      </c>
      <c r="D3849" s="2" t="s">
        <v>66638</v>
      </c>
      <c r="E3849" s="2" t="s">
        <v>66703</v>
      </c>
      <c r="F3849" s="2" t="s">
        <v>66640</v>
      </c>
      <c r="G3849" s="2" t="s">
        <v>66734</v>
      </c>
      <c r="H3849" s="2" t="s">
        <v>66641</v>
      </c>
      <c r="I3849" s="2" t="s">
        <v>66642</v>
      </c>
      <c r="K3849" s="2" t="s">
        <v>66660</v>
      </c>
      <c r="P3849" s="2" t="s">
        <v>66623</v>
      </c>
      <c r="Q3849" s="2" t="s">
        <v>66733</v>
      </c>
    </row>
    <row r="3850" spans="1:17">
      <c r="A3850" s="2" t="s">
        <v>17191</v>
      </c>
      <c r="B3850" s="2" t="s">
        <v>17312</v>
      </c>
      <c r="C3850" s="2" t="s">
        <v>51923</v>
      </c>
      <c r="D3850" s="2" t="s">
        <v>66638</v>
      </c>
      <c r="E3850" s="2" t="s">
        <v>66678</v>
      </c>
      <c r="F3850" s="2" t="s">
        <v>66657</v>
      </c>
      <c r="G3850" s="2" t="s">
        <v>68732</v>
      </c>
      <c r="H3850" s="2" t="s">
        <v>66641</v>
      </c>
      <c r="I3850" s="2" t="s">
        <v>66642</v>
      </c>
      <c r="K3850" s="2" t="s">
        <v>66660</v>
      </c>
      <c r="P3850" s="2" t="s">
        <v>66685</v>
      </c>
      <c r="Q3850" s="2" t="s">
        <v>66747</v>
      </c>
    </row>
    <row r="3851" spans="1:17">
      <c r="A3851" s="2" t="s">
        <v>17191</v>
      </c>
      <c r="B3851" s="2" t="s">
        <v>17312</v>
      </c>
      <c r="C3851" s="2" t="s">
        <v>51923</v>
      </c>
      <c r="D3851" s="2" t="s">
        <v>66638</v>
      </c>
      <c r="E3851" s="2" t="s">
        <v>66678</v>
      </c>
      <c r="F3851" s="2" t="s">
        <v>66657</v>
      </c>
      <c r="G3851" s="2" t="s">
        <v>68732</v>
      </c>
      <c r="H3851" s="2" t="s">
        <v>66641</v>
      </c>
      <c r="I3851" s="2" t="s">
        <v>66642</v>
      </c>
      <c r="K3851" s="2" t="s">
        <v>66660</v>
      </c>
      <c r="P3851" s="2" t="s">
        <v>66685</v>
      </c>
      <c r="Q3851" s="2" t="s">
        <v>66740</v>
      </c>
    </row>
    <row r="3852" spans="1:17">
      <c r="A3852" s="2" t="s">
        <v>17191</v>
      </c>
      <c r="B3852" s="2" t="s">
        <v>17312</v>
      </c>
      <c r="C3852" s="2" t="s">
        <v>51923</v>
      </c>
      <c r="D3852" s="2" t="s">
        <v>66638</v>
      </c>
      <c r="E3852" s="2" t="s">
        <v>66703</v>
      </c>
      <c r="F3852" s="2" t="s">
        <v>66640</v>
      </c>
      <c r="G3852" s="2" t="s">
        <v>66734</v>
      </c>
      <c r="H3852" s="2" t="s">
        <v>66641</v>
      </c>
      <c r="I3852" s="2" t="s">
        <v>66642</v>
      </c>
      <c r="K3852" s="2" t="s">
        <v>66660</v>
      </c>
      <c r="P3852" s="2" t="s">
        <v>66623</v>
      </c>
      <c r="Q3852" s="2" t="s">
        <v>66736</v>
      </c>
    </row>
    <row r="3853" spans="1:17">
      <c r="A3853" s="2" t="s">
        <v>17191</v>
      </c>
      <c r="B3853" s="2" t="s">
        <v>17312</v>
      </c>
      <c r="C3853" s="2" t="s">
        <v>51923</v>
      </c>
      <c r="D3853" s="2" t="s">
        <v>66638</v>
      </c>
      <c r="E3853" s="2" t="s">
        <v>68714</v>
      </c>
      <c r="F3853" s="2" t="s">
        <v>66640</v>
      </c>
      <c r="H3853" s="2" t="s">
        <v>66641</v>
      </c>
      <c r="I3853" s="2" t="s">
        <v>66642</v>
      </c>
      <c r="K3853" s="2" t="s">
        <v>66660</v>
      </c>
      <c r="P3853" s="2" t="s">
        <v>66606</v>
      </c>
      <c r="Q3853" s="2" t="s">
        <v>66893</v>
      </c>
    </row>
    <row r="3854" spans="1:17">
      <c r="A3854" s="2" t="s">
        <v>17191</v>
      </c>
      <c r="B3854" s="2" t="s">
        <v>17313</v>
      </c>
      <c r="C3854" s="2" t="s">
        <v>51925</v>
      </c>
      <c r="D3854" s="2" t="s">
        <v>66638</v>
      </c>
      <c r="E3854" s="2" t="s">
        <v>66678</v>
      </c>
      <c r="F3854" s="2" t="s">
        <v>66657</v>
      </c>
      <c r="G3854" s="2" t="s">
        <v>68732</v>
      </c>
      <c r="H3854" s="2" t="s">
        <v>66641</v>
      </c>
      <c r="I3854" s="2" t="s">
        <v>66642</v>
      </c>
      <c r="K3854" s="2" t="s">
        <v>66660</v>
      </c>
      <c r="P3854" s="2" t="s">
        <v>66685</v>
      </c>
      <c r="Q3854" s="2" t="s">
        <v>66992</v>
      </c>
    </row>
    <row r="3855" spans="1:17">
      <c r="A3855" s="2" t="s">
        <v>17191</v>
      </c>
      <c r="B3855" s="2" t="s">
        <v>17313</v>
      </c>
      <c r="C3855" s="2" t="s">
        <v>51925</v>
      </c>
      <c r="D3855" s="2" t="s">
        <v>66638</v>
      </c>
      <c r="E3855" s="2" t="s">
        <v>66678</v>
      </c>
      <c r="F3855" s="2" t="s">
        <v>66657</v>
      </c>
      <c r="G3855" s="2" t="s">
        <v>68732</v>
      </c>
      <c r="H3855" s="2" t="s">
        <v>66641</v>
      </c>
      <c r="I3855" s="2" t="s">
        <v>66642</v>
      </c>
      <c r="K3855" s="2" t="s">
        <v>66660</v>
      </c>
      <c r="P3855" s="2" t="s">
        <v>66685</v>
      </c>
      <c r="Q3855" s="2" t="s">
        <v>66740</v>
      </c>
    </row>
    <row r="3856" spans="1:17">
      <c r="A3856" s="2" t="s">
        <v>17191</v>
      </c>
      <c r="B3856" s="2" t="s">
        <v>17313</v>
      </c>
      <c r="C3856" s="2" t="s">
        <v>51925</v>
      </c>
      <c r="D3856" s="2" t="s">
        <v>66638</v>
      </c>
      <c r="E3856" s="2" t="s">
        <v>66678</v>
      </c>
      <c r="F3856" s="2" t="s">
        <v>66657</v>
      </c>
      <c r="G3856" s="2" t="s">
        <v>68732</v>
      </c>
      <c r="H3856" s="2" t="s">
        <v>66641</v>
      </c>
      <c r="I3856" s="2" t="s">
        <v>66642</v>
      </c>
      <c r="K3856" s="2" t="s">
        <v>66660</v>
      </c>
      <c r="P3856" s="2" t="s">
        <v>66685</v>
      </c>
      <c r="Q3856" s="2" t="s">
        <v>66747</v>
      </c>
    </row>
    <row r="3857" spans="1:17">
      <c r="A3857" s="2" t="s">
        <v>17191</v>
      </c>
      <c r="B3857" s="2" t="s">
        <v>17313</v>
      </c>
      <c r="C3857" s="2" t="s">
        <v>51925</v>
      </c>
      <c r="D3857" s="2" t="s">
        <v>66638</v>
      </c>
      <c r="E3857" s="2" t="s">
        <v>66652</v>
      </c>
      <c r="F3857" s="2" t="s">
        <v>66640</v>
      </c>
      <c r="G3857" s="2" t="s">
        <v>68736</v>
      </c>
      <c r="H3857" s="2" t="s">
        <v>66641</v>
      </c>
      <c r="I3857" s="2" t="s">
        <v>66642</v>
      </c>
      <c r="K3857" s="2" t="s">
        <v>66660</v>
      </c>
      <c r="P3857" s="2" t="s">
        <v>66701</v>
      </c>
      <c r="Q3857" s="2" t="s">
        <v>66680</v>
      </c>
    </row>
    <row r="3858" spans="1:17">
      <c r="A3858" s="2" t="s">
        <v>17191</v>
      </c>
      <c r="B3858" s="2" t="s">
        <v>17313</v>
      </c>
      <c r="C3858" s="2" t="s">
        <v>51925</v>
      </c>
      <c r="D3858" s="2" t="s">
        <v>66638</v>
      </c>
      <c r="E3858" s="2" t="s">
        <v>66741</v>
      </c>
      <c r="F3858" s="2" t="s">
        <v>66640</v>
      </c>
      <c r="G3858" s="2" t="s">
        <v>69152</v>
      </c>
      <c r="H3858" s="2" t="s">
        <v>66641</v>
      </c>
      <c r="I3858" s="2" t="s">
        <v>66642</v>
      </c>
      <c r="K3858" s="2" t="s">
        <v>66654</v>
      </c>
      <c r="P3858" s="2" t="s">
        <v>66646</v>
      </c>
    </row>
    <row r="3859" spans="1:17">
      <c r="A3859" s="2" t="s">
        <v>17191</v>
      </c>
      <c r="B3859" s="2" t="s">
        <v>17313</v>
      </c>
      <c r="C3859" s="2" t="s">
        <v>51925</v>
      </c>
      <c r="D3859" s="2" t="s">
        <v>66638</v>
      </c>
      <c r="E3859" s="2" t="s">
        <v>66741</v>
      </c>
      <c r="F3859" s="2" t="s">
        <v>66640</v>
      </c>
      <c r="G3859" s="2" t="s">
        <v>69024</v>
      </c>
      <c r="H3859" s="2" t="s">
        <v>66641</v>
      </c>
      <c r="I3859" s="2" t="s">
        <v>66642</v>
      </c>
      <c r="K3859" s="2" t="s">
        <v>66643</v>
      </c>
      <c r="P3859" s="2" t="s">
        <v>66707</v>
      </c>
    </row>
    <row r="3860" spans="1:17">
      <c r="A3860" s="2" t="s">
        <v>17191</v>
      </c>
      <c r="B3860" s="2" t="s">
        <v>17313</v>
      </c>
      <c r="C3860" s="2" t="s">
        <v>51925</v>
      </c>
      <c r="D3860" s="2" t="s">
        <v>66638</v>
      </c>
      <c r="E3860" s="2" t="s">
        <v>66703</v>
      </c>
      <c r="F3860" s="2" t="s">
        <v>66640</v>
      </c>
      <c r="G3860" s="2" t="s">
        <v>66734</v>
      </c>
      <c r="H3860" s="2" t="s">
        <v>66641</v>
      </c>
      <c r="I3860" s="2" t="s">
        <v>66642</v>
      </c>
      <c r="K3860" s="2" t="s">
        <v>66660</v>
      </c>
      <c r="P3860" s="2" t="s">
        <v>66623</v>
      </c>
      <c r="Q3860" s="2" t="s">
        <v>66738</v>
      </c>
    </row>
    <row r="3861" spans="1:17">
      <c r="A3861" s="2" t="s">
        <v>17191</v>
      </c>
      <c r="B3861" s="2" t="s">
        <v>17313</v>
      </c>
      <c r="C3861" s="2" t="s">
        <v>51925</v>
      </c>
      <c r="D3861" s="2" t="s">
        <v>66638</v>
      </c>
      <c r="E3861" s="2" t="s">
        <v>66715</v>
      </c>
      <c r="F3861" s="2" t="s">
        <v>66640</v>
      </c>
      <c r="G3861" s="2" t="s">
        <v>68738</v>
      </c>
      <c r="H3861" s="2" t="s">
        <v>66641</v>
      </c>
      <c r="I3861" s="2" t="s">
        <v>66642</v>
      </c>
      <c r="K3861" s="2" t="s">
        <v>66660</v>
      </c>
      <c r="P3861" s="2" t="s">
        <v>66750</v>
      </c>
      <c r="Q3861" s="2" t="s">
        <v>66751</v>
      </c>
    </row>
    <row r="3862" spans="1:17">
      <c r="A3862" s="2" t="s">
        <v>17191</v>
      </c>
      <c r="B3862" s="2" t="s">
        <v>17313</v>
      </c>
      <c r="C3862" s="2" t="s">
        <v>51925</v>
      </c>
      <c r="D3862" s="2" t="s">
        <v>66638</v>
      </c>
      <c r="E3862" s="2" t="s">
        <v>66678</v>
      </c>
      <c r="F3862" s="2" t="s">
        <v>66657</v>
      </c>
      <c r="G3862" s="2" t="s">
        <v>68732</v>
      </c>
      <c r="H3862" s="2" t="s">
        <v>66641</v>
      </c>
      <c r="I3862" s="2" t="s">
        <v>66642</v>
      </c>
      <c r="K3862" s="2" t="s">
        <v>66660</v>
      </c>
      <c r="P3862" s="2" t="s">
        <v>66685</v>
      </c>
      <c r="Q3862" s="2" t="s">
        <v>66680</v>
      </c>
    </row>
    <row r="3863" spans="1:17">
      <c r="A3863" s="2" t="s">
        <v>17191</v>
      </c>
      <c r="B3863" s="2" t="s">
        <v>17313</v>
      </c>
      <c r="C3863" s="2" t="s">
        <v>51925</v>
      </c>
      <c r="D3863" s="2" t="s">
        <v>66638</v>
      </c>
      <c r="E3863" s="2" t="s">
        <v>66715</v>
      </c>
      <c r="F3863" s="2" t="s">
        <v>66640</v>
      </c>
      <c r="G3863" s="2" t="s">
        <v>68738</v>
      </c>
      <c r="H3863" s="2" t="s">
        <v>66641</v>
      </c>
      <c r="I3863" s="2" t="s">
        <v>66642</v>
      </c>
      <c r="K3863" s="2" t="s">
        <v>66660</v>
      </c>
      <c r="P3863" s="2" t="s">
        <v>66750</v>
      </c>
      <c r="Q3863" s="2" t="s">
        <v>66752</v>
      </c>
    </row>
    <row r="3864" spans="1:17">
      <c r="A3864" s="2" t="s">
        <v>17191</v>
      </c>
      <c r="B3864" s="2" t="s">
        <v>17313</v>
      </c>
      <c r="C3864" s="2" t="s">
        <v>51925</v>
      </c>
      <c r="D3864" s="2" t="s">
        <v>66638</v>
      </c>
      <c r="E3864" s="2" t="s">
        <v>66741</v>
      </c>
      <c r="F3864" s="2" t="s">
        <v>66640</v>
      </c>
      <c r="G3864" s="2" t="s">
        <v>68835</v>
      </c>
      <c r="H3864" s="2" t="s">
        <v>66641</v>
      </c>
      <c r="I3864" s="2" t="s">
        <v>66642</v>
      </c>
      <c r="K3864" s="2" t="s">
        <v>66692</v>
      </c>
      <c r="P3864" s="2" t="s">
        <v>66723</v>
      </c>
      <c r="Q3864" s="2" t="s">
        <v>68172</v>
      </c>
    </row>
    <row r="3865" spans="1:17">
      <c r="A3865" s="2" t="s">
        <v>17191</v>
      </c>
      <c r="B3865" s="2" t="s">
        <v>17313</v>
      </c>
      <c r="C3865" s="2" t="s">
        <v>51925</v>
      </c>
      <c r="D3865" s="2" t="s">
        <v>66638</v>
      </c>
      <c r="E3865" s="2" t="s">
        <v>66771</v>
      </c>
      <c r="F3865" s="2" t="s">
        <v>66640</v>
      </c>
      <c r="G3865" s="2" t="s">
        <v>68733</v>
      </c>
      <c r="H3865" s="2" t="s">
        <v>66641</v>
      </c>
      <c r="I3865" s="2" t="s">
        <v>66642</v>
      </c>
      <c r="K3865" s="2" t="s">
        <v>66660</v>
      </c>
      <c r="P3865" s="2" t="s">
        <v>66646</v>
      </c>
      <c r="Q3865" s="2" t="s">
        <v>66735</v>
      </c>
    </row>
    <row r="3866" spans="1:17">
      <c r="A3866" s="2" t="s">
        <v>17191</v>
      </c>
      <c r="B3866" s="2" t="s">
        <v>17313</v>
      </c>
      <c r="C3866" s="2" t="s">
        <v>51925</v>
      </c>
      <c r="D3866" s="2" t="s">
        <v>66638</v>
      </c>
      <c r="E3866" s="2" t="s">
        <v>66703</v>
      </c>
      <c r="F3866" s="2" t="s">
        <v>66640</v>
      </c>
      <c r="G3866" s="2" t="s">
        <v>66734</v>
      </c>
      <c r="H3866" s="2" t="s">
        <v>66641</v>
      </c>
      <c r="I3866" s="2" t="s">
        <v>66642</v>
      </c>
      <c r="K3866" s="2" t="s">
        <v>66660</v>
      </c>
      <c r="P3866" s="2" t="s">
        <v>66623</v>
      </c>
      <c r="Q3866" s="2" t="s">
        <v>66736</v>
      </c>
    </row>
    <row r="3867" spans="1:17">
      <c r="A3867" s="2" t="s">
        <v>17191</v>
      </c>
      <c r="B3867" s="2" t="s">
        <v>17313</v>
      </c>
      <c r="C3867" s="2" t="s">
        <v>51925</v>
      </c>
      <c r="D3867" s="2" t="s">
        <v>66638</v>
      </c>
      <c r="E3867" s="2" t="s">
        <v>66703</v>
      </c>
      <c r="F3867" s="2" t="s">
        <v>66640</v>
      </c>
      <c r="G3867" s="2" t="s">
        <v>66734</v>
      </c>
      <c r="H3867" s="2" t="s">
        <v>66641</v>
      </c>
      <c r="I3867" s="2" t="s">
        <v>66642</v>
      </c>
      <c r="K3867" s="2" t="s">
        <v>66660</v>
      </c>
      <c r="P3867" s="2" t="s">
        <v>66623</v>
      </c>
      <c r="Q3867" s="2" t="s">
        <v>66733</v>
      </c>
    </row>
    <row r="3868" spans="1:17">
      <c r="A3868" s="2" t="s">
        <v>17191</v>
      </c>
      <c r="B3868" s="2" t="s">
        <v>17313</v>
      </c>
      <c r="C3868" s="2" t="s">
        <v>51925</v>
      </c>
      <c r="D3868" s="2" t="s">
        <v>66638</v>
      </c>
      <c r="E3868" s="2" t="s">
        <v>68714</v>
      </c>
      <c r="F3868" s="2" t="s">
        <v>66640</v>
      </c>
      <c r="H3868" s="2" t="s">
        <v>66641</v>
      </c>
      <c r="I3868" s="2" t="s">
        <v>66642</v>
      </c>
      <c r="K3868" s="2" t="s">
        <v>66660</v>
      </c>
      <c r="P3868" s="2" t="s">
        <v>66606</v>
      </c>
      <c r="Q3868" s="2" t="s">
        <v>66893</v>
      </c>
    </row>
    <row r="3869" spans="1:17">
      <c r="A3869" s="2" t="s">
        <v>17191</v>
      </c>
      <c r="B3869" s="2" t="s">
        <v>17314</v>
      </c>
      <c r="C3869" s="2" t="s">
        <v>51927</v>
      </c>
      <c r="D3869" s="2" t="s">
        <v>66638</v>
      </c>
      <c r="E3869" s="2" t="s">
        <v>66715</v>
      </c>
      <c r="F3869" s="2" t="s">
        <v>66640</v>
      </c>
      <c r="G3869" s="2" t="s">
        <v>68738</v>
      </c>
      <c r="H3869" s="2" t="s">
        <v>66641</v>
      </c>
      <c r="I3869" s="2" t="s">
        <v>66642</v>
      </c>
      <c r="K3869" s="2" t="s">
        <v>66660</v>
      </c>
      <c r="P3869" s="2" t="s">
        <v>66750</v>
      </c>
      <c r="Q3869" s="2" t="s">
        <v>66752</v>
      </c>
    </row>
    <row r="3870" spans="1:17">
      <c r="A3870" s="2" t="s">
        <v>17191</v>
      </c>
      <c r="B3870" s="2" t="s">
        <v>17314</v>
      </c>
      <c r="C3870" s="2" t="s">
        <v>51927</v>
      </c>
      <c r="D3870" s="2" t="s">
        <v>66638</v>
      </c>
      <c r="E3870" s="2" t="s">
        <v>66715</v>
      </c>
      <c r="F3870" s="2" t="s">
        <v>66640</v>
      </c>
      <c r="G3870" s="2" t="s">
        <v>68738</v>
      </c>
      <c r="H3870" s="2" t="s">
        <v>66641</v>
      </c>
      <c r="I3870" s="2" t="s">
        <v>66642</v>
      </c>
      <c r="K3870" s="2" t="s">
        <v>66660</v>
      </c>
      <c r="P3870" s="2" t="s">
        <v>66750</v>
      </c>
      <c r="Q3870" s="2" t="s">
        <v>66751</v>
      </c>
    </row>
    <row r="3871" spans="1:17">
      <c r="A3871" s="2" t="s">
        <v>17191</v>
      </c>
      <c r="B3871" s="2" t="s">
        <v>17314</v>
      </c>
      <c r="C3871" s="2" t="s">
        <v>51927</v>
      </c>
      <c r="D3871" s="2" t="s">
        <v>66638</v>
      </c>
      <c r="E3871" s="2" t="s">
        <v>66652</v>
      </c>
      <c r="F3871" s="2" t="s">
        <v>66640</v>
      </c>
      <c r="G3871" s="2" t="s">
        <v>68736</v>
      </c>
      <c r="H3871" s="2" t="s">
        <v>66641</v>
      </c>
      <c r="I3871" s="2" t="s">
        <v>66642</v>
      </c>
      <c r="K3871" s="2" t="s">
        <v>66660</v>
      </c>
      <c r="P3871" s="2" t="s">
        <v>66701</v>
      </c>
      <c r="Q3871" s="2" t="s">
        <v>66680</v>
      </c>
    </row>
    <row r="3872" spans="1:17">
      <c r="A3872" s="2" t="s">
        <v>17191</v>
      </c>
      <c r="B3872" s="2" t="s">
        <v>17314</v>
      </c>
      <c r="C3872" s="2" t="s">
        <v>51927</v>
      </c>
      <c r="D3872" s="2" t="s">
        <v>66638</v>
      </c>
      <c r="E3872" s="2" t="s">
        <v>66741</v>
      </c>
      <c r="F3872" s="2" t="s">
        <v>66640</v>
      </c>
      <c r="G3872" s="2" t="s">
        <v>69024</v>
      </c>
      <c r="H3872" s="2" t="s">
        <v>66641</v>
      </c>
      <c r="I3872" s="2" t="s">
        <v>66642</v>
      </c>
      <c r="K3872" s="2" t="s">
        <v>66643</v>
      </c>
      <c r="P3872" s="2" t="s">
        <v>66707</v>
      </c>
    </row>
    <row r="3873" spans="1:17">
      <c r="A3873" s="2" t="s">
        <v>17191</v>
      </c>
      <c r="B3873" s="2" t="s">
        <v>17314</v>
      </c>
      <c r="C3873" s="2" t="s">
        <v>51927</v>
      </c>
      <c r="D3873" s="2" t="s">
        <v>66638</v>
      </c>
      <c r="E3873" s="2" t="s">
        <v>66678</v>
      </c>
      <c r="F3873" s="2" t="s">
        <v>66657</v>
      </c>
      <c r="G3873" s="2" t="s">
        <v>68732</v>
      </c>
      <c r="H3873" s="2" t="s">
        <v>66641</v>
      </c>
      <c r="I3873" s="2" t="s">
        <v>66642</v>
      </c>
      <c r="K3873" s="2" t="s">
        <v>66660</v>
      </c>
      <c r="P3873" s="2" t="s">
        <v>66685</v>
      </c>
      <c r="Q3873" s="2" t="s">
        <v>66740</v>
      </c>
    </row>
    <row r="3874" spans="1:17">
      <c r="A3874" s="2" t="s">
        <v>17191</v>
      </c>
      <c r="B3874" s="2" t="s">
        <v>17314</v>
      </c>
      <c r="C3874" s="2" t="s">
        <v>51927</v>
      </c>
      <c r="D3874" s="2" t="s">
        <v>66638</v>
      </c>
      <c r="E3874" s="2" t="s">
        <v>66678</v>
      </c>
      <c r="F3874" s="2" t="s">
        <v>66657</v>
      </c>
      <c r="G3874" s="2" t="s">
        <v>68732</v>
      </c>
      <c r="H3874" s="2" t="s">
        <v>66641</v>
      </c>
      <c r="I3874" s="2" t="s">
        <v>66642</v>
      </c>
      <c r="K3874" s="2" t="s">
        <v>66660</v>
      </c>
      <c r="P3874" s="2" t="s">
        <v>66685</v>
      </c>
      <c r="Q3874" s="2" t="s">
        <v>66992</v>
      </c>
    </row>
    <row r="3875" spans="1:17">
      <c r="A3875" s="2" t="s">
        <v>17191</v>
      </c>
      <c r="B3875" s="2" t="s">
        <v>17314</v>
      </c>
      <c r="C3875" s="2" t="s">
        <v>51927</v>
      </c>
      <c r="D3875" s="2" t="s">
        <v>66638</v>
      </c>
      <c r="E3875" s="2" t="s">
        <v>66703</v>
      </c>
      <c r="F3875" s="2" t="s">
        <v>66640</v>
      </c>
      <c r="G3875" s="2" t="s">
        <v>66734</v>
      </c>
      <c r="H3875" s="2" t="s">
        <v>66641</v>
      </c>
      <c r="I3875" s="2" t="s">
        <v>66642</v>
      </c>
      <c r="K3875" s="2" t="s">
        <v>66660</v>
      </c>
      <c r="P3875" s="2" t="s">
        <v>66623</v>
      </c>
      <c r="Q3875" s="2" t="s">
        <v>66738</v>
      </c>
    </row>
    <row r="3876" spans="1:17">
      <c r="A3876" s="2" t="s">
        <v>17191</v>
      </c>
      <c r="B3876" s="2" t="s">
        <v>17314</v>
      </c>
      <c r="C3876" s="2" t="s">
        <v>51927</v>
      </c>
      <c r="D3876" s="2" t="s">
        <v>66638</v>
      </c>
      <c r="E3876" s="2" t="s">
        <v>66771</v>
      </c>
      <c r="F3876" s="2" t="s">
        <v>66640</v>
      </c>
      <c r="G3876" s="2" t="s">
        <v>68733</v>
      </c>
      <c r="H3876" s="2" t="s">
        <v>66641</v>
      </c>
      <c r="I3876" s="2" t="s">
        <v>66642</v>
      </c>
      <c r="K3876" s="2" t="s">
        <v>66660</v>
      </c>
      <c r="P3876" s="2" t="s">
        <v>66646</v>
      </c>
      <c r="Q3876" s="2" t="s">
        <v>66735</v>
      </c>
    </row>
    <row r="3877" spans="1:17">
      <c r="A3877" s="2" t="s">
        <v>17191</v>
      </c>
      <c r="B3877" s="2" t="s">
        <v>17314</v>
      </c>
      <c r="C3877" s="2" t="s">
        <v>51927</v>
      </c>
      <c r="D3877" s="2" t="s">
        <v>66638</v>
      </c>
      <c r="E3877" s="2" t="s">
        <v>66741</v>
      </c>
      <c r="F3877" s="2" t="s">
        <v>66640</v>
      </c>
      <c r="G3877" s="2" t="s">
        <v>69152</v>
      </c>
      <c r="H3877" s="2" t="s">
        <v>66641</v>
      </c>
      <c r="I3877" s="2" t="s">
        <v>66642</v>
      </c>
      <c r="K3877" s="2" t="s">
        <v>66654</v>
      </c>
      <c r="P3877" s="2" t="s">
        <v>66646</v>
      </c>
    </row>
    <row r="3878" spans="1:17">
      <c r="A3878" s="2" t="s">
        <v>17191</v>
      </c>
      <c r="B3878" s="2" t="s">
        <v>17314</v>
      </c>
      <c r="C3878" s="2" t="s">
        <v>51927</v>
      </c>
      <c r="D3878" s="2" t="s">
        <v>66638</v>
      </c>
      <c r="E3878" s="2" t="s">
        <v>66678</v>
      </c>
      <c r="F3878" s="2" t="s">
        <v>66657</v>
      </c>
      <c r="G3878" s="2" t="s">
        <v>68732</v>
      </c>
      <c r="H3878" s="2" t="s">
        <v>66641</v>
      </c>
      <c r="I3878" s="2" t="s">
        <v>66642</v>
      </c>
      <c r="K3878" s="2" t="s">
        <v>66660</v>
      </c>
      <c r="P3878" s="2" t="s">
        <v>66685</v>
      </c>
      <c r="Q3878" s="2" t="s">
        <v>66680</v>
      </c>
    </row>
    <row r="3879" spans="1:17">
      <c r="A3879" s="2" t="s">
        <v>17191</v>
      </c>
      <c r="B3879" s="2" t="s">
        <v>17314</v>
      </c>
      <c r="C3879" s="2" t="s">
        <v>51927</v>
      </c>
      <c r="D3879" s="2" t="s">
        <v>66638</v>
      </c>
      <c r="E3879" s="2" t="s">
        <v>66703</v>
      </c>
      <c r="F3879" s="2" t="s">
        <v>66640</v>
      </c>
      <c r="G3879" s="2" t="s">
        <v>66734</v>
      </c>
      <c r="H3879" s="2" t="s">
        <v>66641</v>
      </c>
      <c r="I3879" s="2" t="s">
        <v>66642</v>
      </c>
      <c r="K3879" s="2" t="s">
        <v>66660</v>
      </c>
      <c r="P3879" s="2" t="s">
        <v>66623</v>
      </c>
      <c r="Q3879" s="2" t="s">
        <v>66733</v>
      </c>
    </row>
    <row r="3880" spans="1:17">
      <c r="A3880" s="2" t="s">
        <v>17191</v>
      </c>
      <c r="B3880" s="2" t="s">
        <v>17314</v>
      </c>
      <c r="C3880" s="2" t="s">
        <v>51927</v>
      </c>
      <c r="D3880" s="2" t="s">
        <v>66638</v>
      </c>
      <c r="E3880" s="2" t="s">
        <v>66703</v>
      </c>
      <c r="F3880" s="2" t="s">
        <v>66640</v>
      </c>
      <c r="G3880" s="2" t="s">
        <v>66734</v>
      </c>
      <c r="H3880" s="2" t="s">
        <v>66641</v>
      </c>
      <c r="I3880" s="2" t="s">
        <v>66642</v>
      </c>
      <c r="K3880" s="2" t="s">
        <v>66660</v>
      </c>
      <c r="P3880" s="2" t="s">
        <v>66623</v>
      </c>
      <c r="Q3880" s="2" t="s">
        <v>66736</v>
      </c>
    </row>
    <row r="3881" spans="1:17">
      <c r="A3881" s="2" t="s">
        <v>17191</v>
      </c>
      <c r="B3881" s="2" t="s">
        <v>17314</v>
      </c>
      <c r="C3881" s="2" t="s">
        <v>51927</v>
      </c>
      <c r="D3881" s="2" t="s">
        <v>66638</v>
      </c>
      <c r="E3881" s="2" t="s">
        <v>66678</v>
      </c>
      <c r="F3881" s="2" t="s">
        <v>66657</v>
      </c>
      <c r="G3881" s="2" t="s">
        <v>68732</v>
      </c>
      <c r="H3881" s="2" t="s">
        <v>66641</v>
      </c>
      <c r="I3881" s="2" t="s">
        <v>66642</v>
      </c>
      <c r="K3881" s="2" t="s">
        <v>66660</v>
      </c>
      <c r="P3881" s="2" t="s">
        <v>66685</v>
      </c>
      <c r="Q3881" s="2" t="s">
        <v>66747</v>
      </c>
    </row>
    <row r="3882" spans="1:17">
      <c r="A3882" s="2" t="s">
        <v>17191</v>
      </c>
      <c r="B3882" s="2" t="s">
        <v>17314</v>
      </c>
      <c r="C3882" s="2" t="s">
        <v>51927</v>
      </c>
      <c r="D3882" s="2" t="s">
        <v>66638</v>
      </c>
      <c r="E3882" s="2" t="s">
        <v>66741</v>
      </c>
      <c r="F3882" s="2" t="s">
        <v>66640</v>
      </c>
      <c r="G3882" s="2" t="s">
        <v>68835</v>
      </c>
      <c r="H3882" s="2" t="s">
        <v>66641</v>
      </c>
      <c r="I3882" s="2" t="s">
        <v>66642</v>
      </c>
      <c r="K3882" s="2" t="s">
        <v>66692</v>
      </c>
      <c r="P3882" s="2" t="s">
        <v>66723</v>
      </c>
      <c r="Q3882" s="2" t="s">
        <v>68172</v>
      </c>
    </row>
    <row r="3883" spans="1:17">
      <c r="A3883" s="2" t="s">
        <v>17191</v>
      </c>
      <c r="B3883" s="2" t="s">
        <v>17314</v>
      </c>
      <c r="C3883" s="2" t="s">
        <v>51927</v>
      </c>
      <c r="D3883" s="2" t="s">
        <v>66638</v>
      </c>
      <c r="E3883" s="2" t="s">
        <v>68714</v>
      </c>
      <c r="F3883" s="2" t="s">
        <v>66640</v>
      </c>
      <c r="H3883" s="2" t="s">
        <v>66641</v>
      </c>
      <c r="I3883" s="2" t="s">
        <v>66642</v>
      </c>
      <c r="K3883" s="2" t="s">
        <v>66660</v>
      </c>
      <c r="P3883" s="2" t="s">
        <v>66606</v>
      </c>
      <c r="Q3883" s="2" t="s">
        <v>66893</v>
      </c>
    </row>
    <row r="3884" spans="1:17">
      <c r="A3884" s="2" t="s">
        <v>9</v>
      </c>
      <c r="B3884" s="2" t="s">
        <v>2796</v>
      </c>
      <c r="C3884" s="2" t="s">
        <v>25476</v>
      </c>
      <c r="D3884" s="2" t="s">
        <v>69795</v>
      </c>
      <c r="E3884" s="2" t="s">
        <v>66871</v>
      </c>
      <c r="F3884" s="2" t="s">
        <v>66653</v>
      </c>
      <c r="G3884" s="2" t="s">
        <v>66873</v>
      </c>
      <c r="H3884" s="2" t="s">
        <v>66641</v>
      </c>
      <c r="I3884" s="2" t="s">
        <v>66642</v>
      </c>
      <c r="K3884" s="2" t="s">
        <v>66654</v>
      </c>
      <c r="P3884" s="2" t="s">
        <v>66753</v>
      </c>
      <c r="Q3884" s="2" t="s">
        <v>66647</v>
      </c>
    </row>
    <row r="3885" spans="1:17">
      <c r="A3885" s="2" t="s">
        <v>9</v>
      </c>
      <c r="B3885" s="2" t="s">
        <v>2799</v>
      </c>
      <c r="C3885" s="2" t="s">
        <v>25482</v>
      </c>
      <c r="D3885" s="2" t="s">
        <v>66638</v>
      </c>
      <c r="E3885" s="2" t="s">
        <v>66663</v>
      </c>
      <c r="F3885" s="2" t="s">
        <v>66640</v>
      </c>
      <c r="G3885" s="2" t="s">
        <v>66788</v>
      </c>
      <c r="H3885" s="2" t="s">
        <v>66641</v>
      </c>
      <c r="I3885" s="2" t="s">
        <v>66642</v>
      </c>
      <c r="K3885" s="2" t="s">
        <v>66660</v>
      </c>
      <c r="P3885" s="2" t="s">
        <v>66727</v>
      </c>
      <c r="Q3885" s="2" t="s">
        <v>66659</v>
      </c>
    </row>
    <row r="3886" spans="1:17">
      <c r="A3886" s="2" t="s">
        <v>9</v>
      </c>
      <c r="B3886" s="2" t="s">
        <v>2802</v>
      </c>
      <c r="C3886" s="2" t="s">
        <v>25488</v>
      </c>
      <c r="D3886" s="2" t="s">
        <v>69795</v>
      </c>
      <c r="E3886" s="2" t="s">
        <v>66706</v>
      </c>
      <c r="F3886" s="2" t="s">
        <v>66640</v>
      </c>
      <c r="G3886" s="2" t="s">
        <v>66803</v>
      </c>
      <c r="H3886" s="2" t="s">
        <v>66641</v>
      </c>
      <c r="I3886" s="2" t="s">
        <v>66642</v>
      </c>
      <c r="K3886" s="2" t="s">
        <v>66692</v>
      </c>
      <c r="P3886" s="2" t="s">
        <v>66685</v>
      </c>
      <c r="Q3886" s="2" t="s">
        <v>68252</v>
      </c>
    </row>
    <row r="3887" spans="1:17">
      <c r="A3887" s="2" t="s">
        <v>9</v>
      </c>
      <c r="B3887" s="2" t="s">
        <v>2802</v>
      </c>
      <c r="C3887" s="2" t="s">
        <v>25488</v>
      </c>
      <c r="D3887" s="2" t="s">
        <v>69795</v>
      </c>
      <c r="E3887" s="2" t="s">
        <v>66715</v>
      </c>
      <c r="F3887" s="2" t="s">
        <v>66640</v>
      </c>
      <c r="G3887" s="2" t="s">
        <v>69153</v>
      </c>
      <c r="H3887" s="2" t="s">
        <v>66641</v>
      </c>
      <c r="I3887" s="2" t="s">
        <v>66642</v>
      </c>
      <c r="K3887" s="2" t="s">
        <v>66643</v>
      </c>
      <c r="P3887" s="2" t="s">
        <v>66727</v>
      </c>
      <c r="Q3887" s="2" t="s">
        <v>66651</v>
      </c>
    </row>
    <row r="3888" spans="1:17">
      <c r="A3888" s="2" t="s">
        <v>9</v>
      </c>
      <c r="B3888" s="2" t="s">
        <v>2803</v>
      </c>
      <c r="C3888" s="2" t="s">
        <v>25490</v>
      </c>
      <c r="D3888" s="2" t="s">
        <v>69793</v>
      </c>
      <c r="E3888" s="2" t="s">
        <v>66715</v>
      </c>
      <c r="F3888" s="2" t="s">
        <v>66640</v>
      </c>
      <c r="G3888" s="2" t="s">
        <v>69154</v>
      </c>
      <c r="H3888" s="2" t="s">
        <v>66641</v>
      </c>
      <c r="I3888" s="2" t="s">
        <v>66642</v>
      </c>
      <c r="K3888" s="2" t="s">
        <v>66692</v>
      </c>
      <c r="P3888" s="2" t="s">
        <v>66685</v>
      </c>
      <c r="Q3888" s="2" t="s">
        <v>67360</v>
      </c>
    </row>
    <row r="3889" spans="1:17">
      <c r="A3889" s="2" t="s">
        <v>9</v>
      </c>
      <c r="B3889" s="2" t="s">
        <v>2803</v>
      </c>
      <c r="C3889" s="2" t="s">
        <v>25490</v>
      </c>
      <c r="D3889" s="2" t="s">
        <v>69795</v>
      </c>
      <c r="E3889" s="2" t="s">
        <v>66706</v>
      </c>
      <c r="F3889" s="2" t="s">
        <v>66640</v>
      </c>
      <c r="G3889" s="2" t="s">
        <v>66803</v>
      </c>
      <c r="H3889" s="2" t="s">
        <v>66641</v>
      </c>
      <c r="I3889" s="2" t="s">
        <v>66642</v>
      </c>
      <c r="K3889" s="2" t="s">
        <v>66692</v>
      </c>
      <c r="P3889" s="2" t="s">
        <v>66685</v>
      </c>
      <c r="Q3889" s="2" t="s">
        <v>68252</v>
      </c>
    </row>
    <row r="3890" spans="1:17">
      <c r="A3890" s="2" t="s">
        <v>9</v>
      </c>
      <c r="B3890" s="2" t="s">
        <v>2803</v>
      </c>
      <c r="C3890" s="2" t="s">
        <v>25490</v>
      </c>
      <c r="D3890" s="2" t="s">
        <v>69795</v>
      </c>
      <c r="E3890" s="2" t="s">
        <v>66715</v>
      </c>
      <c r="F3890" s="2" t="s">
        <v>66640</v>
      </c>
      <c r="G3890" s="2" t="s">
        <v>69153</v>
      </c>
      <c r="H3890" s="2" t="s">
        <v>66641</v>
      </c>
      <c r="I3890" s="2" t="s">
        <v>66642</v>
      </c>
      <c r="K3890" s="2" t="s">
        <v>66643</v>
      </c>
      <c r="P3890" s="2" t="s">
        <v>66727</v>
      </c>
      <c r="Q3890" s="2" t="s">
        <v>66651</v>
      </c>
    </row>
    <row r="3891" spans="1:17">
      <c r="A3891" s="2" t="s">
        <v>9</v>
      </c>
      <c r="B3891" s="2" t="s">
        <v>2804</v>
      </c>
      <c r="C3891" s="2" t="s">
        <v>25492</v>
      </c>
      <c r="D3891" s="2" t="s">
        <v>69795</v>
      </c>
      <c r="E3891" s="2" t="s">
        <v>66706</v>
      </c>
      <c r="F3891" s="2" t="s">
        <v>66640</v>
      </c>
      <c r="G3891" s="2" t="s">
        <v>66803</v>
      </c>
      <c r="H3891" s="2" t="s">
        <v>66641</v>
      </c>
      <c r="I3891" s="2" t="s">
        <v>66642</v>
      </c>
      <c r="K3891" s="2" t="s">
        <v>66692</v>
      </c>
      <c r="P3891" s="2" t="s">
        <v>66685</v>
      </c>
      <c r="Q3891" s="2" t="s">
        <v>68252</v>
      </c>
    </row>
    <row r="3892" spans="1:17">
      <c r="A3892" s="2" t="s">
        <v>9</v>
      </c>
      <c r="B3892" s="2" t="s">
        <v>2804</v>
      </c>
      <c r="C3892" s="2" t="s">
        <v>25492</v>
      </c>
      <c r="D3892" s="2" t="s">
        <v>69793</v>
      </c>
      <c r="E3892" s="2" t="s">
        <v>66715</v>
      </c>
      <c r="F3892" s="2" t="s">
        <v>66640</v>
      </c>
      <c r="G3892" s="2" t="s">
        <v>69154</v>
      </c>
      <c r="H3892" s="2" t="s">
        <v>66641</v>
      </c>
      <c r="I3892" s="2" t="s">
        <v>66642</v>
      </c>
      <c r="K3892" s="2" t="s">
        <v>66692</v>
      </c>
      <c r="P3892" s="2" t="s">
        <v>66685</v>
      </c>
      <c r="Q3892" s="2" t="s">
        <v>67360</v>
      </c>
    </row>
    <row r="3893" spans="1:17">
      <c r="A3893" s="2" t="s">
        <v>9</v>
      </c>
      <c r="B3893" s="2" t="s">
        <v>2804</v>
      </c>
      <c r="C3893" s="2" t="s">
        <v>25492</v>
      </c>
      <c r="D3893" s="2" t="s">
        <v>69795</v>
      </c>
      <c r="E3893" s="2" t="s">
        <v>66715</v>
      </c>
      <c r="F3893" s="2" t="s">
        <v>66640</v>
      </c>
      <c r="G3893" s="2" t="s">
        <v>69153</v>
      </c>
      <c r="H3893" s="2" t="s">
        <v>66641</v>
      </c>
      <c r="I3893" s="2" t="s">
        <v>66642</v>
      </c>
      <c r="K3893" s="2" t="s">
        <v>66643</v>
      </c>
      <c r="P3893" s="2" t="s">
        <v>66727</v>
      </c>
      <c r="Q3893" s="2" t="s">
        <v>66651</v>
      </c>
    </row>
    <row r="3894" spans="1:17">
      <c r="A3894" s="2" t="s">
        <v>9</v>
      </c>
      <c r="B3894" s="2" t="s">
        <v>2805</v>
      </c>
      <c r="C3894" s="2" t="s">
        <v>25494</v>
      </c>
      <c r="D3894" s="2" t="s">
        <v>69793</v>
      </c>
      <c r="E3894" s="2" t="s">
        <v>66715</v>
      </c>
      <c r="F3894" s="2" t="s">
        <v>66640</v>
      </c>
      <c r="G3894" s="2" t="s">
        <v>69154</v>
      </c>
      <c r="H3894" s="2" t="s">
        <v>66641</v>
      </c>
      <c r="I3894" s="2" t="s">
        <v>66642</v>
      </c>
      <c r="K3894" s="2" t="s">
        <v>66692</v>
      </c>
      <c r="P3894" s="2" t="s">
        <v>66685</v>
      </c>
      <c r="Q3894" s="2" t="s">
        <v>67360</v>
      </c>
    </row>
    <row r="3895" spans="1:17">
      <c r="A3895" s="2" t="s">
        <v>9</v>
      </c>
      <c r="B3895" s="2" t="s">
        <v>2805</v>
      </c>
      <c r="C3895" s="2" t="s">
        <v>25494</v>
      </c>
      <c r="D3895" s="2" t="s">
        <v>69795</v>
      </c>
      <c r="E3895" s="2" t="s">
        <v>66706</v>
      </c>
      <c r="F3895" s="2" t="s">
        <v>66640</v>
      </c>
      <c r="G3895" s="2" t="s">
        <v>66803</v>
      </c>
      <c r="H3895" s="2" t="s">
        <v>66641</v>
      </c>
      <c r="I3895" s="2" t="s">
        <v>66642</v>
      </c>
      <c r="K3895" s="2" t="s">
        <v>66692</v>
      </c>
      <c r="P3895" s="2" t="s">
        <v>66685</v>
      </c>
      <c r="Q3895" s="2" t="s">
        <v>68252</v>
      </c>
    </row>
    <row r="3896" spans="1:17">
      <c r="A3896" s="2" t="s">
        <v>9</v>
      </c>
      <c r="B3896" s="2" t="s">
        <v>2805</v>
      </c>
      <c r="C3896" s="2" t="s">
        <v>25494</v>
      </c>
      <c r="D3896" s="2" t="s">
        <v>66638</v>
      </c>
      <c r="E3896" s="2" t="s">
        <v>66715</v>
      </c>
      <c r="F3896" s="2" t="s">
        <v>66640</v>
      </c>
      <c r="G3896" s="2" t="s">
        <v>69153</v>
      </c>
      <c r="H3896" s="2" t="s">
        <v>66641</v>
      </c>
      <c r="I3896" s="2" t="s">
        <v>66642</v>
      </c>
      <c r="K3896" s="2" t="s">
        <v>66643</v>
      </c>
      <c r="P3896" s="2" t="s">
        <v>66727</v>
      </c>
      <c r="Q3896" s="2" t="s">
        <v>66651</v>
      </c>
    </row>
    <row r="3897" spans="1:17">
      <c r="A3897" s="2" t="s">
        <v>9</v>
      </c>
      <c r="B3897" s="2" t="s">
        <v>2805</v>
      </c>
      <c r="C3897" s="2" t="s">
        <v>25494</v>
      </c>
      <c r="D3897" s="2" t="s">
        <v>66638</v>
      </c>
      <c r="E3897" s="2" t="s">
        <v>66715</v>
      </c>
      <c r="F3897" s="2" t="s">
        <v>66640</v>
      </c>
      <c r="G3897" s="2" t="s">
        <v>69154</v>
      </c>
      <c r="H3897" s="2" t="s">
        <v>66641</v>
      </c>
      <c r="I3897" s="2" t="s">
        <v>66642</v>
      </c>
      <c r="K3897" s="2" t="s">
        <v>66692</v>
      </c>
      <c r="P3897" s="2" t="s">
        <v>66685</v>
      </c>
      <c r="Q3897" s="2" t="s">
        <v>67362</v>
      </c>
    </row>
    <row r="3898" spans="1:17">
      <c r="A3898" s="2" t="s">
        <v>9</v>
      </c>
      <c r="B3898" s="2" t="s">
        <v>2808</v>
      </c>
      <c r="C3898" s="2" t="s">
        <v>25498</v>
      </c>
      <c r="D3898" s="2" t="s">
        <v>69793</v>
      </c>
      <c r="E3898" s="2" t="s">
        <v>66616</v>
      </c>
      <c r="F3898" s="2" t="s">
        <v>66640</v>
      </c>
      <c r="G3898" s="2" t="s">
        <v>68855</v>
      </c>
      <c r="H3898" s="2" t="s">
        <v>66641</v>
      </c>
      <c r="I3898" s="2" t="s">
        <v>66642</v>
      </c>
      <c r="K3898" s="2" t="s">
        <v>66692</v>
      </c>
      <c r="P3898" s="2" t="s">
        <v>66606</v>
      </c>
      <c r="Q3898" s="2" t="s">
        <v>66954</v>
      </c>
    </row>
    <row r="3899" spans="1:17">
      <c r="A3899" s="2" t="s">
        <v>9</v>
      </c>
      <c r="B3899" s="2" t="s">
        <v>2812</v>
      </c>
      <c r="C3899" s="2" t="s">
        <v>25506</v>
      </c>
      <c r="D3899" s="2" t="s">
        <v>69793</v>
      </c>
      <c r="E3899" s="2" t="s">
        <v>66781</v>
      </c>
      <c r="F3899" s="2" t="s">
        <v>66753</v>
      </c>
      <c r="G3899" s="2" t="s">
        <v>69089</v>
      </c>
      <c r="H3899" s="2" t="s">
        <v>66641</v>
      </c>
      <c r="I3899" s="2" t="s">
        <v>66642</v>
      </c>
      <c r="K3899" s="2" t="s">
        <v>66649</v>
      </c>
      <c r="P3899" s="2" t="s">
        <v>66621</v>
      </c>
    </row>
    <row r="3900" spans="1:17">
      <c r="A3900" s="2" t="s">
        <v>9</v>
      </c>
      <c r="B3900" s="2" t="s">
        <v>2813</v>
      </c>
      <c r="C3900" s="2" t="s">
        <v>25508</v>
      </c>
      <c r="D3900" s="2" t="s">
        <v>69794</v>
      </c>
      <c r="E3900" s="2" t="s">
        <v>66699</v>
      </c>
      <c r="F3900" s="2" t="s">
        <v>66640</v>
      </c>
      <c r="G3900" s="2" t="s">
        <v>66791</v>
      </c>
      <c r="H3900" s="2" t="s">
        <v>66641</v>
      </c>
      <c r="I3900" s="2" t="s">
        <v>66642</v>
      </c>
      <c r="K3900" s="2" t="s">
        <v>66692</v>
      </c>
      <c r="P3900" s="2" t="s">
        <v>66685</v>
      </c>
      <c r="Q3900" s="2" t="s">
        <v>66823</v>
      </c>
    </row>
    <row r="3901" spans="1:17">
      <c r="A3901" s="2" t="s">
        <v>9</v>
      </c>
      <c r="B3901" s="2" t="s">
        <v>2814</v>
      </c>
      <c r="C3901" s="2" t="s">
        <v>25510</v>
      </c>
      <c r="D3901" s="2" t="s">
        <v>69793</v>
      </c>
      <c r="E3901" s="2" t="s">
        <v>66959</v>
      </c>
      <c r="F3901" s="2" t="s">
        <v>66653</v>
      </c>
      <c r="G3901" s="2" t="s">
        <v>66988</v>
      </c>
      <c r="H3901" s="2" t="s">
        <v>66641</v>
      </c>
      <c r="I3901" s="2" t="s">
        <v>66642</v>
      </c>
      <c r="K3901" s="2" t="s">
        <v>66643</v>
      </c>
      <c r="P3901" s="2" t="s">
        <v>66665</v>
      </c>
      <c r="Q3901" s="2" t="s">
        <v>66746</v>
      </c>
    </row>
    <row r="3902" spans="1:17">
      <c r="A3902" s="2" t="s">
        <v>9</v>
      </c>
      <c r="B3902" s="2" t="s">
        <v>2816</v>
      </c>
      <c r="C3902" s="2" t="s">
        <v>25514</v>
      </c>
      <c r="D3902" s="2" t="s">
        <v>69793</v>
      </c>
      <c r="E3902" s="2" t="s">
        <v>66959</v>
      </c>
      <c r="F3902" s="2" t="s">
        <v>66653</v>
      </c>
      <c r="G3902" s="2" t="s">
        <v>66988</v>
      </c>
      <c r="H3902" s="2" t="s">
        <v>66641</v>
      </c>
      <c r="I3902" s="2" t="s">
        <v>66642</v>
      </c>
      <c r="K3902" s="2" t="s">
        <v>66643</v>
      </c>
      <c r="P3902" s="2" t="s">
        <v>66665</v>
      </c>
      <c r="Q3902" s="2" t="s">
        <v>66735</v>
      </c>
    </row>
    <row r="3903" spans="1:17">
      <c r="A3903" s="2" t="s">
        <v>9</v>
      </c>
      <c r="B3903" s="2" t="s">
        <v>2817</v>
      </c>
      <c r="C3903" s="2" t="s">
        <v>25516</v>
      </c>
      <c r="D3903" s="2" t="s">
        <v>69794</v>
      </c>
      <c r="E3903" s="2" t="s">
        <v>66699</v>
      </c>
      <c r="F3903" s="2" t="s">
        <v>66640</v>
      </c>
      <c r="G3903" s="2" t="s">
        <v>66791</v>
      </c>
      <c r="H3903" s="2" t="s">
        <v>66641</v>
      </c>
      <c r="I3903" s="2" t="s">
        <v>66642</v>
      </c>
      <c r="K3903" s="2" t="s">
        <v>66692</v>
      </c>
      <c r="P3903" s="2" t="s">
        <v>66685</v>
      </c>
      <c r="Q3903" s="2" t="s">
        <v>66849</v>
      </c>
    </row>
    <row r="3904" spans="1:17">
      <c r="A3904" s="2" t="s">
        <v>9</v>
      </c>
      <c r="B3904" s="2" t="s">
        <v>2818</v>
      </c>
      <c r="C3904" s="2" t="s">
        <v>25518</v>
      </c>
      <c r="D3904" s="2" t="s">
        <v>69793</v>
      </c>
      <c r="E3904" s="2" t="s">
        <v>66699</v>
      </c>
      <c r="F3904" s="2" t="s">
        <v>66640</v>
      </c>
      <c r="G3904" s="2" t="s">
        <v>66791</v>
      </c>
      <c r="H3904" s="2" t="s">
        <v>66641</v>
      </c>
      <c r="I3904" s="2" t="s">
        <v>66642</v>
      </c>
      <c r="K3904" s="2" t="s">
        <v>66692</v>
      </c>
      <c r="P3904" s="2" t="s">
        <v>66685</v>
      </c>
      <c r="Q3904" s="2" t="s">
        <v>66823</v>
      </c>
    </row>
    <row r="3905" spans="1:17">
      <c r="A3905" s="2" t="s">
        <v>9</v>
      </c>
      <c r="B3905" s="2" t="s">
        <v>2819</v>
      </c>
      <c r="C3905" s="2" t="s">
        <v>25520</v>
      </c>
      <c r="D3905" s="2" t="s">
        <v>69794</v>
      </c>
      <c r="E3905" s="2" t="s">
        <v>66624</v>
      </c>
      <c r="F3905" s="2" t="s">
        <v>66640</v>
      </c>
      <c r="G3905" s="2" t="s">
        <v>69155</v>
      </c>
      <c r="H3905" s="2" t="s">
        <v>66641</v>
      </c>
      <c r="I3905" s="2" t="s">
        <v>66642</v>
      </c>
      <c r="K3905" s="2" t="s">
        <v>66654</v>
      </c>
      <c r="P3905" s="2" t="s">
        <v>66722</v>
      </c>
      <c r="Q3905" s="2" t="s">
        <v>66651</v>
      </c>
    </row>
    <row r="3906" spans="1:17">
      <c r="A3906" s="2" t="s">
        <v>9</v>
      </c>
      <c r="B3906" s="2" t="s">
        <v>2820</v>
      </c>
      <c r="C3906" s="2" t="s">
        <v>25522</v>
      </c>
      <c r="D3906" s="2" t="s">
        <v>69793</v>
      </c>
      <c r="E3906" s="2" t="s">
        <v>66959</v>
      </c>
      <c r="F3906" s="2" t="s">
        <v>66653</v>
      </c>
      <c r="G3906" s="2" t="s">
        <v>66988</v>
      </c>
      <c r="H3906" s="2" t="s">
        <v>66641</v>
      </c>
      <c r="I3906" s="2" t="s">
        <v>66642</v>
      </c>
      <c r="K3906" s="2" t="s">
        <v>66643</v>
      </c>
      <c r="P3906" s="2" t="s">
        <v>66665</v>
      </c>
      <c r="Q3906" s="2" t="s">
        <v>66735</v>
      </c>
    </row>
    <row r="3907" spans="1:17">
      <c r="A3907" s="2" t="s">
        <v>9</v>
      </c>
      <c r="B3907" s="2" t="s">
        <v>2821</v>
      </c>
      <c r="C3907" s="2" t="s">
        <v>25524</v>
      </c>
      <c r="D3907" s="2" t="s">
        <v>69794</v>
      </c>
      <c r="E3907" s="2" t="s">
        <v>66656</v>
      </c>
      <c r="F3907" s="2" t="s">
        <v>66699</v>
      </c>
      <c r="G3907" s="2" t="s">
        <v>66811</v>
      </c>
      <c r="H3907" s="2" t="s">
        <v>66641</v>
      </c>
      <c r="I3907" s="2" t="s">
        <v>66642</v>
      </c>
      <c r="K3907" s="2" t="s">
        <v>66692</v>
      </c>
      <c r="P3907" s="2" t="s">
        <v>66685</v>
      </c>
      <c r="Q3907" s="2" t="s">
        <v>67363</v>
      </c>
    </row>
    <row r="3908" spans="1:17">
      <c r="A3908" s="2" t="s">
        <v>9</v>
      </c>
      <c r="B3908" s="2" t="s">
        <v>2823</v>
      </c>
      <c r="C3908" s="2" t="s">
        <v>25527</v>
      </c>
      <c r="D3908" s="2" t="s">
        <v>69794</v>
      </c>
      <c r="E3908" s="2" t="s">
        <v>66699</v>
      </c>
      <c r="F3908" s="2" t="s">
        <v>66640</v>
      </c>
      <c r="G3908" s="2" t="s">
        <v>66791</v>
      </c>
      <c r="H3908" s="2" t="s">
        <v>66641</v>
      </c>
      <c r="I3908" s="2" t="s">
        <v>66642</v>
      </c>
      <c r="K3908" s="2" t="s">
        <v>66692</v>
      </c>
      <c r="P3908" s="2" t="s">
        <v>66685</v>
      </c>
      <c r="Q3908" s="2" t="s">
        <v>66849</v>
      </c>
    </row>
    <row r="3909" spans="1:17">
      <c r="A3909" s="2" t="s">
        <v>9</v>
      </c>
      <c r="B3909" s="2" t="s">
        <v>2824</v>
      </c>
      <c r="C3909" s="2" t="s">
        <v>25529</v>
      </c>
      <c r="D3909" s="2" t="s">
        <v>69794</v>
      </c>
      <c r="E3909" s="2" t="s">
        <v>66699</v>
      </c>
      <c r="F3909" s="2" t="s">
        <v>66640</v>
      </c>
      <c r="G3909" s="2" t="s">
        <v>66791</v>
      </c>
      <c r="H3909" s="2" t="s">
        <v>66641</v>
      </c>
      <c r="I3909" s="2" t="s">
        <v>66642</v>
      </c>
      <c r="K3909" s="2" t="s">
        <v>66692</v>
      </c>
      <c r="P3909" s="2" t="s">
        <v>66685</v>
      </c>
      <c r="Q3909" s="2" t="s">
        <v>66823</v>
      </c>
    </row>
    <row r="3910" spans="1:17">
      <c r="A3910" s="2" t="s">
        <v>9</v>
      </c>
      <c r="B3910" s="2" t="s">
        <v>2825</v>
      </c>
      <c r="C3910" s="2" t="s">
        <v>25531</v>
      </c>
      <c r="D3910" s="2" t="s">
        <v>69794</v>
      </c>
      <c r="E3910" s="2" t="s">
        <v>66699</v>
      </c>
      <c r="F3910" s="2" t="s">
        <v>66640</v>
      </c>
      <c r="G3910" s="2" t="s">
        <v>66791</v>
      </c>
      <c r="H3910" s="2" t="s">
        <v>66641</v>
      </c>
      <c r="I3910" s="2" t="s">
        <v>66642</v>
      </c>
      <c r="K3910" s="2" t="s">
        <v>66692</v>
      </c>
      <c r="P3910" s="2" t="s">
        <v>66685</v>
      </c>
      <c r="Q3910" s="2" t="s">
        <v>66823</v>
      </c>
    </row>
    <row r="3911" spans="1:17">
      <c r="A3911" s="2" t="s">
        <v>9</v>
      </c>
      <c r="B3911" s="2" t="s">
        <v>2826</v>
      </c>
      <c r="C3911" s="2" t="s">
        <v>25533</v>
      </c>
      <c r="D3911" s="2" t="s">
        <v>69794</v>
      </c>
      <c r="E3911" s="2" t="s">
        <v>66699</v>
      </c>
      <c r="F3911" s="2" t="s">
        <v>66640</v>
      </c>
      <c r="G3911" s="2" t="s">
        <v>66791</v>
      </c>
      <c r="H3911" s="2" t="s">
        <v>66641</v>
      </c>
      <c r="I3911" s="2" t="s">
        <v>66642</v>
      </c>
      <c r="K3911" s="2" t="s">
        <v>66692</v>
      </c>
      <c r="P3911" s="2" t="s">
        <v>66685</v>
      </c>
      <c r="Q3911" s="2" t="s">
        <v>66823</v>
      </c>
    </row>
    <row r="3912" spans="1:17">
      <c r="A3912" s="2" t="s">
        <v>9</v>
      </c>
      <c r="B3912" s="2" t="s">
        <v>2828</v>
      </c>
      <c r="C3912" s="2" t="s">
        <v>25537</v>
      </c>
      <c r="D3912" s="2" t="s">
        <v>69794</v>
      </c>
      <c r="E3912" s="2" t="s">
        <v>66699</v>
      </c>
      <c r="F3912" s="2" t="s">
        <v>66640</v>
      </c>
      <c r="G3912" s="2" t="s">
        <v>68785</v>
      </c>
      <c r="H3912" s="2" t="s">
        <v>66641</v>
      </c>
      <c r="I3912" s="2" t="s">
        <v>66642</v>
      </c>
      <c r="K3912" s="2" t="s">
        <v>66654</v>
      </c>
      <c r="P3912" s="2" t="s">
        <v>66750</v>
      </c>
      <c r="Q3912" s="2" t="s">
        <v>66647</v>
      </c>
    </row>
    <row r="3913" spans="1:17">
      <c r="A3913" s="2" t="s">
        <v>9</v>
      </c>
      <c r="B3913" s="2" t="s">
        <v>2830</v>
      </c>
      <c r="C3913" s="2" t="s">
        <v>25541</v>
      </c>
      <c r="D3913" s="2" t="s">
        <v>69793</v>
      </c>
      <c r="E3913" s="2" t="s">
        <v>66781</v>
      </c>
      <c r="F3913" s="2" t="s">
        <v>66753</v>
      </c>
      <c r="G3913" s="2" t="s">
        <v>69156</v>
      </c>
      <c r="H3913" s="2" t="s">
        <v>66641</v>
      </c>
      <c r="I3913" s="2" t="s">
        <v>66642</v>
      </c>
      <c r="K3913" s="2" t="s">
        <v>66649</v>
      </c>
      <c r="P3913" s="2" t="s">
        <v>66753</v>
      </c>
      <c r="Q3913" s="2" t="s">
        <v>66735</v>
      </c>
    </row>
    <row r="3914" spans="1:17">
      <c r="A3914" s="2" t="s">
        <v>9</v>
      </c>
      <c r="B3914" s="2" t="s">
        <v>2831</v>
      </c>
      <c r="C3914" s="2" t="s">
        <v>25543</v>
      </c>
      <c r="D3914" s="2" t="s">
        <v>69793</v>
      </c>
      <c r="E3914" s="2" t="s">
        <v>66781</v>
      </c>
      <c r="F3914" s="2" t="s">
        <v>66753</v>
      </c>
      <c r="G3914" s="2" t="s">
        <v>69156</v>
      </c>
      <c r="H3914" s="2" t="s">
        <v>66641</v>
      </c>
      <c r="I3914" s="2" t="s">
        <v>66642</v>
      </c>
      <c r="K3914" s="2" t="s">
        <v>66649</v>
      </c>
      <c r="P3914" s="2" t="s">
        <v>66753</v>
      </c>
      <c r="Q3914" s="2" t="s">
        <v>66651</v>
      </c>
    </row>
    <row r="3915" spans="1:17">
      <c r="A3915" s="2" t="s">
        <v>9</v>
      </c>
      <c r="B3915" s="2" t="s">
        <v>2832</v>
      </c>
      <c r="C3915" s="2" t="s">
        <v>25545</v>
      </c>
      <c r="D3915" s="2" t="s">
        <v>69793</v>
      </c>
      <c r="E3915" s="2" t="s">
        <v>67099</v>
      </c>
      <c r="F3915" s="2" t="s">
        <v>66640</v>
      </c>
      <c r="G3915" s="2" t="s">
        <v>67297</v>
      </c>
      <c r="H3915" s="2" t="s">
        <v>66641</v>
      </c>
      <c r="I3915" s="2" t="s">
        <v>66642</v>
      </c>
      <c r="K3915" s="2" t="s">
        <v>66643</v>
      </c>
      <c r="P3915" s="2" t="s">
        <v>66814</v>
      </c>
      <c r="Q3915" s="2" t="s">
        <v>66651</v>
      </c>
    </row>
    <row r="3916" spans="1:17">
      <c r="A3916" s="2" t="s">
        <v>9</v>
      </c>
      <c r="B3916" s="2" t="s">
        <v>2832</v>
      </c>
      <c r="C3916" s="2" t="s">
        <v>25545</v>
      </c>
      <c r="D3916" s="2" t="s">
        <v>66638</v>
      </c>
      <c r="E3916" s="2" t="s">
        <v>66909</v>
      </c>
      <c r="F3916" s="2" t="s">
        <v>66640</v>
      </c>
      <c r="G3916" s="2" t="s">
        <v>69057</v>
      </c>
      <c r="H3916" s="2" t="s">
        <v>66641</v>
      </c>
      <c r="I3916" s="2" t="s">
        <v>66642</v>
      </c>
      <c r="K3916" s="2" t="s">
        <v>66643</v>
      </c>
      <c r="P3916" s="2" t="s">
        <v>67301</v>
      </c>
    </row>
    <row r="3917" spans="1:17">
      <c r="A3917" s="2" t="s">
        <v>9</v>
      </c>
      <c r="B3917" s="2" t="s">
        <v>2834</v>
      </c>
      <c r="C3917" s="2" t="s">
        <v>25549</v>
      </c>
      <c r="D3917" s="2" t="s">
        <v>69793</v>
      </c>
      <c r="E3917" s="2" t="s">
        <v>66699</v>
      </c>
      <c r="F3917" s="2" t="s">
        <v>66640</v>
      </c>
      <c r="G3917" s="2" t="s">
        <v>66791</v>
      </c>
      <c r="H3917" s="2" t="s">
        <v>66641</v>
      </c>
      <c r="I3917" s="2" t="s">
        <v>66642</v>
      </c>
      <c r="K3917" s="2" t="s">
        <v>66692</v>
      </c>
      <c r="P3917" s="2" t="s">
        <v>66685</v>
      </c>
      <c r="Q3917" s="2" t="s">
        <v>66877</v>
      </c>
    </row>
    <row r="3918" spans="1:17">
      <c r="A3918" s="2" t="s">
        <v>9</v>
      </c>
      <c r="B3918" s="2" t="s">
        <v>2836</v>
      </c>
      <c r="C3918" s="2" t="s">
        <v>25552</v>
      </c>
      <c r="D3918" s="2" t="s">
        <v>69793</v>
      </c>
      <c r="E3918" s="2" t="s">
        <v>66959</v>
      </c>
      <c r="F3918" s="2" t="s">
        <v>66653</v>
      </c>
      <c r="G3918" s="2" t="s">
        <v>66988</v>
      </c>
      <c r="H3918" s="2" t="s">
        <v>66641</v>
      </c>
      <c r="I3918" s="2" t="s">
        <v>66642</v>
      </c>
      <c r="K3918" s="2" t="s">
        <v>66643</v>
      </c>
      <c r="P3918" s="2" t="s">
        <v>66665</v>
      </c>
      <c r="Q3918" s="2" t="s">
        <v>66686</v>
      </c>
    </row>
    <row r="3919" spans="1:17">
      <c r="A3919" s="2" t="s">
        <v>9</v>
      </c>
      <c r="B3919" s="2" t="s">
        <v>2837</v>
      </c>
      <c r="C3919" s="2" t="s">
        <v>25554</v>
      </c>
      <c r="D3919" s="2" t="s">
        <v>69793</v>
      </c>
      <c r="E3919" s="2" t="s">
        <v>66959</v>
      </c>
      <c r="F3919" s="2" t="s">
        <v>66653</v>
      </c>
      <c r="G3919" s="2" t="s">
        <v>66988</v>
      </c>
      <c r="H3919" s="2" t="s">
        <v>66641</v>
      </c>
      <c r="I3919" s="2" t="s">
        <v>66642</v>
      </c>
      <c r="K3919" s="2" t="s">
        <v>66643</v>
      </c>
      <c r="P3919" s="2" t="s">
        <v>66665</v>
      </c>
      <c r="Q3919" s="2" t="s">
        <v>66686</v>
      </c>
    </row>
    <row r="3920" spans="1:17">
      <c r="A3920" s="2" t="s">
        <v>9</v>
      </c>
      <c r="B3920" s="2" t="s">
        <v>2838</v>
      </c>
      <c r="C3920" s="2" t="s">
        <v>25556</v>
      </c>
      <c r="D3920" s="2" t="s">
        <v>69793</v>
      </c>
      <c r="E3920" s="2" t="s">
        <v>66781</v>
      </c>
      <c r="F3920" s="2" t="s">
        <v>66753</v>
      </c>
      <c r="G3920" s="2" t="s">
        <v>69156</v>
      </c>
      <c r="H3920" s="2" t="s">
        <v>66641</v>
      </c>
      <c r="I3920" s="2" t="s">
        <v>66642</v>
      </c>
      <c r="K3920" s="2" t="s">
        <v>66649</v>
      </c>
      <c r="P3920" s="2" t="s">
        <v>66753</v>
      </c>
      <c r="Q3920" s="2" t="s">
        <v>66735</v>
      </c>
    </row>
    <row r="3921" spans="1:17">
      <c r="A3921" s="2" t="s">
        <v>9</v>
      </c>
      <c r="B3921" s="2" t="s">
        <v>2840</v>
      </c>
      <c r="C3921" s="2" t="s">
        <v>25560</v>
      </c>
      <c r="D3921" s="2" t="s">
        <v>69794</v>
      </c>
      <c r="E3921" s="2" t="s">
        <v>66699</v>
      </c>
      <c r="F3921" s="2" t="s">
        <v>66640</v>
      </c>
      <c r="G3921" s="2" t="s">
        <v>66791</v>
      </c>
      <c r="H3921" s="2" t="s">
        <v>66641</v>
      </c>
      <c r="I3921" s="2" t="s">
        <v>66642</v>
      </c>
      <c r="K3921" s="2" t="s">
        <v>66692</v>
      </c>
      <c r="P3921" s="2" t="s">
        <v>66685</v>
      </c>
      <c r="Q3921" s="2" t="s">
        <v>66849</v>
      </c>
    </row>
    <row r="3922" spans="1:17">
      <c r="A3922" s="2" t="s">
        <v>9</v>
      </c>
      <c r="B3922" s="2" t="s">
        <v>2843</v>
      </c>
      <c r="C3922" s="2" t="s">
        <v>25564</v>
      </c>
      <c r="D3922" s="2" t="s">
        <v>69795</v>
      </c>
      <c r="E3922" s="2" t="s">
        <v>66682</v>
      </c>
      <c r="F3922" s="2" t="s">
        <v>66699</v>
      </c>
      <c r="G3922" s="2" t="s">
        <v>66809</v>
      </c>
      <c r="H3922" s="2" t="s">
        <v>66641</v>
      </c>
      <c r="I3922" s="2" t="s">
        <v>66642</v>
      </c>
      <c r="K3922" s="2" t="s">
        <v>66692</v>
      </c>
      <c r="P3922" s="2" t="s">
        <v>66685</v>
      </c>
      <c r="Q3922" s="2" t="s">
        <v>67364</v>
      </c>
    </row>
    <row r="3923" spans="1:17">
      <c r="A3923" s="2" t="s">
        <v>9</v>
      </c>
      <c r="B3923" s="2" t="s">
        <v>2845</v>
      </c>
      <c r="C3923" s="2" t="s">
        <v>25567</v>
      </c>
      <c r="D3923" s="2" t="s">
        <v>66638</v>
      </c>
      <c r="E3923" s="2" t="s">
        <v>66682</v>
      </c>
      <c r="F3923" s="2" t="s">
        <v>66699</v>
      </c>
      <c r="G3923" s="2" t="s">
        <v>66809</v>
      </c>
      <c r="H3923" s="2" t="s">
        <v>66641</v>
      </c>
      <c r="I3923" s="2" t="s">
        <v>66642</v>
      </c>
      <c r="K3923" s="2" t="s">
        <v>66692</v>
      </c>
      <c r="P3923" s="2" t="s">
        <v>66685</v>
      </c>
      <c r="Q3923" s="2" t="s">
        <v>67364</v>
      </c>
    </row>
    <row r="3924" spans="1:17">
      <c r="A3924" s="2" t="s">
        <v>9</v>
      </c>
      <c r="B3924" s="2" t="s">
        <v>2846</v>
      </c>
      <c r="C3924" s="2" t="s">
        <v>25569</v>
      </c>
      <c r="D3924" s="2" t="s">
        <v>66638</v>
      </c>
      <c r="E3924" s="2" t="s">
        <v>66689</v>
      </c>
      <c r="F3924" s="2" t="s">
        <v>66640</v>
      </c>
      <c r="G3924" s="2" t="s">
        <v>67145</v>
      </c>
      <c r="H3924" s="2" t="s">
        <v>66641</v>
      </c>
      <c r="I3924" s="2" t="s">
        <v>66642</v>
      </c>
      <c r="K3924" s="2" t="s">
        <v>66643</v>
      </c>
      <c r="P3924" s="2" t="s">
        <v>66723</v>
      </c>
      <c r="Q3924" s="2" t="s">
        <v>66651</v>
      </c>
    </row>
    <row r="3925" spans="1:17">
      <c r="A3925" s="2" t="s">
        <v>9</v>
      </c>
      <c r="B3925" s="2" t="s">
        <v>2846</v>
      </c>
      <c r="C3925" s="2" t="s">
        <v>25569</v>
      </c>
      <c r="D3925" s="2" t="s">
        <v>66638</v>
      </c>
      <c r="E3925" s="2" t="s">
        <v>66689</v>
      </c>
      <c r="F3925" s="2" t="s">
        <v>66640</v>
      </c>
      <c r="G3925" s="2" t="s">
        <v>67146</v>
      </c>
      <c r="H3925" s="2" t="s">
        <v>66641</v>
      </c>
      <c r="I3925" s="2" t="s">
        <v>66642</v>
      </c>
      <c r="K3925" s="2" t="s">
        <v>66643</v>
      </c>
      <c r="P3925" s="2" t="s">
        <v>66707</v>
      </c>
      <c r="Q3925" s="2" t="s">
        <v>66686</v>
      </c>
    </row>
    <row r="3926" spans="1:17">
      <c r="A3926" s="2" t="s">
        <v>9</v>
      </c>
      <c r="B3926" s="2" t="s">
        <v>2847</v>
      </c>
      <c r="C3926" s="2" t="s">
        <v>25571</v>
      </c>
      <c r="D3926" s="2" t="s">
        <v>69795</v>
      </c>
      <c r="E3926" s="2" t="s">
        <v>66648</v>
      </c>
      <c r="F3926" s="2" t="s">
        <v>66640</v>
      </c>
      <c r="G3926" s="2" t="s">
        <v>68703</v>
      </c>
      <c r="H3926" s="2" t="s">
        <v>66641</v>
      </c>
      <c r="I3926" s="2" t="s">
        <v>66642</v>
      </c>
      <c r="K3926" s="2" t="s">
        <v>66649</v>
      </c>
      <c r="P3926" s="2" t="s">
        <v>66650</v>
      </c>
      <c r="Q3926" s="2" t="s">
        <v>66651</v>
      </c>
    </row>
    <row r="3927" spans="1:17">
      <c r="A3927" s="2" t="s">
        <v>9</v>
      </c>
      <c r="B3927" s="2" t="s">
        <v>2849</v>
      </c>
      <c r="C3927" s="2" t="s">
        <v>25574</v>
      </c>
      <c r="D3927" s="2" t="s">
        <v>66655</v>
      </c>
      <c r="E3927" s="2" t="s">
        <v>66648</v>
      </c>
      <c r="F3927" s="2" t="s">
        <v>66640</v>
      </c>
      <c r="G3927" s="2" t="s">
        <v>68703</v>
      </c>
      <c r="H3927" s="2" t="s">
        <v>66641</v>
      </c>
      <c r="I3927" s="2" t="s">
        <v>66642</v>
      </c>
      <c r="K3927" s="2" t="s">
        <v>66649</v>
      </c>
      <c r="P3927" s="2" t="s">
        <v>66650</v>
      </c>
      <c r="Q3927" s="2" t="s">
        <v>66735</v>
      </c>
    </row>
    <row r="3928" spans="1:17">
      <c r="A3928" s="2" t="s">
        <v>9</v>
      </c>
      <c r="B3928" s="2" t="s">
        <v>2849</v>
      </c>
      <c r="C3928" s="2" t="s">
        <v>25574</v>
      </c>
      <c r="D3928" s="2" t="s">
        <v>66655</v>
      </c>
      <c r="E3928" s="2" t="s">
        <v>66648</v>
      </c>
      <c r="F3928" s="2" t="s">
        <v>66640</v>
      </c>
      <c r="G3928" s="2" t="s">
        <v>68703</v>
      </c>
      <c r="H3928" s="2" t="s">
        <v>66641</v>
      </c>
      <c r="I3928" s="2" t="s">
        <v>66642</v>
      </c>
      <c r="K3928" s="2" t="s">
        <v>66649</v>
      </c>
      <c r="P3928" s="2" t="s">
        <v>66650</v>
      </c>
      <c r="Q3928" s="2" t="s">
        <v>66759</v>
      </c>
    </row>
    <row r="3929" spans="1:17">
      <c r="A3929" s="2" t="s">
        <v>9</v>
      </c>
      <c r="B3929" s="2" t="s">
        <v>2849</v>
      </c>
      <c r="C3929" s="2" t="s">
        <v>25574</v>
      </c>
      <c r="D3929" s="2" t="s">
        <v>66655</v>
      </c>
      <c r="E3929" s="2" t="s">
        <v>66648</v>
      </c>
      <c r="F3929" s="2" t="s">
        <v>66640</v>
      </c>
      <c r="G3929" s="2" t="s">
        <v>68703</v>
      </c>
      <c r="H3929" s="2" t="s">
        <v>66641</v>
      </c>
      <c r="I3929" s="2" t="s">
        <v>66642</v>
      </c>
      <c r="K3929" s="2" t="s">
        <v>66649</v>
      </c>
      <c r="P3929" s="2" t="s">
        <v>66650</v>
      </c>
      <c r="Q3929" s="2" t="s">
        <v>66647</v>
      </c>
    </row>
    <row r="3930" spans="1:17">
      <c r="A3930" s="2" t="s">
        <v>9</v>
      </c>
      <c r="B3930" s="2" t="s">
        <v>2849</v>
      </c>
      <c r="C3930" s="2" t="s">
        <v>25574</v>
      </c>
      <c r="D3930" s="2" t="s">
        <v>66655</v>
      </c>
      <c r="E3930" s="2" t="s">
        <v>66648</v>
      </c>
      <c r="F3930" s="2" t="s">
        <v>66640</v>
      </c>
      <c r="G3930" s="2" t="s">
        <v>68703</v>
      </c>
      <c r="H3930" s="2" t="s">
        <v>66641</v>
      </c>
      <c r="I3930" s="2" t="s">
        <v>66642</v>
      </c>
      <c r="K3930" s="2" t="s">
        <v>66649</v>
      </c>
      <c r="P3930" s="2" t="s">
        <v>66650</v>
      </c>
      <c r="Q3930" s="2" t="s">
        <v>66738</v>
      </c>
    </row>
    <row r="3931" spans="1:17">
      <c r="A3931" s="2" t="s">
        <v>9</v>
      </c>
      <c r="B3931" s="2" t="s">
        <v>2849</v>
      </c>
      <c r="C3931" s="2" t="s">
        <v>25574</v>
      </c>
      <c r="D3931" s="2" t="s">
        <v>66655</v>
      </c>
      <c r="E3931" s="2" t="s">
        <v>66648</v>
      </c>
      <c r="F3931" s="2" t="s">
        <v>66640</v>
      </c>
      <c r="G3931" s="2" t="s">
        <v>68703</v>
      </c>
      <c r="H3931" s="2" t="s">
        <v>66641</v>
      </c>
      <c r="I3931" s="2" t="s">
        <v>66642</v>
      </c>
      <c r="K3931" s="2" t="s">
        <v>66649</v>
      </c>
      <c r="P3931" s="2" t="s">
        <v>66650</v>
      </c>
      <c r="Q3931" s="2" t="s">
        <v>66651</v>
      </c>
    </row>
    <row r="3932" spans="1:17">
      <c r="A3932" s="2" t="s">
        <v>9</v>
      </c>
      <c r="B3932" s="2" t="s">
        <v>2849</v>
      </c>
      <c r="C3932" s="2" t="s">
        <v>25574</v>
      </c>
      <c r="D3932" s="2" t="s">
        <v>66655</v>
      </c>
      <c r="E3932" s="2" t="s">
        <v>66648</v>
      </c>
      <c r="F3932" s="2" t="s">
        <v>66640</v>
      </c>
      <c r="G3932" s="2" t="s">
        <v>68703</v>
      </c>
      <c r="H3932" s="2" t="s">
        <v>66641</v>
      </c>
      <c r="I3932" s="2" t="s">
        <v>66642</v>
      </c>
      <c r="K3932" s="2" t="s">
        <v>66649</v>
      </c>
      <c r="P3932" s="2" t="s">
        <v>66650</v>
      </c>
      <c r="Q3932" s="2" t="s">
        <v>66680</v>
      </c>
    </row>
    <row r="3933" spans="1:17">
      <c r="A3933" s="2" t="s">
        <v>9</v>
      </c>
      <c r="B3933" s="2" t="s">
        <v>2849</v>
      </c>
      <c r="C3933" s="2" t="s">
        <v>25574</v>
      </c>
      <c r="D3933" s="2" t="s">
        <v>66655</v>
      </c>
      <c r="E3933" s="2" t="s">
        <v>66648</v>
      </c>
      <c r="F3933" s="2" t="s">
        <v>66640</v>
      </c>
      <c r="G3933" s="2" t="s">
        <v>68703</v>
      </c>
      <c r="H3933" s="2" t="s">
        <v>66641</v>
      </c>
      <c r="I3933" s="2" t="s">
        <v>66642</v>
      </c>
      <c r="K3933" s="2" t="s">
        <v>66649</v>
      </c>
      <c r="P3933" s="2" t="s">
        <v>66650</v>
      </c>
      <c r="Q3933" s="2" t="s">
        <v>66717</v>
      </c>
    </row>
    <row r="3934" spans="1:17">
      <c r="A3934" s="2" t="s">
        <v>9</v>
      </c>
      <c r="B3934" s="2" t="s">
        <v>2849</v>
      </c>
      <c r="C3934" s="2" t="s">
        <v>25574</v>
      </c>
      <c r="D3934" s="2" t="s">
        <v>66638</v>
      </c>
      <c r="E3934" s="2" t="s">
        <v>66648</v>
      </c>
      <c r="F3934" s="2" t="s">
        <v>66640</v>
      </c>
      <c r="G3934" s="2" t="s">
        <v>69084</v>
      </c>
      <c r="H3934" s="2" t="s">
        <v>66641</v>
      </c>
      <c r="I3934" s="2" t="s">
        <v>66642</v>
      </c>
      <c r="K3934" s="2" t="s">
        <v>66643</v>
      </c>
      <c r="P3934" s="2" t="s">
        <v>66723</v>
      </c>
    </row>
    <row r="3935" spans="1:17">
      <c r="A3935" s="2" t="s">
        <v>9</v>
      </c>
      <c r="B3935" s="2" t="s">
        <v>2850</v>
      </c>
      <c r="C3935" s="2" t="s">
        <v>25576</v>
      </c>
      <c r="D3935" s="2" t="s">
        <v>69795</v>
      </c>
      <c r="E3935" s="2" t="s">
        <v>66648</v>
      </c>
      <c r="F3935" s="2" t="s">
        <v>66640</v>
      </c>
      <c r="G3935" s="2" t="s">
        <v>69084</v>
      </c>
      <c r="H3935" s="2" t="s">
        <v>66641</v>
      </c>
      <c r="I3935" s="2" t="s">
        <v>66642</v>
      </c>
      <c r="K3935" s="2" t="s">
        <v>66643</v>
      </c>
      <c r="P3935" s="2" t="s">
        <v>66723</v>
      </c>
    </row>
    <row r="3936" spans="1:17">
      <c r="A3936" s="2" t="s">
        <v>9</v>
      </c>
      <c r="B3936" s="2" t="s">
        <v>2853</v>
      </c>
      <c r="C3936" s="2" t="s">
        <v>25581</v>
      </c>
      <c r="D3936" s="2" t="s">
        <v>69795</v>
      </c>
      <c r="E3936" s="2" t="s">
        <v>66652</v>
      </c>
      <c r="F3936" s="2" t="s">
        <v>66753</v>
      </c>
      <c r="G3936" s="2" t="s">
        <v>68773</v>
      </c>
      <c r="H3936" s="2" t="s">
        <v>66641</v>
      </c>
      <c r="I3936" s="2" t="s">
        <v>66642</v>
      </c>
      <c r="K3936" s="2" t="s">
        <v>66643</v>
      </c>
      <c r="P3936" s="2" t="s">
        <v>66723</v>
      </c>
    </row>
    <row r="3937" spans="1:17">
      <c r="A3937" s="2" t="s">
        <v>9</v>
      </c>
      <c r="B3937" s="2" t="s">
        <v>2853</v>
      </c>
      <c r="C3937" s="2" t="s">
        <v>25581</v>
      </c>
      <c r="D3937" s="2" t="s">
        <v>69793</v>
      </c>
      <c r="E3937" s="2" t="s">
        <v>66690</v>
      </c>
      <c r="F3937" s="2" t="s">
        <v>66640</v>
      </c>
      <c r="G3937" s="2" t="s">
        <v>69137</v>
      </c>
      <c r="H3937" s="2" t="s">
        <v>66641</v>
      </c>
      <c r="I3937" s="2" t="s">
        <v>66642</v>
      </c>
      <c r="K3937" s="2" t="s">
        <v>66643</v>
      </c>
      <c r="P3937" s="2" t="s">
        <v>66700</v>
      </c>
    </row>
    <row r="3938" spans="1:17">
      <c r="A3938" s="2" t="s">
        <v>9</v>
      </c>
      <c r="B3938" s="2" t="s">
        <v>2855</v>
      </c>
      <c r="C3938" s="2" t="s">
        <v>25584</v>
      </c>
      <c r="D3938" s="2" t="s">
        <v>66638</v>
      </c>
      <c r="E3938" s="2" t="s">
        <v>66773</v>
      </c>
      <c r="F3938" s="2" t="s">
        <v>66640</v>
      </c>
      <c r="G3938" s="2" t="s">
        <v>69030</v>
      </c>
      <c r="H3938" s="2" t="s">
        <v>66641</v>
      </c>
      <c r="I3938" s="2" t="s">
        <v>66642</v>
      </c>
      <c r="K3938" s="2" t="s">
        <v>66654</v>
      </c>
      <c r="P3938" s="2" t="s">
        <v>67225</v>
      </c>
      <c r="Q3938" s="2" t="s">
        <v>66651</v>
      </c>
    </row>
    <row r="3939" spans="1:17">
      <c r="A3939" s="2" t="s">
        <v>9</v>
      </c>
      <c r="B3939" s="2" t="s">
        <v>2856</v>
      </c>
      <c r="C3939" s="2" t="s">
        <v>25586</v>
      </c>
      <c r="D3939" s="2" t="s">
        <v>69793</v>
      </c>
      <c r="E3939" s="2" t="s">
        <v>66678</v>
      </c>
      <c r="F3939" s="2" t="s">
        <v>66640</v>
      </c>
      <c r="G3939" s="2" t="s">
        <v>69016</v>
      </c>
      <c r="H3939" s="2" t="s">
        <v>66641</v>
      </c>
      <c r="I3939" s="2" t="s">
        <v>66642</v>
      </c>
      <c r="K3939" s="2" t="s">
        <v>66643</v>
      </c>
      <c r="P3939" s="2" t="s">
        <v>66606</v>
      </c>
    </row>
    <row r="3940" spans="1:17">
      <c r="A3940" s="2" t="s">
        <v>9</v>
      </c>
      <c r="B3940" s="2" t="s">
        <v>2860</v>
      </c>
      <c r="C3940" s="2" t="s">
        <v>25594</v>
      </c>
      <c r="D3940" s="2" t="s">
        <v>69793</v>
      </c>
      <c r="E3940" s="2" t="s">
        <v>66706</v>
      </c>
      <c r="F3940" s="2" t="s">
        <v>66640</v>
      </c>
      <c r="G3940" s="2" t="s">
        <v>66803</v>
      </c>
      <c r="H3940" s="2" t="s">
        <v>66641</v>
      </c>
      <c r="I3940" s="2" t="s">
        <v>66642</v>
      </c>
      <c r="K3940" s="2" t="s">
        <v>66692</v>
      </c>
      <c r="P3940" s="2" t="s">
        <v>66685</v>
      </c>
      <c r="Q3940" s="2" t="s">
        <v>67365</v>
      </c>
    </row>
    <row r="3941" spans="1:17">
      <c r="A3941" s="2" t="s">
        <v>9</v>
      </c>
      <c r="B3941" s="2" t="s">
        <v>2860</v>
      </c>
      <c r="C3941" s="2" t="s">
        <v>25594</v>
      </c>
      <c r="D3941" s="2" t="s">
        <v>69793</v>
      </c>
      <c r="E3941" s="2" t="s">
        <v>66916</v>
      </c>
      <c r="F3941" s="2" t="s">
        <v>66640</v>
      </c>
      <c r="G3941" s="2" t="s">
        <v>69157</v>
      </c>
      <c r="H3941" s="2" t="s">
        <v>66641</v>
      </c>
      <c r="I3941" s="2" t="s">
        <v>66642</v>
      </c>
      <c r="K3941" s="2" t="s">
        <v>66643</v>
      </c>
      <c r="P3941" s="2" t="s">
        <v>66723</v>
      </c>
    </row>
    <row r="3942" spans="1:17">
      <c r="A3942" s="2" t="s">
        <v>9</v>
      </c>
      <c r="B3942" s="2" t="s">
        <v>2862</v>
      </c>
      <c r="C3942" s="2" t="s">
        <v>25597</v>
      </c>
      <c r="D3942" s="2" t="s">
        <v>66638</v>
      </c>
      <c r="E3942" s="2" t="s">
        <v>66663</v>
      </c>
      <c r="F3942" s="2" t="s">
        <v>66640</v>
      </c>
      <c r="G3942" s="2" t="s">
        <v>67366</v>
      </c>
      <c r="H3942" s="2" t="s">
        <v>66641</v>
      </c>
      <c r="I3942" s="2" t="s">
        <v>66642</v>
      </c>
      <c r="K3942" s="2" t="s">
        <v>66643</v>
      </c>
      <c r="P3942" s="2" t="s">
        <v>66688</v>
      </c>
      <c r="Q3942" s="2" t="s">
        <v>66759</v>
      </c>
    </row>
    <row r="3943" spans="1:17">
      <c r="A3943" s="2" t="s">
        <v>9</v>
      </c>
      <c r="B3943" s="2" t="s">
        <v>2862</v>
      </c>
      <c r="C3943" s="2" t="s">
        <v>25597</v>
      </c>
      <c r="D3943" s="2" t="s">
        <v>66638</v>
      </c>
      <c r="E3943" s="2" t="s">
        <v>66663</v>
      </c>
      <c r="F3943" s="2" t="s">
        <v>66640</v>
      </c>
      <c r="G3943" s="2" t="s">
        <v>67366</v>
      </c>
      <c r="H3943" s="2" t="s">
        <v>66641</v>
      </c>
      <c r="I3943" s="2" t="s">
        <v>66642</v>
      </c>
      <c r="K3943" s="2" t="s">
        <v>66643</v>
      </c>
      <c r="P3943" s="2" t="s">
        <v>66688</v>
      </c>
      <c r="Q3943" s="2" t="s">
        <v>66659</v>
      </c>
    </row>
    <row r="3944" spans="1:17">
      <c r="A3944" s="2" t="s">
        <v>9</v>
      </c>
      <c r="B3944" s="2" t="s">
        <v>2863</v>
      </c>
      <c r="C3944" s="2" t="s">
        <v>25599</v>
      </c>
      <c r="D3944" s="2" t="s">
        <v>69793</v>
      </c>
      <c r="E3944" s="2" t="s">
        <v>66663</v>
      </c>
      <c r="F3944" s="2" t="s">
        <v>66640</v>
      </c>
      <c r="G3944" s="2" t="s">
        <v>67366</v>
      </c>
      <c r="H3944" s="2" t="s">
        <v>66641</v>
      </c>
      <c r="I3944" s="2" t="s">
        <v>66642</v>
      </c>
      <c r="K3944" s="2" t="s">
        <v>66643</v>
      </c>
      <c r="P3944" s="2" t="s">
        <v>66688</v>
      </c>
      <c r="Q3944" s="2" t="s">
        <v>66717</v>
      </c>
    </row>
    <row r="3945" spans="1:17">
      <c r="A3945" s="2" t="s">
        <v>9</v>
      </c>
      <c r="B3945" s="2" t="s">
        <v>2865</v>
      </c>
      <c r="C3945" s="2" t="s">
        <v>25602</v>
      </c>
      <c r="D3945" s="2" t="s">
        <v>69793</v>
      </c>
      <c r="E3945" s="2" t="s">
        <v>66959</v>
      </c>
      <c r="F3945" s="2" t="s">
        <v>66753</v>
      </c>
      <c r="G3945" s="2" t="s">
        <v>66993</v>
      </c>
      <c r="H3945" s="2" t="s">
        <v>66641</v>
      </c>
      <c r="I3945" s="2" t="s">
        <v>66642</v>
      </c>
      <c r="K3945" s="2" t="s">
        <v>66643</v>
      </c>
      <c r="P3945" s="2" t="s">
        <v>66701</v>
      </c>
      <c r="Q3945" s="2" t="s">
        <v>66747</v>
      </c>
    </row>
    <row r="3946" spans="1:17">
      <c r="A3946" s="2" t="s">
        <v>9</v>
      </c>
      <c r="B3946" s="2" t="s">
        <v>2866</v>
      </c>
      <c r="C3946" s="2" t="s">
        <v>25604</v>
      </c>
      <c r="D3946" s="2" t="s">
        <v>66638</v>
      </c>
      <c r="E3946" s="2" t="s">
        <v>66959</v>
      </c>
      <c r="F3946" s="2" t="s">
        <v>66753</v>
      </c>
      <c r="G3946" s="2" t="s">
        <v>66993</v>
      </c>
      <c r="H3946" s="2" t="s">
        <v>66641</v>
      </c>
      <c r="I3946" s="2" t="s">
        <v>66642</v>
      </c>
      <c r="K3946" s="2" t="s">
        <v>66643</v>
      </c>
      <c r="P3946" s="2" t="s">
        <v>66701</v>
      </c>
      <c r="Q3946" s="2" t="s">
        <v>66893</v>
      </c>
    </row>
    <row r="3947" spans="1:17">
      <c r="A3947" s="2" t="s">
        <v>9</v>
      </c>
      <c r="B3947" s="2" t="s">
        <v>2867</v>
      </c>
      <c r="C3947" s="2" t="s">
        <v>25606</v>
      </c>
      <c r="D3947" s="2" t="s">
        <v>69793</v>
      </c>
      <c r="E3947" s="2" t="s">
        <v>66959</v>
      </c>
      <c r="F3947" s="2" t="s">
        <v>66753</v>
      </c>
      <c r="G3947" s="2" t="s">
        <v>66993</v>
      </c>
      <c r="H3947" s="2" t="s">
        <v>66641</v>
      </c>
      <c r="I3947" s="2" t="s">
        <v>66642</v>
      </c>
      <c r="K3947" s="2" t="s">
        <v>66643</v>
      </c>
      <c r="P3947" s="2" t="s">
        <v>66701</v>
      </c>
      <c r="Q3947" s="2" t="s">
        <v>66994</v>
      </c>
    </row>
    <row r="3948" spans="1:17">
      <c r="A3948" s="2" t="s">
        <v>9</v>
      </c>
      <c r="B3948" s="2" t="s">
        <v>2869</v>
      </c>
      <c r="C3948" s="2" t="s">
        <v>25610</v>
      </c>
      <c r="D3948" s="2" t="s">
        <v>69793</v>
      </c>
      <c r="E3948" s="2" t="s">
        <v>66837</v>
      </c>
      <c r="F3948" s="2" t="s">
        <v>66753</v>
      </c>
      <c r="G3948" s="2" t="s">
        <v>67367</v>
      </c>
      <c r="H3948" s="2" t="s">
        <v>66641</v>
      </c>
      <c r="I3948" s="2" t="s">
        <v>66642</v>
      </c>
      <c r="K3948" s="2" t="s">
        <v>66649</v>
      </c>
      <c r="P3948" s="2" t="s">
        <v>66701</v>
      </c>
    </row>
    <row r="3949" spans="1:17">
      <c r="A3949" s="2" t="s">
        <v>9</v>
      </c>
      <c r="B3949" s="2" t="s">
        <v>2869</v>
      </c>
      <c r="C3949" s="2" t="s">
        <v>25610</v>
      </c>
      <c r="D3949" s="2" t="s">
        <v>69793</v>
      </c>
      <c r="E3949" s="2" t="s">
        <v>66837</v>
      </c>
      <c r="F3949" s="2" t="s">
        <v>66753</v>
      </c>
      <c r="G3949" s="2" t="s">
        <v>67368</v>
      </c>
      <c r="H3949" s="2" t="s">
        <v>66641</v>
      </c>
      <c r="I3949" s="2" t="s">
        <v>66642</v>
      </c>
      <c r="K3949" s="2" t="s">
        <v>66649</v>
      </c>
      <c r="P3949" s="2" t="s">
        <v>66707</v>
      </c>
    </row>
    <row r="3950" spans="1:17">
      <c r="A3950" s="2" t="s">
        <v>9</v>
      </c>
      <c r="B3950" s="2" t="s">
        <v>2870</v>
      </c>
      <c r="C3950" s="2" t="s">
        <v>25612</v>
      </c>
      <c r="D3950" s="2" t="s">
        <v>69793</v>
      </c>
      <c r="E3950" s="2" t="s">
        <v>66837</v>
      </c>
      <c r="F3950" s="2" t="s">
        <v>66753</v>
      </c>
      <c r="G3950" s="2" t="s">
        <v>67369</v>
      </c>
      <c r="H3950" s="2" t="s">
        <v>66641</v>
      </c>
      <c r="I3950" s="2" t="s">
        <v>66642</v>
      </c>
      <c r="K3950" s="2" t="s">
        <v>66649</v>
      </c>
      <c r="P3950" s="2" t="s">
        <v>66606</v>
      </c>
    </row>
    <row r="3951" spans="1:17">
      <c r="A3951" s="2" t="s">
        <v>9</v>
      </c>
      <c r="B3951" s="2" t="s">
        <v>2871</v>
      </c>
      <c r="C3951" s="2" t="s">
        <v>25614</v>
      </c>
      <c r="D3951" s="2" t="s">
        <v>69793</v>
      </c>
      <c r="E3951" s="2" t="s">
        <v>66781</v>
      </c>
      <c r="F3951" s="2" t="s">
        <v>66753</v>
      </c>
      <c r="G3951" s="2" t="s">
        <v>69053</v>
      </c>
      <c r="H3951" s="2" t="s">
        <v>66641</v>
      </c>
      <c r="I3951" s="2" t="s">
        <v>66642</v>
      </c>
      <c r="K3951" s="2" t="s">
        <v>66649</v>
      </c>
      <c r="P3951" s="2" t="s">
        <v>67068</v>
      </c>
      <c r="Q3951" s="2" t="s">
        <v>66680</v>
      </c>
    </row>
    <row r="3952" spans="1:17">
      <c r="A3952" s="2" t="s">
        <v>9</v>
      </c>
      <c r="B3952" s="2" t="s">
        <v>2872</v>
      </c>
      <c r="C3952" s="2" t="s">
        <v>25616</v>
      </c>
      <c r="D3952" s="2" t="s">
        <v>69793</v>
      </c>
      <c r="E3952" s="2" t="s">
        <v>66921</v>
      </c>
      <c r="F3952" s="2" t="s">
        <v>66640</v>
      </c>
      <c r="G3952" s="2" t="s">
        <v>67263</v>
      </c>
      <c r="H3952" s="2" t="s">
        <v>66641</v>
      </c>
      <c r="I3952" s="2" t="s">
        <v>66642</v>
      </c>
      <c r="K3952" s="2" t="s">
        <v>66643</v>
      </c>
      <c r="P3952" s="2" t="s">
        <v>66606</v>
      </c>
    </row>
    <row r="3953" spans="1:16">
      <c r="A3953" s="2" t="s">
        <v>9</v>
      </c>
      <c r="B3953" s="2" t="s">
        <v>2872</v>
      </c>
      <c r="C3953" s="2" t="s">
        <v>25616</v>
      </c>
      <c r="D3953" s="2" t="s">
        <v>69793</v>
      </c>
      <c r="E3953" s="2" t="s">
        <v>66921</v>
      </c>
      <c r="F3953" s="2" t="s">
        <v>66640</v>
      </c>
      <c r="G3953" s="2" t="s">
        <v>67264</v>
      </c>
      <c r="H3953" s="2" t="s">
        <v>66641</v>
      </c>
      <c r="I3953" s="2" t="s">
        <v>66642</v>
      </c>
      <c r="K3953" s="2" t="s">
        <v>66643</v>
      </c>
      <c r="P3953" s="2" t="s">
        <v>66685</v>
      </c>
    </row>
    <row r="3954" spans="1:16">
      <c r="A3954" s="2" t="s">
        <v>9</v>
      </c>
      <c r="B3954" s="2" t="s">
        <v>2873</v>
      </c>
      <c r="C3954" s="2" t="s">
        <v>25618</v>
      </c>
      <c r="D3954" s="2" t="s">
        <v>69793</v>
      </c>
      <c r="E3954" s="2" t="s">
        <v>67061</v>
      </c>
      <c r="F3954" s="2" t="s">
        <v>66640</v>
      </c>
      <c r="G3954" s="2" t="s">
        <v>69158</v>
      </c>
      <c r="H3954" s="2" t="s">
        <v>66641</v>
      </c>
      <c r="I3954" s="2" t="s">
        <v>66642</v>
      </c>
      <c r="K3954" s="2" t="s">
        <v>66654</v>
      </c>
      <c r="P3954" s="2" t="s">
        <v>66727</v>
      </c>
    </row>
    <row r="3955" spans="1:16">
      <c r="A3955" s="2" t="s">
        <v>9</v>
      </c>
      <c r="B3955" s="2" t="s">
        <v>2873</v>
      </c>
      <c r="C3955" s="2" t="s">
        <v>25618</v>
      </c>
      <c r="D3955" s="2" t="s">
        <v>69793</v>
      </c>
      <c r="E3955" s="2" t="s">
        <v>67061</v>
      </c>
      <c r="F3955" s="2" t="s">
        <v>66640</v>
      </c>
      <c r="G3955" s="2" t="s">
        <v>67062</v>
      </c>
      <c r="H3955" s="2" t="s">
        <v>66641</v>
      </c>
      <c r="I3955" s="2" t="s">
        <v>66642</v>
      </c>
      <c r="K3955" s="2" t="s">
        <v>66649</v>
      </c>
      <c r="P3955" s="2" t="s">
        <v>66707</v>
      </c>
    </row>
    <row r="3956" spans="1:16">
      <c r="A3956" s="2" t="s">
        <v>9</v>
      </c>
      <c r="B3956" s="2" t="s">
        <v>2877</v>
      </c>
      <c r="C3956" s="2" t="s">
        <v>25626</v>
      </c>
      <c r="D3956" s="2" t="s">
        <v>69793</v>
      </c>
      <c r="E3956" s="2" t="s">
        <v>67061</v>
      </c>
      <c r="F3956" s="2" t="s">
        <v>66640</v>
      </c>
      <c r="G3956" s="2" t="s">
        <v>67062</v>
      </c>
      <c r="H3956" s="2" t="s">
        <v>66641</v>
      </c>
      <c r="I3956" s="2" t="s">
        <v>66642</v>
      </c>
      <c r="K3956" s="2" t="s">
        <v>66649</v>
      </c>
      <c r="P3956" s="2" t="s">
        <v>66707</v>
      </c>
    </row>
    <row r="3957" spans="1:16">
      <c r="A3957" s="2" t="s">
        <v>9</v>
      </c>
      <c r="B3957" s="2" t="s">
        <v>2877</v>
      </c>
      <c r="C3957" s="2" t="s">
        <v>25626</v>
      </c>
      <c r="D3957" s="2" t="s">
        <v>69793</v>
      </c>
      <c r="E3957" s="2" t="s">
        <v>67061</v>
      </c>
      <c r="F3957" s="2" t="s">
        <v>66640</v>
      </c>
      <c r="G3957" s="2" t="s">
        <v>69158</v>
      </c>
      <c r="H3957" s="2" t="s">
        <v>66641</v>
      </c>
      <c r="I3957" s="2" t="s">
        <v>66642</v>
      </c>
      <c r="K3957" s="2" t="s">
        <v>66654</v>
      </c>
      <c r="P3957" s="2" t="s">
        <v>66727</v>
      </c>
    </row>
    <row r="3958" spans="1:16">
      <c r="A3958" s="2" t="s">
        <v>9</v>
      </c>
      <c r="B3958" s="2" t="s">
        <v>2879</v>
      </c>
      <c r="C3958" s="2" t="s">
        <v>25630</v>
      </c>
      <c r="D3958" s="2" t="s">
        <v>69793</v>
      </c>
      <c r="E3958" s="2" t="s">
        <v>67061</v>
      </c>
      <c r="F3958" s="2" t="s">
        <v>66640</v>
      </c>
      <c r="G3958" s="2" t="s">
        <v>69158</v>
      </c>
      <c r="H3958" s="2" t="s">
        <v>66641</v>
      </c>
      <c r="I3958" s="2" t="s">
        <v>66642</v>
      </c>
      <c r="K3958" s="2" t="s">
        <v>66654</v>
      </c>
      <c r="P3958" s="2" t="s">
        <v>66727</v>
      </c>
    </row>
    <row r="3959" spans="1:16">
      <c r="A3959" s="2" t="s">
        <v>9</v>
      </c>
      <c r="B3959" s="2" t="s">
        <v>2879</v>
      </c>
      <c r="C3959" s="2" t="s">
        <v>25630</v>
      </c>
      <c r="D3959" s="2" t="s">
        <v>69793</v>
      </c>
      <c r="E3959" s="2" t="s">
        <v>67061</v>
      </c>
      <c r="F3959" s="2" t="s">
        <v>66640</v>
      </c>
      <c r="G3959" s="2" t="s">
        <v>67062</v>
      </c>
      <c r="H3959" s="2" t="s">
        <v>66641</v>
      </c>
      <c r="I3959" s="2" t="s">
        <v>66642</v>
      </c>
      <c r="K3959" s="2" t="s">
        <v>66649</v>
      </c>
      <c r="P3959" s="2" t="s">
        <v>66707</v>
      </c>
    </row>
    <row r="3960" spans="1:16">
      <c r="A3960" s="2" t="s">
        <v>9</v>
      </c>
      <c r="B3960" s="2" t="s">
        <v>2880</v>
      </c>
      <c r="C3960" s="2" t="s">
        <v>25632</v>
      </c>
      <c r="D3960" s="2" t="s">
        <v>69793</v>
      </c>
      <c r="E3960" s="2" t="s">
        <v>67061</v>
      </c>
      <c r="F3960" s="2" t="s">
        <v>66640</v>
      </c>
      <c r="G3960" s="2" t="s">
        <v>67062</v>
      </c>
      <c r="H3960" s="2" t="s">
        <v>66641</v>
      </c>
      <c r="I3960" s="2" t="s">
        <v>66642</v>
      </c>
      <c r="K3960" s="2" t="s">
        <v>66649</v>
      </c>
      <c r="P3960" s="2" t="s">
        <v>66707</v>
      </c>
    </row>
    <row r="3961" spans="1:16">
      <c r="A3961" s="2" t="s">
        <v>9</v>
      </c>
      <c r="B3961" s="2" t="s">
        <v>2880</v>
      </c>
      <c r="C3961" s="2" t="s">
        <v>25632</v>
      </c>
      <c r="D3961" s="2" t="s">
        <v>69793</v>
      </c>
      <c r="E3961" s="2" t="s">
        <v>67061</v>
      </c>
      <c r="F3961" s="2" t="s">
        <v>66640</v>
      </c>
      <c r="G3961" s="2" t="s">
        <v>69158</v>
      </c>
      <c r="H3961" s="2" t="s">
        <v>66641</v>
      </c>
      <c r="I3961" s="2" t="s">
        <v>66642</v>
      </c>
      <c r="K3961" s="2" t="s">
        <v>66654</v>
      </c>
      <c r="P3961" s="2" t="s">
        <v>66727</v>
      </c>
    </row>
    <row r="3962" spans="1:16">
      <c r="A3962" s="2" t="s">
        <v>9</v>
      </c>
      <c r="B3962" s="2" t="s">
        <v>2881</v>
      </c>
      <c r="C3962" s="2" t="s">
        <v>25634</v>
      </c>
      <c r="D3962" s="2" t="s">
        <v>69793</v>
      </c>
      <c r="E3962" s="2" t="s">
        <v>67061</v>
      </c>
      <c r="F3962" s="2" t="s">
        <v>66640</v>
      </c>
      <c r="G3962" s="2" t="s">
        <v>67062</v>
      </c>
      <c r="H3962" s="2" t="s">
        <v>66641</v>
      </c>
      <c r="I3962" s="2" t="s">
        <v>66642</v>
      </c>
      <c r="K3962" s="2" t="s">
        <v>66649</v>
      </c>
      <c r="P3962" s="2" t="s">
        <v>66707</v>
      </c>
    </row>
    <row r="3963" spans="1:16">
      <c r="A3963" s="2" t="s">
        <v>9</v>
      </c>
      <c r="B3963" s="2" t="s">
        <v>2881</v>
      </c>
      <c r="C3963" s="2" t="s">
        <v>25634</v>
      </c>
      <c r="D3963" s="2" t="s">
        <v>69793</v>
      </c>
      <c r="E3963" s="2" t="s">
        <v>67061</v>
      </c>
      <c r="F3963" s="2" t="s">
        <v>66640</v>
      </c>
      <c r="G3963" s="2" t="s">
        <v>69158</v>
      </c>
      <c r="H3963" s="2" t="s">
        <v>66641</v>
      </c>
      <c r="I3963" s="2" t="s">
        <v>66642</v>
      </c>
      <c r="K3963" s="2" t="s">
        <v>66654</v>
      </c>
      <c r="P3963" s="2" t="s">
        <v>66727</v>
      </c>
    </row>
    <row r="3964" spans="1:16">
      <c r="A3964" s="2" t="s">
        <v>9</v>
      </c>
      <c r="B3964" s="2" t="s">
        <v>2882</v>
      </c>
      <c r="C3964" s="2" t="s">
        <v>25636</v>
      </c>
      <c r="D3964" s="2" t="s">
        <v>69793</v>
      </c>
      <c r="E3964" s="2" t="s">
        <v>67061</v>
      </c>
      <c r="F3964" s="2" t="s">
        <v>66640</v>
      </c>
      <c r="G3964" s="2" t="s">
        <v>69158</v>
      </c>
      <c r="H3964" s="2" t="s">
        <v>66641</v>
      </c>
      <c r="I3964" s="2" t="s">
        <v>66642</v>
      </c>
      <c r="K3964" s="2" t="s">
        <v>66654</v>
      </c>
      <c r="P3964" s="2" t="s">
        <v>66727</v>
      </c>
    </row>
    <row r="3965" spans="1:16">
      <c r="A3965" s="2" t="s">
        <v>9</v>
      </c>
      <c r="B3965" s="2" t="s">
        <v>2882</v>
      </c>
      <c r="C3965" s="2" t="s">
        <v>25636</v>
      </c>
      <c r="D3965" s="2" t="s">
        <v>69793</v>
      </c>
      <c r="E3965" s="2" t="s">
        <v>67061</v>
      </c>
      <c r="F3965" s="2" t="s">
        <v>66640</v>
      </c>
      <c r="G3965" s="2" t="s">
        <v>67062</v>
      </c>
      <c r="H3965" s="2" t="s">
        <v>66641</v>
      </c>
      <c r="I3965" s="2" t="s">
        <v>66642</v>
      </c>
      <c r="K3965" s="2" t="s">
        <v>66649</v>
      </c>
      <c r="P3965" s="2" t="s">
        <v>66707</v>
      </c>
    </row>
    <row r="3966" spans="1:16">
      <c r="A3966" s="2" t="s">
        <v>9</v>
      </c>
      <c r="B3966" s="2" t="s">
        <v>2883</v>
      </c>
      <c r="C3966" s="2" t="s">
        <v>25638</v>
      </c>
      <c r="D3966" s="2" t="s">
        <v>69793</v>
      </c>
      <c r="E3966" s="2" t="s">
        <v>67061</v>
      </c>
      <c r="F3966" s="2" t="s">
        <v>66640</v>
      </c>
      <c r="G3966" s="2" t="s">
        <v>67370</v>
      </c>
      <c r="H3966" s="2" t="s">
        <v>66641</v>
      </c>
      <c r="I3966" s="2" t="s">
        <v>66642</v>
      </c>
      <c r="K3966" s="2" t="s">
        <v>66649</v>
      </c>
      <c r="P3966" s="2" t="s">
        <v>66640</v>
      </c>
    </row>
    <row r="3967" spans="1:16">
      <c r="A3967" s="2" t="s">
        <v>9</v>
      </c>
      <c r="B3967" s="2" t="s">
        <v>2884</v>
      </c>
      <c r="C3967" s="2" t="s">
        <v>25640</v>
      </c>
      <c r="D3967" s="2" t="s">
        <v>69793</v>
      </c>
      <c r="E3967" s="2" t="s">
        <v>67061</v>
      </c>
      <c r="F3967" s="2" t="s">
        <v>66640</v>
      </c>
      <c r="G3967" s="2" t="s">
        <v>67062</v>
      </c>
      <c r="H3967" s="2" t="s">
        <v>66641</v>
      </c>
      <c r="I3967" s="2" t="s">
        <v>66642</v>
      </c>
      <c r="K3967" s="2" t="s">
        <v>66649</v>
      </c>
      <c r="P3967" s="2" t="s">
        <v>66707</v>
      </c>
    </row>
    <row r="3968" spans="1:16">
      <c r="A3968" s="2" t="s">
        <v>9</v>
      </c>
      <c r="B3968" s="2" t="s">
        <v>2884</v>
      </c>
      <c r="C3968" s="2" t="s">
        <v>25640</v>
      </c>
      <c r="D3968" s="2" t="s">
        <v>69793</v>
      </c>
      <c r="E3968" s="2" t="s">
        <v>67061</v>
      </c>
      <c r="F3968" s="2" t="s">
        <v>66640</v>
      </c>
      <c r="G3968" s="2" t="s">
        <v>69158</v>
      </c>
      <c r="H3968" s="2" t="s">
        <v>66641</v>
      </c>
      <c r="I3968" s="2" t="s">
        <v>66642</v>
      </c>
      <c r="K3968" s="2" t="s">
        <v>66654</v>
      </c>
      <c r="P3968" s="2" t="s">
        <v>66727</v>
      </c>
    </row>
    <row r="3969" spans="1:16">
      <c r="A3969" s="2" t="s">
        <v>9</v>
      </c>
      <c r="B3969" s="2" t="s">
        <v>2886</v>
      </c>
      <c r="C3969" s="2" t="s">
        <v>25644</v>
      </c>
      <c r="D3969" s="2" t="s">
        <v>69793</v>
      </c>
      <c r="E3969" s="2" t="s">
        <v>67061</v>
      </c>
      <c r="F3969" s="2" t="s">
        <v>66640</v>
      </c>
      <c r="G3969" s="2" t="s">
        <v>67062</v>
      </c>
      <c r="H3969" s="2" t="s">
        <v>66641</v>
      </c>
      <c r="I3969" s="2" t="s">
        <v>66642</v>
      </c>
      <c r="K3969" s="2" t="s">
        <v>66649</v>
      </c>
      <c r="P3969" s="2" t="s">
        <v>66707</v>
      </c>
    </row>
    <row r="3970" spans="1:16">
      <c r="A3970" s="2" t="s">
        <v>9</v>
      </c>
      <c r="B3970" s="2" t="s">
        <v>2886</v>
      </c>
      <c r="C3970" s="2" t="s">
        <v>25644</v>
      </c>
      <c r="D3970" s="2" t="s">
        <v>69793</v>
      </c>
      <c r="E3970" s="2" t="s">
        <v>67061</v>
      </c>
      <c r="F3970" s="2" t="s">
        <v>66640</v>
      </c>
      <c r="G3970" s="2" t="s">
        <v>69158</v>
      </c>
      <c r="H3970" s="2" t="s">
        <v>66641</v>
      </c>
      <c r="I3970" s="2" t="s">
        <v>66642</v>
      </c>
      <c r="K3970" s="2" t="s">
        <v>66654</v>
      </c>
      <c r="P3970" s="2" t="s">
        <v>66727</v>
      </c>
    </row>
    <row r="3971" spans="1:16">
      <c r="A3971" s="2" t="s">
        <v>9</v>
      </c>
      <c r="B3971" s="2" t="s">
        <v>2887</v>
      </c>
      <c r="C3971" s="2" t="s">
        <v>25646</v>
      </c>
      <c r="D3971" s="2" t="s">
        <v>69793</v>
      </c>
      <c r="E3971" s="2" t="s">
        <v>67061</v>
      </c>
      <c r="F3971" s="2" t="s">
        <v>66640</v>
      </c>
      <c r="G3971" s="2" t="s">
        <v>67062</v>
      </c>
      <c r="H3971" s="2" t="s">
        <v>66641</v>
      </c>
      <c r="I3971" s="2" t="s">
        <v>66642</v>
      </c>
      <c r="K3971" s="2" t="s">
        <v>66649</v>
      </c>
      <c r="P3971" s="2" t="s">
        <v>66707</v>
      </c>
    </row>
    <row r="3972" spans="1:16">
      <c r="A3972" s="2" t="s">
        <v>9</v>
      </c>
      <c r="B3972" s="2" t="s">
        <v>2887</v>
      </c>
      <c r="C3972" s="2" t="s">
        <v>25646</v>
      </c>
      <c r="D3972" s="2" t="s">
        <v>69793</v>
      </c>
      <c r="E3972" s="2" t="s">
        <v>67061</v>
      </c>
      <c r="F3972" s="2" t="s">
        <v>66640</v>
      </c>
      <c r="G3972" s="2" t="s">
        <v>69158</v>
      </c>
      <c r="H3972" s="2" t="s">
        <v>66641</v>
      </c>
      <c r="I3972" s="2" t="s">
        <v>66642</v>
      </c>
      <c r="K3972" s="2" t="s">
        <v>66654</v>
      </c>
      <c r="P3972" s="2" t="s">
        <v>66727</v>
      </c>
    </row>
    <row r="3973" spans="1:16">
      <c r="A3973" s="2" t="s">
        <v>9</v>
      </c>
      <c r="B3973" s="2" t="s">
        <v>2890</v>
      </c>
      <c r="C3973" s="2" t="s">
        <v>25651</v>
      </c>
      <c r="D3973" s="2" t="s">
        <v>69793</v>
      </c>
      <c r="E3973" s="2" t="s">
        <v>67061</v>
      </c>
      <c r="F3973" s="2" t="s">
        <v>66640</v>
      </c>
      <c r="G3973" s="2" t="s">
        <v>67062</v>
      </c>
      <c r="H3973" s="2" t="s">
        <v>66641</v>
      </c>
      <c r="I3973" s="2" t="s">
        <v>66642</v>
      </c>
      <c r="K3973" s="2" t="s">
        <v>66649</v>
      </c>
      <c r="P3973" s="2" t="s">
        <v>66707</v>
      </c>
    </row>
    <row r="3974" spans="1:16">
      <c r="A3974" s="2" t="s">
        <v>9</v>
      </c>
      <c r="B3974" s="2" t="s">
        <v>2890</v>
      </c>
      <c r="C3974" s="2" t="s">
        <v>25651</v>
      </c>
      <c r="D3974" s="2" t="s">
        <v>69793</v>
      </c>
      <c r="E3974" s="2" t="s">
        <v>67061</v>
      </c>
      <c r="F3974" s="2" t="s">
        <v>66640</v>
      </c>
      <c r="G3974" s="2" t="s">
        <v>69158</v>
      </c>
      <c r="H3974" s="2" t="s">
        <v>66641</v>
      </c>
      <c r="I3974" s="2" t="s">
        <v>66642</v>
      </c>
      <c r="K3974" s="2" t="s">
        <v>66654</v>
      </c>
      <c r="P3974" s="2" t="s">
        <v>66727</v>
      </c>
    </row>
    <row r="3975" spans="1:16">
      <c r="A3975" s="2" t="s">
        <v>9</v>
      </c>
      <c r="B3975" s="2" t="s">
        <v>2891</v>
      </c>
      <c r="C3975" s="2" t="s">
        <v>25653</v>
      </c>
      <c r="D3975" s="2" t="s">
        <v>69793</v>
      </c>
      <c r="E3975" s="2" t="s">
        <v>67061</v>
      </c>
      <c r="F3975" s="2" t="s">
        <v>66640</v>
      </c>
      <c r="G3975" s="2" t="s">
        <v>67062</v>
      </c>
      <c r="H3975" s="2" t="s">
        <v>66641</v>
      </c>
      <c r="I3975" s="2" t="s">
        <v>66642</v>
      </c>
      <c r="K3975" s="2" t="s">
        <v>66649</v>
      </c>
      <c r="P3975" s="2" t="s">
        <v>66707</v>
      </c>
    </row>
    <row r="3976" spans="1:16">
      <c r="A3976" s="2" t="s">
        <v>9</v>
      </c>
      <c r="B3976" s="2" t="s">
        <v>2891</v>
      </c>
      <c r="C3976" s="2" t="s">
        <v>25653</v>
      </c>
      <c r="D3976" s="2" t="s">
        <v>69793</v>
      </c>
      <c r="E3976" s="2" t="s">
        <v>67061</v>
      </c>
      <c r="F3976" s="2" t="s">
        <v>66640</v>
      </c>
      <c r="G3976" s="2" t="s">
        <v>69158</v>
      </c>
      <c r="H3976" s="2" t="s">
        <v>66641</v>
      </c>
      <c r="I3976" s="2" t="s">
        <v>66642</v>
      </c>
      <c r="K3976" s="2" t="s">
        <v>66654</v>
      </c>
      <c r="P3976" s="2" t="s">
        <v>66727</v>
      </c>
    </row>
    <row r="3977" spans="1:16">
      <c r="A3977" s="2" t="s">
        <v>9</v>
      </c>
      <c r="B3977" s="2" t="s">
        <v>2892</v>
      </c>
      <c r="C3977" s="2" t="s">
        <v>25655</v>
      </c>
      <c r="D3977" s="2" t="s">
        <v>69793</v>
      </c>
      <c r="E3977" s="2" t="s">
        <v>67061</v>
      </c>
      <c r="F3977" s="2" t="s">
        <v>66640</v>
      </c>
      <c r="G3977" s="2" t="s">
        <v>69158</v>
      </c>
      <c r="H3977" s="2" t="s">
        <v>66641</v>
      </c>
      <c r="I3977" s="2" t="s">
        <v>66642</v>
      </c>
      <c r="K3977" s="2" t="s">
        <v>66654</v>
      </c>
      <c r="P3977" s="2" t="s">
        <v>66727</v>
      </c>
    </row>
    <row r="3978" spans="1:16">
      <c r="A3978" s="2" t="s">
        <v>9</v>
      </c>
      <c r="B3978" s="2" t="s">
        <v>2892</v>
      </c>
      <c r="C3978" s="2" t="s">
        <v>25655</v>
      </c>
      <c r="D3978" s="2" t="s">
        <v>69793</v>
      </c>
      <c r="E3978" s="2" t="s">
        <v>67061</v>
      </c>
      <c r="F3978" s="2" t="s">
        <v>66640</v>
      </c>
      <c r="G3978" s="2" t="s">
        <v>67062</v>
      </c>
      <c r="H3978" s="2" t="s">
        <v>66641</v>
      </c>
      <c r="I3978" s="2" t="s">
        <v>66642</v>
      </c>
      <c r="K3978" s="2" t="s">
        <v>66649</v>
      </c>
      <c r="P3978" s="2" t="s">
        <v>66707</v>
      </c>
    </row>
    <row r="3979" spans="1:16">
      <c r="A3979" s="2" t="s">
        <v>9</v>
      </c>
      <c r="B3979" s="2" t="s">
        <v>2893</v>
      </c>
      <c r="C3979" s="2" t="s">
        <v>25657</v>
      </c>
      <c r="D3979" s="2" t="s">
        <v>69793</v>
      </c>
      <c r="E3979" s="2" t="s">
        <v>67061</v>
      </c>
      <c r="F3979" s="2" t="s">
        <v>66640</v>
      </c>
      <c r="G3979" s="2" t="s">
        <v>67062</v>
      </c>
      <c r="H3979" s="2" t="s">
        <v>66641</v>
      </c>
      <c r="I3979" s="2" t="s">
        <v>66642</v>
      </c>
      <c r="K3979" s="2" t="s">
        <v>66649</v>
      </c>
      <c r="P3979" s="2" t="s">
        <v>66707</v>
      </c>
    </row>
    <row r="3980" spans="1:16">
      <c r="A3980" s="2" t="s">
        <v>9</v>
      </c>
      <c r="B3980" s="2" t="s">
        <v>2893</v>
      </c>
      <c r="C3980" s="2" t="s">
        <v>25657</v>
      </c>
      <c r="D3980" s="2" t="s">
        <v>69793</v>
      </c>
      <c r="E3980" s="2" t="s">
        <v>67061</v>
      </c>
      <c r="F3980" s="2" t="s">
        <v>66640</v>
      </c>
      <c r="G3980" s="2" t="s">
        <v>69158</v>
      </c>
      <c r="H3980" s="2" t="s">
        <v>66641</v>
      </c>
      <c r="I3980" s="2" t="s">
        <v>66642</v>
      </c>
      <c r="K3980" s="2" t="s">
        <v>66654</v>
      </c>
      <c r="P3980" s="2" t="s">
        <v>66727</v>
      </c>
    </row>
    <row r="3981" spans="1:16">
      <c r="A3981" s="2" t="s">
        <v>9</v>
      </c>
      <c r="B3981" s="2" t="s">
        <v>2894</v>
      </c>
      <c r="C3981" s="2" t="s">
        <v>25659</v>
      </c>
      <c r="D3981" s="2" t="s">
        <v>69793</v>
      </c>
      <c r="E3981" s="2" t="s">
        <v>67061</v>
      </c>
      <c r="F3981" s="2" t="s">
        <v>66640</v>
      </c>
      <c r="G3981" s="2" t="s">
        <v>67062</v>
      </c>
      <c r="H3981" s="2" t="s">
        <v>66641</v>
      </c>
      <c r="I3981" s="2" t="s">
        <v>66642</v>
      </c>
      <c r="K3981" s="2" t="s">
        <v>66649</v>
      </c>
      <c r="P3981" s="2" t="s">
        <v>66707</v>
      </c>
    </row>
    <row r="3982" spans="1:16">
      <c r="A3982" s="2" t="s">
        <v>9</v>
      </c>
      <c r="B3982" s="2" t="s">
        <v>2894</v>
      </c>
      <c r="C3982" s="2" t="s">
        <v>25659</v>
      </c>
      <c r="D3982" s="2" t="s">
        <v>69793</v>
      </c>
      <c r="E3982" s="2" t="s">
        <v>67061</v>
      </c>
      <c r="F3982" s="2" t="s">
        <v>66640</v>
      </c>
      <c r="G3982" s="2" t="s">
        <v>69158</v>
      </c>
      <c r="H3982" s="2" t="s">
        <v>66641</v>
      </c>
      <c r="I3982" s="2" t="s">
        <v>66642</v>
      </c>
      <c r="K3982" s="2" t="s">
        <v>66654</v>
      </c>
      <c r="P3982" s="2" t="s">
        <v>66727</v>
      </c>
    </row>
    <row r="3983" spans="1:16">
      <c r="A3983" s="2" t="s">
        <v>9</v>
      </c>
      <c r="B3983" s="2" t="s">
        <v>2894</v>
      </c>
      <c r="C3983" s="2" t="s">
        <v>25659</v>
      </c>
      <c r="D3983" s="2" t="s">
        <v>66638</v>
      </c>
      <c r="E3983" s="2" t="s">
        <v>67061</v>
      </c>
      <c r="F3983" s="2" t="s">
        <v>66640</v>
      </c>
      <c r="G3983" s="2" t="s">
        <v>69159</v>
      </c>
      <c r="H3983" s="2" t="s">
        <v>66641</v>
      </c>
      <c r="I3983" s="2" t="s">
        <v>66642</v>
      </c>
      <c r="K3983" s="2" t="s">
        <v>66654</v>
      </c>
      <c r="P3983" s="2" t="s">
        <v>66598</v>
      </c>
    </row>
    <row r="3984" spans="1:16">
      <c r="A3984" s="2" t="s">
        <v>9</v>
      </c>
      <c r="B3984" s="2" t="s">
        <v>2895</v>
      </c>
      <c r="C3984" s="2" t="s">
        <v>25661</v>
      </c>
      <c r="D3984" s="2" t="s">
        <v>69793</v>
      </c>
      <c r="E3984" s="2" t="s">
        <v>67061</v>
      </c>
      <c r="F3984" s="2" t="s">
        <v>66640</v>
      </c>
      <c r="G3984" s="2" t="s">
        <v>67062</v>
      </c>
      <c r="H3984" s="2" t="s">
        <v>66641</v>
      </c>
      <c r="I3984" s="2" t="s">
        <v>66642</v>
      </c>
      <c r="K3984" s="2" t="s">
        <v>66649</v>
      </c>
      <c r="P3984" s="2" t="s">
        <v>66707</v>
      </c>
    </row>
    <row r="3985" spans="1:17">
      <c r="A3985" s="2" t="s">
        <v>9</v>
      </c>
      <c r="B3985" s="2" t="s">
        <v>2895</v>
      </c>
      <c r="C3985" s="2" t="s">
        <v>25661</v>
      </c>
      <c r="D3985" s="2" t="s">
        <v>69793</v>
      </c>
      <c r="E3985" s="2" t="s">
        <v>67061</v>
      </c>
      <c r="F3985" s="2" t="s">
        <v>66640</v>
      </c>
      <c r="G3985" s="2" t="s">
        <v>69158</v>
      </c>
      <c r="H3985" s="2" t="s">
        <v>66641</v>
      </c>
      <c r="I3985" s="2" t="s">
        <v>66642</v>
      </c>
      <c r="K3985" s="2" t="s">
        <v>66654</v>
      </c>
      <c r="P3985" s="2" t="s">
        <v>66727</v>
      </c>
    </row>
    <row r="3986" spans="1:17">
      <c r="A3986" s="2" t="s">
        <v>9</v>
      </c>
      <c r="B3986" s="2" t="s">
        <v>2897</v>
      </c>
      <c r="C3986" s="2" t="s">
        <v>25664</v>
      </c>
      <c r="D3986" s="2" t="s">
        <v>69795</v>
      </c>
      <c r="E3986" s="2" t="s">
        <v>66652</v>
      </c>
      <c r="F3986" s="2" t="s">
        <v>66753</v>
      </c>
      <c r="G3986" s="2" t="s">
        <v>68775</v>
      </c>
      <c r="H3986" s="2" t="s">
        <v>66641</v>
      </c>
      <c r="I3986" s="2" t="s">
        <v>66642</v>
      </c>
      <c r="K3986" s="2" t="s">
        <v>66654</v>
      </c>
      <c r="P3986" s="2" t="s">
        <v>66685</v>
      </c>
    </row>
    <row r="3987" spans="1:17">
      <c r="A3987" s="2" t="s">
        <v>9</v>
      </c>
      <c r="B3987" s="2" t="s">
        <v>2898</v>
      </c>
      <c r="C3987" s="2" t="s">
        <v>25666</v>
      </c>
      <c r="D3987" s="2" t="s">
        <v>66638</v>
      </c>
      <c r="E3987" s="2" t="s">
        <v>66652</v>
      </c>
      <c r="F3987" s="2" t="s">
        <v>66653</v>
      </c>
      <c r="G3987" s="2" t="s">
        <v>69160</v>
      </c>
      <c r="H3987" s="2" t="s">
        <v>66641</v>
      </c>
      <c r="I3987" s="2" t="s">
        <v>66642</v>
      </c>
      <c r="K3987" s="2" t="s">
        <v>66643</v>
      </c>
      <c r="P3987" s="2" t="s">
        <v>66727</v>
      </c>
    </row>
    <row r="3988" spans="1:17">
      <c r="A3988" s="2" t="s">
        <v>9</v>
      </c>
      <c r="B3988" s="2" t="s">
        <v>2899</v>
      </c>
      <c r="C3988" s="2" t="s">
        <v>25668</v>
      </c>
      <c r="D3988" s="2" t="s">
        <v>66638</v>
      </c>
      <c r="E3988" s="2" t="s">
        <v>66724</v>
      </c>
      <c r="F3988" s="2" t="s">
        <v>66640</v>
      </c>
      <c r="G3988" s="2" t="s">
        <v>69161</v>
      </c>
      <c r="H3988" s="2" t="s">
        <v>66641</v>
      </c>
      <c r="I3988" s="2" t="s">
        <v>66642</v>
      </c>
      <c r="K3988" s="2" t="s">
        <v>66643</v>
      </c>
      <c r="P3988" s="2" t="s">
        <v>66640</v>
      </c>
      <c r="Q3988" s="2" t="s">
        <v>66647</v>
      </c>
    </row>
    <row r="3989" spans="1:17">
      <c r="A3989" s="2" t="s">
        <v>9</v>
      </c>
      <c r="B3989" s="2" t="s">
        <v>2900</v>
      </c>
      <c r="C3989" s="2" t="s">
        <v>25670</v>
      </c>
      <c r="D3989" s="2" t="s">
        <v>66638</v>
      </c>
      <c r="E3989" s="2" t="s">
        <v>66652</v>
      </c>
      <c r="F3989" s="2" t="s">
        <v>66753</v>
      </c>
      <c r="G3989" s="2" t="s">
        <v>69162</v>
      </c>
      <c r="H3989" s="2" t="s">
        <v>66641</v>
      </c>
      <c r="I3989" s="2" t="s">
        <v>66642</v>
      </c>
      <c r="K3989" s="2" t="s">
        <v>66643</v>
      </c>
      <c r="P3989" s="2" t="s">
        <v>67372</v>
      </c>
    </row>
    <row r="3990" spans="1:17">
      <c r="A3990" s="2" t="s">
        <v>9</v>
      </c>
      <c r="B3990" s="2" t="s">
        <v>2900</v>
      </c>
      <c r="C3990" s="2" t="s">
        <v>25670</v>
      </c>
      <c r="D3990" s="2" t="s">
        <v>66638</v>
      </c>
      <c r="E3990" s="2" t="s">
        <v>66724</v>
      </c>
      <c r="F3990" s="2" t="s">
        <v>66640</v>
      </c>
      <c r="G3990" s="2" t="s">
        <v>69163</v>
      </c>
      <c r="H3990" s="2" t="s">
        <v>66641</v>
      </c>
      <c r="I3990" s="2" t="s">
        <v>66642</v>
      </c>
      <c r="K3990" s="2" t="s">
        <v>66643</v>
      </c>
      <c r="P3990" s="2" t="s">
        <v>67005</v>
      </c>
    </row>
    <row r="3991" spans="1:17">
      <c r="A3991" s="2" t="s">
        <v>9</v>
      </c>
      <c r="B3991" s="2" t="s">
        <v>2901</v>
      </c>
      <c r="C3991" s="2" t="s">
        <v>25672</v>
      </c>
      <c r="D3991" s="2" t="s">
        <v>66638</v>
      </c>
      <c r="E3991" s="2" t="s">
        <v>66916</v>
      </c>
      <c r="F3991" s="2" t="s">
        <v>66753</v>
      </c>
      <c r="G3991" s="2" t="s">
        <v>68978</v>
      </c>
      <c r="H3991" s="2" t="s">
        <v>66641</v>
      </c>
      <c r="I3991" s="2" t="s">
        <v>66642</v>
      </c>
      <c r="K3991" s="2" t="s">
        <v>66643</v>
      </c>
      <c r="P3991" s="2" t="s">
        <v>66688</v>
      </c>
      <c r="Q3991" s="2" t="s">
        <v>66659</v>
      </c>
    </row>
    <row r="3992" spans="1:17">
      <c r="A3992" s="2" t="s">
        <v>9</v>
      </c>
      <c r="B3992" s="2" t="s">
        <v>2902</v>
      </c>
      <c r="C3992" s="2" t="s">
        <v>25674</v>
      </c>
      <c r="D3992" s="2" t="s">
        <v>66638</v>
      </c>
      <c r="E3992" s="2" t="s">
        <v>66652</v>
      </c>
      <c r="F3992" s="2" t="s">
        <v>66753</v>
      </c>
      <c r="G3992" s="2" t="s">
        <v>68772</v>
      </c>
      <c r="H3992" s="2" t="s">
        <v>66641</v>
      </c>
      <c r="I3992" s="2" t="s">
        <v>66642</v>
      </c>
      <c r="K3992" s="2" t="s">
        <v>66643</v>
      </c>
      <c r="P3992" s="2" t="s">
        <v>66646</v>
      </c>
    </row>
    <row r="3993" spans="1:17">
      <c r="A3993" s="2" t="s">
        <v>9</v>
      </c>
      <c r="B3993" s="2" t="s">
        <v>2903</v>
      </c>
      <c r="C3993" s="2" t="s">
        <v>25676</v>
      </c>
      <c r="D3993" s="2" t="s">
        <v>66638</v>
      </c>
      <c r="E3993" s="2" t="s">
        <v>66652</v>
      </c>
      <c r="F3993" s="2" t="s">
        <v>66653</v>
      </c>
      <c r="G3993" s="2" t="s">
        <v>69150</v>
      </c>
      <c r="H3993" s="2" t="s">
        <v>66641</v>
      </c>
      <c r="I3993" s="2" t="s">
        <v>66642</v>
      </c>
      <c r="K3993" s="2" t="s">
        <v>66643</v>
      </c>
      <c r="P3993" s="2" t="s">
        <v>66799</v>
      </c>
    </row>
    <row r="3994" spans="1:17">
      <c r="A3994" s="2" t="s">
        <v>9</v>
      </c>
      <c r="B3994" s="2" t="s">
        <v>2905</v>
      </c>
      <c r="C3994" s="2" t="s">
        <v>25679</v>
      </c>
      <c r="D3994" s="2" t="s">
        <v>66638</v>
      </c>
      <c r="E3994" s="2" t="s">
        <v>66916</v>
      </c>
      <c r="F3994" s="2" t="s">
        <v>66753</v>
      </c>
      <c r="G3994" s="2" t="s">
        <v>68978</v>
      </c>
      <c r="H3994" s="2" t="s">
        <v>66641</v>
      </c>
      <c r="I3994" s="2" t="s">
        <v>66642</v>
      </c>
      <c r="K3994" s="2" t="s">
        <v>66643</v>
      </c>
      <c r="P3994" s="2" t="s">
        <v>66688</v>
      </c>
      <c r="Q3994" s="2" t="s">
        <v>66717</v>
      </c>
    </row>
    <row r="3995" spans="1:17">
      <c r="A3995" s="2" t="s">
        <v>9</v>
      </c>
      <c r="B3995" s="2" t="s">
        <v>2907</v>
      </c>
      <c r="C3995" s="2" t="s">
        <v>25681</v>
      </c>
      <c r="D3995" s="2" t="s">
        <v>66638</v>
      </c>
      <c r="E3995" s="2" t="s">
        <v>66652</v>
      </c>
      <c r="F3995" s="2" t="s">
        <v>66753</v>
      </c>
      <c r="G3995" s="2" t="s">
        <v>68771</v>
      </c>
      <c r="H3995" s="2" t="s">
        <v>66641</v>
      </c>
      <c r="I3995" s="2" t="s">
        <v>66642</v>
      </c>
      <c r="K3995" s="2" t="s">
        <v>66643</v>
      </c>
      <c r="P3995" s="2" t="s">
        <v>66621</v>
      </c>
      <c r="Q3995" s="2" t="s">
        <v>66680</v>
      </c>
    </row>
    <row r="3996" spans="1:17">
      <c r="A3996" s="2" t="s">
        <v>9</v>
      </c>
      <c r="B3996" s="2" t="s">
        <v>2908</v>
      </c>
      <c r="C3996" s="2" t="s">
        <v>25683</v>
      </c>
      <c r="D3996" s="2" t="s">
        <v>66638</v>
      </c>
      <c r="E3996" s="2" t="s">
        <v>66916</v>
      </c>
      <c r="F3996" s="2" t="s">
        <v>66753</v>
      </c>
      <c r="G3996" s="2" t="s">
        <v>68978</v>
      </c>
      <c r="H3996" s="2" t="s">
        <v>66641</v>
      </c>
      <c r="I3996" s="2" t="s">
        <v>66642</v>
      </c>
      <c r="K3996" s="2" t="s">
        <v>66643</v>
      </c>
      <c r="P3996" s="2" t="s">
        <v>66688</v>
      </c>
      <c r="Q3996" s="2" t="s">
        <v>66659</v>
      </c>
    </row>
    <row r="3997" spans="1:17">
      <c r="A3997" s="2" t="s">
        <v>9</v>
      </c>
      <c r="B3997" s="2" t="s">
        <v>2909</v>
      </c>
      <c r="C3997" s="2" t="s">
        <v>25685</v>
      </c>
      <c r="D3997" s="2" t="s">
        <v>66655</v>
      </c>
      <c r="E3997" s="2" t="s">
        <v>66652</v>
      </c>
      <c r="F3997" s="2" t="s">
        <v>66653</v>
      </c>
      <c r="G3997" s="2" t="s">
        <v>67373</v>
      </c>
      <c r="H3997" s="2" t="s">
        <v>66641</v>
      </c>
      <c r="I3997" s="2" t="s">
        <v>66642</v>
      </c>
      <c r="K3997" s="2" t="s">
        <v>66649</v>
      </c>
      <c r="P3997" s="2" t="s">
        <v>66750</v>
      </c>
    </row>
    <row r="3998" spans="1:17">
      <c r="A3998" s="2" t="s">
        <v>9</v>
      </c>
      <c r="B3998" s="2" t="s">
        <v>2909</v>
      </c>
      <c r="C3998" s="2" t="s">
        <v>25685</v>
      </c>
      <c r="D3998" s="2" t="s">
        <v>66638</v>
      </c>
      <c r="E3998" s="2" t="s">
        <v>66724</v>
      </c>
      <c r="F3998" s="2" t="s">
        <v>66640</v>
      </c>
      <c r="G3998" s="2" t="s">
        <v>68722</v>
      </c>
      <c r="H3998" s="2" t="s">
        <v>66641</v>
      </c>
      <c r="I3998" s="2" t="s">
        <v>66642</v>
      </c>
      <c r="K3998" s="2" t="s">
        <v>66643</v>
      </c>
      <c r="P3998" s="2" t="s">
        <v>66646</v>
      </c>
      <c r="Q3998" s="2" t="s">
        <v>66651</v>
      </c>
    </row>
    <row r="3999" spans="1:17">
      <c r="A3999" s="2" t="s">
        <v>9</v>
      </c>
      <c r="B3999" s="2" t="s">
        <v>2909</v>
      </c>
      <c r="C3999" s="2" t="s">
        <v>25685</v>
      </c>
      <c r="D3999" s="2" t="s">
        <v>69795</v>
      </c>
      <c r="E3999" s="2" t="s">
        <v>66652</v>
      </c>
      <c r="F3999" s="2" t="s">
        <v>66653</v>
      </c>
      <c r="G3999" s="2" t="s">
        <v>69141</v>
      </c>
      <c r="H3999" s="2" t="s">
        <v>66641</v>
      </c>
      <c r="I3999" s="2" t="s">
        <v>66642</v>
      </c>
      <c r="K3999" s="2" t="s">
        <v>66643</v>
      </c>
      <c r="P3999" s="2" t="s">
        <v>66701</v>
      </c>
    </row>
    <row r="4000" spans="1:17">
      <c r="A4000" s="2" t="s">
        <v>9</v>
      </c>
      <c r="B4000" s="2" t="s">
        <v>2910</v>
      </c>
      <c r="C4000" s="2" t="s">
        <v>25687</v>
      </c>
      <c r="D4000" s="2" t="s">
        <v>66638</v>
      </c>
      <c r="E4000" s="2" t="s">
        <v>66652</v>
      </c>
      <c r="F4000" s="2" t="s">
        <v>66653</v>
      </c>
      <c r="G4000" s="2" t="s">
        <v>69145</v>
      </c>
      <c r="H4000" s="2" t="s">
        <v>66641</v>
      </c>
      <c r="I4000" s="2" t="s">
        <v>66642</v>
      </c>
      <c r="K4000" s="2" t="s">
        <v>66653</v>
      </c>
      <c r="P4000" s="2" t="s">
        <v>66688</v>
      </c>
    </row>
    <row r="4001" spans="1:17">
      <c r="A4001" s="2" t="s">
        <v>9</v>
      </c>
      <c r="B4001" s="2" t="s">
        <v>2910</v>
      </c>
      <c r="C4001" s="2" t="s">
        <v>25687</v>
      </c>
      <c r="D4001" s="2" t="s">
        <v>66638</v>
      </c>
      <c r="E4001" s="2" t="s">
        <v>66652</v>
      </c>
      <c r="F4001" s="2" t="s">
        <v>66653</v>
      </c>
      <c r="G4001" s="2" t="s">
        <v>69149</v>
      </c>
      <c r="H4001" s="2" t="s">
        <v>66641</v>
      </c>
      <c r="I4001" s="2" t="s">
        <v>66642</v>
      </c>
      <c r="K4001" s="2" t="s">
        <v>66643</v>
      </c>
      <c r="P4001" s="2" t="s">
        <v>66797</v>
      </c>
    </row>
    <row r="4002" spans="1:17">
      <c r="A4002" s="2" t="s">
        <v>9</v>
      </c>
      <c r="B4002" s="2" t="s">
        <v>2911</v>
      </c>
      <c r="C4002" s="2" t="s">
        <v>25689</v>
      </c>
      <c r="D4002" s="2" t="s">
        <v>69795</v>
      </c>
      <c r="E4002" s="2" t="s">
        <v>66652</v>
      </c>
      <c r="F4002" s="2" t="s">
        <v>66653</v>
      </c>
      <c r="G4002" s="2" t="s">
        <v>68947</v>
      </c>
      <c r="H4002" s="2" t="s">
        <v>66641</v>
      </c>
      <c r="I4002" s="2" t="s">
        <v>66642</v>
      </c>
      <c r="K4002" s="2" t="s">
        <v>66654</v>
      </c>
      <c r="P4002" s="2" t="s">
        <v>66685</v>
      </c>
    </row>
    <row r="4003" spans="1:17">
      <c r="A4003" s="2" t="s">
        <v>9</v>
      </c>
      <c r="B4003" s="2" t="s">
        <v>2912</v>
      </c>
      <c r="C4003" s="2" t="s">
        <v>25691</v>
      </c>
      <c r="D4003" s="2" t="s">
        <v>66638</v>
      </c>
      <c r="E4003" s="2" t="s">
        <v>66724</v>
      </c>
      <c r="F4003" s="2" t="s">
        <v>66640</v>
      </c>
      <c r="G4003" s="2" t="s">
        <v>69163</v>
      </c>
      <c r="H4003" s="2" t="s">
        <v>66641</v>
      </c>
      <c r="I4003" s="2" t="s">
        <v>66642</v>
      </c>
      <c r="K4003" s="2" t="s">
        <v>66643</v>
      </c>
      <c r="P4003" s="2" t="s">
        <v>67005</v>
      </c>
    </row>
    <row r="4004" spans="1:17">
      <c r="A4004" s="2" t="s">
        <v>9</v>
      </c>
      <c r="B4004" s="2" t="s">
        <v>2912</v>
      </c>
      <c r="C4004" s="2" t="s">
        <v>25691</v>
      </c>
      <c r="D4004" s="2" t="s">
        <v>66638</v>
      </c>
      <c r="E4004" s="2" t="s">
        <v>66652</v>
      </c>
      <c r="F4004" s="2" t="s">
        <v>66753</v>
      </c>
      <c r="G4004" s="2" t="s">
        <v>68769</v>
      </c>
      <c r="H4004" s="2" t="s">
        <v>66641</v>
      </c>
      <c r="I4004" s="2" t="s">
        <v>66642</v>
      </c>
      <c r="K4004" s="2" t="s">
        <v>66654</v>
      </c>
      <c r="P4004" s="2" t="s">
        <v>66723</v>
      </c>
    </row>
    <row r="4005" spans="1:17">
      <c r="A4005" s="2" t="s">
        <v>9</v>
      </c>
      <c r="B4005" s="2" t="s">
        <v>2912</v>
      </c>
      <c r="C4005" s="2" t="s">
        <v>25691</v>
      </c>
      <c r="D4005" s="2" t="s">
        <v>66638</v>
      </c>
      <c r="E4005" s="2" t="s">
        <v>66652</v>
      </c>
      <c r="F4005" s="2" t="s">
        <v>66753</v>
      </c>
      <c r="G4005" s="2" t="s">
        <v>68768</v>
      </c>
      <c r="H4005" s="2" t="s">
        <v>66641</v>
      </c>
      <c r="I4005" s="2" t="s">
        <v>66642</v>
      </c>
      <c r="K4005" s="2" t="s">
        <v>66643</v>
      </c>
      <c r="P4005" s="2" t="s">
        <v>66799</v>
      </c>
    </row>
    <row r="4006" spans="1:17">
      <c r="A4006" s="2" t="s">
        <v>9</v>
      </c>
      <c r="B4006" s="2" t="s">
        <v>2913</v>
      </c>
      <c r="C4006" s="2" t="s">
        <v>25693</v>
      </c>
      <c r="D4006" s="2" t="s">
        <v>66638</v>
      </c>
      <c r="E4006" s="2" t="s">
        <v>66652</v>
      </c>
      <c r="F4006" s="2" t="s">
        <v>66653</v>
      </c>
      <c r="G4006" s="2" t="s">
        <v>68947</v>
      </c>
      <c r="H4006" s="2" t="s">
        <v>66641</v>
      </c>
      <c r="I4006" s="2" t="s">
        <v>66642</v>
      </c>
      <c r="K4006" s="2" t="s">
        <v>66654</v>
      </c>
      <c r="P4006" s="2" t="s">
        <v>66685</v>
      </c>
    </row>
    <row r="4007" spans="1:17">
      <c r="A4007" s="2" t="s">
        <v>9</v>
      </c>
      <c r="B4007" s="2" t="s">
        <v>2913</v>
      </c>
      <c r="C4007" s="2" t="s">
        <v>25693</v>
      </c>
      <c r="D4007" s="2" t="s">
        <v>69795</v>
      </c>
      <c r="E4007" s="2" t="s">
        <v>66724</v>
      </c>
      <c r="F4007" s="2" t="s">
        <v>66640</v>
      </c>
      <c r="G4007" s="2" t="s">
        <v>68802</v>
      </c>
      <c r="H4007" s="2" t="s">
        <v>66641</v>
      </c>
      <c r="I4007" s="2" t="s">
        <v>66642</v>
      </c>
      <c r="K4007" s="2" t="s">
        <v>66643</v>
      </c>
      <c r="P4007" s="2" t="s">
        <v>66606</v>
      </c>
      <c r="Q4007" s="2" t="s">
        <v>66651</v>
      </c>
    </row>
    <row r="4008" spans="1:17">
      <c r="A4008" s="2" t="s">
        <v>9</v>
      </c>
      <c r="B4008" s="2" t="s">
        <v>2914</v>
      </c>
      <c r="C4008" s="2" t="s">
        <v>25695</v>
      </c>
      <c r="D4008" s="2" t="s">
        <v>69795</v>
      </c>
      <c r="E4008" s="2" t="s">
        <v>66652</v>
      </c>
      <c r="F4008" s="2" t="s">
        <v>66653</v>
      </c>
      <c r="G4008" s="2" t="s">
        <v>69141</v>
      </c>
      <c r="H4008" s="2" t="s">
        <v>66641</v>
      </c>
      <c r="I4008" s="2" t="s">
        <v>66642</v>
      </c>
      <c r="K4008" s="2" t="s">
        <v>66643</v>
      </c>
      <c r="P4008" s="2" t="s">
        <v>66701</v>
      </c>
      <c r="Q4008" s="2" t="s">
        <v>66725</v>
      </c>
    </row>
    <row r="4009" spans="1:17">
      <c r="A4009" s="2" t="s">
        <v>9</v>
      </c>
      <c r="B4009" s="2" t="s">
        <v>2915</v>
      </c>
      <c r="C4009" s="2" t="s">
        <v>25697</v>
      </c>
      <c r="D4009" s="2" t="s">
        <v>66638</v>
      </c>
      <c r="E4009" s="2" t="s">
        <v>66724</v>
      </c>
      <c r="F4009" s="2" t="s">
        <v>66640</v>
      </c>
      <c r="G4009" s="2" t="s">
        <v>69164</v>
      </c>
      <c r="H4009" s="2" t="s">
        <v>66641</v>
      </c>
      <c r="I4009" s="2" t="s">
        <v>66642</v>
      </c>
      <c r="K4009" s="2" t="s">
        <v>66654</v>
      </c>
      <c r="P4009" s="2" t="s">
        <v>66726</v>
      </c>
    </row>
    <row r="4010" spans="1:17">
      <c r="A4010" s="2" t="s">
        <v>9</v>
      </c>
      <c r="B4010" s="2" t="s">
        <v>2917</v>
      </c>
      <c r="C4010" s="2" t="s">
        <v>25700</v>
      </c>
      <c r="D4010" s="2" t="s">
        <v>66638</v>
      </c>
      <c r="E4010" s="2" t="s">
        <v>66652</v>
      </c>
      <c r="F4010" s="2" t="s">
        <v>66653</v>
      </c>
      <c r="G4010" s="2" t="s">
        <v>69142</v>
      </c>
      <c r="H4010" s="2" t="s">
        <v>66641</v>
      </c>
      <c r="I4010" s="2" t="s">
        <v>66642</v>
      </c>
      <c r="K4010" s="2" t="s">
        <v>66804</v>
      </c>
      <c r="P4010" s="2" t="s">
        <v>66604</v>
      </c>
    </row>
    <row r="4011" spans="1:17">
      <c r="A4011" s="2" t="s">
        <v>9</v>
      </c>
      <c r="B4011" s="2" t="s">
        <v>2918</v>
      </c>
      <c r="C4011" s="2" t="s">
        <v>25702</v>
      </c>
      <c r="D4011" s="2" t="s">
        <v>66638</v>
      </c>
      <c r="E4011" s="2" t="s">
        <v>66724</v>
      </c>
      <c r="F4011" s="2" t="s">
        <v>66640</v>
      </c>
      <c r="G4011" s="2" t="s">
        <v>69164</v>
      </c>
      <c r="H4011" s="2" t="s">
        <v>66641</v>
      </c>
      <c r="I4011" s="2" t="s">
        <v>66642</v>
      </c>
      <c r="K4011" s="2" t="s">
        <v>66654</v>
      </c>
      <c r="P4011" s="2" t="s">
        <v>66726</v>
      </c>
    </row>
    <row r="4012" spans="1:17">
      <c r="A4012" s="2" t="s">
        <v>9</v>
      </c>
      <c r="B4012" s="2" t="s">
        <v>2919</v>
      </c>
      <c r="C4012" s="2" t="s">
        <v>25704</v>
      </c>
      <c r="D4012" s="2" t="s">
        <v>66655</v>
      </c>
      <c r="E4012" s="2" t="s">
        <v>66916</v>
      </c>
      <c r="F4012" s="2" t="s">
        <v>66753</v>
      </c>
      <c r="G4012" s="2" t="s">
        <v>68978</v>
      </c>
      <c r="H4012" s="2" t="s">
        <v>66641</v>
      </c>
      <c r="I4012" s="2" t="s">
        <v>66642</v>
      </c>
      <c r="K4012" s="2" t="s">
        <v>66643</v>
      </c>
      <c r="P4012" s="2" t="s">
        <v>66688</v>
      </c>
      <c r="Q4012" s="2" t="s">
        <v>66680</v>
      </c>
    </row>
    <row r="4013" spans="1:17">
      <c r="A4013" s="2" t="s">
        <v>9</v>
      </c>
      <c r="B4013" s="2" t="s">
        <v>2921</v>
      </c>
      <c r="C4013" s="2" t="s">
        <v>25707</v>
      </c>
      <c r="D4013" s="2" t="s">
        <v>66638</v>
      </c>
      <c r="E4013" s="2" t="s">
        <v>66724</v>
      </c>
      <c r="F4013" s="2" t="s">
        <v>66640</v>
      </c>
      <c r="G4013" s="2" t="s">
        <v>69165</v>
      </c>
      <c r="H4013" s="2" t="s">
        <v>66641</v>
      </c>
      <c r="I4013" s="2" t="s">
        <v>66642</v>
      </c>
      <c r="K4013" s="2" t="s">
        <v>66643</v>
      </c>
      <c r="P4013" s="2" t="s">
        <v>67188</v>
      </c>
    </row>
    <row r="4014" spans="1:17">
      <c r="A4014" s="2" t="s">
        <v>9</v>
      </c>
      <c r="B4014" s="2" t="s">
        <v>2921</v>
      </c>
      <c r="C4014" s="2" t="s">
        <v>25707</v>
      </c>
      <c r="D4014" s="2" t="s">
        <v>66638</v>
      </c>
      <c r="E4014" s="2" t="s">
        <v>66652</v>
      </c>
      <c r="F4014" s="2" t="s">
        <v>66653</v>
      </c>
      <c r="G4014" s="2" t="s">
        <v>69166</v>
      </c>
      <c r="H4014" s="2" t="s">
        <v>66641</v>
      </c>
      <c r="I4014" s="2" t="s">
        <v>66642</v>
      </c>
      <c r="K4014" s="2" t="s">
        <v>66643</v>
      </c>
      <c r="P4014" s="2" t="s">
        <v>67372</v>
      </c>
    </row>
    <row r="4015" spans="1:17">
      <c r="A4015" s="2" t="s">
        <v>9</v>
      </c>
      <c r="B4015" s="2" t="s">
        <v>2922</v>
      </c>
      <c r="C4015" s="2" t="s">
        <v>25709</v>
      </c>
      <c r="D4015" s="2" t="s">
        <v>66638</v>
      </c>
      <c r="E4015" s="2" t="s">
        <v>66652</v>
      </c>
      <c r="F4015" s="2" t="s">
        <v>66653</v>
      </c>
      <c r="G4015" s="2" t="s">
        <v>69167</v>
      </c>
      <c r="H4015" s="2" t="s">
        <v>66641</v>
      </c>
      <c r="I4015" s="2" t="s">
        <v>66642</v>
      </c>
      <c r="K4015" s="2" t="s">
        <v>66643</v>
      </c>
      <c r="P4015" s="2" t="s">
        <v>66640</v>
      </c>
      <c r="Q4015" s="2" t="s">
        <v>66651</v>
      </c>
    </row>
    <row r="4016" spans="1:17">
      <c r="A4016" s="2" t="s">
        <v>9</v>
      </c>
      <c r="B4016" s="2" t="s">
        <v>2923</v>
      </c>
      <c r="C4016" s="2" t="s">
        <v>25711</v>
      </c>
      <c r="D4016" s="2" t="s">
        <v>66638</v>
      </c>
      <c r="E4016" s="2" t="s">
        <v>66652</v>
      </c>
      <c r="F4016" s="2" t="s">
        <v>66753</v>
      </c>
      <c r="G4016" s="2" t="s">
        <v>68776</v>
      </c>
      <c r="H4016" s="2" t="s">
        <v>66641</v>
      </c>
      <c r="I4016" s="2" t="s">
        <v>66642</v>
      </c>
      <c r="K4016" s="2" t="s">
        <v>66643</v>
      </c>
      <c r="P4016" s="2" t="s">
        <v>66798</v>
      </c>
    </row>
    <row r="4017" spans="1:17">
      <c r="A4017" s="2" t="s">
        <v>9</v>
      </c>
      <c r="B4017" s="2" t="s">
        <v>2924</v>
      </c>
      <c r="C4017" s="2" t="s">
        <v>25713</v>
      </c>
      <c r="D4017" s="2" t="s">
        <v>66638</v>
      </c>
      <c r="E4017" s="2" t="s">
        <v>66652</v>
      </c>
      <c r="F4017" s="2" t="s">
        <v>66753</v>
      </c>
      <c r="G4017" s="2" t="s">
        <v>68776</v>
      </c>
      <c r="H4017" s="2" t="s">
        <v>66641</v>
      </c>
      <c r="I4017" s="2" t="s">
        <v>66642</v>
      </c>
      <c r="K4017" s="2" t="s">
        <v>66643</v>
      </c>
      <c r="P4017" s="2" t="s">
        <v>66798</v>
      </c>
    </row>
    <row r="4018" spans="1:17">
      <c r="A4018" s="2" t="s">
        <v>9</v>
      </c>
      <c r="B4018" s="2" t="s">
        <v>2925</v>
      </c>
      <c r="C4018" s="2" t="s">
        <v>25715</v>
      </c>
      <c r="D4018" s="2" t="s">
        <v>66638</v>
      </c>
      <c r="E4018" s="2" t="s">
        <v>66682</v>
      </c>
      <c r="F4018" s="2" t="s">
        <v>66699</v>
      </c>
      <c r="G4018" s="2" t="s">
        <v>66809</v>
      </c>
      <c r="H4018" s="2" t="s">
        <v>66641</v>
      </c>
      <c r="I4018" s="2" t="s">
        <v>66642</v>
      </c>
      <c r="K4018" s="2" t="s">
        <v>66692</v>
      </c>
      <c r="P4018" s="2" t="s">
        <v>66685</v>
      </c>
      <c r="Q4018" s="2" t="s">
        <v>67044</v>
      </c>
    </row>
    <row r="4019" spans="1:17">
      <c r="A4019" s="2" t="s">
        <v>9</v>
      </c>
      <c r="B4019" s="2" t="s">
        <v>2925</v>
      </c>
      <c r="C4019" s="2" t="s">
        <v>25715</v>
      </c>
      <c r="D4019" s="2" t="s">
        <v>66638</v>
      </c>
      <c r="E4019" s="2" t="s">
        <v>66724</v>
      </c>
      <c r="F4019" s="2" t="s">
        <v>66640</v>
      </c>
      <c r="G4019" s="2" t="s">
        <v>68804</v>
      </c>
      <c r="H4019" s="2" t="s">
        <v>66641</v>
      </c>
      <c r="I4019" s="2" t="s">
        <v>66642</v>
      </c>
      <c r="K4019" s="2" t="s">
        <v>66643</v>
      </c>
      <c r="P4019" s="2" t="s">
        <v>66723</v>
      </c>
      <c r="Q4019" s="2" t="s">
        <v>66680</v>
      </c>
    </row>
    <row r="4020" spans="1:17">
      <c r="A4020" s="2" t="s">
        <v>9</v>
      </c>
      <c r="B4020" s="2" t="s">
        <v>2925</v>
      </c>
      <c r="C4020" s="2" t="s">
        <v>25715</v>
      </c>
      <c r="D4020" s="2" t="s">
        <v>66638</v>
      </c>
      <c r="E4020" s="2" t="s">
        <v>66724</v>
      </c>
      <c r="F4020" s="2" t="s">
        <v>66640</v>
      </c>
      <c r="G4020" s="2" t="s">
        <v>68949</v>
      </c>
      <c r="H4020" s="2" t="s">
        <v>66641</v>
      </c>
      <c r="I4020" s="2" t="s">
        <v>66642</v>
      </c>
      <c r="K4020" s="2" t="s">
        <v>66654</v>
      </c>
      <c r="P4020" s="2" t="s">
        <v>66606</v>
      </c>
    </row>
    <row r="4021" spans="1:17">
      <c r="A4021" s="2" t="s">
        <v>9</v>
      </c>
      <c r="B4021" s="2" t="s">
        <v>2925</v>
      </c>
      <c r="C4021" s="2" t="s">
        <v>25715</v>
      </c>
      <c r="D4021" s="2" t="s">
        <v>66638</v>
      </c>
      <c r="E4021" s="2" t="s">
        <v>66724</v>
      </c>
      <c r="F4021" s="2" t="s">
        <v>66640</v>
      </c>
      <c r="G4021" s="2" t="s">
        <v>68948</v>
      </c>
      <c r="H4021" s="2" t="s">
        <v>66641</v>
      </c>
      <c r="I4021" s="2" t="s">
        <v>66642</v>
      </c>
      <c r="K4021" s="2" t="s">
        <v>66654</v>
      </c>
      <c r="P4021" s="2" t="s">
        <v>66685</v>
      </c>
      <c r="Q4021" s="2" t="s">
        <v>66647</v>
      </c>
    </row>
    <row r="4022" spans="1:17">
      <c r="A4022" s="2" t="s">
        <v>9</v>
      </c>
      <c r="B4022" s="2" t="s">
        <v>2926</v>
      </c>
      <c r="C4022" s="2" t="s">
        <v>25717</v>
      </c>
      <c r="D4022" s="2" t="s">
        <v>69795</v>
      </c>
      <c r="E4022" s="2" t="s">
        <v>66652</v>
      </c>
      <c r="F4022" s="2" t="s">
        <v>66753</v>
      </c>
      <c r="G4022" s="2" t="s">
        <v>68770</v>
      </c>
      <c r="H4022" s="2" t="s">
        <v>66641</v>
      </c>
      <c r="I4022" s="2" t="s">
        <v>66642</v>
      </c>
      <c r="K4022" s="2" t="s">
        <v>66643</v>
      </c>
      <c r="P4022" s="2" t="s">
        <v>66681</v>
      </c>
    </row>
    <row r="4023" spans="1:17">
      <c r="A4023" s="2" t="s">
        <v>9</v>
      </c>
      <c r="B4023" s="2" t="s">
        <v>2927</v>
      </c>
      <c r="C4023" s="2" t="s">
        <v>25719</v>
      </c>
      <c r="D4023" s="2" t="s">
        <v>69795</v>
      </c>
      <c r="E4023" s="2" t="s">
        <v>66724</v>
      </c>
      <c r="F4023" s="2" t="s">
        <v>66640</v>
      </c>
      <c r="G4023" s="2" t="s">
        <v>68802</v>
      </c>
      <c r="H4023" s="2" t="s">
        <v>66641</v>
      </c>
      <c r="I4023" s="2" t="s">
        <v>66642</v>
      </c>
      <c r="K4023" s="2" t="s">
        <v>66643</v>
      </c>
      <c r="P4023" s="2" t="s">
        <v>66606</v>
      </c>
    </row>
    <row r="4024" spans="1:17">
      <c r="A4024" s="2" t="s">
        <v>9</v>
      </c>
      <c r="B4024" s="2" t="s">
        <v>2929</v>
      </c>
      <c r="C4024" s="2" t="s">
        <v>25722</v>
      </c>
      <c r="D4024" s="2" t="s">
        <v>66638</v>
      </c>
      <c r="E4024" s="2" t="s">
        <v>66724</v>
      </c>
      <c r="F4024" s="2" t="s">
        <v>66640</v>
      </c>
      <c r="G4024" s="2" t="s">
        <v>68948</v>
      </c>
      <c r="H4024" s="2" t="s">
        <v>66641</v>
      </c>
      <c r="I4024" s="2" t="s">
        <v>66642</v>
      </c>
      <c r="K4024" s="2" t="s">
        <v>66654</v>
      </c>
      <c r="P4024" s="2" t="s">
        <v>66685</v>
      </c>
      <c r="Q4024" s="2" t="s">
        <v>66647</v>
      </c>
    </row>
    <row r="4025" spans="1:17">
      <c r="A4025" s="2" t="s">
        <v>9</v>
      </c>
      <c r="B4025" s="2" t="s">
        <v>2929</v>
      </c>
      <c r="C4025" s="2" t="s">
        <v>25722</v>
      </c>
      <c r="D4025" s="2" t="s">
        <v>66638</v>
      </c>
      <c r="E4025" s="2" t="s">
        <v>66724</v>
      </c>
      <c r="F4025" s="2" t="s">
        <v>66640</v>
      </c>
      <c r="G4025" s="2" t="s">
        <v>68949</v>
      </c>
      <c r="H4025" s="2" t="s">
        <v>66641</v>
      </c>
      <c r="I4025" s="2" t="s">
        <v>66642</v>
      </c>
      <c r="K4025" s="2" t="s">
        <v>66654</v>
      </c>
      <c r="P4025" s="2" t="s">
        <v>66606</v>
      </c>
    </row>
    <row r="4026" spans="1:17">
      <c r="A4026" s="2" t="s">
        <v>9</v>
      </c>
      <c r="B4026" s="2" t="s">
        <v>2929</v>
      </c>
      <c r="C4026" s="2" t="s">
        <v>25722</v>
      </c>
      <c r="D4026" s="2" t="s">
        <v>66638</v>
      </c>
      <c r="E4026" s="2" t="s">
        <v>66682</v>
      </c>
      <c r="F4026" s="2" t="s">
        <v>66699</v>
      </c>
      <c r="G4026" s="2" t="s">
        <v>66809</v>
      </c>
      <c r="H4026" s="2" t="s">
        <v>66641</v>
      </c>
      <c r="I4026" s="2" t="s">
        <v>66642</v>
      </c>
      <c r="K4026" s="2" t="s">
        <v>66692</v>
      </c>
      <c r="P4026" s="2" t="s">
        <v>66685</v>
      </c>
      <c r="Q4026" s="2" t="s">
        <v>67044</v>
      </c>
    </row>
    <row r="4027" spans="1:17">
      <c r="A4027" s="2" t="s">
        <v>9</v>
      </c>
      <c r="B4027" s="2" t="s">
        <v>2929</v>
      </c>
      <c r="C4027" s="2" t="s">
        <v>25722</v>
      </c>
      <c r="D4027" s="2" t="s">
        <v>66638</v>
      </c>
      <c r="E4027" s="2" t="s">
        <v>66724</v>
      </c>
      <c r="F4027" s="2" t="s">
        <v>66640</v>
      </c>
      <c r="G4027" s="2" t="s">
        <v>68804</v>
      </c>
      <c r="H4027" s="2" t="s">
        <v>66641</v>
      </c>
      <c r="I4027" s="2" t="s">
        <v>66642</v>
      </c>
      <c r="K4027" s="2" t="s">
        <v>66643</v>
      </c>
      <c r="P4027" s="2" t="s">
        <v>66723</v>
      </c>
      <c r="Q4027" s="2" t="s">
        <v>66680</v>
      </c>
    </row>
    <row r="4028" spans="1:17">
      <c r="A4028" s="2" t="s">
        <v>9</v>
      </c>
      <c r="B4028" s="2" t="s">
        <v>2932</v>
      </c>
      <c r="C4028" s="2" t="s">
        <v>25726</v>
      </c>
      <c r="D4028" s="2" t="s">
        <v>66638</v>
      </c>
      <c r="E4028" s="2" t="s">
        <v>66652</v>
      </c>
      <c r="F4028" s="2" t="s">
        <v>66653</v>
      </c>
      <c r="G4028" s="2" t="s">
        <v>69167</v>
      </c>
      <c r="H4028" s="2" t="s">
        <v>66641</v>
      </c>
      <c r="I4028" s="2" t="s">
        <v>66642</v>
      </c>
      <c r="K4028" s="2" t="s">
        <v>66643</v>
      </c>
      <c r="P4028" s="2" t="s">
        <v>66640</v>
      </c>
      <c r="Q4028" s="2" t="s">
        <v>66680</v>
      </c>
    </row>
    <row r="4029" spans="1:17">
      <c r="A4029" s="2" t="s">
        <v>9</v>
      </c>
      <c r="B4029" s="2" t="s">
        <v>2933</v>
      </c>
      <c r="C4029" s="2" t="s">
        <v>25728</v>
      </c>
      <c r="D4029" s="2" t="s">
        <v>66638</v>
      </c>
      <c r="E4029" s="2" t="s">
        <v>66652</v>
      </c>
      <c r="F4029" s="2" t="s">
        <v>66753</v>
      </c>
      <c r="G4029" s="2" t="s">
        <v>68770</v>
      </c>
      <c r="H4029" s="2" t="s">
        <v>66641</v>
      </c>
      <c r="I4029" s="2" t="s">
        <v>66642</v>
      </c>
      <c r="K4029" s="2" t="s">
        <v>66643</v>
      </c>
      <c r="P4029" s="2" t="s">
        <v>66681</v>
      </c>
    </row>
    <row r="4030" spans="1:17">
      <c r="A4030" s="2" t="s">
        <v>9</v>
      </c>
      <c r="B4030" s="2" t="s">
        <v>2934</v>
      </c>
      <c r="C4030" s="2" t="s">
        <v>25730</v>
      </c>
      <c r="D4030" s="2" t="s">
        <v>69795</v>
      </c>
      <c r="E4030" s="2" t="s">
        <v>66652</v>
      </c>
      <c r="F4030" s="2" t="s">
        <v>66653</v>
      </c>
      <c r="G4030" s="2" t="s">
        <v>68947</v>
      </c>
      <c r="H4030" s="2" t="s">
        <v>66641</v>
      </c>
      <c r="I4030" s="2" t="s">
        <v>66642</v>
      </c>
      <c r="K4030" s="2" t="s">
        <v>66654</v>
      </c>
      <c r="P4030" s="2" t="s">
        <v>66685</v>
      </c>
    </row>
    <row r="4031" spans="1:17">
      <c r="A4031" s="2" t="s">
        <v>9</v>
      </c>
      <c r="B4031" s="2" t="s">
        <v>2935</v>
      </c>
      <c r="C4031" s="2" t="s">
        <v>25732</v>
      </c>
      <c r="D4031" s="2" t="s">
        <v>66638</v>
      </c>
      <c r="E4031" s="2" t="s">
        <v>66652</v>
      </c>
      <c r="F4031" s="2" t="s">
        <v>66753</v>
      </c>
      <c r="G4031" s="2" t="s">
        <v>68772</v>
      </c>
      <c r="H4031" s="2" t="s">
        <v>66641</v>
      </c>
      <c r="I4031" s="2" t="s">
        <v>66642</v>
      </c>
      <c r="K4031" s="2" t="s">
        <v>66643</v>
      </c>
      <c r="P4031" s="2" t="s">
        <v>66646</v>
      </c>
    </row>
    <row r="4032" spans="1:17">
      <c r="A4032" s="2" t="s">
        <v>9</v>
      </c>
      <c r="B4032" s="2" t="s">
        <v>2936</v>
      </c>
      <c r="C4032" s="2" t="s">
        <v>25734</v>
      </c>
      <c r="D4032" s="2" t="s">
        <v>66638</v>
      </c>
      <c r="E4032" s="2" t="s">
        <v>66652</v>
      </c>
      <c r="F4032" s="2" t="s">
        <v>66653</v>
      </c>
      <c r="G4032" s="2" t="s">
        <v>68947</v>
      </c>
      <c r="H4032" s="2" t="s">
        <v>66641</v>
      </c>
      <c r="I4032" s="2" t="s">
        <v>66642</v>
      </c>
      <c r="K4032" s="2" t="s">
        <v>66654</v>
      </c>
      <c r="P4032" s="2" t="s">
        <v>66685</v>
      </c>
    </row>
    <row r="4033" spans="1:17">
      <c r="A4033" s="2" t="s">
        <v>9</v>
      </c>
      <c r="B4033" s="2" t="s">
        <v>2937</v>
      </c>
      <c r="C4033" s="2" t="s">
        <v>25736</v>
      </c>
      <c r="D4033" s="2" t="s">
        <v>69795</v>
      </c>
      <c r="E4033" s="2" t="s">
        <v>66652</v>
      </c>
      <c r="F4033" s="2" t="s">
        <v>66653</v>
      </c>
      <c r="G4033" s="2" t="s">
        <v>69160</v>
      </c>
      <c r="H4033" s="2" t="s">
        <v>66641</v>
      </c>
      <c r="I4033" s="2" t="s">
        <v>66642</v>
      </c>
      <c r="K4033" s="2" t="s">
        <v>66643</v>
      </c>
      <c r="P4033" s="2" t="s">
        <v>66727</v>
      </c>
    </row>
    <row r="4034" spans="1:17">
      <c r="A4034" s="2" t="s">
        <v>9</v>
      </c>
      <c r="B4034" s="2" t="s">
        <v>2938</v>
      </c>
      <c r="C4034" s="2" t="s">
        <v>25738</v>
      </c>
      <c r="D4034" s="2" t="s">
        <v>66638</v>
      </c>
      <c r="E4034" s="2" t="s">
        <v>66724</v>
      </c>
      <c r="F4034" s="2" t="s">
        <v>66640</v>
      </c>
      <c r="G4034" s="2" t="s">
        <v>68943</v>
      </c>
      <c r="H4034" s="2" t="s">
        <v>66641</v>
      </c>
      <c r="I4034" s="2" t="s">
        <v>66642</v>
      </c>
      <c r="K4034" s="2" t="s">
        <v>66643</v>
      </c>
      <c r="P4034" s="2" t="s">
        <v>66762</v>
      </c>
    </row>
    <row r="4035" spans="1:17">
      <c r="A4035" s="2" t="s">
        <v>9</v>
      </c>
      <c r="B4035" s="2" t="s">
        <v>2938</v>
      </c>
      <c r="C4035" s="2" t="s">
        <v>25738</v>
      </c>
      <c r="D4035" s="2" t="s">
        <v>66638</v>
      </c>
      <c r="E4035" s="2" t="s">
        <v>66652</v>
      </c>
      <c r="F4035" s="2" t="s">
        <v>66653</v>
      </c>
      <c r="G4035" s="2" t="s">
        <v>69168</v>
      </c>
      <c r="H4035" s="2" t="s">
        <v>66641</v>
      </c>
      <c r="I4035" s="2" t="s">
        <v>66642</v>
      </c>
      <c r="K4035" s="2" t="s">
        <v>66643</v>
      </c>
      <c r="P4035" s="2" t="s">
        <v>66723</v>
      </c>
    </row>
    <row r="4036" spans="1:17">
      <c r="A4036" s="2" t="s">
        <v>9</v>
      </c>
      <c r="B4036" s="2" t="s">
        <v>2938</v>
      </c>
      <c r="C4036" s="2" t="s">
        <v>25738</v>
      </c>
      <c r="D4036" s="2" t="s">
        <v>66655</v>
      </c>
      <c r="E4036" s="2" t="s">
        <v>66652</v>
      </c>
      <c r="F4036" s="2" t="s">
        <v>66653</v>
      </c>
      <c r="G4036" s="2" t="s">
        <v>67373</v>
      </c>
      <c r="H4036" s="2" t="s">
        <v>66641</v>
      </c>
      <c r="I4036" s="2" t="s">
        <v>66642</v>
      </c>
      <c r="K4036" s="2" t="s">
        <v>66649</v>
      </c>
      <c r="P4036" s="2" t="s">
        <v>66750</v>
      </c>
    </row>
    <row r="4037" spans="1:17">
      <c r="A4037" s="2" t="s">
        <v>9</v>
      </c>
      <c r="B4037" s="2" t="s">
        <v>2939</v>
      </c>
      <c r="C4037" s="2" t="s">
        <v>25740</v>
      </c>
      <c r="D4037" s="2" t="s">
        <v>66638</v>
      </c>
      <c r="E4037" s="2" t="s">
        <v>66916</v>
      </c>
      <c r="F4037" s="2" t="s">
        <v>66753</v>
      </c>
      <c r="G4037" s="2" t="s">
        <v>68978</v>
      </c>
      <c r="H4037" s="2" t="s">
        <v>66641</v>
      </c>
      <c r="I4037" s="2" t="s">
        <v>66642</v>
      </c>
      <c r="K4037" s="2" t="s">
        <v>66643</v>
      </c>
      <c r="P4037" s="2" t="s">
        <v>66688</v>
      </c>
      <c r="Q4037" s="2" t="s">
        <v>66738</v>
      </c>
    </row>
    <row r="4038" spans="1:17">
      <c r="A4038" s="2" t="s">
        <v>9</v>
      </c>
      <c r="B4038" s="2" t="s">
        <v>2942</v>
      </c>
      <c r="C4038" s="2" t="s">
        <v>25742</v>
      </c>
      <c r="D4038" s="2" t="s">
        <v>69795</v>
      </c>
      <c r="E4038" s="2" t="s">
        <v>66652</v>
      </c>
      <c r="F4038" s="2" t="s">
        <v>66753</v>
      </c>
      <c r="G4038" s="2" t="s">
        <v>68773</v>
      </c>
      <c r="H4038" s="2" t="s">
        <v>66641</v>
      </c>
      <c r="I4038" s="2" t="s">
        <v>66642</v>
      </c>
      <c r="K4038" s="2" t="s">
        <v>66643</v>
      </c>
      <c r="P4038" s="2" t="s">
        <v>66723</v>
      </c>
    </row>
    <row r="4039" spans="1:17">
      <c r="A4039" s="2" t="s">
        <v>9</v>
      </c>
      <c r="B4039" s="2" t="s">
        <v>2943</v>
      </c>
      <c r="C4039" s="2" t="s">
        <v>25744</v>
      </c>
      <c r="D4039" s="2" t="s">
        <v>66638</v>
      </c>
      <c r="E4039" s="2" t="s">
        <v>66652</v>
      </c>
      <c r="F4039" s="2" t="s">
        <v>66753</v>
      </c>
      <c r="G4039" s="2" t="s">
        <v>68773</v>
      </c>
      <c r="H4039" s="2" t="s">
        <v>66641</v>
      </c>
      <c r="I4039" s="2" t="s">
        <v>66642</v>
      </c>
      <c r="K4039" s="2" t="s">
        <v>66643</v>
      </c>
      <c r="P4039" s="2" t="s">
        <v>66723</v>
      </c>
      <c r="Q4039" s="2" t="s">
        <v>66735</v>
      </c>
    </row>
    <row r="4040" spans="1:17">
      <c r="A4040" s="2" t="s">
        <v>9</v>
      </c>
      <c r="B4040" s="2" t="s">
        <v>2944</v>
      </c>
      <c r="C4040" s="2" t="s">
        <v>25746</v>
      </c>
      <c r="D4040" s="2" t="s">
        <v>66638</v>
      </c>
      <c r="E4040" s="2" t="s">
        <v>66652</v>
      </c>
      <c r="F4040" s="2" t="s">
        <v>66653</v>
      </c>
      <c r="G4040" s="2" t="s">
        <v>69160</v>
      </c>
      <c r="H4040" s="2" t="s">
        <v>66641</v>
      </c>
      <c r="I4040" s="2" t="s">
        <v>66642</v>
      </c>
      <c r="K4040" s="2" t="s">
        <v>66643</v>
      </c>
      <c r="P4040" s="2" t="s">
        <v>66727</v>
      </c>
      <c r="Q4040" s="2" t="s">
        <v>66647</v>
      </c>
    </row>
    <row r="4041" spans="1:17">
      <c r="A4041" s="2" t="s">
        <v>9</v>
      </c>
      <c r="B4041" s="2" t="s">
        <v>2945</v>
      </c>
      <c r="C4041" s="2" t="s">
        <v>25748</v>
      </c>
      <c r="D4041" s="2" t="s">
        <v>66638</v>
      </c>
      <c r="E4041" s="2" t="s">
        <v>66652</v>
      </c>
      <c r="F4041" s="2" t="s">
        <v>66653</v>
      </c>
      <c r="G4041" s="2" t="s">
        <v>69146</v>
      </c>
      <c r="H4041" s="2" t="s">
        <v>66641</v>
      </c>
      <c r="I4041" s="2" t="s">
        <v>66642</v>
      </c>
      <c r="K4041" s="2" t="s">
        <v>66643</v>
      </c>
      <c r="P4041" s="2" t="s">
        <v>66793</v>
      </c>
    </row>
    <row r="4042" spans="1:17">
      <c r="A4042" s="2" t="s">
        <v>9</v>
      </c>
      <c r="B4042" s="2" t="s">
        <v>2946</v>
      </c>
      <c r="C4042" s="2" t="s">
        <v>25750</v>
      </c>
      <c r="D4042" s="2" t="s">
        <v>66638</v>
      </c>
      <c r="E4042" s="2" t="s">
        <v>66724</v>
      </c>
      <c r="F4042" s="2" t="s">
        <v>66640</v>
      </c>
      <c r="G4042" s="2" t="s">
        <v>68724</v>
      </c>
      <c r="H4042" s="2" t="s">
        <v>66641</v>
      </c>
      <c r="I4042" s="2" t="s">
        <v>66642</v>
      </c>
      <c r="K4042" s="2" t="s">
        <v>66643</v>
      </c>
      <c r="P4042" s="2" t="s">
        <v>66727</v>
      </c>
      <c r="Q4042" s="2" t="s">
        <v>66735</v>
      </c>
    </row>
    <row r="4043" spans="1:17">
      <c r="A4043" s="2" t="s">
        <v>9</v>
      </c>
      <c r="B4043" s="2" t="s">
        <v>2948</v>
      </c>
      <c r="C4043" s="2" t="s">
        <v>25753</v>
      </c>
      <c r="D4043" s="2" t="s">
        <v>66638</v>
      </c>
      <c r="E4043" s="2" t="s">
        <v>66724</v>
      </c>
      <c r="F4043" s="2" t="s">
        <v>66640</v>
      </c>
      <c r="G4043" s="2" t="s">
        <v>68724</v>
      </c>
      <c r="H4043" s="2" t="s">
        <v>66641</v>
      </c>
      <c r="I4043" s="2" t="s">
        <v>66642</v>
      </c>
      <c r="K4043" s="2" t="s">
        <v>66643</v>
      </c>
      <c r="P4043" s="2" t="s">
        <v>66727</v>
      </c>
      <c r="Q4043" s="2" t="s">
        <v>66735</v>
      </c>
    </row>
    <row r="4044" spans="1:17">
      <c r="A4044" s="2" t="s">
        <v>9</v>
      </c>
      <c r="B4044" s="2" t="s">
        <v>2949</v>
      </c>
      <c r="C4044" s="2" t="s">
        <v>25755</v>
      </c>
      <c r="D4044" s="2" t="s">
        <v>69795</v>
      </c>
      <c r="E4044" s="2" t="s">
        <v>66652</v>
      </c>
      <c r="F4044" s="2" t="s">
        <v>66653</v>
      </c>
      <c r="G4044" s="2" t="s">
        <v>68947</v>
      </c>
      <c r="H4044" s="2" t="s">
        <v>66641</v>
      </c>
      <c r="I4044" s="2" t="s">
        <v>66642</v>
      </c>
      <c r="K4044" s="2" t="s">
        <v>66654</v>
      </c>
      <c r="P4044" s="2" t="s">
        <v>66685</v>
      </c>
    </row>
    <row r="4045" spans="1:17">
      <c r="A4045" s="2" t="s">
        <v>9</v>
      </c>
      <c r="B4045" s="2" t="s">
        <v>2950</v>
      </c>
      <c r="C4045" s="2" t="s">
        <v>25757</v>
      </c>
      <c r="D4045" s="2" t="s">
        <v>66638</v>
      </c>
      <c r="H4045" s="2" t="s">
        <v>66595</v>
      </c>
      <c r="I4045" s="2" t="s">
        <v>68193</v>
      </c>
      <c r="J4045" s="2" t="s">
        <v>68194</v>
      </c>
      <c r="K4045" s="2" t="s">
        <v>69169</v>
      </c>
      <c r="P4045" s="2" t="s">
        <v>66651</v>
      </c>
      <c r="Q4045" s="2" t="s">
        <v>68852</v>
      </c>
    </row>
    <row r="4046" spans="1:17">
      <c r="A4046" s="2" t="s">
        <v>9</v>
      </c>
      <c r="B4046" s="2" t="s">
        <v>2950</v>
      </c>
      <c r="C4046" s="2" t="s">
        <v>25757</v>
      </c>
      <c r="D4046" s="2" t="s">
        <v>69795</v>
      </c>
      <c r="H4046" s="2" t="s">
        <v>66595</v>
      </c>
      <c r="I4046" s="2" t="s">
        <v>67330</v>
      </c>
      <c r="J4046" s="2" t="s">
        <v>66707</v>
      </c>
      <c r="K4046" s="2" t="s">
        <v>67371</v>
      </c>
      <c r="P4046" s="2" t="s">
        <v>66605</v>
      </c>
    </row>
    <row r="4047" spans="1:17">
      <c r="A4047" s="2" t="s">
        <v>9</v>
      </c>
      <c r="B4047" s="2" t="s">
        <v>2952</v>
      </c>
      <c r="C4047" s="2" t="s">
        <v>25760</v>
      </c>
      <c r="D4047" s="2" t="s">
        <v>66655</v>
      </c>
      <c r="E4047" s="2" t="s">
        <v>66724</v>
      </c>
      <c r="F4047" s="2" t="s">
        <v>66640</v>
      </c>
      <c r="G4047" s="2" t="s">
        <v>68724</v>
      </c>
      <c r="H4047" s="2" t="s">
        <v>66641</v>
      </c>
      <c r="I4047" s="2" t="s">
        <v>66642</v>
      </c>
      <c r="K4047" s="2" t="s">
        <v>66643</v>
      </c>
      <c r="P4047" s="2" t="s">
        <v>66727</v>
      </c>
      <c r="Q4047" s="2" t="s">
        <v>66647</v>
      </c>
    </row>
    <row r="4048" spans="1:17">
      <c r="A4048" s="2" t="s">
        <v>9</v>
      </c>
      <c r="B4048" s="2" t="s">
        <v>2953</v>
      </c>
      <c r="C4048" s="2" t="s">
        <v>25762</v>
      </c>
      <c r="D4048" s="2" t="s">
        <v>69795</v>
      </c>
      <c r="E4048" s="2" t="s">
        <v>66652</v>
      </c>
      <c r="F4048" s="2" t="s">
        <v>66753</v>
      </c>
      <c r="G4048" s="2" t="s">
        <v>68771</v>
      </c>
      <c r="H4048" s="2" t="s">
        <v>66641</v>
      </c>
      <c r="I4048" s="2" t="s">
        <v>66642</v>
      </c>
      <c r="K4048" s="2" t="s">
        <v>66643</v>
      </c>
      <c r="P4048" s="2" t="s">
        <v>66621</v>
      </c>
    </row>
    <row r="4049" spans="1:17">
      <c r="A4049" s="2" t="s">
        <v>9</v>
      </c>
      <c r="B4049" s="2" t="s">
        <v>2955</v>
      </c>
      <c r="C4049" s="2" t="s">
        <v>25765</v>
      </c>
      <c r="D4049" s="2" t="s">
        <v>69795</v>
      </c>
      <c r="E4049" s="2" t="s">
        <v>66639</v>
      </c>
      <c r="F4049" s="2" t="s">
        <v>66640</v>
      </c>
      <c r="G4049" s="2" t="s">
        <v>68701</v>
      </c>
      <c r="H4049" s="2" t="s">
        <v>66641</v>
      </c>
      <c r="I4049" s="2" t="s">
        <v>66642</v>
      </c>
      <c r="K4049" s="2" t="s">
        <v>66643</v>
      </c>
      <c r="P4049" s="2" t="s">
        <v>66606</v>
      </c>
      <c r="Q4049" s="2" t="s">
        <v>66953</v>
      </c>
    </row>
    <row r="4050" spans="1:17">
      <c r="A4050" s="2" t="s">
        <v>9</v>
      </c>
      <c r="B4050" s="2" t="s">
        <v>2956</v>
      </c>
      <c r="C4050" s="2" t="s">
        <v>25767</v>
      </c>
      <c r="D4050" s="2" t="s">
        <v>69795</v>
      </c>
      <c r="H4050" s="2" t="s">
        <v>66595</v>
      </c>
      <c r="I4050" s="2" t="s">
        <v>67330</v>
      </c>
      <c r="J4050" s="2" t="s">
        <v>66707</v>
      </c>
      <c r="K4050" s="2" t="s">
        <v>67371</v>
      </c>
      <c r="P4050" s="2" t="s">
        <v>66605</v>
      </c>
    </row>
    <row r="4051" spans="1:17">
      <c r="A4051" s="2" t="s">
        <v>9</v>
      </c>
      <c r="B4051" s="2" t="s">
        <v>2956</v>
      </c>
      <c r="C4051" s="2" t="s">
        <v>25767</v>
      </c>
      <c r="D4051" s="2" t="s">
        <v>69795</v>
      </c>
      <c r="H4051" s="2" t="s">
        <v>66595</v>
      </c>
      <c r="I4051" s="2" t="s">
        <v>68193</v>
      </c>
      <c r="J4051" s="2" t="s">
        <v>68194</v>
      </c>
      <c r="K4051" s="2" t="s">
        <v>69169</v>
      </c>
      <c r="P4051" s="2" t="s">
        <v>66651</v>
      </c>
      <c r="Q4051" s="2" t="s">
        <v>68852</v>
      </c>
    </row>
    <row r="4052" spans="1:17">
      <c r="A4052" s="2" t="s">
        <v>9</v>
      </c>
      <c r="B4052" s="2" t="s">
        <v>2957</v>
      </c>
      <c r="C4052" s="2" t="s">
        <v>25769</v>
      </c>
      <c r="D4052" s="2" t="s">
        <v>66638</v>
      </c>
      <c r="E4052" s="2" t="s">
        <v>66652</v>
      </c>
      <c r="F4052" s="2" t="s">
        <v>66653</v>
      </c>
      <c r="G4052" s="2" t="s">
        <v>69168</v>
      </c>
      <c r="H4052" s="2" t="s">
        <v>66641</v>
      </c>
      <c r="I4052" s="2" t="s">
        <v>66642</v>
      </c>
      <c r="K4052" s="2" t="s">
        <v>66643</v>
      </c>
      <c r="P4052" s="2" t="s">
        <v>66723</v>
      </c>
    </row>
    <row r="4053" spans="1:17">
      <c r="A4053" s="2" t="s">
        <v>9</v>
      </c>
      <c r="B4053" s="2" t="s">
        <v>2957</v>
      </c>
      <c r="C4053" s="2" t="s">
        <v>25769</v>
      </c>
      <c r="D4053" s="2" t="s">
        <v>66638</v>
      </c>
      <c r="E4053" s="2" t="s">
        <v>66724</v>
      </c>
      <c r="F4053" s="2" t="s">
        <v>66640</v>
      </c>
      <c r="G4053" s="2" t="s">
        <v>68943</v>
      </c>
      <c r="H4053" s="2" t="s">
        <v>66641</v>
      </c>
      <c r="I4053" s="2" t="s">
        <v>66642</v>
      </c>
      <c r="K4053" s="2" t="s">
        <v>66643</v>
      </c>
      <c r="P4053" s="2" t="s">
        <v>66762</v>
      </c>
    </row>
    <row r="4054" spans="1:17">
      <c r="A4054" s="2" t="s">
        <v>9</v>
      </c>
      <c r="B4054" s="2" t="s">
        <v>2957</v>
      </c>
      <c r="C4054" s="2" t="s">
        <v>25769</v>
      </c>
      <c r="D4054" s="2" t="s">
        <v>66655</v>
      </c>
      <c r="E4054" s="2" t="s">
        <v>66652</v>
      </c>
      <c r="F4054" s="2" t="s">
        <v>66653</v>
      </c>
      <c r="G4054" s="2" t="s">
        <v>67373</v>
      </c>
      <c r="H4054" s="2" t="s">
        <v>66641</v>
      </c>
      <c r="I4054" s="2" t="s">
        <v>66642</v>
      </c>
      <c r="K4054" s="2" t="s">
        <v>66649</v>
      </c>
      <c r="P4054" s="2" t="s">
        <v>66750</v>
      </c>
    </row>
    <row r="4055" spans="1:17">
      <c r="A4055" s="2" t="s">
        <v>9</v>
      </c>
      <c r="B4055" s="2" t="s">
        <v>2958</v>
      </c>
      <c r="C4055" s="2" t="s">
        <v>25771</v>
      </c>
      <c r="D4055" s="2" t="s">
        <v>66638</v>
      </c>
      <c r="E4055" s="2" t="s">
        <v>66652</v>
      </c>
      <c r="F4055" s="2" t="s">
        <v>66753</v>
      </c>
      <c r="G4055" s="2" t="s">
        <v>68780</v>
      </c>
      <c r="H4055" s="2" t="s">
        <v>66641</v>
      </c>
      <c r="I4055" s="2" t="s">
        <v>66642</v>
      </c>
      <c r="K4055" s="2" t="s">
        <v>66643</v>
      </c>
      <c r="P4055" s="2" t="s">
        <v>66797</v>
      </c>
    </row>
    <row r="4056" spans="1:17">
      <c r="A4056" s="2" t="s">
        <v>9</v>
      </c>
      <c r="B4056" s="2" t="s">
        <v>2958</v>
      </c>
      <c r="C4056" s="2" t="s">
        <v>25771</v>
      </c>
      <c r="D4056" s="2" t="s">
        <v>66638</v>
      </c>
      <c r="E4056" s="2" t="s">
        <v>66652</v>
      </c>
      <c r="F4056" s="2" t="s">
        <v>66753</v>
      </c>
      <c r="G4056" s="2" t="s">
        <v>68779</v>
      </c>
      <c r="H4056" s="2" t="s">
        <v>66641</v>
      </c>
      <c r="I4056" s="2" t="s">
        <v>66642</v>
      </c>
      <c r="K4056" s="2" t="s">
        <v>66653</v>
      </c>
      <c r="P4056" s="2" t="s">
        <v>66796</v>
      </c>
    </row>
    <row r="4057" spans="1:17">
      <c r="A4057" s="2" t="s">
        <v>9</v>
      </c>
      <c r="B4057" s="2" t="s">
        <v>2959</v>
      </c>
      <c r="C4057" s="2" t="s">
        <v>25773</v>
      </c>
      <c r="D4057" s="2" t="s">
        <v>66638</v>
      </c>
      <c r="E4057" s="2" t="s">
        <v>66652</v>
      </c>
      <c r="F4057" s="2" t="s">
        <v>66653</v>
      </c>
      <c r="G4057" s="2" t="s">
        <v>69150</v>
      </c>
      <c r="H4057" s="2" t="s">
        <v>66641</v>
      </c>
      <c r="I4057" s="2" t="s">
        <v>66642</v>
      </c>
      <c r="K4057" s="2" t="s">
        <v>66643</v>
      </c>
      <c r="P4057" s="2" t="s">
        <v>66799</v>
      </c>
    </row>
    <row r="4058" spans="1:17">
      <c r="A4058" s="2" t="s">
        <v>9</v>
      </c>
      <c r="B4058" s="2" t="s">
        <v>2960</v>
      </c>
      <c r="C4058" s="2" t="s">
        <v>25775</v>
      </c>
      <c r="D4058" s="2" t="s">
        <v>69795</v>
      </c>
      <c r="E4058" s="2" t="s">
        <v>66639</v>
      </c>
      <c r="F4058" s="2" t="s">
        <v>66640</v>
      </c>
      <c r="G4058" s="2" t="s">
        <v>68701</v>
      </c>
      <c r="H4058" s="2" t="s">
        <v>66641</v>
      </c>
      <c r="I4058" s="2" t="s">
        <v>66642</v>
      </c>
      <c r="K4058" s="2" t="s">
        <v>66643</v>
      </c>
      <c r="P4058" s="2" t="s">
        <v>66606</v>
      </c>
    </row>
    <row r="4059" spans="1:17">
      <c r="A4059" s="2" t="s">
        <v>9</v>
      </c>
      <c r="B4059" s="2" t="s">
        <v>2961</v>
      </c>
      <c r="C4059" s="2" t="s">
        <v>25777</v>
      </c>
      <c r="D4059" s="2" t="s">
        <v>69795</v>
      </c>
      <c r="E4059" s="2" t="s">
        <v>66724</v>
      </c>
      <c r="F4059" s="2" t="s">
        <v>66640</v>
      </c>
      <c r="G4059" s="2" t="s">
        <v>68724</v>
      </c>
      <c r="H4059" s="2" t="s">
        <v>66641</v>
      </c>
      <c r="I4059" s="2" t="s">
        <v>66642</v>
      </c>
      <c r="K4059" s="2" t="s">
        <v>66643</v>
      </c>
      <c r="P4059" s="2" t="s">
        <v>66727</v>
      </c>
      <c r="Q4059" s="2" t="s">
        <v>66735</v>
      </c>
    </row>
    <row r="4060" spans="1:17">
      <c r="A4060" s="2" t="s">
        <v>9</v>
      </c>
      <c r="B4060" s="2" t="s">
        <v>2962</v>
      </c>
      <c r="C4060" s="2" t="s">
        <v>25779</v>
      </c>
      <c r="D4060" s="2" t="s">
        <v>69795</v>
      </c>
      <c r="E4060" s="2" t="s">
        <v>66652</v>
      </c>
      <c r="F4060" s="2" t="s">
        <v>66753</v>
      </c>
      <c r="G4060" s="2" t="s">
        <v>68775</v>
      </c>
      <c r="H4060" s="2" t="s">
        <v>66641</v>
      </c>
      <c r="I4060" s="2" t="s">
        <v>66642</v>
      </c>
      <c r="K4060" s="2" t="s">
        <v>66654</v>
      </c>
      <c r="P4060" s="2" t="s">
        <v>66685</v>
      </c>
    </row>
    <row r="4061" spans="1:17">
      <c r="A4061" s="2" t="s">
        <v>9</v>
      </c>
      <c r="B4061" s="2" t="s">
        <v>2963</v>
      </c>
      <c r="C4061" s="2" t="s">
        <v>25781</v>
      </c>
      <c r="D4061" s="2" t="s">
        <v>66638</v>
      </c>
      <c r="E4061" s="2" t="s">
        <v>66652</v>
      </c>
      <c r="F4061" s="2" t="s">
        <v>66653</v>
      </c>
      <c r="G4061" s="2" t="s">
        <v>69160</v>
      </c>
      <c r="H4061" s="2" t="s">
        <v>66641</v>
      </c>
      <c r="I4061" s="2" t="s">
        <v>66642</v>
      </c>
      <c r="K4061" s="2" t="s">
        <v>66643</v>
      </c>
      <c r="P4061" s="2" t="s">
        <v>66727</v>
      </c>
      <c r="Q4061" s="2" t="s">
        <v>66717</v>
      </c>
    </row>
    <row r="4062" spans="1:17">
      <c r="A4062" s="2" t="s">
        <v>9</v>
      </c>
      <c r="B4062" s="2" t="s">
        <v>2966</v>
      </c>
      <c r="C4062" s="2" t="s">
        <v>25785</v>
      </c>
      <c r="D4062" s="2" t="s">
        <v>69795</v>
      </c>
      <c r="E4062" s="2" t="s">
        <v>66652</v>
      </c>
      <c r="F4062" s="2" t="s">
        <v>66753</v>
      </c>
      <c r="G4062" s="2" t="s">
        <v>68775</v>
      </c>
      <c r="H4062" s="2" t="s">
        <v>66641</v>
      </c>
      <c r="I4062" s="2" t="s">
        <v>66642</v>
      </c>
      <c r="K4062" s="2" t="s">
        <v>66654</v>
      </c>
      <c r="P4062" s="2" t="s">
        <v>66685</v>
      </c>
    </row>
    <row r="4063" spans="1:17">
      <c r="A4063" s="2" t="s">
        <v>9</v>
      </c>
      <c r="B4063" s="2" t="s">
        <v>2967</v>
      </c>
      <c r="C4063" s="2" t="s">
        <v>25787</v>
      </c>
      <c r="D4063" s="2" t="s">
        <v>69795</v>
      </c>
      <c r="E4063" s="2" t="s">
        <v>66652</v>
      </c>
      <c r="F4063" s="2" t="s">
        <v>66753</v>
      </c>
      <c r="G4063" s="2" t="s">
        <v>68775</v>
      </c>
      <c r="H4063" s="2" t="s">
        <v>66641</v>
      </c>
      <c r="I4063" s="2" t="s">
        <v>66642</v>
      </c>
      <c r="K4063" s="2" t="s">
        <v>66654</v>
      </c>
      <c r="P4063" s="2" t="s">
        <v>66685</v>
      </c>
    </row>
    <row r="4064" spans="1:17">
      <c r="A4064" s="2" t="s">
        <v>9</v>
      </c>
      <c r="B4064" s="2" t="s">
        <v>2968</v>
      </c>
      <c r="C4064" s="2" t="s">
        <v>25789</v>
      </c>
      <c r="D4064" s="2" t="s">
        <v>66638</v>
      </c>
      <c r="E4064" s="2" t="s">
        <v>66652</v>
      </c>
      <c r="F4064" s="2" t="s">
        <v>66653</v>
      </c>
      <c r="G4064" s="2" t="s">
        <v>69160</v>
      </c>
      <c r="H4064" s="2" t="s">
        <v>66641</v>
      </c>
      <c r="I4064" s="2" t="s">
        <v>66642</v>
      </c>
      <c r="K4064" s="2" t="s">
        <v>66643</v>
      </c>
      <c r="P4064" s="2" t="s">
        <v>66727</v>
      </c>
      <c r="Q4064" s="2" t="s">
        <v>66651</v>
      </c>
    </row>
    <row r="4065" spans="1:17">
      <c r="A4065" s="2" t="s">
        <v>9</v>
      </c>
      <c r="B4065" s="2" t="s">
        <v>2968</v>
      </c>
      <c r="C4065" s="2" t="s">
        <v>25789</v>
      </c>
      <c r="D4065" s="2" t="s">
        <v>66638</v>
      </c>
      <c r="E4065" s="2" t="s">
        <v>66652</v>
      </c>
      <c r="F4065" s="2" t="s">
        <v>66653</v>
      </c>
      <c r="G4065" s="2" t="s">
        <v>69160</v>
      </c>
      <c r="H4065" s="2" t="s">
        <v>66641</v>
      </c>
      <c r="I4065" s="2" t="s">
        <v>66642</v>
      </c>
      <c r="K4065" s="2" t="s">
        <v>66643</v>
      </c>
      <c r="P4065" s="2" t="s">
        <v>66727</v>
      </c>
      <c r="Q4065" s="2" t="s">
        <v>66794</v>
      </c>
    </row>
    <row r="4066" spans="1:17">
      <c r="A4066" s="2" t="s">
        <v>9</v>
      </c>
      <c r="B4066" s="2" t="s">
        <v>2968</v>
      </c>
      <c r="C4066" s="2" t="s">
        <v>25789</v>
      </c>
      <c r="D4066" s="2" t="s">
        <v>66638</v>
      </c>
      <c r="E4066" s="2" t="s">
        <v>66724</v>
      </c>
      <c r="F4066" s="2" t="s">
        <v>66640</v>
      </c>
      <c r="G4066" s="2" t="s">
        <v>68802</v>
      </c>
      <c r="H4066" s="2" t="s">
        <v>66641</v>
      </c>
      <c r="I4066" s="2" t="s">
        <v>66642</v>
      </c>
      <c r="K4066" s="2" t="s">
        <v>66643</v>
      </c>
      <c r="P4066" s="2" t="s">
        <v>66606</v>
      </c>
      <c r="Q4066" s="2" t="s">
        <v>66878</v>
      </c>
    </row>
    <row r="4067" spans="1:17">
      <c r="A4067" s="2" t="s">
        <v>9</v>
      </c>
      <c r="B4067" s="2" t="s">
        <v>2968</v>
      </c>
      <c r="C4067" s="2" t="s">
        <v>25789</v>
      </c>
      <c r="D4067" s="2" t="s">
        <v>66638</v>
      </c>
      <c r="E4067" s="2" t="s">
        <v>66652</v>
      </c>
      <c r="F4067" s="2" t="s">
        <v>66653</v>
      </c>
      <c r="G4067" s="2" t="s">
        <v>68947</v>
      </c>
      <c r="H4067" s="2" t="s">
        <v>66641</v>
      </c>
      <c r="I4067" s="2" t="s">
        <v>66642</v>
      </c>
      <c r="K4067" s="2" t="s">
        <v>66654</v>
      </c>
      <c r="P4067" s="2" t="s">
        <v>66685</v>
      </c>
    </row>
    <row r="4068" spans="1:17">
      <c r="A4068" s="2" t="s">
        <v>9</v>
      </c>
      <c r="B4068" s="2" t="s">
        <v>2969</v>
      </c>
      <c r="C4068" s="2" t="s">
        <v>25791</v>
      </c>
      <c r="D4068" s="2" t="s">
        <v>69795</v>
      </c>
      <c r="H4068" s="2" t="s">
        <v>66595</v>
      </c>
      <c r="I4068" s="2" t="s">
        <v>67330</v>
      </c>
      <c r="J4068" s="2" t="s">
        <v>66707</v>
      </c>
      <c r="K4068" s="2" t="s">
        <v>67371</v>
      </c>
      <c r="P4068" s="2" t="s">
        <v>66605</v>
      </c>
    </row>
    <row r="4069" spans="1:17">
      <c r="A4069" s="2" t="s">
        <v>9</v>
      </c>
      <c r="B4069" s="2" t="s">
        <v>2969</v>
      </c>
      <c r="C4069" s="2" t="s">
        <v>25791</v>
      </c>
      <c r="D4069" s="2" t="s">
        <v>66638</v>
      </c>
      <c r="H4069" s="2" t="s">
        <v>66595</v>
      </c>
      <c r="I4069" s="2" t="s">
        <v>68193</v>
      </c>
      <c r="J4069" s="2" t="s">
        <v>68194</v>
      </c>
      <c r="K4069" s="2" t="s">
        <v>69169</v>
      </c>
      <c r="P4069" s="2" t="s">
        <v>66651</v>
      </c>
      <c r="Q4069" s="2" t="s">
        <v>68852</v>
      </c>
    </row>
    <row r="4070" spans="1:17">
      <c r="A4070" s="2" t="s">
        <v>9</v>
      </c>
      <c r="B4070" s="2" t="s">
        <v>2970</v>
      </c>
      <c r="C4070" s="2" t="s">
        <v>25793</v>
      </c>
      <c r="D4070" s="2" t="s">
        <v>66638</v>
      </c>
      <c r="E4070" s="2" t="s">
        <v>66652</v>
      </c>
      <c r="F4070" s="2" t="s">
        <v>66653</v>
      </c>
      <c r="G4070" s="2" t="s">
        <v>69160</v>
      </c>
      <c r="H4070" s="2" t="s">
        <v>66641</v>
      </c>
      <c r="I4070" s="2" t="s">
        <v>66642</v>
      </c>
      <c r="K4070" s="2" t="s">
        <v>66643</v>
      </c>
      <c r="P4070" s="2" t="s">
        <v>66727</v>
      </c>
    </row>
    <row r="4071" spans="1:17">
      <c r="A4071" s="2" t="s">
        <v>9</v>
      </c>
      <c r="B4071" s="2" t="s">
        <v>2971</v>
      </c>
      <c r="C4071" s="2" t="s">
        <v>25795</v>
      </c>
      <c r="D4071" s="2" t="s">
        <v>66638</v>
      </c>
      <c r="E4071" s="2" t="s">
        <v>66652</v>
      </c>
      <c r="F4071" s="2" t="s">
        <v>66753</v>
      </c>
      <c r="G4071" s="2" t="s">
        <v>68780</v>
      </c>
      <c r="H4071" s="2" t="s">
        <v>66641</v>
      </c>
      <c r="I4071" s="2" t="s">
        <v>66642</v>
      </c>
      <c r="K4071" s="2" t="s">
        <v>66643</v>
      </c>
      <c r="P4071" s="2" t="s">
        <v>66797</v>
      </c>
    </row>
    <row r="4072" spans="1:17">
      <c r="A4072" s="2" t="s">
        <v>9</v>
      </c>
      <c r="B4072" s="2" t="s">
        <v>2972</v>
      </c>
      <c r="C4072" s="2" t="s">
        <v>25797</v>
      </c>
      <c r="D4072" s="2" t="s">
        <v>69795</v>
      </c>
      <c r="E4072" s="2" t="s">
        <v>66652</v>
      </c>
      <c r="F4072" s="2" t="s">
        <v>66753</v>
      </c>
      <c r="G4072" s="2" t="s">
        <v>68775</v>
      </c>
      <c r="H4072" s="2" t="s">
        <v>66641</v>
      </c>
      <c r="I4072" s="2" t="s">
        <v>66642</v>
      </c>
      <c r="K4072" s="2" t="s">
        <v>66654</v>
      </c>
      <c r="P4072" s="2" t="s">
        <v>66685</v>
      </c>
    </row>
    <row r="4073" spans="1:17">
      <c r="A4073" s="2" t="s">
        <v>9</v>
      </c>
      <c r="B4073" s="2" t="s">
        <v>2973</v>
      </c>
      <c r="C4073" s="2" t="s">
        <v>25799</v>
      </c>
      <c r="D4073" s="2" t="s">
        <v>69795</v>
      </c>
      <c r="E4073" s="2" t="s">
        <v>66639</v>
      </c>
      <c r="F4073" s="2" t="s">
        <v>66640</v>
      </c>
      <c r="G4073" s="2" t="s">
        <v>68701</v>
      </c>
      <c r="H4073" s="2" t="s">
        <v>66641</v>
      </c>
      <c r="I4073" s="2" t="s">
        <v>66642</v>
      </c>
      <c r="K4073" s="2" t="s">
        <v>66643</v>
      </c>
      <c r="P4073" s="2" t="s">
        <v>66606</v>
      </c>
      <c r="Q4073" s="2" t="s">
        <v>66953</v>
      </c>
    </row>
    <row r="4074" spans="1:17">
      <c r="A4074" s="2" t="s">
        <v>9</v>
      </c>
      <c r="B4074" s="2" t="s">
        <v>2974</v>
      </c>
      <c r="C4074" s="2" t="s">
        <v>25801</v>
      </c>
      <c r="D4074" s="2" t="s">
        <v>66638</v>
      </c>
      <c r="E4074" s="2" t="s">
        <v>66724</v>
      </c>
      <c r="F4074" s="2" t="s">
        <v>66640</v>
      </c>
      <c r="G4074" s="2" t="s">
        <v>69161</v>
      </c>
      <c r="H4074" s="2" t="s">
        <v>66641</v>
      </c>
      <c r="I4074" s="2" t="s">
        <v>66642</v>
      </c>
      <c r="K4074" s="2" t="s">
        <v>66643</v>
      </c>
      <c r="P4074" s="2" t="s">
        <v>66640</v>
      </c>
      <c r="Q4074" s="2" t="s">
        <v>66651</v>
      </c>
    </row>
    <row r="4075" spans="1:17">
      <c r="A4075" s="2" t="s">
        <v>9</v>
      </c>
      <c r="B4075" s="2" t="s">
        <v>2975</v>
      </c>
      <c r="C4075" s="2" t="s">
        <v>25803</v>
      </c>
      <c r="D4075" s="2" t="s">
        <v>66638</v>
      </c>
      <c r="E4075" s="2" t="s">
        <v>66652</v>
      </c>
      <c r="F4075" s="2" t="s">
        <v>66753</v>
      </c>
      <c r="G4075" s="2" t="s">
        <v>68767</v>
      </c>
      <c r="H4075" s="2" t="s">
        <v>66641</v>
      </c>
      <c r="I4075" s="2" t="s">
        <v>66642</v>
      </c>
      <c r="K4075" s="2" t="s">
        <v>66643</v>
      </c>
      <c r="P4075" s="2" t="s">
        <v>66677</v>
      </c>
      <c r="Q4075" s="2" t="s">
        <v>66738</v>
      </c>
    </row>
    <row r="4076" spans="1:17">
      <c r="A4076" s="2" t="s">
        <v>9</v>
      </c>
      <c r="B4076" s="2" t="s">
        <v>2976</v>
      </c>
      <c r="C4076" s="2" t="s">
        <v>25805</v>
      </c>
      <c r="D4076" s="2" t="s">
        <v>66638</v>
      </c>
      <c r="E4076" s="2" t="s">
        <v>66724</v>
      </c>
      <c r="F4076" s="2" t="s">
        <v>66640</v>
      </c>
      <c r="G4076" s="2" t="s">
        <v>68804</v>
      </c>
      <c r="H4076" s="2" t="s">
        <v>66641</v>
      </c>
      <c r="I4076" s="2" t="s">
        <v>66642</v>
      </c>
      <c r="K4076" s="2" t="s">
        <v>66643</v>
      </c>
      <c r="P4076" s="2" t="s">
        <v>66723</v>
      </c>
      <c r="Q4076" s="2" t="s">
        <v>66738</v>
      </c>
    </row>
    <row r="4077" spans="1:17">
      <c r="A4077" s="2" t="s">
        <v>9</v>
      </c>
      <c r="B4077" s="2" t="s">
        <v>2977</v>
      </c>
      <c r="C4077" s="2" t="s">
        <v>25807</v>
      </c>
      <c r="D4077" s="2" t="s">
        <v>66638</v>
      </c>
      <c r="E4077" s="2" t="s">
        <v>66652</v>
      </c>
      <c r="F4077" s="2" t="s">
        <v>66753</v>
      </c>
      <c r="G4077" s="2" t="s">
        <v>68767</v>
      </c>
      <c r="H4077" s="2" t="s">
        <v>66641</v>
      </c>
      <c r="I4077" s="2" t="s">
        <v>66642</v>
      </c>
      <c r="K4077" s="2" t="s">
        <v>66643</v>
      </c>
      <c r="P4077" s="2" t="s">
        <v>66677</v>
      </c>
      <c r="Q4077" s="2" t="s">
        <v>66659</v>
      </c>
    </row>
    <row r="4078" spans="1:17">
      <c r="A4078" s="2" t="s">
        <v>9</v>
      </c>
      <c r="B4078" s="2" t="s">
        <v>2979</v>
      </c>
      <c r="C4078" s="2" t="s">
        <v>25810</v>
      </c>
      <c r="D4078" s="2" t="s">
        <v>66638</v>
      </c>
      <c r="E4078" s="2" t="s">
        <v>66652</v>
      </c>
      <c r="F4078" s="2" t="s">
        <v>66753</v>
      </c>
      <c r="G4078" s="2" t="s">
        <v>68774</v>
      </c>
      <c r="H4078" s="2" t="s">
        <v>66641</v>
      </c>
      <c r="I4078" s="2" t="s">
        <v>66642</v>
      </c>
      <c r="K4078" s="2" t="s">
        <v>66643</v>
      </c>
      <c r="P4078" s="2" t="s">
        <v>66793</v>
      </c>
    </row>
    <row r="4079" spans="1:17">
      <c r="A4079" s="2" t="s">
        <v>9</v>
      </c>
      <c r="B4079" s="2" t="s">
        <v>2980</v>
      </c>
      <c r="C4079" s="2" t="s">
        <v>25812</v>
      </c>
      <c r="D4079" s="2" t="s">
        <v>66638</v>
      </c>
      <c r="E4079" s="2" t="s">
        <v>66652</v>
      </c>
      <c r="F4079" s="2" t="s">
        <v>66753</v>
      </c>
      <c r="G4079" s="2" t="s">
        <v>69162</v>
      </c>
      <c r="H4079" s="2" t="s">
        <v>66641</v>
      </c>
      <c r="I4079" s="2" t="s">
        <v>66642</v>
      </c>
      <c r="K4079" s="2" t="s">
        <v>66643</v>
      </c>
      <c r="P4079" s="2" t="s">
        <v>67372</v>
      </c>
    </row>
    <row r="4080" spans="1:17">
      <c r="A4080" s="2" t="s">
        <v>9</v>
      </c>
      <c r="B4080" s="2" t="s">
        <v>2981</v>
      </c>
      <c r="C4080" s="2" t="s">
        <v>25814</v>
      </c>
      <c r="D4080" s="2" t="s">
        <v>66638</v>
      </c>
      <c r="E4080" s="2" t="s">
        <v>66724</v>
      </c>
      <c r="F4080" s="2" t="s">
        <v>66640</v>
      </c>
      <c r="G4080" s="2" t="s">
        <v>68804</v>
      </c>
      <c r="H4080" s="2" t="s">
        <v>66641</v>
      </c>
      <c r="I4080" s="2" t="s">
        <v>66642</v>
      </c>
      <c r="K4080" s="2" t="s">
        <v>66643</v>
      </c>
      <c r="P4080" s="2" t="s">
        <v>66723</v>
      </c>
      <c r="Q4080" s="2" t="s">
        <v>66738</v>
      </c>
    </row>
    <row r="4081" spans="1:17">
      <c r="A4081" s="2" t="s">
        <v>9</v>
      </c>
      <c r="B4081" s="2" t="s">
        <v>2982</v>
      </c>
      <c r="C4081" s="2" t="s">
        <v>25816</v>
      </c>
      <c r="D4081" s="2" t="s">
        <v>66638</v>
      </c>
      <c r="E4081" s="2" t="s">
        <v>66652</v>
      </c>
      <c r="F4081" s="2" t="s">
        <v>66753</v>
      </c>
      <c r="G4081" s="2" t="s">
        <v>69170</v>
      </c>
      <c r="H4081" s="2" t="s">
        <v>66641</v>
      </c>
      <c r="I4081" s="2" t="s">
        <v>66642</v>
      </c>
      <c r="K4081" s="2" t="s">
        <v>66643</v>
      </c>
      <c r="P4081" s="2" t="s">
        <v>66598</v>
      </c>
    </row>
    <row r="4082" spans="1:17">
      <c r="A4082" s="2" t="s">
        <v>9</v>
      </c>
      <c r="B4082" s="2" t="s">
        <v>2982</v>
      </c>
      <c r="C4082" s="2" t="s">
        <v>25816</v>
      </c>
      <c r="D4082" s="2" t="s">
        <v>66638</v>
      </c>
      <c r="E4082" s="2" t="s">
        <v>66652</v>
      </c>
      <c r="F4082" s="2" t="s">
        <v>66753</v>
      </c>
      <c r="G4082" s="2" t="s">
        <v>69171</v>
      </c>
      <c r="H4082" s="2" t="s">
        <v>66641</v>
      </c>
      <c r="I4082" s="2" t="s">
        <v>66642</v>
      </c>
      <c r="K4082" s="2" t="s">
        <v>66654</v>
      </c>
      <c r="P4082" s="2" t="s">
        <v>66707</v>
      </c>
    </row>
    <row r="4083" spans="1:17">
      <c r="A4083" s="2" t="s">
        <v>9</v>
      </c>
      <c r="B4083" s="2" t="s">
        <v>2983</v>
      </c>
      <c r="C4083" s="2" t="s">
        <v>25818</v>
      </c>
      <c r="D4083" s="2" t="s">
        <v>66638</v>
      </c>
      <c r="E4083" s="2" t="s">
        <v>66652</v>
      </c>
      <c r="F4083" s="2" t="s">
        <v>66753</v>
      </c>
      <c r="G4083" s="2" t="s">
        <v>68772</v>
      </c>
      <c r="H4083" s="2" t="s">
        <v>66641</v>
      </c>
      <c r="I4083" s="2" t="s">
        <v>66642</v>
      </c>
      <c r="K4083" s="2" t="s">
        <v>66643</v>
      </c>
      <c r="P4083" s="2" t="s">
        <v>66646</v>
      </c>
    </row>
    <row r="4084" spans="1:17">
      <c r="A4084" s="2" t="s">
        <v>9</v>
      </c>
      <c r="B4084" s="2" t="s">
        <v>2984</v>
      </c>
      <c r="C4084" s="2" t="s">
        <v>25820</v>
      </c>
      <c r="D4084" s="2" t="s">
        <v>69795</v>
      </c>
      <c r="E4084" s="2" t="s">
        <v>66652</v>
      </c>
      <c r="F4084" s="2" t="s">
        <v>66653</v>
      </c>
      <c r="G4084" s="2" t="s">
        <v>69141</v>
      </c>
      <c r="H4084" s="2" t="s">
        <v>66641</v>
      </c>
      <c r="I4084" s="2" t="s">
        <v>66642</v>
      </c>
      <c r="K4084" s="2" t="s">
        <v>66643</v>
      </c>
      <c r="P4084" s="2" t="s">
        <v>66701</v>
      </c>
      <c r="Q4084" s="2" t="s">
        <v>66725</v>
      </c>
    </row>
    <row r="4085" spans="1:17">
      <c r="A4085" s="2" t="s">
        <v>9</v>
      </c>
      <c r="B4085" s="2" t="s">
        <v>2985</v>
      </c>
      <c r="C4085" s="2" t="s">
        <v>25822</v>
      </c>
      <c r="D4085" s="2" t="s">
        <v>66638</v>
      </c>
      <c r="E4085" s="2" t="s">
        <v>66724</v>
      </c>
      <c r="F4085" s="2" t="s">
        <v>66640</v>
      </c>
      <c r="G4085" s="2" t="s">
        <v>68804</v>
      </c>
      <c r="H4085" s="2" t="s">
        <v>66641</v>
      </c>
      <c r="I4085" s="2" t="s">
        <v>66642</v>
      </c>
      <c r="K4085" s="2" t="s">
        <v>66643</v>
      </c>
      <c r="P4085" s="2" t="s">
        <v>66723</v>
      </c>
      <c r="Q4085" s="2" t="s">
        <v>66680</v>
      </c>
    </row>
    <row r="4086" spans="1:17">
      <c r="A4086" s="2" t="s">
        <v>9</v>
      </c>
      <c r="B4086" s="2" t="s">
        <v>2985</v>
      </c>
      <c r="C4086" s="2" t="s">
        <v>25822</v>
      </c>
      <c r="D4086" s="2" t="s">
        <v>66638</v>
      </c>
      <c r="E4086" s="2" t="s">
        <v>66682</v>
      </c>
      <c r="F4086" s="2" t="s">
        <v>66699</v>
      </c>
      <c r="G4086" s="2" t="s">
        <v>66809</v>
      </c>
      <c r="H4086" s="2" t="s">
        <v>66641</v>
      </c>
      <c r="I4086" s="2" t="s">
        <v>66642</v>
      </c>
      <c r="K4086" s="2" t="s">
        <v>66692</v>
      </c>
      <c r="P4086" s="2" t="s">
        <v>66685</v>
      </c>
      <c r="Q4086" s="2" t="s">
        <v>67044</v>
      </c>
    </row>
    <row r="4087" spans="1:17">
      <c r="A4087" s="2" t="s">
        <v>9</v>
      </c>
      <c r="B4087" s="2" t="s">
        <v>2985</v>
      </c>
      <c r="C4087" s="2" t="s">
        <v>25822</v>
      </c>
      <c r="D4087" s="2" t="s">
        <v>66638</v>
      </c>
      <c r="E4087" s="2" t="s">
        <v>66724</v>
      </c>
      <c r="F4087" s="2" t="s">
        <v>66640</v>
      </c>
      <c r="G4087" s="2" t="s">
        <v>68948</v>
      </c>
      <c r="H4087" s="2" t="s">
        <v>66641</v>
      </c>
      <c r="I4087" s="2" t="s">
        <v>66642</v>
      </c>
      <c r="K4087" s="2" t="s">
        <v>66654</v>
      </c>
      <c r="P4087" s="2" t="s">
        <v>66685</v>
      </c>
      <c r="Q4087" s="2" t="s">
        <v>66647</v>
      </c>
    </row>
    <row r="4088" spans="1:17">
      <c r="A4088" s="2" t="s">
        <v>9</v>
      </c>
      <c r="B4088" s="2" t="s">
        <v>2985</v>
      </c>
      <c r="C4088" s="2" t="s">
        <v>25822</v>
      </c>
      <c r="D4088" s="2" t="s">
        <v>66638</v>
      </c>
      <c r="E4088" s="2" t="s">
        <v>66724</v>
      </c>
      <c r="F4088" s="2" t="s">
        <v>66640</v>
      </c>
      <c r="G4088" s="2" t="s">
        <v>68804</v>
      </c>
      <c r="H4088" s="2" t="s">
        <v>66641</v>
      </c>
      <c r="I4088" s="2" t="s">
        <v>66642</v>
      </c>
      <c r="K4088" s="2" t="s">
        <v>66643</v>
      </c>
      <c r="P4088" s="2" t="s">
        <v>66723</v>
      </c>
      <c r="Q4088" s="2" t="s">
        <v>66717</v>
      </c>
    </row>
    <row r="4089" spans="1:17">
      <c r="A4089" s="2" t="s">
        <v>9</v>
      </c>
      <c r="B4089" s="2" t="s">
        <v>2986</v>
      </c>
      <c r="C4089" s="2" t="s">
        <v>25824</v>
      </c>
      <c r="D4089" s="2" t="s">
        <v>66638</v>
      </c>
      <c r="E4089" s="2" t="s">
        <v>66652</v>
      </c>
      <c r="F4089" s="2" t="s">
        <v>66753</v>
      </c>
      <c r="G4089" s="2" t="s">
        <v>68767</v>
      </c>
      <c r="H4089" s="2" t="s">
        <v>66641</v>
      </c>
      <c r="I4089" s="2" t="s">
        <v>66642</v>
      </c>
      <c r="K4089" s="2" t="s">
        <v>66643</v>
      </c>
      <c r="P4089" s="2" t="s">
        <v>66677</v>
      </c>
      <c r="Q4089" s="2" t="s">
        <v>66794</v>
      </c>
    </row>
    <row r="4090" spans="1:17">
      <c r="A4090" s="2" t="s">
        <v>9</v>
      </c>
      <c r="B4090" s="2" t="s">
        <v>2987</v>
      </c>
      <c r="C4090" s="2" t="s">
        <v>25826</v>
      </c>
      <c r="D4090" s="2" t="s">
        <v>66638</v>
      </c>
      <c r="E4090" s="2" t="s">
        <v>66652</v>
      </c>
      <c r="F4090" s="2" t="s">
        <v>66753</v>
      </c>
      <c r="G4090" s="2" t="s">
        <v>68776</v>
      </c>
      <c r="H4090" s="2" t="s">
        <v>66641</v>
      </c>
      <c r="I4090" s="2" t="s">
        <v>66642</v>
      </c>
      <c r="K4090" s="2" t="s">
        <v>66643</v>
      </c>
      <c r="P4090" s="2" t="s">
        <v>66798</v>
      </c>
      <c r="Q4090" s="2" t="s">
        <v>66647</v>
      </c>
    </row>
    <row r="4091" spans="1:17">
      <c r="A4091" s="2" t="s">
        <v>9</v>
      </c>
      <c r="B4091" s="2" t="s">
        <v>2989</v>
      </c>
      <c r="C4091" s="2" t="s">
        <v>25830</v>
      </c>
      <c r="D4091" s="2" t="s">
        <v>66638</v>
      </c>
      <c r="E4091" s="2" t="s">
        <v>66652</v>
      </c>
      <c r="F4091" s="2" t="s">
        <v>66653</v>
      </c>
      <c r="G4091" s="2" t="s">
        <v>68947</v>
      </c>
      <c r="H4091" s="2" t="s">
        <v>66641</v>
      </c>
      <c r="I4091" s="2" t="s">
        <v>66642</v>
      </c>
      <c r="K4091" s="2" t="s">
        <v>66654</v>
      </c>
      <c r="P4091" s="2" t="s">
        <v>66685</v>
      </c>
    </row>
    <row r="4092" spans="1:17">
      <c r="A4092" s="2" t="s">
        <v>9</v>
      </c>
      <c r="B4092" s="2" t="s">
        <v>2990</v>
      </c>
      <c r="C4092" s="2" t="s">
        <v>25832</v>
      </c>
      <c r="D4092" s="2" t="s">
        <v>66638</v>
      </c>
      <c r="E4092" s="2" t="s">
        <v>66652</v>
      </c>
      <c r="F4092" s="2" t="s">
        <v>66653</v>
      </c>
      <c r="G4092" s="2" t="s">
        <v>69160</v>
      </c>
      <c r="H4092" s="2" t="s">
        <v>66641</v>
      </c>
      <c r="I4092" s="2" t="s">
        <v>66642</v>
      </c>
      <c r="K4092" s="2" t="s">
        <v>66643</v>
      </c>
      <c r="P4092" s="2" t="s">
        <v>66727</v>
      </c>
      <c r="Q4092" s="2" t="s">
        <v>66759</v>
      </c>
    </row>
    <row r="4093" spans="1:17">
      <c r="A4093" s="2" t="s">
        <v>9</v>
      </c>
      <c r="B4093" s="2" t="s">
        <v>2991</v>
      </c>
      <c r="C4093" s="2" t="s">
        <v>25834</v>
      </c>
      <c r="D4093" s="2" t="s">
        <v>66638</v>
      </c>
      <c r="E4093" s="2" t="s">
        <v>66652</v>
      </c>
      <c r="F4093" s="2" t="s">
        <v>66753</v>
      </c>
      <c r="G4093" s="2" t="s">
        <v>69172</v>
      </c>
      <c r="H4093" s="2" t="s">
        <v>66641</v>
      </c>
      <c r="I4093" s="2" t="s">
        <v>66642</v>
      </c>
      <c r="K4093" s="2" t="s">
        <v>66643</v>
      </c>
      <c r="P4093" s="2" t="s">
        <v>67129</v>
      </c>
      <c r="Q4093" s="2" t="s">
        <v>66651</v>
      </c>
    </row>
    <row r="4094" spans="1:17">
      <c r="A4094" s="2" t="s">
        <v>9</v>
      </c>
      <c r="B4094" s="2" t="s">
        <v>2992</v>
      </c>
      <c r="C4094" s="2" t="s">
        <v>25836</v>
      </c>
      <c r="D4094" s="2" t="s">
        <v>66638</v>
      </c>
      <c r="E4094" s="2" t="s">
        <v>66652</v>
      </c>
      <c r="F4094" s="2" t="s">
        <v>66753</v>
      </c>
      <c r="G4094" s="2" t="s">
        <v>69172</v>
      </c>
      <c r="H4094" s="2" t="s">
        <v>66641</v>
      </c>
      <c r="I4094" s="2" t="s">
        <v>66642</v>
      </c>
      <c r="K4094" s="2" t="s">
        <v>66643</v>
      </c>
      <c r="P4094" s="2" t="s">
        <v>67129</v>
      </c>
      <c r="Q4094" s="2" t="s">
        <v>66680</v>
      </c>
    </row>
    <row r="4095" spans="1:17">
      <c r="A4095" s="2" t="s">
        <v>9</v>
      </c>
      <c r="B4095" s="2" t="s">
        <v>2993</v>
      </c>
      <c r="C4095" s="2" t="s">
        <v>25838</v>
      </c>
      <c r="D4095" s="2" t="s">
        <v>69795</v>
      </c>
      <c r="E4095" s="2" t="s">
        <v>66724</v>
      </c>
      <c r="F4095" s="2" t="s">
        <v>66640</v>
      </c>
      <c r="G4095" s="2" t="s">
        <v>69173</v>
      </c>
      <c r="H4095" s="2" t="s">
        <v>66641</v>
      </c>
      <c r="I4095" s="2" t="s">
        <v>66642</v>
      </c>
      <c r="K4095" s="2" t="s">
        <v>66643</v>
      </c>
      <c r="P4095" s="2" t="s">
        <v>66796</v>
      </c>
      <c r="Q4095" s="2" t="s">
        <v>66651</v>
      </c>
    </row>
    <row r="4096" spans="1:17">
      <c r="A4096" s="2" t="s">
        <v>9</v>
      </c>
      <c r="B4096" s="2" t="s">
        <v>2993</v>
      </c>
      <c r="C4096" s="2" t="s">
        <v>25838</v>
      </c>
      <c r="D4096" s="2" t="s">
        <v>69795</v>
      </c>
      <c r="E4096" s="2" t="s">
        <v>66724</v>
      </c>
      <c r="F4096" s="2" t="s">
        <v>66640</v>
      </c>
      <c r="G4096" s="2" t="s">
        <v>68802</v>
      </c>
      <c r="H4096" s="2" t="s">
        <v>66641</v>
      </c>
      <c r="I4096" s="2" t="s">
        <v>66642</v>
      </c>
      <c r="K4096" s="2" t="s">
        <v>66643</v>
      </c>
      <c r="P4096" s="2" t="s">
        <v>66606</v>
      </c>
      <c r="Q4096" s="2" t="s">
        <v>67045</v>
      </c>
    </row>
    <row r="4097" spans="1:17">
      <c r="A4097" s="2" t="s">
        <v>9</v>
      </c>
      <c r="B4097" s="2" t="s">
        <v>2994</v>
      </c>
      <c r="C4097" s="2" t="s">
        <v>25840</v>
      </c>
      <c r="D4097" s="2" t="s">
        <v>66638</v>
      </c>
      <c r="E4097" s="2" t="s">
        <v>66652</v>
      </c>
      <c r="F4097" s="2" t="s">
        <v>66653</v>
      </c>
      <c r="G4097" s="2" t="s">
        <v>69167</v>
      </c>
      <c r="H4097" s="2" t="s">
        <v>66641</v>
      </c>
      <c r="I4097" s="2" t="s">
        <v>66642</v>
      </c>
      <c r="K4097" s="2" t="s">
        <v>66643</v>
      </c>
      <c r="P4097" s="2" t="s">
        <v>66640</v>
      </c>
      <c r="Q4097" s="2" t="s">
        <v>66647</v>
      </c>
    </row>
    <row r="4098" spans="1:17">
      <c r="A4098" s="2" t="s">
        <v>9</v>
      </c>
      <c r="B4098" s="2" t="s">
        <v>2996</v>
      </c>
      <c r="C4098" s="2" t="s">
        <v>25843</v>
      </c>
      <c r="D4098" s="2" t="s">
        <v>66638</v>
      </c>
      <c r="E4098" s="2" t="s">
        <v>66652</v>
      </c>
      <c r="F4098" s="2" t="s">
        <v>66753</v>
      </c>
      <c r="G4098" s="2" t="s">
        <v>68768</v>
      </c>
      <c r="H4098" s="2" t="s">
        <v>66641</v>
      </c>
      <c r="I4098" s="2" t="s">
        <v>66642</v>
      </c>
      <c r="K4098" s="2" t="s">
        <v>66643</v>
      </c>
      <c r="P4098" s="2" t="s">
        <v>66799</v>
      </c>
    </row>
    <row r="4099" spans="1:17">
      <c r="A4099" s="2" t="s">
        <v>9</v>
      </c>
      <c r="B4099" s="2" t="s">
        <v>2997</v>
      </c>
      <c r="C4099" s="2" t="s">
        <v>25845</v>
      </c>
      <c r="D4099" s="2" t="s">
        <v>69795</v>
      </c>
      <c r="E4099" s="2" t="s">
        <v>66724</v>
      </c>
      <c r="F4099" s="2" t="s">
        <v>66640</v>
      </c>
      <c r="G4099" s="2" t="s">
        <v>68804</v>
      </c>
      <c r="H4099" s="2" t="s">
        <v>66641</v>
      </c>
      <c r="I4099" s="2" t="s">
        <v>66642</v>
      </c>
      <c r="K4099" s="2" t="s">
        <v>66643</v>
      </c>
      <c r="P4099" s="2" t="s">
        <v>66723</v>
      </c>
      <c r="Q4099" s="2" t="s">
        <v>66680</v>
      </c>
    </row>
    <row r="4100" spans="1:17">
      <c r="A4100" s="2" t="s">
        <v>9</v>
      </c>
      <c r="B4100" s="2" t="s">
        <v>2997</v>
      </c>
      <c r="C4100" s="2" t="s">
        <v>25845</v>
      </c>
      <c r="D4100" s="2" t="s">
        <v>69795</v>
      </c>
      <c r="E4100" s="2" t="s">
        <v>66724</v>
      </c>
      <c r="F4100" s="2" t="s">
        <v>66640</v>
      </c>
      <c r="G4100" s="2" t="s">
        <v>68802</v>
      </c>
      <c r="H4100" s="2" t="s">
        <v>66641</v>
      </c>
      <c r="I4100" s="2" t="s">
        <v>66642</v>
      </c>
      <c r="K4100" s="2" t="s">
        <v>66643</v>
      </c>
      <c r="P4100" s="2" t="s">
        <v>66606</v>
      </c>
    </row>
    <row r="4101" spans="1:17">
      <c r="A4101" s="2" t="s">
        <v>9</v>
      </c>
      <c r="B4101" s="2" t="s">
        <v>2998</v>
      </c>
      <c r="C4101" s="2" t="s">
        <v>25847</v>
      </c>
      <c r="D4101" s="2" t="s">
        <v>69795</v>
      </c>
      <c r="E4101" s="2" t="s">
        <v>66652</v>
      </c>
      <c r="F4101" s="2" t="s">
        <v>66753</v>
      </c>
      <c r="G4101" s="2" t="s">
        <v>68775</v>
      </c>
      <c r="H4101" s="2" t="s">
        <v>66641</v>
      </c>
      <c r="I4101" s="2" t="s">
        <v>66642</v>
      </c>
      <c r="K4101" s="2" t="s">
        <v>66654</v>
      </c>
      <c r="P4101" s="2" t="s">
        <v>66685</v>
      </c>
    </row>
    <row r="4102" spans="1:17">
      <c r="A4102" s="2" t="s">
        <v>9</v>
      </c>
      <c r="B4102" s="2" t="s">
        <v>2999</v>
      </c>
      <c r="C4102" s="2" t="s">
        <v>25849</v>
      </c>
      <c r="D4102" s="2" t="s">
        <v>66638</v>
      </c>
      <c r="E4102" s="2" t="s">
        <v>66652</v>
      </c>
      <c r="F4102" s="2" t="s">
        <v>66653</v>
      </c>
      <c r="G4102" s="2" t="s">
        <v>69160</v>
      </c>
      <c r="H4102" s="2" t="s">
        <v>66641</v>
      </c>
      <c r="I4102" s="2" t="s">
        <v>66642</v>
      </c>
      <c r="K4102" s="2" t="s">
        <v>66643</v>
      </c>
      <c r="P4102" s="2" t="s">
        <v>66727</v>
      </c>
      <c r="Q4102" s="2" t="s">
        <v>66659</v>
      </c>
    </row>
    <row r="4103" spans="1:17">
      <c r="A4103" s="2" t="s">
        <v>9</v>
      </c>
      <c r="B4103" s="2" t="s">
        <v>3001</v>
      </c>
      <c r="C4103" s="2" t="s">
        <v>25852</v>
      </c>
      <c r="D4103" s="2" t="s">
        <v>66638</v>
      </c>
      <c r="E4103" s="2" t="s">
        <v>66724</v>
      </c>
      <c r="F4103" s="2" t="s">
        <v>66640</v>
      </c>
      <c r="G4103" s="2" t="s">
        <v>69173</v>
      </c>
      <c r="H4103" s="2" t="s">
        <v>66641</v>
      </c>
      <c r="I4103" s="2" t="s">
        <v>66642</v>
      </c>
      <c r="K4103" s="2" t="s">
        <v>66643</v>
      </c>
      <c r="P4103" s="2" t="s">
        <v>66796</v>
      </c>
      <c r="Q4103" s="2" t="s">
        <v>66651</v>
      </c>
    </row>
    <row r="4104" spans="1:17">
      <c r="A4104" s="2" t="s">
        <v>9</v>
      </c>
      <c r="B4104" s="2" t="s">
        <v>3002</v>
      </c>
      <c r="C4104" s="2" t="s">
        <v>25854</v>
      </c>
      <c r="D4104" s="2" t="s">
        <v>69795</v>
      </c>
      <c r="E4104" s="2" t="s">
        <v>66724</v>
      </c>
      <c r="F4104" s="2" t="s">
        <v>66640</v>
      </c>
      <c r="G4104" s="2" t="s">
        <v>68802</v>
      </c>
      <c r="H4104" s="2" t="s">
        <v>66641</v>
      </c>
      <c r="I4104" s="2" t="s">
        <v>66642</v>
      </c>
      <c r="K4104" s="2" t="s">
        <v>66643</v>
      </c>
      <c r="P4104" s="2" t="s">
        <v>66606</v>
      </c>
    </row>
    <row r="4105" spans="1:17">
      <c r="A4105" s="2" t="s">
        <v>9</v>
      </c>
      <c r="B4105" s="2" t="s">
        <v>3004</v>
      </c>
      <c r="C4105" s="2" t="s">
        <v>25857</v>
      </c>
      <c r="D4105" s="2" t="s">
        <v>66638</v>
      </c>
      <c r="E4105" s="2" t="s">
        <v>66724</v>
      </c>
      <c r="F4105" s="2" t="s">
        <v>66640</v>
      </c>
      <c r="G4105" s="2" t="s">
        <v>69173</v>
      </c>
      <c r="H4105" s="2" t="s">
        <v>66641</v>
      </c>
      <c r="I4105" s="2" t="s">
        <v>66642</v>
      </c>
      <c r="K4105" s="2" t="s">
        <v>66643</v>
      </c>
      <c r="P4105" s="2" t="s">
        <v>66796</v>
      </c>
      <c r="Q4105" s="2" t="s">
        <v>66651</v>
      </c>
    </row>
    <row r="4106" spans="1:17">
      <c r="A4106" s="2" t="s">
        <v>9</v>
      </c>
      <c r="B4106" s="2" t="s">
        <v>3005</v>
      </c>
      <c r="C4106" s="2" t="s">
        <v>25859</v>
      </c>
      <c r="D4106" s="2" t="s">
        <v>69795</v>
      </c>
      <c r="E4106" s="2" t="s">
        <v>66724</v>
      </c>
      <c r="F4106" s="2" t="s">
        <v>66640</v>
      </c>
      <c r="G4106" s="2" t="s">
        <v>68802</v>
      </c>
      <c r="H4106" s="2" t="s">
        <v>66641</v>
      </c>
      <c r="I4106" s="2" t="s">
        <v>66642</v>
      </c>
      <c r="K4106" s="2" t="s">
        <v>66643</v>
      </c>
      <c r="P4106" s="2" t="s">
        <v>66606</v>
      </c>
      <c r="Q4106" s="2" t="s">
        <v>66651</v>
      </c>
    </row>
    <row r="4107" spans="1:17">
      <c r="A4107" s="2" t="s">
        <v>9</v>
      </c>
      <c r="B4107" s="2" t="s">
        <v>3005</v>
      </c>
      <c r="C4107" s="2" t="s">
        <v>25859</v>
      </c>
      <c r="D4107" s="2" t="s">
        <v>66638</v>
      </c>
      <c r="E4107" s="2" t="s">
        <v>66652</v>
      </c>
      <c r="F4107" s="2" t="s">
        <v>66653</v>
      </c>
      <c r="G4107" s="2" t="s">
        <v>68947</v>
      </c>
      <c r="H4107" s="2" t="s">
        <v>66641</v>
      </c>
      <c r="I4107" s="2" t="s">
        <v>66642</v>
      </c>
      <c r="K4107" s="2" t="s">
        <v>66654</v>
      </c>
      <c r="P4107" s="2" t="s">
        <v>66685</v>
      </c>
    </row>
    <row r="4108" spans="1:17">
      <c r="A4108" s="2" t="s">
        <v>9</v>
      </c>
      <c r="B4108" s="2" t="s">
        <v>3006</v>
      </c>
      <c r="C4108" s="2" t="s">
        <v>25861</v>
      </c>
      <c r="D4108" s="2" t="s">
        <v>66638</v>
      </c>
      <c r="E4108" s="2" t="s">
        <v>66652</v>
      </c>
      <c r="F4108" s="2" t="s">
        <v>66653</v>
      </c>
      <c r="G4108" s="2" t="s">
        <v>68947</v>
      </c>
      <c r="H4108" s="2" t="s">
        <v>66641</v>
      </c>
      <c r="I4108" s="2" t="s">
        <v>66642</v>
      </c>
      <c r="K4108" s="2" t="s">
        <v>66654</v>
      </c>
      <c r="P4108" s="2" t="s">
        <v>66685</v>
      </c>
    </row>
    <row r="4109" spans="1:17">
      <c r="A4109" s="2" t="s">
        <v>9</v>
      </c>
      <c r="B4109" s="2" t="s">
        <v>3007</v>
      </c>
      <c r="C4109" s="2" t="s">
        <v>25863</v>
      </c>
      <c r="D4109" s="2" t="s">
        <v>69795</v>
      </c>
      <c r="E4109" s="2" t="s">
        <v>66652</v>
      </c>
      <c r="F4109" s="2" t="s">
        <v>66753</v>
      </c>
      <c r="G4109" s="2" t="s">
        <v>68770</v>
      </c>
      <c r="H4109" s="2" t="s">
        <v>66641</v>
      </c>
      <c r="I4109" s="2" t="s">
        <v>66642</v>
      </c>
      <c r="K4109" s="2" t="s">
        <v>66643</v>
      </c>
      <c r="P4109" s="2" t="s">
        <v>66681</v>
      </c>
    </row>
    <row r="4110" spans="1:17">
      <c r="A4110" s="2" t="s">
        <v>9</v>
      </c>
      <c r="B4110" s="2" t="s">
        <v>3008</v>
      </c>
      <c r="C4110" s="2" t="s">
        <v>25865</v>
      </c>
      <c r="D4110" s="2" t="s">
        <v>66638</v>
      </c>
      <c r="E4110" s="2" t="s">
        <v>66724</v>
      </c>
      <c r="F4110" s="2" t="s">
        <v>66640</v>
      </c>
      <c r="G4110" s="2" t="s">
        <v>68722</v>
      </c>
      <c r="H4110" s="2" t="s">
        <v>66641</v>
      </c>
      <c r="I4110" s="2" t="s">
        <v>66642</v>
      </c>
      <c r="K4110" s="2" t="s">
        <v>66643</v>
      </c>
      <c r="P4110" s="2" t="s">
        <v>66646</v>
      </c>
      <c r="Q4110" s="2" t="s">
        <v>66986</v>
      </c>
    </row>
    <row r="4111" spans="1:17">
      <c r="A4111" s="2" t="s">
        <v>9</v>
      </c>
      <c r="B4111" s="2" t="s">
        <v>3008</v>
      </c>
      <c r="C4111" s="2" t="s">
        <v>25865</v>
      </c>
      <c r="D4111" s="2" t="s">
        <v>66638</v>
      </c>
      <c r="E4111" s="2" t="s">
        <v>66652</v>
      </c>
      <c r="F4111" s="2" t="s">
        <v>66653</v>
      </c>
      <c r="G4111" s="2" t="s">
        <v>69141</v>
      </c>
      <c r="H4111" s="2" t="s">
        <v>66641</v>
      </c>
      <c r="I4111" s="2" t="s">
        <v>66642</v>
      </c>
      <c r="K4111" s="2" t="s">
        <v>66643</v>
      </c>
      <c r="P4111" s="2" t="s">
        <v>66701</v>
      </c>
      <c r="Q4111" s="2" t="s">
        <v>66986</v>
      </c>
    </row>
    <row r="4112" spans="1:17">
      <c r="A4112" s="2" t="s">
        <v>9</v>
      </c>
      <c r="B4112" s="2" t="s">
        <v>3008</v>
      </c>
      <c r="C4112" s="2" t="s">
        <v>25865</v>
      </c>
      <c r="D4112" s="2" t="s">
        <v>66655</v>
      </c>
      <c r="E4112" s="2" t="s">
        <v>66652</v>
      </c>
      <c r="F4112" s="2" t="s">
        <v>66653</v>
      </c>
      <c r="G4112" s="2" t="s">
        <v>67373</v>
      </c>
      <c r="H4112" s="2" t="s">
        <v>66641</v>
      </c>
      <c r="I4112" s="2" t="s">
        <v>66642</v>
      </c>
      <c r="K4112" s="2" t="s">
        <v>66649</v>
      </c>
      <c r="P4112" s="2" t="s">
        <v>66750</v>
      </c>
    </row>
    <row r="4113" spans="1:17">
      <c r="A4113" s="2" t="s">
        <v>9</v>
      </c>
      <c r="B4113" s="2" t="s">
        <v>3009</v>
      </c>
      <c r="C4113" s="2" t="s">
        <v>25867</v>
      </c>
      <c r="D4113" s="2" t="s">
        <v>69795</v>
      </c>
      <c r="E4113" s="2" t="s">
        <v>66724</v>
      </c>
      <c r="F4113" s="2" t="s">
        <v>66640</v>
      </c>
      <c r="G4113" s="2" t="s">
        <v>68802</v>
      </c>
      <c r="H4113" s="2" t="s">
        <v>66641</v>
      </c>
      <c r="I4113" s="2" t="s">
        <v>66642</v>
      </c>
      <c r="K4113" s="2" t="s">
        <v>66643</v>
      </c>
      <c r="P4113" s="2" t="s">
        <v>66606</v>
      </c>
      <c r="Q4113" s="2" t="s">
        <v>66878</v>
      </c>
    </row>
    <row r="4114" spans="1:17">
      <c r="A4114" s="2" t="s">
        <v>9</v>
      </c>
      <c r="B4114" s="2" t="s">
        <v>3009</v>
      </c>
      <c r="C4114" s="2" t="s">
        <v>25867</v>
      </c>
      <c r="D4114" s="2" t="s">
        <v>69795</v>
      </c>
      <c r="E4114" s="2" t="s">
        <v>66724</v>
      </c>
      <c r="F4114" s="2" t="s">
        <v>66640</v>
      </c>
      <c r="G4114" s="2" t="s">
        <v>68804</v>
      </c>
      <c r="H4114" s="2" t="s">
        <v>66641</v>
      </c>
      <c r="I4114" s="2" t="s">
        <v>66642</v>
      </c>
      <c r="K4114" s="2" t="s">
        <v>66643</v>
      </c>
      <c r="P4114" s="2" t="s">
        <v>66723</v>
      </c>
      <c r="Q4114" s="2" t="s">
        <v>66878</v>
      </c>
    </row>
    <row r="4115" spans="1:17">
      <c r="A4115" s="2" t="s">
        <v>9</v>
      </c>
      <c r="B4115" s="2" t="s">
        <v>3010</v>
      </c>
      <c r="C4115" s="2" t="s">
        <v>25869</v>
      </c>
      <c r="D4115" s="2" t="s">
        <v>69795</v>
      </c>
      <c r="E4115" s="2" t="s">
        <v>66652</v>
      </c>
      <c r="F4115" s="2" t="s">
        <v>66753</v>
      </c>
      <c r="G4115" s="2" t="s">
        <v>68770</v>
      </c>
      <c r="H4115" s="2" t="s">
        <v>66641</v>
      </c>
      <c r="I4115" s="2" t="s">
        <v>66642</v>
      </c>
      <c r="K4115" s="2" t="s">
        <v>66643</v>
      </c>
      <c r="P4115" s="2" t="s">
        <v>66681</v>
      </c>
    </row>
    <row r="4116" spans="1:17">
      <c r="A4116" s="2" t="s">
        <v>9</v>
      </c>
      <c r="B4116" s="2" t="s">
        <v>3011</v>
      </c>
      <c r="C4116" s="2" t="s">
        <v>25871</v>
      </c>
      <c r="D4116" s="2" t="s">
        <v>66638</v>
      </c>
      <c r="E4116" s="2" t="s">
        <v>66652</v>
      </c>
      <c r="F4116" s="2" t="s">
        <v>66753</v>
      </c>
      <c r="G4116" s="2" t="s">
        <v>68771</v>
      </c>
      <c r="H4116" s="2" t="s">
        <v>66641</v>
      </c>
      <c r="I4116" s="2" t="s">
        <v>66642</v>
      </c>
      <c r="K4116" s="2" t="s">
        <v>66643</v>
      </c>
      <c r="P4116" s="2" t="s">
        <v>66621</v>
      </c>
      <c r="Q4116" s="2" t="s">
        <v>66735</v>
      </c>
    </row>
    <row r="4117" spans="1:17">
      <c r="A4117" s="2" t="s">
        <v>9</v>
      </c>
      <c r="B4117" s="2" t="s">
        <v>3012</v>
      </c>
      <c r="C4117" s="2" t="s">
        <v>25873</v>
      </c>
      <c r="D4117" s="2" t="s">
        <v>69795</v>
      </c>
      <c r="H4117" s="2" t="s">
        <v>66595</v>
      </c>
      <c r="I4117" s="2" t="s">
        <v>68193</v>
      </c>
      <c r="J4117" s="2" t="s">
        <v>68194</v>
      </c>
      <c r="K4117" s="2" t="s">
        <v>69169</v>
      </c>
      <c r="P4117" s="2" t="s">
        <v>66651</v>
      </c>
    </row>
    <row r="4118" spans="1:17">
      <c r="A4118" s="2" t="s">
        <v>9</v>
      </c>
      <c r="B4118" s="2" t="s">
        <v>3013</v>
      </c>
      <c r="C4118" s="2" t="s">
        <v>25875</v>
      </c>
      <c r="D4118" s="2" t="s">
        <v>66638</v>
      </c>
      <c r="E4118" s="2" t="s">
        <v>66652</v>
      </c>
      <c r="F4118" s="2" t="s">
        <v>66653</v>
      </c>
      <c r="G4118" s="2" t="s">
        <v>68947</v>
      </c>
      <c r="H4118" s="2" t="s">
        <v>66641</v>
      </c>
      <c r="I4118" s="2" t="s">
        <v>66642</v>
      </c>
      <c r="K4118" s="2" t="s">
        <v>66654</v>
      </c>
      <c r="P4118" s="2" t="s">
        <v>66685</v>
      </c>
    </row>
    <row r="4119" spans="1:17">
      <c r="A4119" s="2" t="s">
        <v>9</v>
      </c>
      <c r="B4119" s="2" t="s">
        <v>3013</v>
      </c>
      <c r="C4119" s="2" t="s">
        <v>25875</v>
      </c>
      <c r="D4119" s="2" t="s">
        <v>66638</v>
      </c>
      <c r="E4119" s="2" t="s">
        <v>66652</v>
      </c>
      <c r="F4119" s="2" t="s">
        <v>66653</v>
      </c>
      <c r="G4119" s="2" t="s">
        <v>69150</v>
      </c>
      <c r="H4119" s="2" t="s">
        <v>66641</v>
      </c>
      <c r="I4119" s="2" t="s">
        <v>66642</v>
      </c>
      <c r="K4119" s="2" t="s">
        <v>66643</v>
      </c>
      <c r="P4119" s="2" t="s">
        <v>66799</v>
      </c>
    </row>
    <row r="4120" spans="1:17">
      <c r="A4120" s="2" t="s">
        <v>9</v>
      </c>
      <c r="B4120" s="2" t="s">
        <v>3013</v>
      </c>
      <c r="C4120" s="2" t="s">
        <v>25875</v>
      </c>
      <c r="D4120" s="2" t="s">
        <v>66638</v>
      </c>
      <c r="E4120" s="2" t="s">
        <v>66724</v>
      </c>
      <c r="F4120" s="2" t="s">
        <v>66640</v>
      </c>
      <c r="G4120" s="2" t="s">
        <v>69165</v>
      </c>
      <c r="H4120" s="2" t="s">
        <v>66641</v>
      </c>
      <c r="I4120" s="2" t="s">
        <v>66642</v>
      </c>
      <c r="K4120" s="2" t="s">
        <v>66643</v>
      </c>
      <c r="P4120" s="2" t="s">
        <v>67188</v>
      </c>
    </row>
    <row r="4121" spans="1:17">
      <c r="A4121" s="2" t="s">
        <v>9</v>
      </c>
      <c r="B4121" s="2" t="s">
        <v>3013</v>
      </c>
      <c r="C4121" s="2" t="s">
        <v>25875</v>
      </c>
      <c r="D4121" s="2" t="s">
        <v>66638</v>
      </c>
      <c r="E4121" s="2" t="s">
        <v>66652</v>
      </c>
      <c r="F4121" s="2" t="s">
        <v>66653</v>
      </c>
      <c r="G4121" s="2" t="s">
        <v>69166</v>
      </c>
      <c r="H4121" s="2" t="s">
        <v>66641</v>
      </c>
      <c r="I4121" s="2" t="s">
        <v>66642</v>
      </c>
      <c r="K4121" s="2" t="s">
        <v>66643</v>
      </c>
      <c r="P4121" s="2" t="s">
        <v>67372</v>
      </c>
    </row>
    <row r="4122" spans="1:17">
      <c r="A4122" s="2" t="s">
        <v>9</v>
      </c>
      <c r="B4122" s="2" t="s">
        <v>3014</v>
      </c>
      <c r="C4122" s="2" t="s">
        <v>25877</v>
      </c>
      <c r="D4122" s="2" t="s">
        <v>66638</v>
      </c>
      <c r="E4122" s="2" t="s">
        <v>66652</v>
      </c>
      <c r="F4122" s="2" t="s">
        <v>66753</v>
      </c>
      <c r="G4122" s="2" t="s">
        <v>68776</v>
      </c>
      <c r="H4122" s="2" t="s">
        <v>66641</v>
      </c>
      <c r="I4122" s="2" t="s">
        <v>66642</v>
      </c>
      <c r="K4122" s="2" t="s">
        <v>66643</v>
      </c>
      <c r="P4122" s="2" t="s">
        <v>66798</v>
      </c>
      <c r="Q4122" s="2" t="s">
        <v>66735</v>
      </c>
    </row>
    <row r="4123" spans="1:17">
      <c r="A4123" s="2" t="s">
        <v>9</v>
      </c>
      <c r="B4123" s="2" t="s">
        <v>3015</v>
      </c>
      <c r="C4123" s="2" t="s">
        <v>25879</v>
      </c>
      <c r="D4123" s="2" t="s">
        <v>66638</v>
      </c>
      <c r="E4123" s="2" t="s">
        <v>66652</v>
      </c>
      <c r="F4123" s="2" t="s">
        <v>66753</v>
      </c>
      <c r="G4123" s="2" t="s">
        <v>69172</v>
      </c>
      <c r="H4123" s="2" t="s">
        <v>66641</v>
      </c>
      <c r="I4123" s="2" t="s">
        <v>66642</v>
      </c>
      <c r="K4123" s="2" t="s">
        <v>66643</v>
      </c>
      <c r="P4123" s="2" t="s">
        <v>67129</v>
      </c>
      <c r="Q4123" s="2" t="s">
        <v>66647</v>
      </c>
    </row>
    <row r="4124" spans="1:17">
      <c r="A4124" s="2" t="s">
        <v>9</v>
      </c>
      <c r="B4124" s="2" t="s">
        <v>3016</v>
      </c>
      <c r="C4124" s="2" t="s">
        <v>25881</v>
      </c>
      <c r="D4124" s="2" t="s">
        <v>66638</v>
      </c>
      <c r="E4124" s="2" t="s">
        <v>66652</v>
      </c>
      <c r="F4124" s="2" t="s">
        <v>66653</v>
      </c>
      <c r="G4124" s="2" t="s">
        <v>69160</v>
      </c>
      <c r="H4124" s="2" t="s">
        <v>66641</v>
      </c>
      <c r="I4124" s="2" t="s">
        <v>66642</v>
      </c>
      <c r="K4124" s="2" t="s">
        <v>66643</v>
      </c>
      <c r="P4124" s="2" t="s">
        <v>66727</v>
      </c>
      <c r="Q4124" s="2" t="s">
        <v>66738</v>
      </c>
    </row>
    <row r="4125" spans="1:17">
      <c r="A4125" s="2" t="s">
        <v>9</v>
      </c>
      <c r="B4125" s="2" t="s">
        <v>3017</v>
      </c>
      <c r="C4125" s="2" t="s">
        <v>25883</v>
      </c>
      <c r="D4125" s="2" t="s">
        <v>66638</v>
      </c>
      <c r="E4125" s="2" t="s">
        <v>66652</v>
      </c>
      <c r="F4125" s="2" t="s">
        <v>66653</v>
      </c>
      <c r="G4125" s="2" t="s">
        <v>69160</v>
      </c>
      <c r="H4125" s="2" t="s">
        <v>66641</v>
      </c>
      <c r="I4125" s="2" t="s">
        <v>66642</v>
      </c>
      <c r="K4125" s="2" t="s">
        <v>66643</v>
      </c>
      <c r="P4125" s="2" t="s">
        <v>66727</v>
      </c>
      <c r="Q4125" s="2" t="s">
        <v>66735</v>
      </c>
    </row>
    <row r="4126" spans="1:17">
      <c r="A4126" s="2" t="s">
        <v>9</v>
      </c>
      <c r="B4126" s="2" t="s">
        <v>3018</v>
      </c>
      <c r="C4126" s="2" t="s">
        <v>25885</v>
      </c>
      <c r="D4126" s="2" t="s">
        <v>66638</v>
      </c>
      <c r="E4126" s="2" t="s">
        <v>66652</v>
      </c>
      <c r="F4126" s="2" t="s">
        <v>66653</v>
      </c>
      <c r="G4126" s="2" t="s">
        <v>69174</v>
      </c>
      <c r="H4126" s="2" t="s">
        <v>66641</v>
      </c>
      <c r="I4126" s="2" t="s">
        <v>66642</v>
      </c>
      <c r="K4126" s="2" t="s">
        <v>66654</v>
      </c>
      <c r="P4126" s="2" t="s">
        <v>66707</v>
      </c>
    </row>
    <row r="4127" spans="1:17">
      <c r="A4127" s="2" t="s">
        <v>9</v>
      </c>
      <c r="B4127" s="2" t="s">
        <v>3018</v>
      </c>
      <c r="C4127" s="2" t="s">
        <v>25885</v>
      </c>
      <c r="D4127" s="2" t="s">
        <v>66638</v>
      </c>
      <c r="E4127" s="2" t="s">
        <v>66652</v>
      </c>
      <c r="F4127" s="2" t="s">
        <v>66653</v>
      </c>
      <c r="G4127" s="2" t="s">
        <v>69175</v>
      </c>
      <c r="H4127" s="2" t="s">
        <v>66641</v>
      </c>
      <c r="I4127" s="2" t="s">
        <v>66642</v>
      </c>
      <c r="K4127" s="2" t="s">
        <v>66643</v>
      </c>
      <c r="P4127" s="2" t="s">
        <v>66750</v>
      </c>
    </row>
    <row r="4128" spans="1:17">
      <c r="A4128" s="2" t="s">
        <v>9</v>
      </c>
      <c r="B4128" s="2" t="s">
        <v>3019</v>
      </c>
      <c r="C4128" s="2" t="s">
        <v>25887</v>
      </c>
      <c r="D4128" s="2" t="s">
        <v>66638</v>
      </c>
      <c r="E4128" s="2" t="s">
        <v>66652</v>
      </c>
      <c r="F4128" s="2" t="s">
        <v>66653</v>
      </c>
      <c r="G4128" s="2" t="s">
        <v>69149</v>
      </c>
      <c r="H4128" s="2" t="s">
        <v>66641</v>
      </c>
      <c r="I4128" s="2" t="s">
        <v>66642</v>
      </c>
      <c r="K4128" s="2" t="s">
        <v>66643</v>
      </c>
      <c r="P4128" s="2" t="s">
        <v>66797</v>
      </c>
    </row>
    <row r="4129" spans="1:17">
      <c r="A4129" s="2" t="s">
        <v>9</v>
      </c>
      <c r="B4129" s="2" t="s">
        <v>3020</v>
      </c>
      <c r="C4129" s="2" t="s">
        <v>25889</v>
      </c>
      <c r="D4129" s="2" t="s">
        <v>69795</v>
      </c>
      <c r="E4129" s="2" t="s">
        <v>66652</v>
      </c>
      <c r="F4129" s="2" t="s">
        <v>66753</v>
      </c>
      <c r="G4129" s="2" t="s">
        <v>68771</v>
      </c>
      <c r="H4129" s="2" t="s">
        <v>66641</v>
      </c>
      <c r="I4129" s="2" t="s">
        <v>66642</v>
      </c>
      <c r="K4129" s="2" t="s">
        <v>66643</v>
      </c>
      <c r="P4129" s="2" t="s">
        <v>66621</v>
      </c>
    </row>
    <row r="4130" spans="1:17">
      <c r="A4130" s="2" t="s">
        <v>9</v>
      </c>
      <c r="B4130" s="2" t="s">
        <v>3021</v>
      </c>
      <c r="C4130" s="2" t="s">
        <v>25891</v>
      </c>
      <c r="D4130" s="2" t="s">
        <v>66638</v>
      </c>
      <c r="E4130" s="2" t="s">
        <v>66652</v>
      </c>
      <c r="F4130" s="2" t="s">
        <v>66653</v>
      </c>
      <c r="G4130" s="2" t="s">
        <v>68947</v>
      </c>
      <c r="H4130" s="2" t="s">
        <v>66641</v>
      </c>
      <c r="I4130" s="2" t="s">
        <v>66642</v>
      </c>
      <c r="K4130" s="2" t="s">
        <v>66654</v>
      </c>
      <c r="P4130" s="2" t="s">
        <v>66685</v>
      </c>
    </row>
    <row r="4131" spans="1:17">
      <c r="A4131" s="2" t="s">
        <v>9</v>
      </c>
      <c r="B4131" s="2" t="s">
        <v>3021</v>
      </c>
      <c r="C4131" s="2" t="s">
        <v>25891</v>
      </c>
      <c r="D4131" s="2" t="s">
        <v>66638</v>
      </c>
      <c r="E4131" s="2" t="s">
        <v>66724</v>
      </c>
      <c r="F4131" s="2" t="s">
        <v>66640</v>
      </c>
      <c r="G4131" s="2" t="s">
        <v>69165</v>
      </c>
      <c r="H4131" s="2" t="s">
        <v>66641</v>
      </c>
      <c r="I4131" s="2" t="s">
        <v>66642</v>
      </c>
      <c r="K4131" s="2" t="s">
        <v>66643</v>
      </c>
      <c r="P4131" s="2" t="s">
        <v>67188</v>
      </c>
    </row>
    <row r="4132" spans="1:17">
      <c r="A4132" s="2" t="s">
        <v>9</v>
      </c>
      <c r="B4132" s="2" t="s">
        <v>3021</v>
      </c>
      <c r="C4132" s="2" t="s">
        <v>25891</v>
      </c>
      <c r="D4132" s="2" t="s">
        <v>66638</v>
      </c>
      <c r="E4132" s="2" t="s">
        <v>66652</v>
      </c>
      <c r="F4132" s="2" t="s">
        <v>66653</v>
      </c>
      <c r="G4132" s="2" t="s">
        <v>69150</v>
      </c>
      <c r="H4132" s="2" t="s">
        <v>66641</v>
      </c>
      <c r="I4132" s="2" t="s">
        <v>66642</v>
      </c>
      <c r="K4132" s="2" t="s">
        <v>66643</v>
      </c>
      <c r="P4132" s="2" t="s">
        <v>66799</v>
      </c>
    </row>
    <row r="4133" spans="1:17">
      <c r="A4133" s="2" t="s">
        <v>9</v>
      </c>
      <c r="B4133" s="2" t="s">
        <v>3022</v>
      </c>
      <c r="C4133" s="2" t="s">
        <v>25893</v>
      </c>
      <c r="D4133" s="2" t="s">
        <v>66638</v>
      </c>
      <c r="E4133" s="2" t="s">
        <v>66652</v>
      </c>
      <c r="F4133" s="2" t="s">
        <v>66753</v>
      </c>
      <c r="G4133" s="2" t="s">
        <v>68771</v>
      </c>
      <c r="H4133" s="2" t="s">
        <v>66641</v>
      </c>
      <c r="I4133" s="2" t="s">
        <v>66642</v>
      </c>
      <c r="K4133" s="2" t="s">
        <v>66643</v>
      </c>
      <c r="P4133" s="2" t="s">
        <v>66621</v>
      </c>
      <c r="Q4133" s="2" t="s">
        <v>66647</v>
      </c>
    </row>
    <row r="4134" spans="1:17">
      <c r="A4134" s="2" t="s">
        <v>9</v>
      </c>
      <c r="B4134" s="2" t="s">
        <v>3023</v>
      </c>
      <c r="C4134" s="2" t="s">
        <v>25895</v>
      </c>
      <c r="D4134" s="2" t="s">
        <v>66638</v>
      </c>
      <c r="E4134" s="2" t="s">
        <v>66652</v>
      </c>
      <c r="F4134" s="2" t="s">
        <v>66753</v>
      </c>
      <c r="G4134" s="2" t="s">
        <v>68772</v>
      </c>
      <c r="H4134" s="2" t="s">
        <v>66641</v>
      </c>
      <c r="I4134" s="2" t="s">
        <v>66642</v>
      </c>
      <c r="K4134" s="2" t="s">
        <v>66643</v>
      </c>
      <c r="P4134" s="2" t="s">
        <v>66646</v>
      </c>
    </row>
    <row r="4135" spans="1:17">
      <c r="A4135" s="2" t="s">
        <v>9</v>
      </c>
      <c r="B4135" s="2" t="s">
        <v>3023</v>
      </c>
      <c r="C4135" s="2" t="s">
        <v>25895</v>
      </c>
      <c r="D4135" s="2" t="s">
        <v>66638</v>
      </c>
      <c r="E4135" s="2" t="s">
        <v>66652</v>
      </c>
      <c r="F4135" s="2" t="s">
        <v>66753</v>
      </c>
      <c r="G4135" s="2" t="s">
        <v>69162</v>
      </c>
      <c r="H4135" s="2" t="s">
        <v>66641</v>
      </c>
      <c r="I4135" s="2" t="s">
        <v>66642</v>
      </c>
      <c r="K4135" s="2" t="s">
        <v>66643</v>
      </c>
      <c r="P4135" s="2" t="s">
        <v>67372</v>
      </c>
    </row>
    <row r="4136" spans="1:17">
      <c r="A4136" s="2" t="s">
        <v>9</v>
      </c>
      <c r="B4136" s="2" t="s">
        <v>3024</v>
      </c>
      <c r="C4136" s="2" t="s">
        <v>25897</v>
      </c>
      <c r="D4136" s="2" t="s">
        <v>66638</v>
      </c>
      <c r="E4136" s="2" t="s">
        <v>66652</v>
      </c>
      <c r="F4136" s="2" t="s">
        <v>66753</v>
      </c>
      <c r="G4136" s="2" t="s">
        <v>69172</v>
      </c>
      <c r="H4136" s="2" t="s">
        <v>66641</v>
      </c>
      <c r="I4136" s="2" t="s">
        <v>66642</v>
      </c>
      <c r="K4136" s="2" t="s">
        <v>66643</v>
      </c>
      <c r="P4136" s="2" t="s">
        <v>67129</v>
      </c>
      <c r="Q4136" s="2" t="s">
        <v>66735</v>
      </c>
    </row>
    <row r="4137" spans="1:17">
      <c r="A4137" s="2" t="s">
        <v>9</v>
      </c>
      <c r="B4137" s="2" t="s">
        <v>3025</v>
      </c>
      <c r="C4137" s="2" t="s">
        <v>25899</v>
      </c>
      <c r="D4137" s="2" t="s">
        <v>66638</v>
      </c>
      <c r="E4137" s="2" t="s">
        <v>66724</v>
      </c>
      <c r="F4137" s="2" t="s">
        <v>66640</v>
      </c>
      <c r="G4137" s="2" t="s">
        <v>69164</v>
      </c>
      <c r="H4137" s="2" t="s">
        <v>66641</v>
      </c>
      <c r="I4137" s="2" t="s">
        <v>66642</v>
      </c>
      <c r="K4137" s="2" t="s">
        <v>66654</v>
      </c>
      <c r="P4137" s="2" t="s">
        <v>66726</v>
      </c>
    </row>
    <row r="4138" spans="1:17">
      <c r="A4138" s="2" t="s">
        <v>9</v>
      </c>
      <c r="B4138" s="2" t="s">
        <v>3026</v>
      </c>
      <c r="C4138" s="2" t="s">
        <v>25901</v>
      </c>
      <c r="D4138" s="2" t="s">
        <v>69795</v>
      </c>
      <c r="E4138" s="2" t="s">
        <v>66652</v>
      </c>
      <c r="F4138" s="2" t="s">
        <v>66653</v>
      </c>
      <c r="G4138" s="2" t="s">
        <v>68947</v>
      </c>
      <c r="H4138" s="2" t="s">
        <v>66641</v>
      </c>
      <c r="I4138" s="2" t="s">
        <v>66642</v>
      </c>
      <c r="K4138" s="2" t="s">
        <v>66654</v>
      </c>
      <c r="P4138" s="2" t="s">
        <v>66685</v>
      </c>
    </row>
    <row r="4139" spans="1:17">
      <c r="A4139" s="2" t="s">
        <v>9</v>
      </c>
      <c r="B4139" s="2" t="s">
        <v>3028</v>
      </c>
      <c r="C4139" s="2" t="s">
        <v>25904</v>
      </c>
      <c r="D4139" s="2" t="s">
        <v>66638</v>
      </c>
      <c r="E4139" s="2" t="s">
        <v>66724</v>
      </c>
      <c r="F4139" s="2" t="s">
        <v>66640</v>
      </c>
      <c r="G4139" s="2" t="s">
        <v>68722</v>
      </c>
      <c r="H4139" s="2" t="s">
        <v>66641</v>
      </c>
      <c r="I4139" s="2" t="s">
        <v>66642</v>
      </c>
      <c r="K4139" s="2" t="s">
        <v>66643</v>
      </c>
      <c r="P4139" s="2" t="s">
        <v>66646</v>
      </c>
      <c r="Q4139" s="2" t="s">
        <v>66893</v>
      </c>
    </row>
    <row r="4140" spans="1:17">
      <c r="A4140" s="2" t="s">
        <v>9</v>
      </c>
      <c r="B4140" s="2" t="s">
        <v>3028</v>
      </c>
      <c r="C4140" s="2" t="s">
        <v>25904</v>
      </c>
      <c r="D4140" s="2" t="s">
        <v>66638</v>
      </c>
      <c r="E4140" s="2" t="s">
        <v>66652</v>
      </c>
      <c r="F4140" s="2" t="s">
        <v>66653</v>
      </c>
      <c r="G4140" s="2" t="s">
        <v>69141</v>
      </c>
      <c r="H4140" s="2" t="s">
        <v>66641</v>
      </c>
      <c r="I4140" s="2" t="s">
        <v>66642</v>
      </c>
      <c r="K4140" s="2" t="s">
        <v>66643</v>
      </c>
      <c r="P4140" s="2" t="s">
        <v>66701</v>
      </c>
      <c r="Q4140" s="2" t="s">
        <v>66893</v>
      </c>
    </row>
    <row r="4141" spans="1:17">
      <c r="A4141" s="2" t="s">
        <v>9</v>
      </c>
      <c r="B4141" s="2" t="s">
        <v>3030</v>
      </c>
      <c r="C4141" s="2" t="s">
        <v>25907</v>
      </c>
      <c r="D4141" s="2" t="s">
        <v>66638</v>
      </c>
      <c r="E4141" s="2" t="s">
        <v>66724</v>
      </c>
      <c r="F4141" s="2" t="s">
        <v>66640</v>
      </c>
      <c r="G4141" s="2" t="s">
        <v>68722</v>
      </c>
      <c r="H4141" s="2" t="s">
        <v>66641</v>
      </c>
      <c r="I4141" s="2" t="s">
        <v>66642</v>
      </c>
      <c r="K4141" s="2" t="s">
        <v>66643</v>
      </c>
      <c r="P4141" s="2" t="s">
        <v>66646</v>
      </c>
      <c r="Q4141" s="2" t="s">
        <v>66725</v>
      </c>
    </row>
    <row r="4142" spans="1:17">
      <c r="A4142" s="2" t="s">
        <v>9</v>
      </c>
      <c r="B4142" s="2" t="s">
        <v>3030</v>
      </c>
      <c r="C4142" s="2" t="s">
        <v>25907</v>
      </c>
      <c r="D4142" s="2" t="s">
        <v>66638</v>
      </c>
      <c r="E4142" s="2" t="s">
        <v>66652</v>
      </c>
      <c r="F4142" s="2" t="s">
        <v>66653</v>
      </c>
      <c r="G4142" s="2" t="s">
        <v>69141</v>
      </c>
      <c r="H4142" s="2" t="s">
        <v>66641</v>
      </c>
      <c r="I4142" s="2" t="s">
        <v>66642</v>
      </c>
      <c r="K4142" s="2" t="s">
        <v>66643</v>
      </c>
      <c r="P4142" s="2" t="s">
        <v>66701</v>
      </c>
      <c r="Q4142" s="2" t="s">
        <v>66725</v>
      </c>
    </row>
    <row r="4143" spans="1:17">
      <c r="A4143" s="2" t="s">
        <v>9</v>
      </c>
      <c r="B4143" s="2" t="s">
        <v>3031</v>
      </c>
      <c r="C4143" s="2" t="s">
        <v>25909</v>
      </c>
      <c r="D4143" s="2" t="s">
        <v>66638</v>
      </c>
      <c r="E4143" s="2" t="s">
        <v>66652</v>
      </c>
      <c r="F4143" s="2" t="s">
        <v>66753</v>
      </c>
      <c r="G4143" s="2" t="s">
        <v>68772</v>
      </c>
      <c r="H4143" s="2" t="s">
        <v>66641</v>
      </c>
      <c r="I4143" s="2" t="s">
        <v>66642</v>
      </c>
      <c r="K4143" s="2" t="s">
        <v>66643</v>
      </c>
      <c r="P4143" s="2" t="s">
        <v>66646</v>
      </c>
    </row>
    <row r="4144" spans="1:17">
      <c r="A4144" s="2" t="s">
        <v>9</v>
      </c>
      <c r="B4144" s="2" t="s">
        <v>3032</v>
      </c>
      <c r="C4144" s="2" t="s">
        <v>25911</v>
      </c>
      <c r="D4144" s="2" t="s">
        <v>66638</v>
      </c>
      <c r="E4144" s="2" t="s">
        <v>66652</v>
      </c>
      <c r="F4144" s="2" t="s">
        <v>66753</v>
      </c>
      <c r="G4144" s="2" t="s">
        <v>68773</v>
      </c>
      <c r="H4144" s="2" t="s">
        <v>66641</v>
      </c>
      <c r="I4144" s="2" t="s">
        <v>66642</v>
      </c>
      <c r="K4144" s="2" t="s">
        <v>66643</v>
      </c>
      <c r="P4144" s="2" t="s">
        <v>66723</v>
      </c>
      <c r="Q4144" s="2" t="s">
        <v>66647</v>
      </c>
    </row>
    <row r="4145" spans="1:17">
      <c r="A4145" s="2" t="s">
        <v>9</v>
      </c>
      <c r="B4145" s="2" t="s">
        <v>3032</v>
      </c>
      <c r="C4145" s="2" t="s">
        <v>25911</v>
      </c>
      <c r="D4145" s="2" t="s">
        <v>66638</v>
      </c>
      <c r="E4145" s="2" t="s">
        <v>66652</v>
      </c>
      <c r="F4145" s="2" t="s">
        <v>66753</v>
      </c>
      <c r="G4145" s="2" t="s">
        <v>69162</v>
      </c>
      <c r="H4145" s="2" t="s">
        <v>66641</v>
      </c>
      <c r="I4145" s="2" t="s">
        <v>66642</v>
      </c>
      <c r="K4145" s="2" t="s">
        <v>66643</v>
      </c>
      <c r="P4145" s="2" t="s">
        <v>67372</v>
      </c>
    </row>
    <row r="4146" spans="1:17">
      <c r="A4146" s="2" t="s">
        <v>9</v>
      </c>
      <c r="B4146" s="2" t="s">
        <v>3032</v>
      </c>
      <c r="C4146" s="2" t="s">
        <v>25911</v>
      </c>
      <c r="D4146" s="2" t="s">
        <v>69795</v>
      </c>
      <c r="E4146" s="2" t="s">
        <v>66652</v>
      </c>
      <c r="F4146" s="2" t="s">
        <v>66753</v>
      </c>
      <c r="G4146" s="2" t="s">
        <v>68775</v>
      </c>
      <c r="H4146" s="2" t="s">
        <v>66641</v>
      </c>
      <c r="I4146" s="2" t="s">
        <v>66642</v>
      </c>
      <c r="K4146" s="2" t="s">
        <v>66654</v>
      </c>
      <c r="P4146" s="2" t="s">
        <v>66685</v>
      </c>
    </row>
    <row r="4147" spans="1:17">
      <c r="A4147" s="2" t="s">
        <v>9</v>
      </c>
      <c r="B4147" s="2" t="s">
        <v>3034</v>
      </c>
      <c r="C4147" s="2" t="s">
        <v>25914</v>
      </c>
      <c r="D4147" s="2" t="s">
        <v>69795</v>
      </c>
      <c r="E4147" s="2" t="s">
        <v>66724</v>
      </c>
      <c r="F4147" s="2" t="s">
        <v>66640</v>
      </c>
      <c r="G4147" s="2" t="s">
        <v>68802</v>
      </c>
      <c r="H4147" s="2" t="s">
        <v>66641</v>
      </c>
      <c r="I4147" s="2" t="s">
        <v>66642</v>
      </c>
      <c r="K4147" s="2" t="s">
        <v>66643</v>
      </c>
      <c r="P4147" s="2" t="s">
        <v>66606</v>
      </c>
    </row>
    <row r="4148" spans="1:17">
      <c r="A4148" s="2" t="s">
        <v>9</v>
      </c>
      <c r="B4148" s="2" t="s">
        <v>3035</v>
      </c>
      <c r="C4148" s="2" t="s">
        <v>25916</v>
      </c>
      <c r="D4148" s="2" t="s">
        <v>66638</v>
      </c>
      <c r="E4148" s="2" t="s">
        <v>66652</v>
      </c>
      <c r="F4148" s="2" t="s">
        <v>66753</v>
      </c>
      <c r="G4148" s="2" t="s">
        <v>69162</v>
      </c>
      <c r="H4148" s="2" t="s">
        <v>66641</v>
      </c>
      <c r="I4148" s="2" t="s">
        <v>66642</v>
      </c>
      <c r="K4148" s="2" t="s">
        <v>66643</v>
      </c>
      <c r="P4148" s="2" t="s">
        <v>67372</v>
      </c>
    </row>
    <row r="4149" spans="1:17">
      <c r="A4149" s="2" t="s">
        <v>9</v>
      </c>
      <c r="B4149" s="2" t="s">
        <v>3035</v>
      </c>
      <c r="C4149" s="2" t="s">
        <v>25916</v>
      </c>
      <c r="D4149" s="2" t="s">
        <v>66638</v>
      </c>
      <c r="E4149" s="2" t="s">
        <v>66652</v>
      </c>
      <c r="F4149" s="2" t="s">
        <v>66753</v>
      </c>
      <c r="G4149" s="2" t="s">
        <v>68772</v>
      </c>
      <c r="H4149" s="2" t="s">
        <v>66641</v>
      </c>
      <c r="I4149" s="2" t="s">
        <v>66642</v>
      </c>
      <c r="K4149" s="2" t="s">
        <v>66643</v>
      </c>
      <c r="P4149" s="2" t="s">
        <v>66646</v>
      </c>
    </row>
    <row r="4150" spans="1:17">
      <c r="A4150" s="2" t="s">
        <v>9</v>
      </c>
      <c r="B4150" s="2" t="s">
        <v>3036</v>
      </c>
      <c r="C4150" s="2" t="s">
        <v>25918</v>
      </c>
      <c r="D4150" s="2" t="s">
        <v>69795</v>
      </c>
      <c r="E4150" s="2" t="s">
        <v>66652</v>
      </c>
      <c r="F4150" s="2" t="s">
        <v>66653</v>
      </c>
      <c r="G4150" s="2" t="s">
        <v>68947</v>
      </c>
      <c r="H4150" s="2" t="s">
        <v>66641</v>
      </c>
      <c r="I4150" s="2" t="s">
        <v>66642</v>
      </c>
      <c r="K4150" s="2" t="s">
        <v>66654</v>
      </c>
      <c r="P4150" s="2" t="s">
        <v>66685</v>
      </c>
    </row>
    <row r="4151" spans="1:17">
      <c r="A4151" s="2" t="s">
        <v>9</v>
      </c>
      <c r="B4151" s="2" t="s">
        <v>3037</v>
      </c>
      <c r="C4151" s="2" t="s">
        <v>25920</v>
      </c>
      <c r="D4151" s="2" t="s">
        <v>66638</v>
      </c>
      <c r="E4151" s="2" t="s">
        <v>66652</v>
      </c>
      <c r="F4151" s="2" t="s">
        <v>66653</v>
      </c>
      <c r="G4151" s="2" t="s">
        <v>69160</v>
      </c>
      <c r="H4151" s="2" t="s">
        <v>66641</v>
      </c>
      <c r="I4151" s="2" t="s">
        <v>66642</v>
      </c>
      <c r="K4151" s="2" t="s">
        <v>66643</v>
      </c>
      <c r="P4151" s="2" t="s">
        <v>66727</v>
      </c>
      <c r="Q4151" s="2" t="s">
        <v>66680</v>
      </c>
    </row>
    <row r="4152" spans="1:17">
      <c r="A4152" s="2" t="s">
        <v>9</v>
      </c>
      <c r="B4152" s="2" t="s">
        <v>3038</v>
      </c>
      <c r="C4152" s="2" t="s">
        <v>25922</v>
      </c>
      <c r="D4152" s="2" t="s">
        <v>66638</v>
      </c>
      <c r="E4152" s="2" t="s">
        <v>66652</v>
      </c>
      <c r="F4152" s="2" t="s">
        <v>66653</v>
      </c>
      <c r="G4152" s="2" t="s">
        <v>69174</v>
      </c>
      <c r="H4152" s="2" t="s">
        <v>66641</v>
      </c>
      <c r="I4152" s="2" t="s">
        <v>66642</v>
      </c>
      <c r="K4152" s="2" t="s">
        <v>66654</v>
      </c>
      <c r="P4152" s="2" t="s">
        <v>66707</v>
      </c>
    </row>
    <row r="4153" spans="1:17">
      <c r="A4153" s="2" t="s">
        <v>9</v>
      </c>
      <c r="B4153" s="2" t="s">
        <v>3038</v>
      </c>
      <c r="C4153" s="2" t="s">
        <v>25922</v>
      </c>
      <c r="D4153" s="2" t="s">
        <v>66638</v>
      </c>
      <c r="E4153" s="2" t="s">
        <v>66652</v>
      </c>
      <c r="F4153" s="2" t="s">
        <v>66653</v>
      </c>
      <c r="G4153" s="2" t="s">
        <v>69175</v>
      </c>
      <c r="H4153" s="2" t="s">
        <v>66641</v>
      </c>
      <c r="I4153" s="2" t="s">
        <v>66642</v>
      </c>
      <c r="K4153" s="2" t="s">
        <v>66643</v>
      </c>
      <c r="P4153" s="2" t="s">
        <v>66750</v>
      </c>
    </row>
    <row r="4154" spans="1:17">
      <c r="A4154" s="2" t="s">
        <v>9</v>
      </c>
      <c r="B4154" s="2" t="s">
        <v>3039</v>
      </c>
      <c r="C4154" s="2" t="s">
        <v>25924</v>
      </c>
      <c r="D4154" s="2" t="s">
        <v>66638</v>
      </c>
      <c r="E4154" s="2" t="s">
        <v>66652</v>
      </c>
      <c r="F4154" s="2" t="s">
        <v>66653</v>
      </c>
      <c r="G4154" s="2" t="s">
        <v>68947</v>
      </c>
      <c r="H4154" s="2" t="s">
        <v>66641</v>
      </c>
      <c r="I4154" s="2" t="s">
        <v>66642</v>
      </c>
      <c r="K4154" s="2" t="s">
        <v>66654</v>
      </c>
      <c r="P4154" s="2" t="s">
        <v>66685</v>
      </c>
    </row>
    <row r="4155" spans="1:17">
      <c r="A4155" s="2" t="s">
        <v>9</v>
      </c>
      <c r="B4155" s="2" t="s">
        <v>3040</v>
      </c>
      <c r="C4155" s="2" t="s">
        <v>25926</v>
      </c>
      <c r="D4155" s="2" t="s">
        <v>66638</v>
      </c>
      <c r="E4155" s="2" t="s">
        <v>66652</v>
      </c>
      <c r="F4155" s="2" t="s">
        <v>66653</v>
      </c>
      <c r="G4155" s="2" t="s">
        <v>68947</v>
      </c>
      <c r="H4155" s="2" t="s">
        <v>66641</v>
      </c>
      <c r="I4155" s="2" t="s">
        <v>66642</v>
      </c>
      <c r="K4155" s="2" t="s">
        <v>66654</v>
      </c>
      <c r="P4155" s="2" t="s">
        <v>66685</v>
      </c>
    </row>
    <row r="4156" spans="1:17">
      <c r="A4156" s="2" t="s">
        <v>9</v>
      </c>
      <c r="B4156" s="2" t="s">
        <v>3041</v>
      </c>
      <c r="C4156" s="2" t="s">
        <v>25928</v>
      </c>
      <c r="D4156" s="2" t="s">
        <v>69795</v>
      </c>
      <c r="E4156" s="2" t="s">
        <v>66652</v>
      </c>
      <c r="F4156" s="2" t="s">
        <v>66753</v>
      </c>
      <c r="G4156" s="2" t="s">
        <v>68775</v>
      </c>
      <c r="H4156" s="2" t="s">
        <v>66641</v>
      </c>
      <c r="I4156" s="2" t="s">
        <v>66642</v>
      </c>
      <c r="K4156" s="2" t="s">
        <v>66654</v>
      </c>
      <c r="P4156" s="2" t="s">
        <v>66685</v>
      </c>
    </row>
    <row r="4157" spans="1:17">
      <c r="A4157" s="2" t="s">
        <v>9</v>
      </c>
      <c r="B4157" s="2" t="s">
        <v>3042</v>
      </c>
      <c r="C4157" s="2" t="s">
        <v>25930</v>
      </c>
      <c r="D4157" s="2" t="s">
        <v>66638</v>
      </c>
      <c r="E4157" s="2" t="s">
        <v>66652</v>
      </c>
      <c r="F4157" s="2" t="s">
        <v>66653</v>
      </c>
      <c r="G4157" s="2" t="s">
        <v>68947</v>
      </c>
      <c r="H4157" s="2" t="s">
        <v>66641</v>
      </c>
      <c r="I4157" s="2" t="s">
        <v>66642</v>
      </c>
      <c r="K4157" s="2" t="s">
        <v>66654</v>
      </c>
      <c r="P4157" s="2" t="s">
        <v>66685</v>
      </c>
    </row>
    <row r="4158" spans="1:17">
      <c r="A4158" s="2" t="s">
        <v>9</v>
      </c>
      <c r="B4158" s="2" t="s">
        <v>3043</v>
      </c>
      <c r="C4158" s="2" t="s">
        <v>25932</v>
      </c>
      <c r="D4158" s="2" t="s">
        <v>66638</v>
      </c>
      <c r="E4158" s="2" t="s">
        <v>66652</v>
      </c>
      <c r="F4158" s="2" t="s">
        <v>66753</v>
      </c>
      <c r="G4158" s="2" t="s">
        <v>68772</v>
      </c>
      <c r="H4158" s="2" t="s">
        <v>66641</v>
      </c>
      <c r="I4158" s="2" t="s">
        <v>66642</v>
      </c>
      <c r="K4158" s="2" t="s">
        <v>66643</v>
      </c>
      <c r="P4158" s="2" t="s">
        <v>66646</v>
      </c>
    </row>
    <row r="4159" spans="1:17">
      <c r="A4159" s="2" t="s">
        <v>9</v>
      </c>
      <c r="B4159" s="2" t="s">
        <v>3044</v>
      </c>
      <c r="C4159" s="2" t="s">
        <v>25934</v>
      </c>
      <c r="D4159" s="2" t="s">
        <v>66638</v>
      </c>
      <c r="E4159" s="2" t="s">
        <v>66652</v>
      </c>
      <c r="F4159" s="2" t="s">
        <v>66653</v>
      </c>
      <c r="G4159" s="2" t="s">
        <v>68947</v>
      </c>
      <c r="H4159" s="2" t="s">
        <v>66641</v>
      </c>
      <c r="I4159" s="2" t="s">
        <v>66642</v>
      </c>
      <c r="K4159" s="2" t="s">
        <v>66654</v>
      </c>
      <c r="P4159" s="2" t="s">
        <v>66685</v>
      </c>
    </row>
    <row r="4160" spans="1:17">
      <c r="A4160" s="2" t="s">
        <v>9</v>
      </c>
      <c r="B4160" s="2" t="s">
        <v>3045</v>
      </c>
      <c r="C4160" s="2" t="s">
        <v>25936</v>
      </c>
      <c r="D4160" s="2" t="s">
        <v>66638</v>
      </c>
      <c r="E4160" s="2" t="s">
        <v>66652</v>
      </c>
      <c r="F4160" s="2" t="s">
        <v>66753</v>
      </c>
      <c r="G4160" s="2" t="s">
        <v>69162</v>
      </c>
      <c r="H4160" s="2" t="s">
        <v>66641</v>
      </c>
      <c r="I4160" s="2" t="s">
        <v>66642</v>
      </c>
      <c r="K4160" s="2" t="s">
        <v>66643</v>
      </c>
      <c r="P4160" s="2" t="s">
        <v>67372</v>
      </c>
    </row>
    <row r="4161" spans="1:17">
      <c r="A4161" s="2" t="s">
        <v>9</v>
      </c>
      <c r="B4161" s="2" t="s">
        <v>3045</v>
      </c>
      <c r="C4161" s="2" t="s">
        <v>25936</v>
      </c>
      <c r="D4161" s="2" t="s">
        <v>66638</v>
      </c>
      <c r="E4161" s="2" t="s">
        <v>66652</v>
      </c>
      <c r="F4161" s="2" t="s">
        <v>66753</v>
      </c>
      <c r="G4161" s="2" t="s">
        <v>68772</v>
      </c>
      <c r="H4161" s="2" t="s">
        <v>66641</v>
      </c>
      <c r="I4161" s="2" t="s">
        <v>66642</v>
      </c>
      <c r="K4161" s="2" t="s">
        <v>66643</v>
      </c>
      <c r="P4161" s="2" t="s">
        <v>66646</v>
      </c>
    </row>
    <row r="4162" spans="1:17">
      <c r="A4162" s="2" t="s">
        <v>9</v>
      </c>
      <c r="B4162" s="2" t="s">
        <v>3046</v>
      </c>
      <c r="C4162" s="2" t="s">
        <v>25938</v>
      </c>
      <c r="D4162" s="2" t="s">
        <v>69795</v>
      </c>
      <c r="E4162" s="2" t="s">
        <v>66652</v>
      </c>
      <c r="F4162" s="2" t="s">
        <v>66753</v>
      </c>
      <c r="G4162" s="2" t="s">
        <v>68773</v>
      </c>
      <c r="H4162" s="2" t="s">
        <v>66641</v>
      </c>
      <c r="I4162" s="2" t="s">
        <v>66642</v>
      </c>
      <c r="K4162" s="2" t="s">
        <v>66643</v>
      </c>
      <c r="P4162" s="2" t="s">
        <v>66723</v>
      </c>
    </row>
    <row r="4163" spans="1:17">
      <c r="A4163" s="2" t="s">
        <v>9</v>
      </c>
      <c r="B4163" s="2" t="s">
        <v>3047</v>
      </c>
      <c r="C4163" s="2" t="s">
        <v>25940</v>
      </c>
      <c r="D4163" s="2" t="s">
        <v>66655</v>
      </c>
      <c r="E4163" s="2" t="s">
        <v>66724</v>
      </c>
      <c r="F4163" s="2" t="s">
        <v>66640</v>
      </c>
      <c r="G4163" s="2" t="s">
        <v>68724</v>
      </c>
      <c r="H4163" s="2" t="s">
        <v>66641</v>
      </c>
      <c r="I4163" s="2" t="s">
        <v>66642</v>
      </c>
      <c r="K4163" s="2" t="s">
        <v>66643</v>
      </c>
      <c r="P4163" s="2" t="s">
        <v>66727</v>
      </c>
      <c r="Q4163" s="2" t="s">
        <v>66647</v>
      </c>
    </row>
    <row r="4164" spans="1:17">
      <c r="A4164" s="2" t="s">
        <v>9</v>
      </c>
      <c r="B4164" s="2" t="s">
        <v>3049</v>
      </c>
      <c r="C4164" s="2" t="s">
        <v>25943</v>
      </c>
      <c r="D4164" s="2" t="s">
        <v>69793</v>
      </c>
      <c r="E4164" s="2" t="s">
        <v>66616</v>
      </c>
      <c r="F4164" s="2" t="s">
        <v>66640</v>
      </c>
      <c r="G4164" s="2" t="s">
        <v>68855</v>
      </c>
      <c r="H4164" s="2" t="s">
        <v>66641</v>
      </c>
      <c r="I4164" s="2" t="s">
        <v>66642</v>
      </c>
      <c r="K4164" s="2" t="s">
        <v>66692</v>
      </c>
      <c r="P4164" s="2" t="s">
        <v>66606</v>
      </c>
      <c r="Q4164" s="2" t="s">
        <v>67376</v>
      </c>
    </row>
    <row r="4165" spans="1:17">
      <c r="A4165" s="2" t="s">
        <v>9</v>
      </c>
      <c r="B4165" s="2" t="s">
        <v>3049</v>
      </c>
      <c r="C4165" s="2" t="s">
        <v>25943</v>
      </c>
      <c r="D4165" s="2" t="s">
        <v>69793</v>
      </c>
      <c r="E4165" s="2" t="s">
        <v>66616</v>
      </c>
      <c r="F4165" s="2" t="s">
        <v>66640</v>
      </c>
      <c r="G4165" s="2" t="s">
        <v>68855</v>
      </c>
      <c r="H4165" s="2" t="s">
        <v>66641</v>
      </c>
      <c r="I4165" s="2" t="s">
        <v>66642</v>
      </c>
      <c r="K4165" s="2" t="s">
        <v>66692</v>
      </c>
      <c r="P4165" s="2" t="s">
        <v>66606</v>
      </c>
      <c r="Q4165" s="2" t="s">
        <v>67377</v>
      </c>
    </row>
    <row r="4166" spans="1:17">
      <c r="A4166" s="2" t="s">
        <v>9</v>
      </c>
      <c r="B4166" s="2" t="s">
        <v>3049</v>
      </c>
      <c r="C4166" s="2" t="s">
        <v>25943</v>
      </c>
      <c r="D4166" s="2" t="s">
        <v>69793</v>
      </c>
      <c r="E4166" s="2" t="s">
        <v>66682</v>
      </c>
      <c r="F4166" s="2" t="s">
        <v>66616</v>
      </c>
      <c r="G4166" s="2" t="s">
        <v>67055</v>
      </c>
      <c r="H4166" s="2" t="s">
        <v>66641</v>
      </c>
      <c r="I4166" s="2" t="s">
        <v>66642</v>
      </c>
      <c r="K4166" s="2" t="s">
        <v>66692</v>
      </c>
      <c r="P4166" s="2" t="s">
        <v>66685</v>
      </c>
      <c r="Q4166" s="2" t="s">
        <v>67378</v>
      </c>
    </row>
    <row r="4167" spans="1:17">
      <c r="A4167" s="2" t="s">
        <v>9</v>
      </c>
      <c r="B4167" s="2" t="s">
        <v>3049</v>
      </c>
      <c r="C4167" s="2" t="s">
        <v>25943</v>
      </c>
      <c r="D4167" s="2" t="s">
        <v>66638</v>
      </c>
      <c r="E4167" s="2" t="s">
        <v>66656</v>
      </c>
      <c r="F4167" s="2" t="s">
        <v>66616</v>
      </c>
      <c r="G4167" s="2" t="s">
        <v>67030</v>
      </c>
      <c r="H4167" s="2" t="s">
        <v>66641</v>
      </c>
      <c r="I4167" s="2" t="s">
        <v>66642</v>
      </c>
      <c r="K4167" s="2" t="s">
        <v>66692</v>
      </c>
      <c r="P4167" s="2" t="s">
        <v>66685</v>
      </c>
      <c r="Q4167" s="2" t="s">
        <v>67375</v>
      </c>
    </row>
    <row r="4168" spans="1:17">
      <c r="A4168" s="2" t="s">
        <v>9</v>
      </c>
      <c r="B4168" s="2" t="s">
        <v>3050</v>
      </c>
      <c r="C4168" s="2" t="s">
        <v>25945</v>
      </c>
      <c r="D4168" s="2" t="s">
        <v>69795</v>
      </c>
      <c r="E4168" s="2" t="s">
        <v>66652</v>
      </c>
      <c r="F4168" s="2" t="s">
        <v>66653</v>
      </c>
      <c r="G4168" s="2" t="s">
        <v>68947</v>
      </c>
      <c r="H4168" s="2" t="s">
        <v>66641</v>
      </c>
      <c r="I4168" s="2" t="s">
        <v>66642</v>
      </c>
      <c r="K4168" s="2" t="s">
        <v>66654</v>
      </c>
      <c r="P4168" s="2" t="s">
        <v>66685</v>
      </c>
    </row>
    <row r="4169" spans="1:17">
      <c r="A4169" s="2" t="s">
        <v>9</v>
      </c>
      <c r="B4169" s="2" t="s">
        <v>3051</v>
      </c>
      <c r="C4169" s="2" t="s">
        <v>25947</v>
      </c>
      <c r="D4169" s="2" t="s">
        <v>69795</v>
      </c>
      <c r="E4169" s="2" t="s">
        <v>66652</v>
      </c>
      <c r="F4169" s="2" t="s">
        <v>66753</v>
      </c>
      <c r="G4169" s="2" t="s">
        <v>68775</v>
      </c>
      <c r="H4169" s="2" t="s">
        <v>66641</v>
      </c>
      <c r="I4169" s="2" t="s">
        <v>66642</v>
      </c>
      <c r="K4169" s="2" t="s">
        <v>66654</v>
      </c>
      <c r="P4169" s="2" t="s">
        <v>66685</v>
      </c>
    </row>
    <row r="4170" spans="1:17">
      <c r="A4170" s="2" t="s">
        <v>9</v>
      </c>
      <c r="B4170" s="2" t="s">
        <v>3052</v>
      </c>
      <c r="C4170" s="2" t="s">
        <v>25949</v>
      </c>
      <c r="D4170" s="2" t="s">
        <v>66638</v>
      </c>
      <c r="E4170" s="2" t="s">
        <v>66724</v>
      </c>
      <c r="F4170" s="2" t="s">
        <v>66640</v>
      </c>
      <c r="G4170" s="2" t="s">
        <v>68948</v>
      </c>
      <c r="H4170" s="2" t="s">
        <v>66641</v>
      </c>
      <c r="I4170" s="2" t="s">
        <v>66642</v>
      </c>
      <c r="K4170" s="2" t="s">
        <v>66654</v>
      </c>
      <c r="P4170" s="2" t="s">
        <v>66685</v>
      </c>
      <c r="Q4170" s="2" t="s">
        <v>66651</v>
      </c>
    </row>
    <row r="4171" spans="1:17">
      <c r="A4171" s="2" t="s">
        <v>9</v>
      </c>
      <c r="B4171" s="2" t="s">
        <v>3054</v>
      </c>
      <c r="C4171" s="2" t="s">
        <v>25952</v>
      </c>
      <c r="D4171" s="2" t="s">
        <v>66638</v>
      </c>
      <c r="E4171" s="2" t="s">
        <v>66652</v>
      </c>
      <c r="F4171" s="2" t="s">
        <v>66753</v>
      </c>
      <c r="G4171" s="2" t="s">
        <v>68772</v>
      </c>
      <c r="H4171" s="2" t="s">
        <v>66641</v>
      </c>
      <c r="I4171" s="2" t="s">
        <v>66642</v>
      </c>
      <c r="K4171" s="2" t="s">
        <v>66643</v>
      </c>
      <c r="P4171" s="2" t="s">
        <v>66646</v>
      </c>
    </row>
    <row r="4172" spans="1:17">
      <c r="A4172" s="2" t="s">
        <v>9</v>
      </c>
      <c r="B4172" s="2" t="s">
        <v>3055</v>
      </c>
      <c r="C4172" s="2" t="s">
        <v>25954</v>
      </c>
      <c r="D4172" s="2" t="s">
        <v>66638</v>
      </c>
      <c r="E4172" s="2" t="s">
        <v>66724</v>
      </c>
      <c r="F4172" s="2" t="s">
        <v>66640</v>
      </c>
      <c r="G4172" s="2" t="s">
        <v>69164</v>
      </c>
      <c r="H4172" s="2" t="s">
        <v>66641</v>
      </c>
      <c r="I4172" s="2" t="s">
        <v>66642</v>
      </c>
      <c r="K4172" s="2" t="s">
        <v>66654</v>
      </c>
      <c r="P4172" s="2" t="s">
        <v>66726</v>
      </c>
    </row>
    <row r="4173" spans="1:17">
      <c r="A4173" s="2" t="s">
        <v>9</v>
      </c>
      <c r="B4173" s="2" t="s">
        <v>3056</v>
      </c>
      <c r="C4173" s="2" t="s">
        <v>25956</v>
      </c>
      <c r="D4173" s="2" t="s">
        <v>66638</v>
      </c>
      <c r="E4173" s="2" t="s">
        <v>66652</v>
      </c>
      <c r="F4173" s="2" t="s">
        <v>66653</v>
      </c>
      <c r="G4173" s="2" t="s">
        <v>69150</v>
      </c>
      <c r="H4173" s="2" t="s">
        <v>66641</v>
      </c>
      <c r="I4173" s="2" t="s">
        <v>66642</v>
      </c>
      <c r="K4173" s="2" t="s">
        <v>66643</v>
      </c>
      <c r="P4173" s="2" t="s">
        <v>66799</v>
      </c>
    </row>
    <row r="4174" spans="1:17">
      <c r="A4174" s="2" t="s">
        <v>9</v>
      </c>
      <c r="B4174" s="2" t="s">
        <v>3058</v>
      </c>
      <c r="C4174" s="2" t="s">
        <v>25959</v>
      </c>
      <c r="D4174" s="2" t="s">
        <v>69795</v>
      </c>
      <c r="H4174" s="2" t="s">
        <v>66595</v>
      </c>
      <c r="I4174" s="2" t="s">
        <v>68193</v>
      </c>
      <c r="J4174" s="2" t="s">
        <v>68194</v>
      </c>
      <c r="K4174" s="2" t="s">
        <v>69169</v>
      </c>
      <c r="P4174" s="2" t="s">
        <v>66651</v>
      </c>
    </row>
    <row r="4175" spans="1:17">
      <c r="A4175" s="2" t="s">
        <v>9</v>
      </c>
      <c r="B4175" s="2" t="s">
        <v>3059</v>
      </c>
      <c r="C4175" s="2" t="s">
        <v>25961</v>
      </c>
      <c r="D4175" s="2" t="s">
        <v>66638</v>
      </c>
      <c r="E4175" s="2" t="s">
        <v>66652</v>
      </c>
      <c r="F4175" s="2" t="s">
        <v>66753</v>
      </c>
      <c r="G4175" s="2" t="s">
        <v>68772</v>
      </c>
      <c r="H4175" s="2" t="s">
        <v>66641</v>
      </c>
      <c r="I4175" s="2" t="s">
        <v>66642</v>
      </c>
      <c r="K4175" s="2" t="s">
        <v>66643</v>
      </c>
      <c r="P4175" s="2" t="s">
        <v>66646</v>
      </c>
    </row>
    <row r="4176" spans="1:17">
      <c r="A4176" s="2" t="s">
        <v>9</v>
      </c>
      <c r="B4176" s="2" t="s">
        <v>3059</v>
      </c>
      <c r="C4176" s="2" t="s">
        <v>25961</v>
      </c>
      <c r="D4176" s="2" t="s">
        <v>66638</v>
      </c>
      <c r="E4176" s="2" t="s">
        <v>66652</v>
      </c>
      <c r="F4176" s="2" t="s">
        <v>66753</v>
      </c>
      <c r="G4176" s="2" t="s">
        <v>69162</v>
      </c>
      <c r="H4176" s="2" t="s">
        <v>66641</v>
      </c>
      <c r="I4176" s="2" t="s">
        <v>66642</v>
      </c>
      <c r="K4176" s="2" t="s">
        <v>66643</v>
      </c>
      <c r="P4176" s="2" t="s">
        <v>67372</v>
      </c>
    </row>
    <row r="4177" spans="1:17">
      <c r="A4177" s="2" t="s">
        <v>9</v>
      </c>
      <c r="B4177" s="2" t="s">
        <v>3060</v>
      </c>
      <c r="C4177" s="2" t="s">
        <v>25963</v>
      </c>
      <c r="D4177" s="2" t="s">
        <v>66638</v>
      </c>
      <c r="E4177" s="2" t="s">
        <v>66652</v>
      </c>
      <c r="F4177" s="2" t="s">
        <v>66753</v>
      </c>
      <c r="G4177" s="2" t="s">
        <v>68775</v>
      </c>
      <c r="H4177" s="2" t="s">
        <v>66641</v>
      </c>
      <c r="I4177" s="2" t="s">
        <v>66642</v>
      </c>
      <c r="K4177" s="2" t="s">
        <v>66654</v>
      </c>
      <c r="P4177" s="2" t="s">
        <v>66685</v>
      </c>
    </row>
    <row r="4178" spans="1:17">
      <c r="A4178" s="2" t="s">
        <v>9</v>
      </c>
      <c r="B4178" s="2" t="s">
        <v>3061</v>
      </c>
      <c r="C4178" s="2" t="s">
        <v>25965</v>
      </c>
      <c r="D4178" s="2" t="s">
        <v>66638</v>
      </c>
      <c r="E4178" s="2" t="s">
        <v>66652</v>
      </c>
      <c r="F4178" s="2" t="s">
        <v>66653</v>
      </c>
      <c r="G4178" s="2" t="s">
        <v>69167</v>
      </c>
      <c r="H4178" s="2" t="s">
        <v>66641</v>
      </c>
      <c r="I4178" s="2" t="s">
        <v>66642</v>
      </c>
      <c r="K4178" s="2" t="s">
        <v>66643</v>
      </c>
      <c r="P4178" s="2" t="s">
        <v>66640</v>
      </c>
      <c r="Q4178" s="2" t="s">
        <v>66735</v>
      </c>
    </row>
    <row r="4179" spans="1:17">
      <c r="A4179" s="2" t="s">
        <v>9</v>
      </c>
      <c r="B4179" s="2" t="s">
        <v>3063</v>
      </c>
      <c r="C4179" s="2" t="s">
        <v>25968</v>
      </c>
      <c r="D4179" s="2" t="s">
        <v>69795</v>
      </c>
      <c r="E4179" s="2" t="s">
        <v>66724</v>
      </c>
      <c r="F4179" s="2" t="s">
        <v>66640</v>
      </c>
      <c r="G4179" s="2" t="s">
        <v>68802</v>
      </c>
      <c r="H4179" s="2" t="s">
        <v>66641</v>
      </c>
      <c r="I4179" s="2" t="s">
        <v>66642</v>
      </c>
      <c r="K4179" s="2" t="s">
        <v>66643</v>
      </c>
      <c r="P4179" s="2" t="s">
        <v>66606</v>
      </c>
      <c r="Q4179" s="2" t="s">
        <v>66651</v>
      </c>
    </row>
    <row r="4180" spans="1:17">
      <c r="A4180" s="2" t="s">
        <v>9</v>
      </c>
      <c r="B4180" s="2" t="s">
        <v>3063</v>
      </c>
      <c r="C4180" s="2" t="s">
        <v>25968</v>
      </c>
      <c r="D4180" s="2" t="s">
        <v>69795</v>
      </c>
      <c r="E4180" s="2" t="s">
        <v>66724</v>
      </c>
      <c r="F4180" s="2" t="s">
        <v>66640</v>
      </c>
      <c r="G4180" s="2" t="s">
        <v>68804</v>
      </c>
      <c r="H4180" s="2" t="s">
        <v>66641</v>
      </c>
      <c r="I4180" s="2" t="s">
        <v>66642</v>
      </c>
      <c r="K4180" s="2" t="s">
        <v>66643</v>
      </c>
      <c r="P4180" s="2" t="s">
        <v>66723</v>
      </c>
      <c r="Q4180" s="2" t="s">
        <v>66651</v>
      </c>
    </row>
    <row r="4181" spans="1:17">
      <c r="A4181" s="2" t="s">
        <v>9</v>
      </c>
      <c r="B4181" s="2" t="s">
        <v>3065</v>
      </c>
      <c r="C4181" s="2" t="s">
        <v>25971</v>
      </c>
      <c r="D4181" s="2" t="s">
        <v>69795</v>
      </c>
      <c r="E4181" s="2" t="s">
        <v>66724</v>
      </c>
      <c r="F4181" s="2" t="s">
        <v>66640</v>
      </c>
      <c r="G4181" s="2" t="s">
        <v>69173</v>
      </c>
      <c r="H4181" s="2" t="s">
        <v>66641</v>
      </c>
      <c r="I4181" s="2" t="s">
        <v>66642</v>
      </c>
      <c r="K4181" s="2" t="s">
        <v>66643</v>
      </c>
      <c r="P4181" s="2" t="s">
        <v>66796</v>
      </c>
      <c r="Q4181" s="2" t="s">
        <v>66647</v>
      </c>
    </row>
    <row r="4182" spans="1:17">
      <c r="A4182" s="2" t="s">
        <v>9</v>
      </c>
      <c r="B4182" s="2" t="s">
        <v>3065</v>
      </c>
      <c r="C4182" s="2" t="s">
        <v>25971</v>
      </c>
      <c r="D4182" s="2" t="s">
        <v>69795</v>
      </c>
      <c r="E4182" s="2" t="s">
        <v>66724</v>
      </c>
      <c r="F4182" s="2" t="s">
        <v>66640</v>
      </c>
      <c r="G4182" s="2" t="s">
        <v>68802</v>
      </c>
      <c r="H4182" s="2" t="s">
        <v>66641</v>
      </c>
      <c r="I4182" s="2" t="s">
        <v>66642</v>
      </c>
      <c r="K4182" s="2" t="s">
        <v>66643</v>
      </c>
      <c r="P4182" s="2" t="s">
        <v>66606</v>
      </c>
      <c r="Q4182" s="2" t="s">
        <v>66647</v>
      </c>
    </row>
    <row r="4183" spans="1:17">
      <c r="A4183" s="2" t="s">
        <v>9</v>
      </c>
      <c r="B4183" s="2" t="s">
        <v>3066</v>
      </c>
      <c r="C4183" s="2" t="s">
        <v>25973</v>
      </c>
      <c r="D4183" s="2" t="s">
        <v>69795</v>
      </c>
      <c r="E4183" s="2" t="s">
        <v>66724</v>
      </c>
      <c r="F4183" s="2" t="s">
        <v>66640</v>
      </c>
      <c r="G4183" s="2" t="s">
        <v>68802</v>
      </c>
      <c r="H4183" s="2" t="s">
        <v>66641</v>
      </c>
      <c r="I4183" s="2" t="s">
        <v>66642</v>
      </c>
      <c r="K4183" s="2" t="s">
        <v>66643</v>
      </c>
      <c r="P4183" s="2" t="s">
        <v>66606</v>
      </c>
      <c r="Q4183" s="2" t="s">
        <v>66735</v>
      </c>
    </row>
    <row r="4184" spans="1:17">
      <c r="A4184" s="2" t="s">
        <v>9</v>
      </c>
      <c r="B4184" s="2" t="s">
        <v>3066</v>
      </c>
      <c r="C4184" s="2" t="s">
        <v>25973</v>
      </c>
      <c r="D4184" s="2" t="s">
        <v>69795</v>
      </c>
      <c r="E4184" s="2" t="s">
        <v>66724</v>
      </c>
      <c r="F4184" s="2" t="s">
        <v>66640</v>
      </c>
      <c r="G4184" s="2" t="s">
        <v>69173</v>
      </c>
      <c r="H4184" s="2" t="s">
        <v>66641</v>
      </c>
      <c r="I4184" s="2" t="s">
        <v>66642</v>
      </c>
      <c r="K4184" s="2" t="s">
        <v>66643</v>
      </c>
      <c r="P4184" s="2" t="s">
        <v>66796</v>
      </c>
      <c r="Q4184" s="2" t="s">
        <v>66735</v>
      </c>
    </row>
    <row r="4185" spans="1:17">
      <c r="A4185" s="2" t="s">
        <v>9</v>
      </c>
      <c r="B4185" s="2" t="s">
        <v>3068</v>
      </c>
      <c r="C4185" s="2" t="s">
        <v>25976</v>
      </c>
      <c r="D4185" s="2" t="s">
        <v>66638</v>
      </c>
      <c r="E4185" s="2" t="s">
        <v>66652</v>
      </c>
      <c r="F4185" s="2" t="s">
        <v>66753</v>
      </c>
      <c r="G4185" s="2" t="s">
        <v>68771</v>
      </c>
      <c r="H4185" s="2" t="s">
        <v>66641</v>
      </c>
      <c r="I4185" s="2" t="s">
        <v>66642</v>
      </c>
      <c r="K4185" s="2" t="s">
        <v>66643</v>
      </c>
      <c r="P4185" s="2" t="s">
        <v>66621</v>
      </c>
      <c r="Q4185" s="2" t="s">
        <v>66738</v>
      </c>
    </row>
    <row r="4186" spans="1:17">
      <c r="A4186" s="2" t="s">
        <v>9</v>
      </c>
      <c r="B4186" s="2" t="s">
        <v>3069</v>
      </c>
      <c r="C4186" s="2" t="s">
        <v>25978</v>
      </c>
      <c r="D4186" s="2" t="s">
        <v>66638</v>
      </c>
      <c r="E4186" s="2" t="s">
        <v>68714</v>
      </c>
      <c r="F4186" s="2" t="s">
        <v>66640</v>
      </c>
      <c r="G4186" s="2" t="s">
        <v>68763</v>
      </c>
      <c r="H4186" s="2" t="s">
        <v>66641</v>
      </c>
      <c r="I4186" s="2" t="s">
        <v>66642</v>
      </c>
      <c r="K4186" s="2" t="s">
        <v>66660</v>
      </c>
      <c r="P4186" s="2" t="s">
        <v>66685</v>
      </c>
      <c r="Q4186" s="2" t="s">
        <v>66680</v>
      </c>
    </row>
    <row r="4187" spans="1:17">
      <c r="A4187" s="2" t="s">
        <v>9</v>
      </c>
      <c r="B4187" s="2" t="s">
        <v>3071</v>
      </c>
      <c r="C4187" s="2" t="s">
        <v>25981</v>
      </c>
      <c r="D4187" s="2" t="s">
        <v>66638</v>
      </c>
      <c r="E4187" s="2" t="s">
        <v>66652</v>
      </c>
      <c r="F4187" s="2" t="s">
        <v>66753</v>
      </c>
      <c r="G4187" s="2" t="s">
        <v>68776</v>
      </c>
      <c r="H4187" s="2" t="s">
        <v>66641</v>
      </c>
      <c r="I4187" s="2" t="s">
        <v>66642</v>
      </c>
      <c r="K4187" s="2" t="s">
        <v>66643</v>
      </c>
      <c r="P4187" s="2" t="s">
        <v>66798</v>
      </c>
      <c r="Q4187" s="2" t="s">
        <v>66680</v>
      </c>
    </row>
    <row r="4188" spans="1:17">
      <c r="A4188" s="2" t="s">
        <v>9</v>
      </c>
      <c r="B4188" s="2" t="s">
        <v>3072</v>
      </c>
      <c r="C4188" s="2" t="s">
        <v>25983</v>
      </c>
      <c r="D4188" s="2" t="s">
        <v>66638</v>
      </c>
      <c r="E4188" s="2" t="s">
        <v>66652</v>
      </c>
      <c r="F4188" s="2" t="s">
        <v>66753</v>
      </c>
      <c r="G4188" s="2" t="s">
        <v>68784</v>
      </c>
      <c r="H4188" s="2" t="s">
        <v>66641</v>
      </c>
      <c r="I4188" s="2" t="s">
        <v>66642</v>
      </c>
      <c r="K4188" s="2" t="s">
        <v>66653</v>
      </c>
      <c r="P4188" s="2" t="s">
        <v>66806</v>
      </c>
    </row>
    <row r="4189" spans="1:17">
      <c r="A4189" s="2" t="s">
        <v>9</v>
      </c>
      <c r="B4189" s="2" t="s">
        <v>3073</v>
      </c>
      <c r="C4189" s="2" t="s">
        <v>25985</v>
      </c>
      <c r="D4189" s="2" t="s">
        <v>66638</v>
      </c>
      <c r="E4189" s="2" t="s">
        <v>66652</v>
      </c>
      <c r="F4189" s="2" t="s">
        <v>66653</v>
      </c>
      <c r="G4189" s="2" t="s">
        <v>69143</v>
      </c>
      <c r="H4189" s="2" t="s">
        <v>66641</v>
      </c>
      <c r="I4189" s="2" t="s">
        <v>66642</v>
      </c>
      <c r="K4189" s="2" t="s">
        <v>66804</v>
      </c>
      <c r="P4189" s="2" t="s">
        <v>67359</v>
      </c>
    </row>
    <row r="4190" spans="1:17">
      <c r="A4190" s="2" t="s">
        <v>9</v>
      </c>
      <c r="B4190" s="2" t="s">
        <v>3073</v>
      </c>
      <c r="C4190" s="2" t="s">
        <v>25985</v>
      </c>
      <c r="D4190" s="2" t="s">
        <v>66638</v>
      </c>
      <c r="E4190" s="2" t="s">
        <v>66652</v>
      </c>
      <c r="F4190" s="2" t="s">
        <v>66653</v>
      </c>
      <c r="G4190" s="2" t="s">
        <v>69146</v>
      </c>
      <c r="H4190" s="2" t="s">
        <v>66641</v>
      </c>
      <c r="I4190" s="2" t="s">
        <v>66642</v>
      </c>
      <c r="K4190" s="2" t="s">
        <v>66643</v>
      </c>
      <c r="P4190" s="2" t="s">
        <v>66793</v>
      </c>
    </row>
    <row r="4191" spans="1:17">
      <c r="A4191" s="2" t="s">
        <v>9</v>
      </c>
      <c r="B4191" s="2" t="s">
        <v>3074</v>
      </c>
      <c r="C4191" s="2" t="s">
        <v>25987</v>
      </c>
      <c r="D4191" s="2" t="s">
        <v>66638</v>
      </c>
      <c r="E4191" s="2" t="s">
        <v>66724</v>
      </c>
      <c r="F4191" s="2" t="s">
        <v>66640</v>
      </c>
      <c r="G4191" s="2" t="s">
        <v>69161</v>
      </c>
      <c r="H4191" s="2" t="s">
        <v>66641</v>
      </c>
      <c r="I4191" s="2" t="s">
        <v>66642</v>
      </c>
      <c r="K4191" s="2" t="s">
        <v>66643</v>
      </c>
      <c r="P4191" s="2" t="s">
        <v>66640</v>
      </c>
      <c r="Q4191" s="2" t="s">
        <v>66651</v>
      </c>
    </row>
    <row r="4192" spans="1:17">
      <c r="A4192" s="2" t="s">
        <v>9</v>
      </c>
      <c r="B4192" s="2" t="s">
        <v>3075</v>
      </c>
      <c r="C4192" s="2" t="s">
        <v>25989</v>
      </c>
      <c r="D4192" s="2" t="s">
        <v>66638</v>
      </c>
      <c r="E4192" s="2" t="s">
        <v>66652</v>
      </c>
      <c r="F4192" s="2" t="s">
        <v>66653</v>
      </c>
      <c r="G4192" s="2" t="s">
        <v>69141</v>
      </c>
      <c r="H4192" s="2" t="s">
        <v>66641</v>
      </c>
      <c r="I4192" s="2" t="s">
        <v>66642</v>
      </c>
      <c r="K4192" s="2" t="s">
        <v>66643</v>
      </c>
      <c r="P4192" s="2" t="s">
        <v>66701</v>
      </c>
      <c r="Q4192" s="2" t="s">
        <v>66651</v>
      </c>
    </row>
    <row r="4193" spans="1:17">
      <c r="A4193" s="2" t="s">
        <v>9</v>
      </c>
      <c r="B4193" s="2" t="s">
        <v>3075</v>
      </c>
      <c r="C4193" s="2" t="s">
        <v>25989</v>
      </c>
      <c r="D4193" s="2" t="s">
        <v>66655</v>
      </c>
      <c r="E4193" s="2" t="s">
        <v>66652</v>
      </c>
      <c r="F4193" s="2" t="s">
        <v>66653</v>
      </c>
      <c r="G4193" s="2" t="s">
        <v>67373</v>
      </c>
      <c r="H4193" s="2" t="s">
        <v>66641</v>
      </c>
      <c r="I4193" s="2" t="s">
        <v>66642</v>
      </c>
      <c r="K4193" s="2" t="s">
        <v>66649</v>
      </c>
      <c r="P4193" s="2" t="s">
        <v>66750</v>
      </c>
    </row>
    <row r="4194" spans="1:17">
      <c r="A4194" s="2" t="s">
        <v>9</v>
      </c>
      <c r="B4194" s="2" t="s">
        <v>3076</v>
      </c>
      <c r="C4194" s="2" t="s">
        <v>25991</v>
      </c>
      <c r="D4194" s="2" t="s">
        <v>66638</v>
      </c>
      <c r="E4194" s="2" t="s">
        <v>66656</v>
      </c>
      <c r="F4194" s="2" t="s">
        <v>66616</v>
      </c>
      <c r="G4194" s="2" t="s">
        <v>67030</v>
      </c>
      <c r="H4194" s="2" t="s">
        <v>66641</v>
      </c>
      <c r="I4194" s="2" t="s">
        <v>66642</v>
      </c>
      <c r="K4194" s="2" t="s">
        <v>66692</v>
      </c>
      <c r="P4194" s="2" t="s">
        <v>66685</v>
      </c>
      <c r="Q4194" s="2" t="s">
        <v>67375</v>
      </c>
    </row>
    <row r="4195" spans="1:17">
      <c r="A4195" s="2" t="s">
        <v>9</v>
      </c>
      <c r="B4195" s="2" t="s">
        <v>3077</v>
      </c>
      <c r="C4195" s="2" t="s">
        <v>25993</v>
      </c>
      <c r="D4195" s="2" t="s">
        <v>66638</v>
      </c>
      <c r="E4195" s="2" t="s">
        <v>66652</v>
      </c>
      <c r="F4195" s="2" t="s">
        <v>66753</v>
      </c>
      <c r="G4195" s="2" t="s">
        <v>68776</v>
      </c>
      <c r="H4195" s="2" t="s">
        <v>66641</v>
      </c>
      <c r="I4195" s="2" t="s">
        <v>66642</v>
      </c>
      <c r="K4195" s="2" t="s">
        <v>66643</v>
      </c>
      <c r="P4195" s="2" t="s">
        <v>66798</v>
      </c>
      <c r="Q4195" s="2" t="s">
        <v>66651</v>
      </c>
    </row>
    <row r="4196" spans="1:17">
      <c r="A4196" s="2" t="s">
        <v>9</v>
      </c>
      <c r="B4196" s="2" t="s">
        <v>3078</v>
      </c>
      <c r="C4196" s="2" t="s">
        <v>25995</v>
      </c>
      <c r="D4196" s="2" t="s">
        <v>66638</v>
      </c>
      <c r="E4196" s="2" t="s">
        <v>66652</v>
      </c>
      <c r="F4196" s="2" t="s">
        <v>66753</v>
      </c>
      <c r="G4196" s="2" t="s">
        <v>68775</v>
      </c>
      <c r="H4196" s="2" t="s">
        <v>66641</v>
      </c>
      <c r="I4196" s="2" t="s">
        <v>66642</v>
      </c>
      <c r="K4196" s="2" t="s">
        <v>66654</v>
      </c>
      <c r="P4196" s="2" t="s">
        <v>66685</v>
      </c>
    </row>
    <row r="4197" spans="1:17">
      <c r="A4197" s="2" t="s">
        <v>9</v>
      </c>
      <c r="B4197" s="2" t="s">
        <v>3081</v>
      </c>
      <c r="C4197" s="2" t="s">
        <v>26000</v>
      </c>
      <c r="D4197" s="2" t="s">
        <v>66638</v>
      </c>
      <c r="E4197" s="2" t="s">
        <v>66652</v>
      </c>
      <c r="F4197" s="2" t="s">
        <v>66753</v>
      </c>
      <c r="G4197" s="2" t="s">
        <v>68772</v>
      </c>
      <c r="H4197" s="2" t="s">
        <v>66641</v>
      </c>
      <c r="I4197" s="2" t="s">
        <v>66642</v>
      </c>
      <c r="K4197" s="2" t="s">
        <v>66643</v>
      </c>
      <c r="P4197" s="2" t="s">
        <v>66646</v>
      </c>
    </row>
    <row r="4198" spans="1:17">
      <c r="A4198" s="2" t="s">
        <v>9</v>
      </c>
      <c r="B4198" s="2" t="s">
        <v>3081</v>
      </c>
      <c r="C4198" s="2" t="s">
        <v>26000</v>
      </c>
      <c r="D4198" s="2" t="s">
        <v>66638</v>
      </c>
      <c r="E4198" s="2" t="s">
        <v>66652</v>
      </c>
      <c r="F4198" s="2" t="s">
        <v>66753</v>
      </c>
      <c r="G4198" s="2" t="s">
        <v>69162</v>
      </c>
      <c r="H4198" s="2" t="s">
        <v>66641</v>
      </c>
      <c r="I4198" s="2" t="s">
        <v>66642</v>
      </c>
      <c r="K4198" s="2" t="s">
        <v>66643</v>
      </c>
      <c r="P4198" s="2" t="s">
        <v>67372</v>
      </c>
    </row>
    <row r="4199" spans="1:17">
      <c r="A4199" s="2" t="s">
        <v>9</v>
      </c>
      <c r="B4199" s="2" t="s">
        <v>3082</v>
      </c>
      <c r="C4199" s="2" t="s">
        <v>26002</v>
      </c>
      <c r="D4199" s="2" t="s">
        <v>69795</v>
      </c>
      <c r="E4199" s="2" t="s">
        <v>66724</v>
      </c>
      <c r="F4199" s="2" t="s">
        <v>66640</v>
      </c>
      <c r="G4199" s="2" t="s">
        <v>68804</v>
      </c>
      <c r="H4199" s="2" t="s">
        <v>66641</v>
      </c>
      <c r="I4199" s="2" t="s">
        <v>66642</v>
      </c>
      <c r="K4199" s="2" t="s">
        <v>66643</v>
      </c>
      <c r="P4199" s="2" t="s">
        <v>66723</v>
      </c>
      <c r="Q4199" s="2" t="s">
        <v>66738</v>
      </c>
    </row>
    <row r="4200" spans="1:17">
      <c r="A4200" s="2" t="s">
        <v>9</v>
      </c>
      <c r="B4200" s="2" t="s">
        <v>3085</v>
      </c>
      <c r="C4200" s="2" t="s">
        <v>26006</v>
      </c>
      <c r="D4200" s="2" t="s">
        <v>66638</v>
      </c>
      <c r="E4200" s="2" t="s">
        <v>66652</v>
      </c>
      <c r="F4200" s="2" t="s">
        <v>66653</v>
      </c>
      <c r="G4200" s="2" t="s">
        <v>69150</v>
      </c>
      <c r="H4200" s="2" t="s">
        <v>66641</v>
      </c>
      <c r="I4200" s="2" t="s">
        <v>66642</v>
      </c>
      <c r="K4200" s="2" t="s">
        <v>66643</v>
      </c>
      <c r="P4200" s="2" t="s">
        <v>66799</v>
      </c>
    </row>
    <row r="4201" spans="1:17">
      <c r="A4201" s="2" t="s">
        <v>9</v>
      </c>
      <c r="B4201" s="2" t="s">
        <v>3085</v>
      </c>
      <c r="C4201" s="2" t="s">
        <v>26006</v>
      </c>
      <c r="D4201" s="2" t="s">
        <v>66638</v>
      </c>
      <c r="E4201" s="2" t="s">
        <v>66724</v>
      </c>
      <c r="F4201" s="2" t="s">
        <v>66640</v>
      </c>
      <c r="G4201" s="2" t="s">
        <v>69165</v>
      </c>
      <c r="H4201" s="2" t="s">
        <v>66641</v>
      </c>
      <c r="I4201" s="2" t="s">
        <v>66642</v>
      </c>
      <c r="K4201" s="2" t="s">
        <v>66643</v>
      </c>
      <c r="P4201" s="2" t="s">
        <v>67188</v>
      </c>
    </row>
    <row r="4202" spans="1:17">
      <c r="A4202" s="2" t="s">
        <v>9</v>
      </c>
      <c r="B4202" s="2" t="s">
        <v>3085</v>
      </c>
      <c r="C4202" s="2" t="s">
        <v>26006</v>
      </c>
      <c r="D4202" s="2" t="s">
        <v>66638</v>
      </c>
      <c r="E4202" s="2" t="s">
        <v>66652</v>
      </c>
      <c r="F4202" s="2" t="s">
        <v>66653</v>
      </c>
      <c r="G4202" s="2" t="s">
        <v>68947</v>
      </c>
      <c r="H4202" s="2" t="s">
        <v>66641</v>
      </c>
      <c r="I4202" s="2" t="s">
        <v>66642</v>
      </c>
      <c r="K4202" s="2" t="s">
        <v>66654</v>
      </c>
      <c r="P4202" s="2" t="s">
        <v>66685</v>
      </c>
    </row>
    <row r="4203" spans="1:17">
      <c r="A4203" s="2" t="s">
        <v>9</v>
      </c>
      <c r="B4203" s="2" t="s">
        <v>3086</v>
      </c>
      <c r="C4203" s="2" t="s">
        <v>26008</v>
      </c>
      <c r="D4203" s="2" t="s">
        <v>66638</v>
      </c>
      <c r="E4203" s="2" t="s">
        <v>66652</v>
      </c>
      <c r="F4203" s="2" t="s">
        <v>66753</v>
      </c>
      <c r="G4203" s="2" t="s">
        <v>68771</v>
      </c>
      <c r="H4203" s="2" t="s">
        <v>66641</v>
      </c>
      <c r="I4203" s="2" t="s">
        <v>66642</v>
      </c>
      <c r="K4203" s="2" t="s">
        <v>66643</v>
      </c>
      <c r="P4203" s="2" t="s">
        <v>66621</v>
      </c>
      <c r="Q4203" s="2" t="s">
        <v>66651</v>
      </c>
    </row>
    <row r="4204" spans="1:17">
      <c r="A4204" s="2" t="s">
        <v>9</v>
      </c>
      <c r="B4204" s="2" t="s">
        <v>3086</v>
      </c>
      <c r="C4204" s="2" t="s">
        <v>26008</v>
      </c>
      <c r="D4204" s="2" t="s">
        <v>66638</v>
      </c>
      <c r="E4204" s="2" t="s">
        <v>66724</v>
      </c>
      <c r="F4204" s="2" t="s">
        <v>66640</v>
      </c>
      <c r="G4204" s="2" t="s">
        <v>68804</v>
      </c>
      <c r="H4204" s="2" t="s">
        <v>66641</v>
      </c>
      <c r="I4204" s="2" t="s">
        <v>66642</v>
      </c>
      <c r="K4204" s="2" t="s">
        <v>66643</v>
      </c>
      <c r="P4204" s="2" t="s">
        <v>66723</v>
      </c>
      <c r="Q4204" s="2" t="s">
        <v>66878</v>
      </c>
    </row>
    <row r="4205" spans="1:17">
      <c r="A4205" s="2" t="s">
        <v>9</v>
      </c>
      <c r="B4205" s="2" t="s">
        <v>3086</v>
      </c>
      <c r="C4205" s="2" t="s">
        <v>26008</v>
      </c>
      <c r="D4205" s="2" t="s">
        <v>66638</v>
      </c>
      <c r="E4205" s="2" t="s">
        <v>66652</v>
      </c>
      <c r="F4205" s="2" t="s">
        <v>66753</v>
      </c>
      <c r="G4205" s="2" t="s">
        <v>68775</v>
      </c>
      <c r="H4205" s="2" t="s">
        <v>66641</v>
      </c>
      <c r="I4205" s="2" t="s">
        <v>66642</v>
      </c>
      <c r="K4205" s="2" t="s">
        <v>66654</v>
      </c>
      <c r="P4205" s="2" t="s">
        <v>66685</v>
      </c>
    </row>
    <row r="4206" spans="1:17">
      <c r="A4206" s="2" t="s">
        <v>9</v>
      </c>
      <c r="B4206" s="2" t="s">
        <v>3086</v>
      </c>
      <c r="C4206" s="2" t="s">
        <v>26008</v>
      </c>
      <c r="D4206" s="2" t="s">
        <v>66638</v>
      </c>
      <c r="E4206" s="2" t="s">
        <v>66652</v>
      </c>
      <c r="F4206" s="2" t="s">
        <v>66753</v>
      </c>
      <c r="G4206" s="2" t="s">
        <v>68771</v>
      </c>
      <c r="H4206" s="2" t="s">
        <v>66641</v>
      </c>
      <c r="I4206" s="2" t="s">
        <v>66642</v>
      </c>
      <c r="K4206" s="2" t="s">
        <v>66643</v>
      </c>
      <c r="P4206" s="2" t="s">
        <v>66621</v>
      </c>
      <c r="Q4206" s="2" t="s">
        <v>66717</v>
      </c>
    </row>
    <row r="4207" spans="1:17">
      <c r="A4207" s="2" t="s">
        <v>9</v>
      </c>
      <c r="B4207" s="2" t="s">
        <v>3087</v>
      </c>
      <c r="C4207" s="2" t="s">
        <v>26010</v>
      </c>
      <c r="D4207" s="2" t="s">
        <v>66638</v>
      </c>
      <c r="E4207" s="2" t="s">
        <v>66652</v>
      </c>
      <c r="F4207" s="2" t="s">
        <v>66653</v>
      </c>
      <c r="G4207" s="2" t="s">
        <v>68947</v>
      </c>
      <c r="H4207" s="2" t="s">
        <v>66641</v>
      </c>
      <c r="I4207" s="2" t="s">
        <v>66642</v>
      </c>
      <c r="K4207" s="2" t="s">
        <v>66654</v>
      </c>
      <c r="P4207" s="2" t="s">
        <v>66685</v>
      </c>
    </row>
    <row r="4208" spans="1:17">
      <c r="A4208" s="2" t="s">
        <v>9</v>
      </c>
      <c r="B4208" s="2" t="s">
        <v>3088</v>
      </c>
      <c r="C4208" s="2" t="s">
        <v>26012</v>
      </c>
      <c r="D4208" s="2" t="s">
        <v>66638</v>
      </c>
      <c r="E4208" s="2" t="s">
        <v>66724</v>
      </c>
      <c r="F4208" s="2" t="s">
        <v>66640</v>
      </c>
      <c r="G4208" s="2" t="s">
        <v>68724</v>
      </c>
      <c r="H4208" s="2" t="s">
        <v>66641</v>
      </c>
      <c r="I4208" s="2" t="s">
        <v>66642</v>
      </c>
      <c r="K4208" s="2" t="s">
        <v>66643</v>
      </c>
      <c r="P4208" s="2" t="s">
        <v>66727</v>
      </c>
      <c r="Q4208" s="2" t="s">
        <v>66647</v>
      </c>
    </row>
    <row r="4209" spans="1:17">
      <c r="A4209" s="2" t="s">
        <v>9</v>
      </c>
      <c r="B4209" s="2" t="s">
        <v>3090</v>
      </c>
      <c r="C4209" s="2" t="s">
        <v>26014</v>
      </c>
      <c r="D4209" s="2" t="s">
        <v>66638</v>
      </c>
      <c r="E4209" s="2" t="s">
        <v>66652</v>
      </c>
      <c r="F4209" s="2" t="s">
        <v>66753</v>
      </c>
      <c r="G4209" s="2" t="s">
        <v>68781</v>
      </c>
      <c r="H4209" s="2" t="s">
        <v>66641</v>
      </c>
      <c r="I4209" s="2" t="s">
        <v>66642</v>
      </c>
      <c r="K4209" s="2" t="s">
        <v>66804</v>
      </c>
      <c r="P4209" s="2" t="s">
        <v>66805</v>
      </c>
    </row>
    <row r="4210" spans="1:17">
      <c r="A4210" s="2" t="s">
        <v>9</v>
      </c>
      <c r="B4210" s="2" t="s">
        <v>3090</v>
      </c>
      <c r="C4210" s="2" t="s">
        <v>26014</v>
      </c>
      <c r="D4210" s="2" t="s">
        <v>66638</v>
      </c>
      <c r="E4210" s="2" t="s">
        <v>66652</v>
      </c>
      <c r="F4210" s="2" t="s">
        <v>66753</v>
      </c>
      <c r="G4210" s="2" t="s">
        <v>68774</v>
      </c>
      <c r="H4210" s="2" t="s">
        <v>66641</v>
      </c>
      <c r="I4210" s="2" t="s">
        <v>66642</v>
      </c>
      <c r="K4210" s="2" t="s">
        <v>66643</v>
      </c>
      <c r="P4210" s="2" t="s">
        <v>66793</v>
      </c>
    </row>
    <row r="4211" spans="1:17">
      <c r="A4211" s="2" t="s">
        <v>9</v>
      </c>
      <c r="B4211" s="2" t="s">
        <v>3093</v>
      </c>
      <c r="C4211" s="2" t="s">
        <v>26018</v>
      </c>
      <c r="D4211" s="2" t="s">
        <v>66638</v>
      </c>
      <c r="E4211" s="2" t="s">
        <v>66652</v>
      </c>
      <c r="F4211" s="2" t="s">
        <v>66753</v>
      </c>
      <c r="G4211" s="2" t="s">
        <v>69162</v>
      </c>
      <c r="H4211" s="2" t="s">
        <v>66641</v>
      </c>
      <c r="I4211" s="2" t="s">
        <v>66642</v>
      </c>
      <c r="K4211" s="2" t="s">
        <v>66643</v>
      </c>
      <c r="P4211" s="2" t="s">
        <v>67372</v>
      </c>
    </row>
    <row r="4212" spans="1:17">
      <c r="A4212" s="2" t="s">
        <v>9</v>
      </c>
      <c r="B4212" s="2" t="s">
        <v>3093</v>
      </c>
      <c r="C4212" s="2" t="s">
        <v>26018</v>
      </c>
      <c r="D4212" s="2" t="s">
        <v>66638</v>
      </c>
      <c r="E4212" s="2" t="s">
        <v>66652</v>
      </c>
      <c r="F4212" s="2" t="s">
        <v>66753</v>
      </c>
      <c r="G4212" s="2" t="s">
        <v>68772</v>
      </c>
      <c r="H4212" s="2" t="s">
        <v>66641</v>
      </c>
      <c r="I4212" s="2" t="s">
        <v>66642</v>
      </c>
      <c r="K4212" s="2" t="s">
        <v>66643</v>
      </c>
      <c r="P4212" s="2" t="s">
        <v>66646</v>
      </c>
    </row>
    <row r="4213" spans="1:17">
      <c r="A4213" s="2" t="s">
        <v>9</v>
      </c>
      <c r="B4213" s="2" t="s">
        <v>3094</v>
      </c>
      <c r="C4213" s="2" t="s">
        <v>26020</v>
      </c>
      <c r="D4213" s="2" t="s">
        <v>66638</v>
      </c>
      <c r="E4213" s="2" t="s">
        <v>66652</v>
      </c>
      <c r="F4213" s="2" t="s">
        <v>66753</v>
      </c>
      <c r="G4213" s="2" t="s">
        <v>69170</v>
      </c>
      <c r="H4213" s="2" t="s">
        <v>66641</v>
      </c>
      <c r="I4213" s="2" t="s">
        <v>66642</v>
      </c>
      <c r="K4213" s="2" t="s">
        <v>66643</v>
      </c>
      <c r="P4213" s="2" t="s">
        <v>66598</v>
      </c>
    </row>
    <row r="4214" spans="1:17">
      <c r="A4214" s="2" t="s">
        <v>9</v>
      </c>
      <c r="B4214" s="2" t="s">
        <v>3094</v>
      </c>
      <c r="C4214" s="2" t="s">
        <v>26020</v>
      </c>
      <c r="D4214" s="2" t="s">
        <v>66638</v>
      </c>
      <c r="E4214" s="2" t="s">
        <v>66652</v>
      </c>
      <c r="F4214" s="2" t="s">
        <v>66753</v>
      </c>
      <c r="G4214" s="2" t="s">
        <v>69171</v>
      </c>
      <c r="H4214" s="2" t="s">
        <v>66641</v>
      </c>
      <c r="I4214" s="2" t="s">
        <v>66642</v>
      </c>
      <c r="K4214" s="2" t="s">
        <v>66654</v>
      </c>
      <c r="P4214" s="2" t="s">
        <v>66707</v>
      </c>
    </row>
    <row r="4215" spans="1:17">
      <c r="A4215" s="2" t="s">
        <v>9</v>
      </c>
      <c r="B4215" s="2" t="s">
        <v>3095</v>
      </c>
      <c r="C4215" s="2" t="s">
        <v>26022</v>
      </c>
      <c r="D4215" s="2" t="s">
        <v>69795</v>
      </c>
      <c r="E4215" s="2" t="s">
        <v>66652</v>
      </c>
      <c r="F4215" s="2" t="s">
        <v>66753</v>
      </c>
      <c r="G4215" s="2" t="s">
        <v>68771</v>
      </c>
      <c r="H4215" s="2" t="s">
        <v>66641</v>
      </c>
      <c r="I4215" s="2" t="s">
        <v>66642</v>
      </c>
      <c r="K4215" s="2" t="s">
        <v>66643</v>
      </c>
      <c r="P4215" s="2" t="s">
        <v>66621</v>
      </c>
    </row>
    <row r="4216" spans="1:17">
      <c r="A4216" s="2" t="s">
        <v>9</v>
      </c>
      <c r="B4216" s="2" t="s">
        <v>3096</v>
      </c>
      <c r="C4216" s="2" t="s">
        <v>26024</v>
      </c>
      <c r="D4216" s="2" t="s">
        <v>66638</v>
      </c>
      <c r="E4216" s="2" t="s">
        <v>66652</v>
      </c>
      <c r="F4216" s="2" t="s">
        <v>66753</v>
      </c>
      <c r="G4216" s="2" t="s">
        <v>68773</v>
      </c>
      <c r="H4216" s="2" t="s">
        <v>66641</v>
      </c>
      <c r="I4216" s="2" t="s">
        <v>66642</v>
      </c>
      <c r="K4216" s="2" t="s">
        <v>66643</v>
      </c>
      <c r="P4216" s="2" t="s">
        <v>66723</v>
      </c>
      <c r="Q4216" s="2" t="s">
        <v>66735</v>
      </c>
    </row>
    <row r="4217" spans="1:17">
      <c r="A4217" s="2" t="s">
        <v>9</v>
      </c>
      <c r="B4217" s="2" t="s">
        <v>3098</v>
      </c>
      <c r="C4217" s="2" t="s">
        <v>26028</v>
      </c>
      <c r="D4217" s="2" t="s">
        <v>66638</v>
      </c>
      <c r="E4217" s="2" t="s">
        <v>66639</v>
      </c>
      <c r="F4217" s="2" t="s">
        <v>66640</v>
      </c>
      <c r="G4217" s="2" t="s">
        <v>68701</v>
      </c>
      <c r="H4217" s="2" t="s">
        <v>66641</v>
      </c>
      <c r="I4217" s="2" t="s">
        <v>66642</v>
      </c>
      <c r="K4217" s="2" t="s">
        <v>66643</v>
      </c>
      <c r="P4217" s="2" t="s">
        <v>66606</v>
      </c>
      <c r="Q4217" s="2" t="s">
        <v>66953</v>
      </c>
    </row>
    <row r="4218" spans="1:17">
      <c r="A4218" s="2" t="s">
        <v>9</v>
      </c>
      <c r="B4218" s="2" t="s">
        <v>3102</v>
      </c>
      <c r="C4218" s="2" t="s">
        <v>26034</v>
      </c>
      <c r="D4218" s="2" t="s">
        <v>69795</v>
      </c>
      <c r="H4218" s="2" t="s">
        <v>66595</v>
      </c>
      <c r="I4218" s="2" t="s">
        <v>67330</v>
      </c>
      <c r="J4218" s="2" t="s">
        <v>66707</v>
      </c>
      <c r="K4218" s="2" t="s">
        <v>67371</v>
      </c>
      <c r="P4218" s="2" t="s">
        <v>66605</v>
      </c>
    </row>
    <row r="4219" spans="1:17">
      <c r="A4219" s="2" t="s">
        <v>9</v>
      </c>
      <c r="B4219" s="2" t="s">
        <v>3102</v>
      </c>
      <c r="C4219" s="2" t="s">
        <v>26034</v>
      </c>
      <c r="D4219" s="2" t="s">
        <v>69795</v>
      </c>
      <c r="H4219" s="2" t="s">
        <v>66595</v>
      </c>
      <c r="I4219" s="2" t="s">
        <v>68193</v>
      </c>
      <c r="J4219" s="2" t="s">
        <v>68194</v>
      </c>
      <c r="K4219" s="2" t="s">
        <v>69169</v>
      </c>
      <c r="P4219" s="2" t="s">
        <v>66651</v>
      </c>
      <c r="Q4219" s="2" t="s">
        <v>68852</v>
      </c>
    </row>
    <row r="4220" spans="1:17">
      <c r="A4220" s="2" t="s">
        <v>9</v>
      </c>
      <c r="B4220" s="2" t="s">
        <v>3104</v>
      </c>
      <c r="C4220" s="2" t="s">
        <v>26037</v>
      </c>
      <c r="D4220" s="2" t="s">
        <v>66638</v>
      </c>
      <c r="E4220" s="2" t="s">
        <v>66639</v>
      </c>
      <c r="F4220" s="2" t="s">
        <v>66640</v>
      </c>
      <c r="G4220" s="2" t="s">
        <v>68701</v>
      </c>
      <c r="H4220" s="2" t="s">
        <v>66641</v>
      </c>
      <c r="I4220" s="2" t="s">
        <v>66642</v>
      </c>
      <c r="K4220" s="2" t="s">
        <v>66643</v>
      </c>
      <c r="P4220" s="2" t="s">
        <v>66606</v>
      </c>
      <c r="Q4220" s="2" t="s">
        <v>66950</v>
      </c>
    </row>
    <row r="4221" spans="1:17">
      <c r="A4221" s="2" t="s">
        <v>9</v>
      </c>
      <c r="B4221" s="2" t="s">
        <v>3105</v>
      </c>
      <c r="C4221" s="2" t="s">
        <v>26039</v>
      </c>
      <c r="D4221" s="2" t="s">
        <v>69795</v>
      </c>
      <c r="H4221" s="2" t="s">
        <v>66595</v>
      </c>
      <c r="I4221" s="2" t="s">
        <v>68193</v>
      </c>
      <c r="J4221" s="2" t="s">
        <v>68194</v>
      </c>
      <c r="K4221" s="2" t="s">
        <v>69169</v>
      </c>
      <c r="P4221" s="2" t="s">
        <v>66651</v>
      </c>
      <c r="Q4221" s="2" t="s">
        <v>66962</v>
      </c>
    </row>
    <row r="4222" spans="1:17">
      <c r="A4222" s="2" t="s">
        <v>9</v>
      </c>
      <c r="B4222" s="2" t="s">
        <v>3105</v>
      </c>
      <c r="C4222" s="2" t="s">
        <v>26039</v>
      </c>
      <c r="D4222" s="2" t="s">
        <v>69795</v>
      </c>
      <c r="H4222" s="2" t="s">
        <v>66595</v>
      </c>
      <c r="I4222" s="2" t="s">
        <v>67330</v>
      </c>
      <c r="J4222" s="2" t="s">
        <v>66707</v>
      </c>
      <c r="K4222" s="2" t="s">
        <v>67371</v>
      </c>
      <c r="P4222" s="2" t="s">
        <v>66605</v>
      </c>
    </row>
    <row r="4223" spans="1:17">
      <c r="A4223" s="2" t="s">
        <v>9</v>
      </c>
      <c r="B4223" s="2" t="s">
        <v>3106</v>
      </c>
      <c r="C4223" s="2" t="s">
        <v>26041</v>
      </c>
      <c r="D4223" s="2" t="s">
        <v>69795</v>
      </c>
      <c r="H4223" s="2" t="s">
        <v>66595</v>
      </c>
      <c r="I4223" s="2" t="s">
        <v>67330</v>
      </c>
      <c r="J4223" s="2" t="s">
        <v>66707</v>
      </c>
      <c r="K4223" s="2" t="s">
        <v>67371</v>
      </c>
      <c r="P4223" s="2" t="s">
        <v>66605</v>
      </c>
    </row>
    <row r="4224" spans="1:17">
      <c r="A4224" s="2" t="s">
        <v>9</v>
      </c>
      <c r="B4224" s="2" t="s">
        <v>3106</v>
      </c>
      <c r="C4224" s="2" t="s">
        <v>26041</v>
      </c>
      <c r="D4224" s="2" t="s">
        <v>66638</v>
      </c>
      <c r="H4224" s="2" t="s">
        <v>66595</v>
      </c>
      <c r="I4224" s="2" t="s">
        <v>68193</v>
      </c>
      <c r="J4224" s="2" t="s">
        <v>68194</v>
      </c>
      <c r="K4224" s="2" t="s">
        <v>69169</v>
      </c>
      <c r="P4224" s="2" t="s">
        <v>66651</v>
      </c>
      <c r="Q4224" s="2" t="s">
        <v>68312</v>
      </c>
    </row>
    <row r="4225" spans="1:17">
      <c r="A4225" s="2" t="s">
        <v>9</v>
      </c>
      <c r="B4225" s="2" t="s">
        <v>3107</v>
      </c>
      <c r="C4225" s="2" t="s">
        <v>26043</v>
      </c>
      <c r="D4225" s="2" t="s">
        <v>66638</v>
      </c>
      <c r="E4225" s="2" t="s">
        <v>66639</v>
      </c>
      <c r="F4225" s="2" t="s">
        <v>66640</v>
      </c>
      <c r="G4225" s="2" t="s">
        <v>68701</v>
      </c>
      <c r="H4225" s="2" t="s">
        <v>66641</v>
      </c>
      <c r="I4225" s="2" t="s">
        <v>66642</v>
      </c>
      <c r="K4225" s="2" t="s">
        <v>66643</v>
      </c>
      <c r="P4225" s="2" t="s">
        <v>66606</v>
      </c>
      <c r="Q4225" s="2" t="s">
        <v>66953</v>
      </c>
    </row>
    <row r="4226" spans="1:17">
      <c r="A4226" s="2" t="s">
        <v>9</v>
      </c>
      <c r="B4226" s="2" t="s">
        <v>3108</v>
      </c>
      <c r="C4226" s="2" t="s">
        <v>26045</v>
      </c>
      <c r="D4226" s="2" t="s">
        <v>66638</v>
      </c>
      <c r="H4226" s="2" t="s">
        <v>66595</v>
      </c>
      <c r="I4226" s="2" t="s">
        <v>68193</v>
      </c>
      <c r="J4226" s="2" t="s">
        <v>68194</v>
      </c>
      <c r="K4226" s="2" t="s">
        <v>69169</v>
      </c>
      <c r="P4226" s="2" t="s">
        <v>66651</v>
      </c>
      <c r="Q4226" s="2" t="s">
        <v>68312</v>
      </c>
    </row>
    <row r="4227" spans="1:17">
      <c r="A4227" s="2" t="s">
        <v>9</v>
      </c>
      <c r="B4227" s="2" t="s">
        <v>3108</v>
      </c>
      <c r="C4227" s="2" t="s">
        <v>26045</v>
      </c>
      <c r="D4227" s="2" t="s">
        <v>69795</v>
      </c>
      <c r="H4227" s="2" t="s">
        <v>66595</v>
      </c>
      <c r="I4227" s="2" t="s">
        <v>67330</v>
      </c>
      <c r="J4227" s="2" t="s">
        <v>66707</v>
      </c>
      <c r="K4227" s="2" t="s">
        <v>67371</v>
      </c>
      <c r="P4227" s="2" t="s">
        <v>66605</v>
      </c>
    </row>
    <row r="4228" spans="1:17">
      <c r="A4228" s="2" t="s">
        <v>9</v>
      </c>
      <c r="B4228" s="2" t="s">
        <v>3111</v>
      </c>
      <c r="C4228" s="2" t="s">
        <v>26050</v>
      </c>
      <c r="D4228" s="2" t="s">
        <v>66638</v>
      </c>
      <c r="E4228" s="2" t="s">
        <v>66639</v>
      </c>
      <c r="F4228" s="2" t="s">
        <v>66640</v>
      </c>
      <c r="G4228" s="2" t="s">
        <v>68701</v>
      </c>
      <c r="H4228" s="2" t="s">
        <v>66641</v>
      </c>
      <c r="I4228" s="2" t="s">
        <v>66642</v>
      </c>
      <c r="K4228" s="2" t="s">
        <v>66643</v>
      </c>
      <c r="P4228" s="2" t="s">
        <v>66606</v>
      </c>
      <c r="Q4228" s="2" t="s">
        <v>66950</v>
      </c>
    </row>
    <row r="4229" spans="1:17">
      <c r="A4229" s="2" t="s">
        <v>9</v>
      </c>
      <c r="B4229" s="2" t="s">
        <v>3114</v>
      </c>
      <c r="C4229" s="2" t="s">
        <v>26055</v>
      </c>
      <c r="D4229" s="2" t="s">
        <v>69795</v>
      </c>
      <c r="E4229" s="2" t="s">
        <v>66639</v>
      </c>
      <c r="F4229" s="2" t="s">
        <v>66640</v>
      </c>
      <c r="G4229" s="2" t="s">
        <v>68701</v>
      </c>
      <c r="H4229" s="2" t="s">
        <v>66641</v>
      </c>
      <c r="I4229" s="2" t="s">
        <v>66642</v>
      </c>
      <c r="K4229" s="2" t="s">
        <v>66643</v>
      </c>
      <c r="P4229" s="2" t="s">
        <v>66606</v>
      </c>
    </row>
    <row r="4230" spans="1:17">
      <c r="A4230" s="2" t="s">
        <v>9</v>
      </c>
      <c r="B4230" s="2" t="s">
        <v>3116</v>
      </c>
      <c r="C4230" s="2" t="s">
        <v>26058</v>
      </c>
      <c r="D4230" s="2" t="s">
        <v>66638</v>
      </c>
      <c r="E4230" s="2" t="s">
        <v>66724</v>
      </c>
      <c r="F4230" s="2" t="s">
        <v>66640</v>
      </c>
      <c r="G4230" s="2" t="s">
        <v>68724</v>
      </c>
      <c r="H4230" s="2" t="s">
        <v>66641</v>
      </c>
      <c r="I4230" s="2" t="s">
        <v>66642</v>
      </c>
      <c r="K4230" s="2" t="s">
        <v>66643</v>
      </c>
      <c r="P4230" s="2" t="s">
        <v>66727</v>
      </c>
      <c r="Q4230" s="2" t="s">
        <v>66651</v>
      </c>
    </row>
    <row r="4231" spans="1:17">
      <c r="A4231" s="2" t="s">
        <v>9</v>
      </c>
      <c r="B4231" s="2" t="s">
        <v>3118</v>
      </c>
      <c r="C4231" s="2" t="s">
        <v>26062</v>
      </c>
      <c r="D4231" s="2" t="s">
        <v>66638</v>
      </c>
      <c r="E4231" s="2" t="s">
        <v>66959</v>
      </c>
      <c r="F4231" s="2" t="s">
        <v>66653</v>
      </c>
      <c r="G4231" s="2" t="s">
        <v>66988</v>
      </c>
      <c r="H4231" s="2" t="s">
        <v>66641</v>
      </c>
      <c r="I4231" s="2" t="s">
        <v>66642</v>
      </c>
      <c r="K4231" s="2" t="s">
        <v>66643</v>
      </c>
      <c r="P4231" s="2" t="s">
        <v>66665</v>
      </c>
      <c r="Q4231" s="2" t="s">
        <v>66742</v>
      </c>
    </row>
    <row r="4232" spans="1:17">
      <c r="A4232" s="2" t="s">
        <v>9</v>
      </c>
      <c r="B4232" s="2" t="s">
        <v>3120</v>
      </c>
      <c r="C4232" s="2" t="s">
        <v>26064</v>
      </c>
      <c r="D4232" s="2" t="s">
        <v>69795</v>
      </c>
      <c r="H4232" s="2" t="s">
        <v>66595</v>
      </c>
      <c r="I4232" s="2" t="s">
        <v>67330</v>
      </c>
      <c r="J4232" s="2" t="s">
        <v>66707</v>
      </c>
      <c r="K4232" s="2" t="s">
        <v>67371</v>
      </c>
      <c r="P4232" s="2" t="s">
        <v>66605</v>
      </c>
    </row>
    <row r="4233" spans="1:17">
      <c r="A4233" s="2" t="s">
        <v>9</v>
      </c>
      <c r="B4233" s="2" t="s">
        <v>3120</v>
      </c>
      <c r="C4233" s="2" t="s">
        <v>26064</v>
      </c>
      <c r="D4233" s="2" t="s">
        <v>69795</v>
      </c>
      <c r="H4233" s="2" t="s">
        <v>66595</v>
      </c>
      <c r="I4233" s="2" t="s">
        <v>68193</v>
      </c>
      <c r="J4233" s="2" t="s">
        <v>68194</v>
      </c>
      <c r="K4233" s="2" t="s">
        <v>69169</v>
      </c>
      <c r="P4233" s="2" t="s">
        <v>66651</v>
      </c>
      <c r="Q4233" s="2" t="s">
        <v>68312</v>
      </c>
    </row>
    <row r="4234" spans="1:17">
      <c r="A4234" s="2" t="s">
        <v>9</v>
      </c>
      <c r="B4234" s="2" t="s">
        <v>3121</v>
      </c>
      <c r="C4234" s="2" t="s">
        <v>26066</v>
      </c>
      <c r="D4234" s="2" t="s">
        <v>69795</v>
      </c>
      <c r="H4234" s="2" t="s">
        <v>66595</v>
      </c>
      <c r="I4234" s="2" t="s">
        <v>68193</v>
      </c>
      <c r="J4234" s="2" t="s">
        <v>68194</v>
      </c>
      <c r="K4234" s="2" t="s">
        <v>69169</v>
      </c>
      <c r="P4234" s="2" t="s">
        <v>66651</v>
      </c>
      <c r="Q4234" s="2" t="s">
        <v>68162</v>
      </c>
    </row>
    <row r="4235" spans="1:17">
      <c r="A4235" s="2" t="s">
        <v>9</v>
      </c>
      <c r="B4235" s="2" t="s">
        <v>3121</v>
      </c>
      <c r="C4235" s="2" t="s">
        <v>26066</v>
      </c>
      <c r="D4235" s="2" t="s">
        <v>69795</v>
      </c>
      <c r="H4235" s="2" t="s">
        <v>66595</v>
      </c>
      <c r="I4235" s="2" t="s">
        <v>67330</v>
      </c>
      <c r="J4235" s="2" t="s">
        <v>66707</v>
      </c>
      <c r="K4235" s="2" t="s">
        <v>67371</v>
      </c>
      <c r="P4235" s="2" t="s">
        <v>66605</v>
      </c>
    </row>
    <row r="4236" spans="1:17">
      <c r="A4236" s="2" t="s">
        <v>9</v>
      </c>
      <c r="B4236" s="2" t="s">
        <v>3123</v>
      </c>
      <c r="C4236" s="2" t="s">
        <v>26070</v>
      </c>
      <c r="D4236" s="2" t="s">
        <v>69795</v>
      </c>
      <c r="H4236" s="2" t="s">
        <v>66595</v>
      </c>
      <c r="I4236" s="2" t="s">
        <v>67330</v>
      </c>
      <c r="J4236" s="2" t="s">
        <v>66707</v>
      </c>
      <c r="K4236" s="2" t="s">
        <v>67371</v>
      </c>
      <c r="P4236" s="2" t="s">
        <v>66605</v>
      </c>
    </row>
    <row r="4237" spans="1:17">
      <c r="A4237" s="2" t="s">
        <v>9</v>
      </c>
      <c r="B4237" s="2" t="s">
        <v>3123</v>
      </c>
      <c r="C4237" s="2" t="s">
        <v>26070</v>
      </c>
      <c r="D4237" s="2" t="s">
        <v>66638</v>
      </c>
      <c r="H4237" s="2" t="s">
        <v>66595</v>
      </c>
      <c r="I4237" s="2" t="s">
        <v>68193</v>
      </c>
      <c r="J4237" s="2" t="s">
        <v>68194</v>
      </c>
      <c r="K4237" s="2" t="s">
        <v>69169</v>
      </c>
      <c r="P4237" s="2" t="s">
        <v>66651</v>
      </c>
      <c r="Q4237" s="2" t="s">
        <v>66962</v>
      </c>
    </row>
    <row r="4238" spans="1:17">
      <c r="A4238" s="2" t="s">
        <v>9</v>
      </c>
      <c r="B4238" s="2" t="s">
        <v>3125</v>
      </c>
      <c r="C4238" s="2" t="s">
        <v>26073</v>
      </c>
      <c r="D4238" s="2" t="s">
        <v>69795</v>
      </c>
      <c r="E4238" s="2" t="s">
        <v>66639</v>
      </c>
      <c r="F4238" s="2" t="s">
        <v>66640</v>
      </c>
      <c r="G4238" s="2" t="s">
        <v>68701</v>
      </c>
      <c r="H4238" s="2" t="s">
        <v>66641</v>
      </c>
      <c r="I4238" s="2" t="s">
        <v>66642</v>
      </c>
      <c r="K4238" s="2" t="s">
        <v>66643</v>
      </c>
      <c r="P4238" s="2" t="s">
        <v>66606</v>
      </c>
    </row>
    <row r="4239" spans="1:17">
      <c r="A4239" s="2" t="s">
        <v>9</v>
      </c>
      <c r="B4239" s="2" t="s">
        <v>3128</v>
      </c>
      <c r="C4239" s="2" t="s">
        <v>26078</v>
      </c>
      <c r="D4239" s="2" t="s">
        <v>66638</v>
      </c>
      <c r="E4239" s="2" t="s">
        <v>66724</v>
      </c>
      <c r="F4239" s="2" t="s">
        <v>66640</v>
      </c>
      <c r="G4239" s="2" t="s">
        <v>68944</v>
      </c>
      <c r="H4239" s="2" t="s">
        <v>66641</v>
      </c>
      <c r="I4239" s="2" t="s">
        <v>66642</v>
      </c>
      <c r="K4239" s="2" t="s">
        <v>66643</v>
      </c>
      <c r="P4239" s="2" t="s">
        <v>66707</v>
      </c>
    </row>
    <row r="4240" spans="1:17">
      <c r="A4240" s="2" t="s">
        <v>9</v>
      </c>
      <c r="B4240" s="2" t="s">
        <v>3128</v>
      </c>
      <c r="C4240" s="2" t="s">
        <v>26078</v>
      </c>
      <c r="D4240" s="2" t="s">
        <v>66638</v>
      </c>
      <c r="E4240" s="2" t="s">
        <v>66682</v>
      </c>
      <c r="F4240" s="2" t="s">
        <v>66724</v>
      </c>
      <c r="G4240" s="2" t="s">
        <v>68945</v>
      </c>
      <c r="H4240" s="2" t="s">
        <v>66641</v>
      </c>
      <c r="I4240" s="2" t="s">
        <v>66642</v>
      </c>
      <c r="K4240" s="2" t="s">
        <v>66643</v>
      </c>
      <c r="P4240" s="2" t="s">
        <v>66707</v>
      </c>
    </row>
    <row r="4241" spans="1:17">
      <c r="A4241" s="2" t="s">
        <v>9</v>
      </c>
      <c r="B4241" s="2" t="s">
        <v>3128</v>
      </c>
      <c r="C4241" s="2" t="s">
        <v>26078</v>
      </c>
      <c r="D4241" s="2" t="s">
        <v>66638</v>
      </c>
      <c r="E4241" s="2" t="s">
        <v>66682</v>
      </c>
      <c r="F4241" s="2" t="s">
        <v>66724</v>
      </c>
      <c r="G4241" s="2" t="s">
        <v>68946</v>
      </c>
      <c r="H4241" s="2" t="s">
        <v>66641</v>
      </c>
      <c r="I4241" s="2" t="s">
        <v>66642</v>
      </c>
      <c r="K4241" s="2" t="s">
        <v>66643</v>
      </c>
      <c r="P4241" s="2" t="s">
        <v>66799</v>
      </c>
    </row>
    <row r="4242" spans="1:17">
      <c r="A4242" s="2" t="s">
        <v>9</v>
      </c>
      <c r="B4242" s="2" t="s">
        <v>3134</v>
      </c>
      <c r="C4242" s="2" t="s">
        <v>26085</v>
      </c>
      <c r="D4242" s="2" t="s">
        <v>66638</v>
      </c>
      <c r="E4242" s="2" t="s">
        <v>66959</v>
      </c>
      <c r="F4242" s="2" t="s">
        <v>66653</v>
      </c>
      <c r="G4242" s="2" t="s">
        <v>66988</v>
      </c>
      <c r="H4242" s="2" t="s">
        <v>66641</v>
      </c>
      <c r="I4242" s="2" t="s">
        <v>66642</v>
      </c>
      <c r="K4242" s="2" t="s">
        <v>66643</v>
      </c>
      <c r="P4242" s="2" t="s">
        <v>66665</v>
      </c>
      <c r="Q4242" s="2" t="s">
        <v>67374</v>
      </c>
    </row>
    <row r="4243" spans="1:17">
      <c r="A4243" s="2" t="s">
        <v>9</v>
      </c>
      <c r="B4243" s="2" t="s">
        <v>3134</v>
      </c>
      <c r="C4243" s="2" t="s">
        <v>26085</v>
      </c>
      <c r="D4243" s="2" t="s">
        <v>66638</v>
      </c>
      <c r="E4243" s="2" t="s">
        <v>67107</v>
      </c>
      <c r="F4243" s="2" t="s">
        <v>66699</v>
      </c>
      <c r="G4243" s="2" t="s">
        <v>69176</v>
      </c>
      <c r="H4243" s="2" t="s">
        <v>66641</v>
      </c>
      <c r="I4243" s="2" t="s">
        <v>66642</v>
      </c>
      <c r="K4243" s="2" t="s">
        <v>66643</v>
      </c>
      <c r="P4243" s="2" t="s">
        <v>66606</v>
      </c>
    </row>
    <row r="4244" spans="1:17">
      <c r="A4244" s="2" t="s">
        <v>9</v>
      </c>
      <c r="B4244" s="2" t="s">
        <v>3134</v>
      </c>
      <c r="C4244" s="2" t="s">
        <v>26085</v>
      </c>
      <c r="D4244" s="2" t="s">
        <v>66638</v>
      </c>
      <c r="E4244" s="2" t="s">
        <v>67107</v>
      </c>
      <c r="F4244" s="2" t="s">
        <v>66699</v>
      </c>
      <c r="G4244" s="2" t="s">
        <v>69177</v>
      </c>
      <c r="H4244" s="2" t="s">
        <v>66641</v>
      </c>
      <c r="I4244" s="2" t="s">
        <v>66642</v>
      </c>
      <c r="K4244" s="2" t="s">
        <v>66654</v>
      </c>
      <c r="P4244" s="2" t="s">
        <v>66701</v>
      </c>
    </row>
    <row r="4245" spans="1:17">
      <c r="A4245" s="2" t="s">
        <v>9</v>
      </c>
      <c r="B4245" s="2" t="s">
        <v>3137</v>
      </c>
      <c r="C4245" s="2" t="s">
        <v>26091</v>
      </c>
      <c r="D4245" s="2" t="s">
        <v>66638</v>
      </c>
      <c r="H4245" s="2" t="s">
        <v>66595</v>
      </c>
      <c r="I4245" s="2" t="s">
        <v>68193</v>
      </c>
      <c r="J4245" s="2" t="s">
        <v>68194</v>
      </c>
      <c r="K4245" s="2" t="s">
        <v>69169</v>
      </c>
      <c r="P4245" s="2" t="s">
        <v>66651</v>
      </c>
      <c r="Q4245" s="2" t="s">
        <v>68162</v>
      </c>
    </row>
    <row r="4246" spans="1:17">
      <c r="A4246" s="2" t="s">
        <v>9</v>
      </c>
      <c r="B4246" s="2" t="s">
        <v>3137</v>
      </c>
      <c r="C4246" s="2" t="s">
        <v>26091</v>
      </c>
      <c r="D4246" s="2" t="s">
        <v>69795</v>
      </c>
      <c r="H4246" s="2" t="s">
        <v>66595</v>
      </c>
      <c r="I4246" s="2" t="s">
        <v>67330</v>
      </c>
      <c r="J4246" s="2" t="s">
        <v>66707</v>
      </c>
      <c r="K4246" s="2" t="s">
        <v>67371</v>
      </c>
      <c r="P4246" s="2" t="s">
        <v>66605</v>
      </c>
    </row>
    <row r="4247" spans="1:17">
      <c r="A4247" s="2" t="s">
        <v>9</v>
      </c>
      <c r="B4247" s="2" t="s">
        <v>3138</v>
      </c>
      <c r="C4247" s="2" t="s">
        <v>26093</v>
      </c>
      <c r="D4247" s="2" t="s">
        <v>69793</v>
      </c>
      <c r="E4247" s="2" t="s">
        <v>66616</v>
      </c>
      <c r="F4247" s="2" t="s">
        <v>66640</v>
      </c>
      <c r="G4247" s="2" t="s">
        <v>68855</v>
      </c>
      <c r="H4247" s="2" t="s">
        <v>66641</v>
      </c>
      <c r="I4247" s="2" t="s">
        <v>66642</v>
      </c>
      <c r="K4247" s="2" t="s">
        <v>66692</v>
      </c>
      <c r="P4247" s="2" t="s">
        <v>66606</v>
      </c>
      <c r="Q4247" s="2" t="s">
        <v>67376</v>
      </c>
    </row>
    <row r="4248" spans="1:17">
      <c r="A4248" s="2" t="s">
        <v>9</v>
      </c>
      <c r="B4248" s="2" t="s">
        <v>3138</v>
      </c>
      <c r="C4248" s="2" t="s">
        <v>26093</v>
      </c>
      <c r="D4248" s="2" t="s">
        <v>69793</v>
      </c>
      <c r="E4248" s="2" t="s">
        <v>66616</v>
      </c>
      <c r="F4248" s="2" t="s">
        <v>66640</v>
      </c>
      <c r="G4248" s="2" t="s">
        <v>68855</v>
      </c>
      <c r="H4248" s="2" t="s">
        <v>66641</v>
      </c>
      <c r="I4248" s="2" t="s">
        <v>66642</v>
      </c>
      <c r="K4248" s="2" t="s">
        <v>66692</v>
      </c>
      <c r="P4248" s="2" t="s">
        <v>66606</v>
      </c>
      <c r="Q4248" s="2" t="s">
        <v>67377</v>
      </c>
    </row>
    <row r="4249" spans="1:17">
      <c r="A4249" s="2" t="s">
        <v>9</v>
      </c>
      <c r="B4249" s="2" t="s">
        <v>3144</v>
      </c>
      <c r="C4249" s="2" t="s">
        <v>26100</v>
      </c>
      <c r="D4249" s="2" t="s">
        <v>66638</v>
      </c>
      <c r="E4249" s="2" t="s">
        <v>66724</v>
      </c>
      <c r="G4249" s="2" t="s">
        <v>66728</v>
      </c>
      <c r="H4249" s="2" t="s">
        <v>66641</v>
      </c>
      <c r="I4249" s="2" t="s">
        <v>66642</v>
      </c>
    </row>
    <row r="4250" spans="1:17">
      <c r="A4250" s="2" t="s">
        <v>9</v>
      </c>
      <c r="B4250" s="2" t="s">
        <v>3145</v>
      </c>
      <c r="C4250" s="2" t="s">
        <v>26102</v>
      </c>
      <c r="D4250" s="2" t="s">
        <v>66638</v>
      </c>
      <c r="E4250" s="2" t="s">
        <v>67107</v>
      </c>
      <c r="F4250" s="2" t="s">
        <v>66699</v>
      </c>
      <c r="G4250" s="2" t="s">
        <v>69177</v>
      </c>
      <c r="H4250" s="2" t="s">
        <v>66641</v>
      </c>
      <c r="I4250" s="2" t="s">
        <v>66642</v>
      </c>
      <c r="K4250" s="2" t="s">
        <v>66654</v>
      </c>
      <c r="P4250" s="2" t="s">
        <v>66701</v>
      </c>
    </row>
    <row r="4251" spans="1:17">
      <c r="A4251" s="2" t="s">
        <v>9</v>
      </c>
      <c r="B4251" s="2" t="s">
        <v>3145</v>
      </c>
      <c r="C4251" s="2" t="s">
        <v>26102</v>
      </c>
      <c r="D4251" s="2" t="s">
        <v>66638</v>
      </c>
      <c r="E4251" s="2" t="s">
        <v>66959</v>
      </c>
      <c r="F4251" s="2" t="s">
        <v>66653</v>
      </c>
      <c r="G4251" s="2" t="s">
        <v>66988</v>
      </c>
      <c r="H4251" s="2" t="s">
        <v>66641</v>
      </c>
      <c r="I4251" s="2" t="s">
        <v>66642</v>
      </c>
      <c r="K4251" s="2" t="s">
        <v>66643</v>
      </c>
      <c r="P4251" s="2" t="s">
        <v>66665</v>
      </c>
      <c r="Q4251" s="2" t="s">
        <v>67374</v>
      </c>
    </row>
    <row r="4252" spans="1:17">
      <c r="A4252" s="2" t="s">
        <v>9</v>
      </c>
      <c r="B4252" s="2" t="s">
        <v>3145</v>
      </c>
      <c r="C4252" s="2" t="s">
        <v>26102</v>
      </c>
      <c r="D4252" s="2" t="s">
        <v>66638</v>
      </c>
      <c r="E4252" s="2" t="s">
        <v>67107</v>
      </c>
      <c r="F4252" s="2" t="s">
        <v>66699</v>
      </c>
      <c r="G4252" s="2" t="s">
        <v>69176</v>
      </c>
      <c r="H4252" s="2" t="s">
        <v>66641</v>
      </c>
      <c r="I4252" s="2" t="s">
        <v>66642</v>
      </c>
      <c r="K4252" s="2" t="s">
        <v>66643</v>
      </c>
      <c r="P4252" s="2" t="s">
        <v>66606</v>
      </c>
    </row>
    <row r="4253" spans="1:17">
      <c r="A4253" s="2" t="s">
        <v>9</v>
      </c>
      <c r="B4253" s="2" t="s">
        <v>3146</v>
      </c>
      <c r="C4253" s="2" t="s">
        <v>26104</v>
      </c>
      <c r="D4253" s="2" t="s">
        <v>66638</v>
      </c>
      <c r="E4253" s="2" t="s">
        <v>66639</v>
      </c>
      <c r="F4253" s="2" t="s">
        <v>66640</v>
      </c>
      <c r="G4253" s="2" t="s">
        <v>68701</v>
      </c>
      <c r="H4253" s="2" t="s">
        <v>66641</v>
      </c>
      <c r="I4253" s="2" t="s">
        <v>66642</v>
      </c>
      <c r="K4253" s="2" t="s">
        <v>66643</v>
      </c>
      <c r="P4253" s="2" t="s">
        <v>66606</v>
      </c>
      <c r="Q4253" s="2" t="s">
        <v>66950</v>
      </c>
    </row>
    <row r="4254" spans="1:17">
      <c r="A4254" s="2" t="s">
        <v>9</v>
      </c>
      <c r="B4254" s="2" t="s">
        <v>3147</v>
      </c>
      <c r="C4254" s="2" t="s">
        <v>26106</v>
      </c>
      <c r="D4254" s="2" t="s">
        <v>69795</v>
      </c>
      <c r="H4254" s="2" t="s">
        <v>66595</v>
      </c>
      <c r="I4254" s="2" t="s">
        <v>67330</v>
      </c>
      <c r="J4254" s="2" t="s">
        <v>66707</v>
      </c>
      <c r="K4254" s="2" t="s">
        <v>67371</v>
      </c>
      <c r="P4254" s="2" t="s">
        <v>66605</v>
      </c>
    </row>
    <row r="4255" spans="1:17">
      <c r="A4255" s="2" t="s">
        <v>9</v>
      </c>
      <c r="B4255" s="2" t="s">
        <v>3147</v>
      </c>
      <c r="C4255" s="2" t="s">
        <v>26106</v>
      </c>
      <c r="D4255" s="2" t="s">
        <v>66638</v>
      </c>
      <c r="H4255" s="2" t="s">
        <v>66595</v>
      </c>
      <c r="I4255" s="2" t="s">
        <v>68193</v>
      </c>
      <c r="J4255" s="2" t="s">
        <v>68194</v>
      </c>
      <c r="K4255" s="2" t="s">
        <v>69169</v>
      </c>
      <c r="P4255" s="2" t="s">
        <v>66651</v>
      </c>
      <c r="Q4255" s="2" t="s">
        <v>68162</v>
      </c>
    </row>
    <row r="4256" spans="1:17">
      <c r="A4256" s="2" t="s">
        <v>9</v>
      </c>
      <c r="B4256" s="2" t="s">
        <v>3148</v>
      </c>
      <c r="C4256" s="2" t="s">
        <v>26108</v>
      </c>
      <c r="D4256" s="2" t="s">
        <v>69795</v>
      </c>
      <c r="H4256" s="2" t="s">
        <v>66595</v>
      </c>
      <c r="I4256" s="2" t="s">
        <v>67330</v>
      </c>
      <c r="J4256" s="2" t="s">
        <v>66707</v>
      </c>
      <c r="K4256" s="2" t="s">
        <v>67371</v>
      </c>
      <c r="P4256" s="2" t="s">
        <v>66605</v>
      </c>
    </row>
    <row r="4257" spans="1:17">
      <c r="A4257" s="2" t="s">
        <v>9</v>
      </c>
      <c r="B4257" s="2" t="s">
        <v>3148</v>
      </c>
      <c r="C4257" s="2" t="s">
        <v>26108</v>
      </c>
      <c r="D4257" s="2" t="s">
        <v>69795</v>
      </c>
      <c r="H4257" s="2" t="s">
        <v>66595</v>
      </c>
      <c r="I4257" s="2" t="s">
        <v>68193</v>
      </c>
      <c r="J4257" s="2" t="s">
        <v>68194</v>
      </c>
      <c r="K4257" s="2" t="s">
        <v>69169</v>
      </c>
      <c r="P4257" s="2" t="s">
        <v>66651</v>
      </c>
      <c r="Q4257" s="2" t="s">
        <v>68162</v>
      </c>
    </row>
    <row r="4258" spans="1:17">
      <c r="A4258" s="2" t="s">
        <v>9</v>
      </c>
      <c r="B4258" s="2" t="s">
        <v>3150</v>
      </c>
      <c r="C4258" s="2" t="s">
        <v>26112</v>
      </c>
      <c r="D4258" s="2" t="s">
        <v>66638</v>
      </c>
      <c r="E4258" s="2" t="s">
        <v>66639</v>
      </c>
      <c r="F4258" s="2" t="s">
        <v>66640</v>
      </c>
      <c r="G4258" s="2" t="s">
        <v>68701</v>
      </c>
      <c r="H4258" s="2" t="s">
        <v>66641</v>
      </c>
      <c r="I4258" s="2" t="s">
        <v>66642</v>
      </c>
      <c r="K4258" s="2" t="s">
        <v>66643</v>
      </c>
      <c r="P4258" s="2" t="s">
        <v>66606</v>
      </c>
      <c r="Q4258" s="2" t="s">
        <v>66950</v>
      </c>
    </row>
    <row r="4259" spans="1:17">
      <c r="A4259" s="2" t="s">
        <v>9</v>
      </c>
      <c r="B4259" s="2" t="s">
        <v>3153</v>
      </c>
      <c r="C4259" s="2" t="s">
        <v>26118</v>
      </c>
      <c r="D4259" s="2" t="s">
        <v>66638</v>
      </c>
      <c r="E4259" s="2" t="s">
        <v>66724</v>
      </c>
      <c r="F4259" s="2" t="s">
        <v>66640</v>
      </c>
      <c r="G4259" s="2" t="s">
        <v>68724</v>
      </c>
      <c r="H4259" s="2" t="s">
        <v>66641</v>
      </c>
      <c r="I4259" s="2" t="s">
        <v>66642</v>
      </c>
      <c r="K4259" s="2" t="s">
        <v>66643</v>
      </c>
      <c r="P4259" s="2" t="s">
        <v>66727</v>
      </c>
      <c r="Q4259" s="2" t="s">
        <v>66647</v>
      </c>
    </row>
    <row r="4260" spans="1:17">
      <c r="A4260" s="2" t="s">
        <v>9</v>
      </c>
      <c r="B4260" s="2" t="s">
        <v>3154</v>
      </c>
      <c r="C4260" s="2" t="s">
        <v>26120</v>
      </c>
      <c r="D4260" s="2" t="s">
        <v>66638</v>
      </c>
      <c r="E4260" s="2" t="s">
        <v>66639</v>
      </c>
      <c r="F4260" s="2" t="s">
        <v>66640</v>
      </c>
      <c r="G4260" s="2" t="s">
        <v>68701</v>
      </c>
      <c r="H4260" s="2" t="s">
        <v>66641</v>
      </c>
      <c r="I4260" s="2" t="s">
        <v>66642</v>
      </c>
      <c r="K4260" s="2" t="s">
        <v>66643</v>
      </c>
      <c r="P4260" s="2" t="s">
        <v>66606</v>
      </c>
      <c r="Q4260" s="2" t="s">
        <v>66950</v>
      </c>
    </row>
    <row r="4261" spans="1:17">
      <c r="A4261" s="2" t="s">
        <v>9</v>
      </c>
      <c r="B4261" s="2" t="s">
        <v>3155</v>
      </c>
      <c r="C4261" s="2" t="s">
        <v>26122</v>
      </c>
      <c r="D4261" s="2" t="s">
        <v>66638</v>
      </c>
      <c r="E4261" s="2" t="s">
        <v>66639</v>
      </c>
      <c r="F4261" s="2" t="s">
        <v>66640</v>
      </c>
      <c r="G4261" s="2" t="s">
        <v>68701</v>
      </c>
      <c r="H4261" s="2" t="s">
        <v>66641</v>
      </c>
      <c r="I4261" s="2" t="s">
        <v>66642</v>
      </c>
      <c r="K4261" s="2" t="s">
        <v>66643</v>
      </c>
      <c r="P4261" s="2" t="s">
        <v>66606</v>
      </c>
      <c r="Q4261" s="2" t="s">
        <v>66950</v>
      </c>
    </row>
    <row r="4262" spans="1:17">
      <c r="A4262" s="2" t="s">
        <v>9</v>
      </c>
      <c r="B4262" s="2" t="s">
        <v>3156</v>
      </c>
      <c r="C4262" s="2" t="s">
        <v>26124</v>
      </c>
      <c r="D4262" s="2" t="s">
        <v>69795</v>
      </c>
      <c r="E4262" s="2" t="s">
        <v>66724</v>
      </c>
      <c r="F4262" s="2" t="s">
        <v>66640</v>
      </c>
      <c r="G4262" s="2" t="s">
        <v>68724</v>
      </c>
      <c r="H4262" s="2" t="s">
        <v>66641</v>
      </c>
      <c r="I4262" s="2" t="s">
        <v>66642</v>
      </c>
      <c r="K4262" s="2" t="s">
        <v>66643</v>
      </c>
      <c r="P4262" s="2" t="s">
        <v>66727</v>
      </c>
      <c r="Q4262" s="2" t="s">
        <v>66651</v>
      </c>
    </row>
    <row r="4263" spans="1:17">
      <c r="A4263" s="2" t="s">
        <v>9</v>
      </c>
      <c r="B4263" s="2" t="s">
        <v>3157</v>
      </c>
      <c r="C4263" s="2" t="s">
        <v>26126</v>
      </c>
      <c r="D4263" s="2" t="s">
        <v>66638</v>
      </c>
      <c r="E4263" s="2" t="s">
        <v>66639</v>
      </c>
      <c r="F4263" s="2" t="s">
        <v>66640</v>
      </c>
      <c r="G4263" s="2" t="s">
        <v>68701</v>
      </c>
      <c r="H4263" s="2" t="s">
        <v>66641</v>
      </c>
      <c r="I4263" s="2" t="s">
        <v>66642</v>
      </c>
      <c r="K4263" s="2" t="s">
        <v>66643</v>
      </c>
      <c r="P4263" s="2" t="s">
        <v>66606</v>
      </c>
      <c r="Q4263" s="2" t="s">
        <v>66950</v>
      </c>
    </row>
    <row r="4264" spans="1:17">
      <c r="A4264" s="2" t="s">
        <v>9</v>
      </c>
      <c r="B4264" s="2" t="s">
        <v>3159</v>
      </c>
      <c r="C4264" s="2" t="s">
        <v>26129</v>
      </c>
      <c r="D4264" s="2" t="s">
        <v>66638</v>
      </c>
      <c r="E4264" s="2" t="s">
        <v>66959</v>
      </c>
      <c r="F4264" s="2" t="s">
        <v>66653</v>
      </c>
      <c r="G4264" s="2" t="s">
        <v>66988</v>
      </c>
      <c r="H4264" s="2" t="s">
        <v>66641</v>
      </c>
      <c r="I4264" s="2" t="s">
        <v>66642</v>
      </c>
      <c r="K4264" s="2" t="s">
        <v>66643</v>
      </c>
      <c r="P4264" s="2" t="s">
        <v>66665</v>
      </c>
      <c r="Q4264" s="2" t="s">
        <v>66742</v>
      </c>
    </row>
    <row r="4265" spans="1:17">
      <c r="A4265" s="2" t="s">
        <v>9</v>
      </c>
      <c r="B4265" s="2" t="s">
        <v>3160</v>
      </c>
      <c r="C4265" s="2" t="s">
        <v>26131</v>
      </c>
      <c r="D4265" s="2" t="s">
        <v>66638</v>
      </c>
      <c r="E4265" s="2" t="s">
        <v>66639</v>
      </c>
      <c r="F4265" s="2" t="s">
        <v>66640</v>
      </c>
      <c r="G4265" s="2" t="s">
        <v>68701</v>
      </c>
      <c r="H4265" s="2" t="s">
        <v>66641</v>
      </c>
      <c r="I4265" s="2" t="s">
        <v>66642</v>
      </c>
      <c r="K4265" s="2" t="s">
        <v>66643</v>
      </c>
      <c r="P4265" s="2" t="s">
        <v>66606</v>
      </c>
      <c r="Q4265" s="2" t="s">
        <v>66647</v>
      </c>
    </row>
    <row r="4266" spans="1:17">
      <c r="A4266" s="2" t="s">
        <v>9</v>
      </c>
      <c r="B4266" s="2" t="s">
        <v>3162</v>
      </c>
      <c r="C4266" s="2" t="s">
        <v>26134</v>
      </c>
      <c r="D4266" s="2" t="s">
        <v>66638</v>
      </c>
      <c r="E4266" s="2" t="s">
        <v>66959</v>
      </c>
      <c r="F4266" s="2" t="s">
        <v>66653</v>
      </c>
      <c r="G4266" s="2" t="s">
        <v>66988</v>
      </c>
      <c r="H4266" s="2" t="s">
        <v>66641</v>
      </c>
      <c r="I4266" s="2" t="s">
        <v>66642</v>
      </c>
      <c r="K4266" s="2" t="s">
        <v>66643</v>
      </c>
      <c r="P4266" s="2" t="s">
        <v>66665</v>
      </c>
      <c r="Q4266" s="2" t="s">
        <v>66742</v>
      </c>
    </row>
    <row r="4267" spans="1:17">
      <c r="A4267" s="2" t="s">
        <v>9</v>
      </c>
      <c r="B4267" s="2" t="s">
        <v>3164</v>
      </c>
      <c r="C4267" s="2" t="s">
        <v>26138</v>
      </c>
      <c r="D4267" s="2" t="s">
        <v>69795</v>
      </c>
      <c r="H4267" s="2" t="s">
        <v>66595</v>
      </c>
      <c r="I4267" s="2" t="s">
        <v>67330</v>
      </c>
      <c r="J4267" s="2" t="s">
        <v>66707</v>
      </c>
      <c r="K4267" s="2" t="s">
        <v>67371</v>
      </c>
      <c r="P4267" s="2" t="s">
        <v>66605</v>
      </c>
    </row>
    <row r="4268" spans="1:17">
      <c r="A4268" s="2" t="s">
        <v>9</v>
      </c>
      <c r="B4268" s="2" t="s">
        <v>3164</v>
      </c>
      <c r="C4268" s="2" t="s">
        <v>26138</v>
      </c>
      <c r="D4268" s="2" t="s">
        <v>69795</v>
      </c>
      <c r="H4268" s="2" t="s">
        <v>66595</v>
      </c>
      <c r="I4268" s="2" t="s">
        <v>68193</v>
      </c>
      <c r="J4268" s="2" t="s">
        <v>68194</v>
      </c>
      <c r="K4268" s="2" t="s">
        <v>69169</v>
      </c>
      <c r="P4268" s="2" t="s">
        <v>66651</v>
      </c>
      <c r="Q4268" s="2" t="s">
        <v>66962</v>
      </c>
    </row>
    <row r="4269" spans="1:17">
      <c r="A4269" s="2" t="s">
        <v>9</v>
      </c>
      <c r="B4269" s="2" t="s">
        <v>3167</v>
      </c>
      <c r="C4269" s="2" t="s">
        <v>26142</v>
      </c>
      <c r="D4269" s="2" t="s">
        <v>66638</v>
      </c>
      <c r="E4269" s="2" t="s">
        <v>66724</v>
      </c>
      <c r="F4269" s="2" t="s">
        <v>66640</v>
      </c>
      <c r="G4269" s="2" t="s">
        <v>68804</v>
      </c>
      <c r="H4269" s="2" t="s">
        <v>66641</v>
      </c>
      <c r="I4269" s="2" t="s">
        <v>66642</v>
      </c>
      <c r="K4269" s="2" t="s">
        <v>66643</v>
      </c>
      <c r="P4269" s="2" t="s">
        <v>66723</v>
      </c>
      <c r="Q4269" s="2" t="s">
        <v>66717</v>
      </c>
    </row>
    <row r="4270" spans="1:17">
      <c r="A4270" s="2" t="s">
        <v>9</v>
      </c>
      <c r="B4270" s="2" t="s">
        <v>3167</v>
      </c>
      <c r="C4270" s="2" t="s">
        <v>26142</v>
      </c>
      <c r="D4270" s="2" t="s">
        <v>66638</v>
      </c>
      <c r="E4270" s="2" t="s">
        <v>66682</v>
      </c>
      <c r="F4270" s="2" t="s">
        <v>66724</v>
      </c>
      <c r="G4270" s="2" t="s">
        <v>68946</v>
      </c>
      <c r="H4270" s="2" t="s">
        <v>66641</v>
      </c>
      <c r="I4270" s="2" t="s">
        <v>66642</v>
      </c>
      <c r="K4270" s="2" t="s">
        <v>66643</v>
      </c>
      <c r="P4270" s="2" t="s">
        <v>66799</v>
      </c>
    </row>
    <row r="4271" spans="1:17">
      <c r="A4271" s="2" t="s">
        <v>9</v>
      </c>
      <c r="B4271" s="2" t="s">
        <v>3167</v>
      </c>
      <c r="C4271" s="2" t="s">
        <v>26142</v>
      </c>
      <c r="D4271" s="2" t="s">
        <v>66638</v>
      </c>
      <c r="E4271" s="2" t="s">
        <v>66682</v>
      </c>
      <c r="F4271" s="2" t="s">
        <v>66724</v>
      </c>
      <c r="G4271" s="2" t="s">
        <v>68945</v>
      </c>
      <c r="H4271" s="2" t="s">
        <v>66641</v>
      </c>
      <c r="I4271" s="2" t="s">
        <v>66642</v>
      </c>
      <c r="K4271" s="2" t="s">
        <v>66643</v>
      </c>
      <c r="P4271" s="2" t="s">
        <v>66707</v>
      </c>
    </row>
    <row r="4272" spans="1:17">
      <c r="A4272" s="2" t="s">
        <v>9</v>
      </c>
      <c r="B4272" s="2" t="s">
        <v>3168</v>
      </c>
      <c r="C4272" s="2" t="s">
        <v>26144</v>
      </c>
      <c r="D4272" s="2" t="s">
        <v>69795</v>
      </c>
      <c r="H4272" s="2" t="s">
        <v>66595</v>
      </c>
      <c r="I4272" s="2" t="s">
        <v>68193</v>
      </c>
      <c r="J4272" s="2" t="s">
        <v>68194</v>
      </c>
      <c r="K4272" s="2" t="s">
        <v>69169</v>
      </c>
      <c r="P4272" s="2" t="s">
        <v>66651</v>
      </c>
      <c r="Q4272" s="2" t="s">
        <v>68312</v>
      </c>
    </row>
    <row r="4273" spans="1:17">
      <c r="A4273" s="2" t="s">
        <v>9</v>
      </c>
      <c r="B4273" s="2" t="s">
        <v>3168</v>
      </c>
      <c r="C4273" s="2" t="s">
        <v>26144</v>
      </c>
      <c r="D4273" s="2" t="s">
        <v>69795</v>
      </c>
      <c r="H4273" s="2" t="s">
        <v>66595</v>
      </c>
      <c r="I4273" s="2" t="s">
        <v>67330</v>
      </c>
      <c r="J4273" s="2" t="s">
        <v>66707</v>
      </c>
      <c r="K4273" s="2" t="s">
        <v>67371</v>
      </c>
      <c r="P4273" s="2" t="s">
        <v>66605</v>
      </c>
    </row>
    <row r="4274" spans="1:17">
      <c r="A4274" s="2" t="s">
        <v>9</v>
      </c>
      <c r="B4274" s="2" t="s">
        <v>3169</v>
      </c>
      <c r="C4274" s="2" t="s">
        <v>26146</v>
      </c>
      <c r="D4274" s="2" t="s">
        <v>69795</v>
      </c>
      <c r="E4274" s="2" t="s">
        <v>66639</v>
      </c>
      <c r="F4274" s="2" t="s">
        <v>66640</v>
      </c>
      <c r="G4274" s="2" t="s">
        <v>68701</v>
      </c>
      <c r="H4274" s="2" t="s">
        <v>66641</v>
      </c>
      <c r="I4274" s="2" t="s">
        <v>66642</v>
      </c>
      <c r="K4274" s="2" t="s">
        <v>66643</v>
      </c>
      <c r="P4274" s="2" t="s">
        <v>66606</v>
      </c>
    </row>
    <row r="4275" spans="1:17">
      <c r="A4275" s="2" t="s">
        <v>9</v>
      </c>
      <c r="B4275" s="2" t="s">
        <v>3171</v>
      </c>
      <c r="C4275" s="2" t="s">
        <v>26149</v>
      </c>
      <c r="D4275" s="2" t="s">
        <v>69795</v>
      </c>
      <c r="H4275" s="2" t="s">
        <v>66595</v>
      </c>
      <c r="I4275" s="2" t="s">
        <v>67330</v>
      </c>
      <c r="J4275" s="2" t="s">
        <v>66707</v>
      </c>
      <c r="K4275" s="2" t="s">
        <v>67371</v>
      </c>
      <c r="P4275" s="2" t="s">
        <v>66605</v>
      </c>
    </row>
    <row r="4276" spans="1:17">
      <c r="A4276" s="2" t="s">
        <v>9</v>
      </c>
      <c r="B4276" s="2" t="s">
        <v>3171</v>
      </c>
      <c r="C4276" s="2" t="s">
        <v>26149</v>
      </c>
      <c r="D4276" s="2" t="s">
        <v>66638</v>
      </c>
      <c r="H4276" s="2" t="s">
        <v>66595</v>
      </c>
      <c r="I4276" s="2" t="s">
        <v>68193</v>
      </c>
      <c r="J4276" s="2" t="s">
        <v>68194</v>
      </c>
      <c r="K4276" s="2" t="s">
        <v>69169</v>
      </c>
      <c r="P4276" s="2" t="s">
        <v>66651</v>
      </c>
      <c r="Q4276" s="2" t="s">
        <v>66962</v>
      </c>
    </row>
    <row r="4277" spans="1:17">
      <c r="A4277" s="2" t="s">
        <v>9</v>
      </c>
      <c r="B4277" s="2" t="s">
        <v>3172</v>
      </c>
      <c r="C4277" s="2" t="s">
        <v>26151</v>
      </c>
      <c r="D4277" s="2" t="s">
        <v>66638</v>
      </c>
      <c r="E4277" s="2" t="s">
        <v>66639</v>
      </c>
      <c r="F4277" s="2" t="s">
        <v>66640</v>
      </c>
      <c r="G4277" s="2" t="s">
        <v>68701</v>
      </c>
      <c r="H4277" s="2" t="s">
        <v>66641</v>
      </c>
      <c r="I4277" s="2" t="s">
        <v>66642</v>
      </c>
      <c r="K4277" s="2" t="s">
        <v>66643</v>
      </c>
      <c r="P4277" s="2" t="s">
        <v>66606</v>
      </c>
      <c r="Q4277" s="2" t="s">
        <v>66950</v>
      </c>
    </row>
    <row r="4278" spans="1:17">
      <c r="A4278" s="2" t="s">
        <v>9</v>
      </c>
      <c r="B4278" s="2" t="s">
        <v>3174</v>
      </c>
      <c r="C4278" s="2" t="s">
        <v>26155</v>
      </c>
      <c r="D4278" s="2" t="s">
        <v>66638</v>
      </c>
      <c r="E4278" s="2" t="s">
        <v>66724</v>
      </c>
      <c r="F4278" s="2" t="s">
        <v>66640</v>
      </c>
      <c r="G4278" s="2" t="s">
        <v>69161</v>
      </c>
      <c r="H4278" s="2" t="s">
        <v>66641</v>
      </c>
      <c r="I4278" s="2" t="s">
        <v>66642</v>
      </c>
      <c r="K4278" s="2" t="s">
        <v>66643</v>
      </c>
      <c r="P4278" s="2" t="s">
        <v>66640</v>
      </c>
      <c r="Q4278" s="2" t="s">
        <v>66647</v>
      </c>
    </row>
    <row r="4279" spans="1:17">
      <c r="A4279" s="2" t="s">
        <v>9</v>
      </c>
      <c r="B4279" s="2" t="s">
        <v>3177</v>
      </c>
      <c r="C4279" s="2" t="s">
        <v>26160</v>
      </c>
      <c r="D4279" s="2" t="s">
        <v>66638</v>
      </c>
      <c r="E4279" s="2" t="s">
        <v>66639</v>
      </c>
      <c r="F4279" s="2" t="s">
        <v>66640</v>
      </c>
      <c r="G4279" s="2" t="s">
        <v>68701</v>
      </c>
      <c r="H4279" s="2" t="s">
        <v>66641</v>
      </c>
      <c r="I4279" s="2" t="s">
        <v>66642</v>
      </c>
      <c r="K4279" s="2" t="s">
        <v>66643</v>
      </c>
      <c r="P4279" s="2" t="s">
        <v>66606</v>
      </c>
      <c r="Q4279" s="2" t="s">
        <v>66647</v>
      </c>
    </row>
    <row r="4280" spans="1:17">
      <c r="A4280" s="2" t="s">
        <v>9</v>
      </c>
      <c r="B4280" s="2" t="s">
        <v>3178</v>
      </c>
      <c r="C4280" s="2" t="s">
        <v>26162</v>
      </c>
      <c r="D4280" s="2" t="s">
        <v>66638</v>
      </c>
      <c r="E4280" s="2" t="s">
        <v>66682</v>
      </c>
      <c r="F4280" s="2" t="s">
        <v>66699</v>
      </c>
      <c r="G4280" s="2" t="s">
        <v>66809</v>
      </c>
      <c r="H4280" s="2" t="s">
        <v>66641</v>
      </c>
      <c r="I4280" s="2" t="s">
        <v>66642</v>
      </c>
      <c r="K4280" s="2" t="s">
        <v>66692</v>
      </c>
      <c r="P4280" s="2" t="s">
        <v>66685</v>
      </c>
      <c r="Q4280" s="2" t="s">
        <v>67044</v>
      </c>
    </row>
    <row r="4281" spans="1:17">
      <c r="A4281" s="2" t="s">
        <v>9</v>
      </c>
      <c r="B4281" s="2" t="s">
        <v>3180</v>
      </c>
      <c r="C4281" s="2" t="s">
        <v>26166</v>
      </c>
      <c r="D4281" s="2" t="s">
        <v>66638</v>
      </c>
      <c r="E4281" s="2" t="s">
        <v>66724</v>
      </c>
      <c r="F4281" s="2" t="s">
        <v>66640</v>
      </c>
      <c r="G4281" s="2" t="s">
        <v>68724</v>
      </c>
      <c r="H4281" s="2" t="s">
        <v>66641</v>
      </c>
      <c r="I4281" s="2" t="s">
        <v>66642</v>
      </c>
      <c r="K4281" s="2" t="s">
        <v>66643</v>
      </c>
      <c r="P4281" s="2" t="s">
        <v>66727</v>
      </c>
      <c r="Q4281" s="2" t="s">
        <v>66738</v>
      </c>
    </row>
    <row r="4282" spans="1:17">
      <c r="A4282" s="2" t="s">
        <v>9</v>
      </c>
      <c r="B4282" s="2" t="s">
        <v>3181</v>
      </c>
      <c r="C4282" s="2" t="s">
        <v>26168</v>
      </c>
      <c r="D4282" s="2" t="s">
        <v>66638</v>
      </c>
      <c r="E4282" s="2" t="s">
        <v>66916</v>
      </c>
      <c r="F4282" s="2" t="s">
        <v>66753</v>
      </c>
      <c r="G4282" s="2" t="s">
        <v>69110</v>
      </c>
      <c r="H4282" s="2" t="s">
        <v>66641</v>
      </c>
      <c r="I4282" s="2" t="s">
        <v>66642</v>
      </c>
      <c r="K4282" s="2" t="s">
        <v>66643</v>
      </c>
      <c r="P4282" s="2" t="s">
        <v>67517</v>
      </c>
      <c r="Q4282" s="2" t="s">
        <v>66651</v>
      </c>
    </row>
    <row r="4283" spans="1:17">
      <c r="A4283" s="2" t="s">
        <v>9</v>
      </c>
      <c r="B4283" s="2" t="s">
        <v>3181</v>
      </c>
      <c r="C4283" s="2" t="s">
        <v>26168</v>
      </c>
      <c r="D4283" s="2" t="s">
        <v>66638</v>
      </c>
      <c r="E4283" s="2" t="s">
        <v>66683</v>
      </c>
      <c r="F4283" s="2" t="s">
        <v>66640</v>
      </c>
      <c r="G4283" s="2" t="s">
        <v>68939</v>
      </c>
      <c r="H4283" s="2" t="s">
        <v>66641</v>
      </c>
      <c r="I4283" s="2" t="s">
        <v>66642</v>
      </c>
      <c r="K4283" s="2" t="s">
        <v>66643</v>
      </c>
      <c r="P4283" s="2" t="s">
        <v>66707</v>
      </c>
    </row>
    <row r="4284" spans="1:17">
      <c r="A4284" s="2" t="s">
        <v>9</v>
      </c>
      <c r="B4284" s="2" t="s">
        <v>3182</v>
      </c>
      <c r="C4284" s="2" t="s">
        <v>26170</v>
      </c>
      <c r="D4284" s="2" t="s">
        <v>69793</v>
      </c>
      <c r="E4284" s="2" t="s">
        <v>66682</v>
      </c>
      <c r="F4284" s="2" t="s">
        <v>66916</v>
      </c>
      <c r="G4284" s="2" t="s">
        <v>69178</v>
      </c>
      <c r="H4284" s="2" t="s">
        <v>66641</v>
      </c>
      <c r="I4284" s="2" t="s">
        <v>66642</v>
      </c>
      <c r="K4284" s="2" t="s">
        <v>66643</v>
      </c>
      <c r="P4284" s="2" t="s">
        <v>66707</v>
      </c>
      <c r="Q4284" s="2" t="s">
        <v>67379</v>
      </c>
    </row>
    <row r="4285" spans="1:17">
      <c r="A4285" s="2" t="s">
        <v>9</v>
      </c>
      <c r="B4285" s="2" t="s">
        <v>3184</v>
      </c>
      <c r="C4285" s="2" t="s">
        <v>26174</v>
      </c>
      <c r="D4285" s="2" t="s">
        <v>69793</v>
      </c>
      <c r="E4285" s="2" t="s">
        <v>66682</v>
      </c>
      <c r="F4285" s="2" t="s">
        <v>66916</v>
      </c>
      <c r="G4285" s="2" t="s">
        <v>69178</v>
      </c>
      <c r="H4285" s="2" t="s">
        <v>66641</v>
      </c>
      <c r="I4285" s="2" t="s">
        <v>66642</v>
      </c>
      <c r="K4285" s="2" t="s">
        <v>66643</v>
      </c>
      <c r="P4285" s="2" t="s">
        <v>66707</v>
      </c>
      <c r="Q4285" s="2" t="s">
        <v>67379</v>
      </c>
    </row>
    <row r="4286" spans="1:17">
      <c r="A4286" s="2" t="s">
        <v>9</v>
      </c>
      <c r="B4286" s="2" t="s">
        <v>3185</v>
      </c>
      <c r="C4286" s="2" t="s">
        <v>26176</v>
      </c>
      <c r="D4286" s="2" t="s">
        <v>66638</v>
      </c>
      <c r="E4286" s="2" t="s">
        <v>66639</v>
      </c>
      <c r="F4286" s="2" t="s">
        <v>66640</v>
      </c>
      <c r="G4286" s="2" t="s">
        <v>68701</v>
      </c>
      <c r="H4286" s="2" t="s">
        <v>66641</v>
      </c>
      <c r="I4286" s="2" t="s">
        <v>66642</v>
      </c>
      <c r="K4286" s="2" t="s">
        <v>66643</v>
      </c>
      <c r="P4286" s="2" t="s">
        <v>66606</v>
      </c>
      <c r="Q4286" s="2" t="s">
        <v>66647</v>
      </c>
    </row>
    <row r="4287" spans="1:17">
      <c r="A4287" s="2" t="s">
        <v>9</v>
      </c>
      <c r="B4287" s="2" t="s">
        <v>3187</v>
      </c>
      <c r="C4287" s="2" t="s">
        <v>26180</v>
      </c>
      <c r="D4287" s="2" t="s">
        <v>66638</v>
      </c>
      <c r="E4287" s="2" t="s">
        <v>66639</v>
      </c>
      <c r="F4287" s="2" t="s">
        <v>66640</v>
      </c>
      <c r="G4287" s="2" t="s">
        <v>68701</v>
      </c>
      <c r="H4287" s="2" t="s">
        <v>66641</v>
      </c>
      <c r="I4287" s="2" t="s">
        <v>66642</v>
      </c>
      <c r="K4287" s="2" t="s">
        <v>66643</v>
      </c>
      <c r="P4287" s="2" t="s">
        <v>66606</v>
      </c>
      <c r="Q4287" s="2" t="s">
        <v>66950</v>
      </c>
    </row>
    <row r="4288" spans="1:17">
      <c r="A4288" s="2" t="s">
        <v>9</v>
      </c>
      <c r="B4288" s="2" t="s">
        <v>3189</v>
      </c>
      <c r="C4288" s="2" t="s">
        <v>26184</v>
      </c>
      <c r="D4288" s="2" t="s">
        <v>66638</v>
      </c>
      <c r="E4288" s="2" t="s">
        <v>66916</v>
      </c>
      <c r="F4288" s="2" t="s">
        <v>66753</v>
      </c>
      <c r="G4288" s="2" t="s">
        <v>69110</v>
      </c>
      <c r="H4288" s="2" t="s">
        <v>66641</v>
      </c>
      <c r="I4288" s="2" t="s">
        <v>66642</v>
      </c>
      <c r="K4288" s="2" t="s">
        <v>66643</v>
      </c>
      <c r="P4288" s="2" t="s">
        <v>67517</v>
      </c>
      <c r="Q4288" s="2" t="s">
        <v>66651</v>
      </c>
    </row>
    <row r="4289" spans="1:17">
      <c r="A4289" s="2" t="s">
        <v>9</v>
      </c>
      <c r="B4289" s="2" t="s">
        <v>3189</v>
      </c>
      <c r="C4289" s="2" t="s">
        <v>26184</v>
      </c>
      <c r="D4289" s="2" t="s">
        <v>66638</v>
      </c>
      <c r="E4289" s="2" t="s">
        <v>66683</v>
      </c>
      <c r="F4289" s="2" t="s">
        <v>66640</v>
      </c>
      <c r="G4289" s="2" t="s">
        <v>68939</v>
      </c>
      <c r="H4289" s="2" t="s">
        <v>66641</v>
      </c>
      <c r="I4289" s="2" t="s">
        <v>66642</v>
      </c>
      <c r="K4289" s="2" t="s">
        <v>66643</v>
      </c>
      <c r="P4289" s="2" t="s">
        <v>66707</v>
      </c>
    </row>
    <row r="4290" spans="1:17">
      <c r="A4290" s="2" t="s">
        <v>9</v>
      </c>
      <c r="B4290" s="2" t="s">
        <v>3191</v>
      </c>
      <c r="C4290" s="2" t="s">
        <v>26187</v>
      </c>
      <c r="D4290" s="2" t="s">
        <v>66638</v>
      </c>
      <c r="E4290" s="2" t="s">
        <v>66916</v>
      </c>
      <c r="F4290" s="2" t="s">
        <v>66753</v>
      </c>
      <c r="G4290" s="2" t="s">
        <v>68978</v>
      </c>
      <c r="H4290" s="2" t="s">
        <v>66641</v>
      </c>
      <c r="I4290" s="2" t="s">
        <v>66642</v>
      </c>
      <c r="K4290" s="2" t="s">
        <v>66643</v>
      </c>
      <c r="P4290" s="2" t="s">
        <v>66688</v>
      </c>
      <c r="Q4290" s="2" t="s">
        <v>66735</v>
      </c>
    </row>
    <row r="4291" spans="1:17">
      <c r="A4291" s="2" t="s">
        <v>9</v>
      </c>
      <c r="B4291" s="2" t="s">
        <v>3191</v>
      </c>
      <c r="C4291" s="2" t="s">
        <v>26187</v>
      </c>
      <c r="D4291" s="2" t="s">
        <v>69793</v>
      </c>
      <c r="E4291" s="2" t="s">
        <v>66683</v>
      </c>
      <c r="F4291" s="2" t="s">
        <v>66640</v>
      </c>
      <c r="G4291" s="2" t="s">
        <v>69121</v>
      </c>
      <c r="H4291" s="2" t="s">
        <v>66641</v>
      </c>
      <c r="I4291" s="2" t="s">
        <v>66642</v>
      </c>
      <c r="K4291" s="2" t="s">
        <v>66643</v>
      </c>
      <c r="P4291" s="2" t="s">
        <v>66762</v>
      </c>
    </row>
    <row r="4292" spans="1:17">
      <c r="A4292" s="2" t="s">
        <v>9</v>
      </c>
      <c r="B4292" s="2" t="s">
        <v>3191</v>
      </c>
      <c r="C4292" s="2" t="s">
        <v>26187</v>
      </c>
      <c r="D4292" s="2" t="s">
        <v>69793</v>
      </c>
      <c r="E4292" s="2" t="s">
        <v>66683</v>
      </c>
      <c r="F4292" s="2" t="s">
        <v>66640</v>
      </c>
      <c r="G4292" s="2" t="s">
        <v>69045</v>
      </c>
      <c r="H4292" s="2" t="s">
        <v>66641</v>
      </c>
      <c r="I4292" s="2" t="s">
        <v>66642</v>
      </c>
      <c r="K4292" s="2" t="s">
        <v>66643</v>
      </c>
      <c r="P4292" s="2" t="s">
        <v>66646</v>
      </c>
      <c r="Q4292" s="2" t="s">
        <v>66647</v>
      </c>
    </row>
    <row r="4293" spans="1:17">
      <c r="A4293" s="2" t="s">
        <v>9</v>
      </c>
      <c r="B4293" s="2" t="s">
        <v>3191</v>
      </c>
      <c r="C4293" s="2" t="s">
        <v>26187</v>
      </c>
      <c r="D4293" s="2" t="s">
        <v>69793</v>
      </c>
      <c r="E4293" s="2" t="s">
        <v>66699</v>
      </c>
      <c r="F4293" s="2" t="s">
        <v>66640</v>
      </c>
      <c r="G4293" s="2" t="s">
        <v>66791</v>
      </c>
      <c r="H4293" s="2" t="s">
        <v>66641</v>
      </c>
      <c r="I4293" s="2" t="s">
        <v>66642</v>
      </c>
      <c r="K4293" s="2" t="s">
        <v>66692</v>
      </c>
      <c r="P4293" s="2" t="s">
        <v>66685</v>
      </c>
      <c r="Q4293" s="2" t="s">
        <v>67385</v>
      </c>
    </row>
    <row r="4294" spans="1:17">
      <c r="A4294" s="2" t="s">
        <v>9</v>
      </c>
      <c r="B4294" s="2" t="s">
        <v>3191</v>
      </c>
      <c r="C4294" s="2" t="s">
        <v>26187</v>
      </c>
      <c r="D4294" s="2" t="s">
        <v>69793</v>
      </c>
      <c r="E4294" s="2" t="s">
        <v>66683</v>
      </c>
      <c r="F4294" s="2" t="s">
        <v>66640</v>
      </c>
      <c r="G4294" s="2" t="s">
        <v>68939</v>
      </c>
      <c r="H4294" s="2" t="s">
        <v>66641</v>
      </c>
      <c r="I4294" s="2" t="s">
        <v>66642</v>
      </c>
      <c r="K4294" s="2" t="s">
        <v>66643</v>
      </c>
      <c r="P4294" s="2" t="s">
        <v>66707</v>
      </c>
    </row>
    <row r="4295" spans="1:17">
      <c r="A4295" s="2" t="s">
        <v>9</v>
      </c>
      <c r="B4295" s="2" t="s">
        <v>3193</v>
      </c>
      <c r="C4295" s="2" t="s">
        <v>26190</v>
      </c>
      <c r="D4295" s="2" t="s">
        <v>69793</v>
      </c>
      <c r="E4295" s="2" t="s">
        <v>66682</v>
      </c>
      <c r="F4295" s="2" t="s">
        <v>66916</v>
      </c>
      <c r="G4295" s="2" t="s">
        <v>69178</v>
      </c>
      <c r="H4295" s="2" t="s">
        <v>66641</v>
      </c>
      <c r="I4295" s="2" t="s">
        <v>66642</v>
      </c>
      <c r="K4295" s="2" t="s">
        <v>66643</v>
      </c>
      <c r="P4295" s="2" t="s">
        <v>66707</v>
      </c>
      <c r="Q4295" s="2" t="s">
        <v>67379</v>
      </c>
    </row>
    <row r="4296" spans="1:17">
      <c r="A4296" s="2" t="s">
        <v>9</v>
      </c>
      <c r="B4296" s="2" t="s">
        <v>3194</v>
      </c>
      <c r="C4296" s="2" t="s">
        <v>26192</v>
      </c>
      <c r="D4296" s="2" t="s">
        <v>69793</v>
      </c>
      <c r="E4296" s="2" t="s">
        <v>66682</v>
      </c>
      <c r="F4296" s="2" t="s">
        <v>66916</v>
      </c>
      <c r="G4296" s="2" t="s">
        <v>69178</v>
      </c>
      <c r="H4296" s="2" t="s">
        <v>66641</v>
      </c>
      <c r="I4296" s="2" t="s">
        <v>66642</v>
      </c>
      <c r="K4296" s="2" t="s">
        <v>66643</v>
      </c>
      <c r="P4296" s="2" t="s">
        <v>66707</v>
      </c>
      <c r="Q4296" s="2" t="s">
        <v>67379</v>
      </c>
    </row>
    <row r="4297" spans="1:17">
      <c r="A4297" s="2" t="s">
        <v>9</v>
      </c>
      <c r="B4297" s="2" t="s">
        <v>3195</v>
      </c>
      <c r="C4297" s="2" t="s">
        <v>26194</v>
      </c>
      <c r="D4297" s="2" t="s">
        <v>69793</v>
      </c>
      <c r="E4297" s="2" t="s">
        <v>66682</v>
      </c>
      <c r="F4297" s="2" t="s">
        <v>66916</v>
      </c>
      <c r="G4297" s="2" t="s">
        <v>69178</v>
      </c>
      <c r="H4297" s="2" t="s">
        <v>66641</v>
      </c>
      <c r="I4297" s="2" t="s">
        <v>66642</v>
      </c>
      <c r="K4297" s="2" t="s">
        <v>66643</v>
      </c>
      <c r="P4297" s="2" t="s">
        <v>66707</v>
      </c>
      <c r="Q4297" s="2" t="s">
        <v>67379</v>
      </c>
    </row>
    <row r="4298" spans="1:17">
      <c r="A4298" s="2" t="s">
        <v>9</v>
      </c>
      <c r="B4298" s="2" t="s">
        <v>3197</v>
      </c>
      <c r="C4298" s="2" t="s">
        <v>26197</v>
      </c>
      <c r="D4298" s="2" t="s">
        <v>69793</v>
      </c>
      <c r="E4298" s="2" t="s">
        <v>66916</v>
      </c>
      <c r="F4298" s="2" t="s">
        <v>66753</v>
      </c>
      <c r="G4298" s="2" t="s">
        <v>69179</v>
      </c>
      <c r="H4298" s="2" t="s">
        <v>66641</v>
      </c>
      <c r="I4298" s="2" t="s">
        <v>66642</v>
      </c>
      <c r="K4298" s="2" t="s">
        <v>66643</v>
      </c>
      <c r="P4298" s="2" t="s">
        <v>66723</v>
      </c>
      <c r="Q4298" s="2" t="s">
        <v>66651</v>
      </c>
    </row>
    <row r="4299" spans="1:17">
      <c r="A4299" s="2" t="s">
        <v>9</v>
      </c>
      <c r="B4299" s="2" t="s">
        <v>3198</v>
      </c>
      <c r="C4299" s="2" t="s">
        <v>26199</v>
      </c>
      <c r="D4299" s="2" t="s">
        <v>69793</v>
      </c>
      <c r="E4299" s="2" t="s">
        <v>66682</v>
      </c>
      <c r="F4299" s="2" t="s">
        <v>66916</v>
      </c>
      <c r="G4299" s="2" t="s">
        <v>69178</v>
      </c>
      <c r="H4299" s="2" t="s">
        <v>66641</v>
      </c>
      <c r="I4299" s="2" t="s">
        <v>66642</v>
      </c>
      <c r="K4299" s="2" t="s">
        <v>66643</v>
      </c>
      <c r="P4299" s="2" t="s">
        <v>66707</v>
      </c>
      <c r="Q4299" s="2" t="s">
        <v>67379</v>
      </c>
    </row>
    <row r="4300" spans="1:17">
      <c r="A4300" s="2" t="s">
        <v>9</v>
      </c>
      <c r="B4300" s="2" t="s">
        <v>3199</v>
      </c>
      <c r="C4300" s="2" t="s">
        <v>26201</v>
      </c>
      <c r="D4300" s="2" t="s">
        <v>69793</v>
      </c>
      <c r="E4300" s="2" t="s">
        <v>66682</v>
      </c>
      <c r="F4300" s="2" t="s">
        <v>66916</v>
      </c>
      <c r="G4300" s="2" t="s">
        <v>69178</v>
      </c>
      <c r="H4300" s="2" t="s">
        <v>66641</v>
      </c>
      <c r="I4300" s="2" t="s">
        <v>66642</v>
      </c>
      <c r="K4300" s="2" t="s">
        <v>66643</v>
      </c>
      <c r="P4300" s="2" t="s">
        <v>66707</v>
      </c>
      <c r="Q4300" s="2" t="s">
        <v>67379</v>
      </c>
    </row>
    <row r="4301" spans="1:17">
      <c r="A4301" s="2" t="s">
        <v>9</v>
      </c>
      <c r="B4301" s="2" t="s">
        <v>3202</v>
      </c>
      <c r="C4301" s="2" t="s">
        <v>26205</v>
      </c>
      <c r="D4301" s="2" t="s">
        <v>69793</v>
      </c>
      <c r="E4301" s="2" t="s">
        <v>66699</v>
      </c>
      <c r="F4301" s="2" t="s">
        <v>66640</v>
      </c>
      <c r="G4301" s="2" t="s">
        <v>66791</v>
      </c>
      <c r="H4301" s="2" t="s">
        <v>66641</v>
      </c>
      <c r="I4301" s="2" t="s">
        <v>66642</v>
      </c>
      <c r="K4301" s="2" t="s">
        <v>66692</v>
      </c>
      <c r="P4301" s="2" t="s">
        <v>66685</v>
      </c>
      <c r="Q4301" s="2" t="s">
        <v>67381</v>
      </c>
    </row>
    <row r="4302" spans="1:17">
      <c r="A4302" s="2" t="s">
        <v>9</v>
      </c>
      <c r="B4302" s="2" t="s">
        <v>3204</v>
      </c>
      <c r="C4302" s="2" t="s">
        <v>26209</v>
      </c>
      <c r="D4302" s="2" t="s">
        <v>69793</v>
      </c>
      <c r="E4302" s="2" t="s">
        <v>66699</v>
      </c>
      <c r="F4302" s="2" t="s">
        <v>66640</v>
      </c>
      <c r="G4302" s="2" t="s">
        <v>66791</v>
      </c>
      <c r="H4302" s="2" t="s">
        <v>66641</v>
      </c>
      <c r="I4302" s="2" t="s">
        <v>66642</v>
      </c>
      <c r="K4302" s="2" t="s">
        <v>66692</v>
      </c>
      <c r="P4302" s="2" t="s">
        <v>66685</v>
      </c>
      <c r="Q4302" s="2" t="s">
        <v>67151</v>
      </c>
    </row>
    <row r="4303" spans="1:17">
      <c r="A4303" s="2" t="s">
        <v>9</v>
      </c>
      <c r="B4303" s="2" t="s">
        <v>3204</v>
      </c>
      <c r="C4303" s="2" t="s">
        <v>26209</v>
      </c>
      <c r="D4303" s="2" t="s">
        <v>69793</v>
      </c>
      <c r="E4303" s="2" t="s">
        <v>66683</v>
      </c>
      <c r="F4303" s="2" t="s">
        <v>66640</v>
      </c>
      <c r="G4303" s="2" t="s">
        <v>68939</v>
      </c>
      <c r="H4303" s="2" t="s">
        <v>66641</v>
      </c>
      <c r="I4303" s="2" t="s">
        <v>66642</v>
      </c>
      <c r="K4303" s="2" t="s">
        <v>66643</v>
      </c>
      <c r="P4303" s="2" t="s">
        <v>66707</v>
      </c>
    </row>
    <row r="4304" spans="1:17">
      <c r="A4304" s="2" t="s">
        <v>9</v>
      </c>
      <c r="B4304" s="2" t="s">
        <v>3205</v>
      </c>
      <c r="C4304" s="2" t="s">
        <v>26211</v>
      </c>
      <c r="D4304" s="2" t="s">
        <v>66638</v>
      </c>
      <c r="E4304" s="2" t="s">
        <v>66652</v>
      </c>
      <c r="F4304" s="2" t="s">
        <v>66653</v>
      </c>
      <c r="G4304" s="2" t="s">
        <v>69168</v>
      </c>
      <c r="H4304" s="2" t="s">
        <v>66641</v>
      </c>
      <c r="I4304" s="2" t="s">
        <v>66642</v>
      </c>
      <c r="K4304" s="2" t="s">
        <v>66643</v>
      </c>
      <c r="P4304" s="2" t="s">
        <v>66723</v>
      </c>
    </row>
    <row r="4305" spans="1:17">
      <c r="A4305" s="2" t="s">
        <v>9</v>
      </c>
      <c r="B4305" s="2" t="s">
        <v>3205</v>
      </c>
      <c r="C4305" s="2" t="s">
        <v>26211</v>
      </c>
      <c r="D4305" s="2" t="s">
        <v>66638</v>
      </c>
      <c r="E4305" s="2" t="s">
        <v>66724</v>
      </c>
      <c r="F4305" s="2" t="s">
        <v>66640</v>
      </c>
      <c r="G4305" s="2" t="s">
        <v>68943</v>
      </c>
      <c r="H4305" s="2" t="s">
        <v>66641</v>
      </c>
      <c r="I4305" s="2" t="s">
        <v>66642</v>
      </c>
      <c r="K4305" s="2" t="s">
        <v>66643</v>
      </c>
      <c r="P4305" s="2" t="s">
        <v>66762</v>
      </c>
    </row>
    <row r="4306" spans="1:17">
      <c r="A4306" s="2" t="s">
        <v>9</v>
      </c>
      <c r="B4306" s="2" t="s">
        <v>3207</v>
      </c>
      <c r="C4306" s="2" t="s">
        <v>26214</v>
      </c>
      <c r="D4306" s="2" t="s">
        <v>69793</v>
      </c>
      <c r="E4306" s="2" t="s">
        <v>66817</v>
      </c>
      <c r="F4306" s="2" t="s">
        <v>66653</v>
      </c>
      <c r="G4306" s="2" t="s">
        <v>67380</v>
      </c>
      <c r="H4306" s="2" t="s">
        <v>66641</v>
      </c>
      <c r="I4306" s="2" t="s">
        <v>66642</v>
      </c>
      <c r="K4306" s="2" t="s">
        <v>66649</v>
      </c>
      <c r="P4306" s="2" t="s">
        <v>66750</v>
      </c>
    </row>
    <row r="4307" spans="1:17">
      <c r="A4307" s="2" t="s">
        <v>9</v>
      </c>
      <c r="B4307" s="2" t="s">
        <v>3207</v>
      </c>
      <c r="C4307" s="2" t="s">
        <v>26214</v>
      </c>
      <c r="D4307" s="2" t="s">
        <v>69793</v>
      </c>
      <c r="E4307" s="2" t="s">
        <v>66817</v>
      </c>
      <c r="F4307" s="2" t="s">
        <v>66653</v>
      </c>
      <c r="G4307" s="2" t="s">
        <v>68783</v>
      </c>
      <c r="H4307" s="2" t="s">
        <v>66641</v>
      </c>
      <c r="I4307" s="2" t="s">
        <v>66642</v>
      </c>
      <c r="K4307" s="2" t="s">
        <v>66654</v>
      </c>
      <c r="P4307" s="2" t="s">
        <v>66665</v>
      </c>
    </row>
    <row r="4308" spans="1:17">
      <c r="A4308" s="2" t="s">
        <v>9</v>
      </c>
      <c r="B4308" s="2" t="s">
        <v>3208</v>
      </c>
      <c r="C4308" s="2" t="s">
        <v>26216</v>
      </c>
      <c r="D4308" s="2" t="s">
        <v>69793</v>
      </c>
      <c r="E4308" s="2" t="s">
        <v>66682</v>
      </c>
      <c r="F4308" s="2" t="s">
        <v>66916</v>
      </c>
      <c r="G4308" s="2" t="s">
        <v>69178</v>
      </c>
      <c r="H4308" s="2" t="s">
        <v>66641</v>
      </c>
      <c r="I4308" s="2" t="s">
        <v>66642</v>
      </c>
      <c r="K4308" s="2" t="s">
        <v>66643</v>
      </c>
      <c r="P4308" s="2" t="s">
        <v>66707</v>
      </c>
      <c r="Q4308" s="2" t="s">
        <v>67379</v>
      </c>
    </row>
    <row r="4309" spans="1:17">
      <c r="A4309" s="2" t="s">
        <v>9</v>
      </c>
      <c r="B4309" s="2" t="s">
        <v>3209</v>
      </c>
      <c r="C4309" s="2" t="s">
        <v>26218</v>
      </c>
      <c r="D4309" s="2" t="s">
        <v>69795</v>
      </c>
      <c r="E4309" s="2" t="s">
        <v>66724</v>
      </c>
      <c r="F4309" s="2" t="s">
        <v>66640</v>
      </c>
      <c r="G4309" s="2" t="s">
        <v>68724</v>
      </c>
      <c r="H4309" s="2" t="s">
        <v>66641</v>
      </c>
      <c r="I4309" s="2" t="s">
        <v>66642</v>
      </c>
      <c r="K4309" s="2" t="s">
        <v>66643</v>
      </c>
      <c r="P4309" s="2" t="s">
        <v>66727</v>
      </c>
      <c r="Q4309" s="2" t="s">
        <v>66738</v>
      </c>
    </row>
    <row r="4310" spans="1:17">
      <c r="A4310" s="2" t="s">
        <v>9</v>
      </c>
      <c r="B4310" s="2" t="s">
        <v>3212</v>
      </c>
      <c r="C4310" s="2" t="s">
        <v>26223</v>
      </c>
      <c r="D4310" s="2" t="s">
        <v>69793</v>
      </c>
      <c r="E4310" s="2" t="s">
        <v>66817</v>
      </c>
      <c r="F4310" s="2" t="s">
        <v>66653</v>
      </c>
      <c r="G4310" s="2" t="s">
        <v>68783</v>
      </c>
      <c r="H4310" s="2" t="s">
        <v>66641</v>
      </c>
      <c r="I4310" s="2" t="s">
        <v>66642</v>
      </c>
      <c r="K4310" s="2" t="s">
        <v>66654</v>
      </c>
      <c r="P4310" s="2" t="s">
        <v>66665</v>
      </c>
    </row>
    <row r="4311" spans="1:17">
      <c r="A4311" s="2" t="s">
        <v>9</v>
      </c>
      <c r="B4311" s="2" t="s">
        <v>3212</v>
      </c>
      <c r="C4311" s="2" t="s">
        <v>26223</v>
      </c>
      <c r="D4311" s="2" t="s">
        <v>69793</v>
      </c>
      <c r="E4311" s="2" t="s">
        <v>66817</v>
      </c>
      <c r="F4311" s="2" t="s">
        <v>66653</v>
      </c>
      <c r="G4311" s="2" t="s">
        <v>67380</v>
      </c>
      <c r="H4311" s="2" t="s">
        <v>66641</v>
      </c>
      <c r="I4311" s="2" t="s">
        <v>66642</v>
      </c>
      <c r="K4311" s="2" t="s">
        <v>66649</v>
      </c>
      <c r="P4311" s="2" t="s">
        <v>66750</v>
      </c>
    </row>
    <row r="4312" spans="1:17">
      <c r="A4312" s="2" t="s">
        <v>9</v>
      </c>
      <c r="B4312" s="2" t="s">
        <v>3216</v>
      </c>
      <c r="C4312" s="2" t="s">
        <v>26229</v>
      </c>
      <c r="D4312" s="2" t="s">
        <v>69793</v>
      </c>
      <c r="E4312" s="2" t="s">
        <v>66817</v>
      </c>
      <c r="F4312" s="2" t="s">
        <v>66653</v>
      </c>
      <c r="G4312" s="2" t="s">
        <v>66880</v>
      </c>
      <c r="H4312" s="2" t="s">
        <v>66641</v>
      </c>
      <c r="I4312" s="2" t="s">
        <v>66642</v>
      </c>
      <c r="K4312" s="2" t="s">
        <v>66881</v>
      </c>
      <c r="P4312" s="2" t="s">
        <v>66685</v>
      </c>
    </row>
    <row r="4313" spans="1:17">
      <c r="A4313" s="2" t="s">
        <v>9</v>
      </c>
      <c r="B4313" s="2" t="s">
        <v>3217</v>
      </c>
      <c r="C4313" s="2" t="s">
        <v>26231</v>
      </c>
      <c r="D4313" s="2" t="s">
        <v>66638</v>
      </c>
      <c r="E4313" s="2" t="s">
        <v>66724</v>
      </c>
      <c r="F4313" s="2" t="s">
        <v>66640</v>
      </c>
      <c r="G4313" s="2" t="s">
        <v>68724</v>
      </c>
      <c r="H4313" s="2" t="s">
        <v>66641</v>
      </c>
      <c r="I4313" s="2" t="s">
        <v>66642</v>
      </c>
      <c r="K4313" s="2" t="s">
        <v>66643</v>
      </c>
      <c r="P4313" s="2" t="s">
        <v>66727</v>
      </c>
      <c r="Q4313" s="2" t="s">
        <v>66738</v>
      </c>
    </row>
    <row r="4314" spans="1:17">
      <c r="A4314" s="2" t="s">
        <v>9</v>
      </c>
      <c r="B4314" s="2" t="s">
        <v>3218</v>
      </c>
      <c r="C4314" s="2" t="s">
        <v>26233</v>
      </c>
      <c r="D4314" s="2" t="s">
        <v>69793</v>
      </c>
      <c r="E4314" s="2" t="s">
        <v>66817</v>
      </c>
      <c r="F4314" s="2" t="s">
        <v>66653</v>
      </c>
      <c r="G4314" s="2" t="s">
        <v>66880</v>
      </c>
      <c r="H4314" s="2" t="s">
        <v>66641</v>
      </c>
      <c r="I4314" s="2" t="s">
        <v>66642</v>
      </c>
      <c r="K4314" s="2" t="s">
        <v>66881</v>
      </c>
      <c r="P4314" s="2" t="s">
        <v>66685</v>
      </c>
    </row>
    <row r="4315" spans="1:17">
      <c r="A4315" s="2" t="s">
        <v>9</v>
      </c>
      <c r="B4315" s="2" t="s">
        <v>3221</v>
      </c>
      <c r="C4315" s="2" t="s">
        <v>26238</v>
      </c>
      <c r="D4315" s="2" t="s">
        <v>66638</v>
      </c>
      <c r="E4315" s="2" t="s">
        <v>66724</v>
      </c>
      <c r="F4315" s="2" t="s">
        <v>66640</v>
      </c>
      <c r="G4315" s="2" t="s">
        <v>68724</v>
      </c>
      <c r="H4315" s="2" t="s">
        <v>66641</v>
      </c>
      <c r="I4315" s="2" t="s">
        <v>66642</v>
      </c>
      <c r="K4315" s="2" t="s">
        <v>66643</v>
      </c>
      <c r="P4315" s="2" t="s">
        <v>66727</v>
      </c>
      <c r="Q4315" s="2" t="s">
        <v>66738</v>
      </c>
    </row>
    <row r="4316" spans="1:17">
      <c r="A4316" s="2" t="s">
        <v>9</v>
      </c>
      <c r="B4316" s="2" t="s">
        <v>3222</v>
      </c>
      <c r="C4316" s="2" t="s">
        <v>26240</v>
      </c>
      <c r="D4316" s="2" t="s">
        <v>69793</v>
      </c>
      <c r="E4316" s="2" t="s">
        <v>66682</v>
      </c>
      <c r="F4316" s="2" t="s">
        <v>66916</v>
      </c>
      <c r="G4316" s="2" t="s">
        <v>69178</v>
      </c>
      <c r="H4316" s="2" t="s">
        <v>66641</v>
      </c>
      <c r="I4316" s="2" t="s">
        <v>66642</v>
      </c>
      <c r="K4316" s="2" t="s">
        <v>66643</v>
      </c>
      <c r="P4316" s="2" t="s">
        <v>66707</v>
      </c>
      <c r="Q4316" s="2" t="s">
        <v>67379</v>
      </c>
    </row>
    <row r="4317" spans="1:17">
      <c r="A4317" s="2" t="s">
        <v>9</v>
      </c>
      <c r="B4317" s="2" t="s">
        <v>3224</v>
      </c>
      <c r="C4317" s="2" t="s">
        <v>26244</v>
      </c>
      <c r="D4317" s="2" t="s">
        <v>66638</v>
      </c>
      <c r="E4317" s="2" t="s">
        <v>66639</v>
      </c>
      <c r="F4317" s="2" t="s">
        <v>66640</v>
      </c>
      <c r="G4317" s="2" t="s">
        <v>68701</v>
      </c>
      <c r="H4317" s="2" t="s">
        <v>66641</v>
      </c>
      <c r="I4317" s="2" t="s">
        <v>66642</v>
      </c>
      <c r="K4317" s="2" t="s">
        <v>66643</v>
      </c>
      <c r="P4317" s="2" t="s">
        <v>66606</v>
      </c>
      <c r="Q4317" s="2" t="s">
        <v>66950</v>
      </c>
    </row>
    <row r="4318" spans="1:17">
      <c r="A4318" s="2" t="s">
        <v>9</v>
      </c>
      <c r="B4318" s="2" t="s">
        <v>3225</v>
      </c>
      <c r="C4318" s="2" t="s">
        <v>26246</v>
      </c>
      <c r="D4318" s="2" t="s">
        <v>66638</v>
      </c>
      <c r="E4318" s="2" t="s">
        <v>66724</v>
      </c>
      <c r="F4318" s="2" t="s">
        <v>66640</v>
      </c>
      <c r="G4318" s="2" t="s">
        <v>68724</v>
      </c>
      <c r="H4318" s="2" t="s">
        <v>66641</v>
      </c>
      <c r="I4318" s="2" t="s">
        <v>66642</v>
      </c>
      <c r="K4318" s="2" t="s">
        <v>66643</v>
      </c>
      <c r="P4318" s="2" t="s">
        <v>66727</v>
      </c>
      <c r="Q4318" s="2" t="s">
        <v>66738</v>
      </c>
    </row>
    <row r="4319" spans="1:17">
      <c r="A4319" s="2" t="s">
        <v>9</v>
      </c>
      <c r="B4319" s="2" t="s">
        <v>3227</v>
      </c>
      <c r="C4319" s="2" t="s">
        <v>26250</v>
      </c>
      <c r="D4319" s="2" t="s">
        <v>69795</v>
      </c>
      <c r="E4319" s="2" t="s">
        <v>66724</v>
      </c>
      <c r="G4319" s="2" t="s">
        <v>66728</v>
      </c>
      <c r="H4319" s="2" t="s">
        <v>66641</v>
      </c>
      <c r="I4319" s="2" t="s">
        <v>66642</v>
      </c>
    </row>
    <row r="4320" spans="1:17">
      <c r="A4320" s="2" t="s">
        <v>9</v>
      </c>
      <c r="B4320" s="2" t="s">
        <v>3228</v>
      </c>
      <c r="C4320" s="2" t="s">
        <v>26252</v>
      </c>
      <c r="D4320" s="2" t="s">
        <v>66638</v>
      </c>
      <c r="E4320" s="2" t="s">
        <v>66639</v>
      </c>
      <c r="F4320" s="2" t="s">
        <v>66640</v>
      </c>
      <c r="G4320" s="2" t="s">
        <v>68701</v>
      </c>
      <c r="H4320" s="2" t="s">
        <v>66641</v>
      </c>
      <c r="I4320" s="2" t="s">
        <v>66642</v>
      </c>
      <c r="K4320" s="2" t="s">
        <v>66643</v>
      </c>
      <c r="P4320" s="2" t="s">
        <v>66606</v>
      </c>
      <c r="Q4320" s="2" t="s">
        <v>66953</v>
      </c>
    </row>
    <row r="4321" spans="1:17">
      <c r="A4321" s="2" t="s">
        <v>9</v>
      </c>
      <c r="B4321" s="2" t="s">
        <v>3229</v>
      </c>
      <c r="C4321" s="2" t="s">
        <v>26254</v>
      </c>
      <c r="D4321" s="2" t="s">
        <v>66638</v>
      </c>
      <c r="E4321" s="2" t="s">
        <v>66775</v>
      </c>
      <c r="F4321" s="2" t="s">
        <v>66640</v>
      </c>
      <c r="G4321" s="2" t="s">
        <v>68878</v>
      </c>
      <c r="H4321" s="2" t="s">
        <v>66641</v>
      </c>
      <c r="I4321" s="2" t="s">
        <v>66642</v>
      </c>
      <c r="K4321" s="2" t="s">
        <v>66643</v>
      </c>
      <c r="P4321" s="2" t="s">
        <v>66936</v>
      </c>
    </row>
    <row r="4322" spans="1:17">
      <c r="A4322" s="2" t="s">
        <v>9</v>
      </c>
      <c r="B4322" s="2" t="s">
        <v>3229</v>
      </c>
      <c r="C4322" s="2" t="s">
        <v>26254</v>
      </c>
      <c r="D4322" s="2" t="s">
        <v>66638</v>
      </c>
      <c r="E4322" s="2" t="s">
        <v>66639</v>
      </c>
      <c r="F4322" s="2" t="s">
        <v>66640</v>
      </c>
      <c r="G4322" s="2" t="s">
        <v>68701</v>
      </c>
      <c r="H4322" s="2" t="s">
        <v>66641</v>
      </c>
      <c r="I4322" s="2" t="s">
        <v>66642</v>
      </c>
      <c r="K4322" s="2" t="s">
        <v>66643</v>
      </c>
      <c r="P4322" s="2" t="s">
        <v>66606</v>
      </c>
      <c r="Q4322" s="2" t="s">
        <v>66950</v>
      </c>
    </row>
    <row r="4323" spans="1:17">
      <c r="A4323" s="2" t="s">
        <v>9</v>
      </c>
      <c r="B4323" s="2" t="s">
        <v>3230</v>
      </c>
      <c r="C4323" s="2" t="s">
        <v>26256</v>
      </c>
      <c r="D4323" s="2" t="s">
        <v>69793</v>
      </c>
      <c r="E4323" s="2" t="s">
        <v>66682</v>
      </c>
      <c r="F4323" s="2" t="s">
        <v>66916</v>
      </c>
      <c r="G4323" s="2" t="s">
        <v>69178</v>
      </c>
      <c r="H4323" s="2" t="s">
        <v>66641</v>
      </c>
      <c r="I4323" s="2" t="s">
        <v>66642</v>
      </c>
      <c r="K4323" s="2" t="s">
        <v>66643</v>
      </c>
      <c r="P4323" s="2" t="s">
        <v>66707</v>
      </c>
      <c r="Q4323" s="2" t="s">
        <v>67379</v>
      </c>
    </row>
    <row r="4324" spans="1:17">
      <c r="A4324" s="2" t="s">
        <v>9</v>
      </c>
      <c r="B4324" s="2" t="s">
        <v>3231</v>
      </c>
      <c r="C4324" s="2" t="s">
        <v>26258</v>
      </c>
      <c r="D4324" s="2" t="s">
        <v>66638</v>
      </c>
      <c r="E4324" s="2" t="s">
        <v>66724</v>
      </c>
      <c r="F4324" s="2" t="s">
        <v>66640</v>
      </c>
      <c r="G4324" s="2" t="s">
        <v>68724</v>
      </c>
      <c r="H4324" s="2" t="s">
        <v>66641</v>
      </c>
      <c r="I4324" s="2" t="s">
        <v>66642</v>
      </c>
      <c r="K4324" s="2" t="s">
        <v>66643</v>
      </c>
      <c r="P4324" s="2" t="s">
        <v>66727</v>
      </c>
      <c r="Q4324" s="2" t="s">
        <v>66651</v>
      </c>
    </row>
    <row r="4325" spans="1:17">
      <c r="A4325" s="2" t="s">
        <v>9</v>
      </c>
      <c r="B4325" s="2" t="s">
        <v>3233</v>
      </c>
      <c r="C4325" s="2" t="s">
        <v>26262</v>
      </c>
      <c r="D4325" s="2" t="s">
        <v>69793</v>
      </c>
      <c r="E4325" s="2" t="s">
        <v>66682</v>
      </c>
      <c r="F4325" s="2" t="s">
        <v>66916</v>
      </c>
      <c r="G4325" s="2" t="s">
        <v>69178</v>
      </c>
      <c r="H4325" s="2" t="s">
        <v>66641</v>
      </c>
      <c r="I4325" s="2" t="s">
        <v>66642</v>
      </c>
      <c r="K4325" s="2" t="s">
        <v>66643</v>
      </c>
      <c r="P4325" s="2" t="s">
        <v>66707</v>
      </c>
      <c r="Q4325" s="2" t="s">
        <v>66680</v>
      </c>
    </row>
    <row r="4326" spans="1:17">
      <c r="A4326" s="2" t="s">
        <v>9</v>
      </c>
      <c r="B4326" s="2" t="s">
        <v>3234</v>
      </c>
      <c r="C4326" s="2" t="s">
        <v>26264</v>
      </c>
      <c r="D4326" s="2" t="s">
        <v>66638</v>
      </c>
      <c r="E4326" s="2" t="s">
        <v>66639</v>
      </c>
      <c r="F4326" s="2" t="s">
        <v>66640</v>
      </c>
      <c r="G4326" s="2" t="s">
        <v>68701</v>
      </c>
      <c r="H4326" s="2" t="s">
        <v>66641</v>
      </c>
      <c r="I4326" s="2" t="s">
        <v>66642</v>
      </c>
      <c r="K4326" s="2" t="s">
        <v>66643</v>
      </c>
      <c r="P4326" s="2" t="s">
        <v>66606</v>
      </c>
      <c r="Q4326" s="2" t="s">
        <v>66647</v>
      </c>
    </row>
    <row r="4327" spans="1:17">
      <c r="A4327" s="2" t="s">
        <v>9</v>
      </c>
      <c r="B4327" s="2" t="s">
        <v>3235</v>
      </c>
      <c r="C4327" s="2" t="s">
        <v>26266</v>
      </c>
      <c r="D4327" s="2" t="s">
        <v>66638</v>
      </c>
      <c r="E4327" s="2" t="s">
        <v>66656</v>
      </c>
      <c r="F4327" s="2" t="s">
        <v>66616</v>
      </c>
      <c r="G4327" s="2" t="s">
        <v>67030</v>
      </c>
      <c r="H4327" s="2" t="s">
        <v>66641</v>
      </c>
      <c r="I4327" s="2" t="s">
        <v>66642</v>
      </c>
      <c r="K4327" s="2" t="s">
        <v>66692</v>
      </c>
      <c r="P4327" s="2" t="s">
        <v>66685</v>
      </c>
      <c r="Q4327" s="2" t="s">
        <v>67375</v>
      </c>
    </row>
    <row r="4328" spans="1:17">
      <c r="A4328" s="2" t="s">
        <v>9</v>
      </c>
      <c r="B4328" s="2" t="s">
        <v>3236</v>
      </c>
      <c r="C4328" s="2" t="s">
        <v>26268</v>
      </c>
      <c r="D4328" s="2" t="s">
        <v>66638</v>
      </c>
      <c r="E4328" s="2" t="s">
        <v>66639</v>
      </c>
      <c r="F4328" s="2" t="s">
        <v>66640</v>
      </c>
      <c r="G4328" s="2" t="s">
        <v>68701</v>
      </c>
      <c r="H4328" s="2" t="s">
        <v>66641</v>
      </c>
      <c r="I4328" s="2" t="s">
        <v>66642</v>
      </c>
      <c r="K4328" s="2" t="s">
        <v>66643</v>
      </c>
      <c r="P4328" s="2" t="s">
        <v>66606</v>
      </c>
      <c r="Q4328" s="2" t="s">
        <v>66950</v>
      </c>
    </row>
    <row r="4329" spans="1:17">
      <c r="A4329" s="2" t="s">
        <v>9</v>
      </c>
      <c r="B4329" s="2" t="s">
        <v>3236</v>
      </c>
      <c r="C4329" s="2" t="s">
        <v>26268</v>
      </c>
      <c r="D4329" s="2" t="s">
        <v>66638</v>
      </c>
      <c r="E4329" s="2" t="s">
        <v>66775</v>
      </c>
      <c r="F4329" s="2" t="s">
        <v>66640</v>
      </c>
      <c r="G4329" s="2" t="s">
        <v>68878</v>
      </c>
      <c r="H4329" s="2" t="s">
        <v>66641</v>
      </c>
      <c r="I4329" s="2" t="s">
        <v>66642</v>
      </c>
      <c r="K4329" s="2" t="s">
        <v>66643</v>
      </c>
      <c r="P4329" s="2" t="s">
        <v>66936</v>
      </c>
    </row>
    <row r="4330" spans="1:17">
      <c r="A4330" s="2" t="s">
        <v>9</v>
      </c>
      <c r="B4330" s="2" t="s">
        <v>3239</v>
      </c>
      <c r="C4330" s="2" t="s">
        <v>26273</v>
      </c>
      <c r="D4330" s="2" t="s">
        <v>69793</v>
      </c>
      <c r="E4330" s="2" t="s">
        <v>66682</v>
      </c>
      <c r="F4330" s="2" t="s">
        <v>66916</v>
      </c>
      <c r="G4330" s="2" t="s">
        <v>69178</v>
      </c>
      <c r="H4330" s="2" t="s">
        <v>66641</v>
      </c>
      <c r="I4330" s="2" t="s">
        <v>66642</v>
      </c>
      <c r="K4330" s="2" t="s">
        <v>66643</v>
      </c>
      <c r="P4330" s="2" t="s">
        <v>66707</v>
      </c>
      <c r="Q4330" s="2" t="s">
        <v>67379</v>
      </c>
    </row>
    <row r="4331" spans="1:17">
      <c r="A4331" s="2" t="s">
        <v>9</v>
      </c>
      <c r="B4331" s="2" t="s">
        <v>3240</v>
      </c>
      <c r="C4331" s="2" t="s">
        <v>26275</v>
      </c>
      <c r="D4331" s="2" t="s">
        <v>66638</v>
      </c>
      <c r="E4331" s="2" t="s">
        <v>66639</v>
      </c>
      <c r="F4331" s="2" t="s">
        <v>66640</v>
      </c>
      <c r="G4331" s="2" t="s">
        <v>68701</v>
      </c>
      <c r="H4331" s="2" t="s">
        <v>66641</v>
      </c>
      <c r="I4331" s="2" t="s">
        <v>66642</v>
      </c>
      <c r="K4331" s="2" t="s">
        <v>66643</v>
      </c>
      <c r="P4331" s="2" t="s">
        <v>66606</v>
      </c>
      <c r="Q4331" s="2" t="s">
        <v>66647</v>
      </c>
    </row>
    <row r="4332" spans="1:17">
      <c r="A4332" s="2" t="s">
        <v>9</v>
      </c>
      <c r="B4332" s="2" t="s">
        <v>3242</v>
      </c>
      <c r="C4332" s="2" t="s">
        <v>26278</v>
      </c>
      <c r="D4332" s="2" t="s">
        <v>66655</v>
      </c>
      <c r="E4332" s="2" t="s">
        <v>66916</v>
      </c>
      <c r="F4332" s="2" t="s">
        <v>66753</v>
      </c>
      <c r="G4332" s="2" t="s">
        <v>69107</v>
      </c>
      <c r="H4332" s="2" t="s">
        <v>66641</v>
      </c>
      <c r="I4332" s="2" t="s">
        <v>66642</v>
      </c>
      <c r="K4332" s="2" t="s">
        <v>66649</v>
      </c>
      <c r="P4332" s="2" t="s">
        <v>69108</v>
      </c>
    </row>
    <row r="4333" spans="1:17">
      <c r="A4333" s="2" t="s">
        <v>9</v>
      </c>
      <c r="B4333" s="2" t="s">
        <v>3242</v>
      </c>
      <c r="C4333" s="2" t="s">
        <v>26278</v>
      </c>
      <c r="D4333" s="2" t="s">
        <v>66638</v>
      </c>
      <c r="E4333" s="2" t="s">
        <v>66916</v>
      </c>
      <c r="F4333" s="2" t="s">
        <v>66753</v>
      </c>
      <c r="G4333" s="2" t="s">
        <v>69180</v>
      </c>
      <c r="H4333" s="2" t="s">
        <v>66641</v>
      </c>
      <c r="I4333" s="2" t="s">
        <v>66642</v>
      </c>
      <c r="K4333" s="2" t="s">
        <v>66643</v>
      </c>
      <c r="P4333" s="2" t="s">
        <v>66701</v>
      </c>
      <c r="Q4333" s="2" t="s">
        <v>66742</v>
      </c>
    </row>
    <row r="4334" spans="1:17">
      <c r="A4334" s="2" t="s">
        <v>9</v>
      </c>
      <c r="B4334" s="2" t="s">
        <v>3242</v>
      </c>
      <c r="C4334" s="2" t="s">
        <v>26278</v>
      </c>
      <c r="D4334" s="2" t="s">
        <v>66638</v>
      </c>
      <c r="E4334" s="2" t="s">
        <v>66916</v>
      </c>
      <c r="F4334" s="2" t="s">
        <v>66753</v>
      </c>
      <c r="G4334" s="2" t="s">
        <v>68820</v>
      </c>
      <c r="H4334" s="2" t="s">
        <v>66641</v>
      </c>
      <c r="I4334" s="2" t="s">
        <v>66642</v>
      </c>
      <c r="K4334" s="2" t="s">
        <v>66643</v>
      </c>
      <c r="P4334" s="2" t="s">
        <v>67515</v>
      </c>
      <c r="Q4334" s="2" t="s">
        <v>66651</v>
      </c>
    </row>
    <row r="4335" spans="1:17">
      <c r="A4335" s="2" t="s">
        <v>9</v>
      </c>
      <c r="B4335" s="2" t="s">
        <v>3242</v>
      </c>
      <c r="C4335" s="2" t="s">
        <v>26278</v>
      </c>
      <c r="D4335" s="2" t="s">
        <v>66655</v>
      </c>
      <c r="E4335" s="2" t="s">
        <v>66916</v>
      </c>
      <c r="F4335" s="2" t="s">
        <v>66753</v>
      </c>
      <c r="G4335" s="2" t="s">
        <v>69111</v>
      </c>
      <c r="H4335" s="2" t="s">
        <v>66641</v>
      </c>
      <c r="I4335" s="2" t="s">
        <v>66642</v>
      </c>
      <c r="K4335" s="2" t="s">
        <v>66649</v>
      </c>
      <c r="P4335" s="2" t="s">
        <v>69112</v>
      </c>
    </row>
    <row r="4336" spans="1:17">
      <c r="A4336" s="2" t="s">
        <v>9</v>
      </c>
      <c r="B4336" s="2" t="s">
        <v>3242</v>
      </c>
      <c r="C4336" s="2" t="s">
        <v>26278</v>
      </c>
      <c r="D4336" s="2" t="s">
        <v>69793</v>
      </c>
      <c r="E4336" s="2" t="s">
        <v>66817</v>
      </c>
      <c r="F4336" s="2" t="s">
        <v>66653</v>
      </c>
      <c r="G4336" s="2" t="s">
        <v>68778</v>
      </c>
      <c r="H4336" s="2" t="s">
        <v>66641</v>
      </c>
      <c r="I4336" s="2" t="s">
        <v>66642</v>
      </c>
      <c r="K4336" s="2" t="s">
        <v>66654</v>
      </c>
      <c r="P4336" s="2" t="s">
        <v>66707</v>
      </c>
    </row>
    <row r="4337" spans="1:17">
      <c r="A4337" s="2" t="s">
        <v>9</v>
      </c>
      <c r="B4337" s="2" t="s">
        <v>3245</v>
      </c>
      <c r="C4337" s="2" t="s">
        <v>26282</v>
      </c>
      <c r="D4337" s="2" t="s">
        <v>66638</v>
      </c>
      <c r="E4337" s="2" t="s">
        <v>66724</v>
      </c>
      <c r="F4337" s="2" t="s">
        <v>66640</v>
      </c>
      <c r="G4337" s="2" t="s">
        <v>68943</v>
      </c>
      <c r="H4337" s="2" t="s">
        <v>66641</v>
      </c>
      <c r="I4337" s="2" t="s">
        <v>66642</v>
      </c>
      <c r="K4337" s="2" t="s">
        <v>66643</v>
      </c>
      <c r="P4337" s="2" t="s">
        <v>66762</v>
      </c>
    </row>
    <row r="4338" spans="1:17">
      <c r="A4338" s="2" t="s">
        <v>9</v>
      </c>
      <c r="B4338" s="2" t="s">
        <v>3245</v>
      </c>
      <c r="C4338" s="2" t="s">
        <v>26282</v>
      </c>
      <c r="D4338" s="2" t="s">
        <v>66638</v>
      </c>
      <c r="E4338" s="2" t="s">
        <v>66652</v>
      </c>
      <c r="F4338" s="2" t="s">
        <v>66653</v>
      </c>
      <c r="G4338" s="2" t="s">
        <v>69168</v>
      </c>
      <c r="H4338" s="2" t="s">
        <v>66641</v>
      </c>
      <c r="I4338" s="2" t="s">
        <v>66642</v>
      </c>
      <c r="K4338" s="2" t="s">
        <v>66643</v>
      </c>
      <c r="P4338" s="2" t="s">
        <v>66723</v>
      </c>
    </row>
    <row r="4339" spans="1:17">
      <c r="A4339" s="2" t="s">
        <v>9</v>
      </c>
      <c r="B4339" s="2" t="s">
        <v>3246</v>
      </c>
      <c r="C4339" s="2" t="s">
        <v>26284</v>
      </c>
      <c r="D4339" s="2" t="s">
        <v>69793</v>
      </c>
      <c r="E4339" s="2" t="s">
        <v>66616</v>
      </c>
      <c r="F4339" s="2" t="s">
        <v>66640</v>
      </c>
      <c r="G4339" s="2" t="s">
        <v>68855</v>
      </c>
      <c r="H4339" s="2" t="s">
        <v>66641</v>
      </c>
      <c r="I4339" s="2" t="s">
        <v>66642</v>
      </c>
      <c r="K4339" s="2" t="s">
        <v>66692</v>
      </c>
      <c r="P4339" s="2" t="s">
        <v>66606</v>
      </c>
      <c r="Q4339" s="2" t="s">
        <v>67377</v>
      </c>
    </row>
    <row r="4340" spans="1:17">
      <c r="A4340" s="2" t="s">
        <v>9</v>
      </c>
      <c r="B4340" s="2" t="s">
        <v>3247</v>
      </c>
      <c r="C4340" s="2" t="s">
        <v>26286</v>
      </c>
      <c r="D4340" s="2" t="s">
        <v>69793</v>
      </c>
      <c r="E4340" s="2" t="s">
        <v>66817</v>
      </c>
      <c r="F4340" s="2" t="s">
        <v>66653</v>
      </c>
      <c r="G4340" s="2" t="s">
        <v>68783</v>
      </c>
      <c r="H4340" s="2" t="s">
        <v>66641</v>
      </c>
      <c r="I4340" s="2" t="s">
        <v>66642</v>
      </c>
      <c r="K4340" s="2" t="s">
        <v>66654</v>
      </c>
      <c r="P4340" s="2" t="s">
        <v>66665</v>
      </c>
    </row>
    <row r="4341" spans="1:17">
      <c r="A4341" s="2" t="s">
        <v>9</v>
      </c>
      <c r="B4341" s="2" t="s">
        <v>3247</v>
      </c>
      <c r="C4341" s="2" t="s">
        <v>26286</v>
      </c>
      <c r="D4341" s="2" t="s">
        <v>69793</v>
      </c>
      <c r="E4341" s="2" t="s">
        <v>66817</v>
      </c>
      <c r="F4341" s="2" t="s">
        <v>66653</v>
      </c>
      <c r="G4341" s="2" t="s">
        <v>67380</v>
      </c>
      <c r="H4341" s="2" t="s">
        <v>66641</v>
      </c>
      <c r="I4341" s="2" t="s">
        <v>66642</v>
      </c>
      <c r="K4341" s="2" t="s">
        <v>66649</v>
      </c>
      <c r="P4341" s="2" t="s">
        <v>66750</v>
      </c>
    </row>
    <row r="4342" spans="1:17">
      <c r="A4342" s="2" t="s">
        <v>9</v>
      </c>
      <c r="B4342" s="2" t="s">
        <v>3248</v>
      </c>
      <c r="C4342" s="2" t="s">
        <v>26288</v>
      </c>
      <c r="D4342" s="2" t="s">
        <v>66638</v>
      </c>
      <c r="E4342" s="2" t="s">
        <v>66724</v>
      </c>
      <c r="F4342" s="2" t="s">
        <v>66640</v>
      </c>
      <c r="G4342" s="2" t="s">
        <v>69181</v>
      </c>
      <c r="H4342" s="2" t="s">
        <v>66641</v>
      </c>
      <c r="I4342" s="2" t="s">
        <v>66642</v>
      </c>
      <c r="K4342" s="2" t="s">
        <v>66643</v>
      </c>
      <c r="P4342" s="2" t="s">
        <v>66681</v>
      </c>
    </row>
    <row r="4343" spans="1:17">
      <c r="A4343" s="2" t="s">
        <v>9</v>
      </c>
      <c r="B4343" s="2" t="s">
        <v>3252</v>
      </c>
      <c r="C4343" s="2" t="s">
        <v>26296</v>
      </c>
      <c r="D4343" s="2" t="s">
        <v>69793</v>
      </c>
      <c r="E4343" s="2" t="s">
        <v>66817</v>
      </c>
      <c r="F4343" s="2" t="s">
        <v>66653</v>
      </c>
      <c r="G4343" s="2" t="s">
        <v>67380</v>
      </c>
      <c r="H4343" s="2" t="s">
        <v>66641</v>
      </c>
      <c r="I4343" s="2" t="s">
        <v>66642</v>
      </c>
      <c r="K4343" s="2" t="s">
        <v>66649</v>
      </c>
      <c r="P4343" s="2" t="s">
        <v>66750</v>
      </c>
    </row>
    <row r="4344" spans="1:17">
      <c r="A4344" s="2" t="s">
        <v>9</v>
      </c>
      <c r="B4344" s="2" t="s">
        <v>3252</v>
      </c>
      <c r="C4344" s="2" t="s">
        <v>26296</v>
      </c>
      <c r="D4344" s="2" t="s">
        <v>69793</v>
      </c>
      <c r="E4344" s="2" t="s">
        <v>66817</v>
      </c>
      <c r="F4344" s="2" t="s">
        <v>66653</v>
      </c>
      <c r="G4344" s="2" t="s">
        <v>68783</v>
      </c>
      <c r="H4344" s="2" t="s">
        <v>66641</v>
      </c>
      <c r="I4344" s="2" t="s">
        <v>66642</v>
      </c>
      <c r="K4344" s="2" t="s">
        <v>66654</v>
      </c>
      <c r="P4344" s="2" t="s">
        <v>66665</v>
      </c>
    </row>
    <row r="4345" spans="1:17">
      <c r="A4345" s="2" t="s">
        <v>9</v>
      </c>
      <c r="B4345" s="2" t="s">
        <v>3253</v>
      </c>
      <c r="C4345" s="2" t="s">
        <v>26298</v>
      </c>
      <c r="D4345" s="2" t="s">
        <v>69793</v>
      </c>
      <c r="E4345" s="2" t="s">
        <v>66624</v>
      </c>
      <c r="F4345" s="2" t="s">
        <v>66640</v>
      </c>
      <c r="G4345" s="2" t="s">
        <v>68990</v>
      </c>
      <c r="H4345" s="2" t="s">
        <v>66641</v>
      </c>
      <c r="I4345" s="2" t="s">
        <v>66642</v>
      </c>
      <c r="K4345" s="2" t="s">
        <v>66643</v>
      </c>
      <c r="P4345" s="2" t="s">
        <v>66707</v>
      </c>
    </row>
    <row r="4346" spans="1:17">
      <c r="A4346" s="2" t="s">
        <v>9</v>
      </c>
      <c r="B4346" s="2" t="s">
        <v>3253</v>
      </c>
      <c r="C4346" s="2" t="s">
        <v>26298</v>
      </c>
      <c r="D4346" s="2" t="s">
        <v>69793</v>
      </c>
      <c r="E4346" s="2" t="s">
        <v>66624</v>
      </c>
      <c r="F4346" s="2" t="s">
        <v>66640</v>
      </c>
      <c r="G4346" s="2" t="s">
        <v>68991</v>
      </c>
      <c r="H4346" s="2" t="s">
        <v>66641</v>
      </c>
      <c r="I4346" s="2" t="s">
        <v>66642</v>
      </c>
      <c r="K4346" s="2" t="s">
        <v>66643</v>
      </c>
      <c r="P4346" s="2" t="s">
        <v>66723</v>
      </c>
    </row>
    <row r="4347" spans="1:17">
      <c r="A4347" s="2" t="s">
        <v>9</v>
      </c>
      <c r="B4347" s="2" t="s">
        <v>3255</v>
      </c>
      <c r="C4347" s="2" t="s">
        <v>26302</v>
      </c>
      <c r="D4347" s="2" t="s">
        <v>69793</v>
      </c>
      <c r="E4347" s="2" t="s">
        <v>66916</v>
      </c>
      <c r="F4347" s="2" t="s">
        <v>66640</v>
      </c>
      <c r="G4347" s="2" t="s">
        <v>67386</v>
      </c>
      <c r="H4347" s="2" t="s">
        <v>66641</v>
      </c>
      <c r="I4347" s="2" t="s">
        <v>66642</v>
      </c>
      <c r="K4347" s="2" t="s">
        <v>66654</v>
      </c>
      <c r="P4347" s="2" t="s">
        <v>66606</v>
      </c>
    </row>
    <row r="4348" spans="1:17">
      <c r="A4348" s="2" t="s">
        <v>9</v>
      </c>
      <c r="B4348" s="2" t="s">
        <v>3258</v>
      </c>
      <c r="C4348" s="2" t="s">
        <v>26307</v>
      </c>
      <c r="D4348" s="2" t="s">
        <v>69793</v>
      </c>
      <c r="E4348" s="2" t="s">
        <v>66624</v>
      </c>
      <c r="F4348" s="2" t="s">
        <v>66640</v>
      </c>
      <c r="G4348" s="2" t="s">
        <v>68991</v>
      </c>
      <c r="H4348" s="2" t="s">
        <v>66641</v>
      </c>
      <c r="I4348" s="2" t="s">
        <v>66642</v>
      </c>
      <c r="K4348" s="2" t="s">
        <v>66643</v>
      </c>
      <c r="P4348" s="2" t="s">
        <v>66723</v>
      </c>
    </row>
    <row r="4349" spans="1:17">
      <c r="A4349" s="2" t="s">
        <v>9</v>
      </c>
      <c r="B4349" s="2" t="s">
        <v>3258</v>
      </c>
      <c r="C4349" s="2" t="s">
        <v>26307</v>
      </c>
      <c r="D4349" s="2" t="s">
        <v>69793</v>
      </c>
      <c r="E4349" s="2" t="s">
        <v>66624</v>
      </c>
      <c r="F4349" s="2" t="s">
        <v>66640</v>
      </c>
      <c r="G4349" s="2" t="s">
        <v>68990</v>
      </c>
      <c r="H4349" s="2" t="s">
        <v>66641</v>
      </c>
      <c r="I4349" s="2" t="s">
        <v>66642</v>
      </c>
      <c r="K4349" s="2" t="s">
        <v>66643</v>
      </c>
      <c r="P4349" s="2" t="s">
        <v>66707</v>
      </c>
    </row>
    <row r="4350" spans="1:17">
      <c r="A4350" s="2" t="s">
        <v>9</v>
      </c>
      <c r="B4350" s="2" t="s">
        <v>3259</v>
      </c>
      <c r="C4350" s="2" t="s">
        <v>26309</v>
      </c>
      <c r="D4350" s="2" t="s">
        <v>69793</v>
      </c>
      <c r="E4350" s="2" t="s">
        <v>66624</v>
      </c>
      <c r="F4350" s="2" t="s">
        <v>66640</v>
      </c>
      <c r="G4350" s="2" t="s">
        <v>68990</v>
      </c>
      <c r="H4350" s="2" t="s">
        <v>66641</v>
      </c>
      <c r="I4350" s="2" t="s">
        <v>66642</v>
      </c>
      <c r="K4350" s="2" t="s">
        <v>66643</v>
      </c>
      <c r="P4350" s="2" t="s">
        <v>66707</v>
      </c>
    </row>
    <row r="4351" spans="1:17">
      <c r="A4351" s="2" t="s">
        <v>9</v>
      </c>
      <c r="B4351" s="2" t="s">
        <v>3259</v>
      </c>
      <c r="C4351" s="2" t="s">
        <v>26309</v>
      </c>
      <c r="D4351" s="2" t="s">
        <v>69793</v>
      </c>
      <c r="E4351" s="2" t="s">
        <v>66624</v>
      </c>
      <c r="F4351" s="2" t="s">
        <v>66640</v>
      </c>
      <c r="G4351" s="2" t="s">
        <v>68991</v>
      </c>
      <c r="H4351" s="2" t="s">
        <v>66641</v>
      </c>
      <c r="I4351" s="2" t="s">
        <v>66642</v>
      </c>
      <c r="K4351" s="2" t="s">
        <v>66643</v>
      </c>
      <c r="P4351" s="2" t="s">
        <v>66723</v>
      </c>
    </row>
    <row r="4352" spans="1:17">
      <c r="A4352" s="2" t="s">
        <v>9</v>
      </c>
      <c r="B4352" s="2" t="s">
        <v>3260</v>
      </c>
      <c r="C4352" s="2" t="s">
        <v>26311</v>
      </c>
      <c r="D4352" s="2" t="s">
        <v>69793</v>
      </c>
      <c r="E4352" s="2" t="s">
        <v>66683</v>
      </c>
      <c r="F4352" s="2" t="s">
        <v>66640</v>
      </c>
      <c r="G4352" s="2" t="s">
        <v>68939</v>
      </c>
      <c r="H4352" s="2" t="s">
        <v>66641</v>
      </c>
      <c r="I4352" s="2" t="s">
        <v>66642</v>
      </c>
      <c r="K4352" s="2" t="s">
        <v>66643</v>
      </c>
      <c r="P4352" s="2" t="s">
        <v>66707</v>
      </c>
    </row>
    <row r="4353" spans="1:17">
      <c r="A4353" s="2" t="s">
        <v>9</v>
      </c>
      <c r="B4353" s="2" t="s">
        <v>3260</v>
      </c>
      <c r="C4353" s="2" t="s">
        <v>26311</v>
      </c>
      <c r="D4353" s="2" t="s">
        <v>69795</v>
      </c>
      <c r="E4353" s="2" t="s">
        <v>66916</v>
      </c>
      <c r="F4353" s="2" t="s">
        <v>66640</v>
      </c>
      <c r="G4353" s="2" t="s">
        <v>69182</v>
      </c>
      <c r="H4353" s="2" t="s">
        <v>66641</v>
      </c>
      <c r="I4353" s="2" t="s">
        <v>66642</v>
      </c>
      <c r="K4353" s="2" t="s">
        <v>66643</v>
      </c>
      <c r="P4353" s="2" t="s">
        <v>66685</v>
      </c>
    </row>
    <row r="4354" spans="1:17">
      <c r="A4354" s="2" t="s">
        <v>9</v>
      </c>
      <c r="B4354" s="2" t="s">
        <v>3261</v>
      </c>
      <c r="C4354" s="2" t="s">
        <v>26313</v>
      </c>
      <c r="D4354" s="2" t="s">
        <v>69793</v>
      </c>
      <c r="E4354" s="2" t="s">
        <v>66699</v>
      </c>
      <c r="F4354" s="2" t="s">
        <v>66640</v>
      </c>
      <c r="G4354" s="2" t="s">
        <v>66791</v>
      </c>
      <c r="H4354" s="2" t="s">
        <v>66641</v>
      </c>
      <c r="I4354" s="2" t="s">
        <v>66642</v>
      </c>
      <c r="K4354" s="2" t="s">
        <v>66692</v>
      </c>
      <c r="P4354" s="2" t="s">
        <v>66685</v>
      </c>
      <c r="Q4354" s="2" t="s">
        <v>67381</v>
      </c>
    </row>
    <row r="4355" spans="1:17">
      <c r="A4355" s="2" t="s">
        <v>9</v>
      </c>
      <c r="B4355" s="2" t="s">
        <v>3262</v>
      </c>
      <c r="C4355" s="2" t="s">
        <v>26315</v>
      </c>
      <c r="D4355" s="2" t="s">
        <v>69793</v>
      </c>
      <c r="E4355" s="2" t="s">
        <v>66624</v>
      </c>
      <c r="F4355" s="2" t="s">
        <v>66640</v>
      </c>
      <c r="G4355" s="2" t="s">
        <v>68991</v>
      </c>
      <c r="H4355" s="2" t="s">
        <v>66641</v>
      </c>
      <c r="I4355" s="2" t="s">
        <v>66642</v>
      </c>
      <c r="K4355" s="2" t="s">
        <v>66643</v>
      </c>
      <c r="P4355" s="2" t="s">
        <v>66723</v>
      </c>
    </row>
    <row r="4356" spans="1:17">
      <c r="A4356" s="2" t="s">
        <v>9</v>
      </c>
      <c r="B4356" s="2" t="s">
        <v>3262</v>
      </c>
      <c r="C4356" s="2" t="s">
        <v>26315</v>
      </c>
      <c r="D4356" s="2" t="s">
        <v>69793</v>
      </c>
      <c r="E4356" s="2" t="s">
        <v>66624</v>
      </c>
      <c r="F4356" s="2" t="s">
        <v>66640</v>
      </c>
      <c r="G4356" s="2" t="s">
        <v>68990</v>
      </c>
      <c r="H4356" s="2" t="s">
        <v>66641</v>
      </c>
      <c r="I4356" s="2" t="s">
        <v>66642</v>
      </c>
      <c r="K4356" s="2" t="s">
        <v>66643</v>
      </c>
      <c r="P4356" s="2" t="s">
        <v>66707</v>
      </c>
    </row>
    <row r="4357" spans="1:17">
      <c r="A4357" s="2" t="s">
        <v>9</v>
      </c>
      <c r="B4357" s="2" t="s">
        <v>3263</v>
      </c>
      <c r="C4357" s="2" t="s">
        <v>26317</v>
      </c>
      <c r="D4357" s="2" t="s">
        <v>69793</v>
      </c>
      <c r="E4357" s="2" t="s">
        <v>66624</v>
      </c>
      <c r="F4357" s="2" t="s">
        <v>66640</v>
      </c>
      <c r="G4357" s="2" t="s">
        <v>68990</v>
      </c>
      <c r="H4357" s="2" t="s">
        <v>66641</v>
      </c>
      <c r="I4357" s="2" t="s">
        <v>66642</v>
      </c>
      <c r="K4357" s="2" t="s">
        <v>66643</v>
      </c>
      <c r="P4357" s="2" t="s">
        <v>66707</v>
      </c>
    </row>
    <row r="4358" spans="1:17">
      <c r="A4358" s="2" t="s">
        <v>9</v>
      </c>
      <c r="B4358" s="2" t="s">
        <v>3263</v>
      </c>
      <c r="C4358" s="2" t="s">
        <v>26317</v>
      </c>
      <c r="D4358" s="2" t="s">
        <v>69793</v>
      </c>
      <c r="E4358" s="2" t="s">
        <v>66624</v>
      </c>
      <c r="F4358" s="2" t="s">
        <v>66640</v>
      </c>
      <c r="G4358" s="2" t="s">
        <v>68991</v>
      </c>
      <c r="H4358" s="2" t="s">
        <v>66641</v>
      </c>
      <c r="I4358" s="2" t="s">
        <v>66642</v>
      </c>
      <c r="K4358" s="2" t="s">
        <v>66643</v>
      </c>
      <c r="P4358" s="2" t="s">
        <v>66723</v>
      </c>
    </row>
    <row r="4359" spans="1:17">
      <c r="A4359" s="2" t="s">
        <v>9</v>
      </c>
      <c r="B4359" s="2" t="s">
        <v>3264</v>
      </c>
      <c r="C4359" s="2" t="s">
        <v>26319</v>
      </c>
      <c r="D4359" s="2" t="s">
        <v>69793</v>
      </c>
      <c r="E4359" s="2" t="s">
        <v>66624</v>
      </c>
      <c r="F4359" s="2" t="s">
        <v>66640</v>
      </c>
      <c r="G4359" s="2" t="s">
        <v>68991</v>
      </c>
      <c r="H4359" s="2" t="s">
        <v>66641</v>
      </c>
      <c r="I4359" s="2" t="s">
        <v>66642</v>
      </c>
      <c r="K4359" s="2" t="s">
        <v>66643</v>
      </c>
      <c r="P4359" s="2" t="s">
        <v>66723</v>
      </c>
    </row>
    <row r="4360" spans="1:17">
      <c r="A4360" s="2" t="s">
        <v>9</v>
      </c>
      <c r="B4360" s="2" t="s">
        <v>3264</v>
      </c>
      <c r="C4360" s="2" t="s">
        <v>26319</v>
      </c>
      <c r="D4360" s="2" t="s">
        <v>69793</v>
      </c>
      <c r="E4360" s="2" t="s">
        <v>66624</v>
      </c>
      <c r="F4360" s="2" t="s">
        <v>66640</v>
      </c>
      <c r="G4360" s="2" t="s">
        <v>68990</v>
      </c>
      <c r="H4360" s="2" t="s">
        <v>66641</v>
      </c>
      <c r="I4360" s="2" t="s">
        <v>66642</v>
      </c>
      <c r="K4360" s="2" t="s">
        <v>66643</v>
      </c>
      <c r="P4360" s="2" t="s">
        <v>66707</v>
      </c>
    </row>
    <row r="4361" spans="1:17">
      <c r="A4361" s="2" t="s">
        <v>9</v>
      </c>
      <c r="B4361" s="2" t="s">
        <v>3266</v>
      </c>
      <c r="C4361" s="2" t="s">
        <v>26321</v>
      </c>
      <c r="D4361" s="2" t="s">
        <v>69793</v>
      </c>
      <c r="E4361" s="2" t="s">
        <v>66624</v>
      </c>
      <c r="F4361" s="2" t="s">
        <v>66640</v>
      </c>
      <c r="G4361" s="2" t="s">
        <v>68991</v>
      </c>
      <c r="H4361" s="2" t="s">
        <v>66641</v>
      </c>
      <c r="I4361" s="2" t="s">
        <v>66642</v>
      </c>
      <c r="K4361" s="2" t="s">
        <v>66643</v>
      </c>
      <c r="P4361" s="2" t="s">
        <v>66723</v>
      </c>
    </row>
    <row r="4362" spans="1:17">
      <c r="A4362" s="2" t="s">
        <v>9</v>
      </c>
      <c r="B4362" s="2" t="s">
        <v>3266</v>
      </c>
      <c r="C4362" s="2" t="s">
        <v>26321</v>
      </c>
      <c r="D4362" s="2" t="s">
        <v>69793</v>
      </c>
      <c r="E4362" s="2" t="s">
        <v>66624</v>
      </c>
      <c r="F4362" s="2" t="s">
        <v>66640</v>
      </c>
      <c r="G4362" s="2" t="s">
        <v>68990</v>
      </c>
      <c r="H4362" s="2" t="s">
        <v>66641</v>
      </c>
      <c r="I4362" s="2" t="s">
        <v>66642</v>
      </c>
      <c r="K4362" s="2" t="s">
        <v>66643</v>
      </c>
      <c r="P4362" s="2" t="s">
        <v>66707</v>
      </c>
    </row>
    <row r="4363" spans="1:17">
      <c r="A4363" s="2" t="s">
        <v>9</v>
      </c>
      <c r="B4363" s="2" t="s">
        <v>3267</v>
      </c>
      <c r="C4363" s="2" t="s">
        <v>26323</v>
      </c>
      <c r="D4363" s="2" t="s">
        <v>69793</v>
      </c>
      <c r="E4363" s="2" t="s">
        <v>66624</v>
      </c>
      <c r="F4363" s="2" t="s">
        <v>66640</v>
      </c>
      <c r="G4363" s="2" t="s">
        <v>68990</v>
      </c>
      <c r="H4363" s="2" t="s">
        <v>66641</v>
      </c>
      <c r="I4363" s="2" t="s">
        <v>66642</v>
      </c>
      <c r="K4363" s="2" t="s">
        <v>66643</v>
      </c>
      <c r="P4363" s="2" t="s">
        <v>66707</v>
      </c>
    </row>
    <row r="4364" spans="1:17">
      <c r="A4364" s="2" t="s">
        <v>9</v>
      </c>
      <c r="B4364" s="2" t="s">
        <v>3267</v>
      </c>
      <c r="C4364" s="2" t="s">
        <v>26323</v>
      </c>
      <c r="D4364" s="2" t="s">
        <v>69793</v>
      </c>
      <c r="E4364" s="2" t="s">
        <v>66624</v>
      </c>
      <c r="F4364" s="2" t="s">
        <v>66640</v>
      </c>
      <c r="G4364" s="2" t="s">
        <v>68991</v>
      </c>
      <c r="H4364" s="2" t="s">
        <v>66641</v>
      </c>
      <c r="I4364" s="2" t="s">
        <v>66642</v>
      </c>
      <c r="K4364" s="2" t="s">
        <v>66643</v>
      </c>
      <c r="P4364" s="2" t="s">
        <v>66723</v>
      </c>
    </row>
    <row r="4365" spans="1:17">
      <c r="A4365" s="2" t="s">
        <v>9</v>
      </c>
      <c r="B4365" s="2" t="s">
        <v>3268</v>
      </c>
      <c r="C4365" s="2" t="s">
        <v>26325</v>
      </c>
      <c r="D4365" s="2" t="s">
        <v>69793</v>
      </c>
      <c r="E4365" s="2" t="s">
        <v>66624</v>
      </c>
      <c r="F4365" s="2" t="s">
        <v>66640</v>
      </c>
      <c r="G4365" s="2" t="s">
        <v>68991</v>
      </c>
      <c r="H4365" s="2" t="s">
        <v>66641</v>
      </c>
      <c r="I4365" s="2" t="s">
        <v>66642</v>
      </c>
      <c r="K4365" s="2" t="s">
        <v>66643</v>
      </c>
      <c r="P4365" s="2" t="s">
        <v>66723</v>
      </c>
    </row>
    <row r="4366" spans="1:17">
      <c r="A4366" s="2" t="s">
        <v>9</v>
      </c>
      <c r="B4366" s="2" t="s">
        <v>3268</v>
      </c>
      <c r="C4366" s="2" t="s">
        <v>26325</v>
      </c>
      <c r="D4366" s="2" t="s">
        <v>69793</v>
      </c>
      <c r="E4366" s="2" t="s">
        <v>66624</v>
      </c>
      <c r="F4366" s="2" t="s">
        <v>66640</v>
      </c>
      <c r="G4366" s="2" t="s">
        <v>68990</v>
      </c>
      <c r="H4366" s="2" t="s">
        <v>66641</v>
      </c>
      <c r="I4366" s="2" t="s">
        <v>66642</v>
      </c>
      <c r="K4366" s="2" t="s">
        <v>66643</v>
      </c>
      <c r="P4366" s="2" t="s">
        <v>66707</v>
      </c>
    </row>
    <row r="4367" spans="1:17">
      <c r="A4367" s="2" t="s">
        <v>9</v>
      </c>
      <c r="B4367" s="2" t="s">
        <v>3269</v>
      </c>
      <c r="C4367" s="2" t="s">
        <v>26327</v>
      </c>
      <c r="D4367" s="2" t="s">
        <v>69793</v>
      </c>
      <c r="E4367" s="2" t="s">
        <v>66624</v>
      </c>
      <c r="F4367" s="2" t="s">
        <v>66640</v>
      </c>
      <c r="G4367" s="2" t="s">
        <v>68990</v>
      </c>
      <c r="H4367" s="2" t="s">
        <v>66641</v>
      </c>
      <c r="I4367" s="2" t="s">
        <v>66642</v>
      </c>
      <c r="K4367" s="2" t="s">
        <v>66643</v>
      </c>
      <c r="P4367" s="2" t="s">
        <v>66707</v>
      </c>
    </row>
    <row r="4368" spans="1:17">
      <c r="A4368" s="2" t="s">
        <v>9</v>
      </c>
      <c r="B4368" s="2" t="s">
        <v>3269</v>
      </c>
      <c r="C4368" s="2" t="s">
        <v>26327</v>
      </c>
      <c r="D4368" s="2" t="s">
        <v>69793</v>
      </c>
      <c r="E4368" s="2" t="s">
        <v>66624</v>
      </c>
      <c r="F4368" s="2" t="s">
        <v>66640</v>
      </c>
      <c r="G4368" s="2" t="s">
        <v>68991</v>
      </c>
      <c r="H4368" s="2" t="s">
        <v>66641</v>
      </c>
      <c r="I4368" s="2" t="s">
        <v>66642</v>
      </c>
      <c r="K4368" s="2" t="s">
        <v>66643</v>
      </c>
      <c r="P4368" s="2" t="s">
        <v>66723</v>
      </c>
    </row>
    <row r="4369" spans="1:17">
      <c r="A4369" s="2" t="s">
        <v>9</v>
      </c>
      <c r="B4369" s="2" t="s">
        <v>3270</v>
      </c>
      <c r="C4369" s="2" t="s">
        <v>26329</v>
      </c>
      <c r="D4369" s="2" t="s">
        <v>69793</v>
      </c>
      <c r="E4369" s="2" t="s">
        <v>66624</v>
      </c>
      <c r="F4369" s="2" t="s">
        <v>66640</v>
      </c>
      <c r="G4369" s="2" t="s">
        <v>68991</v>
      </c>
      <c r="H4369" s="2" t="s">
        <v>66641</v>
      </c>
      <c r="I4369" s="2" t="s">
        <v>66642</v>
      </c>
      <c r="K4369" s="2" t="s">
        <v>66643</v>
      </c>
      <c r="P4369" s="2" t="s">
        <v>66723</v>
      </c>
    </row>
    <row r="4370" spans="1:17">
      <c r="A4370" s="2" t="s">
        <v>9</v>
      </c>
      <c r="B4370" s="2" t="s">
        <v>3270</v>
      </c>
      <c r="C4370" s="2" t="s">
        <v>26329</v>
      </c>
      <c r="D4370" s="2" t="s">
        <v>69793</v>
      </c>
      <c r="E4370" s="2" t="s">
        <v>66624</v>
      </c>
      <c r="F4370" s="2" t="s">
        <v>66640</v>
      </c>
      <c r="G4370" s="2" t="s">
        <v>68990</v>
      </c>
      <c r="H4370" s="2" t="s">
        <v>66641</v>
      </c>
      <c r="I4370" s="2" t="s">
        <v>66642</v>
      </c>
      <c r="K4370" s="2" t="s">
        <v>66643</v>
      </c>
      <c r="P4370" s="2" t="s">
        <v>66707</v>
      </c>
    </row>
    <row r="4371" spans="1:17">
      <c r="A4371" s="2" t="s">
        <v>9</v>
      </c>
      <c r="B4371" s="2" t="s">
        <v>3271</v>
      </c>
      <c r="C4371" s="2" t="s">
        <v>26331</v>
      </c>
      <c r="D4371" s="2" t="s">
        <v>69793</v>
      </c>
      <c r="E4371" s="2" t="s">
        <v>66624</v>
      </c>
      <c r="F4371" s="2" t="s">
        <v>66640</v>
      </c>
      <c r="G4371" s="2" t="s">
        <v>68991</v>
      </c>
      <c r="H4371" s="2" t="s">
        <v>66641</v>
      </c>
      <c r="I4371" s="2" t="s">
        <v>66642</v>
      </c>
      <c r="K4371" s="2" t="s">
        <v>66643</v>
      </c>
      <c r="P4371" s="2" t="s">
        <v>66723</v>
      </c>
    </row>
    <row r="4372" spans="1:17">
      <c r="A4372" s="2" t="s">
        <v>9</v>
      </c>
      <c r="B4372" s="2" t="s">
        <v>3271</v>
      </c>
      <c r="C4372" s="2" t="s">
        <v>26331</v>
      </c>
      <c r="D4372" s="2" t="s">
        <v>69793</v>
      </c>
      <c r="E4372" s="2" t="s">
        <v>66624</v>
      </c>
      <c r="F4372" s="2" t="s">
        <v>66640</v>
      </c>
      <c r="G4372" s="2" t="s">
        <v>68990</v>
      </c>
      <c r="H4372" s="2" t="s">
        <v>66641</v>
      </c>
      <c r="I4372" s="2" t="s">
        <v>66642</v>
      </c>
      <c r="K4372" s="2" t="s">
        <v>66643</v>
      </c>
      <c r="P4372" s="2" t="s">
        <v>66707</v>
      </c>
    </row>
    <row r="4373" spans="1:17">
      <c r="A4373" s="2" t="s">
        <v>9</v>
      </c>
      <c r="B4373" s="2" t="s">
        <v>3272</v>
      </c>
      <c r="C4373" s="2" t="s">
        <v>26333</v>
      </c>
      <c r="D4373" s="2" t="s">
        <v>69795</v>
      </c>
      <c r="E4373" s="2" t="s">
        <v>66916</v>
      </c>
      <c r="F4373" s="2" t="s">
        <v>66753</v>
      </c>
      <c r="G4373" s="2" t="s">
        <v>68978</v>
      </c>
      <c r="H4373" s="2" t="s">
        <v>66641</v>
      </c>
      <c r="I4373" s="2" t="s">
        <v>66642</v>
      </c>
      <c r="K4373" s="2" t="s">
        <v>66643</v>
      </c>
      <c r="P4373" s="2" t="s">
        <v>66688</v>
      </c>
      <c r="Q4373" s="2" t="s">
        <v>66680</v>
      </c>
    </row>
    <row r="4374" spans="1:17">
      <c r="A4374" s="2" t="s">
        <v>9</v>
      </c>
      <c r="B4374" s="2" t="s">
        <v>3272</v>
      </c>
      <c r="C4374" s="2" t="s">
        <v>26333</v>
      </c>
      <c r="D4374" s="2" t="s">
        <v>69793</v>
      </c>
      <c r="E4374" s="2" t="s">
        <v>66699</v>
      </c>
      <c r="F4374" s="2" t="s">
        <v>66640</v>
      </c>
      <c r="G4374" s="2" t="s">
        <v>66791</v>
      </c>
      <c r="H4374" s="2" t="s">
        <v>66641</v>
      </c>
      <c r="I4374" s="2" t="s">
        <v>66642</v>
      </c>
      <c r="K4374" s="2" t="s">
        <v>66692</v>
      </c>
      <c r="P4374" s="2" t="s">
        <v>66685</v>
      </c>
      <c r="Q4374" s="2" t="s">
        <v>67384</v>
      </c>
    </row>
    <row r="4375" spans="1:17">
      <c r="A4375" s="2" t="s">
        <v>9</v>
      </c>
      <c r="B4375" s="2" t="s">
        <v>3275</v>
      </c>
      <c r="C4375" s="2" t="s">
        <v>26338</v>
      </c>
      <c r="D4375" s="2" t="s">
        <v>69793</v>
      </c>
      <c r="E4375" s="2" t="s">
        <v>66624</v>
      </c>
      <c r="F4375" s="2" t="s">
        <v>66640</v>
      </c>
      <c r="G4375" s="2" t="s">
        <v>68990</v>
      </c>
      <c r="H4375" s="2" t="s">
        <v>66641</v>
      </c>
      <c r="I4375" s="2" t="s">
        <v>66642</v>
      </c>
      <c r="K4375" s="2" t="s">
        <v>66643</v>
      </c>
      <c r="P4375" s="2" t="s">
        <v>66707</v>
      </c>
    </row>
    <row r="4376" spans="1:17">
      <c r="A4376" s="2" t="s">
        <v>9</v>
      </c>
      <c r="B4376" s="2" t="s">
        <v>3275</v>
      </c>
      <c r="C4376" s="2" t="s">
        <v>26338</v>
      </c>
      <c r="D4376" s="2" t="s">
        <v>69793</v>
      </c>
      <c r="E4376" s="2" t="s">
        <v>66624</v>
      </c>
      <c r="F4376" s="2" t="s">
        <v>66640</v>
      </c>
      <c r="G4376" s="2" t="s">
        <v>68991</v>
      </c>
      <c r="H4376" s="2" t="s">
        <v>66641</v>
      </c>
      <c r="I4376" s="2" t="s">
        <v>66642</v>
      </c>
      <c r="K4376" s="2" t="s">
        <v>66643</v>
      </c>
      <c r="P4376" s="2" t="s">
        <v>66723</v>
      </c>
    </row>
    <row r="4377" spans="1:17">
      <c r="A4377" s="2" t="s">
        <v>9</v>
      </c>
      <c r="B4377" s="2" t="s">
        <v>3276</v>
      </c>
      <c r="C4377" s="2" t="s">
        <v>26340</v>
      </c>
      <c r="D4377" s="2" t="s">
        <v>69793</v>
      </c>
      <c r="E4377" s="2" t="s">
        <v>66624</v>
      </c>
      <c r="F4377" s="2" t="s">
        <v>66640</v>
      </c>
      <c r="G4377" s="2" t="s">
        <v>68991</v>
      </c>
      <c r="H4377" s="2" t="s">
        <v>66641</v>
      </c>
      <c r="I4377" s="2" t="s">
        <v>66642</v>
      </c>
      <c r="K4377" s="2" t="s">
        <v>66643</v>
      </c>
      <c r="P4377" s="2" t="s">
        <v>66723</v>
      </c>
    </row>
    <row r="4378" spans="1:17">
      <c r="A4378" s="2" t="s">
        <v>9</v>
      </c>
      <c r="B4378" s="2" t="s">
        <v>3276</v>
      </c>
      <c r="C4378" s="2" t="s">
        <v>26340</v>
      </c>
      <c r="D4378" s="2" t="s">
        <v>69793</v>
      </c>
      <c r="E4378" s="2" t="s">
        <v>66624</v>
      </c>
      <c r="F4378" s="2" t="s">
        <v>66640</v>
      </c>
      <c r="G4378" s="2" t="s">
        <v>68990</v>
      </c>
      <c r="H4378" s="2" t="s">
        <v>66641</v>
      </c>
      <c r="I4378" s="2" t="s">
        <v>66642</v>
      </c>
      <c r="K4378" s="2" t="s">
        <v>66643</v>
      </c>
      <c r="P4378" s="2" t="s">
        <v>66707</v>
      </c>
    </row>
    <row r="4379" spans="1:17">
      <c r="A4379" s="2" t="s">
        <v>9</v>
      </c>
      <c r="B4379" s="2" t="s">
        <v>3277</v>
      </c>
      <c r="C4379" s="2" t="s">
        <v>26342</v>
      </c>
      <c r="D4379" s="2" t="s">
        <v>69793</v>
      </c>
      <c r="E4379" s="2" t="s">
        <v>66624</v>
      </c>
      <c r="F4379" s="2" t="s">
        <v>66640</v>
      </c>
      <c r="G4379" s="2" t="s">
        <v>68990</v>
      </c>
      <c r="H4379" s="2" t="s">
        <v>66641</v>
      </c>
      <c r="I4379" s="2" t="s">
        <v>66642</v>
      </c>
      <c r="K4379" s="2" t="s">
        <v>66643</v>
      </c>
      <c r="P4379" s="2" t="s">
        <v>66707</v>
      </c>
    </row>
    <row r="4380" spans="1:17">
      <c r="A4380" s="2" t="s">
        <v>9</v>
      </c>
      <c r="B4380" s="2" t="s">
        <v>3277</v>
      </c>
      <c r="C4380" s="2" t="s">
        <v>26342</v>
      </c>
      <c r="D4380" s="2" t="s">
        <v>69793</v>
      </c>
      <c r="E4380" s="2" t="s">
        <v>66624</v>
      </c>
      <c r="F4380" s="2" t="s">
        <v>66640</v>
      </c>
      <c r="G4380" s="2" t="s">
        <v>68991</v>
      </c>
      <c r="H4380" s="2" t="s">
        <v>66641</v>
      </c>
      <c r="I4380" s="2" t="s">
        <v>66642</v>
      </c>
      <c r="K4380" s="2" t="s">
        <v>66643</v>
      </c>
      <c r="P4380" s="2" t="s">
        <v>66723</v>
      </c>
    </row>
    <row r="4381" spans="1:17">
      <c r="A4381" s="2" t="s">
        <v>9</v>
      </c>
      <c r="B4381" s="2" t="s">
        <v>3279</v>
      </c>
      <c r="C4381" s="2" t="s">
        <v>26345</v>
      </c>
      <c r="D4381" s="2" t="s">
        <v>69793</v>
      </c>
      <c r="E4381" s="2" t="s">
        <v>66624</v>
      </c>
      <c r="F4381" s="2" t="s">
        <v>66640</v>
      </c>
      <c r="G4381" s="2" t="s">
        <v>68991</v>
      </c>
      <c r="H4381" s="2" t="s">
        <v>66641</v>
      </c>
      <c r="I4381" s="2" t="s">
        <v>66642</v>
      </c>
      <c r="K4381" s="2" t="s">
        <v>66643</v>
      </c>
      <c r="P4381" s="2" t="s">
        <v>66723</v>
      </c>
    </row>
    <row r="4382" spans="1:17">
      <c r="A4382" s="2" t="s">
        <v>9</v>
      </c>
      <c r="B4382" s="2" t="s">
        <v>3279</v>
      </c>
      <c r="C4382" s="2" t="s">
        <v>26345</v>
      </c>
      <c r="D4382" s="2" t="s">
        <v>69793</v>
      </c>
      <c r="E4382" s="2" t="s">
        <v>66624</v>
      </c>
      <c r="F4382" s="2" t="s">
        <v>66640</v>
      </c>
      <c r="G4382" s="2" t="s">
        <v>68990</v>
      </c>
      <c r="H4382" s="2" t="s">
        <v>66641</v>
      </c>
      <c r="I4382" s="2" t="s">
        <v>66642</v>
      </c>
      <c r="K4382" s="2" t="s">
        <v>66643</v>
      </c>
      <c r="P4382" s="2" t="s">
        <v>66707</v>
      </c>
    </row>
    <row r="4383" spans="1:17">
      <c r="A4383" s="2" t="s">
        <v>9</v>
      </c>
      <c r="B4383" s="2" t="s">
        <v>3281</v>
      </c>
      <c r="C4383" s="2" t="s">
        <v>26349</v>
      </c>
      <c r="D4383" s="2" t="s">
        <v>69793</v>
      </c>
      <c r="E4383" s="2" t="s">
        <v>66624</v>
      </c>
      <c r="F4383" s="2" t="s">
        <v>66640</v>
      </c>
      <c r="G4383" s="2" t="s">
        <v>68990</v>
      </c>
      <c r="H4383" s="2" t="s">
        <v>66641</v>
      </c>
      <c r="I4383" s="2" t="s">
        <v>66642</v>
      </c>
      <c r="K4383" s="2" t="s">
        <v>66643</v>
      </c>
      <c r="P4383" s="2" t="s">
        <v>66707</v>
      </c>
    </row>
    <row r="4384" spans="1:17">
      <c r="A4384" s="2" t="s">
        <v>9</v>
      </c>
      <c r="B4384" s="2" t="s">
        <v>3281</v>
      </c>
      <c r="C4384" s="2" t="s">
        <v>26349</v>
      </c>
      <c r="D4384" s="2" t="s">
        <v>69793</v>
      </c>
      <c r="E4384" s="2" t="s">
        <v>66624</v>
      </c>
      <c r="F4384" s="2" t="s">
        <v>66640</v>
      </c>
      <c r="G4384" s="2" t="s">
        <v>68991</v>
      </c>
      <c r="H4384" s="2" t="s">
        <v>66641</v>
      </c>
      <c r="I4384" s="2" t="s">
        <v>66642</v>
      </c>
      <c r="K4384" s="2" t="s">
        <v>66643</v>
      </c>
      <c r="P4384" s="2" t="s">
        <v>66723</v>
      </c>
    </row>
    <row r="4385" spans="1:17">
      <c r="A4385" s="2" t="s">
        <v>9</v>
      </c>
      <c r="B4385" s="2" t="s">
        <v>3282</v>
      </c>
      <c r="C4385" s="2" t="s">
        <v>26351</v>
      </c>
      <c r="D4385" s="2" t="s">
        <v>69793</v>
      </c>
      <c r="E4385" s="2" t="s">
        <v>66624</v>
      </c>
      <c r="F4385" s="2" t="s">
        <v>66640</v>
      </c>
      <c r="G4385" s="2" t="s">
        <v>68990</v>
      </c>
      <c r="H4385" s="2" t="s">
        <v>66641</v>
      </c>
      <c r="I4385" s="2" t="s">
        <v>66642</v>
      </c>
      <c r="K4385" s="2" t="s">
        <v>66643</v>
      </c>
      <c r="P4385" s="2" t="s">
        <v>66707</v>
      </c>
    </row>
    <row r="4386" spans="1:17">
      <c r="A4386" s="2" t="s">
        <v>9</v>
      </c>
      <c r="B4386" s="2" t="s">
        <v>3282</v>
      </c>
      <c r="C4386" s="2" t="s">
        <v>26351</v>
      </c>
      <c r="D4386" s="2" t="s">
        <v>69793</v>
      </c>
      <c r="E4386" s="2" t="s">
        <v>66624</v>
      </c>
      <c r="F4386" s="2" t="s">
        <v>66640</v>
      </c>
      <c r="G4386" s="2" t="s">
        <v>68991</v>
      </c>
      <c r="H4386" s="2" t="s">
        <v>66641</v>
      </c>
      <c r="I4386" s="2" t="s">
        <v>66642</v>
      </c>
      <c r="K4386" s="2" t="s">
        <v>66643</v>
      </c>
      <c r="P4386" s="2" t="s">
        <v>66723</v>
      </c>
    </row>
    <row r="4387" spans="1:17">
      <c r="A4387" s="2" t="s">
        <v>9</v>
      </c>
      <c r="B4387" s="2" t="s">
        <v>3283</v>
      </c>
      <c r="C4387" s="2" t="s">
        <v>26353</v>
      </c>
      <c r="D4387" s="2" t="s">
        <v>69793</v>
      </c>
      <c r="E4387" s="2" t="s">
        <v>66624</v>
      </c>
      <c r="F4387" s="2" t="s">
        <v>66640</v>
      </c>
      <c r="G4387" s="2" t="s">
        <v>68990</v>
      </c>
      <c r="H4387" s="2" t="s">
        <v>66641</v>
      </c>
      <c r="I4387" s="2" t="s">
        <v>66642</v>
      </c>
      <c r="K4387" s="2" t="s">
        <v>66643</v>
      </c>
      <c r="P4387" s="2" t="s">
        <v>66707</v>
      </c>
    </row>
    <row r="4388" spans="1:17">
      <c r="A4388" s="2" t="s">
        <v>9</v>
      </c>
      <c r="B4388" s="2" t="s">
        <v>3283</v>
      </c>
      <c r="C4388" s="2" t="s">
        <v>26353</v>
      </c>
      <c r="D4388" s="2" t="s">
        <v>69793</v>
      </c>
      <c r="E4388" s="2" t="s">
        <v>66624</v>
      </c>
      <c r="F4388" s="2" t="s">
        <v>66640</v>
      </c>
      <c r="G4388" s="2" t="s">
        <v>68991</v>
      </c>
      <c r="H4388" s="2" t="s">
        <v>66641</v>
      </c>
      <c r="I4388" s="2" t="s">
        <v>66642</v>
      </c>
      <c r="K4388" s="2" t="s">
        <v>66643</v>
      </c>
      <c r="P4388" s="2" t="s">
        <v>66723</v>
      </c>
    </row>
    <row r="4389" spans="1:17">
      <c r="A4389" s="2" t="s">
        <v>9</v>
      </c>
      <c r="B4389" s="2" t="s">
        <v>3284</v>
      </c>
      <c r="C4389" s="2" t="s">
        <v>26355</v>
      </c>
      <c r="D4389" s="2" t="s">
        <v>69793</v>
      </c>
      <c r="E4389" s="2" t="s">
        <v>66624</v>
      </c>
      <c r="F4389" s="2" t="s">
        <v>66640</v>
      </c>
      <c r="G4389" s="2" t="s">
        <v>68990</v>
      </c>
      <c r="H4389" s="2" t="s">
        <v>66641</v>
      </c>
      <c r="I4389" s="2" t="s">
        <v>66642</v>
      </c>
      <c r="K4389" s="2" t="s">
        <v>66643</v>
      </c>
      <c r="P4389" s="2" t="s">
        <v>66707</v>
      </c>
    </row>
    <row r="4390" spans="1:17">
      <c r="A4390" s="2" t="s">
        <v>9</v>
      </c>
      <c r="B4390" s="2" t="s">
        <v>3284</v>
      </c>
      <c r="C4390" s="2" t="s">
        <v>26355</v>
      </c>
      <c r="D4390" s="2" t="s">
        <v>69793</v>
      </c>
      <c r="E4390" s="2" t="s">
        <v>66624</v>
      </c>
      <c r="F4390" s="2" t="s">
        <v>66640</v>
      </c>
      <c r="G4390" s="2" t="s">
        <v>68991</v>
      </c>
      <c r="H4390" s="2" t="s">
        <v>66641</v>
      </c>
      <c r="I4390" s="2" t="s">
        <v>66642</v>
      </c>
      <c r="K4390" s="2" t="s">
        <v>66643</v>
      </c>
      <c r="P4390" s="2" t="s">
        <v>66723</v>
      </c>
    </row>
    <row r="4391" spans="1:17">
      <c r="A4391" s="2" t="s">
        <v>9</v>
      </c>
      <c r="B4391" s="2" t="s">
        <v>3286</v>
      </c>
      <c r="C4391" s="2" t="s">
        <v>26358</v>
      </c>
      <c r="D4391" s="2" t="s">
        <v>69793</v>
      </c>
      <c r="E4391" s="2" t="s">
        <v>66699</v>
      </c>
      <c r="F4391" s="2" t="s">
        <v>66640</v>
      </c>
      <c r="G4391" s="2" t="s">
        <v>66791</v>
      </c>
      <c r="H4391" s="2" t="s">
        <v>66641</v>
      </c>
      <c r="I4391" s="2" t="s">
        <v>66642</v>
      </c>
      <c r="K4391" s="2" t="s">
        <v>66692</v>
      </c>
      <c r="P4391" s="2" t="s">
        <v>66685</v>
      </c>
      <c r="Q4391" s="2" t="s">
        <v>67148</v>
      </c>
    </row>
    <row r="4392" spans="1:17">
      <c r="A4392" s="2" t="s">
        <v>9</v>
      </c>
      <c r="B4392" s="2" t="s">
        <v>3286</v>
      </c>
      <c r="C4392" s="2" t="s">
        <v>26358</v>
      </c>
      <c r="D4392" s="2" t="s">
        <v>69793</v>
      </c>
      <c r="E4392" s="2" t="s">
        <v>66683</v>
      </c>
      <c r="F4392" s="2" t="s">
        <v>66640</v>
      </c>
      <c r="G4392" s="2" t="s">
        <v>69121</v>
      </c>
      <c r="H4392" s="2" t="s">
        <v>66641</v>
      </c>
      <c r="I4392" s="2" t="s">
        <v>66642</v>
      </c>
      <c r="K4392" s="2" t="s">
        <v>66643</v>
      </c>
      <c r="P4392" s="2" t="s">
        <v>66762</v>
      </c>
    </row>
    <row r="4393" spans="1:17">
      <c r="A4393" s="2" t="s">
        <v>9</v>
      </c>
      <c r="B4393" s="2" t="s">
        <v>3286</v>
      </c>
      <c r="C4393" s="2" t="s">
        <v>26358</v>
      </c>
      <c r="D4393" s="2" t="s">
        <v>69793</v>
      </c>
      <c r="E4393" s="2" t="s">
        <v>66683</v>
      </c>
      <c r="F4393" s="2" t="s">
        <v>66640</v>
      </c>
      <c r="G4393" s="2" t="s">
        <v>68939</v>
      </c>
      <c r="H4393" s="2" t="s">
        <v>66641</v>
      </c>
      <c r="I4393" s="2" t="s">
        <v>66642</v>
      </c>
      <c r="K4393" s="2" t="s">
        <v>66643</v>
      </c>
      <c r="P4393" s="2" t="s">
        <v>66707</v>
      </c>
    </row>
    <row r="4394" spans="1:17">
      <c r="A4394" s="2" t="s">
        <v>9</v>
      </c>
      <c r="B4394" s="2" t="s">
        <v>3287</v>
      </c>
      <c r="C4394" s="2" t="s">
        <v>26360</v>
      </c>
      <c r="D4394" s="2" t="s">
        <v>69793</v>
      </c>
      <c r="E4394" s="2" t="s">
        <v>66683</v>
      </c>
      <c r="F4394" s="2" t="s">
        <v>66640</v>
      </c>
      <c r="G4394" s="2" t="s">
        <v>68939</v>
      </c>
      <c r="H4394" s="2" t="s">
        <v>66641</v>
      </c>
      <c r="I4394" s="2" t="s">
        <v>66642</v>
      </c>
      <c r="K4394" s="2" t="s">
        <v>66643</v>
      </c>
      <c r="P4394" s="2" t="s">
        <v>66707</v>
      </c>
    </row>
    <row r="4395" spans="1:17">
      <c r="A4395" s="2" t="s">
        <v>9</v>
      </c>
      <c r="B4395" s="2" t="s">
        <v>3287</v>
      </c>
      <c r="C4395" s="2" t="s">
        <v>26360</v>
      </c>
      <c r="D4395" s="2" t="s">
        <v>69793</v>
      </c>
      <c r="E4395" s="2" t="s">
        <v>66699</v>
      </c>
      <c r="F4395" s="2" t="s">
        <v>66640</v>
      </c>
      <c r="G4395" s="2" t="s">
        <v>66791</v>
      </c>
      <c r="H4395" s="2" t="s">
        <v>66641</v>
      </c>
      <c r="I4395" s="2" t="s">
        <v>66642</v>
      </c>
      <c r="K4395" s="2" t="s">
        <v>66692</v>
      </c>
      <c r="P4395" s="2" t="s">
        <v>66685</v>
      </c>
      <c r="Q4395" s="2" t="s">
        <v>67148</v>
      </c>
    </row>
    <row r="4396" spans="1:17">
      <c r="A4396" s="2" t="s">
        <v>9</v>
      </c>
      <c r="B4396" s="2" t="s">
        <v>3287</v>
      </c>
      <c r="C4396" s="2" t="s">
        <v>26360</v>
      </c>
      <c r="D4396" s="2" t="s">
        <v>69793</v>
      </c>
      <c r="E4396" s="2" t="s">
        <v>66683</v>
      </c>
      <c r="F4396" s="2" t="s">
        <v>66640</v>
      </c>
      <c r="G4396" s="2" t="s">
        <v>69121</v>
      </c>
      <c r="H4396" s="2" t="s">
        <v>66641</v>
      </c>
      <c r="I4396" s="2" t="s">
        <v>66642</v>
      </c>
      <c r="K4396" s="2" t="s">
        <v>66643</v>
      </c>
      <c r="P4396" s="2" t="s">
        <v>66762</v>
      </c>
    </row>
    <row r="4397" spans="1:17">
      <c r="A4397" s="2" t="s">
        <v>9</v>
      </c>
      <c r="B4397" s="2" t="s">
        <v>3290</v>
      </c>
      <c r="C4397" s="2" t="s">
        <v>26366</v>
      </c>
      <c r="D4397" s="2" t="s">
        <v>69793</v>
      </c>
      <c r="E4397" s="2" t="s">
        <v>66699</v>
      </c>
      <c r="F4397" s="2" t="s">
        <v>66640</v>
      </c>
      <c r="G4397" s="2" t="s">
        <v>66791</v>
      </c>
      <c r="H4397" s="2" t="s">
        <v>66641</v>
      </c>
      <c r="I4397" s="2" t="s">
        <v>66642</v>
      </c>
      <c r="K4397" s="2" t="s">
        <v>66692</v>
      </c>
      <c r="P4397" s="2" t="s">
        <v>66685</v>
      </c>
      <c r="Q4397" s="2" t="s">
        <v>67148</v>
      </c>
    </row>
    <row r="4398" spans="1:17">
      <c r="A4398" s="2" t="s">
        <v>9</v>
      </c>
      <c r="B4398" s="2" t="s">
        <v>3290</v>
      </c>
      <c r="C4398" s="2" t="s">
        <v>26366</v>
      </c>
      <c r="D4398" s="2" t="s">
        <v>69793</v>
      </c>
      <c r="E4398" s="2" t="s">
        <v>66682</v>
      </c>
      <c r="F4398" s="2" t="s">
        <v>66916</v>
      </c>
      <c r="G4398" s="2" t="s">
        <v>69178</v>
      </c>
      <c r="H4398" s="2" t="s">
        <v>66641</v>
      </c>
      <c r="I4398" s="2" t="s">
        <v>66642</v>
      </c>
      <c r="K4398" s="2" t="s">
        <v>66643</v>
      </c>
      <c r="P4398" s="2" t="s">
        <v>66707</v>
      </c>
      <c r="Q4398" s="2" t="s">
        <v>66735</v>
      </c>
    </row>
    <row r="4399" spans="1:17">
      <c r="A4399" s="2" t="s">
        <v>9</v>
      </c>
      <c r="B4399" s="2" t="s">
        <v>3291</v>
      </c>
      <c r="C4399" s="2" t="s">
        <v>26368</v>
      </c>
      <c r="D4399" s="2" t="s">
        <v>69794</v>
      </c>
      <c r="E4399" s="2" t="s">
        <v>66955</v>
      </c>
      <c r="G4399" s="2" t="s">
        <v>67387</v>
      </c>
      <c r="H4399" s="2" t="s">
        <v>66641</v>
      </c>
      <c r="I4399" s="2" t="s">
        <v>66642</v>
      </c>
    </row>
    <row r="4400" spans="1:17">
      <c r="A4400" s="2" t="s">
        <v>9</v>
      </c>
      <c r="B4400" s="2" t="s">
        <v>3291</v>
      </c>
      <c r="C4400" s="2" t="s">
        <v>26368</v>
      </c>
      <c r="D4400" s="2" t="s">
        <v>69794</v>
      </c>
      <c r="E4400" s="2" t="s">
        <v>66916</v>
      </c>
      <c r="G4400" s="2" t="s">
        <v>67388</v>
      </c>
      <c r="H4400" s="2" t="s">
        <v>66641</v>
      </c>
      <c r="I4400" s="2" t="s">
        <v>66642</v>
      </c>
    </row>
    <row r="4401" spans="1:17">
      <c r="A4401" s="2" t="s">
        <v>9</v>
      </c>
      <c r="B4401" s="2" t="s">
        <v>3292</v>
      </c>
      <c r="C4401" s="2" t="s">
        <v>26370</v>
      </c>
      <c r="D4401" s="2" t="s">
        <v>69793</v>
      </c>
      <c r="E4401" s="2" t="s">
        <v>66683</v>
      </c>
      <c r="F4401" s="2" t="s">
        <v>66640</v>
      </c>
      <c r="G4401" s="2" t="s">
        <v>68939</v>
      </c>
      <c r="H4401" s="2" t="s">
        <v>66641</v>
      </c>
      <c r="I4401" s="2" t="s">
        <v>66642</v>
      </c>
      <c r="K4401" s="2" t="s">
        <v>66643</v>
      </c>
      <c r="P4401" s="2" t="s">
        <v>66707</v>
      </c>
    </row>
    <row r="4402" spans="1:17">
      <c r="A4402" s="2" t="s">
        <v>9</v>
      </c>
      <c r="B4402" s="2" t="s">
        <v>3292</v>
      </c>
      <c r="C4402" s="2" t="s">
        <v>26370</v>
      </c>
      <c r="D4402" s="2" t="s">
        <v>69793</v>
      </c>
      <c r="E4402" s="2" t="s">
        <v>66699</v>
      </c>
      <c r="F4402" s="2" t="s">
        <v>66640</v>
      </c>
      <c r="G4402" s="2" t="s">
        <v>66791</v>
      </c>
      <c r="H4402" s="2" t="s">
        <v>66641</v>
      </c>
      <c r="I4402" s="2" t="s">
        <v>66642</v>
      </c>
      <c r="K4402" s="2" t="s">
        <v>66692</v>
      </c>
      <c r="P4402" s="2" t="s">
        <v>66685</v>
      </c>
      <c r="Q4402" s="2" t="s">
        <v>67151</v>
      </c>
    </row>
    <row r="4403" spans="1:17">
      <c r="A4403" s="2" t="s">
        <v>9</v>
      </c>
      <c r="B4403" s="2" t="s">
        <v>3294</v>
      </c>
      <c r="C4403" s="2" t="s">
        <v>26374</v>
      </c>
      <c r="D4403" s="2" t="s">
        <v>69793</v>
      </c>
      <c r="E4403" s="2" t="s">
        <v>66624</v>
      </c>
      <c r="F4403" s="2" t="s">
        <v>66640</v>
      </c>
      <c r="G4403" s="2" t="s">
        <v>68990</v>
      </c>
      <c r="H4403" s="2" t="s">
        <v>66641</v>
      </c>
      <c r="I4403" s="2" t="s">
        <v>66642</v>
      </c>
      <c r="K4403" s="2" t="s">
        <v>66643</v>
      </c>
      <c r="P4403" s="2" t="s">
        <v>66707</v>
      </c>
    </row>
    <row r="4404" spans="1:17">
      <c r="A4404" s="2" t="s">
        <v>9</v>
      </c>
      <c r="B4404" s="2" t="s">
        <v>3294</v>
      </c>
      <c r="C4404" s="2" t="s">
        <v>26374</v>
      </c>
      <c r="D4404" s="2" t="s">
        <v>69793</v>
      </c>
      <c r="E4404" s="2" t="s">
        <v>66624</v>
      </c>
      <c r="F4404" s="2" t="s">
        <v>66640</v>
      </c>
      <c r="G4404" s="2" t="s">
        <v>68991</v>
      </c>
      <c r="H4404" s="2" t="s">
        <v>66641</v>
      </c>
      <c r="I4404" s="2" t="s">
        <v>66642</v>
      </c>
      <c r="K4404" s="2" t="s">
        <v>66643</v>
      </c>
      <c r="P4404" s="2" t="s">
        <v>66723</v>
      </c>
    </row>
    <row r="4405" spans="1:17">
      <c r="A4405" s="2" t="s">
        <v>9</v>
      </c>
      <c r="B4405" s="2" t="s">
        <v>3295</v>
      </c>
      <c r="C4405" s="2" t="s">
        <v>26376</v>
      </c>
      <c r="D4405" s="2" t="s">
        <v>69793</v>
      </c>
      <c r="E4405" s="2" t="s">
        <v>66624</v>
      </c>
      <c r="F4405" s="2" t="s">
        <v>66640</v>
      </c>
      <c r="G4405" s="2" t="s">
        <v>68991</v>
      </c>
      <c r="H4405" s="2" t="s">
        <v>66641</v>
      </c>
      <c r="I4405" s="2" t="s">
        <v>66642</v>
      </c>
      <c r="K4405" s="2" t="s">
        <v>66643</v>
      </c>
      <c r="P4405" s="2" t="s">
        <v>66723</v>
      </c>
    </row>
    <row r="4406" spans="1:17">
      <c r="A4406" s="2" t="s">
        <v>9</v>
      </c>
      <c r="B4406" s="2" t="s">
        <v>3295</v>
      </c>
      <c r="C4406" s="2" t="s">
        <v>26376</v>
      </c>
      <c r="D4406" s="2" t="s">
        <v>69793</v>
      </c>
      <c r="E4406" s="2" t="s">
        <v>66624</v>
      </c>
      <c r="F4406" s="2" t="s">
        <v>66640</v>
      </c>
      <c r="G4406" s="2" t="s">
        <v>68990</v>
      </c>
      <c r="H4406" s="2" t="s">
        <v>66641</v>
      </c>
      <c r="I4406" s="2" t="s">
        <v>66642</v>
      </c>
      <c r="K4406" s="2" t="s">
        <v>66643</v>
      </c>
      <c r="P4406" s="2" t="s">
        <v>66707</v>
      </c>
    </row>
    <row r="4407" spans="1:17">
      <c r="A4407" s="2" t="s">
        <v>9</v>
      </c>
      <c r="B4407" s="2" t="s">
        <v>3296</v>
      </c>
      <c r="C4407" s="2" t="s">
        <v>26378</v>
      </c>
      <c r="D4407" s="2" t="s">
        <v>69793</v>
      </c>
      <c r="E4407" s="2" t="s">
        <v>66624</v>
      </c>
      <c r="F4407" s="2" t="s">
        <v>66640</v>
      </c>
      <c r="G4407" s="2" t="s">
        <v>68991</v>
      </c>
      <c r="H4407" s="2" t="s">
        <v>66641</v>
      </c>
      <c r="I4407" s="2" t="s">
        <v>66642</v>
      </c>
      <c r="K4407" s="2" t="s">
        <v>66643</v>
      </c>
      <c r="P4407" s="2" t="s">
        <v>66723</v>
      </c>
    </row>
    <row r="4408" spans="1:17">
      <c r="A4408" s="2" t="s">
        <v>9</v>
      </c>
      <c r="B4408" s="2" t="s">
        <v>3296</v>
      </c>
      <c r="C4408" s="2" t="s">
        <v>26378</v>
      </c>
      <c r="D4408" s="2" t="s">
        <v>69793</v>
      </c>
      <c r="E4408" s="2" t="s">
        <v>66624</v>
      </c>
      <c r="F4408" s="2" t="s">
        <v>66640</v>
      </c>
      <c r="G4408" s="2" t="s">
        <v>68990</v>
      </c>
      <c r="H4408" s="2" t="s">
        <v>66641</v>
      </c>
      <c r="I4408" s="2" t="s">
        <v>66642</v>
      </c>
      <c r="K4408" s="2" t="s">
        <v>66643</v>
      </c>
      <c r="P4408" s="2" t="s">
        <v>66707</v>
      </c>
    </row>
    <row r="4409" spans="1:17">
      <c r="A4409" s="2" t="s">
        <v>9</v>
      </c>
      <c r="B4409" s="2" t="s">
        <v>3297</v>
      </c>
      <c r="C4409" s="2" t="s">
        <v>26380</v>
      </c>
      <c r="D4409" s="2" t="s">
        <v>69793</v>
      </c>
      <c r="E4409" s="2" t="s">
        <v>66916</v>
      </c>
      <c r="F4409" s="2" t="s">
        <v>66753</v>
      </c>
      <c r="G4409" s="2" t="s">
        <v>69179</v>
      </c>
      <c r="H4409" s="2" t="s">
        <v>66641</v>
      </c>
      <c r="I4409" s="2" t="s">
        <v>66642</v>
      </c>
      <c r="K4409" s="2" t="s">
        <v>66643</v>
      </c>
      <c r="P4409" s="2" t="s">
        <v>66723</v>
      </c>
      <c r="Q4409" s="2" t="s">
        <v>66647</v>
      </c>
    </row>
    <row r="4410" spans="1:17">
      <c r="A4410" s="2" t="s">
        <v>9</v>
      </c>
      <c r="B4410" s="2" t="s">
        <v>3297</v>
      </c>
      <c r="C4410" s="2" t="s">
        <v>26380</v>
      </c>
      <c r="D4410" s="2" t="s">
        <v>66638</v>
      </c>
      <c r="E4410" s="2" t="s">
        <v>66916</v>
      </c>
      <c r="F4410" s="2" t="s">
        <v>66753</v>
      </c>
      <c r="G4410" s="2" t="s">
        <v>68978</v>
      </c>
      <c r="H4410" s="2" t="s">
        <v>66641</v>
      </c>
      <c r="I4410" s="2" t="s">
        <v>66642</v>
      </c>
      <c r="K4410" s="2" t="s">
        <v>66643</v>
      </c>
      <c r="P4410" s="2" t="s">
        <v>66688</v>
      </c>
      <c r="Q4410" s="2" t="s">
        <v>66735</v>
      </c>
    </row>
    <row r="4411" spans="1:17">
      <c r="A4411" s="2" t="s">
        <v>9</v>
      </c>
      <c r="B4411" s="2" t="s">
        <v>3298</v>
      </c>
      <c r="C4411" s="2" t="s">
        <v>26382</v>
      </c>
      <c r="D4411" s="2" t="s">
        <v>69793</v>
      </c>
      <c r="E4411" s="2" t="s">
        <v>66682</v>
      </c>
      <c r="F4411" s="2" t="s">
        <v>66699</v>
      </c>
      <c r="G4411" s="2" t="s">
        <v>66809</v>
      </c>
      <c r="H4411" s="2" t="s">
        <v>66641</v>
      </c>
      <c r="I4411" s="2" t="s">
        <v>66642</v>
      </c>
      <c r="K4411" s="2" t="s">
        <v>66692</v>
      </c>
      <c r="P4411" s="2" t="s">
        <v>66685</v>
      </c>
      <c r="Q4411" s="2" t="s">
        <v>67382</v>
      </c>
    </row>
    <row r="4412" spans="1:17">
      <c r="A4412" s="2" t="s">
        <v>9</v>
      </c>
      <c r="B4412" s="2" t="s">
        <v>3298</v>
      </c>
      <c r="C4412" s="2" t="s">
        <v>26382</v>
      </c>
      <c r="D4412" s="2" t="s">
        <v>69793</v>
      </c>
      <c r="E4412" s="2" t="s">
        <v>66656</v>
      </c>
      <c r="F4412" s="2" t="s">
        <v>66699</v>
      </c>
      <c r="G4412" s="2" t="s">
        <v>66811</v>
      </c>
      <c r="H4412" s="2" t="s">
        <v>66641</v>
      </c>
      <c r="I4412" s="2" t="s">
        <v>66642</v>
      </c>
      <c r="K4412" s="2" t="s">
        <v>66692</v>
      </c>
      <c r="P4412" s="2" t="s">
        <v>66685</v>
      </c>
      <c r="Q4412" s="2" t="s">
        <v>67383</v>
      </c>
    </row>
    <row r="4413" spans="1:17">
      <c r="A4413" s="2" t="s">
        <v>9</v>
      </c>
      <c r="B4413" s="2" t="s">
        <v>3300</v>
      </c>
      <c r="C4413" s="2" t="s">
        <v>26385</v>
      </c>
      <c r="D4413" s="2" t="s">
        <v>69793</v>
      </c>
      <c r="E4413" s="2" t="s">
        <v>66683</v>
      </c>
      <c r="F4413" s="2" t="s">
        <v>66640</v>
      </c>
      <c r="G4413" s="2" t="s">
        <v>68939</v>
      </c>
      <c r="H4413" s="2" t="s">
        <v>66641</v>
      </c>
      <c r="I4413" s="2" t="s">
        <v>66642</v>
      </c>
      <c r="K4413" s="2" t="s">
        <v>66643</v>
      </c>
      <c r="P4413" s="2" t="s">
        <v>66707</v>
      </c>
    </row>
    <row r="4414" spans="1:17">
      <c r="A4414" s="2" t="s">
        <v>9</v>
      </c>
      <c r="B4414" s="2" t="s">
        <v>3300</v>
      </c>
      <c r="C4414" s="2" t="s">
        <v>26385</v>
      </c>
      <c r="D4414" s="2" t="s">
        <v>69795</v>
      </c>
      <c r="E4414" s="2" t="s">
        <v>66916</v>
      </c>
      <c r="F4414" s="2" t="s">
        <v>66640</v>
      </c>
      <c r="G4414" s="2" t="s">
        <v>69182</v>
      </c>
      <c r="H4414" s="2" t="s">
        <v>66641</v>
      </c>
      <c r="I4414" s="2" t="s">
        <v>66642</v>
      </c>
      <c r="K4414" s="2" t="s">
        <v>66643</v>
      </c>
      <c r="P4414" s="2" t="s">
        <v>66685</v>
      </c>
    </row>
    <row r="4415" spans="1:17">
      <c r="A4415" s="2" t="s">
        <v>9</v>
      </c>
      <c r="B4415" s="2" t="s">
        <v>3301</v>
      </c>
      <c r="C4415" s="2" t="s">
        <v>26387</v>
      </c>
      <c r="D4415" s="2" t="s">
        <v>69793</v>
      </c>
      <c r="E4415" s="2" t="s">
        <v>66683</v>
      </c>
      <c r="F4415" s="2" t="s">
        <v>66640</v>
      </c>
      <c r="G4415" s="2" t="s">
        <v>68939</v>
      </c>
      <c r="H4415" s="2" t="s">
        <v>66641</v>
      </c>
      <c r="I4415" s="2" t="s">
        <v>66642</v>
      </c>
      <c r="K4415" s="2" t="s">
        <v>66643</v>
      </c>
      <c r="P4415" s="2" t="s">
        <v>66707</v>
      </c>
    </row>
    <row r="4416" spans="1:17">
      <c r="A4416" s="2" t="s">
        <v>9</v>
      </c>
      <c r="B4416" s="2" t="s">
        <v>3301</v>
      </c>
      <c r="C4416" s="2" t="s">
        <v>26387</v>
      </c>
      <c r="D4416" s="2" t="s">
        <v>69793</v>
      </c>
      <c r="E4416" s="2" t="s">
        <v>66682</v>
      </c>
      <c r="F4416" s="2" t="s">
        <v>66916</v>
      </c>
      <c r="G4416" s="2" t="s">
        <v>69178</v>
      </c>
      <c r="H4416" s="2" t="s">
        <v>66641</v>
      </c>
      <c r="I4416" s="2" t="s">
        <v>66642</v>
      </c>
      <c r="K4416" s="2" t="s">
        <v>66643</v>
      </c>
      <c r="P4416" s="2" t="s">
        <v>66707</v>
      </c>
      <c r="Q4416" s="2" t="s">
        <v>66738</v>
      </c>
    </row>
    <row r="4417" spans="1:17">
      <c r="A4417" s="2" t="s">
        <v>9</v>
      </c>
      <c r="B4417" s="2" t="s">
        <v>3301</v>
      </c>
      <c r="C4417" s="2" t="s">
        <v>26387</v>
      </c>
      <c r="D4417" s="2" t="s">
        <v>69793</v>
      </c>
      <c r="E4417" s="2" t="s">
        <v>66699</v>
      </c>
      <c r="F4417" s="2" t="s">
        <v>66640</v>
      </c>
      <c r="G4417" s="2" t="s">
        <v>66791</v>
      </c>
      <c r="H4417" s="2" t="s">
        <v>66641</v>
      </c>
      <c r="I4417" s="2" t="s">
        <v>66642</v>
      </c>
      <c r="K4417" s="2" t="s">
        <v>66692</v>
      </c>
      <c r="P4417" s="2" t="s">
        <v>66685</v>
      </c>
      <c r="Q4417" s="2" t="s">
        <v>67151</v>
      </c>
    </row>
    <row r="4418" spans="1:17">
      <c r="A4418" s="2" t="s">
        <v>9</v>
      </c>
      <c r="B4418" s="2" t="s">
        <v>3302</v>
      </c>
      <c r="C4418" s="2" t="s">
        <v>26389</v>
      </c>
      <c r="D4418" s="2" t="s">
        <v>69793</v>
      </c>
      <c r="E4418" s="2" t="s">
        <v>66706</v>
      </c>
      <c r="F4418" s="2" t="s">
        <v>66640</v>
      </c>
      <c r="G4418" s="2" t="s">
        <v>66803</v>
      </c>
      <c r="H4418" s="2" t="s">
        <v>66641</v>
      </c>
      <c r="I4418" s="2" t="s">
        <v>66642</v>
      </c>
      <c r="K4418" s="2" t="s">
        <v>66692</v>
      </c>
      <c r="P4418" s="2" t="s">
        <v>66685</v>
      </c>
      <c r="Q4418" s="2" t="s">
        <v>67390</v>
      </c>
    </row>
    <row r="4419" spans="1:17">
      <c r="A4419" s="2" t="s">
        <v>9</v>
      </c>
      <c r="B4419" s="2" t="s">
        <v>3303</v>
      </c>
      <c r="C4419" s="2" t="s">
        <v>26391</v>
      </c>
      <c r="D4419" s="2" t="s">
        <v>66655</v>
      </c>
      <c r="E4419" s="2" t="s">
        <v>66916</v>
      </c>
      <c r="F4419" s="2" t="s">
        <v>66753</v>
      </c>
      <c r="G4419" s="2" t="s">
        <v>69107</v>
      </c>
      <c r="H4419" s="2" t="s">
        <v>66641</v>
      </c>
      <c r="I4419" s="2" t="s">
        <v>66642</v>
      </c>
      <c r="K4419" s="2" t="s">
        <v>66649</v>
      </c>
      <c r="P4419" s="2" t="s">
        <v>69108</v>
      </c>
    </row>
    <row r="4420" spans="1:17">
      <c r="A4420" s="2" t="s">
        <v>9</v>
      </c>
      <c r="B4420" s="2" t="s">
        <v>3303</v>
      </c>
      <c r="C4420" s="2" t="s">
        <v>26391</v>
      </c>
      <c r="D4420" s="2" t="s">
        <v>66655</v>
      </c>
      <c r="E4420" s="2" t="s">
        <v>66916</v>
      </c>
      <c r="F4420" s="2" t="s">
        <v>66753</v>
      </c>
      <c r="G4420" s="2" t="s">
        <v>69111</v>
      </c>
      <c r="H4420" s="2" t="s">
        <v>66641</v>
      </c>
      <c r="I4420" s="2" t="s">
        <v>66642</v>
      </c>
      <c r="K4420" s="2" t="s">
        <v>66649</v>
      </c>
      <c r="P4420" s="2" t="s">
        <v>69112</v>
      </c>
    </row>
    <row r="4421" spans="1:17">
      <c r="A4421" s="2" t="s">
        <v>9</v>
      </c>
      <c r="B4421" s="2" t="s">
        <v>3303</v>
      </c>
      <c r="C4421" s="2" t="s">
        <v>26391</v>
      </c>
      <c r="D4421" s="2" t="s">
        <v>66638</v>
      </c>
      <c r="E4421" s="2" t="s">
        <v>66775</v>
      </c>
      <c r="F4421" s="2" t="s">
        <v>66640</v>
      </c>
      <c r="G4421" s="2" t="s">
        <v>68789</v>
      </c>
      <c r="H4421" s="2" t="s">
        <v>66641</v>
      </c>
      <c r="I4421" s="2" t="s">
        <v>66642</v>
      </c>
      <c r="K4421" s="2" t="s">
        <v>66643</v>
      </c>
      <c r="P4421" s="2" t="s">
        <v>66640</v>
      </c>
    </row>
    <row r="4422" spans="1:17">
      <c r="A4422" s="2" t="s">
        <v>9</v>
      </c>
      <c r="B4422" s="2" t="s">
        <v>3303</v>
      </c>
      <c r="C4422" s="2" t="s">
        <v>26391</v>
      </c>
      <c r="D4422" s="2" t="s">
        <v>66638</v>
      </c>
      <c r="E4422" s="2" t="s">
        <v>66916</v>
      </c>
      <c r="F4422" s="2" t="s">
        <v>66753</v>
      </c>
      <c r="G4422" s="2" t="s">
        <v>68820</v>
      </c>
      <c r="H4422" s="2" t="s">
        <v>66641</v>
      </c>
      <c r="I4422" s="2" t="s">
        <v>66642</v>
      </c>
      <c r="K4422" s="2" t="s">
        <v>66643</v>
      </c>
      <c r="P4422" s="2" t="s">
        <v>67515</v>
      </c>
      <c r="Q4422" s="2" t="s">
        <v>66735</v>
      </c>
    </row>
    <row r="4423" spans="1:17">
      <c r="A4423" s="2" t="s">
        <v>9</v>
      </c>
      <c r="B4423" s="2" t="s">
        <v>3304</v>
      </c>
      <c r="C4423" s="2" t="s">
        <v>26393</v>
      </c>
      <c r="D4423" s="2" t="s">
        <v>69795</v>
      </c>
      <c r="E4423" s="2" t="s">
        <v>66706</v>
      </c>
      <c r="F4423" s="2" t="s">
        <v>66640</v>
      </c>
      <c r="G4423" s="2" t="s">
        <v>66803</v>
      </c>
      <c r="H4423" s="2" t="s">
        <v>66641</v>
      </c>
      <c r="I4423" s="2" t="s">
        <v>66642</v>
      </c>
      <c r="K4423" s="2" t="s">
        <v>66692</v>
      </c>
      <c r="P4423" s="2" t="s">
        <v>66685</v>
      </c>
      <c r="Q4423" s="2" t="s">
        <v>69183</v>
      </c>
    </row>
    <row r="4424" spans="1:17">
      <c r="A4424" s="2" t="s">
        <v>9</v>
      </c>
      <c r="B4424" s="2" t="s">
        <v>3305</v>
      </c>
      <c r="C4424" s="2" t="s">
        <v>26395</v>
      </c>
      <c r="D4424" s="2" t="s">
        <v>69793</v>
      </c>
      <c r="E4424" s="2" t="s">
        <v>66699</v>
      </c>
      <c r="F4424" s="2" t="s">
        <v>66640</v>
      </c>
      <c r="G4424" s="2" t="s">
        <v>66791</v>
      </c>
      <c r="H4424" s="2" t="s">
        <v>66641</v>
      </c>
      <c r="I4424" s="2" t="s">
        <v>66642</v>
      </c>
      <c r="K4424" s="2" t="s">
        <v>66692</v>
      </c>
      <c r="P4424" s="2" t="s">
        <v>66685</v>
      </c>
      <c r="Q4424" s="2" t="s">
        <v>67391</v>
      </c>
    </row>
    <row r="4425" spans="1:17">
      <c r="A4425" s="2" t="s">
        <v>9</v>
      </c>
      <c r="B4425" s="2" t="s">
        <v>3305</v>
      </c>
      <c r="C4425" s="2" t="s">
        <v>26395</v>
      </c>
      <c r="D4425" s="2" t="s">
        <v>69793</v>
      </c>
      <c r="E4425" s="2" t="s">
        <v>66682</v>
      </c>
      <c r="F4425" s="2" t="s">
        <v>66916</v>
      </c>
      <c r="G4425" s="2" t="s">
        <v>69178</v>
      </c>
      <c r="H4425" s="2" t="s">
        <v>66641</v>
      </c>
      <c r="I4425" s="2" t="s">
        <v>66642</v>
      </c>
      <c r="K4425" s="2" t="s">
        <v>66643</v>
      </c>
      <c r="P4425" s="2" t="s">
        <v>66707</v>
      </c>
      <c r="Q4425" s="2" t="s">
        <v>66680</v>
      </c>
    </row>
    <row r="4426" spans="1:17">
      <c r="A4426" s="2" t="s">
        <v>9</v>
      </c>
      <c r="B4426" s="2" t="s">
        <v>3306</v>
      </c>
      <c r="C4426" s="2" t="s">
        <v>26397</v>
      </c>
      <c r="D4426" s="2" t="s">
        <v>69793</v>
      </c>
      <c r="E4426" s="2" t="s">
        <v>66699</v>
      </c>
      <c r="F4426" s="2" t="s">
        <v>66640</v>
      </c>
      <c r="G4426" s="2" t="s">
        <v>66791</v>
      </c>
      <c r="H4426" s="2" t="s">
        <v>66641</v>
      </c>
      <c r="I4426" s="2" t="s">
        <v>66642</v>
      </c>
      <c r="K4426" s="2" t="s">
        <v>66692</v>
      </c>
      <c r="P4426" s="2" t="s">
        <v>66685</v>
      </c>
      <c r="Q4426" s="2" t="s">
        <v>67385</v>
      </c>
    </row>
    <row r="4427" spans="1:17">
      <c r="A4427" s="2" t="s">
        <v>9</v>
      </c>
      <c r="B4427" s="2" t="s">
        <v>3306</v>
      </c>
      <c r="C4427" s="2" t="s">
        <v>26397</v>
      </c>
      <c r="D4427" s="2" t="s">
        <v>69793</v>
      </c>
      <c r="E4427" s="2" t="s">
        <v>66683</v>
      </c>
      <c r="F4427" s="2" t="s">
        <v>66640</v>
      </c>
      <c r="G4427" s="2" t="s">
        <v>69045</v>
      </c>
      <c r="H4427" s="2" t="s">
        <v>66641</v>
      </c>
      <c r="I4427" s="2" t="s">
        <v>66642</v>
      </c>
      <c r="K4427" s="2" t="s">
        <v>66643</v>
      </c>
      <c r="P4427" s="2" t="s">
        <v>66646</v>
      </c>
      <c r="Q4427" s="2" t="s">
        <v>66680</v>
      </c>
    </row>
    <row r="4428" spans="1:17">
      <c r="A4428" s="2" t="s">
        <v>9</v>
      </c>
      <c r="B4428" s="2" t="s">
        <v>3306</v>
      </c>
      <c r="C4428" s="2" t="s">
        <v>26397</v>
      </c>
      <c r="D4428" s="2" t="s">
        <v>69793</v>
      </c>
      <c r="E4428" s="2" t="s">
        <v>66683</v>
      </c>
      <c r="F4428" s="2" t="s">
        <v>66640</v>
      </c>
      <c r="G4428" s="2" t="s">
        <v>68939</v>
      </c>
      <c r="H4428" s="2" t="s">
        <v>66641</v>
      </c>
      <c r="I4428" s="2" t="s">
        <v>66642</v>
      </c>
      <c r="K4428" s="2" t="s">
        <v>66643</v>
      </c>
      <c r="P4428" s="2" t="s">
        <v>66707</v>
      </c>
    </row>
    <row r="4429" spans="1:17">
      <c r="A4429" s="2" t="s">
        <v>9</v>
      </c>
      <c r="B4429" s="2" t="s">
        <v>3306</v>
      </c>
      <c r="C4429" s="2" t="s">
        <v>26397</v>
      </c>
      <c r="D4429" s="2" t="s">
        <v>69793</v>
      </c>
      <c r="E4429" s="2" t="s">
        <v>66683</v>
      </c>
      <c r="F4429" s="2" t="s">
        <v>66640</v>
      </c>
      <c r="G4429" s="2" t="s">
        <v>69121</v>
      </c>
      <c r="H4429" s="2" t="s">
        <v>66641</v>
      </c>
      <c r="I4429" s="2" t="s">
        <v>66642</v>
      </c>
      <c r="K4429" s="2" t="s">
        <v>66643</v>
      </c>
      <c r="P4429" s="2" t="s">
        <v>66762</v>
      </c>
    </row>
    <row r="4430" spans="1:17">
      <c r="A4430" s="2" t="s">
        <v>9</v>
      </c>
      <c r="B4430" s="2" t="s">
        <v>3307</v>
      </c>
      <c r="C4430" s="2" t="s">
        <v>26399</v>
      </c>
      <c r="D4430" s="2" t="s">
        <v>69793</v>
      </c>
      <c r="E4430" s="2" t="s">
        <v>66916</v>
      </c>
      <c r="G4430" s="2" t="s">
        <v>67388</v>
      </c>
      <c r="H4430" s="2" t="s">
        <v>66641</v>
      </c>
      <c r="I4430" s="2" t="s">
        <v>66642</v>
      </c>
    </row>
    <row r="4431" spans="1:17">
      <c r="A4431" s="2" t="s">
        <v>9</v>
      </c>
      <c r="B4431" s="2" t="s">
        <v>3307</v>
      </c>
      <c r="C4431" s="2" t="s">
        <v>26399</v>
      </c>
      <c r="D4431" s="2" t="s">
        <v>66638</v>
      </c>
      <c r="E4431" s="2" t="s">
        <v>66916</v>
      </c>
      <c r="F4431" s="2" t="s">
        <v>66753</v>
      </c>
      <c r="G4431" s="2" t="s">
        <v>68978</v>
      </c>
      <c r="H4431" s="2" t="s">
        <v>66641</v>
      </c>
      <c r="I4431" s="2" t="s">
        <v>66642</v>
      </c>
      <c r="K4431" s="2" t="s">
        <v>66643</v>
      </c>
      <c r="P4431" s="2" t="s">
        <v>66688</v>
      </c>
      <c r="Q4431" s="2" t="s">
        <v>66659</v>
      </c>
    </row>
    <row r="4432" spans="1:17">
      <c r="A4432" s="2" t="s">
        <v>9</v>
      </c>
      <c r="B4432" s="2" t="s">
        <v>3307</v>
      </c>
      <c r="C4432" s="2" t="s">
        <v>26399</v>
      </c>
      <c r="D4432" s="2" t="s">
        <v>66638</v>
      </c>
      <c r="E4432" s="2" t="s">
        <v>66916</v>
      </c>
      <c r="F4432" s="2" t="s">
        <v>66753</v>
      </c>
      <c r="G4432" s="2" t="s">
        <v>69081</v>
      </c>
      <c r="H4432" s="2" t="s">
        <v>66641</v>
      </c>
      <c r="I4432" s="2" t="s">
        <v>66642</v>
      </c>
      <c r="K4432" s="2" t="s">
        <v>66643</v>
      </c>
      <c r="P4432" s="2" t="s">
        <v>68192</v>
      </c>
      <c r="Q4432" s="2" t="s">
        <v>66735</v>
      </c>
    </row>
    <row r="4433" spans="1:17">
      <c r="A4433" s="2" t="s">
        <v>9</v>
      </c>
      <c r="B4433" s="2" t="s">
        <v>3307</v>
      </c>
      <c r="C4433" s="2" t="s">
        <v>26399</v>
      </c>
      <c r="D4433" s="2" t="s">
        <v>66638</v>
      </c>
      <c r="E4433" s="2" t="s">
        <v>66916</v>
      </c>
      <c r="F4433" s="2" t="s">
        <v>66753</v>
      </c>
      <c r="G4433" s="2" t="s">
        <v>69184</v>
      </c>
      <c r="H4433" s="2" t="s">
        <v>66641</v>
      </c>
      <c r="I4433" s="2" t="s">
        <v>66642</v>
      </c>
      <c r="K4433" s="2" t="s">
        <v>66643</v>
      </c>
      <c r="P4433" s="2" t="s">
        <v>69185</v>
      </c>
      <c r="Q4433" s="2" t="s">
        <v>66651</v>
      </c>
    </row>
    <row r="4434" spans="1:17">
      <c r="A4434" s="2" t="s">
        <v>9</v>
      </c>
      <c r="B4434" s="2" t="s">
        <v>3307</v>
      </c>
      <c r="C4434" s="2" t="s">
        <v>26399</v>
      </c>
      <c r="D4434" s="2" t="s">
        <v>66638</v>
      </c>
      <c r="E4434" s="2" t="s">
        <v>66916</v>
      </c>
      <c r="F4434" s="2" t="s">
        <v>66753</v>
      </c>
      <c r="G4434" s="2" t="s">
        <v>69184</v>
      </c>
      <c r="H4434" s="2" t="s">
        <v>66641</v>
      </c>
      <c r="I4434" s="2" t="s">
        <v>66642</v>
      </c>
      <c r="K4434" s="2" t="s">
        <v>66643</v>
      </c>
      <c r="P4434" s="2" t="s">
        <v>69185</v>
      </c>
      <c r="Q4434" s="2" t="s">
        <v>66680</v>
      </c>
    </row>
    <row r="4435" spans="1:17">
      <c r="A4435" s="2" t="s">
        <v>9</v>
      </c>
      <c r="B4435" s="2" t="s">
        <v>3307</v>
      </c>
      <c r="C4435" s="2" t="s">
        <v>26399</v>
      </c>
      <c r="D4435" s="2" t="s">
        <v>66638</v>
      </c>
      <c r="E4435" s="2" t="s">
        <v>66706</v>
      </c>
      <c r="F4435" s="2" t="s">
        <v>66640</v>
      </c>
      <c r="G4435" s="2" t="s">
        <v>66803</v>
      </c>
      <c r="H4435" s="2" t="s">
        <v>66641</v>
      </c>
      <c r="I4435" s="2" t="s">
        <v>66642</v>
      </c>
      <c r="K4435" s="2" t="s">
        <v>66692</v>
      </c>
      <c r="P4435" s="2" t="s">
        <v>66685</v>
      </c>
      <c r="Q4435" s="2" t="s">
        <v>69186</v>
      </c>
    </row>
    <row r="4436" spans="1:17">
      <c r="A4436" s="2" t="s">
        <v>9</v>
      </c>
      <c r="B4436" s="2" t="s">
        <v>3307</v>
      </c>
      <c r="C4436" s="2" t="s">
        <v>26399</v>
      </c>
      <c r="D4436" s="2" t="s">
        <v>66638</v>
      </c>
      <c r="E4436" s="2" t="s">
        <v>66916</v>
      </c>
      <c r="F4436" s="2" t="s">
        <v>66753</v>
      </c>
      <c r="G4436" s="2" t="s">
        <v>68978</v>
      </c>
      <c r="H4436" s="2" t="s">
        <v>66641</v>
      </c>
      <c r="I4436" s="2" t="s">
        <v>66642</v>
      </c>
      <c r="K4436" s="2" t="s">
        <v>66643</v>
      </c>
      <c r="P4436" s="2" t="s">
        <v>66688</v>
      </c>
      <c r="Q4436" s="2" t="s">
        <v>66759</v>
      </c>
    </row>
    <row r="4437" spans="1:17">
      <c r="A4437" s="2" t="s">
        <v>9</v>
      </c>
      <c r="B4437" s="2" t="s">
        <v>3307</v>
      </c>
      <c r="C4437" s="2" t="s">
        <v>26399</v>
      </c>
      <c r="D4437" s="2" t="s">
        <v>66638</v>
      </c>
      <c r="E4437" s="2" t="s">
        <v>66916</v>
      </c>
      <c r="F4437" s="2" t="s">
        <v>66753</v>
      </c>
      <c r="G4437" s="2" t="s">
        <v>69081</v>
      </c>
      <c r="H4437" s="2" t="s">
        <v>66641</v>
      </c>
      <c r="I4437" s="2" t="s">
        <v>66642</v>
      </c>
      <c r="K4437" s="2" t="s">
        <v>66643</v>
      </c>
      <c r="P4437" s="2" t="s">
        <v>68192</v>
      </c>
      <c r="Q4437" s="2" t="s">
        <v>66647</v>
      </c>
    </row>
    <row r="4438" spans="1:17">
      <c r="A4438" s="2" t="s">
        <v>9</v>
      </c>
      <c r="B4438" s="2" t="s">
        <v>3307</v>
      </c>
      <c r="C4438" s="2" t="s">
        <v>26399</v>
      </c>
      <c r="D4438" s="2" t="s">
        <v>66638</v>
      </c>
      <c r="E4438" s="2" t="s">
        <v>66916</v>
      </c>
      <c r="F4438" s="2" t="s">
        <v>66753</v>
      </c>
      <c r="G4438" s="2" t="s">
        <v>69081</v>
      </c>
      <c r="H4438" s="2" t="s">
        <v>66641</v>
      </c>
      <c r="I4438" s="2" t="s">
        <v>66642</v>
      </c>
      <c r="K4438" s="2" t="s">
        <v>66643</v>
      </c>
      <c r="P4438" s="2" t="s">
        <v>68192</v>
      </c>
      <c r="Q4438" s="2" t="s">
        <v>66651</v>
      </c>
    </row>
    <row r="4439" spans="1:17">
      <c r="A4439" s="2" t="s">
        <v>9</v>
      </c>
      <c r="B4439" s="2" t="s">
        <v>3307</v>
      </c>
      <c r="C4439" s="2" t="s">
        <v>26399</v>
      </c>
      <c r="D4439" s="2" t="s">
        <v>66638</v>
      </c>
      <c r="E4439" s="2" t="s">
        <v>66916</v>
      </c>
      <c r="F4439" s="2" t="s">
        <v>66753</v>
      </c>
      <c r="G4439" s="2" t="s">
        <v>69110</v>
      </c>
      <c r="H4439" s="2" t="s">
        <v>66641</v>
      </c>
      <c r="I4439" s="2" t="s">
        <v>66642</v>
      </c>
      <c r="K4439" s="2" t="s">
        <v>66643</v>
      </c>
      <c r="P4439" s="2" t="s">
        <v>67517</v>
      </c>
      <c r="Q4439" s="2" t="s">
        <v>66647</v>
      </c>
    </row>
    <row r="4440" spans="1:17">
      <c r="A4440" s="2" t="s">
        <v>9</v>
      </c>
      <c r="B4440" s="2" t="s">
        <v>3307</v>
      </c>
      <c r="C4440" s="2" t="s">
        <v>26399</v>
      </c>
      <c r="D4440" s="2" t="s">
        <v>66638</v>
      </c>
      <c r="E4440" s="2" t="s">
        <v>66916</v>
      </c>
      <c r="F4440" s="2" t="s">
        <v>66753</v>
      </c>
      <c r="G4440" s="2" t="s">
        <v>68978</v>
      </c>
      <c r="H4440" s="2" t="s">
        <v>66641</v>
      </c>
      <c r="I4440" s="2" t="s">
        <v>66642</v>
      </c>
      <c r="K4440" s="2" t="s">
        <v>66643</v>
      </c>
      <c r="P4440" s="2" t="s">
        <v>66688</v>
      </c>
    </row>
    <row r="4441" spans="1:17">
      <c r="A4441" s="2" t="s">
        <v>9</v>
      </c>
      <c r="B4441" s="2" t="s">
        <v>3307</v>
      </c>
      <c r="C4441" s="2" t="s">
        <v>26399</v>
      </c>
      <c r="D4441" s="2" t="s">
        <v>66638</v>
      </c>
      <c r="E4441" s="2" t="s">
        <v>66916</v>
      </c>
      <c r="F4441" s="2" t="s">
        <v>66753</v>
      </c>
      <c r="G4441" s="2" t="s">
        <v>69184</v>
      </c>
      <c r="H4441" s="2" t="s">
        <v>66641</v>
      </c>
      <c r="I4441" s="2" t="s">
        <v>66642</v>
      </c>
      <c r="K4441" s="2" t="s">
        <v>66643</v>
      </c>
      <c r="P4441" s="2" t="s">
        <v>69185</v>
      </c>
      <c r="Q4441" s="2" t="s">
        <v>66647</v>
      </c>
    </row>
    <row r="4442" spans="1:17">
      <c r="A4442" s="2" t="s">
        <v>9</v>
      </c>
      <c r="B4442" s="2" t="s">
        <v>3307</v>
      </c>
      <c r="C4442" s="2" t="s">
        <v>26399</v>
      </c>
      <c r="D4442" s="2" t="s">
        <v>66638</v>
      </c>
      <c r="E4442" s="2" t="s">
        <v>66916</v>
      </c>
      <c r="F4442" s="2" t="s">
        <v>66753</v>
      </c>
      <c r="G4442" s="2" t="s">
        <v>68978</v>
      </c>
      <c r="H4442" s="2" t="s">
        <v>66641</v>
      </c>
      <c r="I4442" s="2" t="s">
        <v>66642</v>
      </c>
      <c r="K4442" s="2" t="s">
        <v>66643</v>
      </c>
      <c r="P4442" s="2" t="s">
        <v>66688</v>
      </c>
      <c r="Q4442" s="2" t="s">
        <v>66794</v>
      </c>
    </row>
    <row r="4443" spans="1:17">
      <c r="A4443" s="2" t="s">
        <v>9</v>
      </c>
      <c r="B4443" s="2" t="s">
        <v>3308</v>
      </c>
      <c r="C4443" s="2" t="s">
        <v>26401</v>
      </c>
      <c r="D4443" s="2" t="s">
        <v>66638</v>
      </c>
      <c r="E4443" s="2" t="s">
        <v>66916</v>
      </c>
      <c r="F4443" s="2" t="s">
        <v>66753</v>
      </c>
      <c r="G4443" s="2" t="s">
        <v>68886</v>
      </c>
      <c r="H4443" s="2" t="s">
        <v>66641</v>
      </c>
      <c r="I4443" s="2" t="s">
        <v>66642</v>
      </c>
      <c r="K4443" s="2" t="s">
        <v>66643</v>
      </c>
      <c r="P4443" s="2" t="s">
        <v>67522</v>
      </c>
      <c r="Q4443" s="2" t="s">
        <v>66651</v>
      </c>
    </row>
    <row r="4444" spans="1:17">
      <c r="A4444" s="2" t="s">
        <v>9</v>
      </c>
      <c r="B4444" s="2" t="s">
        <v>3308</v>
      </c>
      <c r="C4444" s="2" t="s">
        <v>26401</v>
      </c>
      <c r="D4444" s="2" t="s">
        <v>66638</v>
      </c>
      <c r="E4444" s="2" t="s">
        <v>66916</v>
      </c>
      <c r="F4444" s="2" t="s">
        <v>66753</v>
      </c>
      <c r="G4444" s="2" t="s">
        <v>69110</v>
      </c>
      <c r="H4444" s="2" t="s">
        <v>66641</v>
      </c>
      <c r="I4444" s="2" t="s">
        <v>66642</v>
      </c>
      <c r="K4444" s="2" t="s">
        <v>66643</v>
      </c>
      <c r="P4444" s="2" t="s">
        <v>67517</v>
      </c>
      <c r="Q4444" s="2" t="s">
        <v>66680</v>
      </c>
    </row>
    <row r="4445" spans="1:17">
      <c r="A4445" s="2" t="s">
        <v>9</v>
      </c>
      <c r="B4445" s="2" t="s">
        <v>3308</v>
      </c>
      <c r="C4445" s="2" t="s">
        <v>26401</v>
      </c>
      <c r="D4445" s="2" t="s">
        <v>69793</v>
      </c>
      <c r="E4445" s="2" t="s">
        <v>66699</v>
      </c>
      <c r="F4445" s="2" t="s">
        <v>66640</v>
      </c>
      <c r="G4445" s="2" t="s">
        <v>66791</v>
      </c>
      <c r="H4445" s="2" t="s">
        <v>66641</v>
      </c>
      <c r="I4445" s="2" t="s">
        <v>66642</v>
      </c>
      <c r="K4445" s="2" t="s">
        <v>66692</v>
      </c>
      <c r="P4445" s="2" t="s">
        <v>66685</v>
      </c>
      <c r="Q4445" s="2" t="s">
        <v>67149</v>
      </c>
    </row>
    <row r="4446" spans="1:17">
      <c r="A4446" s="2" t="s">
        <v>9</v>
      </c>
      <c r="B4446" s="2" t="s">
        <v>3308</v>
      </c>
      <c r="C4446" s="2" t="s">
        <v>26401</v>
      </c>
      <c r="D4446" s="2" t="s">
        <v>66655</v>
      </c>
      <c r="E4446" s="2" t="s">
        <v>66916</v>
      </c>
      <c r="F4446" s="2" t="s">
        <v>66753</v>
      </c>
      <c r="G4446" s="2" t="s">
        <v>68893</v>
      </c>
      <c r="H4446" s="2" t="s">
        <v>66641</v>
      </c>
      <c r="I4446" s="2" t="s">
        <v>66642</v>
      </c>
      <c r="K4446" s="2" t="s">
        <v>66649</v>
      </c>
      <c r="P4446" s="2" t="s">
        <v>68894</v>
      </c>
    </row>
    <row r="4447" spans="1:17">
      <c r="A4447" s="2" t="s">
        <v>9</v>
      </c>
      <c r="B4447" s="2" t="s">
        <v>3308</v>
      </c>
      <c r="C4447" s="2" t="s">
        <v>26401</v>
      </c>
      <c r="D4447" s="2" t="s">
        <v>66638</v>
      </c>
      <c r="E4447" s="2" t="s">
        <v>66916</v>
      </c>
      <c r="F4447" s="2" t="s">
        <v>66753</v>
      </c>
      <c r="G4447" s="2" t="s">
        <v>68820</v>
      </c>
      <c r="H4447" s="2" t="s">
        <v>66641</v>
      </c>
      <c r="I4447" s="2" t="s">
        <v>66642</v>
      </c>
      <c r="K4447" s="2" t="s">
        <v>66643</v>
      </c>
      <c r="P4447" s="2" t="s">
        <v>67515</v>
      </c>
      <c r="Q4447" s="2" t="s">
        <v>66651</v>
      </c>
    </row>
    <row r="4448" spans="1:17">
      <c r="A4448" s="2" t="s">
        <v>9</v>
      </c>
      <c r="B4448" s="2" t="s">
        <v>3308</v>
      </c>
      <c r="C4448" s="2" t="s">
        <v>26401</v>
      </c>
      <c r="D4448" s="2" t="s">
        <v>66655</v>
      </c>
      <c r="E4448" s="2" t="s">
        <v>66916</v>
      </c>
      <c r="F4448" s="2" t="s">
        <v>66753</v>
      </c>
      <c r="G4448" s="2" t="s">
        <v>68978</v>
      </c>
      <c r="H4448" s="2" t="s">
        <v>66641</v>
      </c>
      <c r="I4448" s="2" t="s">
        <v>66642</v>
      </c>
      <c r="K4448" s="2" t="s">
        <v>66643</v>
      </c>
      <c r="P4448" s="2" t="s">
        <v>66688</v>
      </c>
      <c r="Q4448" s="2" t="s">
        <v>66680</v>
      </c>
    </row>
    <row r="4449" spans="1:17">
      <c r="A4449" s="2" t="s">
        <v>9</v>
      </c>
      <c r="B4449" s="2" t="s">
        <v>3308</v>
      </c>
      <c r="C4449" s="2" t="s">
        <v>26401</v>
      </c>
      <c r="D4449" s="2" t="s">
        <v>66638</v>
      </c>
      <c r="E4449" s="2" t="s">
        <v>66817</v>
      </c>
      <c r="F4449" s="2" t="s">
        <v>66653</v>
      </c>
      <c r="G4449" s="2" t="s">
        <v>69187</v>
      </c>
      <c r="H4449" s="2" t="s">
        <v>66641</v>
      </c>
      <c r="I4449" s="2" t="s">
        <v>66642</v>
      </c>
      <c r="K4449" s="2" t="s">
        <v>66643</v>
      </c>
      <c r="P4449" s="2" t="s">
        <v>66685</v>
      </c>
    </row>
    <row r="4450" spans="1:17">
      <c r="A4450" s="2" t="s">
        <v>9</v>
      </c>
      <c r="B4450" s="2" t="s">
        <v>3308</v>
      </c>
      <c r="C4450" s="2" t="s">
        <v>26401</v>
      </c>
      <c r="D4450" s="2" t="s">
        <v>66638</v>
      </c>
      <c r="E4450" s="2" t="s">
        <v>66916</v>
      </c>
      <c r="F4450" s="2" t="s">
        <v>66753</v>
      </c>
      <c r="G4450" s="2" t="s">
        <v>68978</v>
      </c>
      <c r="H4450" s="2" t="s">
        <v>66641</v>
      </c>
      <c r="I4450" s="2" t="s">
        <v>66642</v>
      </c>
      <c r="K4450" s="2" t="s">
        <v>66643</v>
      </c>
      <c r="P4450" s="2" t="s">
        <v>66688</v>
      </c>
      <c r="Q4450" s="2" t="s">
        <v>66647</v>
      </c>
    </row>
    <row r="4451" spans="1:17">
      <c r="A4451" s="2" t="s">
        <v>9</v>
      </c>
      <c r="B4451" s="2" t="s">
        <v>3308</v>
      </c>
      <c r="C4451" s="2" t="s">
        <v>26401</v>
      </c>
      <c r="D4451" s="2" t="s">
        <v>69793</v>
      </c>
      <c r="E4451" s="2" t="s">
        <v>66699</v>
      </c>
      <c r="F4451" s="2" t="s">
        <v>66640</v>
      </c>
      <c r="G4451" s="2" t="s">
        <v>66791</v>
      </c>
      <c r="H4451" s="2" t="s">
        <v>66641</v>
      </c>
      <c r="I4451" s="2" t="s">
        <v>66642</v>
      </c>
      <c r="K4451" s="2" t="s">
        <v>66692</v>
      </c>
      <c r="P4451" s="2" t="s">
        <v>66685</v>
      </c>
      <c r="Q4451" s="2" t="s">
        <v>66863</v>
      </c>
    </row>
    <row r="4452" spans="1:17">
      <c r="A4452" s="2" t="s">
        <v>9</v>
      </c>
      <c r="B4452" s="2" t="s">
        <v>3308</v>
      </c>
      <c r="C4452" s="2" t="s">
        <v>26401</v>
      </c>
      <c r="D4452" s="2" t="s">
        <v>66638</v>
      </c>
      <c r="E4452" s="2" t="s">
        <v>66916</v>
      </c>
      <c r="F4452" s="2" t="s">
        <v>66753</v>
      </c>
      <c r="G4452" s="2" t="s">
        <v>68886</v>
      </c>
      <c r="H4452" s="2" t="s">
        <v>66641</v>
      </c>
      <c r="I4452" s="2" t="s">
        <v>66642</v>
      </c>
      <c r="K4452" s="2" t="s">
        <v>66643</v>
      </c>
      <c r="P4452" s="2" t="s">
        <v>67522</v>
      </c>
      <c r="Q4452" s="2" t="s">
        <v>66992</v>
      </c>
    </row>
    <row r="4453" spans="1:17">
      <c r="A4453" s="2" t="s">
        <v>9</v>
      </c>
      <c r="B4453" s="2" t="s">
        <v>3308</v>
      </c>
      <c r="C4453" s="2" t="s">
        <v>26401</v>
      </c>
      <c r="D4453" s="2" t="s">
        <v>66638</v>
      </c>
      <c r="E4453" s="2" t="s">
        <v>66916</v>
      </c>
      <c r="F4453" s="2" t="s">
        <v>66753</v>
      </c>
      <c r="G4453" s="2" t="s">
        <v>68978</v>
      </c>
      <c r="H4453" s="2" t="s">
        <v>66641</v>
      </c>
      <c r="I4453" s="2" t="s">
        <v>66642</v>
      </c>
      <c r="K4453" s="2" t="s">
        <v>66643</v>
      </c>
      <c r="P4453" s="2" t="s">
        <v>66688</v>
      </c>
      <c r="Q4453" s="2" t="s">
        <v>66735</v>
      </c>
    </row>
    <row r="4454" spans="1:17">
      <c r="A4454" s="2" t="s">
        <v>9</v>
      </c>
      <c r="B4454" s="2" t="s">
        <v>3308</v>
      </c>
      <c r="C4454" s="2" t="s">
        <v>26401</v>
      </c>
      <c r="D4454" s="2" t="s">
        <v>66638</v>
      </c>
      <c r="E4454" s="2" t="s">
        <v>66916</v>
      </c>
      <c r="F4454" s="2" t="s">
        <v>66753</v>
      </c>
      <c r="G4454" s="2" t="s">
        <v>68886</v>
      </c>
      <c r="H4454" s="2" t="s">
        <v>66641</v>
      </c>
      <c r="I4454" s="2" t="s">
        <v>66642</v>
      </c>
      <c r="K4454" s="2" t="s">
        <v>66643</v>
      </c>
      <c r="P4454" s="2" t="s">
        <v>67522</v>
      </c>
      <c r="Q4454" s="2" t="s">
        <v>66647</v>
      </c>
    </row>
    <row r="4455" spans="1:17">
      <c r="A4455" s="2" t="s">
        <v>9</v>
      </c>
      <c r="B4455" s="2" t="s">
        <v>3308</v>
      </c>
      <c r="C4455" s="2" t="s">
        <v>26401</v>
      </c>
      <c r="D4455" s="2" t="s">
        <v>66638</v>
      </c>
      <c r="E4455" s="2" t="s">
        <v>66916</v>
      </c>
      <c r="F4455" s="2" t="s">
        <v>66753</v>
      </c>
      <c r="G4455" s="2" t="s">
        <v>68978</v>
      </c>
      <c r="H4455" s="2" t="s">
        <v>66641</v>
      </c>
      <c r="I4455" s="2" t="s">
        <v>66642</v>
      </c>
      <c r="K4455" s="2" t="s">
        <v>66643</v>
      </c>
      <c r="P4455" s="2" t="s">
        <v>66688</v>
      </c>
      <c r="Q4455" s="2" t="s">
        <v>66659</v>
      </c>
    </row>
    <row r="4456" spans="1:17">
      <c r="A4456" s="2" t="s">
        <v>9</v>
      </c>
      <c r="B4456" s="2" t="s">
        <v>3308</v>
      </c>
      <c r="C4456" s="2" t="s">
        <v>26401</v>
      </c>
      <c r="D4456" s="2" t="s">
        <v>66638</v>
      </c>
      <c r="E4456" s="2" t="s">
        <v>66916</v>
      </c>
      <c r="F4456" s="2" t="s">
        <v>66753</v>
      </c>
      <c r="G4456" s="2" t="s">
        <v>68886</v>
      </c>
      <c r="H4456" s="2" t="s">
        <v>66641</v>
      </c>
      <c r="I4456" s="2" t="s">
        <v>66642</v>
      </c>
      <c r="K4456" s="2" t="s">
        <v>66643</v>
      </c>
      <c r="P4456" s="2" t="s">
        <v>67522</v>
      </c>
      <c r="Q4456" s="2" t="s">
        <v>66742</v>
      </c>
    </row>
    <row r="4457" spans="1:17">
      <c r="A4457" s="2" t="s">
        <v>9</v>
      </c>
      <c r="B4457" s="2" t="s">
        <v>3308</v>
      </c>
      <c r="C4457" s="2" t="s">
        <v>26401</v>
      </c>
      <c r="D4457" s="2" t="s">
        <v>66638</v>
      </c>
      <c r="E4457" s="2" t="s">
        <v>66916</v>
      </c>
      <c r="F4457" s="2" t="s">
        <v>66753</v>
      </c>
      <c r="G4457" s="2" t="s">
        <v>68978</v>
      </c>
      <c r="H4457" s="2" t="s">
        <v>66641</v>
      </c>
      <c r="I4457" s="2" t="s">
        <v>66642</v>
      </c>
      <c r="K4457" s="2" t="s">
        <v>66643</v>
      </c>
      <c r="P4457" s="2" t="s">
        <v>66688</v>
      </c>
      <c r="Q4457" s="2" t="s">
        <v>66738</v>
      </c>
    </row>
    <row r="4458" spans="1:17">
      <c r="A4458" s="2" t="s">
        <v>9</v>
      </c>
      <c r="B4458" s="2" t="s">
        <v>3308</v>
      </c>
      <c r="C4458" s="2" t="s">
        <v>26401</v>
      </c>
      <c r="D4458" s="2" t="s">
        <v>69793</v>
      </c>
      <c r="E4458" s="2" t="s">
        <v>66682</v>
      </c>
      <c r="F4458" s="2" t="s">
        <v>66699</v>
      </c>
      <c r="G4458" s="2" t="s">
        <v>66809</v>
      </c>
      <c r="H4458" s="2" t="s">
        <v>66641</v>
      </c>
      <c r="I4458" s="2" t="s">
        <v>66642</v>
      </c>
      <c r="K4458" s="2" t="s">
        <v>66692</v>
      </c>
      <c r="P4458" s="2" t="s">
        <v>66685</v>
      </c>
      <c r="Q4458" s="2" t="s">
        <v>67075</v>
      </c>
    </row>
    <row r="4459" spans="1:17">
      <c r="A4459" s="2" t="s">
        <v>9</v>
      </c>
      <c r="B4459" s="2" t="s">
        <v>3308</v>
      </c>
      <c r="C4459" s="2" t="s">
        <v>26401</v>
      </c>
      <c r="D4459" s="2" t="s">
        <v>69795</v>
      </c>
      <c r="E4459" s="2" t="s">
        <v>66706</v>
      </c>
      <c r="F4459" s="2" t="s">
        <v>66640</v>
      </c>
      <c r="G4459" s="2" t="s">
        <v>66803</v>
      </c>
      <c r="H4459" s="2" t="s">
        <v>66641</v>
      </c>
      <c r="I4459" s="2" t="s">
        <v>66642</v>
      </c>
      <c r="K4459" s="2" t="s">
        <v>66692</v>
      </c>
      <c r="P4459" s="2" t="s">
        <v>66685</v>
      </c>
      <c r="Q4459" s="2" t="s">
        <v>69183</v>
      </c>
    </row>
    <row r="4460" spans="1:17">
      <c r="A4460" s="2" t="s">
        <v>9</v>
      </c>
      <c r="B4460" s="2" t="s">
        <v>3308</v>
      </c>
      <c r="C4460" s="2" t="s">
        <v>26401</v>
      </c>
      <c r="D4460" s="2" t="s">
        <v>69793</v>
      </c>
      <c r="E4460" s="2" t="s">
        <v>66699</v>
      </c>
      <c r="F4460" s="2" t="s">
        <v>66640</v>
      </c>
      <c r="G4460" s="2" t="s">
        <v>66791</v>
      </c>
      <c r="H4460" s="2" t="s">
        <v>66641</v>
      </c>
      <c r="I4460" s="2" t="s">
        <v>66642</v>
      </c>
      <c r="K4460" s="2" t="s">
        <v>66692</v>
      </c>
      <c r="P4460" s="2" t="s">
        <v>66685</v>
      </c>
      <c r="Q4460" s="2" t="s">
        <v>67151</v>
      </c>
    </row>
    <row r="4461" spans="1:17">
      <c r="A4461" s="2" t="s">
        <v>9</v>
      </c>
      <c r="B4461" s="2" t="s">
        <v>3308</v>
      </c>
      <c r="C4461" s="2" t="s">
        <v>26401</v>
      </c>
      <c r="D4461" s="2" t="s">
        <v>66638</v>
      </c>
      <c r="E4461" s="2" t="s">
        <v>66706</v>
      </c>
      <c r="F4461" s="2" t="s">
        <v>66640</v>
      </c>
      <c r="G4461" s="2" t="s">
        <v>67190</v>
      </c>
      <c r="H4461" s="2" t="s">
        <v>66641</v>
      </c>
      <c r="I4461" s="2" t="s">
        <v>66642</v>
      </c>
      <c r="K4461" s="2" t="s">
        <v>66692</v>
      </c>
      <c r="P4461" s="2" t="s">
        <v>66707</v>
      </c>
      <c r="Q4461" s="2" t="s">
        <v>67310</v>
      </c>
    </row>
    <row r="4462" spans="1:17">
      <c r="A4462" s="2" t="s">
        <v>9</v>
      </c>
      <c r="B4462" s="2" t="s">
        <v>3308</v>
      </c>
      <c r="C4462" s="2" t="s">
        <v>26401</v>
      </c>
      <c r="D4462" s="2" t="s">
        <v>69793</v>
      </c>
      <c r="E4462" s="2" t="s">
        <v>66656</v>
      </c>
      <c r="F4462" s="2" t="s">
        <v>66699</v>
      </c>
      <c r="G4462" s="2" t="s">
        <v>66811</v>
      </c>
      <c r="H4462" s="2" t="s">
        <v>66641</v>
      </c>
      <c r="I4462" s="2" t="s">
        <v>66642</v>
      </c>
      <c r="K4462" s="2" t="s">
        <v>66692</v>
      </c>
      <c r="P4462" s="2" t="s">
        <v>66685</v>
      </c>
      <c r="Q4462" s="2" t="s">
        <v>67336</v>
      </c>
    </row>
    <row r="4463" spans="1:17">
      <c r="A4463" s="2" t="s">
        <v>9</v>
      </c>
      <c r="B4463" s="2" t="s">
        <v>3308</v>
      </c>
      <c r="C4463" s="2" t="s">
        <v>26401</v>
      </c>
      <c r="D4463" s="2" t="s">
        <v>69793</v>
      </c>
      <c r="E4463" s="2" t="s">
        <v>66682</v>
      </c>
      <c r="F4463" s="2" t="s">
        <v>66699</v>
      </c>
      <c r="G4463" s="2" t="s">
        <v>66809</v>
      </c>
      <c r="H4463" s="2" t="s">
        <v>66641</v>
      </c>
      <c r="I4463" s="2" t="s">
        <v>66642</v>
      </c>
      <c r="K4463" s="2" t="s">
        <v>66692</v>
      </c>
      <c r="P4463" s="2" t="s">
        <v>66685</v>
      </c>
      <c r="Q4463" s="2" t="s">
        <v>67337</v>
      </c>
    </row>
    <row r="4464" spans="1:17">
      <c r="A4464" s="2" t="s">
        <v>9</v>
      </c>
      <c r="B4464" s="2" t="s">
        <v>3308</v>
      </c>
      <c r="C4464" s="2" t="s">
        <v>26401</v>
      </c>
      <c r="D4464" s="2" t="s">
        <v>66655</v>
      </c>
      <c r="E4464" s="2" t="s">
        <v>66916</v>
      </c>
      <c r="F4464" s="2" t="s">
        <v>66753</v>
      </c>
      <c r="G4464" s="2" t="s">
        <v>68891</v>
      </c>
      <c r="H4464" s="2" t="s">
        <v>66641</v>
      </c>
      <c r="I4464" s="2" t="s">
        <v>66642</v>
      </c>
      <c r="K4464" s="2" t="s">
        <v>66649</v>
      </c>
      <c r="P4464" s="2" t="s">
        <v>68892</v>
      </c>
    </row>
    <row r="4465" spans="1:17">
      <c r="A4465" s="2" t="s">
        <v>9</v>
      </c>
      <c r="B4465" s="2" t="s">
        <v>3308</v>
      </c>
      <c r="C4465" s="2" t="s">
        <v>26401</v>
      </c>
      <c r="D4465" s="2" t="s">
        <v>66638</v>
      </c>
      <c r="E4465" s="2" t="s">
        <v>66916</v>
      </c>
      <c r="F4465" s="2" t="s">
        <v>66753</v>
      </c>
      <c r="G4465" s="2" t="s">
        <v>69110</v>
      </c>
      <c r="H4465" s="2" t="s">
        <v>66641</v>
      </c>
      <c r="I4465" s="2" t="s">
        <v>66642</v>
      </c>
      <c r="K4465" s="2" t="s">
        <v>66643</v>
      </c>
      <c r="P4465" s="2" t="s">
        <v>67517</v>
      </c>
      <c r="Q4465" s="2" t="s">
        <v>66735</v>
      </c>
    </row>
    <row r="4466" spans="1:17">
      <c r="A4466" s="2" t="s">
        <v>9</v>
      </c>
      <c r="B4466" s="2" t="s">
        <v>3308</v>
      </c>
      <c r="C4466" s="2" t="s">
        <v>26401</v>
      </c>
      <c r="D4466" s="2" t="s">
        <v>66638</v>
      </c>
      <c r="E4466" s="2" t="s">
        <v>66916</v>
      </c>
      <c r="F4466" s="2" t="s">
        <v>66753</v>
      </c>
      <c r="G4466" s="2" t="s">
        <v>68820</v>
      </c>
      <c r="H4466" s="2" t="s">
        <v>66641</v>
      </c>
      <c r="I4466" s="2" t="s">
        <v>66642</v>
      </c>
      <c r="K4466" s="2" t="s">
        <v>66643</v>
      </c>
      <c r="P4466" s="2" t="s">
        <v>67515</v>
      </c>
      <c r="Q4466" s="2" t="s">
        <v>66735</v>
      </c>
    </row>
    <row r="4467" spans="1:17">
      <c r="A4467" s="2" t="s">
        <v>9</v>
      </c>
      <c r="B4467" s="2" t="s">
        <v>3308</v>
      </c>
      <c r="C4467" s="2" t="s">
        <v>26401</v>
      </c>
      <c r="D4467" s="2" t="s">
        <v>66655</v>
      </c>
      <c r="E4467" s="2" t="s">
        <v>66916</v>
      </c>
      <c r="F4467" s="2" t="s">
        <v>66753</v>
      </c>
      <c r="G4467" s="2" t="s">
        <v>69107</v>
      </c>
      <c r="H4467" s="2" t="s">
        <v>66641</v>
      </c>
      <c r="I4467" s="2" t="s">
        <v>66642</v>
      </c>
      <c r="K4467" s="2" t="s">
        <v>66649</v>
      </c>
      <c r="P4467" s="2" t="s">
        <v>69108</v>
      </c>
    </row>
    <row r="4468" spans="1:17">
      <c r="A4468" s="2" t="s">
        <v>9</v>
      </c>
      <c r="B4468" s="2" t="s">
        <v>3308</v>
      </c>
      <c r="C4468" s="2" t="s">
        <v>26401</v>
      </c>
      <c r="D4468" s="2" t="s">
        <v>66638</v>
      </c>
      <c r="E4468" s="2" t="s">
        <v>66916</v>
      </c>
      <c r="F4468" s="2" t="s">
        <v>66753</v>
      </c>
      <c r="G4468" s="2" t="s">
        <v>69110</v>
      </c>
      <c r="H4468" s="2" t="s">
        <v>66641</v>
      </c>
      <c r="I4468" s="2" t="s">
        <v>66642</v>
      </c>
      <c r="K4468" s="2" t="s">
        <v>66643</v>
      </c>
      <c r="P4468" s="2" t="s">
        <v>67517</v>
      </c>
      <c r="Q4468" s="2" t="s">
        <v>66651</v>
      </c>
    </row>
    <row r="4469" spans="1:17">
      <c r="A4469" s="2" t="s">
        <v>9</v>
      </c>
      <c r="B4469" s="2" t="s">
        <v>3308</v>
      </c>
      <c r="C4469" s="2" t="s">
        <v>26401</v>
      </c>
      <c r="D4469" s="2" t="s">
        <v>66638</v>
      </c>
      <c r="E4469" s="2" t="s">
        <v>66916</v>
      </c>
      <c r="F4469" s="2" t="s">
        <v>66753</v>
      </c>
      <c r="G4469" s="2" t="s">
        <v>68820</v>
      </c>
      <c r="H4469" s="2" t="s">
        <v>66641</v>
      </c>
      <c r="I4469" s="2" t="s">
        <v>66642</v>
      </c>
      <c r="K4469" s="2" t="s">
        <v>66643</v>
      </c>
      <c r="P4469" s="2" t="s">
        <v>67515</v>
      </c>
      <c r="Q4469" s="2" t="s">
        <v>66647</v>
      </c>
    </row>
    <row r="4470" spans="1:17">
      <c r="A4470" s="2" t="s">
        <v>9</v>
      </c>
      <c r="B4470" s="2" t="s">
        <v>3308</v>
      </c>
      <c r="C4470" s="2" t="s">
        <v>26401</v>
      </c>
      <c r="D4470" s="2" t="s">
        <v>66655</v>
      </c>
      <c r="E4470" s="2" t="s">
        <v>66916</v>
      </c>
      <c r="F4470" s="2" t="s">
        <v>66753</v>
      </c>
      <c r="G4470" s="2" t="s">
        <v>69111</v>
      </c>
      <c r="H4470" s="2" t="s">
        <v>66641</v>
      </c>
      <c r="I4470" s="2" t="s">
        <v>66642</v>
      </c>
      <c r="K4470" s="2" t="s">
        <v>66649</v>
      </c>
      <c r="P4470" s="2" t="s">
        <v>69112</v>
      </c>
    </row>
    <row r="4471" spans="1:17">
      <c r="A4471" s="2" t="s">
        <v>9</v>
      </c>
      <c r="B4471" s="2" t="s">
        <v>3308</v>
      </c>
      <c r="C4471" s="2" t="s">
        <v>26401</v>
      </c>
      <c r="D4471" s="2" t="s">
        <v>66638</v>
      </c>
      <c r="E4471" s="2" t="s">
        <v>66916</v>
      </c>
      <c r="F4471" s="2" t="s">
        <v>66753</v>
      </c>
      <c r="G4471" s="2" t="s">
        <v>68978</v>
      </c>
      <c r="H4471" s="2" t="s">
        <v>66641</v>
      </c>
      <c r="I4471" s="2" t="s">
        <v>66642</v>
      </c>
      <c r="K4471" s="2" t="s">
        <v>66643</v>
      </c>
      <c r="P4471" s="2" t="s">
        <v>66688</v>
      </c>
      <c r="Q4471" s="2" t="s">
        <v>66651</v>
      </c>
    </row>
    <row r="4472" spans="1:17">
      <c r="A4472" s="2" t="s">
        <v>9</v>
      </c>
      <c r="B4472" s="2" t="s">
        <v>3308</v>
      </c>
      <c r="C4472" s="2" t="s">
        <v>26401</v>
      </c>
      <c r="D4472" s="2" t="s">
        <v>66638</v>
      </c>
      <c r="E4472" s="2" t="s">
        <v>66916</v>
      </c>
      <c r="F4472" s="2" t="s">
        <v>66753</v>
      </c>
      <c r="G4472" s="2" t="s">
        <v>68978</v>
      </c>
      <c r="H4472" s="2" t="s">
        <v>66641</v>
      </c>
      <c r="I4472" s="2" t="s">
        <v>66642</v>
      </c>
      <c r="K4472" s="2" t="s">
        <v>66643</v>
      </c>
      <c r="P4472" s="2" t="s">
        <v>66688</v>
      </c>
      <c r="Q4472" s="2" t="s">
        <v>66717</v>
      </c>
    </row>
    <row r="4473" spans="1:17">
      <c r="A4473" s="2" t="s">
        <v>9</v>
      </c>
      <c r="B4473" s="2" t="s">
        <v>3309</v>
      </c>
      <c r="C4473" s="2" t="s">
        <v>26403</v>
      </c>
      <c r="D4473" s="2" t="s">
        <v>69793</v>
      </c>
      <c r="E4473" s="2" t="s">
        <v>66699</v>
      </c>
      <c r="F4473" s="2" t="s">
        <v>66640</v>
      </c>
      <c r="G4473" s="2" t="s">
        <v>66791</v>
      </c>
      <c r="H4473" s="2" t="s">
        <v>66641</v>
      </c>
      <c r="I4473" s="2" t="s">
        <v>66642</v>
      </c>
      <c r="K4473" s="2" t="s">
        <v>66692</v>
      </c>
      <c r="P4473" s="2" t="s">
        <v>66685</v>
      </c>
      <c r="Q4473" s="2" t="s">
        <v>67389</v>
      </c>
    </row>
    <row r="4474" spans="1:17">
      <c r="A4474" s="2" t="s">
        <v>9</v>
      </c>
      <c r="B4474" s="2" t="s">
        <v>3310</v>
      </c>
      <c r="C4474" s="2" t="s">
        <v>26405</v>
      </c>
      <c r="D4474" s="2" t="s">
        <v>69793</v>
      </c>
      <c r="E4474" s="2" t="s">
        <v>66683</v>
      </c>
      <c r="F4474" s="2" t="s">
        <v>66640</v>
      </c>
      <c r="G4474" s="2" t="s">
        <v>69045</v>
      </c>
      <c r="H4474" s="2" t="s">
        <v>66641</v>
      </c>
      <c r="I4474" s="2" t="s">
        <v>66642</v>
      </c>
      <c r="K4474" s="2" t="s">
        <v>66643</v>
      </c>
      <c r="P4474" s="2" t="s">
        <v>66646</v>
      </c>
    </row>
    <row r="4475" spans="1:17">
      <c r="A4475" s="2" t="s">
        <v>9</v>
      </c>
      <c r="B4475" s="2" t="s">
        <v>3310</v>
      </c>
      <c r="C4475" s="2" t="s">
        <v>26405</v>
      </c>
      <c r="D4475" s="2" t="s">
        <v>69793</v>
      </c>
      <c r="E4475" s="2" t="s">
        <v>66683</v>
      </c>
      <c r="F4475" s="2" t="s">
        <v>66640</v>
      </c>
      <c r="G4475" s="2" t="s">
        <v>68939</v>
      </c>
      <c r="H4475" s="2" t="s">
        <v>66641</v>
      </c>
      <c r="I4475" s="2" t="s">
        <v>66642</v>
      </c>
      <c r="K4475" s="2" t="s">
        <v>66643</v>
      </c>
      <c r="P4475" s="2" t="s">
        <v>66707</v>
      </c>
    </row>
    <row r="4476" spans="1:17">
      <c r="A4476" s="2" t="s">
        <v>9</v>
      </c>
      <c r="B4476" s="2" t="s">
        <v>3310</v>
      </c>
      <c r="C4476" s="2" t="s">
        <v>26405</v>
      </c>
      <c r="D4476" s="2" t="s">
        <v>69793</v>
      </c>
      <c r="E4476" s="2" t="s">
        <v>66699</v>
      </c>
      <c r="F4476" s="2" t="s">
        <v>66640</v>
      </c>
      <c r="G4476" s="2" t="s">
        <v>66791</v>
      </c>
      <c r="H4476" s="2" t="s">
        <v>66641</v>
      </c>
      <c r="I4476" s="2" t="s">
        <v>66642</v>
      </c>
      <c r="K4476" s="2" t="s">
        <v>66692</v>
      </c>
      <c r="P4476" s="2" t="s">
        <v>66685</v>
      </c>
      <c r="Q4476" s="2" t="s">
        <v>67385</v>
      </c>
    </row>
    <row r="4477" spans="1:17">
      <c r="A4477" s="2" t="s">
        <v>9</v>
      </c>
      <c r="B4477" s="2" t="s">
        <v>3310</v>
      </c>
      <c r="C4477" s="2" t="s">
        <v>26405</v>
      </c>
      <c r="D4477" s="2" t="s">
        <v>69793</v>
      </c>
      <c r="E4477" s="2" t="s">
        <v>66683</v>
      </c>
      <c r="F4477" s="2" t="s">
        <v>66640</v>
      </c>
      <c r="G4477" s="2" t="s">
        <v>69121</v>
      </c>
      <c r="H4477" s="2" t="s">
        <v>66641</v>
      </c>
      <c r="I4477" s="2" t="s">
        <v>66642</v>
      </c>
      <c r="K4477" s="2" t="s">
        <v>66643</v>
      </c>
      <c r="P4477" s="2" t="s">
        <v>66762</v>
      </c>
    </row>
    <row r="4478" spans="1:17">
      <c r="A4478" s="2" t="s">
        <v>9</v>
      </c>
      <c r="B4478" s="2" t="s">
        <v>3311</v>
      </c>
      <c r="C4478" s="2" t="s">
        <v>26407</v>
      </c>
      <c r="D4478" s="2" t="s">
        <v>69793</v>
      </c>
      <c r="E4478" s="2" t="s">
        <v>66699</v>
      </c>
      <c r="F4478" s="2" t="s">
        <v>66640</v>
      </c>
      <c r="G4478" s="2" t="s">
        <v>66791</v>
      </c>
      <c r="H4478" s="2" t="s">
        <v>66641</v>
      </c>
      <c r="I4478" s="2" t="s">
        <v>66642</v>
      </c>
      <c r="K4478" s="2" t="s">
        <v>66692</v>
      </c>
      <c r="P4478" s="2" t="s">
        <v>66685</v>
      </c>
      <c r="Q4478" s="2" t="s">
        <v>67148</v>
      </c>
    </row>
    <row r="4479" spans="1:17">
      <c r="A4479" s="2" t="s">
        <v>9</v>
      </c>
      <c r="B4479" s="2" t="s">
        <v>3311</v>
      </c>
      <c r="C4479" s="2" t="s">
        <v>26407</v>
      </c>
      <c r="D4479" s="2" t="s">
        <v>69793</v>
      </c>
      <c r="E4479" s="2" t="s">
        <v>66682</v>
      </c>
      <c r="F4479" s="2" t="s">
        <v>66916</v>
      </c>
      <c r="G4479" s="2" t="s">
        <v>69178</v>
      </c>
      <c r="H4479" s="2" t="s">
        <v>66641</v>
      </c>
      <c r="I4479" s="2" t="s">
        <v>66642</v>
      </c>
      <c r="K4479" s="2" t="s">
        <v>66643</v>
      </c>
      <c r="P4479" s="2" t="s">
        <v>66707</v>
      </c>
      <c r="Q4479" s="2" t="s">
        <v>66735</v>
      </c>
    </row>
    <row r="4480" spans="1:17">
      <c r="A4480" s="2" t="s">
        <v>9</v>
      </c>
      <c r="B4480" s="2" t="s">
        <v>3312</v>
      </c>
      <c r="C4480" s="2" t="s">
        <v>26409</v>
      </c>
      <c r="D4480" s="2" t="s">
        <v>69793</v>
      </c>
      <c r="E4480" s="2" t="s">
        <v>66656</v>
      </c>
      <c r="F4480" s="2" t="s">
        <v>66699</v>
      </c>
      <c r="G4480" s="2" t="s">
        <v>66811</v>
      </c>
      <c r="H4480" s="2" t="s">
        <v>66641</v>
      </c>
      <c r="I4480" s="2" t="s">
        <v>66642</v>
      </c>
      <c r="K4480" s="2" t="s">
        <v>66692</v>
      </c>
      <c r="P4480" s="2" t="s">
        <v>66685</v>
      </c>
      <c r="Q4480" s="2" t="s">
        <v>67336</v>
      </c>
    </row>
    <row r="4481" spans="1:17">
      <c r="A4481" s="2" t="s">
        <v>9</v>
      </c>
      <c r="B4481" s="2" t="s">
        <v>3312</v>
      </c>
      <c r="C4481" s="2" t="s">
        <v>26409</v>
      </c>
      <c r="D4481" s="2" t="s">
        <v>69793</v>
      </c>
      <c r="E4481" s="2" t="s">
        <v>66683</v>
      </c>
      <c r="F4481" s="2" t="s">
        <v>66640</v>
      </c>
      <c r="G4481" s="2" t="s">
        <v>68939</v>
      </c>
      <c r="H4481" s="2" t="s">
        <v>66641</v>
      </c>
      <c r="I4481" s="2" t="s">
        <v>66642</v>
      </c>
      <c r="K4481" s="2" t="s">
        <v>66643</v>
      </c>
      <c r="P4481" s="2" t="s">
        <v>66707</v>
      </c>
    </row>
    <row r="4482" spans="1:17">
      <c r="A4482" s="2" t="s">
        <v>9</v>
      </c>
      <c r="B4482" s="2" t="s">
        <v>3312</v>
      </c>
      <c r="C4482" s="2" t="s">
        <v>26409</v>
      </c>
      <c r="D4482" s="2" t="s">
        <v>69793</v>
      </c>
      <c r="E4482" s="2" t="s">
        <v>66682</v>
      </c>
      <c r="F4482" s="2" t="s">
        <v>66699</v>
      </c>
      <c r="G4482" s="2" t="s">
        <v>66809</v>
      </c>
      <c r="H4482" s="2" t="s">
        <v>66641</v>
      </c>
      <c r="I4482" s="2" t="s">
        <v>66642</v>
      </c>
      <c r="K4482" s="2" t="s">
        <v>66692</v>
      </c>
      <c r="P4482" s="2" t="s">
        <v>66685</v>
      </c>
      <c r="Q4482" s="2" t="s">
        <v>67337</v>
      </c>
    </row>
    <row r="4483" spans="1:17">
      <c r="A4483" s="2" t="s">
        <v>9</v>
      </c>
      <c r="B4483" s="2" t="s">
        <v>3312</v>
      </c>
      <c r="C4483" s="2" t="s">
        <v>26409</v>
      </c>
      <c r="D4483" s="2" t="s">
        <v>69793</v>
      </c>
      <c r="E4483" s="2" t="s">
        <v>66699</v>
      </c>
      <c r="F4483" s="2" t="s">
        <v>66640</v>
      </c>
      <c r="G4483" s="2" t="s">
        <v>66791</v>
      </c>
      <c r="H4483" s="2" t="s">
        <v>66641</v>
      </c>
      <c r="I4483" s="2" t="s">
        <v>66642</v>
      </c>
      <c r="K4483" s="2" t="s">
        <v>66692</v>
      </c>
      <c r="P4483" s="2" t="s">
        <v>66685</v>
      </c>
      <c r="Q4483" s="2" t="s">
        <v>67151</v>
      </c>
    </row>
    <row r="4484" spans="1:17">
      <c r="A4484" s="2" t="s">
        <v>9</v>
      </c>
      <c r="B4484" s="2" t="s">
        <v>3312</v>
      </c>
      <c r="C4484" s="2" t="s">
        <v>26409</v>
      </c>
      <c r="D4484" s="2" t="s">
        <v>69793</v>
      </c>
      <c r="E4484" s="2" t="s">
        <v>66682</v>
      </c>
      <c r="F4484" s="2" t="s">
        <v>66699</v>
      </c>
      <c r="G4484" s="2" t="s">
        <v>66809</v>
      </c>
      <c r="H4484" s="2" t="s">
        <v>66641</v>
      </c>
      <c r="I4484" s="2" t="s">
        <v>66642</v>
      </c>
      <c r="K4484" s="2" t="s">
        <v>66692</v>
      </c>
      <c r="P4484" s="2" t="s">
        <v>66685</v>
      </c>
      <c r="Q4484" s="2" t="s">
        <v>67075</v>
      </c>
    </row>
    <row r="4485" spans="1:17">
      <c r="A4485" s="2" t="s">
        <v>9</v>
      </c>
      <c r="B4485" s="2" t="s">
        <v>3312</v>
      </c>
      <c r="C4485" s="2" t="s">
        <v>26409</v>
      </c>
      <c r="D4485" s="2" t="s">
        <v>69793</v>
      </c>
      <c r="E4485" s="2" t="s">
        <v>66699</v>
      </c>
      <c r="F4485" s="2" t="s">
        <v>66640</v>
      </c>
      <c r="G4485" s="2" t="s">
        <v>66791</v>
      </c>
      <c r="H4485" s="2" t="s">
        <v>66641</v>
      </c>
      <c r="I4485" s="2" t="s">
        <v>66642</v>
      </c>
      <c r="K4485" s="2" t="s">
        <v>66692</v>
      </c>
      <c r="P4485" s="2" t="s">
        <v>66685</v>
      </c>
      <c r="Q4485" s="2" t="s">
        <v>67149</v>
      </c>
    </row>
    <row r="4486" spans="1:17">
      <c r="A4486" s="2" t="s">
        <v>9</v>
      </c>
      <c r="B4486" s="2" t="s">
        <v>3312</v>
      </c>
      <c r="C4486" s="2" t="s">
        <v>26409</v>
      </c>
      <c r="D4486" s="2" t="s">
        <v>69793</v>
      </c>
      <c r="E4486" s="2" t="s">
        <v>66682</v>
      </c>
      <c r="F4486" s="2" t="s">
        <v>66916</v>
      </c>
      <c r="G4486" s="2" t="s">
        <v>69178</v>
      </c>
      <c r="H4486" s="2" t="s">
        <v>66641</v>
      </c>
      <c r="I4486" s="2" t="s">
        <v>66642</v>
      </c>
      <c r="K4486" s="2" t="s">
        <v>66643</v>
      </c>
      <c r="P4486" s="2" t="s">
        <v>66707</v>
      </c>
      <c r="Q4486" s="2" t="s">
        <v>66651</v>
      </c>
    </row>
    <row r="4487" spans="1:17">
      <c r="A4487" s="2" t="s">
        <v>9</v>
      </c>
      <c r="B4487" s="2" t="s">
        <v>3313</v>
      </c>
      <c r="C4487" s="2" t="s">
        <v>26411</v>
      </c>
      <c r="D4487" s="2" t="s">
        <v>66638</v>
      </c>
      <c r="E4487" s="2" t="s">
        <v>66916</v>
      </c>
      <c r="F4487" s="2" t="s">
        <v>66753</v>
      </c>
      <c r="G4487" s="2" t="s">
        <v>69180</v>
      </c>
      <c r="H4487" s="2" t="s">
        <v>66641</v>
      </c>
      <c r="I4487" s="2" t="s">
        <v>66642</v>
      </c>
      <c r="K4487" s="2" t="s">
        <v>66643</v>
      </c>
      <c r="P4487" s="2" t="s">
        <v>66701</v>
      </c>
      <c r="Q4487" s="2" t="s">
        <v>66992</v>
      </c>
    </row>
    <row r="4488" spans="1:17">
      <c r="A4488" s="2" t="s">
        <v>9</v>
      </c>
      <c r="B4488" s="2" t="s">
        <v>3313</v>
      </c>
      <c r="C4488" s="2" t="s">
        <v>26411</v>
      </c>
      <c r="D4488" s="2" t="s">
        <v>69793</v>
      </c>
      <c r="E4488" s="2" t="s">
        <v>66656</v>
      </c>
      <c r="F4488" s="2" t="s">
        <v>66699</v>
      </c>
      <c r="G4488" s="2" t="s">
        <v>66811</v>
      </c>
      <c r="H4488" s="2" t="s">
        <v>66641</v>
      </c>
      <c r="I4488" s="2" t="s">
        <v>66642</v>
      </c>
      <c r="K4488" s="2" t="s">
        <v>66692</v>
      </c>
      <c r="P4488" s="2" t="s">
        <v>66685</v>
      </c>
      <c r="Q4488" s="2" t="s">
        <v>67336</v>
      </c>
    </row>
    <row r="4489" spans="1:17">
      <c r="A4489" s="2" t="s">
        <v>9</v>
      </c>
      <c r="B4489" s="2" t="s">
        <v>3313</v>
      </c>
      <c r="C4489" s="2" t="s">
        <v>26411</v>
      </c>
      <c r="D4489" s="2" t="s">
        <v>69793</v>
      </c>
      <c r="E4489" s="2" t="s">
        <v>66699</v>
      </c>
      <c r="F4489" s="2" t="s">
        <v>66640</v>
      </c>
      <c r="G4489" s="2" t="s">
        <v>66791</v>
      </c>
      <c r="H4489" s="2" t="s">
        <v>66641</v>
      </c>
      <c r="I4489" s="2" t="s">
        <v>66642</v>
      </c>
      <c r="K4489" s="2" t="s">
        <v>66692</v>
      </c>
      <c r="P4489" s="2" t="s">
        <v>66685</v>
      </c>
      <c r="Q4489" s="2" t="s">
        <v>67151</v>
      </c>
    </row>
    <row r="4490" spans="1:17">
      <c r="A4490" s="2" t="s">
        <v>9</v>
      </c>
      <c r="B4490" s="2" t="s">
        <v>3313</v>
      </c>
      <c r="C4490" s="2" t="s">
        <v>26411</v>
      </c>
      <c r="D4490" s="2" t="s">
        <v>69793</v>
      </c>
      <c r="E4490" s="2" t="s">
        <v>66682</v>
      </c>
      <c r="F4490" s="2" t="s">
        <v>66699</v>
      </c>
      <c r="G4490" s="2" t="s">
        <v>66809</v>
      </c>
      <c r="H4490" s="2" t="s">
        <v>66641</v>
      </c>
      <c r="I4490" s="2" t="s">
        <v>66642</v>
      </c>
      <c r="K4490" s="2" t="s">
        <v>66692</v>
      </c>
      <c r="P4490" s="2" t="s">
        <v>66685</v>
      </c>
      <c r="Q4490" s="2" t="s">
        <v>67337</v>
      </c>
    </row>
    <row r="4491" spans="1:17">
      <c r="A4491" s="2" t="s">
        <v>9</v>
      </c>
      <c r="B4491" s="2" t="s">
        <v>3314</v>
      </c>
      <c r="C4491" s="2" t="s">
        <v>26413</v>
      </c>
      <c r="D4491" s="2" t="s">
        <v>69795</v>
      </c>
      <c r="E4491" s="2" t="s">
        <v>66706</v>
      </c>
      <c r="F4491" s="2" t="s">
        <v>66640</v>
      </c>
      <c r="G4491" s="2" t="s">
        <v>66803</v>
      </c>
      <c r="H4491" s="2" t="s">
        <v>66641</v>
      </c>
      <c r="I4491" s="2" t="s">
        <v>66642</v>
      </c>
      <c r="K4491" s="2" t="s">
        <v>66692</v>
      </c>
      <c r="P4491" s="2" t="s">
        <v>66685</v>
      </c>
      <c r="Q4491" s="2" t="s">
        <v>69183</v>
      </c>
    </row>
    <row r="4492" spans="1:17">
      <c r="A4492" s="2" t="s">
        <v>9</v>
      </c>
      <c r="B4492" s="2" t="s">
        <v>3315</v>
      </c>
      <c r="C4492" s="2" t="s">
        <v>26415</v>
      </c>
      <c r="D4492" s="2" t="s">
        <v>69793</v>
      </c>
      <c r="E4492" s="2" t="s">
        <v>66682</v>
      </c>
      <c r="F4492" s="2" t="s">
        <v>66916</v>
      </c>
      <c r="G4492" s="2" t="s">
        <v>69178</v>
      </c>
      <c r="H4492" s="2" t="s">
        <v>66641</v>
      </c>
      <c r="I4492" s="2" t="s">
        <v>66642</v>
      </c>
      <c r="K4492" s="2" t="s">
        <v>66643</v>
      </c>
      <c r="P4492" s="2" t="s">
        <v>66707</v>
      </c>
      <c r="Q4492" s="2" t="s">
        <v>66759</v>
      </c>
    </row>
    <row r="4493" spans="1:17">
      <c r="A4493" s="2" t="s">
        <v>9</v>
      </c>
      <c r="B4493" s="2" t="s">
        <v>3315</v>
      </c>
      <c r="C4493" s="2" t="s">
        <v>26415</v>
      </c>
      <c r="D4493" s="2" t="s">
        <v>69793</v>
      </c>
      <c r="E4493" s="2" t="s">
        <v>66699</v>
      </c>
      <c r="F4493" s="2" t="s">
        <v>66640</v>
      </c>
      <c r="G4493" s="2" t="s">
        <v>66791</v>
      </c>
      <c r="H4493" s="2" t="s">
        <v>66641</v>
      </c>
      <c r="I4493" s="2" t="s">
        <v>66642</v>
      </c>
      <c r="K4493" s="2" t="s">
        <v>66692</v>
      </c>
      <c r="P4493" s="2" t="s">
        <v>66685</v>
      </c>
      <c r="Q4493" s="2" t="s">
        <v>67151</v>
      </c>
    </row>
    <row r="4494" spans="1:17">
      <c r="A4494" s="2" t="s">
        <v>9</v>
      </c>
      <c r="B4494" s="2" t="s">
        <v>3316</v>
      </c>
      <c r="C4494" s="2" t="s">
        <v>26417</v>
      </c>
      <c r="D4494" s="2" t="s">
        <v>69793</v>
      </c>
      <c r="E4494" s="2" t="s">
        <v>66699</v>
      </c>
      <c r="F4494" s="2" t="s">
        <v>66640</v>
      </c>
      <c r="G4494" s="2" t="s">
        <v>66791</v>
      </c>
      <c r="H4494" s="2" t="s">
        <v>66641</v>
      </c>
      <c r="I4494" s="2" t="s">
        <v>66642</v>
      </c>
      <c r="K4494" s="2" t="s">
        <v>66692</v>
      </c>
      <c r="P4494" s="2" t="s">
        <v>66685</v>
      </c>
      <c r="Q4494" s="2" t="s">
        <v>67151</v>
      </c>
    </row>
    <row r="4495" spans="1:17">
      <c r="A4495" s="2" t="s">
        <v>9</v>
      </c>
      <c r="B4495" s="2" t="s">
        <v>3317</v>
      </c>
      <c r="C4495" s="2" t="s">
        <v>26419</v>
      </c>
      <c r="D4495" s="2" t="s">
        <v>69793</v>
      </c>
      <c r="E4495" s="2" t="s">
        <v>66699</v>
      </c>
      <c r="F4495" s="2" t="s">
        <v>66640</v>
      </c>
      <c r="G4495" s="2" t="s">
        <v>66791</v>
      </c>
      <c r="H4495" s="2" t="s">
        <v>66641</v>
      </c>
      <c r="I4495" s="2" t="s">
        <v>66642</v>
      </c>
      <c r="K4495" s="2" t="s">
        <v>66692</v>
      </c>
      <c r="P4495" s="2" t="s">
        <v>66685</v>
      </c>
      <c r="Q4495" s="2" t="s">
        <v>67151</v>
      </c>
    </row>
    <row r="4496" spans="1:17">
      <c r="A4496" s="2" t="s">
        <v>9</v>
      </c>
      <c r="B4496" s="2" t="s">
        <v>3317</v>
      </c>
      <c r="C4496" s="2" t="s">
        <v>26419</v>
      </c>
      <c r="D4496" s="2" t="s">
        <v>69793</v>
      </c>
      <c r="E4496" s="2" t="s">
        <v>66683</v>
      </c>
      <c r="F4496" s="2" t="s">
        <v>66640</v>
      </c>
      <c r="G4496" s="2" t="s">
        <v>68939</v>
      </c>
      <c r="H4496" s="2" t="s">
        <v>66641</v>
      </c>
      <c r="I4496" s="2" t="s">
        <v>66642</v>
      </c>
      <c r="K4496" s="2" t="s">
        <v>66643</v>
      </c>
      <c r="P4496" s="2" t="s">
        <v>66707</v>
      </c>
    </row>
    <row r="4497" spans="1:17">
      <c r="A4497" s="2" t="s">
        <v>9</v>
      </c>
      <c r="B4497" s="2" t="s">
        <v>3318</v>
      </c>
      <c r="C4497" s="2" t="s">
        <v>26421</v>
      </c>
      <c r="D4497" s="2" t="s">
        <v>69793</v>
      </c>
      <c r="E4497" s="2" t="s">
        <v>66699</v>
      </c>
      <c r="F4497" s="2" t="s">
        <v>66640</v>
      </c>
      <c r="G4497" s="2" t="s">
        <v>66791</v>
      </c>
      <c r="H4497" s="2" t="s">
        <v>66641</v>
      </c>
      <c r="I4497" s="2" t="s">
        <v>66642</v>
      </c>
      <c r="K4497" s="2" t="s">
        <v>66692</v>
      </c>
      <c r="P4497" s="2" t="s">
        <v>66685</v>
      </c>
      <c r="Q4497" s="2" t="s">
        <v>67389</v>
      </c>
    </row>
    <row r="4498" spans="1:17">
      <c r="A4498" s="2" t="s">
        <v>9</v>
      </c>
      <c r="B4498" s="2" t="s">
        <v>3319</v>
      </c>
      <c r="C4498" s="2" t="s">
        <v>26423</v>
      </c>
      <c r="D4498" s="2" t="s">
        <v>69793</v>
      </c>
      <c r="E4498" s="2" t="s">
        <v>66683</v>
      </c>
      <c r="F4498" s="2" t="s">
        <v>66640</v>
      </c>
      <c r="G4498" s="2" t="s">
        <v>68939</v>
      </c>
      <c r="H4498" s="2" t="s">
        <v>66641</v>
      </c>
      <c r="I4498" s="2" t="s">
        <v>66642</v>
      </c>
      <c r="K4498" s="2" t="s">
        <v>66643</v>
      </c>
      <c r="P4498" s="2" t="s">
        <v>66707</v>
      </c>
    </row>
    <row r="4499" spans="1:17">
      <c r="A4499" s="2" t="s">
        <v>9</v>
      </c>
      <c r="B4499" s="2" t="s">
        <v>3319</v>
      </c>
      <c r="C4499" s="2" t="s">
        <v>26423</v>
      </c>
      <c r="D4499" s="2" t="s">
        <v>69793</v>
      </c>
      <c r="E4499" s="2" t="s">
        <v>66699</v>
      </c>
      <c r="F4499" s="2" t="s">
        <v>66640</v>
      </c>
      <c r="G4499" s="2" t="s">
        <v>66791</v>
      </c>
      <c r="H4499" s="2" t="s">
        <v>66641</v>
      </c>
      <c r="I4499" s="2" t="s">
        <v>66642</v>
      </c>
      <c r="K4499" s="2" t="s">
        <v>66692</v>
      </c>
      <c r="P4499" s="2" t="s">
        <v>66685</v>
      </c>
      <c r="Q4499" s="2" t="s">
        <v>67151</v>
      </c>
    </row>
    <row r="4500" spans="1:17">
      <c r="A4500" s="2" t="s">
        <v>9</v>
      </c>
      <c r="B4500" s="2" t="s">
        <v>3319</v>
      </c>
      <c r="C4500" s="2" t="s">
        <v>26423</v>
      </c>
      <c r="D4500" s="2" t="s">
        <v>69793</v>
      </c>
      <c r="E4500" s="2" t="s">
        <v>66682</v>
      </c>
      <c r="F4500" s="2" t="s">
        <v>66916</v>
      </c>
      <c r="G4500" s="2" t="s">
        <v>69178</v>
      </c>
      <c r="H4500" s="2" t="s">
        <v>66641</v>
      </c>
      <c r="I4500" s="2" t="s">
        <v>66642</v>
      </c>
      <c r="K4500" s="2" t="s">
        <v>66643</v>
      </c>
      <c r="P4500" s="2" t="s">
        <v>66707</v>
      </c>
      <c r="Q4500" s="2" t="s">
        <v>66738</v>
      </c>
    </row>
    <row r="4501" spans="1:17">
      <c r="A4501" s="2" t="s">
        <v>9</v>
      </c>
      <c r="B4501" s="2" t="s">
        <v>3320</v>
      </c>
      <c r="C4501" s="2" t="s">
        <v>26425</v>
      </c>
      <c r="D4501" s="2" t="s">
        <v>66638</v>
      </c>
      <c r="E4501" s="2" t="s">
        <v>66916</v>
      </c>
      <c r="F4501" s="2" t="s">
        <v>66753</v>
      </c>
      <c r="G4501" s="2" t="s">
        <v>68978</v>
      </c>
      <c r="H4501" s="2" t="s">
        <v>66641</v>
      </c>
      <c r="I4501" s="2" t="s">
        <v>66642</v>
      </c>
      <c r="K4501" s="2" t="s">
        <v>66643</v>
      </c>
      <c r="P4501" s="2" t="s">
        <v>66688</v>
      </c>
      <c r="Q4501" s="2" t="s">
        <v>66651</v>
      </c>
    </row>
    <row r="4502" spans="1:17">
      <c r="A4502" s="2" t="s">
        <v>9</v>
      </c>
      <c r="B4502" s="2" t="s">
        <v>3320</v>
      </c>
      <c r="C4502" s="2" t="s">
        <v>26425</v>
      </c>
      <c r="D4502" s="2" t="s">
        <v>69793</v>
      </c>
      <c r="E4502" s="2" t="s">
        <v>66817</v>
      </c>
      <c r="F4502" s="2" t="s">
        <v>66653</v>
      </c>
      <c r="G4502" s="2" t="s">
        <v>68777</v>
      </c>
      <c r="H4502" s="2" t="s">
        <v>66641</v>
      </c>
      <c r="I4502" s="2" t="s">
        <v>66642</v>
      </c>
      <c r="K4502" s="2" t="s">
        <v>66654</v>
      </c>
      <c r="P4502" s="2" t="s">
        <v>66606</v>
      </c>
    </row>
    <row r="4503" spans="1:17">
      <c r="A4503" s="2" t="s">
        <v>9</v>
      </c>
      <c r="B4503" s="2" t="s">
        <v>3320</v>
      </c>
      <c r="C4503" s="2" t="s">
        <v>26425</v>
      </c>
      <c r="D4503" s="2" t="s">
        <v>69793</v>
      </c>
      <c r="E4503" s="2" t="s">
        <v>66817</v>
      </c>
      <c r="F4503" s="2" t="s">
        <v>66653</v>
      </c>
      <c r="G4503" s="2" t="s">
        <v>67380</v>
      </c>
      <c r="H4503" s="2" t="s">
        <v>66641</v>
      </c>
      <c r="I4503" s="2" t="s">
        <v>66642</v>
      </c>
      <c r="K4503" s="2" t="s">
        <v>66649</v>
      </c>
      <c r="P4503" s="2" t="s">
        <v>66750</v>
      </c>
    </row>
    <row r="4504" spans="1:17">
      <c r="A4504" s="2" t="s">
        <v>9</v>
      </c>
      <c r="B4504" s="2" t="s">
        <v>3320</v>
      </c>
      <c r="C4504" s="2" t="s">
        <v>26425</v>
      </c>
      <c r="D4504" s="2" t="s">
        <v>66638</v>
      </c>
      <c r="E4504" s="2" t="s">
        <v>66817</v>
      </c>
      <c r="F4504" s="2" t="s">
        <v>66653</v>
      </c>
      <c r="G4504" s="2" t="s">
        <v>69187</v>
      </c>
      <c r="H4504" s="2" t="s">
        <v>66641</v>
      </c>
      <c r="I4504" s="2" t="s">
        <v>66642</v>
      </c>
      <c r="K4504" s="2" t="s">
        <v>66643</v>
      </c>
      <c r="P4504" s="2" t="s">
        <v>66685</v>
      </c>
    </row>
    <row r="4505" spans="1:17">
      <c r="A4505" s="2" t="s">
        <v>9</v>
      </c>
      <c r="B4505" s="2" t="s">
        <v>3320</v>
      </c>
      <c r="C4505" s="2" t="s">
        <v>26425</v>
      </c>
      <c r="D4505" s="2" t="s">
        <v>66655</v>
      </c>
      <c r="E4505" s="2" t="s">
        <v>66916</v>
      </c>
      <c r="F4505" s="2" t="s">
        <v>66753</v>
      </c>
      <c r="G4505" s="2" t="s">
        <v>69107</v>
      </c>
      <c r="H4505" s="2" t="s">
        <v>66641</v>
      </c>
      <c r="I4505" s="2" t="s">
        <v>66642</v>
      </c>
      <c r="K4505" s="2" t="s">
        <v>66649</v>
      </c>
      <c r="P4505" s="2" t="s">
        <v>69108</v>
      </c>
    </row>
    <row r="4506" spans="1:17">
      <c r="A4506" s="2" t="s">
        <v>9</v>
      </c>
      <c r="B4506" s="2" t="s">
        <v>3320</v>
      </c>
      <c r="C4506" s="2" t="s">
        <v>26425</v>
      </c>
      <c r="D4506" s="2" t="s">
        <v>66655</v>
      </c>
      <c r="E4506" s="2" t="s">
        <v>66916</v>
      </c>
      <c r="F4506" s="2" t="s">
        <v>66753</v>
      </c>
      <c r="G4506" s="2" t="s">
        <v>69111</v>
      </c>
      <c r="H4506" s="2" t="s">
        <v>66641</v>
      </c>
      <c r="I4506" s="2" t="s">
        <v>66642</v>
      </c>
      <c r="K4506" s="2" t="s">
        <v>66649</v>
      </c>
      <c r="P4506" s="2" t="s">
        <v>69112</v>
      </c>
    </row>
    <row r="4507" spans="1:17">
      <c r="A4507" s="2" t="s">
        <v>9</v>
      </c>
      <c r="B4507" s="2" t="s">
        <v>3321</v>
      </c>
      <c r="C4507" s="2" t="s">
        <v>26427</v>
      </c>
      <c r="D4507" s="2" t="s">
        <v>69795</v>
      </c>
      <c r="E4507" s="2" t="s">
        <v>66706</v>
      </c>
      <c r="F4507" s="2" t="s">
        <v>66640</v>
      </c>
      <c r="G4507" s="2" t="s">
        <v>66803</v>
      </c>
      <c r="H4507" s="2" t="s">
        <v>66641</v>
      </c>
      <c r="I4507" s="2" t="s">
        <v>66642</v>
      </c>
      <c r="K4507" s="2" t="s">
        <v>66692</v>
      </c>
      <c r="P4507" s="2" t="s">
        <v>66685</v>
      </c>
      <c r="Q4507" s="2" t="s">
        <v>69183</v>
      </c>
    </row>
    <row r="4508" spans="1:17">
      <c r="A4508" s="2" t="s">
        <v>9</v>
      </c>
      <c r="B4508" s="2" t="s">
        <v>3322</v>
      </c>
      <c r="C4508" s="2" t="s">
        <v>26429</v>
      </c>
      <c r="D4508" s="2" t="s">
        <v>66638</v>
      </c>
      <c r="E4508" s="2" t="s">
        <v>66916</v>
      </c>
      <c r="F4508" s="2" t="s">
        <v>66753</v>
      </c>
      <c r="G4508" s="2" t="s">
        <v>69110</v>
      </c>
      <c r="H4508" s="2" t="s">
        <v>66641</v>
      </c>
      <c r="I4508" s="2" t="s">
        <v>66642</v>
      </c>
      <c r="K4508" s="2" t="s">
        <v>66643</v>
      </c>
      <c r="P4508" s="2" t="s">
        <v>67517</v>
      </c>
      <c r="Q4508" s="2" t="s">
        <v>66680</v>
      </c>
    </row>
    <row r="4509" spans="1:17">
      <c r="A4509" s="2" t="s">
        <v>9</v>
      </c>
      <c r="B4509" s="2" t="s">
        <v>3322</v>
      </c>
      <c r="C4509" s="2" t="s">
        <v>26429</v>
      </c>
      <c r="D4509" s="2" t="s">
        <v>66638</v>
      </c>
      <c r="E4509" s="2" t="s">
        <v>66916</v>
      </c>
      <c r="F4509" s="2" t="s">
        <v>66753</v>
      </c>
      <c r="G4509" s="2" t="s">
        <v>68820</v>
      </c>
      <c r="H4509" s="2" t="s">
        <v>66641</v>
      </c>
      <c r="I4509" s="2" t="s">
        <v>66642</v>
      </c>
      <c r="K4509" s="2" t="s">
        <v>66643</v>
      </c>
      <c r="P4509" s="2" t="s">
        <v>67515</v>
      </c>
      <c r="Q4509" s="2" t="s">
        <v>66735</v>
      </c>
    </row>
    <row r="4510" spans="1:17">
      <c r="A4510" s="2" t="s">
        <v>9</v>
      </c>
      <c r="B4510" s="2" t="s">
        <v>3322</v>
      </c>
      <c r="C4510" s="2" t="s">
        <v>26429</v>
      </c>
      <c r="D4510" s="2" t="s">
        <v>69793</v>
      </c>
      <c r="E4510" s="2" t="s">
        <v>66683</v>
      </c>
      <c r="F4510" s="2" t="s">
        <v>66640</v>
      </c>
      <c r="G4510" s="2" t="s">
        <v>68939</v>
      </c>
      <c r="H4510" s="2" t="s">
        <v>66641</v>
      </c>
      <c r="I4510" s="2" t="s">
        <v>66642</v>
      </c>
      <c r="K4510" s="2" t="s">
        <v>66643</v>
      </c>
      <c r="P4510" s="2" t="s">
        <v>66707</v>
      </c>
    </row>
    <row r="4511" spans="1:17">
      <c r="A4511" s="2" t="s">
        <v>9</v>
      </c>
      <c r="B4511" s="2" t="s">
        <v>3322</v>
      </c>
      <c r="C4511" s="2" t="s">
        <v>26429</v>
      </c>
      <c r="D4511" s="2" t="s">
        <v>66655</v>
      </c>
      <c r="E4511" s="2" t="s">
        <v>66916</v>
      </c>
      <c r="F4511" s="2" t="s">
        <v>66753</v>
      </c>
      <c r="G4511" s="2" t="s">
        <v>69107</v>
      </c>
      <c r="H4511" s="2" t="s">
        <v>66641</v>
      </c>
      <c r="I4511" s="2" t="s">
        <v>66642</v>
      </c>
      <c r="K4511" s="2" t="s">
        <v>66649</v>
      </c>
      <c r="P4511" s="2" t="s">
        <v>69108</v>
      </c>
    </row>
    <row r="4512" spans="1:17">
      <c r="A4512" s="2" t="s">
        <v>9</v>
      </c>
      <c r="B4512" s="2" t="s">
        <v>3322</v>
      </c>
      <c r="C4512" s="2" t="s">
        <v>26429</v>
      </c>
      <c r="D4512" s="2" t="s">
        <v>66638</v>
      </c>
      <c r="E4512" s="2" t="s">
        <v>66916</v>
      </c>
      <c r="F4512" s="2" t="s">
        <v>66753</v>
      </c>
      <c r="G4512" s="2" t="s">
        <v>69110</v>
      </c>
      <c r="H4512" s="2" t="s">
        <v>66641</v>
      </c>
      <c r="I4512" s="2" t="s">
        <v>66642</v>
      </c>
      <c r="K4512" s="2" t="s">
        <v>66643</v>
      </c>
      <c r="P4512" s="2" t="s">
        <v>67517</v>
      </c>
      <c r="Q4512" s="2" t="s">
        <v>66651</v>
      </c>
    </row>
    <row r="4513" spans="1:17">
      <c r="A4513" s="2" t="s">
        <v>9</v>
      </c>
      <c r="B4513" s="2" t="s">
        <v>3322</v>
      </c>
      <c r="C4513" s="2" t="s">
        <v>26429</v>
      </c>
      <c r="D4513" s="2" t="s">
        <v>66638</v>
      </c>
      <c r="E4513" s="2" t="s">
        <v>66916</v>
      </c>
      <c r="F4513" s="2" t="s">
        <v>66753</v>
      </c>
      <c r="G4513" s="2" t="s">
        <v>68978</v>
      </c>
      <c r="H4513" s="2" t="s">
        <v>66641</v>
      </c>
      <c r="I4513" s="2" t="s">
        <v>66642</v>
      </c>
      <c r="K4513" s="2" t="s">
        <v>66643</v>
      </c>
      <c r="P4513" s="2" t="s">
        <v>66688</v>
      </c>
      <c r="Q4513" s="2" t="s">
        <v>66647</v>
      </c>
    </row>
    <row r="4514" spans="1:17">
      <c r="A4514" s="2" t="s">
        <v>9</v>
      </c>
      <c r="B4514" s="2" t="s">
        <v>3322</v>
      </c>
      <c r="C4514" s="2" t="s">
        <v>26429</v>
      </c>
      <c r="D4514" s="2" t="s">
        <v>69793</v>
      </c>
      <c r="E4514" s="2" t="s">
        <v>66683</v>
      </c>
      <c r="F4514" s="2" t="s">
        <v>66640</v>
      </c>
      <c r="G4514" s="2" t="s">
        <v>69045</v>
      </c>
      <c r="H4514" s="2" t="s">
        <v>66641</v>
      </c>
      <c r="I4514" s="2" t="s">
        <v>66642</v>
      </c>
      <c r="K4514" s="2" t="s">
        <v>66643</v>
      </c>
      <c r="P4514" s="2" t="s">
        <v>66646</v>
      </c>
    </row>
    <row r="4515" spans="1:17">
      <c r="A4515" s="2" t="s">
        <v>9</v>
      </c>
      <c r="B4515" s="2" t="s">
        <v>3322</v>
      </c>
      <c r="C4515" s="2" t="s">
        <v>26429</v>
      </c>
      <c r="D4515" s="2" t="s">
        <v>69793</v>
      </c>
      <c r="E4515" s="2" t="s">
        <v>66817</v>
      </c>
      <c r="F4515" s="2" t="s">
        <v>66653</v>
      </c>
      <c r="G4515" s="2" t="s">
        <v>67380</v>
      </c>
      <c r="H4515" s="2" t="s">
        <v>66641</v>
      </c>
      <c r="I4515" s="2" t="s">
        <v>66642</v>
      </c>
      <c r="K4515" s="2" t="s">
        <v>66649</v>
      </c>
      <c r="P4515" s="2" t="s">
        <v>66750</v>
      </c>
    </row>
    <row r="4516" spans="1:17">
      <c r="A4516" s="2" t="s">
        <v>9</v>
      </c>
      <c r="B4516" s="2" t="s">
        <v>3322</v>
      </c>
      <c r="C4516" s="2" t="s">
        <v>26429</v>
      </c>
      <c r="D4516" s="2" t="s">
        <v>66638</v>
      </c>
      <c r="E4516" s="2" t="s">
        <v>66916</v>
      </c>
      <c r="F4516" s="2" t="s">
        <v>66753</v>
      </c>
      <c r="G4516" s="2" t="s">
        <v>68978</v>
      </c>
      <c r="H4516" s="2" t="s">
        <v>66641</v>
      </c>
      <c r="I4516" s="2" t="s">
        <v>66642</v>
      </c>
      <c r="K4516" s="2" t="s">
        <v>66643</v>
      </c>
      <c r="P4516" s="2" t="s">
        <v>66688</v>
      </c>
      <c r="Q4516" s="2" t="s">
        <v>66651</v>
      </c>
    </row>
    <row r="4517" spans="1:17">
      <c r="A4517" s="2" t="s">
        <v>9</v>
      </c>
      <c r="B4517" s="2" t="s">
        <v>3322</v>
      </c>
      <c r="C4517" s="2" t="s">
        <v>26429</v>
      </c>
      <c r="D4517" s="2" t="s">
        <v>66638</v>
      </c>
      <c r="E4517" s="2" t="s">
        <v>66916</v>
      </c>
      <c r="F4517" s="2" t="s">
        <v>66753</v>
      </c>
      <c r="G4517" s="2" t="s">
        <v>68978</v>
      </c>
      <c r="H4517" s="2" t="s">
        <v>66641</v>
      </c>
      <c r="I4517" s="2" t="s">
        <v>66642</v>
      </c>
      <c r="K4517" s="2" t="s">
        <v>66643</v>
      </c>
      <c r="P4517" s="2" t="s">
        <v>66688</v>
      </c>
      <c r="Q4517" s="2" t="s">
        <v>66659</v>
      </c>
    </row>
    <row r="4518" spans="1:17">
      <c r="A4518" s="2" t="s">
        <v>9</v>
      </c>
      <c r="B4518" s="2" t="s">
        <v>3322</v>
      </c>
      <c r="C4518" s="2" t="s">
        <v>26429</v>
      </c>
      <c r="D4518" s="2" t="s">
        <v>66638</v>
      </c>
      <c r="E4518" s="2" t="s">
        <v>66916</v>
      </c>
      <c r="F4518" s="2" t="s">
        <v>66753</v>
      </c>
      <c r="G4518" s="2" t="s">
        <v>68886</v>
      </c>
      <c r="H4518" s="2" t="s">
        <v>66641</v>
      </c>
      <c r="I4518" s="2" t="s">
        <v>66642</v>
      </c>
      <c r="K4518" s="2" t="s">
        <v>66643</v>
      </c>
      <c r="P4518" s="2" t="s">
        <v>67522</v>
      </c>
      <c r="Q4518" s="2" t="s">
        <v>66651</v>
      </c>
    </row>
    <row r="4519" spans="1:17">
      <c r="A4519" s="2" t="s">
        <v>9</v>
      </c>
      <c r="B4519" s="2" t="s">
        <v>3322</v>
      </c>
      <c r="C4519" s="2" t="s">
        <v>26429</v>
      </c>
      <c r="D4519" s="2" t="s">
        <v>66655</v>
      </c>
      <c r="E4519" s="2" t="s">
        <v>66916</v>
      </c>
      <c r="F4519" s="2" t="s">
        <v>66753</v>
      </c>
      <c r="G4519" s="2" t="s">
        <v>68893</v>
      </c>
      <c r="H4519" s="2" t="s">
        <v>66641</v>
      </c>
      <c r="I4519" s="2" t="s">
        <v>66642</v>
      </c>
      <c r="K4519" s="2" t="s">
        <v>66649</v>
      </c>
      <c r="P4519" s="2" t="s">
        <v>68894</v>
      </c>
    </row>
    <row r="4520" spans="1:17">
      <c r="A4520" s="2" t="s">
        <v>9</v>
      </c>
      <c r="B4520" s="2" t="s">
        <v>3322</v>
      </c>
      <c r="C4520" s="2" t="s">
        <v>26429</v>
      </c>
      <c r="D4520" s="2" t="s">
        <v>69793</v>
      </c>
      <c r="E4520" s="2" t="s">
        <v>66699</v>
      </c>
      <c r="F4520" s="2" t="s">
        <v>66640</v>
      </c>
      <c r="G4520" s="2" t="s">
        <v>66791</v>
      </c>
      <c r="H4520" s="2" t="s">
        <v>66641</v>
      </c>
      <c r="I4520" s="2" t="s">
        <v>66642</v>
      </c>
      <c r="K4520" s="2" t="s">
        <v>66692</v>
      </c>
      <c r="P4520" s="2" t="s">
        <v>66685</v>
      </c>
      <c r="Q4520" s="2" t="s">
        <v>67148</v>
      </c>
    </row>
    <row r="4521" spans="1:17">
      <c r="A4521" s="2" t="s">
        <v>9</v>
      </c>
      <c r="B4521" s="2" t="s">
        <v>3322</v>
      </c>
      <c r="C4521" s="2" t="s">
        <v>26429</v>
      </c>
      <c r="D4521" s="2" t="s">
        <v>66638</v>
      </c>
      <c r="E4521" s="2" t="s">
        <v>66916</v>
      </c>
      <c r="F4521" s="2" t="s">
        <v>66753</v>
      </c>
      <c r="G4521" s="2" t="s">
        <v>69184</v>
      </c>
      <c r="H4521" s="2" t="s">
        <v>66641</v>
      </c>
      <c r="I4521" s="2" t="s">
        <v>66642</v>
      </c>
      <c r="K4521" s="2" t="s">
        <v>66643</v>
      </c>
      <c r="P4521" s="2" t="s">
        <v>69185</v>
      </c>
      <c r="Q4521" s="2" t="s">
        <v>66735</v>
      </c>
    </row>
    <row r="4522" spans="1:17">
      <c r="A4522" s="2" t="s">
        <v>9</v>
      </c>
      <c r="B4522" s="2" t="s">
        <v>3322</v>
      </c>
      <c r="C4522" s="2" t="s">
        <v>26429</v>
      </c>
      <c r="D4522" s="2" t="s">
        <v>69793</v>
      </c>
      <c r="E4522" s="2" t="s">
        <v>66817</v>
      </c>
      <c r="F4522" s="2" t="s">
        <v>66653</v>
      </c>
      <c r="G4522" s="2" t="s">
        <v>68777</v>
      </c>
      <c r="H4522" s="2" t="s">
        <v>66641</v>
      </c>
      <c r="I4522" s="2" t="s">
        <v>66642</v>
      </c>
      <c r="K4522" s="2" t="s">
        <v>66654</v>
      </c>
      <c r="P4522" s="2" t="s">
        <v>66606</v>
      </c>
    </row>
    <row r="4523" spans="1:17">
      <c r="A4523" s="2" t="s">
        <v>9</v>
      </c>
      <c r="B4523" s="2" t="s">
        <v>3322</v>
      </c>
      <c r="C4523" s="2" t="s">
        <v>26429</v>
      </c>
      <c r="D4523" s="2" t="s">
        <v>66655</v>
      </c>
      <c r="E4523" s="2" t="s">
        <v>66916</v>
      </c>
      <c r="F4523" s="2" t="s">
        <v>66753</v>
      </c>
      <c r="G4523" s="2" t="s">
        <v>68891</v>
      </c>
      <c r="H4523" s="2" t="s">
        <v>66641</v>
      </c>
      <c r="I4523" s="2" t="s">
        <v>66642</v>
      </c>
      <c r="K4523" s="2" t="s">
        <v>66649</v>
      </c>
      <c r="P4523" s="2" t="s">
        <v>68892</v>
      </c>
    </row>
    <row r="4524" spans="1:17">
      <c r="A4524" s="2" t="s">
        <v>9</v>
      </c>
      <c r="B4524" s="2" t="s">
        <v>3322</v>
      </c>
      <c r="C4524" s="2" t="s">
        <v>26429</v>
      </c>
      <c r="D4524" s="2" t="s">
        <v>66655</v>
      </c>
      <c r="E4524" s="2" t="s">
        <v>66916</v>
      </c>
      <c r="F4524" s="2" t="s">
        <v>66753</v>
      </c>
      <c r="G4524" s="2" t="s">
        <v>68978</v>
      </c>
      <c r="H4524" s="2" t="s">
        <v>66641</v>
      </c>
      <c r="I4524" s="2" t="s">
        <v>66642</v>
      </c>
      <c r="K4524" s="2" t="s">
        <v>66643</v>
      </c>
      <c r="P4524" s="2" t="s">
        <v>66688</v>
      </c>
      <c r="Q4524" s="2" t="s">
        <v>66680</v>
      </c>
    </row>
    <row r="4525" spans="1:17">
      <c r="A4525" s="2" t="s">
        <v>9</v>
      </c>
      <c r="B4525" s="2" t="s">
        <v>3322</v>
      </c>
      <c r="C4525" s="2" t="s">
        <v>26429</v>
      </c>
      <c r="D4525" s="2" t="s">
        <v>69793</v>
      </c>
      <c r="E4525" s="2" t="s">
        <v>66817</v>
      </c>
      <c r="F4525" s="2" t="s">
        <v>66653</v>
      </c>
      <c r="G4525" s="2" t="s">
        <v>68783</v>
      </c>
      <c r="H4525" s="2" t="s">
        <v>66641</v>
      </c>
      <c r="I4525" s="2" t="s">
        <v>66642</v>
      </c>
      <c r="K4525" s="2" t="s">
        <v>66654</v>
      </c>
      <c r="P4525" s="2" t="s">
        <v>66665</v>
      </c>
    </row>
    <row r="4526" spans="1:17">
      <c r="A4526" s="2" t="s">
        <v>9</v>
      </c>
      <c r="B4526" s="2" t="s">
        <v>3322</v>
      </c>
      <c r="C4526" s="2" t="s">
        <v>26429</v>
      </c>
      <c r="D4526" s="2" t="s">
        <v>66638</v>
      </c>
      <c r="E4526" s="2" t="s">
        <v>66916</v>
      </c>
      <c r="F4526" s="2" t="s">
        <v>66753</v>
      </c>
      <c r="G4526" s="2" t="s">
        <v>69110</v>
      </c>
      <c r="H4526" s="2" t="s">
        <v>66641</v>
      </c>
      <c r="I4526" s="2" t="s">
        <v>66642</v>
      </c>
      <c r="K4526" s="2" t="s">
        <v>66643</v>
      </c>
      <c r="P4526" s="2" t="s">
        <v>67517</v>
      </c>
      <c r="Q4526" s="2" t="s">
        <v>66735</v>
      </c>
    </row>
    <row r="4527" spans="1:17">
      <c r="A4527" s="2" t="s">
        <v>9</v>
      </c>
      <c r="B4527" s="2" t="s">
        <v>3322</v>
      </c>
      <c r="C4527" s="2" t="s">
        <v>26429</v>
      </c>
      <c r="D4527" s="2" t="s">
        <v>69793</v>
      </c>
      <c r="E4527" s="2" t="s">
        <v>66682</v>
      </c>
      <c r="F4527" s="2" t="s">
        <v>66916</v>
      </c>
      <c r="G4527" s="2" t="s">
        <v>69178</v>
      </c>
      <c r="H4527" s="2" t="s">
        <v>66641</v>
      </c>
      <c r="I4527" s="2" t="s">
        <v>66642</v>
      </c>
      <c r="K4527" s="2" t="s">
        <v>66643</v>
      </c>
      <c r="P4527" s="2" t="s">
        <v>66707</v>
      </c>
    </row>
    <row r="4528" spans="1:17">
      <c r="A4528" s="2" t="s">
        <v>9</v>
      </c>
      <c r="B4528" s="2" t="s">
        <v>3322</v>
      </c>
      <c r="C4528" s="2" t="s">
        <v>26429</v>
      </c>
      <c r="D4528" s="2" t="s">
        <v>66638</v>
      </c>
      <c r="E4528" s="2" t="s">
        <v>66916</v>
      </c>
      <c r="F4528" s="2" t="s">
        <v>66753</v>
      </c>
      <c r="G4528" s="2" t="s">
        <v>68886</v>
      </c>
      <c r="H4528" s="2" t="s">
        <v>66641</v>
      </c>
      <c r="I4528" s="2" t="s">
        <v>66642</v>
      </c>
      <c r="K4528" s="2" t="s">
        <v>66643</v>
      </c>
      <c r="P4528" s="2" t="s">
        <v>67522</v>
      </c>
      <c r="Q4528" s="2" t="s">
        <v>66992</v>
      </c>
    </row>
    <row r="4529" spans="1:17">
      <c r="A4529" s="2" t="s">
        <v>9</v>
      </c>
      <c r="B4529" s="2" t="s">
        <v>3322</v>
      </c>
      <c r="C4529" s="2" t="s">
        <v>26429</v>
      </c>
      <c r="D4529" s="2" t="s">
        <v>66638</v>
      </c>
      <c r="E4529" s="2" t="s">
        <v>66916</v>
      </c>
      <c r="F4529" s="2" t="s">
        <v>66753</v>
      </c>
      <c r="G4529" s="2" t="s">
        <v>68978</v>
      </c>
      <c r="H4529" s="2" t="s">
        <v>66641</v>
      </c>
      <c r="I4529" s="2" t="s">
        <v>66642</v>
      </c>
      <c r="K4529" s="2" t="s">
        <v>66643</v>
      </c>
      <c r="P4529" s="2" t="s">
        <v>66688</v>
      </c>
      <c r="Q4529" s="2" t="s">
        <v>66735</v>
      </c>
    </row>
    <row r="4530" spans="1:17">
      <c r="A4530" s="2" t="s">
        <v>9</v>
      </c>
      <c r="B4530" s="2" t="s">
        <v>3322</v>
      </c>
      <c r="C4530" s="2" t="s">
        <v>26429</v>
      </c>
      <c r="D4530" s="2" t="s">
        <v>66638</v>
      </c>
      <c r="E4530" s="2" t="s">
        <v>66916</v>
      </c>
      <c r="F4530" s="2" t="s">
        <v>66753</v>
      </c>
      <c r="G4530" s="2" t="s">
        <v>68886</v>
      </c>
      <c r="H4530" s="2" t="s">
        <v>66641</v>
      </c>
      <c r="I4530" s="2" t="s">
        <v>66642</v>
      </c>
      <c r="K4530" s="2" t="s">
        <v>66643</v>
      </c>
      <c r="P4530" s="2" t="s">
        <v>67522</v>
      </c>
      <c r="Q4530" s="2" t="s">
        <v>66647</v>
      </c>
    </row>
    <row r="4531" spans="1:17">
      <c r="A4531" s="2" t="s">
        <v>9</v>
      </c>
      <c r="B4531" s="2" t="s">
        <v>3322</v>
      </c>
      <c r="C4531" s="2" t="s">
        <v>26429</v>
      </c>
      <c r="D4531" s="2" t="s">
        <v>66638</v>
      </c>
      <c r="E4531" s="2" t="s">
        <v>66706</v>
      </c>
      <c r="F4531" s="2" t="s">
        <v>66640</v>
      </c>
      <c r="G4531" s="2" t="s">
        <v>67190</v>
      </c>
      <c r="H4531" s="2" t="s">
        <v>66641</v>
      </c>
      <c r="I4531" s="2" t="s">
        <v>66642</v>
      </c>
      <c r="K4531" s="2" t="s">
        <v>66692</v>
      </c>
      <c r="P4531" s="2" t="s">
        <v>66707</v>
      </c>
      <c r="Q4531" s="2" t="s">
        <v>67310</v>
      </c>
    </row>
    <row r="4532" spans="1:17">
      <c r="A4532" s="2" t="s">
        <v>9</v>
      </c>
      <c r="B4532" s="2" t="s">
        <v>3322</v>
      </c>
      <c r="C4532" s="2" t="s">
        <v>26429</v>
      </c>
      <c r="D4532" s="2" t="s">
        <v>66638</v>
      </c>
      <c r="E4532" s="2" t="s">
        <v>66817</v>
      </c>
      <c r="F4532" s="2" t="s">
        <v>66653</v>
      </c>
      <c r="G4532" s="2" t="s">
        <v>69187</v>
      </c>
      <c r="H4532" s="2" t="s">
        <v>66641</v>
      </c>
      <c r="I4532" s="2" t="s">
        <v>66642</v>
      </c>
      <c r="K4532" s="2" t="s">
        <v>66643</v>
      </c>
      <c r="P4532" s="2" t="s">
        <v>66685</v>
      </c>
    </row>
    <row r="4533" spans="1:17">
      <c r="A4533" s="2" t="s">
        <v>9</v>
      </c>
      <c r="B4533" s="2" t="s">
        <v>3322</v>
      </c>
      <c r="C4533" s="2" t="s">
        <v>26429</v>
      </c>
      <c r="D4533" s="2" t="s">
        <v>69795</v>
      </c>
      <c r="E4533" s="2" t="s">
        <v>66706</v>
      </c>
      <c r="F4533" s="2" t="s">
        <v>66640</v>
      </c>
      <c r="G4533" s="2" t="s">
        <v>66803</v>
      </c>
      <c r="H4533" s="2" t="s">
        <v>66641</v>
      </c>
      <c r="I4533" s="2" t="s">
        <v>66642</v>
      </c>
      <c r="K4533" s="2" t="s">
        <v>66692</v>
      </c>
      <c r="P4533" s="2" t="s">
        <v>66685</v>
      </c>
      <c r="Q4533" s="2" t="s">
        <v>69183</v>
      </c>
    </row>
    <row r="4534" spans="1:17">
      <c r="A4534" s="2" t="s">
        <v>9</v>
      </c>
      <c r="B4534" s="2" t="s">
        <v>3322</v>
      </c>
      <c r="C4534" s="2" t="s">
        <v>26429</v>
      </c>
      <c r="D4534" s="2" t="s">
        <v>66638</v>
      </c>
      <c r="E4534" s="2" t="s">
        <v>66916</v>
      </c>
      <c r="F4534" s="2" t="s">
        <v>66753</v>
      </c>
      <c r="G4534" s="2" t="s">
        <v>68820</v>
      </c>
      <c r="H4534" s="2" t="s">
        <v>66641</v>
      </c>
      <c r="I4534" s="2" t="s">
        <v>66642</v>
      </c>
      <c r="K4534" s="2" t="s">
        <v>66643</v>
      </c>
      <c r="P4534" s="2" t="s">
        <v>67515</v>
      </c>
      <c r="Q4534" s="2" t="s">
        <v>66647</v>
      </c>
    </row>
    <row r="4535" spans="1:17">
      <c r="A4535" s="2" t="s">
        <v>9</v>
      </c>
      <c r="B4535" s="2" t="s">
        <v>3322</v>
      </c>
      <c r="C4535" s="2" t="s">
        <v>26429</v>
      </c>
      <c r="D4535" s="2" t="s">
        <v>66655</v>
      </c>
      <c r="E4535" s="2" t="s">
        <v>66916</v>
      </c>
      <c r="F4535" s="2" t="s">
        <v>66753</v>
      </c>
      <c r="G4535" s="2" t="s">
        <v>69111</v>
      </c>
      <c r="H4535" s="2" t="s">
        <v>66641</v>
      </c>
      <c r="I4535" s="2" t="s">
        <v>66642</v>
      </c>
      <c r="K4535" s="2" t="s">
        <v>66649</v>
      </c>
      <c r="P4535" s="2" t="s">
        <v>69112</v>
      </c>
    </row>
    <row r="4536" spans="1:17">
      <c r="A4536" s="2" t="s">
        <v>9</v>
      </c>
      <c r="B4536" s="2" t="s">
        <v>3322</v>
      </c>
      <c r="C4536" s="2" t="s">
        <v>26429</v>
      </c>
      <c r="D4536" s="2" t="s">
        <v>69793</v>
      </c>
      <c r="E4536" s="2" t="s">
        <v>66683</v>
      </c>
      <c r="F4536" s="2" t="s">
        <v>66640</v>
      </c>
      <c r="G4536" s="2" t="s">
        <v>69121</v>
      </c>
      <c r="H4536" s="2" t="s">
        <v>66641</v>
      </c>
      <c r="I4536" s="2" t="s">
        <v>66642</v>
      </c>
      <c r="K4536" s="2" t="s">
        <v>66643</v>
      </c>
      <c r="P4536" s="2" t="s">
        <v>66762</v>
      </c>
    </row>
    <row r="4537" spans="1:17">
      <c r="A4537" s="2" t="s">
        <v>9</v>
      </c>
      <c r="B4537" s="2" t="s">
        <v>3322</v>
      </c>
      <c r="C4537" s="2" t="s">
        <v>26429</v>
      </c>
      <c r="D4537" s="2" t="s">
        <v>66638</v>
      </c>
      <c r="E4537" s="2" t="s">
        <v>66916</v>
      </c>
      <c r="F4537" s="2" t="s">
        <v>66753</v>
      </c>
      <c r="G4537" s="2" t="s">
        <v>68978</v>
      </c>
      <c r="H4537" s="2" t="s">
        <v>66641</v>
      </c>
      <c r="I4537" s="2" t="s">
        <v>66642</v>
      </c>
      <c r="K4537" s="2" t="s">
        <v>66643</v>
      </c>
      <c r="P4537" s="2" t="s">
        <v>66688</v>
      </c>
      <c r="Q4537" s="2" t="s">
        <v>66717</v>
      </c>
    </row>
    <row r="4538" spans="1:17">
      <c r="A4538" s="2" t="s">
        <v>9</v>
      </c>
      <c r="B4538" s="2" t="s">
        <v>3322</v>
      </c>
      <c r="C4538" s="2" t="s">
        <v>26429</v>
      </c>
      <c r="D4538" s="2" t="s">
        <v>66638</v>
      </c>
      <c r="E4538" s="2" t="s">
        <v>66916</v>
      </c>
      <c r="F4538" s="2" t="s">
        <v>66753</v>
      </c>
      <c r="G4538" s="2" t="s">
        <v>68820</v>
      </c>
      <c r="H4538" s="2" t="s">
        <v>66641</v>
      </c>
      <c r="I4538" s="2" t="s">
        <v>66642</v>
      </c>
      <c r="K4538" s="2" t="s">
        <v>66643</v>
      </c>
      <c r="P4538" s="2" t="s">
        <v>67515</v>
      </c>
      <c r="Q4538" s="2" t="s">
        <v>66651</v>
      </c>
    </row>
    <row r="4539" spans="1:17">
      <c r="A4539" s="2" t="s">
        <v>9</v>
      </c>
      <c r="B4539" s="2" t="s">
        <v>3322</v>
      </c>
      <c r="C4539" s="2" t="s">
        <v>26429</v>
      </c>
      <c r="D4539" s="2" t="s">
        <v>66638</v>
      </c>
      <c r="E4539" s="2" t="s">
        <v>66916</v>
      </c>
      <c r="F4539" s="2" t="s">
        <v>66753</v>
      </c>
      <c r="G4539" s="2" t="s">
        <v>68886</v>
      </c>
      <c r="H4539" s="2" t="s">
        <v>66641</v>
      </c>
      <c r="I4539" s="2" t="s">
        <v>66642</v>
      </c>
      <c r="K4539" s="2" t="s">
        <v>66643</v>
      </c>
      <c r="P4539" s="2" t="s">
        <v>67522</v>
      </c>
      <c r="Q4539" s="2" t="s">
        <v>66742</v>
      </c>
    </row>
    <row r="4540" spans="1:17">
      <c r="A4540" s="2" t="s">
        <v>9</v>
      </c>
      <c r="B4540" s="2" t="s">
        <v>3322</v>
      </c>
      <c r="C4540" s="2" t="s">
        <v>26429</v>
      </c>
      <c r="D4540" s="2" t="s">
        <v>69793</v>
      </c>
      <c r="E4540" s="2" t="s">
        <v>66683</v>
      </c>
      <c r="F4540" s="2" t="s">
        <v>66640</v>
      </c>
      <c r="G4540" s="2" t="s">
        <v>69120</v>
      </c>
      <c r="H4540" s="2" t="s">
        <v>66641</v>
      </c>
      <c r="I4540" s="2" t="s">
        <v>66642</v>
      </c>
      <c r="K4540" s="2" t="s">
        <v>66643</v>
      </c>
      <c r="P4540" s="2" t="s">
        <v>66750</v>
      </c>
    </row>
    <row r="4541" spans="1:17">
      <c r="A4541" s="2" t="s">
        <v>9</v>
      </c>
      <c r="B4541" s="2" t="s">
        <v>3322</v>
      </c>
      <c r="C4541" s="2" t="s">
        <v>26429</v>
      </c>
      <c r="D4541" s="2" t="s">
        <v>66638</v>
      </c>
      <c r="E4541" s="2" t="s">
        <v>66916</v>
      </c>
      <c r="F4541" s="2" t="s">
        <v>66753</v>
      </c>
      <c r="G4541" s="2" t="s">
        <v>68978</v>
      </c>
      <c r="H4541" s="2" t="s">
        <v>66641</v>
      </c>
      <c r="I4541" s="2" t="s">
        <v>66642</v>
      </c>
      <c r="K4541" s="2" t="s">
        <v>66643</v>
      </c>
      <c r="P4541" s="2" t="s">
        <v>66688</v>
      </c>
      <c r="Q4541" s="2" t="s">
        <v>66738</v>
      </c>
    </row>
    <row r="4542" spans="1:17">
      <c r="A4542" s="2" t="s">
        <v>9</v>
      </c>
      <c r="B4542" s="2" t="s">
        <v>3323</v>
      </c>
      <c r="C4542" s="2" t="s">
        <v>26431</v>
      </c>
      <c r="D4542" s="2" t="s">
        <v>69793</v>
      </c>
      <c r="E4542" s="2" t="s">
        <v>66699</v>
      </c>
      <c r="F4542" s="2" t="s">
        <v>66640</v>
      </c>
      <c r="G4542" s="2" t="s">
        <v>66791</v>
      </c>
      <c r="H4542" s="2" t="s">
        <v>66641</v>
      </c>
      <c r="I4542" s="2" t="s">
        <v>66642</v>
      </c>
      <c r="K4542" s="2" t="s">
        <v>66692</v>
      </c>
      <c r="P4542" s="2" t="s">
        <v>66685</v>
      </c>
      <c r="Q4542" s="2" t="s">
        <v>67385</v>
      </c>
    </row>
    <row r="4543" spans="1:17">
      <c r="A4543" s="2" t="s">
        <v>9</v>
      </c>
      <c r="B4543" s="2" t="s">
        <v>3323</v>
      </c>
      <c r="C4543" s="2" t="s">
        <v>26431</v>
      </c>
      <c r="D4543" s="2" t="s">
        <v>69793</v>
      </c>
      <c r="E4543" s="2" t="s">
        <v>66682</v>
      </c>
      <c r="F4543" s="2" t="s">
        <v>66916</v>
      </c>
      <c r="G4543" s="2" t="s">
        <v>69178</v>
      </c>
      <c r="H4543" s="2" t="s">
        <v>66641</v>
      </c>
      <c r="I4543" s="2" t="s">
        <v>66642</v>
      </c>
      <c r="K4543" s="2" t="s">
        <v>66643</v>
      </c>
      <c r="P4543" s="2" t="s">
        <v>66707</v>
      </c>
      <c r="Q4543" s="2" t="s">
        <v>66738</v>
      </c>
    </row>
    <row r="4544" spans="1:17">
      <c r="A4544" s="2" t="s">
        <v>9</v>
      </c>
      <c r="B4544" s="2" t="s">
        <v>3324</v>
      </c>
      <c r="C4544" s="2" t="s">
        <v>26433</v>
      </c>
      <c r="D4544" s="2" t="s">
        <v>69795</v>
      </c>
      <c r="E4544" s="2" t="s">
        <v>66706</v>
      </c>
      <c r="F4544" s="2" t="s">
        <v>66640</v>
      </c>
      <c r="G4544" s="2" t="s">
        <v>66803</v>
      </c>
      <c r="H4544" s="2" t="s">
        <v>66641</v>
      </c>
      <c r="I4544" s="2" t="s">
        <v>66642</v>
      </c>
      <c r="K4544" s="2" t="s">
        <v>66692</v>
      </c>
      <c r="P4544" s="2" t="s">
        <v>66685</v>
      </c>
      <c r="Q4544" s="2" t="s">
        <v>69183</v>
      </c>
    </row>
    <row r="4545" spans="1:17">
      <c r="A4545" s="2" t="s">
        <v>9</v>
      </c>
      <c r="B4545" s="2" t="s">
        <v>3325</v>
      </c>
      <c r="C4545" s="2" t="s">
        <v>26435</v>
      </c>
      <c r="D4545" s="2" t="s">
        <v>69793</v>
      </c>
      <c r="E4545" s="2" t="s">
        <v>66683</v>
      </c>
      <c r="F4545" s="2" t="s">
        <v>66640</v>
      </c>
      <c r="G4545" s="2" t="s">
        <v>69120</v>
      </c>
      <c r="H4545" s="2" t="s">
        <v>66641</v>
      </c>
      <c r="I4545" s="2" t="s">
        <v>66642</v>
      </c>
      <c r="K4545" s="2" t="s">
        <v>66643</v>
      </c>
      <c r="P4545" s="2" t="s">
        <v>66750</v>
      </c>
    </row>
    <row r="4546" spans="1:17">
      <c r="A4546" s="2" t="s">
        <v>9</v>
      </c>
      <c r="B4546" s="2" t="s">
        <v>3326</v>
      </c>
      <c r="C4546" s="2" t="s">
        <v>26437</v>
      </c>
      <c r="D4546" s="2" t="s">
        <v>69793</v>
      </c>
      <c r="E4546" s="2" t="s">
        <v>66699</v>
      </c>
      <c r="F4546" s="2" t="s">
        <v>66640</v>
      </c>
      <c r="G4546" s="2" t="s">
        <v>66791</v>
      </c>
      <c r="H4546" s="2" t="s">
        <v>66641</v>
      </c>
      <c r="I4546" s="2" t="s">
        <v>66642</v>
      </c>
      <c r="K4546" s="2" t="s">
        <v>66692</v>
      </c>
      <c r="P4546" s="2" t="s">
        <v>66685</v>
      </c>
      <c r="Q4546" s="2" t="s">
        <v>67151</v>
      </c>
    </row>
    <row r="4547" spans="1:17">
      <c r="A4547" s="2" t="s">
        <v>9</v>
      </c>
      <c r="B4547" s="2" t="s">
        <v>3326</v>
      </c>
      <c r="C4547" s="2" t="s">
        <v>26437</v>
      </c>
      <c r="D4547" s="2" t="s">
        <v>69793</v>
      </c>
      <c r="E4547" s="2" t="s">
        <v>66683</v>
      </c>
      <c r="F4547" s="2" t="s">
        <v>66640</v>
      </c>
      <c r="G4547" s="2" t="s">
        <v>68939</v>
      </c>
      <c r="H4547" s="2" t="s">
        <v>66641</v>
      </c>
      <c r="I4547" s="2" t="s">
        <v>66642</v>
      </c>
      <c r="K4547" s="2" t="s">
        <v>66643</v>
      </c>
      <c r="P4547" s="2" t="s">
        <v>66707</v>
      </c>
    </row>
    <row r="4548" spans="1:17">
      <c r="A4548" s="2" t="s">
        <v>9</v>
      </c>
      <c r="B4548" s="2" t="s">
        <v>3327</v>
      </c>
      <c r="C4548" s="2" t="s">
        <v>26439</v>
      </c>
      <c r="D4548" s="2" t="s">
        <v>69793</v>
      </c>
      <c r="E4548" s="2" t="s">
        <v>66699</v>
      </c>
      <c r="F4548" s="2" t="s">
        <v>66640</v>
      </c>
      <c r="G4548" s="2" t="s">
        <v>66791</v>
      </c>
      <c r="H4548" s="2" t="s">
        <v>66641</v>
      </c>
      <c r="I4548" s="2" t="s">
        <v>66642</v>
      </c>
      <c r="K4548" s="2" t="s">
        <v>66692</v>
      </c>
      <c r="P4548" s="2" t="s">
        <v>66685</v>
      </c>
      <c r="Q4548" s="2" t="s">
        <v>67151</v>
      </c>
    </row>
    <row r="4549" spans="1:17">
      <c r="A4549" s="2" t="s">
        <v>9</v>
      </c>
      <c r="B4549" s="2" t="s">
        <v>3327</v>
      </c>
      <c r="C4549" s="2" t="s">
        <v>26439</v>
      </c>
      <c r="D4549" s="2" t="s">
        <v>69793</v>
      </c>
      <c r="E4549" s="2" t="s">
        <v>66683</v>
      </c>
      <c r="F4549" s="2" t="s">
        <v>66640</v>
      </c>
      <c r="G4549" s="2" t="s">
        <v>68939</v>
      </c>
      <c r="H4549" s="2" t="s">
        <v>66641</v>
      </c>
      <c r="I4549" s="2" t="s">
        <v>66642</v>
      </c>
      <c r="K4549" s="2" t="s">
        <v>66643</v>
      </c>
      <c r="P4549" s="2" t="s">
        <v>66707</v>
      </c>
    </row>
    <row r="4550" spans="1:17">
      <c r="A4550" s="2" t="s">
        <v>9</v>
      </c>
      <c r="B4550" s="2" t="s">
        <v>3329</v>
      </c>
      <c r="C4550" s="2" t="s">
        <v>26442</v>
      </c>
      <c r="D4550" s="2" t="s">
        <v>69793</v>
      </c>
      <c r="E4550" s="2" t="s">
        <v>66683</v>
      </c>
      <c r="F4550" s="2" t="s">
        <v>66640</v>
      </c>
      <c r="G4550" s="2" t="s">
        <v>68939</v>
      </c>
      <c r="H4550" s="2" t="s">
        <v>66641</v>
      </c>
      <c r="I4550" s="2" t="s">
        <v>66642</v>
      </c>
      <c r="K4550" s="2" t="s">
        <v>66643</v>
      </c>
      <c r="P4550" s="2" t="s">
        <v>66707</v>
      </c>
    </row>
    <row r="4551" spans="1:17">
      <c r="A4551" s="2" t="s">
        <v>9</v>
      </c>
      <c r="B4551" s="2" t="s">
        <v>3329</v>
      </c>
      <c r="C4551" s="2" t="s">
        <v>26442</v>
      </c>
      <c r="D4551" s="2" t="s">
        <v>69793</v>
      </c>
      <c r="E4551" s="2" t="s">
        <v>66683</v>
      </c>
      <c r="F4551" s="2" t="s">
        <v>66640</v>
      </c>
      <c r="G4551" s="2" t="s">
        <v>69121</v>
      </c>
      <c r="H4551" s="2" t="s">
        <v>66641</v>
      </c>
      <c r="I4551" s="2" t="s">
        <v>66642</v>
      </c>
      <c r="K4551" s="2" t="s">
        <v>66643</v>
      </c>
      <c r="P4551" s="2" t="s">
        <v>66762</v>
      </c>
    </row>
    <row r="4552" spans="1:17">
      <c r="A4552" s="2" t="s">
        <v>9</v>
      </c>
      <c r="B4552" s="2" t="s">
        <v>3329</v>
      </c>
      <c r="C4552" s="2" t="s">
        <v>26442</v>
      </c>
      <c r="D4552" s="2" t="s">
        <v>66638</v>
      </c>
      <c r="E4552" s="2" t="s">
        <v>66916</v>
      </c>
      <c r="F4552" s="2" t="s">
        <v>66753</v>
      </c>
      <c r="G4552" s="2" t="s">
        <v>68978</v>
      </c>
      <c r="H4552" s="2" t="s">
        <v>66641</v>
      </c>
      <c r="I4552" s="2" t="s">
        <v>66642</v>
      </c>
      <c r="K4552" s="2" t="s">
        <v>66643</v>
      </c>
      <c r="P4552" s="2" t="s">
        <v>66688</v>
      </c>
      <c r="Q4552" s="2" t="s">
        <v>66735</v>
      </c>
    </row>
    <row r="4553" spans="1:17">
      <c r="A4553" s="2" t="s">
        <v>9</v>
      </c>
      <c r="B4553" s="2" t="s">
        <v>3329</v>
      </c>
      <c r="C4553" s="2" t="s">
        <v>26442</v>
      </c>
      <c r="D4553" s="2" t="s">
        <v>69793</v>
      </c>
      <c r="E4553" s="2" t="s">
        <v>66683</v>
      </c>
      <c r="F4553" s="2" t="s">
        <v>66640</v>
      </c>
      <c r="G4553" s="2" t="s">
        <v>69045</v>
      </c>
      <c r="H4553" s="2" t="s">
        <v>66641</v>
      </c>
      <c r="I4553" s="2" t="s">
        <v>66642</v>
      </c>
      <c r="K4553" s="2" t="s">
        <v>66643</v>
      </c>
      <c r="P4553" s="2" t="s">
        <v>66646</v>
      </c>
      <c r="Q4553" s="2" t="s">
        <v>66647</v>
      </c>
    </row>
    <row r="4554" spans="1:17">
      <c r="A4554" s="2" t="s">
        <v>9</v>
      </c>
      <c r="B4554" s="2" t="s">
        <v>3329</v>
      </c>
      <c r="C4554" s="2" t="s">
        <v>26442</v>
      </c>
      <c r="D4554" s="2" t="s">
        <v>69793</v>
      </c>
      <c r="E4554" s="2" t="s">
        <v>66699</v>
      </c>
      <c r="F4554" s="2" t="s">
        <v>66640</v>
      </c>
      <c r="G4554" s="2" t="s">
        <v>66791</v>
      </c>
      <c r="H4554" s="2" t="s">
        <v>66641</v>
      </c>
      <c r="I4554" s="2" t="s">
        <v>66642</v>
      </c>
      <c r="K4554" s="2" t="s">
        <v>66692</v>
      </c>
      <c r="P4554" s="2" t="s">
        <v>66685</v>
      </c>
      <c r="Q4554" s="2" t="s">
        <v>67385</v>
      </c>
    </row>
    <row r="4555" spans="1:17">
      <c r="A4555" s="2" t="s">
        <v>9</v>
      </c>
      <c r="B4555" s="2" t="s">
        <v>3330</v>
      </c>
      <c r="C4555" s="2" t="s">
        <v>26444</v>
      </c>
      <c r="D4555" s="2" t="s">
        <v>69793</v>
      </c>
      <c r="E4555" s="2" t="s">
        <v>66699</v>
      </c>
      <c r="F4555" s="2" t="s">
        <v>66640</v>
      </c>
      <c r="G4555" s="2" t="s">
        <v>66791</v>
      </c>
      <c r="H4555" s="2" t="s">
        <v>66641</v>
      </c>
      <c r="I4555" s="2" t="s">
        <v>66642</v>
      </c>
      <c r="K4555" s="2" t="s">
        <v>66692</v>
      </c>
      <c r="P4555" s="2" t="s">
        <v>66685</v>
      </c>
      <c r="Q4555" s="2" t="s">
        <v>67151</v>
      </c>
    </row>
    <row r="4556" spans="1:17">
      <c r="A4556" s="2" t="s">
        <v>9</v>
      </c>
      <c r="B4556" s="2" t="s">
        <v>3330</v>
      </c>
      <c r="C4556" s="2" t="s">
        <v>26444</v>
      </c>
      <c r="D4556" s="2" t="s">
        <v>69793</v>
      </c>
      <c r="E4556" s="2" t="s">
        <v>66682</v>
      </c>
      <c r="F4556" s="2" t="s">
        <v>66916</v>
      </c>
      <c r="G4556" s="2" t="s">
        <v>69178</v>
      </c>
      <c r="H4556" s="2" t="s">
        <v>66641</v>
      </c>
      <c r="I4556" s="2" t="s">
        <v>66642</v>
      </c>
      <c r="K4556" s="2" t="s">
        <v>66643</v>
      </c>
      <c r="P4556" s="2" t="s">
        <v>66707</v>
      </c>
      <c r="Q4556" s="2" t="s">
        <v>66759</v>
      </c>
    </row>
    <row r="4557" spans="1:17">
      <c r="A4557" s="2" t="s">
        <v>9</v>
      </c>
      <c r="B4557" s="2" t="s">
        <v>3331</v>
      </c>
      <c r="C4557" s="2" t="s">
        <v>26446</v>
      </c>
      <c r="D4557" s="2" t="s">
        <v>66638</v>
      </c>
      <c r="E4557" s="2" t="s">
        <v>66916</v>
      </c>
      <c r="F4557" s="2" t="s">
        <v>66753</v>
      </c>
      <c r="G4557" s="2" t="s">
        <v>69188</v>
      </c>
      <c r="H4557" s="2" t="s">
        <v>66641</v>
      </c>
      <c r="I4557" s="2" t="s">
        <v>66642</v>
      </c>
      <c r="K4557" s="2" t="s">
        <v>66643</v>
      </c>
      <c r="P4557" s="2" t="s">
        <v>66646</v>
      </c>
      <c r="Q4557" s="2" t="s">
        <v>66651</v>
      </c>
    </row>
    <row r="4558" spans="1:17">
      <c r="A4558" s="2" t="s">
        <v>9</v>
      </c>
      <c r="B4558" s="2" t="s">
        <v>3331</v>
      </c>
      <c r="C4558" s="2" t="s">
        <v>26446</v>
      </c>
      <c r="D4558" s="2" t="s">
        <v>69793</v>
      </c>
      <c r="E4558" s="2" t="s">
        <v>66817</v>
      </c>
      <c r="F4558" s="2" t="s">
        <v>66653</v>
      </c>
      <c r="G4558" s="2" t="s">
        <v>68777</v>
      </c>
      <c r="H4558" s="2" t="s">
        <v>66641</v>
      </c>
      <c r="I4558" s="2" t="s">
        <v>66642</v>
      </c>
      <c r="K4558" s="2" t="s">
        <v>66654</v>
      </c>
      <c r="P4558" s="2" t="s">
        <v>66606</v>
      </c>
    </row>
    <row r="4559" spans="1:17">
      <c r="A4559" s="2" t="s">
        <v>9</v>
      </c>
      <c r="B4559" s="2" t="s">
        <v>3331</v>
      </c>
      <c r="C4559" s="2" t="s">
        <v>26446</v>
      </c>
      <c r="D4559" s="2" t="s">
        <v>66638</v>
      </c>
      <c r="E4559" s="2" t="s">
        <v>66817</v>
      </c>
      <c r="F4559" s="2" t="s">
        <v>66653</v>
      </c>
      <c r="G4559" s="2" t="s">
        <v>69187</v>
      </c>
      <c r="H4559" s="2" t="s">
        <v>66641</v>
      </c>
      <c r="I4559" s="2" t="s">
        <v>66642</v>
      </c>
      <c r="K4559" s="2" t="s">
        <v>66643</v>
      </c>
      <c r="P4559" s="2" t="s">
        <v>66685</v>
      </c>
    </row>
    <row r="4560" spans="1:17">
      <c r="A4560" s="2" t="s">
        <v>9</v>
      </c>
      <c r="B4560" s="2" t="s">
        <v>3331</v>
      </c>
      <c r="C4560" s="2" t="s">
        <v>26446</v>
      </c>
      <c r="D4560" s="2" t="s">
        <v>69793</v>
      </c>
      <c r="E4560" s="2" t="s">
        <v>66699</v>
      </c>
      <c r="F4560" s="2" t="s">
        <v>66640</v>
      </c>
      <c r="G4560" s="2" t="s">
        <v>66791</v>
      </c>
      <c r="H4560" s="2" t="s">
        <v>66641</v>
      </c>
      <c r="I4560" s="2" t="s">
        <v>66642</v>
      </c>
      <c r="K4560" s="2" t="s">
        <v>66692</v>
      </c>
      <c r="P4560" s="2" t="s">
        <v>66685</v>
      </c>
      <c r="Q4560" s="2" t="s">
        <v>67391</v>
      </c>
    </row>
    <row r="4561" spans="1:17">
      <c r="A4561" s="2" t="s">
        <v>9</v>
      </c>
      <c r="B4561" s="2" t="s">
        <v>3332</v>
      </c>
      <c r="C4561" s="2" t="s">
        <v>26448</v>
      </c>
      <c r="D4561" s="2" t="s">
        <v>69793</v>
      </c>
      <c r="E4561" s="2" t="s">
        <v>66682</v>
      </c>
      <c r="F4561" s="2" t="s">
        <v>66916</v>
      </c>
      <c r="G4561" s="2" t="s">
        <v>69178</v>
      </c>
      <c r="H4561" s="2" t="s">
        <v>66641</v>
      </c>
      <c r="I4561" s="2" t="s">
        <v>66642</v>
      </c>
      <c r="K4561" s="2" t="s">
        <v>66643</v>
      </c>
      <c r="P4561" s="2" t="s">
        <v>66707</v>
      </c>
      <c r="Q4561" s="2" t="s">
        <v>66717</v>
      </c>
    </row>
    <row r="4562" spans="1:17">
      <c r="A4562" s="2" t="s">
        <v>9</v>
      </c>
      <c r="B4562" s="2" t="s">
        <v>3332</v>
      </c>
      <c r="C4562" s="2" t="s">
        <v>26448</v>
      </c>
      <c r="D4562" s="2" t="s">
        <v>69793</v>
      </c>
      <c r="E4562" s="2" t="s">
        <v>66699</v>
      </c>
      <c r="F4562" s="2" t="s">
        <v>66640</v>
      </c>
      <c r="G4562" s="2" t="s">
        <v>66791</v>
      </c>
      <c r="H4562" s="2" t="s">
        <v>66641</v>
      </c>
      <c r="I4562" s="2" t="s">
        <v>66642</v>
      </c>
      <c r="K4562" s="2" t="s">
        <v>66692</v>
      </c>
      <c r="P4562" s="2" t="s">
        <v>66685</v>
      </c>
      <c r="Q4562" s="2" t="s">
        <v>67393</v>
      </c>
    </row>
    <row r="4563" spans="1:17">
      <c r="A4563" s="2" t="s">
        <v>9</v>
      </c>
      <c r="B4563" s="2" t="s">
        <v>3333</v>
      </c>
      <c r="C4563" s="2" t="s">
        <v>26450</v>
      </c>
      <c r="D4563" s="2" t="s">
        <v>69793</v>
      </c>
      <c r="E4563" s="2" t="s">
        <v>66699</v>
      </c>
      <c r="F4563" s="2" t="s">
        <v>66640</v>
      </c>
      <c r="G4563" s="2" t="s">
        <v>66791</v>
      </c>
      <c r="H4563" s="2" t="s">
        <v>66641</v>
      </c>
      <c r="I4563" s="2" t="s">
        <v>66642</v>
      </c>
      <c r="K4563" s="2" t="s">
        <v>66692</v>
      </c>
      <c r="P4563" s="2" t="s">
        <v>66685</v>
      </c>
      <c r="Q4563" s="2" t="s">
        <v>67151</v>
      </c>
    </row>
    <row r="4564" spans="1:17">
      <c r="A4564" s="2" t="s">
        <v>9</v>
      </c>
      <c r="B4564" s="2" t="s">
        <v>3333</v>
      </c>
      <c r="C4564" s="2" t="s">
        <v>26450</v>
      </c>
      <c r="D4564" s="2" t="s">
        <v>69793</v>
      </c>
      <c r="E4564" s="2" t="s">
        <v>66683</v>
      </c>
      <c r="F4564" s="2" t="s">
        <v>66640</v>
      </c>
      <c r="G4564" s="2" t="s">
        <v>68939</v>
      </c>
      <c r="H4564" s="2" t="s">
        <v>66641</v>
      </c>
      <c r="I4564" s="2" t="s">
        <v>66642</v>
      </c>
      <c r="K4564" s="2" t="s">
        <v>66643</v>
      </c>
      <c r="P4564" s="2" t="s">
        <v>66707</v>
      </c>
    </row>
    <row r="4565" spans="1:17">
      <c r="A4565" s="2" t="s">
        <v>9</v>
      </c>
      <c r="B4565" s="2" t="s">
        <v>3334</v>
      </c>
      <c r="C4565" s="2" t="s">
        <v>26452</v>
      </c>
      <c r="D4565" s="2" t="s">
        <v>69793</v>
      </c>
      <c r="E4565" s="2" t="s">
        <v>66616</v>
      </c>
      <c r="F4565" s="2" t="s">
        <v>66640</v>
      </c>
      <c r="G4565" s="2" t="s">
        <v>68855</v>
      </c>
      <c r="H4565" s="2" t="s">
        <v>66641</v>
      </c>
      <c r="I4565" s="2" t="s">
        <v>66642</v>
      </c>
      <c r="K4565" s="2" t="s">
        <v>66692</v>
      </c>
      <c r="P4565" s="2" t="s">
        <v>66606</v>
      </c>
      <c r="Q4565" s="2" t="s">
        <v>66961</v>
      </c>
    </row>
    <row r="4566" spans="1:17">
      <c r="A4566" s="2" t="s">
        <v>9</v>
      </c>
      <c r="B4566" s="2" t="s">
        <v>3335</v>
      </c>
      <c r="C4566" s="2" t="s">
        <v>26454</v>
      </c>
      <c r="D4566" s="2" t="s">
        <v>69793</v>
      </c>
      <c r="E4566" s="2" t="s">
        <v>66699</v>
      </c>
      <c r="F4566" s="2" t="s">
        <v>66640</v>
      </c>
      <c r="G4566" s="2" t="s">
        <v>66791</v>
      </c>
      <c r="H4566" s="2" t="s">
        <v>66641</v>
      </c>
      <c r="I4566" s="2" t="s">
        <v>66642</v>
      </c>
      <c r="K4566" s="2" t="s">
        <v>66692</v>
      </c>
      <c r="P4566" s="2" t="s">
        <v>66685</v>
      </c>
      <c r="Q4566" s="2" t="s">
        <v>67392</v>
      </c>
    </row>
    <row r="4567" spans="1:17">
      <c r="A4567" s="2" t="s">
        <v>9</v>
      </c>
      <c r="B4567" s="2" t="s">
        <v>3335</v>
      </c>
      <c r="C4567" s="2" t="s">
        <v>26454</v>
      </c>
      <c r="D4567" s="2" t="s">
        <v>69793</v>
      </c>
      <c r="E4567" s="2" t="s">
        <v>66682</v>
      </c>
      <c r="F4567" s="2" t="s">
        <v>66916</v>
      </c>
      <c r="G4567" s="2" t="s">
        <v>69178</v>
      </c>
      <c r="H4567" s="2" t="s">
        <v>66641</v>
      </c>
      <c r="I4567" s="2" t="s">
        <v>66642</v>
      </c>
      <c r="K4567" s="2" t="s">
        <v>66643</v>
      </c>
      <c r="P4567" s="2" t="s">
        <v>66707</v>
      </c>
      <c r="Q4567" s="2" t="s">
        <v>66735</v>
      </c>
    </row>
    <row r="4568" spans="1:17">
      <c r="A4568" s="2" t="s">
        <v>9</v>
      </c>
      <c r="B4568" s="2" t="s">
        <v>3336</v>
      </c>
      <c r="C4568" s="2" t="s">
        <v>26456</v>
      </c>
      <c r="D4568" s="2" t="s">
        <v>69793</v>
      </c>
      <c r="E4568" s="2" t="s">
        <v>66699</v>
      </c>
      <c r="F4568" s="2" t="s">
        <v>66640</v>
      </c>
      <c r="G4568" s="2" t="s">
        <v>66791</v>
      </c>
      <c r="H4568" s="2" t="s">
        <v>66641</v>
      </c>
      <c r="I4568" s="2" t="s">
        <v>66642</v>
      </c>
      <c r="K4568" s="2" t="s">
        <v>66692</v>
      </c>
      <c r="P4568" s="2" t="s">
        <v>66685</v>
      </c>
      <c r="Q4568" s="2" t="s">
        <v>67148</v>
      </c>
    </row>
    <row r="4569" spans="1:17">
      <c r="A4569" s="2" t="s">
        <v>9</v>
      </c>
      <c r="B4569" s="2" t="s">
        <v>3337</v>
      </c>
      <c r="C4569" s="2" t="s">
        <v>26458</v>
      </c>
      <c r="D4569" s="2" t="s">
        <v>69793</v>
      </c>
      <c r="E4569" s="2" t="s">
        <v>66817</v>
      </c>
      <c r="F4569" s="2" t="s">
        <v>66653</v>
      </c>
      <c r="G4569" s="2" t="s">
        <v>67380</v>
      </c>
      <c r="H4569" s="2" t="s">
        <v>66641</v>
      </c>
      <c r="I4569" s="2" t="s">
        <v>66642</v>
      </c>
      <c r="K4569" s="2" t="s">
        <v>66649</v>
      </c>
      <c r="P4569" s="2" t="s">
        <v>66750</v>
      </c>
    </row>
    <row r="4570" spans="1:17">
      <c r="A4570" s="2" t="s">
        <v>9</v>
      </c>
      <c r="B4570" s="2" t="s">
        <v>3337</v>
      </c>
      <c r="C4570" s="2" t="s">
        <v>26458</v>
      </c>
      <c r="D4570" s="2" t="s">
        <v>69795</v>
      </c>
      <c r="E4570" s="2" t="s">
        <v>66916</v>
      </c>
      <c r="F4570" s="2" t="s">
        <v>66753</v>
      </c>
      <c r="G4570" s="2" t="s">
        <v>68820</v>
      </c>
      <c r="H4570" s="2" t="s">
        <v>66641</v>
      </c>
      <c r="I4570" s="2" t="s">
        <v>66642</v>
      </c>
      <c r="K4570" s="2" t="s">
        <v>66643</v>
      </c>
      <c r="P4570" s="2" t="s">
        <v>67515</v>
      </c>
      <c r="Q4570" s="2" t="s">
        <v>66651</v>
      </c>
    </row>
    <row r="4571" spans="1:17">
      <c r="A4571" s="2" t="s">
        <v>9</v>
      </c>
      <c r="B4571" s="2" t="s">
        <v>3337</v>
      </c>
      <c r="C4571" s="2" t="s">
        <v>26458</v>
      </c>
      <c r="D4571" s="2" t="s">
        <v>69793</v>
      </c>
      <c r="E4571" s="2" t="s">
        <v>66817</v>
      </c>
      <c r="F4571" s="2" t="s">
        <v>66653</v>
      </c>
      <c r="G4571" s="2" t="s">
        <v>68783</v>
      </c>
      <c r="H4571" s="2" t="s">
        <v>66641</v>
      </c>
      <c r="I4571" s="2" t="s">
        <v>66642</v>
      </c>
      <c r="K4571" s="2" t="s">
        <v>66654</v>
      </c>
      <c r="P4571" s="2" t="s">
        <v>66665</v>
      </c>
    </row>
    <row r="4572" spans="1:17">
      <c r="A4572" s="2" t="s">
        <v>9</v>
      </c>
      <c r="B4572" s="2" t="s">
        <v>3338</v>
      </c>
      <c r="C4572" s="2" t="s">
        <v>26460</v>
      </c>
      <c r="D4572" s="2" t="s">
        <v>69793</v>
      </c>
      <c r="E4572" s="2" t="s">
        <v>66699</v>
      </c>
      <c r="F4572" s="2" t="s">
        <v>66640</v>
      </c>
      <c r="G4572" s="2" t="s">
        <v>66791</v>
      </c>
      <c r="H4572" s="2" t="s">
        <v>66641</v>
      </c>
      <c r="I4572" s="2" t="s">
        <v>66642</v>
      </c>
      <c r="K4572" s="2" t="s">
        <v>66692</v>
      </c>
      <c r="P4572" s="2" t="s">
        <v>66685</v>
      </c>
      <c r="Q4572" s="2" t="s">
        <v>67389</v>
      </c>
    </row>
    <row r="4573" spans="1:17">
      <c r="A4573" s="2" t="s">
        <v>9</v>
      </c>
      <c r="B4573" s="2" t="s">
        <v>3339</v>
      </c>
      <c r="C4573" s="2" t="s">
        <v>26462</v>
      </c>
      <c r="D4573" s="2" t="s">
        <v>69793</v>
      </c>
      <c r="E4573" s="2" t="s">
        <v>66699</v>
      </c>
      <c r="F4573" s="2" t="s">
        <v>66640</v>
      </c>
      <c r="G4573" s="2" t="s">
        <v>66791</v>
      </c>
      <c r="H4573" s="2" t="s">
        <v>66641</v>
      </c>
      <c r="I4573" s="2" t="s">
        <v>66642</v>
      </c>
      <c r="K4573" s="2" t="s">
        <v>66692</v>
      </c>
      <c r="P4573" s="2" t="s">
        <v>66685</v>
      </c>
      <c r="Q4573" s="2" t="s">
        <v>67381</v>
      </c>
    </row>
    <row r="4574" spans="1:17">
      <c r="A4574" s="2" t="s">
        <v>9</v>
      </c>
      <c r="B4574" s="2" t="s">
        <v>3341</v>
      </c>
      <c r="C4574" s="2" t="s">
        <v>26466</v>
      </c>
      <c r="D4574" s="2" t="s">
        <v>69793</v>
      </c>
      <c r="E4574" s="2" t="s">
        <v>66916</v>
      </c>
      <c r="F4574" s="2" t="s">
        <v>66640</v>
      </c>
      <c r="G4574" s="2" t="s">
        <v>69182</v>
      </c>
      <c r="H4574" s="2" t="s">
        <v>66641</v>
      </c>
      <c r="I4574" s="2" t="s">
        <v>66642</v>
      </c>
      <c r="K4574" s="2" t="s">
        <v>66643</v>
      </c>
      <c r="P4574" s="2" t="s">
        <v>66685</v>
      </c>
    </row>
    <row r="4575" spans="1:17">
      <c r="A4575" s="2" t="s">
        <v>9</v>
      </c>
      <c r="B4575" s="2" t="s">
        <v>3342</v>
      </c>
      <c r="C4575" s="2" t="s">
        <v>26468</v>
      </c>
      <c r="D4575" s="2" t="s">
        <v>69793</v>
      </c>
      <c r="E4575" s="2" t="s">
        <v>66699</v>
      </c>
      <c r="F4575" s="2" t="s">
        <v>66640</v>
      </c>
      <c r="G4575" s="2" t="s">
        <v>66791</v>
      </c>
      <c r="H4575" s="2" t="s">
        <v>66641</v>
      </c>
      <c r="I4575" s="2" t="s">
        <v>66642</v>
      </c>
      <c r="K4575" s="2" t="s">
        <v>66692</v>
      </c>
      <c r="P4575" s="2" t="s">
        <v>66685</v>
      </c>
      <c r="Q4575" s="2" t="s">
        <v>67389</v>
      </c>
    </row>
    <row r="4576" spans="1:17">
      <c r="A4576" s="2" t="s">
        <v>9</v>
      </c>
      <c r="B4576" s="2" t="s">
        <v>3344</v>
      </c>
      <c r="C4576" s="2" t="s">
        <v>26471</v>
      </c>
      <c r="D4576" s="2" t="s">
        <v>66638</v>
      </c>
      <c r="E4576" s="2" t="s">
        <v>66916</v>
      </c>
      <c r="F4576" s="2" t="s">
        <v>66753</v>
      </c>
      <c r="G4576" s="2" t="s">
        <v>68978</v>
      </c>
      <c r="H4576" s="2" t="s">
        <v>66641</v>
      </c>
      <c r="I4576" s="2" t="s">
        <v>66642</v>
      </c>
      <c r="K4576" s="2" t="s">
        <v>66643</v>
      </c>
      <c r="P4576" s="2" t="s">
        <v>66688</v>
      </c>
      <c r="Q4576" s="2" t="s">
        <v>66647</v>
      </c>
    </row>
    <row r="4577" spans="1:17">
      <c r="A4577" s="2" t="s">
        <v>9</v>
      </c>
      <c r="B4577" s="2" t="s">
        <v>3344</v>
      </c>
      <c r="C4577" s="2" t="s">
        <v>26471</v>
      </c>
      <c r="D4577" s="2" t="s">
        <v>69793</v>
      </c>
      <c r="E4577" s="2" t="s">
        <v>66699</v>
      </c>
      <c r="F4577" s="2" t="s">
        <v>66640</v>
      </c>
      <c r="G4577" s="2" t="s">
        <v>66791</v>
      </c>
      <c r="H4577" s="2" t="s">
        <v>66641</v>
      </c>
      <c r="I4577" s="2" t="s">
        <v>66642</v>
      </c>
      <c r="K4577" s="2" t="s">
        <v>66692</v>
      </c>
      <c r="P4577" s="2" t="s">
        <v>66685</v>
      </c>
      <c r="Q4577" s="2" t="s">
        <v>67391</v>
      </c>
    </row>
    <row r="4578" spans="1:17">
      <c r="A4578" s="2" t="s">
        <v>9</v>
      </c>
      <c r="B4578" s="2" t="s">
        <v>3345</v>
      </c>
      <c r="C4578" s="2" t="s">
        <v>26473</v>
      </c>
      <c r="D4578" s="2" t="s">
        <v>66638</v>
      </c>
      <c r="E4578" s="2" t="s">
        <v>66699</v>
      </c>
      <c r="F4578" s="2" t="s">
        <v>66640</v>
      </c>
      <c r="G4578" s="2" t="s">
        <v>66791</v>
      </c>
      <c r="H4578" s="2" t="s">
        <v>66641</v>
      </c>
      <c r="I4578" s="2" t="s">
        <v>66642</v>
      </c>
      <c r="K4578" s="2" t="s">
        <v>66692</v>
      </c>
      <c r="P4578" s="2" t="s">
        <v>66685</v>
      </c>
      <c r="Q4578" s="2" t="s">
        <v>67381</v>
      </c>
    </row>
    <row r="4579" spans="1:17">
      <c r="A4579" s="2" t="s">
        <v>9</v>
      </c>
      <c r="B4579" s="2" t="s">
        <v>3345</v>
      </c>
      <c r="C4579" s="2" t="s">
        <v>26473</v>
      </c>
      <c r="D4579" s="2" t="s">
        <v>66655</v>
      </c>
      <c r="E4579" s="2" t="s">
        <v>66916</v>
      </c>
      <c r="F4579" s="2" t="s">
        <v>66753</v>
      </c>
      <c r="G4579" s="2" t="s">
        <v>68978</v>
      </c>
      <c r="H4579" s="2" t="s">
        <v>66641</v>
      </c>
      <c r="I4579" s="2" t="s">
        <v>66642</v>
      </c>
      <c r="K4579" s="2" t="s">
        <v>66643</v>
      </c>
      <c r="P4579" s="2" t="s">
        <v>66688</v>
      </c>
      <c r="Q4579" s="2" t="s">
        <v>66680</v>
      </c>
    </row>
    <row r="4580" spans="1:17">
      <c r="A4580" s="2" t="s">
        <v>9</v>
      </c>
      <c r="B4580" s="2" t="s">
        <v>3345</v>
      </c>
      <c r="C4580" s="2" t="s">
        <v>26473</v>
      </c>
      <c r="D4580" s="2" t="s">
        <v>69795</v>
      </c>
      <c r="E4580" s="2" t="s">
        <v>66639</v>
      </c>
      <c r="F4580" s="2" t="s">
        <v>66640</v>
      </c>
      <c r="G4580" s="2" t="s">
        <v>68701</v>
      </c>
      <c r="H4580" s="2" t="s">
        <v>66641</v>
      </c>
      <c r="I4580" s="2" t="s">
        <v>66642</v>
      </c>
      <c r="K4580" s="2" t="s">
        <v>66643</v>
      </c>
      <c r="P4580" s="2" t="s">
        <v>66606</v>
      </c>
      <c r="Q4580" s="2" t="s">
        <v>66953</v>
      </c>
    </row>
    <row r="4581" spans="1:17">
      <c r="A4581" s="2" t="s">
        <v>9</v>
      </c>
      <c r="B4581" s="2" t="s">
        <v>3346</v>
      </c>
      <c r="C4581" s="2" t="s">
        <v>26475</v>
      </c>
      <c r="D4581" s="2" t="s">
        <v>69793</v>
      </c>
      <c r="E4581" s="2" t="s">
        <v>66916</v>
      </c>
      <c r="F4581" s="2" t="s">
        <v>66753</v>
      </c>
      <c r="G4581" s="2" t="s">
        <v>69180</v>
      </c>
      <c r="H4581" s="2" t="s">
        <v>66641</v>
      </c>
      <c r="I4581" s="2" t="s">
        <v>66642</v>
      </c>
      <c r="K4581" s="2" t="s">
        <v>66643</v>
      </c>
      <c r="P4581" s="2" t="s">
        <v>66701</v>
      </c>
      <c r="Q4581" s="2" t="s">
        <v>66651</v>
      </c>
    </row>
    <row r="4582" spans="1:17">
      <c r="A4582" s="2" t="s">
        <v>9</v>
      </c>
      <c r="B4582" s="2" t="s">
        <v>3347</v>
      </c>
      <c r="C4582" s="2" t="s">
        <v>26477</v>
      </c>
      <c r="D4582" s="2" t="s">
        <v>69793</v>
      </c>
      <c r="E4582" s="2" t="s">
        <v>66624</v>
      </c>
      <c r="F4582" s="2" t="s">
        <v>66640</v>
      </c>
      <c r="G4582" s="2" t="s">
        <v>68990</v>
      </c>
      <c r="H4582" s="2" t="s">
        <v>66641</v>
      </c>
      <c r="I4582" s="2" t="s">
        <v>66642</v>
      </c>
      <c r="K4582" s="2" t="s">
        <v>66643</v>
      </c>
      <c r="P4582" s="2" t="s">
        <v>66707</v>
      </c>
    </row>
    <row r="4583" spans="1:17">
      <c r="A4583" s="2" t="s">
        <v>9</v>
      </c>
      <c r="B4583" s="2" t="s">
        <v>3347</v>
      </c>
      <c r="C4583" s="2" t="s">
        <v>26477</v>
      </c>
      <c r="D4583" s="2" t="s">
        <v>69793</v>
      </c>
      <c r="E4583" s="2" t="s">
        <v>66624</v>
      </c>
      <c r="F4583" s="2" t="s">
        <v>66640</v>
      </c>
      <c r="G4583" s="2" t="s">
        <v>68979</v>
      </c>
      <c r="H4583" s="2" t="s">
        <v>66641</v>
      </c>
      <c r="I4583" s="2" t="s">
        <v>66642</v>
      </c>
      <c r="K4583" s="2" t="s">
        <v>66643</v>
      </c>
      <c r="P4583" s="2" t="s">
        <v>66701</v>
      </c>
    </row>
    <row r="4584" spans="1:17">
      <c r="A4584" s="2" t="s">
        <v>9</v>
      </c>
      <c r="B4584" s="2" t="s">
        <v>3347</v>
      </c>
      <c r="C4584" s="2" t="s">
        <v>26477</v>
      </c>
      <c r="D4584" s="2" t="s">
        <v>69793</v>
      </c>
      <c r="E4584" s="2" t="s">
        <v>66624</v>
      </c>
      <c r="F4584" s="2" t="s">
        <v>66640</v>
      </c>
      <c r="G4584" s="2" t="s">
        <v>68991</v>
      </c>
      <c r="H4584" s="2" t="s">
        <v>66641</v>
      </c>
      <c r="I4584" s="2" t="s">
        <v>66642</v>
      </c>
      <c r="K4584" s="2" t="s">
        <v>66643</v>
      </c>
      <c r="P4584" s="2" t="s">
        <v>66723</v>
      </c>
    </row>
    <row r="4585" spans="1:17">
      <c r="A4585" s="2" t="s">
        <v>9</v>
      </c>
      <c r="B4585" s="2" t="s">
        <v>3348</v>
      </c>
      <c r="C4585" s="2" t="s">
        <v>26479</v>
      </c>
      <c r="D4585" s="2" t="s">
        <v>69793</v>
      </c>
      <c r="E4585" s="2" t="s">
        <v>66699</v>
      </c>
      <c r="F4585" s="2" t="s">
        <v>66640</v>
      </c>
      <c r="G4585" s="2" t="s">
        <v>66791</v>
      </c>
      <c r="H4585" s="2" t="s">
        <v>66641</v>
      </c>
      <c r="I4585" s="2" t="s">
        <v>66642</v>
      </c>
      <c r="K4585" s="2" t="s">
        <v>66692</v>
      </c>
      <c r="P4585" s="2" t="s">
        <v>66685</v>
      </c>
      <c r="Q4585" s="2" t="s">
        <v>67151</v>
      </c>
    </row>
    <row r="4586" spans="1:17">
      <c r="A4586" s="2" t="s">
        <v>9</v>
      </c>
      <c r="B4586" s="2" t="s">
        <v>3348</v>
      </c>
      <c r="C4586" s="2" t="s">
        <v>26479</v>
      </c>
      <c r="D4586" s="2" t="s">
        <v>69793</v>
      </c>
      <c r="E4586" s="2" t="s">
        <v>66683</v>
      </c>
      <c r="F4586" s="2" t="s">
        <v>66640</v>
      </c>
      <c r="G4586" s="2" t="s">
        <v>68939</v>
      </c>
      <c r="H4586" s="2" t="s">
        <v>66641</v>
      </c>
      <c r="I4586" s="2" t="s">
        <v>66642</v>
      </c>
      <c r="K4586" s="2" t="s">
        <v>66643</v>
      </c>
      <c r="P4586" s="2" t="s">
        <v>66707</v>
      </c>
    </row>
    <row r="4587" spans="1:17">
      <c r="A4587" s="2" t="s">
        <v>9</v>
      </c>
      <c r="B4587" s="2" t="s">
        <v>3349</v>
      </c>
      <c r="C4587" s="2" t="s">
        <v>26481</v>
      </c>
      <c r="D4587" s="2" t="s">
        <v>69793</v>
      </c>
      <c r="E4587" s="2" t="s">
        <v>66817</v>
      </c>
      <c r="F4587" s="2" t="s">
        <v>66653</v>
      </c>
      <c r="G4587" s="2" t="s">
        <v>68777</v>
      </c>
      <c r="H4587" s="2" t="s">
        <v>66641</v>
      </c>
      <c r="I4587" s="2" t="s">
        <v>66642</v>
      </c>
      <c r="K4587" s="2" t="s">
        <v>66654</v>
      </c>
      <c r="P4587" s="2" t="s">
        <v>66606</v>
      </c>
    </row>
    <row r="4588" spans="1:17">
      <c r="A4588" s="2" t="s">
        <v>9</v>
      </c>
      <c r="B4588" s="2" t="s">
        <v>3349</v>
      </c>
      <c r="C4588" s="2" t="s">
        <v>26481</v>
      </c>
      <c r="D4588" s="2" t="s">
        <v>69793</v>
      </c>
      <c r="E4588" s="2" t="s">
        <v>66699</v>
      </c>
      <c r="F4588" s="2" t="s">
        <v>66640</v>
      </c>
      <c r="G4588" s="2" t="s">
        <v>66791</v>
      </c>
      <c r="H4588" s="2" t="s">
        <v>66641</v>
      </c>
      <c r="I4588" s="2" t="s">
        <v>66642</v>
      </c>
      <c r="K4588" s="2" t="s">
        <v>66692</v>
      </c>
      <c r="P4588" s="2" t="s">
        <v>66685</v>
      </c>
      <c r="Q4588" s="2" t="s">
        <v>67391</v>
      </c>
    </row>
    <row r="4589" spans="1:17">
      <c r="A4589" s="2" t="s">
        <v>9</v>
      </c>
      <c r="B4589" s="2" t="s">
        <v>3350</v>
      </c>
      <c r="C4589" s="2" t="s">
        <v>26483</v>
      </c>
      <c r="D4589" s="2" t="s">
        <v>69793</v>
      </c>
      <c r="E4589" s="2" t="s">
        <v>66706</v>
      </c>
      <c r="F4589" s="2" t="s">
        <v>66640</v>
      </c>
      <c r="G4589" s="2" t="s">
        <v>66803</v>
      </c>
      <c r="H4589" s="2" t="s">
        <v>66641</v>
      </c>
      <c r="I4589" s="2" t="s">
        <v>66642</v>
      </c>
      <c r="K4589" s="2" t="s">
        <v>66692</v>
      </c>
      <c r="P4589" s="2" t="s">
        <v>66685</v>
      </c>
      <c r="Q4589" s="2" t="s">
        <v>66964</v>
      </c>
    </row>
    <row r="4590" spans="1:17">
      <c r="A4590" s="2" t="s">
        <v>9</v>
      </c>
      <c r="B4590" s="2" t="s">
        <v>3350</v>
      </c>
      <c r="C4590" s="2" t="s">
        <v>26483</v>
      </c>
      <c r="D4590" s="2" t="s">
        <v>69793</v>
      </c>
      <c r="E4590" s="2" t="s">
        <v>66682</v>
      </c>
      <c r="F4590" s="2" t="s">
        <v>66916</v>
      </c>
      <c r="G4590" s="2" t="s">
        <v>69178</v>
      </c>
      <c r="H4590" s="2" t="s">
        <v>66641</v>
      </c>
      <c r="I4590" s="2" t="s">
        <v>66642</v>
      </c>
      <c r="K4590" s="2" t="s">
        <v>66643</v>
      </c>
      <c r="P4590" s="2" t="s">
        <v>66707</v>
      </c>
      <c r="Q4590" s="2" t="s">
        <v>66759</v>
      </c>
    </row>
    <row r="4591" spans="1:17">
      <c r="A4591" s="2" t="s">
        <v>9</v>
      </c>
      <c r="B4591" s="2" t="s">
        <v>3351</v>
      </c>
      <c r="C4591" s="2" t="s">
        <v>26485</v>
      </c>
      <c r="D4591" s="2" t="s">
        <v>69793</v>
      </c>
      <c r="E4591" s="2" t="s">
        <v>66699</v>
      </c>
      <c r="F4591" s="2" t="s">
        <v>66640</v>
      </c>
      <c r="G4591" s="2" t="s">
        <v>66791</v>
      </c>
      <c r="H4591" s="2" t="s">
        <v>66641</v>
      </c>
      <c r="I4591" s="2" t="s">
        <v>66642</v>
      </c>
      <c r="K4591" s="2" t="s">
        <v>66692</v>
      </c>
      <c r="P4591" s="2" t="s">
        <v>66685</v>
      </c>
      <c r="Q4591" s="2" t="s">
        <v>67148</v>
      </c>
    </row>
    <row r="4592" spans="1:17">
      <c r="A4592" s="2" t="s">
        <v>9</v>
      </c>
      <c r="B4592" s="2" t="s">
        <v>3351</v>
      </c>
      <c r="C4592" s="2" t="s">
        <v>26485</v>
      </c>
      <c r="D4592" s="2" t="s">
        <v>69793</v>
      </c>
      <c r="E4592" s="2" t="s">
        <v>66682</v>
      </c>
      <c r="F4592" s="2" t="s">
        <v>66916</v>
      </c>
      <c r="G4592" s="2" t="s">
        <v>69178</v>
      </c>
      <c r="H4592" s="2" t="s">
        <v>66641</v>
      </c>
      <c r="I4592" s="2" t="s">
        <v>66642</v>
      </c>
      <c r="K4592" s="2" t="s">
        <v>66643</v>
      </c>
      <c r="P4592" s="2" t="s">
        <v>66707</v>
      </c>
      <c r="Q4592" s="2" t="s">
        <v>66735</v>
      </c>
    </row>
    <row r="4593" spans="1:17">
      <c r="A4593" s="2" t="s">
        <v>9</v>
      </c>
      <c r="B4593" s="2" t="s">
        <v>3352</v>
      </c>
      <c r="C4593" s="2" t="s">
        <v>26487</v>
      </c>
      <c r="D4593" s="2" t="s">
        <v>69793</v>
      </c>
      <c r="E4593" s="2" t="s">
        <v>66699</v>
      </c>
      <c r="F4593" s="2" t="s">
        <v>66640</v>
      </c>
      <c r="G4593" s="2" t="s">
        <v>66791</v>
      </c>
      <c r="H4593" s="2" t="s">
        <v>66641</v>
      </c>
      <c r="I4593" s="2" t="s">
        <v>66642</v>
      </c>
      <c r="K4593" s="2" t="s">
        <v>66692</v>
      </c>
      <c r="P4593" s="2" t="s">
        <v>66685</v>
      </c>
      <c r="Q4593" s="2" t="s">
        <v>67389</v>
      </c>
    </row>
    <row r="4594" spans="1:17">
      <c r="A4594" s="2" t="s">
        <v>9</v>
      </c>
      <c r="B4594" s="2" t="s">
        <v>3353</v>
      </c>
      <c r="C4594" s="2" t="s">
        <v>26489</v>
      </c>
      <c r="D4594" s="2" t="s">
        <v>69793</v>
      </c>
      <c r="E4594" s="2" t="s">
        <v>66817</v>
      </c>
      <c r="F4594" s="2" t="s">
        <v>66653</v>
      </c>
      <c r="G4594" s="2" t="s">
        <v>68783</v>
      </c>
      <c r="H4594" s="2" t="s">
        <v>66641</v>
      </c>
      <c r="I4594" s="2" t="s">
        <v>66642</v>
      </c>
      <c r="K4594" s="2" t="s">
        <v>66654</v>
      </c>
      <c r="P4594" s="2" t="s">
        <v>66665</v>
      </c>
    </row>
    <row r="4595" spans="1:17">
      <c r="A4595" s="2" t="s">
        <v>9</v>
      </c>
      <c r="B4595" s="2" t="s">
        <v>3353</v>
      </c>
      <c r="C4595" s="2" t="s">
        <v>26489</v>
      </c>
      <c r="D4595" s="2" t="s">
        <v>69793</v>
      </c>
      <c r="E4595" s="2" t="s">
        <v>66817</v>
      </c>
      <c r="F4595" s="2" t="s">
        <v>66653</v>
      </c>
      <c r="G4595" s="2" t="s">
        <v>67380</v>
      </c>
      <c r="H4595" s="2" t="s">
        <v>66641</v>
      </c>
      <c r="I4595" s="2" t="s">
        <v>66642</v>
      </c>
      <c r="K4595" s="2" t="s">
        <v>66649</v>
      </c>
      <c r="P4595" s="2" t="s">
        <v>66750</v>
      </c>
    </row>
    <row r="4596" spans="1:17">
      <c r="A4596" s="2" t="s">
        <v>9</v>
      </c>
      <c r="B4596" s="2" t="s">
        <v>3353</v>
      </c>
      <c r="C4596" s="2" t="s">
        <v>26489</v>
      </c>
      <c r="D4596" s="2" t="s">
        <v>69795</v>
      </c>
      <c r="E4596" s="2" t="s">
        <v>66916</v>
      </c>
      <c r="F4596" s="2" t="s">
        <v>66753</v>
      </c>
      <c r="G4596" s="2" t="s">
        <v>68820</v>
      </c>
      <c r="H4596" s="2" t="s">
        <v>66641</v>
      </c>
      <c r="I4596" s="2" t="s">
        <v>66642</v>
      </c>
      <c r="K4596" s="2" t="s">
        <v>66643</v>
      </c>
      <c r="P4596" s="2" t="s">
        <v>67515</v>
      </c>
      <c r="Q4596" s="2" t="s">
        <v>66651</v>
      </c>
    </row>
    <row r="4597" spans="1:17">
      <c r="A4597" s="2" t="s">
        <v>9</v>
      </c>
      <c r="B4597" s="2" t="s">
        <v>3354</v>
      </c>
      <c r="C4597" s="2" t="s">
        <v>26491</v>
      </c>
      <c r="D4597" s="2" t="s">
        <v>69793</v>
      </c>
      <c r="E4597" s="2" t="s">
        <v>66817</v>
      </c>
      <c r="F4597" s="2" t="s">
        <v>66653</v>
      </c>
      <c r="G4597" s="2" t="s">
        <v>68777</v>
      </c>
      <c r="H4597" s="2" t="s">
        <v>66641</v>
      </c>
      <c r="I4597" s="2" t="s">
        <v>66642</v>
      </c>
      <c r="K4597" s="2" t="s">
        <v>66654</v>
      </c>
      <c r="P4597" s="2" t="s">
        <v>66606</v>
      </c>
    </row>
    <row r="4598" spans="1:17">
      <c r="A4598" s="2" t="s">
        <v>9</v>
      </c>
      <c r="B4598" s="2" t="s">
        <v>3354</v>
      </c>
      <c r="C4598" s="2" t="s">
        <v>26491</v>
      </c>
      <c r="D4598" s="2" t="s">
        <v>66638</v>
      </c>
      <c r="E4598" s="2" t="s">
        <v>66916</v>
      </c>
      <c r="F4598" s="2" t="s">
        <v>66753</v>
      </c>
      <c r="G4598" s="2" t="s">
        <v>68886</v>
      </c>
      <c r="H4598" s="2" t="s">
        <v>66641</v>
      </c>
      <c r="I4598" s="2" t="s">
        <v>66642</v>
      </c>
      <c r="K4598" s="2" t="s">
        <v>66643</v>
      </c>
      <c r="P4598" s="2" t="s">
        <v>67522</v>
      </c>
      <c r="Q4598" s="2" t="s">
        <v>66651</v>
      </c>
    </row>
    <row r="4599" spans="1:17">
      <c r="A4599" s="2" t="s">
        <v>9</v>
      </c>
      <c r="B4599" s="2" t="s">
        <v>3354</v>
      </c>
      <c r="C4599" s="2" t="s">
        <v>26491</v>
      </c>
      <c r="D4599" s="2" t="s">
        <v>69793</v>
      </c>
      <c r="E4599" s="2" t="s">
        <v>66699</v>
      </c>
      <c r="F4599" s="2" t="s">
        <v>66640</v>
      </c>
      <c r="G4599" s="2" t="s">
        <v>66791</v>
      </c>
      <c r="H4599" s="2" t="s">
        <v>66641</v>
      </c>
      <c r="I4599" s="2" t="s">
        <v>66642</v>
      </c>
      <c r="K4599" s="2" t="s">
        <v>66692</v>
      </c>
      <c r="P4599" s="2" t="s">
        <v>66685</v>
      </c>
      <c r="Q4599" s="2" t="s">
        <v>67391</v>
      </c>
    </row>
    <row r="4600" spans="1:17">
      <c r="A4600" s="2" t="s">
        <v>9</v>
      </c>
      <c r="B4600" s="2" t="s">
        <v>3355</v>
      </c>
      <c r="C4600" s="2" t="s">
        <v>26493</v>
      </c>
      <c r="D4600" s="2" t="s">
        <v>66638</v>
      </c>
      <c r="E4600" s="2" t="s">
        <v>66916</v>
      </c>
      <c r="F4600" s="2" t="s">
        <v>66753</v>
      </c>
      <c r="G4600" s="2" t="s">
        <v>68978</v>
      </c>
      <c r="H4600" s="2" t="s">
        <v>66641</v>
      </c>
      <c r="I4600" s="2" t="s">
        <v>66642</v>
      </c>
      <c r="K4600" s="2" t="s">
        <v>66643</v>
      </c>
      <c r="P4600" s="2" t="s">
        <v>66688</v>
      </c>
      <c r="Q4600" s="2" t="s">
        <v>66738</v>
      </c>
    </row>
    <row r="4601" spans="1:17">
      <c r="A4601" s="2" t="s">
        <v>9</v>
      </c>
      <c r="B4601" s="2" t="s">
        <v>3355</v>
      </c>
      <c r="C4601" s="2" t="s">
        <v>26493</v>
      </c>
      <c r="D4601" s="2" t="s">
        <v>66638</v>
      </c>
      <c r="E4601" s="2" t="s">
        <v>66916</v>
      </c>
      <c r="F4601" s="2" t="s">
        <v>66753</v>
      </c>
      <c r="G4601" s="2" t="s">
        <v>68978</v>
      </c>
      <c r="H4601" s="2" t="s">
        <v>66641</v>
      </c>
      <c r="I4601" s="2" t="s">
        <v>66642</v>
      </c>
      <c r="K4601" s="2" t="s">
        <v>66643</v>
      </c>
      <c r="P4601" s="2" t="s">
        <v>66688</v>
      </c>
      <c r="Q4601" s="2" t="s">
        <v>66735</v>
      </c>
    </row>
    <row r="4602" spans="1:17">
      <c r="A4602" s="2" t="s">
        <v>9</v>
      </c>
      <c r="B4602" s="2" t="s">
        <v>3355</v>
      </c>
      <c r="C4602" s="2" t="s">
        <v>26493</v>
      </c>
      <c r="D4602" s="2" t="s">
        <v>66638</v>
      </c>
      <c r="E4602" s="2" t="s">
        <v>66817</v>
      </c>
      <c r="F4602" s="2" t="s">
        <v>66653</v>
      </c>
      <c r="G4602" s="2" t="s">
        <v>69187</v>
      </c>
      <c r="H4602" s="2" t="s">
        <v>66641</v>
      </c>
      <c r="I4602" s="2" t="s">
        <v>66642</v>
      </c>
      <c r="K4602" s="2" t="s">
        <v>66643</v>
      </c>
      <c r="P4602" s="2" t="s">
        <v>66685</v>
      </c>
    </row>
    <row r="4603" spans="1:17">
      <c r="A4603" s="2" t="s">
        <v>9</v>
      </c>
      <c r="B4603" s="2" t="s">
        <v>3355</v>
      </c>
      <c r="C4603" s="2" t="s">
        <v>26493</v>
      </c>
      <c r="D4603" s="2" t="s">
        <v>66638</v>
      </c>
      <c r="E4603" s="2" t="s">
        <v>66916</v>
      </c>
      <c r="F4603" s="2" t="s">
        <v>66753</v>
      </c>
      <c r="G4603" s="2" t="s">
        <v>68820</v>
      </c>
      <c r="H4603" s="2" t="s">
        <v>66641</v>
      </c>
      <c r="I4603" s="2" t="s">
        <v>66642</v>
      </c>
      <c r="K4603" s="2" t="s">
        <v>66643</v>
      </c>
      <c r="P4603" s="2" t="s">
        <v>67515</v>
      </c>
      <c r="Q4603" s="2" t="s">
        <v>66735</v>
      </c>
    </row>
    <row r="4604" spans="1:17">
      <c r="A4604" s="2" t="s">
        <v>9</v>
      </c>
      <c r="B4604" s="2" t="s">
        <v>3355</v>
      </c>
      <c r="C4604" s="2" t="s">
        <v>26493</v>
      </c>
      <c r="D4604" s="2" t="s">
        <v>66638</v>
      </c>
      <c r="E4604" s="2" t="s">
        <v>66706</v>
      </c>
      <c r="F4604" s="2" t="s">
        <v>66640</v>
      </c>
      <c r="G4604" s="2" t="s">
        <v>67190</v>
      </c>
      <c r="H4604" s="2" t="s">
        <v>66641</v>
      </c>
      <c r="I4604" s="2" t="s">
        <v>66642</v>
      </c>
      <c r="K4604" s="2" t="s">
        <v>66692</v>
      </c>
      <c r="P4604" s="2" t="s">
        <v>66707</v>
      </c>
      <c r="Q4604" s="2" t="s">
        <v>67310</v>
      </c>
    </row>
    <row r="4605" spans="1:17">
      <c r="A4605" s="2" t="s">
        <v>9</v>
      </c>
      <c r="B4605" s="2" t="s">
        <v>3355</v>
      </c>
      <c r="C4605" s="2" t="s">
        <v>26493</v>
      </c>
      <c r="D4605" s="2" t="s">
        <v>69795</v>
      </c>
      <c r="E4605" s="2" t="s">
        <v>66706</v>
      </c>
      <c r="F4605" s="2" t="s">
        <v>66640</v>
      </c>
      <c r="G4605" s="2" t="s">
        <v>66803</v>
      </c>
      <c r="H4605" s="2" t="s">
        <v>66641</v>
      </c>
      <c r="I4605" s="2" t="s">
        <v>66642</v>
      </c>
      <c r="K4605" s="2" t="s">
        <v>66692</v>
      </c>
      <c r="P4605" s="2" t="s">
        <v>66685</v>
      </c>
      <c r="Q4605" s="2" t="s">
        <v>69183</v>
      </c>
    </row>
    <row r="4606" spans="1:17">
      <c r="A4606" s="2" t="s">
        <v>9</v>
      </c>
      <c r="B4606" s="2" t="s">
        <v>3355</v>
      </c>
      <c r="C4606" s="2" t="s">
        <v>26493</v>
      </c>
      <c r="D4606" s="2" t="s">
        <v>66638</v>
      </c>
      <c r="E4606" s="2" t="s">
        <v>66916</v>
      </c>
      <c r="F4606" s="2" t="s">
        <v>66753</v>
      </c>
      <c r="G4606" s="2" t="s">
        <v>69110</v>
      </c>
      <c r="H4606" s="2" t="s">
        <v>66641</v>
      </c>
      <c r="I4606" s="2" t="s">
        <v>66642</v>
      </c>
      <c r="K4606" s="2" t="s">
        <v>66643</v>
      </c>
      <c r="P4606" s="2" t="s">
        <v>67517</v>
      </c>
      <c r="Q4606" s="2" t="s">
        <v>66651</v>
      </c>
    </row>
    <row r="4607" spans="1:17">
      <c r="A4607" s="2" t="s">
        <v>9</v>
      </c>
      <c r="B4607" s="2" t="s">
        <v>3355</v>
      </c>
      <c r="C4607" s="2" t="s">
        <v>26493</v>
      </c>
      <c r="D4607" s="2" t="s">
        <v>66638</v>
      </c>
      <c r="E4607" s="2" t="s">
        <v>66916</v>
      </c>
      <c r="F4607" s="2" t="s">
        <v>66753</v>
      </c>
      <c r="G4607" s="2" t="s">
        <v>68978</v>
      </c>
      <c r="H4607" s="2" t="s">
        <v>66641</v>
      </c>
      <c r="I4607" s="2" t="s">
        <v>66642</v>
      </c>
      <c r="K4607" s="2" t="s">
        <v>66643</v>
      </c>
      <c r="P4607" s="2" t="s">
        <v>66688</v>
      </c>
      <c r="Q4607" s="2" t="s">
        <v>66717</v>
      </c>
    </row>
    <row r="4608" spans="1:17">
      <c r="A4608" s="2" t="s">
        <v>9</v>
      </c>
      <c r="B4608" s="2" t="s">
        <v>3355</v>
      </c>
      <c r="C4608" s="2" t="s">
        <v>26493</v>
      </c>
      <c r="D4608" s="2" t="s">
        <v>66638</v>
      </c>
      <c r="E4608" s="2" t="s">
        <v>66916</v>
      </c>
      <c r="F4608" s="2" t="s">
        <v>66753</v>
      </c>
      <c r="G4608" s="2" t="s">
        <v>68886</v>
      </c>
      <c r="H4608" s="2" t="s">
        <v>66641</v>
      </c>
      <c r="I4608" s="2" t="s">
        <v>66642</v>
      </c>
      <c r="K4608" s="2" t="s">
        <v>66643</v>
      </c>
      <c r="P4608" s="2" t="s">
        <v>67522</v>
      </c>
      <c r="Q4608" s="2" t="s">
        <v>66651</v>
      </c>
    </row>
    <row r="4609" spans="1:17">
      <c r="A4609" s="2" t="s">
        <v>9</v>
      </c>
      <c r="B4609" s="2" t="s">
        <v>3355</v>
      </c>
      <c r="C4609" s="2" t="s">
        <v>26493</v>
      </c>
      <c r="D4609" s="2" t="s">
        <v>66655</v>
      </c>
      <c r="E4609" s="2" t="s">
        <v>66916</v>
      </c>
      <c r="F4609" s="2" t="s">
        <v>66753</v>
      </c>
      <c r="G4609" s="2" t="s">
        <v>69111</v>
      </c>
      <c r="H4609" s="2" t="s">
        <v>66641</v>
      </c>
      <c r="I4609" s="2" t="s">
        <v>66642</v>
      </c>
      <c r="K4609" s="2" t="s">
        <v>66649</v>
      </c>
      <c r="P4609" s="2" t="s">
        <v>69112</v>
      </c>
    </row>
    <row r="4610" spans="1:17">
      <c r="A4610" s="2" t="s">
        <v>9</v>
      </c>
      <c r="B4610" s="2" t="s">
        <v>3355</v>
      </c>
      <c r="C4610" s="2" t="s">
        <v>26493</v>
      </c>
      <c r="D4610" s="2" t="s">
        <v>66638</v>
      </c>
      <c r="E4610" s="2" t="s">
        <v>66916</v>
      </c>
      <c r="F4610" s="2" t="s">
        <v>66753</v>
      </c>
      <c r="G4610" s="2" t="s">
        <v>68978</v>
      </c>
      <c r="H4610" s="2" t="s">
        <v>66641</v>
      </c>
      <c r="I4610" s="2" t="s">
        <v>66642</v>
      </c>
      <c r="K4610" s="2" t="s">
        <v>66643</v>
      </c>
      <c r="P4610" s="2" t="s">
        <v>66688</v>
      </c>
      <c r="Q4610" s="2" t="s">
        <v>66651</v>
      </c>
    </row>
    <row r="4611" spans="1:17">
      <c r="A4611" s="2" t="s">
        <v>9</v>
      </c>
      <c r="B4611" s="2" t="s">
        <v>3355</v>
      </c>
      <c r="C4611" s="2" t="s">
        <v>26493</v>
      </c>
      <c r="D4611" s="2" t="s">
        <v>66638</v>
      </c>
      <c r="E4611" s="2" t="s">
        <v>66916</v>
      </c>
      <c r="F4611" s="2" t="s">
        <v>66753</v>
      </c>
      <c r="G4611" s="2" t="s">
        <v>69110</v>
      </c>
      <c r="H4611" s="2" t="s">
        <v>66641</v>
      </c>
      <c r="I4611" s="2" t="s">
        <v>66642</v>
      </c>
      <c r="K4611" s="2" t="s">
        <v>66643</v>
      </c>
      <c r="P4611" s="2" t="s">
        <v>67517</v>
      </c>
      <c r="Q4611" s="2" t="s">
        <v>66680</v>
      </c>
    </row>
    <row r="4612" spans="1:17">
      <c r="A4612" s="2" t="s">
        <v>9</v>
      </c>
      <c r="B4612" s="2" t="s">
        <v>3355</v>
      </c>
      <c r="C4612" s="2" t="s">
        <v>26493</v>
      </c>
      <c r="D4612" s="2" t="s">
        <v>69793</v>
      </c>
      <c r="E4612" s="2" t="s">
        <v>66699</v>
      </c>
      <c r="F4612" s="2" t="s">
        <v>66640</v>
      </c>
      <c r="G4612" s="2" t="s">
        <v>66791</v>
      </c>
      <c r="H4612" s="2" t="s">
        <v>66641</v>
      </c>
      <c r="I4612" s="2" t="s">
        <v>66642</v>
      </c>
      <c r="K4612" s="2" t="s">
        <v>66692</v>
      </c>
      <c r="P4612" s="2" t="s">
        <v>66685</v>
      </c>
      <c r="Q4612" s="2" t="s">
        <v>67148</v>
      </c>
    </row>
    <row r="4613" spans="1:17">
      <c r="A4613" s="2" t="s">
        <v>9</v>
      </c>
      <c r="B4613" s="2" t="s">
        <v>3355</v>
      </c>
      <c r="C4613" s="2" t="s">
        <v>26493</v>
      </c>
      <c r="D4613" s="2" t="s">
        <v>66655</v>
      </c>
      <c r="E4613" s="2" t="s">
        <v>66916</v>
      </c>
      <c r="F4613" s="2" t="s">
        <v>66753</v>
      </c>
      <c r="G4613" s="2" t="s">
        <v>68893</v>
      </c>
      <c r="H4613" s="2" t="s">
        <v>66641</v>
      </c>
      <c r="I4613" s="2" t="s">
        <v>66642</v>
      </c>
      <c r="K4613" s="2" t="s">
        <v>66649</v>
      </c>
      <c r="P4613" s="2" t="s">
        <v>68894</v>
      </c>
    </row>
    <row r="4614" spans="1:17">
      <c r="A4614" s="2" t="s">
        <v>9</v>
      </c>
      <c r="B4614" s="2" t="s">
        <v>3355</v>
      </c>
      <c r="C4614" s="2" t="s">
        <v>26493</v>
      </c>
      <c r="D4614" s="2" t="s">
        <v>66638</v>
      </c>
      <c r="E4614" s="2" t="s">
        <v>66916</v>
      </c>
      <c r="F4614" s="2" t="s">
        <v>66753</v>
      </c>
      <c r="G4614" s="2" t="s">
        <v>69110</v>
      </c>
      <c r="H4614" s="2" t="s">
        <v>66641</v>
      </c>
      <c r="I4614" s="2" t="s">
        <v>66642</v>
      </c>
      <c r="K4614" s="2" t="s">
        <v>66643</v>
      </c>
      <c r="P4614" s="2" t="s">
        <v>67517</v>
      </c>
      <c r="Q4614" s="2" t="s">
        <v>66735</v>
      </c>
    </row>
    <row r="4615" spans="1:17">
      <c r="A4615" s="2" t="s">
        <v>9</v>
      </c>
      <c r="B4615" s="2" t="s">
        <v>3355</v>
      </c>
      <c r="C4615" s="2" t="s">
        <v>26493</v>
      </c>
      <c r="D4615" s="2" t="s">
        <v>66655</v>
      </c>
      <c r="E4615" s="2" t="s">
        <v>66916</v>
      </c>
      <c r="F4615" s="2" t="s">
        <v>66753</v>
      </c>
      <c r="G4615" s="2" t="s">
        <v>68891</v>
      </c>
      <c r="H4615" s="2" t="s">
        <v>66641</v>
      </c>
      <c r="I4615" s="2" t="s">
        <v>66642</v>
      </c>
      <c r="K4615" s="2" t="s">
        <v>66649</v>
      </c>
      <c r="P4615" s="2" t="s">
        <v>68892</v>
      </c>
    </row>
    <row r="4616" spans="1:17">
      <c r="A4616" s="2" t="s">
        <v>9</v>
      </c>
      <c r="B4616" s="2" t="s">
        <v>3355</v>
      </c>
      <c r="C4616" s="2" t="s">
        <v>26493</v>
      </c>
      <c r="D4616" s="2" t="s">
        <v>66655</v>
      </c>
      <c r="E4616" s="2" t="s">
        <v>66916</v>
      </c>
      <c r="F4616" s="2" t="s">
        <v>66753</v>
      </c>
      <c r="G4616" s="2" t="s">
        <v>69107</v>
      </c>
      <c r="H4616" s="2" t="s">
        <v>66641</v>
      </c>
      <c r="I4616" s="2" t="s">
        <v>66642</v>
      </c>
      <c r="K4616" s="2" t="s">
        <v>66649</v>
      </c>
      <c r="P4616" s="2" t="s">
        <v>69108</v>
      </c>
    </row>
    <row r="4617" spans="1:17">
      <c r="A4617" s="2" t="s">
        <v>9</v>
      </c>
      <c r="B4617" s="2" t="s">
        <v>3355</v>
      </c>
      <c r="C4617" s="2" t="s">
        <v>26493</v>
      </c>
      <c r="D4617" s="2" t="s">
        <v>66638</v>
      </c>
      <c r="E4617" s="2" t="s">
        <v>66916</v>
      </c>
      <c r="F4617" s="2" t="s">
        <v>66753</v>
      </c>
      <c r="G4617" s="2" t="s">
        <v>68886</v>
      </c>
      <c r="H4617" s="2" t="s">
        <v>66641</v>
      </c>
      <c r="I4617" s="2" t="s">
        <v>66642</v>
      </c>
      <c r="K4617" s="2" t="s">
        <v>66643</v>
      </c>
      <c r="P4617" s="2" t="s">
        <v>67522</v>
      </c>
      <c r="Q4617" s="2" t="s">
        <v>66992</v>
      </c>
    </row>
    <row r="4618" spans="1:17">
      <c r="A4618" s="2" t="s">
        <v>9</v>
      </c>
      <c r="B4618" s="2" t="s">
        <v>3355</v>
      </c>
      <c r="C4618" s="2" t="s">
        <v>26493</v>
      </c>
      <c r="D4618" s="2" t="s">
        <v>66638</v>
      </c>
      <c r="E4618" s="2" t="s">
        <v>66916</v>
      </c>
      <c r="F4618" s="2" t="s">
        <v>66753</v>
      </c>
      <c r="G4618" s="2" t="s">
        <v>68886</v>
      </c>
      <c r="H4618" s="2" t="s">
        <v>66641</v>
      </c>
      <c r="I4618" s="2" t="s">
        <v>66642</v>
      </c>
      <c r="K4618" s="2" t="s">
        <v>66643</v>
      </c>
      <c r="P4618" s="2" t="s">
        <v>67522</v>
      </c>
      <c r="Q4618" s="2" t="s">
        <v>66647</v>
      </c>
    </row>
    <row r="4619" spans="1:17">
      <c r="A4619" s="2" t="s">
        <v>9</v>
      </c>
      <c r="B4619" s="2" t="s">
        <v>3355</v>
      </c>
      <c r="C4619" s="2" t="s">
        <v>26493</v>
      </c>
      <c r="D4619" s="2" t="s">
        <v>66638</v>
      </c>
      <c r="E4619" s="2" t="s">
        <v>66916</v>
      </c>
      <c r="F4619" s="2" t="s">
        <v>66753</v>
      </c>
      <c r="G4619" s="2" t="s">
        <v>68978</v>
      </c>
      <c r="H4619" s="2" t="s">
        <v>66641</v>
      </c>
      <c r="I4619" s="2" t="s">
        <v>66642</v>
      </c>
      <c r="K4619" s="2" t="s">
        <v>66643</v>
      </c>
      <c r="P4619" s="2" t="s">
        <v>66688</v>
      </c>
      <c r="Q4619" s="2" t="s">
        <v>66647</v>
      </c>
    </row>
    <row r="4620" spans="1:17">
      <c r="A4620" s="2" t="s">
        <v>9</v>
      </c>
      <c r="B4620" s="2" t="s">
        <v>3355</v>
      </c>
      <c r="C4620" s="2" t="s">
        <v>26493</v>
      </c>
      <c r="D4620" s="2" t="s">
        <v>66638</v>
      </c>
      <c r="E4620" s="2" t="s">
        <v>66916</v>
      </c>
      <c r="F4620" s="2" t="s">
        <v>66753</v>
      </c>
      <c r="G4620" s="2" t="s">
        <v>68978</v>
      </c>
      <c r="H4620" s="2" t="s">
        <v>66641</v>
      </c>
      <c r="I4620" s="2" t="s">
        <v>66642</v>
      </c>
      <c r="K4620" s="2" t="s">
        <v>66643</v>
      </c>
      <c r="P4620" s="2" t="s">
        <v>66688</v>
      </c>
      <c r="Q4620" s="2" t="s">
        <v>66659</v>
      </c>
    </row>
    <row r="4621" spans="1:17">
      <c r="A4621" s="2" t="s">
        <v>9</v>
      </c>
      <c r="B4621" s="2" t="s">
        <v>3355</v>
      </c>
      <c r="C4621" s="2" t="s">
        <v>26493</v>
      </c>
      <c r="D4621" s="2" t="s">
        <v>66638</v>
      </c>
      <c r="E4621" s="2" t="s">
        <v>66916</v>
      </c>
      <c r="F4621" s="2" t="s">
        <v>66753</v>
      </c>
      <c r="G4621" s="2" t="s">
        <v>68820</v>
      </c>
      <c r="H4621" s="2" t="s">
        <v>66641</v>
      </c>
      <c r="I4621" s="2" t="s">
        <v>66642</v>
      </c>
      <c r="K4621" s="2" t="s">
        <v>66643</v>
      </c>
      <c r="P4621" s="2" t="s">
        <v>67515</v>
      </c>
      <c r="Q4621" s="2" t="s">
        <v>66647</v>
      </c>
    </row>
    <row r="4622" spans="1:17">
      <c r="A4622" s="2" t="s">
        <v>9</v>
      </c>
      <c r="B4622" s="2" t="s">
        <v>3355</v>
      </c>
      <c r="C4622" s="2" t="s">
        <v>26493</v>
      </c>
      <c r="D4622" s="2" t="s">
        <v>66638</v>
      </c>
      <c r="E4622" s="2" t="s">
        <v>66916</v>
      </c>
      <c r="F4622" s="2" t="s">
        <v>66753</v>
      </c>
      <c r="G4622" s="2" t="s">
        <v>68886</v>
      </c>
      <c r="H4622" s="2" t="s">
        <v>66641</v>
      </c>
      <c r="I4622" s="2" t="s">
        <v>66642</v>
      </c>
      <c r="K4622" s="2" t="s">
        <v>66643</v>
      </c>
      <c r="P4622" s="2" t="s">
        <v>67522</v>
      </c>
      <c r="Q4622" s="2" t="s">
        <v>66742</v>
      </c>
    </row>
    <row r="4623" spans="1:17">
      <c r="A4623" s="2" t="s">
        <v>9</v>
      </c>
      <c r="B4623" s="2" t="s">
        <v>3355</v>
      </c>
      <c r="C4623" s="2" t="s">
        <v>26493</v>
      </c>
      <c r="D4623" s="2" t="s">
        <v>66638</v>
      </c>
      <c r="E4623" s="2" t="s">
        <v>66916</v>
      </c>
      <c r="F4623" s="2" t="s">
        <v>66753</v>
      </c>
      <c r="G4623" s="2" t="s">
        <v>68820</v>
      </c>
      <c r="H4623" s="2" t="s">
        <v>66641</v>
      </c>
      <c r="I4623" s="2" t="s">
        <v>66642</v>
      </c>
      <c r="K4623" s="2" t="s">
        <v>66643</v>
      </c>
      <c r="P4623" s="2" t="s">
        <v>67515</v>
      </c>
      <c r="Q4623" s="2" t="s">
        <v>66651</v>
      </c>
    </row>
    <row r="4624" spans="1:17">
      <c r="A4624" s="2" t="s">
        <v>9</v>
      </c>
      <c r="B4624" s="2" t="s">
        <v>3355</v>
      </c>
      <c r="C4624" s="2" t="s">
        <v>26493</v>
      </c>
      <c r="D4624" s="2" t="s">
        <v>66655</v>
      </c>
      <c r="E4624" s="2" t="s">
        <v>66916</v>
      </c>
      <c r="F4624" s="2" t="s">
        <v>66753</v>
      </c>
      <c r="G4624" s="2" t="s">
        <v>68978</v>
      </c>
      <c r="H4624" s="2" t="s">
        <v>66641</v>
      </c>
      <c r="I4624" s="2" t="s">
        <v>66642</v>
      </c>
      <c r="K4624" s="2" t="s">
        <v>66643</v>
      </c>
      <c r="P4624" s="2" t="s">
        <v>66688</v>
      </c>
      <c r="Q4624" s="2" t="s">
        <v>66680</v>
      </c>
    </row>
    <row r="4625" spans="1:17">
      <c r="A4625" s="2" t="s">
        <v>9</v>
      </c>
      <c r="B4625" s="2" t="s">
        <v>3356</v>
      </c>
      <c r="C4625" s="2" t="s">
        <v>26495</v>
      </c>
      <c r="D4625" s="2" t="s">
        <v>69793</v>
      </c>
      <c r="E4625" s="2" t="s">
        <v>66724</v>
      </c>
      <c r="G4625" s="2" t="s">
        <v>66728</v>
      </c>
      <c r="H4625" s="2" t="s">
        <v>66641</v>
      </c>
      <c r="I4625" s="2" t="s">
        <v>66642</v>
      </c>
    </row>
    <row r="4626" spans="1:17">
      <c r="A4626" s="2" t="s">
        <v>9</v>
      </c>
      <c r="B4626" s="2" t="s">
        <v>3357</v>
      </c>
      <c r="C4626" s="2" t="s">
        <v>26497</v>
      </c>
      <c r="D4626" s="2" t="s">
        <v>69793</v>
      </c>
      <c r="E4626" s="2" t="s">
        <v>66699</v>
      </c>
      <c r="F4626" s="2" t="s">
        <v>66640</v>
      </c>
      <c r="G4626" s="2" t="s">
        <v>66791</v>
      </c>
      <c r="H4626" s="2" t="s">
        <v>66641</v>
      </c>
      <c r="I4626" s="2" t="s">
        <v>66642</v>
      </c>
      <c r="K4626" s="2" t="s">
        <v>66692</v>
      </c>
      <c r="P4626" s="2" t="s">
        <v>66685</v>
      </c>
      <c r="Q4626" s="2" t="s">
        <v>67148</v>
      </c>
    </row>
    <row r="4627" spans="1:17">
      <c r="A4627" s="2" t="s">
        <v>9</v>
      </c>
      <c r="B4627" s="2" t="s">
        <v>3359</v>
      </c>
      <c r="C4627" s="2" t="s">
        <v>26500</v>
      </c>
      <c r="D4627" s="2" t="s">
        <v>69793</v>
      </c>
      <c r="E4627" s="2" t="s">
        <v>66699</v>
      </c>
      <c r="F4627" s="2" t="s">
        <v>66640</v>
      </c>
      <c r="G4627" s="2" t="s">
        <v>66791</v>
      </c>
      <c r="H4627" s="2" t="s">
        <v>66641</v>
      </c>
      <c r="I4627" s="2" t="s">
        <v>66642</v>
      </c>
      <c r="K4627" s="2" t="s">
        <v>66692</v>
      </c>
      <c r="P4627" s="2" t="s">
        <v>66685</v>
      </c>
      <c r="Q4627" s="2" t="s">
        <v>67391</v>
      </c>
    </row>
    <row r="4628" spans="1:17">
      <c r="A4628" s="2" t="s">
        <v>9</v>
      </c>
      <c r="B4628" s="2" t="s">
        <v>3360</v>
      </c>
      <c r="C4628" s="2" t="s">
        <v>26502</v>
      </c>
      <c r="D4628" s="2" t="s">
        <v>69793</v>
      </c>
      <c r="E4628" s="2" t="s">
        <v>66699</v>
      </c>
      <c r="F4628" s="2" t="s">
        <v>66640</v>
      </c>
      <c r="G4628" s="2" t="s">
        <v>66791</v>
      </c>
      <c r="H4628" s="2" t="s">
        <v>66641</v>
      </c>
      <c r="I4628" s="2" t="s">
        <v>66642</v>
      </c>
      <c r="K4628" s="2" t="s">
        <v>66692</v>
      </c>
      <c r="P4628" s="2" t="s">
        <v>66685</v>
      </c>
      <c r="Q4628" s="2" t="s">
        <v>66820</v>
      </c>
    </row>
    <row r="4629" spans="1:17">
      <c r="A4629" s="2" t="s">
        <v>9</v>
      </c>
      <c r="B4629" s="2" t="s">
        <v>3362</v>
      </c>
      <c r="C4629" s="2" t="s">
        <v>26505</v>
      </c>
      <c r="D4629" s="2" t="s">
        <v>69793</v>
      </c>
      <c r="E4629" s="2" t="s">
        <v>66639</v>
      </c>
      <c r="F4629" s="2" t="s">
        <v>66640</v>
      </c>
      <c r="G4629" s="2" t="s">
        <v>69189</v>
      </c>
      <c r="H4629" s="2" t="s">
        <v>66641</v>
      </c>
      <c r="I4629" s="2" t="s">
        <v>66642</v>
      </c>
      <c r="K4629" s="2" t="s">
        <v>66643</v>
      </c>
      <c r="P4629" s="2" t="s">
        <v>66806</v>
      </c>
    </row>
    <row r="4630" spans="1:17">
      <c r="A4630" s="2" t="s">
        <v>9</v>
      </c>
      <c r="B4630" s="2" t="s">
        <v>3365</v>
      </c>
      <c r="C4630" s="2" t="s">
        <v>26509</v>
      </c>
      <c r="D4630" s="2" t="s">
        <v>69793</v>
      </c>
      <c r="E4630" s="2" t="s">
        <v>66706</v>
      </c>
      <c r="F4630" s="2" t="s">
        <v>66640</v>
      </c>
      <c r="G4630" s="2" t="s">
        <v>66803</v>
      </c>
      <c r="H4630" s="2" t="s">
        <v>66641</v>
      </c>
      <c r="I4630" s="2" t="s">
        <v>66642</v>
      </c>
      <c r="K4630" s="2" t="s">
        <v>66692</v>
      </c>
      <c r="P4630" s="2" t="s">
        <v>66685</v>
      </c>
      <c r="Q4630" s="2" t="s">
        <v>67365</v>
      </c>
    </row>
    <row r="4631" spans="1:17">
      <c r="A4631" s="2" t="s">
        <v>9</v>
      </c>
      <c r="B4631" s="2" t="s">
        <v>3367</v>
      </c>
      <c r="C4631" s="2" t="s">
        <v>26513</v>
      </c>
      <c r="D4631" s="2" t="s">
        <v>69793</v>
      </c>
      <c r="E4631" s="2" t="s">
        <v>66706</v>
      </c>
      <c r="F4631" s="2" t="s">
        <v>66640</v>
      </c>
      <c r="G4631" s="2" t="s">
        <v>66803</v>
      </c>
      <c r="H4631" s="2" t="s">
        <v>66641</v>
      </c>
      <c r="I4631" s="2" t="s">
        <v>66642</v>
      </c>
      <c r="K4631" s="2" t="s">
        <v>66692</v>
      </c>
      <c r="P4631" s="2" t="s">
        <v>66685</v>
      </c>
      <c r="Q4631" s="2" t="s">
        <v>67365</v>
      </c>
    </row>
    <row r="4632" spans="1:17">
      <c r="A4632" s="2" t="s">
        <v>9</v>
      </c>
      <c r="B4632" s="2" t="s">
        <v>3368</v>
      </c>
      <c r="C4632" s="2" t="s">
        <v>26515</v>
      </c>
      <c r="D4632" s="2" t="s">
        <v>69793</v>
      </c>
      <c r="E4632" s="2" t="s">
        <v>66916</v>
      </c>
      <c r="F4632" s="2" t="s">
        <v>66753</v>
      </c>
      <c r="G4632" s="2" t="s">
        <v>69179</v>
      </c>
      <c r="H4632" s="2" t="s">
        <v>66641</v>
      </c>
      <c r="I4632" s="2" t="s">
        <v>66642</v>
      </c>
      <c r="K4632" s="2" t="s">
        <v>66643</v>
      </c>
      <c r="P4632" s="2" t="s">
        <v>66723</v>
      </c>
      <c r="Q4632" s="2" t="s">
        <v>66735</v>
      </c>
    </row>
    <row r="4633" spans="1:17">
      <c r="A4633" s="2" t="s">
        <v>9</v>
      </c>
      <c r="B4633" s="2" t="s">
        <v>3369</v>
      </c>
      <c r="C4633" s="2" t="s">
        <v>26517</v>
      </c>
      <c r="D4633" s="2" t="s">
        <v>69793</v>
      </c>
      <c r="E4633" s="2" t="s">
        <v>66817</v>
      </c>
      <c r="F4633" s="2" t="s">
        <v>66653</v>
      </c>
      <c r="G4633" s="2" t="s">
        <v>68778</v>
      </c>
      <c r="H4633" s="2" t="s">
        <v>66641</v>
      </c>
      <c r="I4633" s="2" t="s">
        <v>66642</v>
      </c>
      <c r="K4633" s="2" t="s">
        <v>66654</v>
      </c>
      <c r="P4633" s="2" t="s">
        <v>66707</v>
      </c>
    </row>
    <row r="4634" spans="1:17">
      <c r="A4634" s="2" t="s">
        <v>9</v>
      </c>
      <c r="B4634" s="2" t="s">
        <v>3369</v>
      </c>
      <c r="C4634" s="2" t="s">
        <v>26517</v>
      </c>
      <c r="D4634" s="2" t="s">
        <v>69793</v>
      </c>
      <c r="E4634" s="2" t="s">
        <v>66817</v>
      </c>
      <c r="F4634" s="2" t="s">
        <v>66653</v>
      </c>
      <c r="G4634" s="2" t="s">
        <v>68777</v>
      </c>
      <c r="H4634" s="2" t="s">
        <v>66641</v>
      </c>
      <c r="I4634" s="2" t="s">
        <v>66642</v>
      </c>
      <c r="K4634" s="2" t="s">
        <v>66654</v>
      </c>
      <c r="P4634" s="2" t="s">
        <v>66606</v>
      </c>
    </row>
    <row r="4635" spans="1:17">
      <c r="A4635" s="2" t="s">
        <v>9</v>
      </c>
      <c r="B4635" s="2" t="s">
        <v>3369</v>
      </c>
      <c r="C4635" s="2" t="s">
        <v>26517</v>
      </c>
      <c r="D4635" s="2" t="s">
        <v>69793</v>
      </c>
      <c r="E4635" s="2" t="s">
        <v>66817</v>
      </c>
      <c r="F4635" s="2" t="s">
        <v>66653</v>
      </c>
      <c r="G4635" s="2" t="s">
        <v>68782</v>
      </c>
      <c r="H4635" s="2" t="s">
        <v>66641</v>
      </c>
      <c r="I4635" s="2" t="s">
        <v>66642</v>
      </c>
      <c r="K4635" s="2" t="s">
        <v>66654</v>
      </c>
      <c r="P4635" s="2" t="s">
        <v>66701</v>
      </c>
    </row>
    <row r="4636" spans="1:17">
      <c r="A4636" s="2" t="s">
        <v>9</v>
      </c>
      <c r="B4636" s="2" t="s">
        <v>3369</v>
      </c>
      <c r="C4636" s="2" t="s">
        <v>26517</v>
      </c>
      <c r="D4636" s="2" t="s">
        <v>69793</v>
      </c>
      <c r="E4636" s="2" t="s">
        <v>66817</v>
      </c>
      <c r="F4636" s="2" t="s">
        <v>66653</v>
      </c>
      <c r="G4636" s="2" t="s">
        <v>68783</v>
      </c>
      <c r="H4636" s="2" t="s">
        <v>66641</v>
      </c>
      <c r="I4636" s="2" t="s">
        <v>66642</v>
      </c>
      <c r="K4636" s="2" t="s">
        <v>66654</v>
      </c>
      <c r="P4636" s="2" t="s">
        <v>66665</v>
      </c>
    </row>
    <row r="4637" spans="1:17">
      <c r="A4637" s="2" t="s">
        <v>9</v>
      </c>
      <c r="B4637" s="2" t="s">
        <v>3369</v>
      </c>
      <c r="C4637" s="2" t="s">
        <v>26517</v>
      </c>
      <c r="D4637" s="2" t="s">
        <v>69795</v>
      </c>
      <c r="E4637" s="2" t="s">
        <v>66916</v>
      </c>
      <c r="F4637" s="2" t="s">
        <v>66753</v>
      </c>
      <c r="G4637" s="2" t="s">
        <v>68820</v>
      </c>
      <c r="H4637" s="2" t="s">
        <v>66641</v>
      </c>
      <c r="I4637" s="2" t="s">
        <v>66642</v>
      </c>
      <c r="K4637" s="2" t="s">
        <v>66643</v>
      </c>
      <c r="P4637" s="2" t="s">
        <v>67515</v>
      </c>
      <c r="Q4637" s="2" t="s">
        <v>66651</v>
      </c>
    </row>
    <row r="4638" spans="1:17">
      <c r="A4638" s="2" t="s">
        <v>9</v>
      </c>
      <c r="B4638" s="2" t="s">
        <v>3369</v>
      </c>
      <c r="C4638" s="2" t="s">
        <v>26517</v>
      </c>
      <c r="D4638" s="2" t="s">
        <v>69793</v>
      </c>
      <c r="E4638" s="2" t="s">
        <v>66817</v>
      </c>
      <c r="F4638" s="2" t="s">
        <v>66653</v>
      </c>
      <c r="G4638" s="2" t="s">
        <v>67380</v>
      </c>
      <c r="H4638" s="2" t="s">
        <v>66641</v>
      </c>
      <c r="I4638" s="2" t="s">
        <v>66642</v>
      </c>
      <c r="K4638" s="2" t="s">
        <v>66649</v>
      </c>
      <c r="P4638" s="2" t="s">
        <v>66750</v>
      </c>
    </row>
    <row r="4639" spans="1:17">
      <c r="A4639" s="2" t="s">
        <v>9</v>
      </c>
      <c r="B4639" s="2" t="s">
        <v>3370</v>
      </c>
      <c r="C4639" s="2" t="s">
        <v>26519</v>
      </c>
      <c r="D4639" s="2" t="s">
        <v>66638</v>
      </c>
      <c r="E4639" s="2" t="s">
        <v>66706</v>
      </c>
      <c r="F4639" s="2" t="s">
        <v>66640</v>
      </c>
      <c r="G4639" s="2" t="s">
        <v>66803</v>
      </c>
      <c r="H4639" s="2" t="s">
        <v>66641</v>
      </c>
      <c r="I4639" s="2" t="s">
        <v>66642</v>
      </c>
      <c r="K4639" s="2" t="s">
        <v>66692</v>
      </c>
      <c r="P4639" s="2" t="s">
        <v>66685</v>
      </c>
      <c r="Q4639" s="2" t="s">
        <v>69186</v>
      </c>
    </row>
    <row r="4640" spans="1:17">
      <c r="A4640" s="2" t="s">
        <v>9</v>
      </c>
      <c r="B4640" s="2" t="s">
        <v>3372</v>
      </c>
      <c r="C4640" s="2" t="s">
        <v>26522</v>
      </c>
      <c r="D4640" s="2" t="s">
        <v>69793</v>
      </c>
      <c r="E4640" s="2" t="s">
        <v>66706</v>
      </c>
      <c r="F4640" s="2" t="s">
        <v>66640</v>
      </c>
      <c r="G4640" s="2" t="s">
        <v>66803</v>
      </c>
      <c r="H4640" s="2" t="s">
        <v>66641</v>
      </c>
      <c r="I4640" s="2" t="s">
        <v>66642</v>
      </c>
      <c r="K4640" s="2" t="s">
        <v>66692</v>
      </c>
      <c r="P4640" s="2" t="s">
        <v>66685</v>
      </c>
      <c r="Q4640" s="2" t="s">
        <v>67365</v>
      </c>
    </row>
    <row r="4641" spans="1:17">
      <c r="A4641" s="2" t="s">
        <v>9</v>
      </c>
      <c r="B4641" s="2" t="s">
        <v>3372</v>
      </c>
      <c r="C4641" s="2" t="s">
        <v>26522</v>
      </c>
      <c r="D4641" s="2" t="s">
        <v>69793</v>
      </c>
      <c r="E4641" s="2" t="s">
        <v>66916</v>
      </c>
      <c r="F4641" s="2" t="s">
        <v>66640</v>
      </c>
      <c r="G4641" s="2" t="s">
        <v>69157</v>
      </c>
      <c r="H4641" s="2" t="s">
        <v>66641</v>
      </c>
      <c r="I4641" s="2" t="s">
        <v>66642</v>
      </c>
      <c r="K4641" s="2" t="s">
        <v>66643</v>
      </c>
      <c r="P4641" s="2" t="s">
        <v>66723</v>
      </c>
    </row>
    <row r="4642" spans="1:17">
      <c r="A4642" s="2" t="s">
        <v>9</v>
      </c>
      <c r="B4642" s="2" t="s">
        <v>3373</v>
      </c>
      <c r="C4642" s="2" t="s">
        <v>26524</v>
      </c>
      <c r="D4642" s="2" t="s">
        <v>66638</v>
      </c>
      <c r="E4642" s="2" t="s">
        <v>66706</v>
      </c>
      <c r="F4642" s="2" t="s">
        <v>66640</v>
      </c>
      <c r="G4642" s="2" t="s">
        <v>66803</v>
      </c>
      <c r="H4642" s="2" t="s">
        <v>66641</v>
      </c>
      <c r="I4642" s="2" t="s">
        <v>66642</v>
      </c>
      <c r="K4642" s="2" t="s">
        <v>66692</v>
      </c>
      <c r="P4642" s="2" t="s">
        <v>66685</v>
      </c>
      <c r="Q4642" s="2" t="s">
        <v>69186</v>
      </c>
    </row>
    <row r="4643" spans="1:17">
      <c r="A4643" s="2" t="s">
        <v>9</v>
      </c>
      <c r="B4643" s="2" t="s">
        <v>3375</v>
      </c>
      <c r="C4643" s="2" t="s">
        <v>26527</v>
      </c>
      <c r="D4643" s="2" t="s">
        <v>69793</v>
      </c>
      <c r="E4643" s="2" t="s">
        <v>66833</v>
      </c>
      <c r="F4643" s="2" t="s">
        <v>66753</v>
      </c>
      <c r="G4643" s="2" t="s">
        <v>66851</v>
      </c>
      <c r="H4643" s="2" t="s">
        <v>66641</v>
      </c>
      <c r="I4643" s="2" t="s">
        <v>66642</v>
      </c>
      <c r="K4643" s="2" t="s">
        <v>66643</v>
      </c>
      <c r="P4643" s="2" t="s">
        <v>66685</v>
      </c>
      <c r="Q4643" s="2" t="s">
        <v>66651</v>
      </c>
    </row>
    <row r="4644" spans="1:17">
      <c r="A4644" s="2" t="s">
        <v>9</v>
      </c>
      <c r="B4644" s="2" t="s">
        <v>3376</v>
      </c>
      <c r="C4644" s="2" t="s">
        <v>26529</v>
      </c>
      <c r="D4644" s="2" t="s">
        <v>69793</v>
      </c>
      <c r="E4644" s="2" t="s">
        <v>66699</v>
      </c>
      <c r="F4644" s="2" t="s">
        <v>66640</v>
      </c>
      <c r="G4644" s="2" t="s">
        <v>66791</v>
      </c>
      <c r="H4644" s="2" t="s">
        <v>66641</v>
      </c>
      <c r="I4644" s="2" t="s">
        <v>66642</v>
      </c>
      <c r="K4644" s="2" t="s">
        <v>66692</v>
      </c>
      <c r="P4644" s="2" t="s">
        <v>66685</v>
      </c>
      <c r="Q4644" s="2" t="s">
        <v>67394</v>
      </c>
    </row>
    <row r="4645" spans="1:17">
      <c r="A4645" s="2" t="s">
        <v>9</v>
      </c>
      <c r="B4645" s="2" t="s">
        <v>3377</v>
      </c>
      <c r="C4645" s="2" t="s">
        <v>26531</v>
      </c>
      <c r="D4645" s="2" t="s">
        <v>69793</v>
      </c>
      <c r="E4645" s="2" t="s">
        <v>66837</v>
      </c>
      <c r="F4645" s="2" t="s">
        <v>66753</v>
      </c>
      <c r="G4645" s="2" t="s">
        <v>66838</v>
      </c>
      <c r="H4645" s="2" t="s">
        <v>66641</v>
      </c>
      <c r="I4645" s="2" t="s">
        <v>66642</v>
      </c>
      <c r="K4645" s="2" t="s">
        <v>66692</v>
      </c>
      <c r="P4645" s="2" t="s">
        <v>66685</v>
      </c>
      <c r="Q4645" s="2" t="s">
        <v>66839</v>
      </c>
    </row>
    <row r="4646" spans="1:17">
      <c r="A4646" s="2" t="s">
        <v>9</v>
      </c>
      <c r="B4646" s="2" t="s">
        <v>3378</v>
      </c>
      <c r="C4646" s="2" t="s">
        <v>26533</v>
      </c>
      <c r="D4646" s="2" t="s">
        <v>69793</v>
      </c>
      <c r="E4646" s="2" t="s">
        <v>66833</v>
      </c>
      <c r="F4646" s="2" t="s">
        <v>66753</v>
      </c>
      <c r="G4646" s="2" t="s">
        <v>66851</v>
      </c>
      <c r="H4646" s="2" t="s">
        <v>66641</v>
      </c>
      <c r="I4646" s="2" t="s">
        <v>66642</v>
      </c>
      <c r="K4646" s="2" t="s">
        <v>66643</v>
      </c>
      <c r="P4646" s="2" t="s">
        <v>66685</v>
      </c>
      <c r="Q4646" s="2" t="s">
        <v>66647</v>
      </c>
    </row>
    <row r="4647" spans="1:17">
      <c r="A4647" s="2" t="s">
        <v>9</v>
      </c>
      <c r="B4647" s="2" t="s">
        <v>3380</v>
      </c>
      <c r="C4647" s="2" t="s">
        <v>26537</v>
      </c>
      <c r="D4647" s="2" t="s">
        <v>69793</v>
      </c>
      <c r="E4647" s="2" t="s">
        <v>66715</v>
      </c>
      <c r="F4647" s="2" t="s">
        <v>66640</v>
      </c>
      <c r="G4647" s="2" t="s">
        <v>68800</v>
      </c>
      <c r="H4647" s="2" t="s">
        <v>66641</v>
      </c>
      <c r="I4647" s="2" t="s">
        <v>66642</v>
      </c>
      <c r="K4647" s="2" t="s">
        <v>66643</v>
      </c>
      <c r="P4647" s="2" t="s">
        <v>66623</v>
      </c>
      <c r="Q4647" s="2" t="s">
        <v>66752</v>
      </c>
    </row>
    <row r="4648" spans="1:17">
      <c r="A4648" s="2" t="s">
        <v>17191</v>
      </c>
      <c r="B4648" s="2" t="s">
        <v>17316</v>
      </c>
      <c r="C4648" s="2" t="s">
        <v>51931</v>
      </c>
      <c r="D4648" s="2" t="s">
        <v>66638</v>
      </c>
      <c r="E4648" s="2" t="s">
        <v>66712</v>
      </c>
      <c r="F4648" s="2" t="s">
        <v>66706</v>
      </c>
      <c r="G4648" s="2" t="s">
        <v>69064</v>
      </c>
      <c r="H4648" s="2" t="s">
        <v>66641</v>
      </c>
      <c r="I4648" s="2" t="s">
        <v>66642</v>
      </c>
      <c r="K4648" s="2" t="s">
        <v>66643</v>
      </c>
      <c r="P4648" s="2" t="s">
        <v>67313</v>
      </c>
    </row>
    <row r="4649" spans="1:17">
      <c r="A4649" s="2" t="s">
        <v>17191</v>
      </c>
      <c r="B4649" s="2" t="s">
        <v>17316</v>
      </c>
      <c r="C4649" s="2" t="s">
        <v>51931</v>
      </c>
      <c r="D4649" s="2" t="s">
        <v>66655</v>
      </c>
      <c r="E4649" s="2" t="s">
        <v>66712</v>
      </c>
      <c r="F4649" s="2" t="s">
        <v>66706</v>
      </c>
      <c r="G4649" s="2" t="s">
        <v>67395</v>
      </c>
      <c r="H4649" s="2" t="s">
        <v>66641</v>
      </c>
      <c r="I4649" s="2" t="s">
        <v>66642</v>
      </c>
      <c r="K4649" s="2" t="s">
        <v>66649</v>
      </c>
      <c r="P4649" s="2" t="s">
        <v>66762</v>
      </c>
    </row>
    <row r="4650" spans="1:17">
      <c r="A4650" s="2" t="s">
        <v>17191</v>
      </c>
      <c r="B4650" s="2" t="s">
        <v>17316</v>
      </c>
      <c r="C4650" s="2" t="s">
        <v>51931</v>
      </c>
      <c r="D4650" s="2" t="s">
        <v>66638</v>
      </c>
      <c r="E4650" s="2" t="s">
        <v>66712</v>
      </c>
      <c r="F4650" s="2" t="s">
        <v>66706</v>
      </c>
      <c r="G4650" s="2" t="s">
        <v>69190</v>
      </c>
      <c r="H4650" s="2" t="s">
        <v>66641</v>
      </c>
      <c r="I4650" s="2" t="s">
        <v>66642</v>
      </c>
      <c r="K4650" s="2" t="s">
        <v>66643</v>
      </c>
      <c r="P4650" s="2" t="s">
        <v>66804</v>
      </c>
      <c r="Q4650" s="2" t="s">
        <v>66738</v>
      </c>
    </row>
    <row r="4651" spans="1:17">
      <c r="A4651" s="2" t="s">
        <v>17191</v>
      </c>
      <c r="B4651" s="2" t="s">
        <v>17316</v>
      </c>
      <c r="C4651" s="2" t="s">
        <v>51931</v>
      </c>
      <c r="D4651" s="2" t="s">
        <v>66638</v>
      </c>
      <c r="H4651" s="2" t="s">
        <v>66595</v>
      </c>
      <c r="I4651" s="2" t="s">
        <v>66614</v>
      </c>
      <c r="K4651" s="2" t="s">
        <v>66904</v>
      </c>
      <c r="L4651" s="2" t="s">
        <v>66905</v>
      </c>
    </row>
    <row r="4652" spans="1:17">
      <c r="A4652" s="2" t="s">
        <v>9</v>
      </c>
      <c r="B4652" s="2" t="s">
        <v>3384</v>
      </c>
      <c r="C4652" s="2" t="s">
        <v>26544</v>
      </c>
      <c r="D4652" s="2" t="s">
        <v>69795</v>
      </c>
      <c r="E4652" s="2" t="s">
        <v>66656</v>
      </c>
      <c r="F4652" s="2" t="s">
        <v>66657</v>
      </c>
      <c r="G4652" s="2" t="s">
        <v>69191</v>
      </c>
      <c r="H4652" s="2" t="s">
        <v>66641</v>
      </c>
      <c r="I4652" s="2" t="s">
        <v>66642</v>
      </c>
      <c r="K4652" s="2" t="s">
        <v>66643</v>
      </c>
      <c r="P4652" s="2" t="s">
        <v>66796</v>
      </c>
    </row>
    <row r="4653" spans="1:17">
      <c r="A4653" s="2" t="s">
        <v>9</v>
      </c>
      <c r="B4653" s="2" t="s">
        <v>3384</v>
      </c>
      <c r="C4653" s="2" t="s">
        <v>26544</v>
      </c>
      <c r="D4653" s="2" t="s">
        <v>69795</v>
      </c>
      <c r="E4653" s="2" t="s">
        <v>66656</v>
      </c>
      <c r="F4653" s="2" t="s">
        <v>66653</v>
      </c>
      <c r="G4653" s="2" t="s">
        <v>69192</v>
      </c>
      <c r="H4653" s="2" t="s">
        <v>66641</v>
      </c>
      <c r="I4653" s="2" t="s">
        <v>66642</v>
      </c>
      <c r="K4653" s="2" t="s">
        <v>66643</v>
      </c>
      <c r="P4653" s="2" t="s">
        <v>67398</v>
      </c>
    </row>
    <row r="4654" spans="1:17">
      <c r="A4654" s="2" t="s">
        <v>9</v>
      </c>
      <c r="B4654" s="2" t="s">
        <v>3385</v>
      </c>
      <c r="C4654" s="2" t="s">
        <v>26546</v>
      </c>
      <c r="D4654" s="2" t="s">
        <v>69795</v>
      </c>
      <c r="E4654" s="2" t="s">
        <v>66656</v>
      </c>
      <c r="F4654" s="2" t="s">
        <v>66653</v>
      </c>
      <c r="G4654" s="2" t="s">
        <v>69192</v>
      </c>
      <c r="H4654" s="2" t="s">
        <v>66641</v>
      </c>
      <c r="I4654" s="2" t="s">
        <v>66642</v>
      </c>
      <c r="K4654" s="2" t="s">
        <v>66643</v>
      </c>
      <c r="P4654" s="2" t="s">
        <v>67398</v>
      </c>
      <c r="Q4654" s="2" t="s">
        <v>66651</v>
      </c>
    </row>
    <row r="4655" spans="1:17">
      <c r="A4655" s="2" t="s">
        <v>9</v>
      </c>
      <c r="B4655" s="2" t="s">
        <v>3385</v>
      </c>
      <c r="C4655" s="2" t="s">
        <v>26546</v>
      </c>
      <c r="D4655" s="2" t="s">
        <v>69795</v>
      </c>
      <c r="E4655" s="2" t="s">
        <v>66656</v>
      </c>
      <c r="F4655" s="2" t="s">
        <v>66657</v>
      </c>
      <c r="G4655" s="2" t="s">
        <v>68707</v>
      </c>
      <c r="H4655" s="2" t="s">
        <v>66641</v>
      </c>
      <c r="I4655" s="2" t="s">
        <v>66642</v>
      </c>
      <c r="K4655" s="2" t="s">
        <v>66660</v>
      </c>
      <c r="P4655" s="2" t="s">
        <v>66606</v>
      </c>
      <c r="Q4655" s="2" t="s">
        <v>66661</v>
      </c>
    </row>
    <row r="4656" spans="1:17">
      <c r="A4656" s="2" t="s">
        <v>9</v>
      </c>
      <c r="B4656" s="2" t="s">
        <v>3386</v>
      </c>
      <c r="C4656" s="2" t="s">
        <v>26548</v>
      </c>
      <c r="D4656" s="2" t="s">
        <v>69795</v>
      </c>
      <c r="E4656" s="2" t="s">
        <v>66656</v>
      </c>
      <c r="F4656" s="2" t="s">
        <v>66653</v>
      </c>
      <c r="G4656" s="2" t="s">
        <v>69192</v>
      </c>
      <c r="H4656" s="2" t="s">
        <v>66641</v>
      </c>
      <c r="I4656" s="2" t="s">
        <v>66642</v>
      </c>
      <c r="K4656" s="2" t="s">
        <v>66643</v>
      </c>
      <c r="P4656" s="2" t="s">
        <v>67398</v>
      </c>
    </row>
    <row r="4657" spans="1:17">
      <c r="A4657" s="2" t="s">
        <v>9</v>
      </c>
      <c r="B4657" s="2" t="s">
        <v>3389</v>
      </c>
      <c r="C4657" s="2" t="s">
        <v>26554</v>
      </c>
      <c r="D4657" s="2" t="s">
        <v>69795</v>
      </c>
      <c r="E4657" s="2" t="s">
        <v>66656</v>
      </c>
      <c r="F4657" s="2" t="s">
        <v>66653</v>
      </c>
      <c r="G4657" s="2" t="s">
        <v>69192</v>
      </c>
      <c r="H4657" s="2" t="s">
        <v>66641</v>
      </c>
      <c r="I4657" s="2" t="s">
        <v>66642</v>
      </c>
      <c r="K4657" s="2" t="s">
        <v>66643</v>
      </c>
      <c r="P4657" s="2" t="s">
        <v>67398</v>
      </c>
      <c r="Q4657" s="2" t="s">
        <v>66651</v>
      </c>
    </row>
    <row r="4658" spans="1:17">
      <c r="A4658" s="2" t="s">
        <v>9</v>
      </c>
      <c r="B4658" s="2" t="s">
        <v>3389</v>
      </c>
      <c r="C4658" s="2" t="s">
        <v>26554</v>
      </c>
      <c r="D4658" s="2" t="s">
        <v>69795</v>
      </c>
      <c r="E4658" s="2" t="s">
        <v>66656</v>
      </c>
      <c r="F4658" s="2" t="s">
        <v>66657</v>
      </c>
      <c r="G4658" s="2" t="s">
        <v>68707</v>
      </c>
      <c r="H4658" s="2" t="s">
        <v>66641</v>
      </c>
      <c r="I4658" s="2" t="s">
        <v>66642</v>
      </c>
      <c r="K4658" s="2" t="s">
        <v>66660</v>
      </c>
      <c r="P4658" s="2" t="s">
        <v>66606</v>
      </c>
      <c r="Q4658" s="2" t="s">
        <v>66661</v>
      </c>
    </row>
    <row r="4659" spans="1:17">
      <c r="A4659" s="2" t="s">
        <v>9</v>
      </c>
      <c r="B4659" s="2" t="s">
        <v>3390</v>
      </c>
      <c r="C4659" s="2" t="s">
        <v>26556</v>
      </c>
      <c r="D4659" s="2" t="s">
        <v>66638</v>
      </c>
      <c r="E4659" s="2" t="s">
        <v>66715</v>
      </c>
      <c r="F4659" s="2" t="s">
        <v>66640</v>
      </c>
      <c r="G4659" s="2" t="s">
        <v>69193</v>
      </c>
      <c r="H4659" s="2" t="s">
        <v>66641</v>
      </c>
      <c r="I4659" s="2" t="s">
        <v>66642</v>
      </c>
      <c r="K4659" s="2" t="s">
        <v>66654</v>
      </c>
      <c r="P4659" s="2" t="s">
        <v>66646</v>
      </c>
    </row>
    <row r="4660" spans="1:17">
      <c r="A4660" s="2" t="s">
        <v>9</v>
      </c>
      <c r="B4660" s="2" t="s">
        <v>3390</v>
      </c>
      <c r="C4660" s="2" t="s">
        <v>26556</v>
      </c>
      <c r="D4660" s="2" t="s">
        <v>66638</v>
      </c>
      <c r="E4660" s="2" t="s">
        <v>66715</v>
      </c>
      <c r="F4660" s="2" t="s">
        <v>66640</v>
      </c>
      <c r="G4660" s="2" t="s">
        <v>69194</v>
      </c>
      <c r="H4660" s="2" t="s">
        <v>66641</v>
      </c>
      <c r="I4660" s="2" t="s">
        <v>66642</v>
      </c>
      <c r="K4660" s="2" t="s">
        <v>66654</v>
      </c>
      <c r="P4660" s="2" t="s">
        <v>66701</v>
      </c>
    </row>
    <row r="4661" spans="1:17">
      <c r="A4661" s="2" t="s">
        <v>9</v>
      </c>
      <c r="B4661" s="2" t="s">
        <v>3391</v>
      </c>
      <c r="C4661" s="2" t="s">
        <v>26558</v>
      </c>
      <c r="D4661" s="2" t="s">
        <v>69795</v>
      </c>
      <c r="E4661" s="2" t="s">
        <v>66656</v>
      </c>
      <c r="F4661" s="2" t="s">
        <v>66653</v>
      </c>
      <c r="G4661" s="2" t="s">
        <v>69192</v>
      </c>
      <c r="H4661" s="2" t="s">
        <v>66641</v>
      </c>
      <c r="I4661" s="2" t="s">
        <v>66642</v>
      </c>
      <c r="K4661" s="2" t="s">
        <v>66643</v>
      </c>
      <c r="P4661" s="2" t="s">
        <v>67398</v>
      </c>
      <c r="Q4661" s="2" t="s">
        <v>66651</v>
      </c>
    </row>
    <row r="4662" spans="1:17">
      <c r="A4662" s="2" t="s">
        <v>9</v>
      </c>
      <c r="B4662" s="2" t="s">
        <v>3391</v>
      </c>
      <c r="C4662" s="2" t="s">
        <v>26558</v>
      </c>
      <c r="D4662" s="2" t="s">
        <v>69795</v>
      </c>
      <c r="E4662" s="2" t="s">
        <v>66656</v>
      </c>
      <c r="F4662" s="2" t="s">
        <v>66657</v>
      </c>
      <c r="G4662" s="2" t="s">
        <v>68707</v>
      </c>
      <c r="H4662" s="2" t="s">
        <v>66641</v>
      </c>
      <c r="I4662" s="2" t="s">
        <v>66642</v>
      </c>
      <c r="K4662" s="2" t="s">
        <v>66660</v>
      </c>
      <c r="P4662" s="2" t="s">
        <v>66606</v>
      </c>
      <c r="Q4662" s="2" t="s">
        <v>66661</v>
      </c>
    </row>
    <row r="4663" spans="1:17">
      <c r="A4663" s="2" t="s">
        <v>9</v>
      </c>
      <c r="B4663" s="2" t="s">
        <v>3392</v>
      </c>
      <c r="C4663" s="2" t="s">
        <v>26560</v>
      </c>
      <c r="D4663" s="2" t="s">
        <v>69795</v>
      </c>
      <c r="E4663" s="2" t="s">
        <v>66656</v>
      </c>
      <c r="F4663" s="2" t="s">
        <v>66653</v>
      </c>
      <c r="G4663" s="2" t="s">
        <v>69192</v>
      </c>
      <c r="H4663" s="2" t="s">
        <v>66641</v>
      </c>
      <c r="I4663" s="2" t="s">
        <v>66642</v>
      </c>
      <c r="K4663" s="2" t="s">
        <v>66643</v>
      </c>
      <c r="P4663" s="2" t="s">
        <v>67398</v>
      </c>
      <c r="Q4663" s="2" t="s">
        <v>66651</v>
      </c>
    </row>
    <row r="4664" spans="1:17">
      <c r="A4664" s="2" t="s">
        <v>9</v>
      </c>
      <c r="B4664" s="2" t="s">
        <v>3393</v>
      </c>
      <c r="C4664" s="2" t="s">
        <v>26562</v>
      </c>
      <c r="D4664" s="2" t="s">
        <v>69793</v>
      </c>
      <c r="E4664" s="2" t="s">
        <v>66682</v>
      </c>
      <c r="F4664" s="2" t="s">
        <v>66715</v>
      </c>
      <c r="G4664" s="2" t="s">
        <v>67051</v>
      </c>
      <c r="H4664" s="2" t="s">
        <v>66641</v>
      </c>
      <c r="I4664" s="2" t="s">
        <v>66642</v>
      </c>
      <c r="K4664" s="2" t="s">
        <v>66643</v>
      </c>
      <c r="P4664" s="2" t="s">
        <v>66685</v>
      </c>
      <c r="Q4664" s="2" t="s">
        <v>66735</v>
      </c>
    </row>
    <row r="4665" spans="1:17">
      <c r="A4665" s="2" t="s">
        <v>9</v>
      </c>
      <c r="B4665" s="2" t="s">
        <v>3394</v>
      </c>
      <c r="C4665" s="2" t="s">
        <v>26564</v>
      </c>
      <c r="D4665" s="2" t="s">
        <v>69795</v>
      </c>
      <c r="E4665" s="2" t="s">
        <v>66715</v>
      </c>
      <c r="F4665" s="2" t="s">
        <v>66640</v>
      </c>
      <c r="G4665" s="2" t="s">
        <v>69195</v>
      </c>
      <c r="H4665" s="2" t="s">
        <v>66641</v>
      </c>
      <c r="I4665" s="2" t="s">
        <v>66642</v>
      </c>
      <c r="K4665" s="2" t="s">
        <v>66643</v>
      </c>
      <c r="P4665" s="2" t="s">
        <v>66646</v>
      </c>
    </row>
    <row r="4666" spans="1:17">
      <c r="A4666" s="2" t="s">
        <v>9</v>
      </c>
      <c r="B4666" s="2" t="s">
        <v>3395</v>
      </c>
      <c r="C4666" s="2" t="s">
        <v>26566</v>
      </c>
      <c r="D4666" s="2" t="s">
        <v>69795</v>
      </c>
      <c r="E4666" s="2" t="s">
        <v>66656</v>
      </c>
      <c r="F4666" s="2" t="s">
        <v>66653</v>
      </c>
      <c r="G4666" s="2" t="s">
        <v>69192</v>
      </c>
      <c r="H4666" s="2" t="s">
        <v>66641</v>
      </c>
      <c r="I4666" s="2" t="s">
        <v>66642</v>
      </c>
      <c r="K4666" s="2" t="s">
        <v>66643</v>
      </c>
      <c r="P4666" s="2" t="s">
        <v>67398</v>
      </c>
    </row>
    <row r="4667" spans="1:17">
      <c r="A4667" s="2" t="s">
        <v>9</v>
      </c>
      <c r="B4667" s="2" t="s">
        <v>3395</v>
      </c>
      <c r="C4667" s="2" t="s">
        <v>26566</v>
      </c>
      <c r="D4667" s="2" t="s">
        <v>69795</v>
      </c>
      <c r="E4667" s="2" t="s">
        <v>66656</v>
      </c>
      <c r="F4667" s="2" t="s">
        <v>66657</v>
      </c>
      <c r="G4667" s="2" t="s">
        <v>69191</v>
      </c>
      <c r="H4667" s="2" t="s">
        <v>66641</v>
      </c>
      <c r="I4667" s="2" t="s">
        <v>66642</v>
      </c>
      <c r="K4667" s="2" t="s">
        <v>66643</v>
      </c>
      <c r="P4667" s="2" t="s">
        <v>66796</v>
      </c>
    </row>
    <row r="4668" spans="1:17">
      <c r="A4668" s="2" t="s">
        <v>9</v>
      </c>
      <c r="B4668" s="2" t="s">
        <v>3396</v>
      </c>
      <c r="C4668" s="2" t="s">
        <v>26568</v>
      </c>
      <c r="D4668" s="2" t="s">
        <v>69793</v>
      </c>
      <c r="E4668" s="2" t="s">
        <v>66656</v>
      </c>
      <c r="F4668" s="2" t="s">
        <v>66653</v>
      </c>
      <c r="G4668" s="2" t="s">
        <v>67166</v>
      </c>
      <c r="H4668" s="2" t="s">
        <v>66641</v>
      </c>
      <c r="I4668" s="2" t="s">
        <v>66642</v>
      </c>
      <c r="K4668" s="2" t="s">
        <v>66643</v>
      </c>
      <c r="P4668" s="2" t="s">
        <v>66685</v>
      </c>
      <c r="Q4668" s="2" t="s">
        <v>66735</v>
      </c>
    </row>
    <row r="4669" spans="1:17">
      <c r="A4669" s="2" t="s">
        <v>9</v>
      </c>
      <c r="B4669" s="2" t="s">
        <v>3396</v>
      </c>
      <c r="C4669" s="2" t="s">
        <v>26568</v>
      </c>
      <c r="D4669" s="2" t="s">
        <v>69793</v>
      </c>
      <c r="E4669" s="2" t="s">
        <v>66656</v>
      </c>
      <c r="F4669" s="2" t="s">
        <v>66653</v>
      </c>
      <c r="G4669" s="2" t="s">
        <v>69196</v>
      </c>
      <c r="H4669" s="2" t="s">
        <v>66641</v>
      </c>
      <c r="I4669" s="2" t="s">
        <v>66642</v>
      </c>
      <c r="K4669" s="2" t="s">
        <v>66804</v>
      </c>
      <c r="P4669" s="2" t="s">
        <v>66762</v>
      </c>
    </row>
    <row r="4670" spans="1:17">
      <c r="A4670" s="2" t="s">
        <v>9</v>
      </c>
      <c r="B4670" s="2" t="s">
        <v>3397</v>
      </c>
      <c r="C4670" s="2" t="s">
        <v>26570</v>
      </c>
      <c r="D4670" s="2" t="s">
        <v>69793</v>
      </c>
      <c r="E4670" s="2" t="s">
        <v>66656</v>
      </c>
      <c r="F4670" s="2" t="s">
        <v>66715</v>
      </c>
      <c r="G4670" s="2" t="s">
        <v>67052</v>
      </c>
      <c r="H4670" s="2" t="s">
        <v>66641</v>
      </c>
      <c r="I4670" s="2" t="s">
        <v>66642</v>
      </c>
      <c r="K4670" s="2" t="s">
        <v>66643</v>
      </c>
      <c r="P4670" s="2" t="s">
        <v>66685</v>
      </c>
    </row>
    <row r="4671" spans="1:17">
      <c r="A4671" s="2" t="s">
        <v>9</v>
      </c>
      <c r="B4671" s="2" t="s">
        <v>3400</v>
      </c>
      <c r="C4671" s="2" t="s">
        <v>26576</v>
      </c>
      <c r="D4671" s="2" t="s">
        <v>69793</v>
      </c>
      <c r="E4671" s="2" t="s">
        <v>66656</v>
      </c>
      <c r="F4671" s="2" t="s">
        <v>66715</v>
      </c>
      <c r="G4671" s="2" t="s">
        <v>67052</v>
      </c>
      <c r="H4671" s="2" t="s">
        <v>66641</v>
      </c>
      <c r="I4671" s="2" t="s">
        <v>66642</v>
      </c>
      <c r="K4671" s="2" t="s">
        <v>66643</v>
      </c>
      <c r="P4671" s="2" t="s">
        <v>66685</v>
      </c>
      <c r="Q4671" s="2" t="s">
        <v>66651</v>
      </c>
    </row>
    <row r="4672" spans="1:17">
      <c r="A4672" s="2" t="s">
        <v>9</v>
      </c>
      <c r="B4672" s="2" t="s">
        <v>3400</v>
      </c>
      <c r="C4672" s="2" t="s">
        <v>26576</v>
      </c>
      <c r="D4672" s="2" t="s">
        <v>69793</v>
      </c>
      <c r="E4672" s="2" t="s">
        <v>66682</v>
      </c>
      <c r="F4672" s="2" t="s">
        <v>66715</v>
      </c>
      <c r="G4672" s="2" t="s">
        <v>67051</v>
      </c>
      <c r="H4672" s="2" t="s">
        <v>66641</v>
      </c>
      <c r="I4672" s="2" t="s">
        <v>66642</v>
      </c>
      <c r="K4672" s="2" t="s">
        <v>66643</v>
      </c>
      <c r="P4672" s="2" t="s">
        <v>66685</v>
      </c>
      <c r="Q4672" s="2" t="s">
        <v>66651</v>
      </c>
    </row>
    <row r="4673" spans="1:17">
      <c r="A4673" s="2" t="s">
        <v>9</v>
      </c>
      <c r="B4673" s="2" t="s">
        <v>3401</v>
      </c>
      <c r="C4673" s="2" t="s">
        <v>26578</v>
      </c>
      <c r="D4673" s="2" t="s">
        <v>69793</v>
      </c>
      <c r="E4673" s="2" t="s">
        <v>66656</v>
      </c>
      <c r="F4673" s="2" t="s">
        <v>66653</v>
      </c>
      <c r="G4673" s="2" t="s">
        <v>67166</v>
      </c>
      <c r="H4673" s="2" t="s">
        <v>66641</v>
      </c>
      <c r="I4673" s="2" t="s">
        <v>66642</v>
      </c>
      <c r="K4673" s="2" t="s">
        <v>66643</v>
      </c>
      <c r="P4673" s="2" t="s">
        <v>66685</v>
      </c>
    </row>
    <row r="4674" spans="1:17">
      <c r="A4674" s="2" t="s">
        <v>9</v>
      </c>
      <c r="B4674" s="2" t="s">
        <v>3401</v>
      </c>
      <c r="C4674" s="2" t="s">
        <v>26578</v>
      </c>
      <c r="D4674" s="2" t="s">
        <v>66638</v>
      </c>
      <c r="E4674" s="2" t="s">
        <v>66656</v>
      </c>
      <c r="F4674" s="2" t="s">
        <v>66657</v>
      </c>
      <c r="G4674" s="2" t="s">
        <v>68707</v>
      </c>
      <c r="H4674" s="2" t="s">
        <v>66641</v>
      </c>
      <c r="I4674" s="2" t="s">
        <v>66642</v>
      </c>
      <c r="K4674" s="2" t="s">
        <v>66660</v>
      </c>
      <c r="P4674" s="2" t="s">
        <v>66606</v>
      </c>
      <c r="Q4674" s="2" t="s">
        <v>66661</v>
      </c>
    </row>
    <row r="4675" spans="1:17">
      <c r="A4675" s="2" t="s">
        <v>9</v>
      </c>
      <c r="B4675" s="2" t="s">
        <v>3401</v>
      </c>
      <c r="C4675" s="2" t="s">
        <v>26578</v>
      </c>
      <c r="D4675" s="2" t="s">
        <v>66638</v>
      </c>
      <c r="E4675" s="2" t="s">
        <v>66656</v>
      </c>
      <c r="F4675" s="2" t="s">
        <v>66653</v>
      </c>
      <c r="G4675" s="2" t="s">
        <v>69192</v>
      </c>
      <c r="H4675" s="2" t="s">
        <v>66641</v>
      </c>
      <c r="I4675" s="2" t="s">
        <v>66642</v>
      </c>
      <c r="K4675" s="2" t="s">
        <v>66643</v>
      </c>
      <c r="P4675" s="2" t="s">
        <v>67398</v>
      </c>
    </row>
    <row r="4676" spans="1:17">
      <c r="A4676" s="2" t="s">
        <v>9</v>
      </c>
      <c r="B4676" s="2" t="s">
        <v>3401</v>
      </c>
      <c r="C4676" s="2" t="s">
        <v>26578</v>
      </c>
      <c r="D4676" s="2" t="s">
        <v>66655</v>
      </c>
      <c r="E4676" s="2" t="s">
        <v>66656</v>
      </c>
      <c r="F4676" s="2" t="s">
        <v>66653</v>
      </c>
      <c r="G4676" s="2" t="s">
        <v>69197</v>
      </c>
      <c r="H4676" s="2" t="s">
        <v>66641</v>
      </c>
      <c r="I4676" s="2" t="s">
        <v>66642</v>
      </c>
      <c r="K4676" s="2" t="s">
        <v>66649</v>
      </c>
      <c r="P4676" s="2" t="s">
        <v>66606</v>
      </c>
    </row>
    <row r="4677" spans="1:17">
      <c r="A4677" s="2" t="s">
        <v>9</v>
      </c>
      <c r="B4677" s="2" t="s">
        <v>3404</v>
      </c>
      <c r="C4677" s="2" t="s">
        <v>26584</v>
      </c>
      <c r="D4677" s="2" t="s">
        <v>69795</v>
      </c>
      <c r="E4677" s="2" t="s">
        <v>66656</v>
      </c>
      <c r="F4677" s="2" t="s">
        <v>66653</v>
      </c>
      <c r="G4677" s="2" t="s">
        <v>69192</v>
      </c>
      <c r="H4677" s="2" t="s">
        <v>66641</v>
      </c>
      <c r="I4677" s="2" t="s">
        <v>66642</v>
      </c>
      <c r="K4677" s="2" t="s">
        <v>66643</v>
      </c>
      <c r="P4677" s="2" t="s">
        <v>67398</v>
      </c>
      <c r="Q4677" s="2" t="s">
        <v>66651</v>
      </c>
    </row>
    <row r="4678" spans="1:17">
      <c r="A4678" s="2" t="s">
        <v>9</v>
      </c>
      <c r="B4678" s="2" t="s">
        <v>3405</v>
      </c>
      <c r="C4678" s="2" t="s">
        <v>26586</v>
      </c>
      <c r="D4678" s="2" t="s">
        <v>69795</v>
      </c>
      <c r="E4678" s="2" t="s">
        <v>66656</v>
      </c>
      <c r="F4678" s="2" t="s">
        <v>66653</v>
      </c>
      <c r="G4678" s="2" t="s">
        <v>69192</v>
      </c>
      <c r="H4678" s="2" t="s">
        <v>66641</v>
      </c>
      <c r="I4678" s="2" t="s">
        <v>66642</v>
      </c>
      <c r="K4678" s="2" t="s">
        <v>66643</v>
      </c>
      <c r="P4678" s="2" t="s">
        <v>67398</v>
      </c>
    </row>
    <row r="4679" spans="1:17">
      <c r="A4679" s="2" t="s">
        <v>9</v>
      </c>
      <c r="B4679" s="2" t="s">
        <v>3406</v>
      </c>
      <c r="C4679" s="2" t="s">
        <v>26588</v>
      </c>
      <c r="D4679" s="2" t="s">
        <v>69795</v>
      </c>
      <c r="E4679" s="2" t="s">
        <v>66656</v>
      </c>
      <c r="F4679" s="2" t="s">
        <v>66653</v>
      </c>
      <c r="G4679" s="2" t="s">
        <v>69192</v>
      </c>
      <c r="H4679" s="2" t="s">
        <v>66641</v>
      </c>
      <c r="I4679" s="2" t="s">
        <v>66642</v>
      </c>
      <c r="K4679" s="2" t="s">
        <v>66643</v>
      </c>
      <c r="P4679" s="2" t="s">
        <v>67398</v>
      </c>
    </row>
    <row r="4680" spans="1:17">
      <c r="A4680" s="2" t="s">
        <v>9</v>
      </c>
      <c r="B4680" s="2" t="s">
        <v>3407</v>
      </c>
      <c r="C4680" s="2" t="s">
        <v>26590</v>
      </c>
      <c r="D4680" s="2" t="s">
        <v>69795</v>
      </c>
      <c r="E4680" s="2" t="s">
        <v>66656</v>
      </c>
      <c r="F4680" s="2" t="s">
        <v>66653</v>
      </c>
      <c r="G4680" s="2" t="s">
        <v>69192</v>
      </c>
      <c r="H4680" s="2" t="s">
        <v>66641</v>
      </c>
      <c r="I4680" s="2" t="s">
        <v>66642</v>
      </c>
      <c r="K4680" s="2" t="s">
        <v>66643</v>
      </c>
      <c r="P4680" s="2" t="s">
        <v>67398</v>
      </c>
      <c r="Q4680" s="2" t="s">
        <v>66651</v>
      </c>
    </row>
    <row r="4681" spans="1:17">
      <c r="A4681" s="2" t="s">
        <v>9</v>
      </c>
      <c r="B4681" s="2" t="s">
        <v>3407</v>
      </c>
      <c r="C4681" s="2" t="s">
        <v>26590</v>
      </c>
      <c r="D4681" s="2" t="s">
        <v>69795</v>
      </c>
      <c r="E4681" s="2" t="s">
        <v>66656</v>
      </c>
      <c r="F4681" s="2" t="s">
        <v>66657</v>
      </c>
      <c r="G4681" s="2" t="s">
        <v>68707</v>
      </c>
      <c r="H4681" s="2" t="s">
        <v>66641</v>
      </c>
      <c r="I4681" s="2" t="s">
        <v>66642</v>
      </c>
      <c r="K4681" s="2" t="s">
        <v>66660</v>
      </c>
      <c r="P4681" s="2" t="s">
        <v>66606</v>
      </c>
      <c r="Q4681" s="2" t="s">
        <v>66661</v>
      </c>
    </row>
    <row r="4682" spans="1:17">
      <c r="A4682" s="2" t="s">
        <v>9</v>
      </c>
      <c r="B4682" s="2" t="s">
        <v>3408</v>
      </c>
      <c r="C4682" s="2" t="s">
        <v>26592</v>
      </c>
      <c r="D4682" s="2" t="s">
        <v>69793</v>
      </c>
      <c r="E4682" s="2" t="s">
        <v>66682</v>
      </c>
      <c r="F4682" s="2" t="s">
        <v>66715</v>
      </c>
      <c r="G4682" s="2" t="s">
        <v>67051</v>
      </c>
      <c r="H4682" s="2" t="s">
        <v>66641</v>
      </c>
      <c r="I4682" s="2" t="s">
        <v>66642</v>
      </c>
      <c r="K4682" s="2" t="s">
        <v>66643</v>
      </c>
      <c r="P4682" s="2" t="s">
        <v>66685</v>
      </c>
      <c r="Q4682" s="2" t="s">
        <v>66651</v>
      </c>
    </row>
    <row r="4683" spans="1:17">
      <c r="A4683" s="2" t="s">
        <v>9</v>
      </c>
      <c r="B4683" s="2" t="s">
        <v>3408</v>
      </c>
      <c r="C4683" s="2" t="s">
        <v>26592</v>
      </c>
      <c r="D4683" s="2" t="s">
        <v>69793</v>
      </c>
      <c r="E4683" s="2" t="s">
        <v>66656</v>
      </c>
      <c r="F4683" s="2" t="s">
        <v>66715</v>
      </c>
      <c r="G4683" s="2" t="s">
        <v>67052</v>
      </c>
      <c r="H4683" s="2" t="s">
        <v>66641</v>
      </c>
      <c r="I4683" s="2" t="s">
        <v>66642</v>
      </c>
      <c r="K4683" s="2" t="s">
        <v>66643</v>
      </c>
      <c r="P4683" s="2" t="s">
        <v>66685</v>
      </c>
      <c r="Q4683" s="2" t="s">
        <v>66651</v>
      </c>
    </row>
    <row r="4684" spans="1:17">
      <c r="A4684" s="2" t="s">
        <v>9</v>
      </c>
      <c r="B4684" s="2" t="s">
        <v>3409</v>
      </c>
      <c r="C4684" s="2" t="s">
        <v>26594</v>
      </c>
      <c r="D4684" s="2" t="s">
        <v>69795</v>
      </c>
      <c r="E4684" s="2" t="s">
        <v>66715</v>
      </c>
      <c r="F4684" s="2" t="s">
        <v>66640</v>
      </c>
      <c r="G4684" s="2" t="s">
        <v>69195</v>
      </c>
      <c r="H4684" s="2" t="s">
        <v>66641</v>
      </c>
      <c r="I4684" s="2" t="s">
        <v>66642</v>
      </c>
      <c r="K4684" s="2" t="s">
        <v>66643</v>
      </c>
      <c r="P4684" s="2" t="s">
        <v>66646</v>
      </c>
    </row>
    <row r="4685" spans="1:17">
      <c r="A4685" s="2" t="s">
        <v>9</v>
      </c>
      <c r="B4685" s="2" t="s">
        <v>3410</v>
      </c>
      <c r="C4685" s="2" t="s">
        <v>26596</v>
      </c>
      <c r="D4685" s="2" t="s">
        <v>69793</v>
      </c>
      <c r="E4685" s="2" t="s">
        <v>66656</v>
      </c>
      <c r="F4685" s="2" t="s">
        <v>66653</v>
      </c>
      <c r="G4685" s="2" t="s">
        <v>67166</v>
      </c>
      <c r="H4685" s="2" t="s">
        <v>66641</v>
      </c>
      <c r="I4685" s="2" t="s">
        <v>66642</v>
      </c>
      <c r="K4685" s="2" t="s">
        <v>66643</v>
      </c>
      <c r="P4685" s="2" t="s">
        <v>66685</v>
      </c>
      <c r="Q4685" s="2" t="s">
        <v>66735</v>
      </c>
    </row>
    <row r="4686" spans="1:17">
      <c r="A4686" s="2" t="s">
        <v>9</v>
      </c>
      <c r="B4686" s="2" t="s">
        <v>3410</v>
      </c>
      <c r="C4686" s="2" t="s">
        <v>26596</v>
      </c>
      <c r="D4686" s="2" t="s">
        <v>69793</v>
      </c>
      <c r="E4686" s="2" t="s">
        <v>66656</v>
      </c>
      <c r="F4686" s="2" t="s">
        <v>66653</v>
      </c>
      <c r="G4686" s="2" t="s">
        <v>69196</v>
      </c>
      <c r="H4686" s="2" t="s">
        <v>66641</v>
      </c>
      <c r="I4686" s="2" t="s">
        <v>66642</v>
      </c>
      <c r="K4686" s="2" t="s">
        <v>66804</v>
      </c>
      <c r="P4686" s="2" t="s">
        <v>66762</v>
      </c>
    </row>
    <row r="4687" spans="1:17">
      <c r="A4687" s="2" t="s">
        <v>9</v>
      </c>
      <c r="B4687" s="2" t="s">
        <v>3411</v>
      </c>
      <c r="C4687" s="2" t="s">
        <v>26598</v>
      </c>
      <c r="D4687" s="2" t="s">
        <v>69793</v>
      </c>
      <c r="E4687" s="2" t="s">
        <v>66656</v>
      </c>
      <c r="F4687" s="2" t="s">
        <v>66715</v>
      </c>
      <c r="G4687" s="2" t="s">
        <v>67052</v>
      </c>
      <c r="H4687" s="2" t="s">
        <v>66641</v>
      </c>
      <c r="I4687" s="2" t="s">
        <v>66642</v>
      </c>
      <c r="K4687" s="2" t="s">
        <v>66643</v>
      </c>
      <c r="P4687" s="2" t="s">
        <v>66685</v>
      </c>
      <c r="Q4687" s="2" t="s">
        <v>66651</v>
      </c>
    </row>
    <row r="4688" spans="1:17">
      <c r="A4688" s="2" t="s">
        <v>9</v>
      </c>
      <c r="B4688" s="2" t="s">
        <v>3415</v>
      </c>
      <c r="C4688" s="2" t="s">
        <v>26605</v>
      </c>
      <c r="D4688" s="2" t="s">
        <v>69795</v>
      </c>
      <c r="E4688" s="2" t="s">
        <v>66916</v>
      </c>
      <c r="F4688" s="2" t="s">
        <v>66640</v>
      </c>
      <c r="G4688" s="2" t="s">
        <v>67399</v>
      </c>
      <c r="H4688" s="2" t="s">
        <v>66641</v>
      </c>
      <c r="I4688" s="2" t="s">
        <v>66642</v>
      </c>
      <c r="K4688" s="2" t="s">
        <v>66722</v>
      </c>
      <c r="P4688" s="2" t="s">
        <v>66606</v>
      </c>
    </row>
    <row r="4689" spans="1:17">
      <c r="A4689" s="2" t="s">
        <v>9</v>
      </c>
      <c r="B4689" s="2" t="s">
        <v>3416</v>
      </c>
      <c r="C4689" s="2" t="s">
        <v>26607</v>
      </c>
      <c r="D4689" s="2" t="s">
        <v>69795</v>
      </c>
      <c r="E4689" s="2" t="s">
        <v>66916</v>
      </c>
      <c r="F4689" s="2" t="s">
        <v>66640</v>
      </c>
      <c r="G4689" s="2" t="s">
        <v>67399</v>
      </c>
      <c r="H4689" s="2" t="s">
        <v>66641</v>
      </c>
      <c r="I4689" s="2" t="s">
        <v>66642</v>
      </c>
      <c r="K4689" s="2" t="s">
        <v>66722</v>
      </c>
      <c r="P4689" s="2" t="s">
        <v>66606</v>
      </c>
    </row>
    <row r="4690" spans="1:17">
      <c r="A4690" s="2" t="s">
        <v>9</v>
      </c>
      <c r="B4690" s="2" t="s">
        <v>3417</v>
      </c>
      <c r="C4690" s="2" t="s">
        <v>26609</v>
      </c>
      <c r="D4690" s="2" t="s">
        <v>66638</v>
      </c>
      <c r="E4690" s="2" t="s">
        <v>66715</v>
      </c>
      <c r="F4690" s="2" t="s">
        <v>66640</v>
      </c>
      <c r="G4690" s="2" t="s">
        <v>69193</v>
      </c>
      <c r="H4690" s="2" t="s">
        <v>66641</v>
      </c>
      <c r="I4690" s="2" t="s">
        <v>66642</v>
      </c>
      <c r="K4690" s="2" t="s">
        <v>66654</v>
      </c>
      <c r="P4690" s="2" t="s">
        <v>66646</v>
      </c>
    </row>
    <row r="4691" spans="1:17">
      <c r="A4691" s="2" t="s">
        <v>9</v>
      </c>
      <c r="B4691" s="2" t="s">
        <v>3417</v>
      </c>
      <c r="C4691" s="2" t="s">
        <v>26609</v>
      </c>
      <c r="D4691" s="2" t="s">
        <v>66638</v>
      </c>
      <c r="E4691" s="2" t="s">
        <v>66715</v>
      </c>
      <c r="F4691" s="2" t="s">
        <v>66640</v>
      </c>
      <c r="G4691" s="2" t="s">
        <v>69194</v>
      </c>
      <c r="H4691" s="2" t="s">
        <v>66641</v>
      </c>
      <c r="I4691" s="2" t="s">
        <v>66642</v>
      </c>
      <c r="K4691" s="2" t="s">
        <v>66654</v>
      </c>
      <c r="P4691" s="2" t="s">
        <v>66701</v>
      </c>
    </row>
    <row r="4692" spans="1:17">
      <c r="A4692" s="2" t="s">
        <v>9</v>
      </c>
      <c r="B4692" s="2" t="s">
        <v>3422</v>
      </c>
      <c r="C4692" s="2" t="s">
        <v>26619</v>
      </c>
      <c r="D4692" s="2" t="s">
        <v>69795</v>
      </c>
      <c r="E4692" s="2" t="s">
        <v>66656</v>
      </c>
      <c r="F4692" s="2" t="s">
        <v>66653</v>
      </c>
      <c r="G4692" s="2" t="s">
        <v>69192</v>
      </c>
      <c r="H4692" s="2" t="s">
        <v>66641</v>
      </c>
      <c r="I4692" s="2" t="s">
        <v>66642</v>
      </c>
      <c r="K4692" s="2" t="s">
        <v>66643</v>
      </c>
      <c r="P4692" s="2" t="s">
        <v>67398</v>
      </c>
    </row>
    <row r="4693" spans="1:17">
      <c r="A4693" s="2" t="s">
        <v>9</v>
      </c>
      <c r="B4693" s="2" t="s">
        <v>3423</v>
      </c>
      <c r="C4693" s="2" t="s">
        <v>26621</v>
      </c>
      <c r="D4693" s="2" t="s">
        <v>69795</v>
      </c>
      <c r="E4693" s="2" t="s">
        <v>66656</v>
      </c>
      <c r="F4693" s="2" t="s">
        <v>66653</v>
      </c>
      <c r="G4693" s="2" t="s">
        <v>69192</v>
      </c>
      <c r="H4693" s="2" t="s">
        <v>66641</v>
      </c>
      <c r="I4693" s="2" t="s">
        <v>66642</v>
      </c>
      <c r="K4693" s="2" t="s">
        <v>66643</v>
      </c>
      <c r="P4693" s="2" t="s">
        <v>67398</v>
      </c>
      <c r="Q4693" s="2" t="s">
        <v>66651</v>
      </c>
    </row>
    <row r="4694" spans="1:17">
      <c r="A4694" s="2" t="s">
        <v>9</v>
      </c>
      <c r="B4694" s="2" t="s">
        <v>3423</v>
      </c>
      <c r="C4694" s="2" t="s">
        <v>26621</v>
      </c>
      <c r="D4694" s="2" t="s">
        <v>69795</v>
      </c>
      <c r="E4694" s="2" t="s">
        <v>66656</v>
      </c>
      <c r="F4694" s="2" t="s">
        <v>66657</v>
      </c>
      <c r="G4694" s="2" t="s">
        <v>68707</v>
      </c>
      <c r="H4694" s="2" t="s">
        <v>66641</v>
      </c>
      <c r="I4694" s="2" t="s">
        <v>66642</v>
      </c>
      <c r="K4694" s="2" t="s">
        <v>66660</v>
      </c>
      <c r="P4694" s="2" t="s">
        <v>66606</v>
      </c>
      <c r="Q4694" s="2" t="s">
        <v>66661</v>
      </c>
    </row>
    <row r="4695" spans="1:17">
      <c r="A4695" s="2" t="s">
        <v>9</v>
      </c>
      <c r="B4695" s="2" t="s">
        <v>3424</v>
      </c>
      <c r="C4695" s="2" t="s">
        <v>26623</v>
      </c>
      <c r="D4695" s="2" t="s">
        <v>69793</v>
      </c>
      <c r="E4695" s="2" t="s">
        <v>66656</v>
      </c>
      <c r="F4695" s="2" t="s">
        <v>66715</v>
      </c>
      <c r="G4695" s="2" t="s">
        <v>67052</v>
      </c>
      <c r="H4695" s="2" t="s">
        <v>66641</v>
      </c>
      <c r="I4695" s="2" t="s">
        <v>66642</v>
      </c>
      <c r="K4695" s="2" t="s">
        <v>66643</v>
      </c>
      <c r="P4695" s="2" t="s">
        <v>66685</v>
      </c>
      <c r="Q4695" s="2" t="s">
        <v>66651</v>
      </c>
    </row>
    <row r="4696" spans="1:17">
      <c r="A4696" s="2" t="s">
        <v>9</v>
      </c>
      <c r="B4696" s="2" t="s">
        <v>3425</v>
      </c>
      <c r="C4696" s="2" t="s">
        <v>26625</v>
      </c>
      <c r="D4696" s="2" t="s">
        <v>69793</v>
      </c>
      <c r="E4696" s="2" t="s">
        <v>66656</v>
      </c>
      <c r="F4696" s="2" t="s">
        <v>66715</v>
      </c>
      <c r="G4696" s="2" t="s">
        <v>67052</v>
      </c>
      <c r="H4696" s="2" t="s">
        <v>66641</v>
      </c>
      <c r="I4696" s="2" t="s">
        <v>66642</v>
      </c>
      <c r="K4696" s="2" t="s">
        <v>66643</v>
      </c>
      <c r="P4696" s="2" t="s">
        <v>66685</v>
      </c>
    </row>
    <row r="4697" spans="1:17">
      <c r="A4697" s="2" t="s">
        <v>9</v>
      </c>
      <c r="B4697" s="2" t="s">
        <v>3426</v>
      </c>
      <c r="C4697" s="2" t="s">
        <v>26627</v>
      </c>
      <c r="D4697" s="2" t="s">
        <v>69795</v>
      </c>
      <c r="E4697" s="2" t="s">
        <v>66656</v>
      </c>
      <c r="F4697" s="2" t="s">
        <v>66653</v>
      </c>
      <c r="G4697" s="2" t="s">
        <v>69192</v>
      </c>
      <c r="H4697" s="2" t="s">
        <v>66641</v>
      </c>
      <c r="I4697" s="2" t="s">
        <v>66642</v>
      </c>
      <c r="K4697" s="2" t="s">
        <v>66643</v>
      </c>
      <c r="P4697" s="2" t="s">
        <v>67398</v>
      </c>
    </row>
    <row r="4698" spans="1:17">
      <c r="A4698" s="2" t="s">
        <v>9</v>
      </c>
      <c r="B4698" s="2" t="s">
        <v>3427</v>
      </c>
      <c r="C4698" s="2" t="s">
        <v>26629</v>
      </c>
      <c r="D4698" s="2" t="s">
        <v>69795</v>
      </c>
      <c r="E4698" s="2" t="s">
        <v>66656</v>
      </c>
      <c r="F4698" s="2" t="s">
        <v>66657</v>
      </c>
      <c r="G4698" s="2" t="s">
        <v>69191</v>
      </c>
      <c r="H4698" s="2" t="s">
        <v>66641</v>
      </c>
      <c r="I4698" s="2" t="s">
        <v>66642</v>
      </c>
      <c r="K4698" s="2" t="s">
        <v>66643</v>
      </c>
      <c r="P4698" s="2" t="s">
        <v>66796</v>
      </c>
    </row>
    <row r="4699" spans="1:17">
      <c r="A4699" s="2" t="s">
        <v>9</v>
      </c>
      <c r="B4699" s="2" t="s">
        <v>3427</v>
      </c>
      <c r="C4699" s="2" t="s">
        <v>26629</v>
      </c>
      <c r="D4699" s="2" t="s">
        <v>69795</v>
      </c>
      <c r="E4699" s="2" t="s">
        <v>66656</v>
      </c>
      <c r="F4699" s="2" t="s">
        <v>66653</v>
      </c>
      <c r="G4699" s="2" t="s">
        <v>69192</v>
      </c>
      <c r="H4699" s="2" t="s">
        <v>66641</v>
      </c>
      <c r="I4699" s="2" t="s">
        <v>66642</v>
      </c>
      <c r="K4699" s="2" t="s">
        <v>66643</v>
      </c>
      <c r="P4699" s="2" t="s">
        <v>67398</v>
      </c>
    </row>
    <row r="4700" spans="1:17">
      <c r="A4700" s="2" t="s">
        <v>9</v>
      </c>
      <c r="B4700" s="2" t="s">
        <v>3429</v>
      </c>
      <c r="C4700" s="2" t="s">
        <v>26632</v>
      </c>
      <c r="D4700" s="2" t="s">
        <v>66638</v>
      </c>
      <c r="E4700" s="2" t="s">
        <v>66656</v>
      </c>
      <c r="F4700" s="2" t="s">
        <v>66653</v>
      </c>
      <c r="G4700" s="2" t="s">
        <v>69192</v>
      </c>
      <c r="H4700" s="2" t="s">
        <v>66641</v>
      </c>
      <c r="I4700" s="2" t="s">
        <v>66642</v>
      </c>
      <c r="K4700" s="2" t="s">
        <v>66643</v>
      </c>
      <c r="P4700" s="2" t="s">
        <v>67398</v>
      </c>
      <c r="Q4700" s="2" t="s">
        <v>66651</v>
      </c>
    </row>
    <row r="4701" spans="1:17">
      <c r="A4701" s="2" t="s">
        <v>9</v>
      </c>
      <c r="B4701" s="2" t="s">
        <v>3429</v>
      </c>
      <c r="C4701" s="2" t="s">
        <v>26632</v>
      </c>
      <c r="D4701" s="2" t="s">
        <v>66655</v>
      </c>
      <c r="E4701" s="2" t="s">
        <v>66656</v>
      </c>
      <c r="F4701" s="2" t="s">
        <v>66653</v>
      </c>
      <c r="G4701" s="2" t="s">
        <v>69197</v>
      </c>
      <c r="H4701" s="2" t="s">
        <v>66641</v>
      </c>
      <c r="I4701" s="2" t="s">
        <v>66642</v>
      </c>
      <c r="K4701" s="2" t="s">
        <v>66649</v>
      </c>
      <c r="P4701" s="2" t="s">
        <v>66606</v>
      </c>
    </row>
    <row r="4702" spans="1:17">
      <c r="A4702" s="2" t="s">
        <v>9</v>
      </c>
      <c r="B4702" s="2" t="s">
        <v>3432</v>
      </c>
      <c r="C4702" s="2" t="s">
        <v>26637</v>
      </c>
      <c r="D4702" s="2" t="s">
        <v>69795</v>
      </c>
      <c r="E4702" s="2" t="s">
        <v>66656</v>
      </c>
      <c r="F4702" s="2" t="s">
        <v>66657</v>
      </c>
      <c r="G4702" s="2" t="s">
        <v>69191</v>
      </c>
      <c r="H4702" s="2" t="s">
        <v>66641</v>
      </c>
      <c r="I4702" s="2" t="s">
        <v>66642</v>
      </c>
      <c r="K4702" s="2" t="s">
        <v>66643</v>
      </c>
      <c r="P4702" s="2" t="s">
        <v>66796</v>
      </c>
    </row>
    <row r="4703" spans="1:17">
      <c r="A4703" s="2" t="s">
        <v>9</v>
      </c>
      <c r="B4703" s="2" t="s">
        <v>3432</v>
      </c>
      <c r="C4703" s="2" t="s">
        <v>26637</v>
      </c>
      <c r="D4703" s="2" t="s">
        <v>69795</v>
      </c>
      <c r="E4703" s="2" t="s">
        <v>66656</v>
      </c>
      <c r="F4703" s="2" t="s">
        <v>66653</v>
      </c>
      <c r="G4703" s="2" t="s">
        <v>69192</v>
      </c>
      <c r="H4703" s="2" t="s">
        <v>66641</v>
      </c>
      <c r="I4703" s="2" t="s">
        <v>66642</v>
      </c>
      <c r="K4703" s="2" t="s">
        <v>66643</v>
      </c>
      <c r="P4703" s="2" t="s">
        <v>67398</v>
      </c>
    </row>
    <row r="4704" spans="1:17">
      <c r="A4704" s="2" t="s">
        <v>9</v>
      </c>
      <c r="B4704" s="2" t="s">
        <v>3438</v>
      </c>
      <c r="C4704" s="2" t="s">
        <v>26648</v>
      </c>
      <c r="D4704" s="2" t="s">
        <v>69795</v>
      </c>
      <c r="E4704" s="2" t="s">
        <v>66656</v>
      </c>
      <c r="F4704" s="2" t="s">
        <v>66657</v>
      </c>
      <c r="G4704" s="2" t="s">
        <v>68707</v>
      </c>
      <c r="H4704" s="2" t="s">
        <v>66641</v>
      </c>
      <c r="I4704" s="2" t="s">
        <v>66642</v>
      </c>
      <c r="K4704" s="2" t="s">
        <v>66660</v>
      </c>
      <c r="P4704" s="2" t="s">
        <v>66606</v>
      </c>
      <c r="Q4704" s="2" t="s">
        <v>66661</v>
      </c>
    </row>
    <row r="4705" spans="1:17">
      <c r="A4705" s="2" t="s">
        <v>9</v>
      </c>
      <c r="B4705" s="2" t="s">
        <v>3438</v>
      </c>
      <c r="C4705" s="2" t="s">
        <v>26648</v>
      </c>
      <c r="D4705" s="2" t="s">
        <v>69795</v>
      </c>
      <c r="E4705" s="2" t="s">
        <v>66656</v>
      </c>
      <c r="F4705" s="2" t="s">
        <v>66653</v>
      </c>
      <c r="G4705" s="2" t="s">
        <v>69192</v>
      </c>
      <c r="H4705" s="2" t="s">
        <v>66641</v>
      </c>
      <c r="I4705" s="2" t="s">
        <v>66642</v>
      </c>
      <c r="K4705" s="2" t="s">
        <v>66643</v>
      </c>
      <c r="P4705" s="2" t="s">
        <v>67398</v>
      </c>
      <c r="Q4705" s="2" t="s">
        <v>66651</v>
      </c>
    </row>
    <row r="4706" spans="1:17">
      <c r="A4706" s="2" t="s">
        <v>9</v>
      </c>
      <c r="B4706" s="2" t="s">
        <v>3441</v>
      </c>
      <c r="C4706" s="2" t="s">
        <v>26654</v>
      </c>
      <c r="D4706" s="2" t="s">
        <v>69793</v>
      </c>
      <c r="E4706" s="2" t="s">
        <v>66656</v>
      </c>
      <c r="F4706" s="2" t="s">
        <v>66715</v>
      </c>
      <c r="G4706" s="2" t="s">
        <v>67052</v>
      </c>
      <c r="H4706" s="2" t="s">
        <v>66641</v>
      </c>
      <c r="I4706" s="2" t="s">
        <v>66642</v>
      </c>
      <c r="K4706" s="2" t="s">
        <v>66643</v>
      </c>
      <c r="P4706" s="2" t="s">
        <v>66685</v>
      </c>
    </row>
    <row r="4707" spans="1:17">
      <c r="A4707" s="2" t="s">
        <v>9</v>
      </c>
      <c r="B4707" s="2" t="s">
        <v>3443</v>
      </c>
      <c r="C4707" s="2" t="s">
        <v>26658</v>
      </c>
      <c r="D4707" s="2" t="s">
        <v>69793</v>
      </c>
      <c r="E4707" s="2" t="s">
        <v>66656</v>
      </c>
      <c r="F4707" s="2" t="s">
        <v>66715</v>
      </c>
      <c r="G4707" s="2" t="s">
        <v>67052</v>
      </c>
      <c r="H4707" s="2" t="s">
        <v>66641</v>
      </c>
      <c r="I4707" s="2" t="s">
        <v>66642</v>
      </c>
      <c r="K4707" s="2" t="s">
        <v>66643</v>
      </c>
      <c r="P4707" s="2" t="s">
        <v>66685</v>
      </c>
      <c r="Q4707" s="2" t="s">
        <v>66735</v>
      </c>
    </row>
    <row r="4708" spans="1:17">
      <c r="A4708" s="2" t="s">
        <v>9</v>
      </c>
      <c r="B4708" s="2" t="s">
        <v>3446</v>
      </c>
      <c r="C4708" s="2" t="s">
        <v>26663</v>
      </c>
      <c r="D4708" s="2" t="s">
        <v>69795</v>
      </c>
      <c r="E4708" s="2" t="s">
        <v>66916</v>
      </c>
      <c r="F4708" s="2" t="s">
        <v>66640</v>
      </c>
      <c r="G4708" s="2" t="s">
        <v>67399</v>
      </c>
      <c r="H4708" s="2" t="s">
        <v>66641</v>
      </c>
      <c r="I4708" s="2" t="s">
        <v>66642</v>
      </c>
      <c r="K4708" s="2" t="s">
        <v>66722</v>
      </c>
      <c r="P4708" s="2" t="s">
        <v>66606</v>
      </c>
    </row>
    <row r="4709" spans="1:17">
      <c r="A4709" s="2" t="s">
        <v>9</v>
      </c>
      <c r="B4709" s="2" t="s">
        <v>3449</v>
      </c>
      <c r="C4709" s="2" t="s">
        <v>26668</v>
      </c>
      <c r="D4709" s="2" t="s">
        <v>69795</v>
      </c>
      <c r="E4709" s="2" t="s">
        <v>66656</v>
      </c>
      <c r="F4709" s="2" t="s">
        <v>66653</v>
      </c>
      <c r="G4709" s="2" t="s">
        <v>69192</v>
      </c>
      <c r="H4709" s="2" t="s">
        <v>66641</v>
      </c>
      <c r="I4709" s="2" t="s">
        <v>66642</v>
      </c>
      <c r="K4709" s="2" t="s">
        <v>66643</v>
      </c>
      <c r="P4709" s="2" t="s">
        <v>67398</v>
      </c>
      <c r="Q4709" s="2" t="s">
        <v>66651</v>
      </c>
    </row>
    <row r="4710" spans="1:17">
      <c r="A4710" s="2" t="s">
        <v>9</v>
      </c>
      <c r="B4710" s="2" t="s">
        <v>3450</v>
      </c>
      <c r="C4710" s="2" t="s">
        <v>26670</v>
      </c>
      <c r="D4710" s="2" t="s">
        <v>69793</v>
      </c>
      <c r="E4710" s="2" t="s">
        <v>66656</v>
      </c>
      <c r="F4710" s="2" t="s">
        <v>66653</v>
      </c>
      <c r="G4710" s="2" t="s">
        <v>69198</v>
      </c>
      <c r="H4710" s="2" t="s">
        <v>66641</v>
      </c>
      <c r="I4710" s="2" t="s">
        <v>66642</v>
      </c>
      <c r="K4710" s="2" t="s">
        <v>66643</v>
      </c>
      <c r="P4710" s="2" t="s">
        <v>66707</v>
      </c>
    </row>
    <row r="4711" spans="1:17">
      <c r="A4711" s="2" t="s">
        <v>9</v>
      </c>
      <c r="B4711" s="2" t="s">
        <v>3450</v>
      </c>
      <c r="C4711" s="2" t="s">
        <v>26670</v>
      </c>
      <c r="D4711" s="2" t="s">
        <v>66638</v>
      </c>
      <c r="E4711" s="2" t="s">
        <v>66656</v>
      </c>
      <c r="F4711" s="2" t="s">
        <v>66653</v>
      </c>
      <c r="G4711" s="2" t="s">
        <v>69192</v>
      </c>
      <c r="H4711" s="2" t="s">
        <v>66641</v>
      </c>
      <c r="I4711" s="2" t="s">
        <v>66642</v>
      </c>
      <c r="K4711" s="2" t="s">
        <v>66643</v>
      </c>
      <c r="P4711" s="2" t="s">
        <v>67398</v>
      </c>
    </row>
    <row r="4712" spans="1:17">
      <c r="A4712" s="2" t="s">
        <v>9</v>
      </c>
      <c r="B4712" s="2" t="s">
        <v>3451</v>
      </c>
      <c r="C4712" s="2" t="s">
        <v>26672</v>
      </c>
      <c r="D4712" s="2" t="s">
        <v>69795</v>
      </c>
      <c r="E4712" s="2" t="s">
        <v>66715</v>
      </c>
      <c r="F4712" s="2" t="s">
        <v>66640</v>
      </c>
      <c r="G4712" s="2" t="s">
        <v>69195</v>
      </c>
      <c r="H4712" s="2" t="s">
        <v>66641</v>
      </c>
      <c r="I4712" s="2" t="s">
        <v>66642</v>
      </c>
      <c r="K4712" s="2" t="s">
        <v>66643</v>
      </c>
      <c r="P4712" s="2" t="s">
        <v>66646</v>
      </c>
    </row>
    <row r="4713" spans="1:17">
      <c r="A4713" s="2" t="s">
        <v>9</v>
      </c>
      <c r="B4713" s="2" t="s">
        <v>3453</v>
      </c>
      <c r="C4713" s="2" t="s">
        <v>26675</v>
      </c>
      <c r="D4713" s="2" t="s">
        <v>69793</v>
      </c>
      <c r="E4713" s="2" t="s">
        <v>66916</v>
      </c>
      <c r="F4713" s="2" t="s">
        <v>66753</v>
      </c>
      <c r="G4713" s="2" t="s">
        <v>69199</v>
      </c>
      <c r="H4713" s="2" t="s">
        <v>66641</v>
      </c>
      <c r="I4713" s="2" t="s">
        <v>66642</v>
      </c>
      <c r="K4713" s="2" t="s">
        <v>66643</v>
      </c>
      <c r="P4713" s="2" t="s">
        <v>67188</v>
      </c>
      <c r="Q4713" s="2" t="s">
        <v>66659</v>
      </c>
    </row>
    <row r="4714" spans="1:17">
      <c r="A4714" s="2" t="s">
        <v>9</v>
      </c>
      <c r="B4714" s="2" t="s">
        <v>3454</v>
      </c>
      <c r="C4714" s="2" t="s">
        <v>26677</v>
      </c>
      <c r="D4714" s="2" t="s">
        <v>69795</v>
      </c>
      <c r="E4714" s="2" t="s">
        <v>66656</v>
      </c>
      <c r="F4714" s="2" t="s">
        <v>66653</v>
      </c>
      <c r="G4714" s="2" t="s">
        <v>69192</v>
      </c>
      <c r="H4714" s="2" t="s">
        <v>66641</v>
      </c>
      <c r="I4714" s="2" t="s">
        <v>66642</v>
      </c>
      <c r="K4714" s="2" t="s">
        <v>66643</v>
      </c>
      <c r="P4714" s="2" t="s">
        <v>67398</v>
      </c>
    </row>
    <row r="4715" spans="1:17">
      <c r="A4715" s="2" t="s">
        <v>9</v>
      </c>
      <c r="B4715" s="2" t="s">
        <v>3455</v>
      </c>
      <c r="C4715" s="2" t="s">
        <v>26679</v>
      </c>
      <c r="D4715" s="2" t="s">
        <v>69795</v>
      </c>
      <c r="E4715" s="2" t="s">
        <v>66656</v>
      </c>
      <c r="F4715" s="2" t="s">
        <v>66653</v>
      </c>
      <c r="G4715" s="2" t="s">
        <v>69192</v>
      </c>
      <c r="H4715" s="2" t="s">
        <v>66641</v>
      </c>
      <c r="I4715" s="2" t="s">
        <v>66642</v>
      </c>
      <c r="K4715" s="2" t="s">
        <v>66643</v>
      </c>
      <c r="P4715" s="2" t="s">
        <v>67398</v>
      </c>
      <c r="Q4715" s="2" t="s">
        <v>66651</v>
      </c>
    </row>
    <row r="4716" spans="1:17">
      <c r="A4716" s="2" t="s">
        <v>9</v>
      </c>
      <c r="B4716" s="2" t="s">
        <v>3455</v>
      </c>
      <c r="C4716" s="2" t="s">
        <v>26679</v>
      </c>
      <c r="D4716" s="2" t="s">
        <v>69795</v>
      </c>
      <c r="E4716" s="2" t="s">
        <v>66656</v>
      </c>
      <c r="F4716" s="2" t="s">
        <v>66657</v>
      </c>
      <c r="G4716" s="2" t="s">
        <v>68707</v>
      </c>
      <c r="H4716" s="2" t="s">
        <v>66641</v>
      </c>
      <c r="I4716" s="2" t="s">
        <v>66642</v>
      </c>
      <c r="K4716" s="2" t="s">
        <v>66660</v>
      </c>
      <c r="P4716" s="2" t="s">
        <v>66606</v>
      </c>
      <c r="Q4716" s="2" t="s">
        <v>66661</v>
      </c>
    </row>
    <row r="4717" spans="1:17">
      <c r="A4717" s="2" t="s">
        <v>9</v>
      </c>
      <c r="B4717" s="2" t="s">
        <v>3459</v>
      </c>
      <c r="C4717" s="2" t="s">
        <v>26684</v>
      </c>
      <c r="D4717" s="2" t="s">
        <v>69793</v>
      </c>
      <c r="E4717" s="2" t="s">
        <v>66703</v>
      </c>
      <c r="F4717" s="2" t="s">
        <v>66640</v>
      </c>
      <c r="G4717" s="2" t="s">
        <v>66704</v>
      </c>
      <c r="H4717" s="2" t="s">
        <v>66641</v>
      </c>
      <c r="I4717" s="2" t="s">
        <v>66642</v>
      </c>
      <c r="K4717" s="2" t="s">
        <v>66643</v>
      </c>
      <c r="P4717" s="2" t="s">
        <v>66606</v>
      </c>
      <c r="Q4717" s="2" t="s">
        <v>66893</v>
      </c>
    </row>
    <row r="4718" spans="1:17">
      <c r="A4718" s="2" t="s">
        <v>9</v>
      </c>
      <c r="B4718" s="2" t="s">
        <v>3459</v>
      </c>
      <c r="C4718" s="2" t="s">
        <v>26684</v>
      </c>
      <c r="D4718" s="2" t="s">
        <v>69793</v>
      </c>
      <c r="E4718" s="2" t="s">
        <v>66857</v>
      </c>
      <c r="F4718" s="2" t="s">
        <v>66640</v>
      </c>
      <c r="G4718" s="2" t="s">
        <v>67397</v>
      </c>
      <c r="H4718" s="2" t="s">
        <v>66641</v>
      </c>
      <c r="I4718" s="2" t="s">
        <v>66642</v>
      </c>
      <c r="K4718" s="2" t="s">
        <v>66649</v>
      </c>
      <c r="P4718" s="2" t="s">
        <v>66762</v>
      </c>
    </row>
    <row r="4719" spans="1:17">
      <c r="A4719" s="2" t="s">
        <v>9</v>
      </c>
      <c r="B4719" s="2" t="s">
        <v>3461</v>
      </c>
      <c r="C4719" s="2" t="s">
        <v>26687</v>
      </c>
      <c r="D4719" s="2" t="s">
        <v>69795</v>
      </c>
      <c r="E4719" s="2" t="s">
        <v>66656</v>
      </c>
      <c r="F4719" s="2" t="s">
        <v>66657</v>
      </c>
      <c r="G4719" s="2" t="s">
        <v>68707</v>
      </c>
      <c r="H4719" s="2" t="s">
        <v>66641</v>
      </c>
      <c r="I4719" s="2" t="s">
        <v>66642</v>
      </c>
      <c r="K4719" s="2" t="s">
        <v>66660</v>
      </c>
      <c r="P4719" s="2" t="s">
        <v>66606</v>
      </c>
      <c r="Q4719" s="2" t="s">
        <v>66661</v>
      </c>
    </row>
    <row r="4720" spans="1:17">
      <c r="A4720" s="2" t="s">
        <v>9</v>
      </c>
      <c r="B4720" s="2" t="s">
        <v>3461</v>
      </c>
      <c r="C4720" s="2" t="s">
        <v>26687</v>
      </c>
      <c r="D4720" s="2" t="s">
        <v>69795</v>
      </c>
      <c r="E4720" s="2" t="s">
        <v>66656</v>
      </c>
      <c r="F4720" s="2" t="s">
        <v>66653</v>
      </c>
      <c r="G4720" s="2" t="s">
        <v>69192</v>
      </c>
      <c r="H4720" s="2" t="s">
        <v>66641</v>
      </c>
      <c r="I4720" s="2" t="s">
        <v>66642</v>
      </c>
      <c r="K4720" s="2" t="s">
        <v>66643</v>
      </c>
      <c r="P4720" s="2" t="s">
        <v>67398</v>
      </c>
      <c r="Q4720" s="2" t="s">
        <v>66651</v>
      </c>
    </row>
    <row r="4721" spans="1:17">
      <c r="A4721" s="2" t="s">
        <v>9</v>
      </c>
      <c r="B4721" s="2" t="s">
        <v>3464</v>
      </c>
      <c r="C4721" s="2" t="s">
        <v>26693</v>
      </c>
      <c r="D4721" s="2" t="s">
        <v>69793</v>
      </c>
      <c r="E4721" s="2" t="s">
        <v>66857</v>
      </c>
      <c r="F4721" s="2" t="s">
        <v>66640</v>
      </c>
      <c r="G4721" s="2" t="s">
        <v>67397</v>
      </c>
      <c r="H4721" s="2" t="s">
        <v>66641</v>
      </c>
      <c r="I4721" s="2" t="s">
        <v>66642</v>
      </c>
      <c r="K4721" s="2" t="s">
        <v>66649</v>
      </c>
      <c r="P4721" s="2" t="s">
        <v>66762</v>
      </c>
    </row>
    <row r="4722" spans="1:17">
      <c r="A4722" s="2" t="s">
        <v>9</v>
      </c>
      <c r="B4722" s="2" t="s">
        <v>3464</v>
      </c>
      <c r="C4722" s="2" t="s">
        <v>26693</v>
      </c>
      <c r="D4722" s="2" t="s">
        <v>69793</v>
      </c>
      <c r="E4722" s="2" t="s">
        <v>66703</v>
      </c>
      <c r="F4722" s="2" t="s">
        <v>66640</v>
      </c>
      <c r="G4722" s="2" t="s">
        <v>66704</v>
      </c>
      <c r="H4722" s="2" t="s">
        <v>66641</v>
      </c>
      <c r="I4722" s="2" t="s">
        <v>66642</v>
      </c>
      <c r="K4722" s="2" t="s">
        <v>66643</v>
      </c>
      <c r="P4722" s="2" t="s">
        <v>66606</v>
      </c>
      <c r="Q4722" s="2" t="s">
        <v>66986</v>
      </c>
    </row>
    <row r="4723" spans="1:17">
      <c r="A4723" s="2" t="s">
        <v>9</v>
      </c>
      <c r="B4723" s="2" t="s">
        <v>3465</v>
      </c>
      <c r="C4723" s="2" t="s">
        <v>26695</v>
      </c>
      <c r="D4723" s="2" t="s">
        <v>69793</v>
      </c>
      <c r="E4723" s="2" t="s">
        <v>66857</v>
      </c>
      <c r="F4723" s="2" t="s">
        <v>66640</v>
      </c>
      <c r="G4723" s="2" t="s">
        <v>67400</v>
      </c>
      <c r="H4723" s="2" t="s">
        <v>66641</v>
      </c>
      <c r="I4723" s="2" t="s">
        <v>66642</v>
      </c>
      <c r="K4723" s="2" t="s">
        <v>66722</v>
      </c>
      <c r="P4723" s="2" t="s">
        <v>66677</v>
      </c>
    </row>
    <row r="4724" spans="1:17">
      <c r="A4724" s="2" t="s">
        <v>9</v>
      </c>
      <c r="B4724" s="2" t="s">
        <v>3465</v>
      </c>
      <c r="C4724" s="2" t="s">
        <v>26695</v>
      </c>
      <c r="D4724" s="2" t="s">
        <v>69793</v>
      </c>
      <c r="E4724" s="2" t="s">
        <v>66857</v>
      </c>
      <c r="F4724" s="2" t="s">
        <v>66640</v>
      </c>
      <c r="G4724" s="2" t="s">
        <v>67401</v>
      </c>
      <c r="H4724" s="2" t="s">
        <v>66641</v>
      </c>
      <c r="I4724" s="2" t="s">
        <v>66642</v>
      </c>
      <c r="K4724" s="2" t="s">
        <v>66653</v>
      </c>
      <c r="P4724" s="2" t="s">
        <v>66685</v>
      </c>
    </row>
    <row r="4725" spans="1:17">
      <c r="A4725" s="2" t="s">
        <v>9</v>
      </c>
      <c r="B4725" s="2" t="s">
        <v>3466</v>
      </c>
      <c r="C4725" s="2" t="s">
        <v>26697</v>
      </c>
      <c r="D4725" s="2" t="s">
        <v>69795</v>
      </c>
      <c r="E4725" s="2" t="s">
        <v>66656</v>
      </c>
      <c r="F4725" s="2" t="s">
        <v>66653</v>
      </c>
      <c r="G4725" s="2" t="s">
        <v>69192</v>
      </c>
      <c r="H4725" s="2" t="s">
        <v>66641</v>
      </c>
      <c r="I4725" s="2" t="s">
        <v>66642</v>
      </c>
      <c r="K4725" s="2" t="s">
        <v>66643</v>
      </c>
      <c r="P4725" s="2" t="s">
        <v>67398</v>
      </c>
    </row>
    <row r="4726" spans="1:17">
      <c r="A4726" s="2" t="s">
        <v>9</v>
      </c>
      <c r="B4726" s="2" t="s">
        <v>3467</v>
      </c>
      <c r="C4726" s="2" t="s">
        <v>26699</v>
      </c>
      <c r="D4726" s="2" t="s">
        <v>69793</v>
      </c>
      <c r="E4726" s="2" t="s">
        <v>66656</v>
      </c>
      <c r="F4726" s="2" t="s">
        <v>66653</v>
      </c>
      <c r="G4726" s="2" t="s">
        <v>67396</v>
      </c>
      <c r="H4726" s="2" t="s">
        <v>66641</v>
      </c>
      <c r="I4726" s="2" t="s">
        <v>66642</v>
      </c>
    </row>
    <row r="4727" spans="1:17">
      <c r="A4727" s="2" t="s">
        <v>9</v>
      </c>
      <c r="B4727" s="2" t="s">
        <v>3468</v>
      </c>
      <c r="C4727" s="2" t="s">
        <v>26701</v>
      </c>
      <c r="D4727" s="2" t="s">
        <v>69795</v>
      </c>
      <c r="E4727" s="2" t="s">
        <v>66656</v>
      </c>
      <c r="F4727" s="2" t="s">
        <v>66653</v>
      </c>
      <c r="G4727" s="2" t="s">
        <v>67396</v>
      </c>
      <c r="H4727" s="2" t="s">
        <v>66641</v>
      </c>
      <c r="I4727" s="2" t="s">
        <v>66642</v>
      </c>
    </row>
    <row r="4728" spans="1:17">
      <c r="A4728" s="2" t="s">
        <v>9</v>
      </c>
      <c r="B4728" s="2" t="s">
        <v>3470</v>
      </c>
      <c r="C4728" s="2" t="s">
        <v>26705</v>
      </c>
      <c r="D4728" s="2" t="s">
        <v>69795</v>
      </c>
      <c r="E4728" s="2" t="s">
        <v>66656</v>
      </c>
      <c r="F4728" s="2" t="s">
        <v>66653</v>
      </c>
      <c r="G4728" s="2" t="s">
        <v>69192</v>
      </c>
      <c r="H4728" s="2" t="s">
        <v>66641</v>
      </c>
      <c r="I4728" s="2" t="s">
        <v>66642</v>
      </c>
      <c r="K4728" s="2" t="s">
        <v>66643</v>
      </c>
      <c r="P4728" s="2" t="s">
        <v>67398</v>
      </c>
    </row>
    <row r="4729" spans="1:17">
      <c r="A4729" s="2" t="s">
        <v>9</v>
      </c>
      <c r="B4729" s="2" t="s">
        <v>3471</v>
      </c>
      <c r="C4729" s="2" t="s">
        <v>26707</v>
      </c>
      <c r="D4729" s="2" t="s">
        <v>66655</v>
      </c>
      <c r="E4729" s="2" t="s">
        <v>66656</v>
      </c>
      <c r="F4729" s="2" t="s">
        <v>66653</v>
      </c>
      <c r="G4729" s="2" t="s">
        <v>69197</v>
      </c>
      <c r="H4729" s="2" t="s">
        <v>66641</v>
      </c>
      <c r="I4729" s="2" t="s">
        <v>66642</v>
      </c>
      <c r="K4729" s="2" t="s">
        <v>66649</v>
      </c>
      <c r="P4729" s="2" t="s">
        <v>66606</v>
      </c>
    </row>
    <row r="4730" spans="1:17">
      <c r="A4730" s="2" t="s">
        <v>9</v>
      </c>
      <c r="B4730" s="2" t="s">
        <v>3471</v>
      </c>
      <c r="C4730" s="2" t="s">
        <v>26707</v>
      </c>
      <c r="D4730" s="2" t="s">
        <v>69795</v>
      </c>
      <c r="E4730" s="2" t="s">
        <v>66656</v>
      </c>
      <c r="F4730" s="2" t="s">
        <v>66657</v>
      </c>
      <c r="G4730" s="2" t="s">
        <v>68707</v>
      </c>
      <c r="H4730" s="2" t="s">
        <v>66641</v>
      </c>
      <c r="I4730" s="2" t="s">
        <v>66642</v>
      </c>
      <c r="K4730" s="2" t="s">
        <v>66660</v>
      </c>
      <c r="P4730" s="2" t="s">
        <v>66606</v>
      </c>
      <c r="Q4730" s="2" t="s">
        <v>66661</v>
      </c>
    </row>
    <row r="4731" spans="1:17">
      <c r="A4731" s="2" t="s">
        <v>9</v>
      </c>
      <c r="B4731" s="2" t="s">
        <v>3471</v>
      </c>
      <c r="C4731" s="2" t="s">
        <v>26707</v>
      </c>
      <c r="D4731" s="2" t="s">
        <v>69795</v>
      </c>
      <c r="E4731" s="2" t="s">
        <v>66656</v>
      </c>
      <c r="F4731" s="2" t="s">
        <v>66653</v>
      </c>
      <c r="G4731" s="2" t="s">
        <v>69192</v>
      </c>
      <c r="H4731" s="2" t="s">
        <v>66641</v>
      </c>
      <c r="I4731" s="2" t="s">
        <v>66642</v>
      </c>
      <c r="K4731" s="2" t="s">
        <v>66643</v>
      </c>
      <c r="P4731" s="2" t="s">
        <v>67398</v>
      </c>
      <c r="Q4731" s="2" t="s">
        <v>66651</v>
      </c>
    </row>
    <row r="4732" spans="1:17">
      <c r="A4732" s="2" t="s">
        <v>9</v>
      </c>
      <c r="B4732" s="2" t="s">
        <v>3473</v>
      </c>
      <c r="C4732" s="2" t="s">
        <v>26711</v>
      </c>
      <c r="D4732" s="2" t="s">
        <v>66638</v>
      </c>
      <c r="E4732" s="2" t="s">
        <v>66715</v>
      </c>
      <c r="F4732" s="2" t="s">
        <v>66653</v>
      </c>
      <c r="G4732" s="2" t="s">
        <v>67402</v>
      </c>
      <c r="H4732" s="2" t="s">
        <v>66641</v>
      </c>
      <c r="I4732" s="2" t="s">
        <v>66642</v>
      </c>
      <c r="K4732" s="2" t="s">
        <v>66643</v>
      </c>
      <c r="P4732" s="2" t="s">
        <v>66606</v>
      </c>
      <c r="Q4732" s="2" t="s">
        <v>66735</v>
      </c>
    </row>
    <row r="4733" spans="1:17">
      <c r="A4733" s="2" t="s">
        <v>9</v>
      </c>
      <c r="B4733" s="2" t="s">
        <v>3482</v>
      </c>
      <c r="C4733" s="2" t="s">
        <v>26726</v>
      </c>
      <c r="D4733" s="2" t="s">
        <v>69793</v>
      </c>
      <c r="E4733" s="2" t="s">
        <v>66703</v>
      </c>
      <c r="F4733" s="2" t="s">
        <v>66640</v>
      </c>
      <c r="G4733" s="2" t="s">
        <v>66705</v>
      </c>
      <c r="H4733" s="2" t="s">
        <v>66641</v>
      </c>
      <c r="I4733" s="2" t="s">
        <v>66642</v>
      </c>
      <c r="K4733" s="2" t="s">
        <v>66643</v>
      </c>
      <c r="P4733" s="2" t="s">
        <v>66685</v>
      </c>
      <c r="Q4733" s="2" t="s">
        <v>66647</v>
      </c>
    </row>
    <row r="4734" spans="1:17">
      <c r="A4734" s="2" t="s">
        <v>9</v>
      </c>
      <c r="B4734" s="2" t="s">
        <v>3482</v>
      </c>
      <c r="C4734" s="2" t="s">
        <v>26726</v>
      </c>
      <c r="D4734" s="2" t="s">
        <v>69793</v>
      </c>
      <c r="E4734" s="2" t="s">
        <v>66857</v>
      </c>
      <c r="F4734" s="2" t="s">
        <v>66640</v>
      </c>
      <c r="G4734" s="2" t="s">
        <v>67401</v>
      </c>
      <c r="H4734" s="2" t="s">
        <v>66641</v>
      </c>
      <c r="I4734" s="2" t="s">
        <v>66642</v>
      </c>
      <c r="K4734" s="2" t="s">
        <v>66653</v>
      </c>
      <c r="P4734" s="2" t="s">
        <v>66685</v>
      </c>
    </row>
    <row r="4735" spans="1:17">
      <c r="A4735" s="2" t="s">
        <v>9</v>
      </c>
      <c r="B4735" s="2" t="s">
        <v>3485</v>
      </c>
      <c r="C4735" s="2" t="s">
        <v>26731</v>
      </c>
      <c r="D4735" s="2" t="s">
        <v>69793</v>
      </c>
      <c r="E4735" s="2" t="s">
        <v>66916</v>
      </c>
      <c r="F4735" s="2" t="s">
        <v>66753</v>
      </c>
      <c r="G4735" s="2" t="s">
        <v>69200</v>
      </c>
      <c r="H4735" s="2" t="s">
        <v>66641</v>
      </c>
      <c r="I4735" s="2" t="s">
        <v>66642</v>
      </c>
      <c r="K4735" s="2" t="s">
        <v>66643</v>
      </c>
      <c r="P4735" s="2" t="s">
        <v>67404</v>
      </c>
    </row>
    <row r="4736" spans="1:17">
      <c r="A4736" s="2" t="s">
        <v>9</v>
      </c>
      <c r="B4736" s="2" t="s">
        <v>3491</v>
      </c>
      <c r="C4736" s="2" t="s">
        <v>26742</v>
      </c>
      <c r="D4736" s="2" t="s">
        <v>69793</v>
      </c>
      <c r="E4736" s="2" t="s">
        <v>66857</v>
      </c>
      <c r="F4736" s="2" t="s">
        <v>66640</v>
      </c>
      <c r="G4736" s="2" t="s">
        <v>67401</v>
      </c>
      <c r="H4736" s="2" t="s">
        <v>66641</v>
      </c>
      <c r="I4736" s="2" t="s">
        <v>66642</v>
      </c>
      <c r="K4736" s="2" t="s">
        <v>66653</v>
      </c>
      <c r="P4736" s="2" t="s">
        <v>66685</v>
      </c>
    </row>
    <row r="4737" spans="1:17">
      <c r="A4737" s="2" t="s">
        <v>9</v>
      </c>
      <c r="B4737" s="2" t="s">
        <v>3491</v>
      </c>
      <c r="C4737" s="2" t="s">
        <v>26742</v>
      </c>
      <c r="D4737" s="2" t="s">
        <v>69793</v>
      </c>
      <c r="E4737" s="2" t="s">
        <v>66857</v>
      </c>
      <c r="F4737" s="2" t="s">
        <v>66640</v>
      </c>
      <c r="G4737" s="2" t="s">
        <v>67400</v>
      </c>
      <c r="H4737" s="2" t="s">
        <v>66641</v>
      </c>
      <c r="I4737" s="2" t="s">
        <v>66642</v>
      </c>
      <c r="K4737" s="2" t="s">
        <v>66722</v>
      </c>
      <c r="P4737" s="2" t="s">
        <v>66677</v>
      </c>
    </row>
    <row r="4738" spans="1:17">
      <c r="A4738" s="2" t="s">
        <v>9</v>
      </c>
      <c r="B4738" s="2" t="s">
        <v>3495</v>
      </c>
      <c r="C4738" s="2" t="s">
        <v>26748</v>
      </c>
      <c r="D4738" s="2" t="s">
        <v>69793</v>
      </c>
      <c r="E4738" s="2" t="s">
        <v>66656</v>
      </c>
      <c r="F4738" s="2" t="s">
        <v>66715</v>
      </c>
      <c r="G4738" s="2" t="s">
        <v>67052</v>
      </c>
      <c r="H4738" s="2" t="s">
        <v>66641</v>
      </c>
      <c r="I4738" s="2" t="s">
        <v>66642</v>
      </c>
      <c r="K4738" s="2" t="s">
        <v>66643</v>
      </c>
      <c r="P4738" s="2" t="s">
        <v>66685</v>
      </c>
    </row>
    <row r="4739" spans="1:17">
      <c r="A4739" s="2" t="s">
        <v>9</v>
      </c>
      <c r="B4739" s="2" t="s">
        <v>3496</v>
      </c>
      <c r="C4739" s="2" t="s">
        <v>26750</v>
      </c>
      <c r="D4739" s="2" t="s">
        <v>69794</v>
      </c>
      <c r="E4739" s="2" t="s">
        <v>66715</v>
      </c>
      <c r="F4739" s="2" t="s">
        <v>66640</v>
      </c>
      <c r="G4739" s="2" t="s">
        <v>69194</v>
      </c>
      <c r="H4739" s="2" t="s">
        <v>66641</v>
      </c>
      <c r="I4739" s="2" t="s">
        <v>66642</v>
      </c>
      <c r="K4739" s="2" t="s">
        <v>66654</v>
      </c>
      <c r="P4739" s="2" t="s">
        <v>66701</v>
      </c>
    </row>
    <row r="4740" spans="1:17">
      <c r="A4740" s="2" t="s">
        <v>9</v>
      </c>
      <c r="B4740" s="2" t="s">
        <v>3496</v>
      </c>
      <c r="C4740" s="2" t="s">
        <v>26750</v>
      </c>
      <c r="D4740" s="2" t="s">
        <v>69794</v>
      </c>
      <c r="E4740" s="2" t="s">
        <v>66715</v>
      </c>
      <c r="F4740" s="2" t="s">
        <v>66640</v>
      </c>
      <c r="G4740" s="2" t="s">
        <v>69201</v>
      </c>
      <c r="H4740" s="2" t="s">
        <v>66641</v>
      </c>
      <c r="I4740" s="2" t="s">
        <v>66642</v>
      </c>
      <c r="K4740" s="2" t="s">
        <v>66643</v>
      </c>
      <c r="P4740" s="2" t="s">
        <v>66606</v>
      </c>
    </row>
    <row r="4741" spans="1:17">
      <c r="A4741" s="2" t="s">
        <v>9</v>
      </c>
      <c r="B4741" s="2" t="s">
        <v>3502</v>
      </c>
      <c r="C4741" s="2" t="s">
        <v>26760</v>
      </c>
      <c r="D4741" s="2" t="s">
        <v>69793</v>
      </c>
      <c r="E4741" s="2" t="s">
        <v>66916</v>
      </c>
      <c r="F4741" s="2" t="s">
        <v>66753</v>
      </c>
      <c r="G4741" s="2" t="s">
        <v>69199</v>
      </c>
      <c r="H4741" s="2" t="s">
        <v>66641</v>
      </c>
      <c r="I4741" s="2" t="s">
        <v>66642</v>
      </c>
      <c r="K4741" s="2" t="s">
        <v>66643</v>
      </c>
      <c r="P4741" s="2" t="s">
        <v>67188</v>
      </c>
    </row>
    <row r="4742" spans="1:17">
      <c r="A4742" s="2" t="s">
        <v>9</v>
      </c>
      <c r="B4742" s="2" t="s">
        <v>3505</v>
      </c>
      <c r="C4742" s="2" t="s">
        <v>26766</v>
      </c>
      <c r="D4742" s="2" t="s">
        <v>69793</v>
      </c>
      <c r="E4742" s="2" t="s">
        <v>66656</v>
      </c>
      <c r="F4742" s="2" t="s">
        <v>66753</v>
      </c>
      <c r="G4742" s="2" t="s">
        <v>68888</v>
      </c>
      <c r="H4742" s="2" t="s">
        <v>66641</v>
      </c>
      <c r="I4742" s="2" t="s">
        <v>66642</v>
      </c>
      <c r="K4742" s="2" t="s">
        <v>66692</v>
      </c>
      <c r="P4742" s="2" t="s">
        <v>66606</v>
      </c>
      <c r="Q4742" s="2" t="s">
        <v>66962</v>
      </c>
    </row>
    <row r="4743" spans="1:17">
      <c r="A4743" s="2" t="s">
        <v>9</v>
      </c>
      <c r="B4743" s="2" t="s">
        <v>3505</v>
      </c>
      <c r="C4743" s="2" t="s">
        <v>26766</v>
      </c>
      <c r="D4743" s="2" t="s">
        <v>69793</v>
      </c>
      <c r="E4743" s="2" t="s">
        <v>66656</v>
      </c>
      <c r="F4743" s="2" t="s">
        <v>66653</v>
      </c>
      <c r="G4743" s="2" t="s">
        <v>67166</v>
      </c>
      <c r="H4743" s="2" t="s">
        <v>66641</v>
      </c>
      <c r="I4743" s="2" t="s">
        <v>66642</v>
      </c>
      <c r="K4743" s="2" t="s">
        <v>66643</v>
      </c>
      <c r="P4743" s="2" t="s">
        <v>66685</v>
      </c>
      <c r="Q4743" s="2" t="s">
        <v>66735</v>
      </c>
    </row>
    <row r="4744" spans="1:17">
      <c r="A4744" s="2" t="s">
        <v>9</v>
      </c>
      <c r="B4744" s="2" t="s">
        <v>3507</v>
      </c>
      <c r="C4744" s="2" t="s">
        <v>26769</v>
      </c>
      <c r="D4744" s="2" t="s">
        <v>69793</v>
      </c>
      <c r="E4744" s="2" t="s">
        <v>66916</v>
      </c>
      <c r="F4744" s="2" t="s">
        <v>66753</v>
      </c>
      <c r="G4744" s="2" t="s">
        <v>69199</v>
      </c>
      <c r="H4744" s="2" t="s">
        <v>66641</v>
      </c>
      <c r="I4744" s="2" t="s">
        <v>66642</v>
      </c>
      <c r="K4744" s="2" t="s">
        <v>66643</v>
      </c>
      <c r="P4744" s="2" t="s">
        <v>67188</v>
      </c>
      <c r="Q4744" s="2" t="s">
        <v>66717</v>
      </c>
    </row>
    <row r="4745" spans="1:17">
      <c r="A4745" s="2" t="s">
        <v>9</v>
      </c>
      <c r="B4745" s="2" t="s">
        <v>3509</v>
      </c>
      <c r="C4745" s="2" t="s">
        <v>26773</v>
      </c>
      <c r="D4745" s="2" t="s">
        <v>69794</v>
      </c>
      <c r="E4745" s="2" t="s">
        <v>66715</v>
      </c>
      <c r="F4745" s="2" t="s">
        <v>66640</v>
      </c>
      <c r="G4745" s="2" t="s">
        <v>69194</v>
      </c>
      <c r="H4745" s="2" t="s">
        <v>66641</v>
      </c>
      <c r="I4745" s="2" t="s">
        <v>66642</v>
      </c>
      <c r="K4745" s="2" t="s">
        <v>66654</v>
      </c>
      <c r="P4745" s="2" t="s">
        <v>66701</v>
      </c>
    </row>
    <row r="4746" spans="1:17">
      <c r="A4746" s="2" t="s">
        <v>9</v>
      </c>
      <c r="B4746" s="2" t="s">
        <v>3509</v>
      </c>
      <c r="C4746" s="2" t="s">
        <v>26773</v>
      </c>
      <c r="D4746" s="2" t="s">
        <v>69794</v>
      </c>
      <c r="E4746" s="2" t="s">
        <v>66715</v>
      </c>
      <c r="F4746" s="2" t="s">
        <v>66640</v>
      </c>
      <c r="G4746" s="2" t="s">
        <v>69201</v>
      </c>
      <c r="H4746" s="2" t="s">
        <v>66641</v>
      </c>
      <c r="I4746" s="2" t="s">
        <v>66642</v>
      </c>
      <c r="K4746" s="2" t="s">
        <v>66643</v>
      </c>
      <c r="P4746" s="2" t="s">
        <v>66606</v>
      </c>
    </row>
    <row r="4747" spans="1:17">
      <c r="A4747" s="2" t="s">
        <v>9</v>
      </c>
      <c r="B4747" s="2" t="s">
        <v>3511</v>
      </c>
      <c r="C4747" s="2" t="s">
        <v>26776</v>
      </c>
      <c r="D4747" s="2" t="s">
        <v>69793</v>
      </c>
      <c r="E4747" s="2" t="s">
        <v>66857</v>
      </c>
      <c r="F4747" s="2" t="s">
        <v>66640</v>
      </c>
      <c r="G4747" s="2" t="s">
        <v>67401</v>
      </c>
      <c r="H4747" s="2" t="s">
        <v>66641</v>
      </c>
      <c r="I4747" s="2" t="s">
        <v>66642</v>
      </c>
      <c r="K4747" s="2" t="s">
        <v>66653</v>
      </c>
      <c r="P4747" s="2" t="s">
        <v>66685</v>
      </c>
    </row>
    <row r="4748" spans="1:17">
      <c r="A4748" s="2" t="s">
        <v>9</v>
      </c>
      <c r="B4748" s="2" t="s">
        <v>3511</v>
      </c>
      <c r="C4748" s="2" t="s">
        <v>26776</v>
      </c>
      <c r="D4748" s="2" t="s">
        <v>69793</v>
      </c>
      <c r="E4748" s="2" t="s">
        <v>66857</v>
      </c>
      <c r="F4748" s="2" t="s">
        <v>66640</v>
      </c>
      <c r="G4748" s="2" t="s">
        <v>67403</v>
      </c>
      <c r="H4748" s="2" t="s">
        <v>66641</v>
      </c>
      <c r="I4748" s="2" t="s">
        <v>66642</v>
      </c>
      <c r="K4748" s="2" t="s">
        <v>66722</v>
      </c>
      <c r="P4748" s="2" t="s">
        <v>66727</v>
      </c>
    </row>
    <row r="4749" spans="1:17">
      <c r="A4749" s="2" t="s">
        <v>9</v>
      </c>
      <c r="B4749" s="2" t="s">
        <v>3513</v>
      </c>
      <c r="C4749" s="2" t="s">
        <v>26780</v>
      </c>
      <c r="D4749" s="2" t="s">
        <v>69794</v>
      </c>
      <c r="E4749" s="2" t="s">
        <v>66924</v>
      </c>
      <c r="F4749" s="2" t="s">
        <v>66753</v>
      </c>
      <c r="G4749" s="2" t="s">
        <v>69202</v>
      </c>
      <c r="H4749" s="2" t="s">
        <v>66641</v>
      </c>
      <c r="I4749" s="2" t="s">
        <v>66642</v>
      </c>
      <c r="K4749" s="2" t="s">
        <v>66654</v>
      </c>
      <c r="P4749" s="2" t="s">
        <v>66685</v>
      </c>
    </row>
    <row r="4750" spans="1:17">
      <c r="A4750" s="2" t="s">
        <v>9</v>
      </c>
      <c r="B4750" s="2" t="s">
        <v>3513</v>
      </c>
      <c r="C4750" s="2" t="s">
        <v>26780</v>
      </c>
      <c r="D4750" s="2" t="s">
        <v>69794</v>
      </c>
      <c r="E4750" s="2" t="s">
        <v>66656</v>
      </c>
      <c r="F4750" s="2" t="s">
        <v>66699</v>
      </c>
      <c r="G4750" s="2" t="s">
        <v>66811</v>
      </c>
      <c r="H4750" s="2" t="s">
        <v>66641</v>
      </c>
      <c r="I4750" s="2" t="s">
        <v>66642</v>
      </c>
      <c r="K4750" s="2" t="s">
        <v>66692</v>
      </c>
      <c r="P4750" s="2" t="s">
        <v>66685</v>
      </c>
      <c r="Q4750" s="2" t="s">
        <v>67176</v>
      </c>
    </row>
    <row r="4751" spans="1:17">
      <c r="A4751" s="2" t="s">
        <v>9</v>
      </c>
      <c r="B4751" s="2" t="s">
        <v>3513</v>
      </c>
      <c r="C4751" s="2" t="s">
        <v>26780</v>
      </c>
      <c r="D4751" s="2" t="s">
        <v>69794</v>
      </c>
      <c r="E4751" s="2" t="s">
        <v>66682</v>
      </c>
      <c r="F4751" s="2" t="s">
        <v>66699</v>
      </c>
      <c r="G4751" s="2" t="s">
        <v>66809</v>
      </c>
      <c r="H4751" s="2" t="s">
        <v>66641</v>
      </c>
      <c r="I4751" s="2" t="s">
        <v>66642</v>
      </c>
      <c r="K4751" s="2" t="s">
        <v>66692</v>
      </c>
      <c r="P4751" s="2" t="s">
        <v>66685</v>
      </c>
      <c r="Q4751" s="2" t="s">
        <v>66855</v>
      </c>
    </row>
    <row r="4752" spans="1:17">
      <c r="A4752" s="2" t="s">
        <v>9</v>
      </c>
      <c r="B4752" s="2" t="s">
        <v>3513</v>
      </c>
      <c r="C4752" s="2" t="s">
        <v>26780</v>
      </c>
      <c r="D4752" s="2" t="s">
        <v>69794</v>
      </c>
      <c r="E4752" s="2" t="s">
        <v>66699</v>
      </c>
      <c r="F4752" s="2" t="s">
        <v>66640</v>
      </c>
      <c r="G4752" s="2" t="s">
        <v>66791</v>
      </c>
      <c r="H4752" s="2" t="s">
        <v>66641</v>
      </c>
      <c r="I4752" s="2" t="s">
        <v>66642</v>
      </c>
      <c r="K4752" s="2" t="s">
        <v>66692</v>
      </c>
      <c r="P4752" s="2" t="s">
        <v>66685</v>
      </c>
      <c r="Q4752" s="2" t="s">
        <v>67021</v>
      </c>
    </row>
    <row r="4753" spans="1:17">
      <c r="A4753" s="2" t="s">
        <v>9</v>
      </c>
      <c r="B4753" s="2" t="s">
        <v>3514</v>
      </c>
      <c r="C4753" s="2" t="s">
        <v>26782</v>
      </c>
      <c r="D4753" s="2" t="s">
        <v>69793</v>
      </c>
      <c r="E4753" s="2" t="s">
        <v>66656</v>
      </c>
      <c r="F4753" s="2" t="s">
        <v>66715</v>
      </c>
      <c r="G4753" s="2" t="s">
        <v>67052</v>
      </c>
      <c r="H4753" s="2" t="s">
        <v>66641</v>
      </c>
      <c r="I4753" s="2" t="s">
        <v>66642</v>
      </c>
      <c r="K4753" s="2" t="s">
        <v>66643</v>
      </c>
      <c r="P4753" s="2" t="s">
        <v>66685</v>
      </c>
      <c r="Q4753" s="2" t="s">
        <v>66651</v>
      </c>
    </row>
    <row r="4754" spans="1:17">
      <c r="A4754" s="2" t="s">
        <v>9</v>
      </c>
      <c r="B4754" s="2" t="s">
        <v>3516</v>
      </c>
      <c r="C4754" s="2" t="s">
        <v>26786</v>
      </c>
      <c r="D4754" s="2" t="s">
        <v>69793</v>
      </c>
      <c r="E4754" s="2" t="s">
        <v>66656</v>
      </c>
      <c r="F4754" s="2" t="s">
        <v>66715</v>
      </c>
      <c r="G4754" s="2" t="s">
        <v>67052</v>
      </c>
      <c r="H4754" s="2" t="s">
        <v>66641</v>
      </c>
      <c r="I4754" s="2" t="s">
        <v>66642</v>
      </c>
      <c r="K4754" s="2" t="s">
        <v>66643</v>
      </c>
      <c r="P4754" s="2" t="s">
        <v>66685</v>
      </c>
      <c r="Q4754" s="2" t="s">
        <v>66651</v>
      </c>
    </row>
    <row r="4755" spans="1:17">
      <c r="A4755" s="2" t="s">
        <v>9</v>
      </c>
      <c r="B4755" s="2" t="s">
        <v>3519</v>
      </c>
      <c r="C4755" s="2" t="s">
        <v>26790</v>
      </c>
      <c r="D4755" s="2" t="s">
        <v>69793</v>
      </c>
      <c r="E4755" s="2" t="s">
        <v>66656</v>
      </c>
      <c r="F4755" s="2" t="s">
        <v>66715</v>
      </c>
      <c r="G4755" s="2" t="s">
        <v>67052</v>
      </c>
      <c r="H4755" s="2" t="s">
        <v>66641</v>
      </c>
      <c r="I4755" s="2" t="s">
        <v>66642</v>
      </c>
      <c r="K4755" s="2" t="s">
        <v>66643</v>
      </c>
      <c r="P4755" s="2" t="s">
        <v>66685</v>
      </c>
      <c r="Q4755" s="2" t="s">
        <v>66651</v>
      </c>
    </row>
    <row r="4756" spans="1:17">
      <c r="A4756" s="2" t="s">
        <v>9</v>
      </c>
      <c r="B4756" s="2" t="s">
        <v>3519</v>
      </c>
      <c r="C4756" s="2" t="s">
        <v>26790</v>
      </c>
      <c r="D4756" s="2" t="s">
        <v>69793</v>
      </c>
      <c r="E4756" s="2" t="s">
        <v>66682</v>
      </c>
      <c r="F4756" s="2" t="s">
        <v>66715</v>
      </c>
      <c r="G4756" s="2" t="s">
        <v>67051</v>
      </c>
      <c r="H4756" s="2" t="s">
        <v>66641</v>
      </c>
      <c r="I4756" s="2" t="s">
        <v>66642</v>
      </c>
      <c r="K4756" s="2" t="s">
        <v>66643</v>
      </c>
      <c r="P4756" s="2" t="s">
        <v>66685</v>
      </c>
      <c r="Q4756" s="2" t="s">
        <v>66651</v>
      </c>
    </row>
    <row r="4757" spans="1:17">
      <c r="A4757" s="2" t="s">
        <v>9</v>
      </c>
      <c r="B4757" s="2" t="s">
        <v>3520</v>
      </c>
      <c r="C4757" s="2" t="s">
        <v>26792</v>
      </c>
      <c r="D4757" s="2" t="s">
        <v>69793</v>
      </c>
      <c r="E4757" s="2" t="s">
        <v>66857</v>
      </c>
      <c r="F4757" s="2" t="s">
        <v>66640</v>
      </c>
      <c r="G4757" s="2" t="s">
        <v>67401</v>
      </c>
      <c r="H4757" s="2" t="s">
        <v>66641</v>
      </c>
      <c r="I4757" s="2" t="s">
        <v>66642</v>
      </c>
      <c r="K4757" s="2" t="s">
        <v>66653</v>
      </c>
      <c r="P4757" s="2" t="s">
        <v>66685</v>
      </c>
    </row>
    <row r="4758" spans="1:17">
      <c r="A4758" s="2" t="s">
        <v>9</v>
      </c>
      <c r="B4758" s="2" t="s">
        <v>3520</v>
      </c>
      <c r="C4758" s="2" t="s">
        <v>26792</v>
      </c>
      <c r="D4758" s="2" t="s">
        <v>69793</v>
      </c>
      <c r="E4758" s="2" t="s">
        <v>66857</v>
      </c>
      <c r="F4758" s="2" t="s">
        <v>66640</v>
      </c>
      <c r="G4758" s="2" t="s">
        <v>67403</v>
      </c>
      <c r="H4758" s="2" t="s">
        <v>66641</v>
      </c>
      <c r="I4758" s="2" t="s">
        <v>66642</v>
      </c>
      <c r="K4758" s="2" t="s">
        <v>66722</v>
      </c>
      <c r="P4758" s="2" t="s">
        <v>66727</v>
      </c>
    </row>
    <row r="4759" spans="1:17">
      <c r="A4759" s="2" t="s">
        <v>9</v>
      </c>
      <c r="B4759" s="2" t="s">
        <v>3522</v>
      </c>
      <c r="C4759" s="2" t="s">
        <v>26795</v>
      </c>
      <c r="D4759" s="2" t="s">
        <v>69793</v>
      </c>
      <c r="E4759" s="2" t="s">
        <v>66699</v>
      </c>
      <c r="F4759" s="2" t="s">
        <v>66640</v>
      </c>
      <c r="G4759" s="2" t="s">
        <v>66791</v>
      </c>
      <c r="H4759" s="2" t="s">
        <v>66641</v>
      </c>
      <c r="I4759" s="2" t="s">
        <v>66642</v>
      </c>
      <c r="K4759" s="2" t="s">
        <v>66692</v>
      </c>
      <c r="P4759" s="2" t="s">
        <v>66685</v>
      </c>
      <c r="Q4759" s="2" t="s">
        <v>66877</v>
      </c>
    </row>
    <row r="4760" spans="1:17">
      <c r="A4760" s="2" t="s">
        <v>9</v>
      </c>
      <c r="B4760" s="2" t="s">
        <v>3526</v>
      </c>
      <c r="C4760" s="2" t="s">
        <v>26803</v>
      </c>
      <c r="D4760" s="2" t="s">
        <v>66638</v>
      </c>
      <c r="E4760" s="2" t="s">
        <v>66715</v>
      </c>
      <c r="F4760" s="2" t="s">
        <v>66653</v>
      </c>
      <c r="G4760" s="2" t="s">
        <v>67402</v>
      </c>
      <c r="H4760" s="2" t="s">
        <v>66641</v>
      </c>
      <c r="I4760" s="2" t="s">
        <v>66642</v>
      </c>
      <c r="K4760" s="2" t="s">
        <v>66643</v>
      </c>
      <c r="P4760" s="2" t="s">
        <v>66606</v>
      </c>
      <c r="Q4760" s="2" t="s">
        <v>66680</v>
      </c>
    </row>
    <row r="4761" spans="1:17">
      <c r="A4761" s="2" t="s">
        <v>9</v>
      </c>
      <c r="B4761" s="2" t="s">
        <v>3528</v>
      </c>
      <c r="C4761" s="2" t="s">
        <v>26807</v>
      </c>
      <c r="D4761" s="2" t="s">
        <v>69794</v>
      </c>
      <c r="E4761" s="2" t="s">
        <v>66699</v>
      </c>
      <c r="F4761" s="2" t="s">
        <v>66640</v>
      </c>
      <c r="G4761" s="2" t="s">
        <v>66791</v>
      </c>
      <c r="H4761" s="2" t="s">
        <v>66641</v>
      </c>
      <c r="I4761" s="2" t="s">
        <v>66642</v>
      </c>
      <c r="K4761" s="2" t="s">
        <v>66692</v>
      </c>
      <c r="P4761" s="2" t="s">
        <v>66685</v>
      </c>
      <c r="Q4761" s="2" t="s">
        <v>66849</v>
      </c>
    </row>
    <row r="4762" spans="1:17">
      <c r="A4762" s="2" t="s">
        <v>9</v>
      </c>
      <c r="B4762" s="2" t="s">
        <v>3532</v>
      </c>
      <c r="C4762" s="2" t="s">
        <v>26814</v>
      </c>
      <c r="D4762" s="2" t="s">
        <v>69793</v>
      </c>
      <c r="E4762" s="2" t="s">
        <v>66857</v>
      </c>
      <c r="F4762" s="2" t="s">
        <v>66640</v>
      </c>
      <c r="G4762" s="2" t="s">
        <v>67397</v>
      </c>
      <c r="H4762" s="2" t="s">
        <v>66641</v>
      </c>
      <c r="I4762" s="2" t="s">
        <v>66642</v>
      </c>
      <c r="K4762" s="2" t="s">
        <v>66649</v>
      </c>
      <c r="P4762" s="2" t="s">
        <v>66762</v>
      </c>
    </row>
    <row r="4763" spans="1:17">
      <c r="A4763" s="2" t="s">
        <v>9</v>
      </c>
      <c r="B4763" s="2" t="s">
        <v>3532</v>
      </c>
      <c r="C4763" s="2" t="s">
        <v>26814</v>
      </c>
      <c r="D4763" s="2" t="s">
        <v>69793</v>
      </c>
      <c r="E4763" s="2" t="s">
        <v>66703</v>
      </c>
      <c r="F4763" s="2" t="s">
        <v>66640</v>
      </c>
      <c r="G4763" s="2" t="s">
        <v>66705</v>
      </c>
      <c r="H4763" s="2" t="s">
        <v>66641</v>
      </c>
      <c r="I4763" s="2" t="s">
        <v>66642</v>
      </c>
      <c r="K4763" s="2" t="s">
        <v>66643</v>
      </c>
      <c r="P4763" s="2" t="s">
        <v>66685</v>
      </c>
      <c r="Q4763" s="2" t="s">
        <v>66651</v>
      </c>
    </row>
    <row r="4764" spans="1:17">
      <c r="A4764" s="2" t="s">
        <v>9</v>
      </c>
      <c r="B4764" s="2" t="s">
        <v>3534</v>
      </c>
      <c r="C4764" s="2" t="s">
        <v>26817</v>
      </c>
      <c r="D4764" s="2" t="s">
        <v>69793</v>
      </c>
      <c r="E4764" s="2" t="s">
        <v>66916</v>
      </c>
      <c r="F4764" s="2" t="s">
        <v>66753</v>
      </c>
      <c r="G4764" s="2" t="s">
        <v>69199</v>
      </c>
      <c r="H4764" s="2" t="s">
        <v>66641</v>
      </c>
      <c r="I4764" s="2" t="s">
        <v>66642</v>
      </c>
      <c r="K4764" s="2" t="s">
        <v>66643</v>
      </c>
      <c r="P4764" s="2" t="s">
        <v>67188</v>
      </c>
      <c r="Q4764" s="2" t="s">
        <v>66759</v>
      </c>
    </row>
    <row r="4765" spans="1:17">
      <c r="A4765" s="2" t="s">
        <v>9</v>
      </c>
      <c r="B4765" s="2" t="s">
        <v>3536</v>
      </c>
      <c r="C4765" s="2" t="s">
        <v>26821</v>
      </c>
      <c r="D4765" s="2" t="s">
        <v>69793</v>
      </c>
      <c r="E4765" s="2" t="s">
        <v>66916</v>
      </c>
      <c r="F4765" s="2" t="s">
        <v>66753</v>
      </c>
      <c r="G4765" s="2" t="s">
        <v>69199</v>
      </c>
      <c r="H4765" s="2" t="s">
        <v>66641</v>
      </c>
      <c r="I4765" s="2" t="s">
        <v>66642</v>
      </c>
      <c r="K4765" s="2" t="s">
        <v>66643</v>
      </c>
      <c r="P4765" s="2" t="s">
        <v>67188</v>
      </c>
    </row>
    <row r="4766" spans="1:17">
      <c r="A4766" s="2" t="s">
        <v>9</v>
      </c>
      <c r="B4766" s="2" t="s">
        <v>3538</v>
      </c>
      <c r="C4766" s="2" t="s">
        <v>26824</v>
      </c>
      <c r="D4766" s="2" t="s">
        <v>69795</v>
      </c>
      <c r="E4766" s="2" t="s">
        <v>66715</v>
      </c>
      <c r="F4766" s="2" t="s">
        <v>66640</v>
      </c>
      <c r="G4766" s="2" t="s">
        <v>69195</v>
      </c>
      <c r="H4766" s="2" t="s">
        <v>66641</v>
      </c>
      <c r="I4766" s="2" t="s">
        <v>66642</v>
      </c>
      <c r="K4766" s="2" t="s">
        <v>66643</v>
      </c>
      <c r="P4766" s="2" t="s">
        <v>66646</v>
      </c>
    </row>
    <row r="4767" spans="1:17">
      <c r="A4767" s="2" t="s">
        <v>9</v>
      </c>
      <c r="B4767" s="2" t="s">
        <v>3541</v>
      </c>
      <c r="C4767" s="2" t="s">
        <v>26830</v>
      </c>
      <c r="D4767" s="2" t="s">
        <v>69793</v>
      </c>
      <c r="E4767" s="2" t="s">
        <v>66857</v>
      </c>
      <c r="F4767" s="2" t="s">
        <v>66640</v>
      </c>
      <c r="G4767" s="2" t="s">
        <v>69203</v>
      </c>
      <c r="H4767" s="2" t="s">
        <v>66641</v>
      </c>
      <c r="I4767" s="2" t="s">
        <v>66642</v>
      </c>
      <c r="K4767" s="2" t="s">
        <v>66722</v>
      </c>
      <c r="P4767" s="2" t="s">
        <v>66623</v>
      </c>
    </row>
    <row r="4768" spans="1:17">
      <c r="A4768" s="2" t="s">
        <v>9</v>
      </c>
      <c r="B4768" s="2" t="s">
        <v>3541</v>
      </c>
      <c r="C4768" s="2" t="s">
        <v>26830</v>
      </c>
      <c r="D4768" s="2" t="s">
        <v>69793</v>
      </c>
      <c r="E4768" s="2" t="s">
        <v>66857</v>
      </c>
      <c r="F4768" s="2" t="s">
        <v>66640</v>
      </c>
      <c r="G4768" s="2" t="s">
        <v>67405</v>
      </c>
      <c r="H4768" s="2" t="s">
        <v>66641</v>
      </c>
      <c r="I4768" s="2" t="s">
        <v>66642</v>
      </c>
      <c r="K4768" s="2" t="s">
        <v>66653</v>
      </c>
      <c r="P4768" s="2" t="s">
        <v>66606</v>
      </c>
    </row>
    <row r="4769" spans="1:17">
      <c r="A4769" s="2" t="s">
        <v>9</v>
      </c>
      <c r="B4769" s="2" t="s">
        <v>3544</v>
      </c>
      <c r="C4769" s="2" t="s">
        <v>26834</v>
      </c>
      <c r="D4769" s="2" t="s">
        <v>69793</v>
      </c>
      <c r="E4769" s="2" t="s">
        <v>66703</v>
      </c>
      <c r="F4769" s="2" t="s">
        <v>66640</v>
      </c>
      <c r="G4769" s="2" t="s">
        <v>66704</v>
      </c>
      <c r="H4769" s="2" t="s">
        <v>66641</v>
      </c>
      <c r="I4769" s="2" t="s">
        <v>66642</v>
      </c>
      <c r="K4769" s="2" t="s">
        <v>66643</v>
      </c>
      <c r="P4769" s="2" t="s">
        <v>66606</v>
      </c>
      <c r="Q4769" s="2" t="s">
        <v>66789</v>
      </c>
    </row>
    <row r="4770" spans="1:17">
      <c r="A4770" s="2" t="s">
        <v>9</v>
      </c>
      <c r="B4770" s="2" t="s">
        <v>3546</v>
      </c>
      <c r="C4770" s="2" t="s">
        <v>26838</v>
      </c>
      <c r="D4770" s="2" t="s">
        <v>69793</v>
      </c>
      <c r="E4770" s="2" t="s">
        <v>66703</v>
      </c>
      <c r="F4770" s="2" t="s">
        <v>66640</v>
      </c>
      <c r="G4770" s="2" t="s">
        <v>66704</v>
      </c>
      <c r="H4770" s="2" t="s">
        <v>66641</v>
      </c>
      <c r="I4770" s="2" t="s">
        <v>66642</v>
      </c>
      <c r="K4770" s="2" t="s">
        <v>66643</v>
      </c>
      <c r="P4770" s="2" t="s">
        <v>66606</v>
      </c>
      <c r="Q4770" s="2" t="s">
        <v>66686</v>
      </c>
    </row>
    <row r="4771" spans="1:17">
      <c r="A4771" s="2" t="s">
        <v>9</v>
      </c>
      <c r="B4771" s="2" t="s">
        <v>3547</v>
      </c>
      <c r="C4771" s="2" t="s">
        <v>26840</v>
      </c>
      <c r="D4771" s="2" t="s">
        <v>69795</v>
      </c>
      <c r="E4771" s="2" t="s">
        <v>66754</v>
      </c>
      <c r="F4771" s="2" t="s">
        <v>66653</v>
      </c>
      <c r="G4771" s="2" t="s">
        <v>69204</v>
      </c>
      <c r="H4771" s="2" t="s">
        <v>66641</v>
      </c>
      <c r="I4771" s="2" t="s">
        <v>66642</v>
      </c>
      <c r="K4771" s="2" t="s">
        <v>66722</v>
      </c>
      <c r="P4771" s="2" t="s">
        <v>66640</v>
      </c>
    </row>
    <row r="4772" spans="1:17">
      <c r="A4772" s="2" t="s">
        <v>9</v>
      </c>
      <c r="B4772" s="2" t="s">
        <v>3547</v>
      </c>
      <c r="C4772" s="2" t="s">
        <v>26840</v>
      </c>
      <c r="D4772" s="2" t="s">
        <v>69794</v>
      </c>
      <c r="E4772" s="2" t="s">
        <v>66955</v>
      </c>
      <c r="F4772" s="2" t="s">
        <v>66753</v>
      </c>
      <c r="G4772" s="2" t="s">
        <v>68890</v>
      </c>
      <c r="H4772" s="2" t="s">
        <v>66641</v>
      </c>
      <c r="I4772" s="2" t="s">
        <v>66642</v>
      </c>
      <c r="K4772" s="2" t="s">
        <v>66722</v>
      </c>
      <c r="P4772" s="2" t="s">
        <v>66848</v>
      </c>
    </row>
    <row r="4773" spans="1:17">
      <c r="A4773" s="2" t="s">
        <v>9</v>
      </c>
      <c r="B4773" s="2" t="s">
        <v>3547</v>
      </c>
      <c r="C4773" s="2" t="s">
        <v>26840</v>
      </c>
      <c r="D4773" s="2" t="s">
        <v>69794</v>
      </c>
      <c r="E4773" s="2" t="s">
        <v>66955</v>
      </c>
      <c r="F4773" s="2" t="s">
        <v>66753</v>
      </c>
      <c r="G4773" s="2" t="s">
        <v>69205</v>
      </c>
      <c r="H4773" s="2" t="s">
        <v>66641</v>
      </c>
      <c r="I4773" s="2" t="s">
        <v>66642</v>
      </c>
      <c r="K4773" s="2" t="s">
        <v>66722</v>
      </c>
      <c r="P4773" s="2" t="s">
        <v>66798</v>
      </c>
    </row>
    <row r="4774" spans="1:17">
      <c r="A4774" s="2" t="s">
        <v>9</v>
      </c>
      <c r="B4774" s="2" t="s">
        <v>3548</v>
      </c>
      <c r="C4774" s="2" t="s">
        <v>26842</v>
      </c>
      <c r="D4774" s="2" t="s">
        <v>69793</v>
      </c>
      <c r="E4774" s="2" t="s">
        <v>66703</v>
      </c>
      <c r="F4774" s="2" t="s">
        <v>66640</v>
      </c>
      <c r="G4774" s="2" t="s">
        <v>66704</v>
      </c>
      <c r="H4774" s="2" t="s">
        <v>66641</v>
      </c>
      <c r="I4774" s="2" t="s">
        <v>66642</v>
      </c>
      <c r="K4774" s="2" t="s">
        <v>66643</v>
      </c>
      <c r="P4774" s="2" t="s">
        <v>66606</v>
      </c>
    </row>
    <row r="4775" spans="1:17">
      <c r="A4775" s="2" t="s">
        <v>9</v>
      </c>
      <c r="B4775" s="2" t="s">
        <v>3550</v>
      </c>
      <c r="C4775" s="2" t="s">
        <v>26845</v>
      </c>
      <c r="D4775" s="2" t="s">
        <v>69793</v>
      </c>
      <c r="E4775" s="2" t="s">
        <v>66857</v>
      </c>
      <c r="F4775" s="2" t="s">
        <v>66640</v>
      </c>
      <c r="G4775" s="2" t="s">
        <v>67403</v>
      </c>
      <c r="H4775" s="2" t="s">
        <v>66641</v>
      </c>
      <c r="I4775" s="2" t="s">
        <v>66642</v>
      </c>
      <c r="K4775" s="2" t="s">
        <v>66722</v>
      </c>
      <c r="P4775" s="2" t="s">
        <v>66727</v>
      </c>
    </row>
    <row r="4776" spans="1:17">
      <c r="A4776" s="2" t="s">
        <v>9</v>
      </c>
      <c r="B4776" s="2" t="s">
        <v>3550</v>
      </c>
      <c r="C4776" s="2" t="s">
        <v>26845</v>
      </c>
      <c r="D4776" s="2" t="s">
        <v>69793</v>
      </c>
      <c r="E4776" s="2" t="s">
        <v>66857</v>
      </c>
      <c r="F4776" s="2" t="s">
        <v>66640</v>
      </c>
      <c r="G4776" s="2" t="s">
        <v>67401</v>
      </c>
      <c r="H4776" s="2" t="s">
        <v>66641</v>
      </c>
      <c r="I4776" s="2" t="s">
        <v>66642</v>
      </c>
      <c r="K4776" s="2" t="s">
        <v>66653</v>
      </c>
      <c r="P4776" s="2" t="s">
        <v>66685</v>
      </c>
    </row>
    <row r="4777" spans="1:17">
      <c r="A4777" s="2" t="s">
        <v>9</v>
      </c>
      <c r="B4777" s="2" t="s">
        <v>3551</v>
      </c>
      <c r="C4777" s="2" t="s">
        <v>26847</v>
      </c>
      <c r="D4777" s="2" t="s">
        <v>69793</v>
      </c>
      <c r="E4777" s="2" t="s">
        <v>66690</v>
      </c>
      <c r="F4777" s="2" t="s">
        <v>66753</v>
      </c>
      <c r="G4777" s="2" t="s">
        <v>69206</v>
      </c>
      <c r="H4777" s="2" t="s">
        <v>66641</v>
      </c>
      <c r="I4777" s="2" t="s">
        <v>66642</v>
      </c>
      <c r="K4777" s="2" t="s">
        <v>66804</v>
      </c>
      <c r="P4777" s="2" t="s">
        <v>66762</v>
      </c>
    </row>
    <row r="4778" spans="1:17">
      <c r="A4778" s="2" t="s">
        <v>9</v>
      </c>
      <c r="B4778" s="2" t="s">
        <v>3551</v>
      </c>
      <c r="C4778" s="2" t="s">
        <v>26847</v>
      </c>
      <c r="D4778" s="2" t="s">
        <v>69793</v>
      </c>
      <c r="E4778" s="2" t="s">
        <v>66690</v>
      </c>
      <c r="F4778" s="2" t="s">
        <v>66753</v>
      </c>
      <c r="G4778" s="2" t="s">
        <v>66913</v>
      </c>
      <c r="H4778" s="2" t="s">
        <v>66641</v>
      </c>
      <c r="I4778" s="2" t="s">
        <v>66642</v>
      </c>
      <c r="K4778" s="2" t="s">
        <v>66643</v>
      </c>
      <c r="P4778" s="2" t="s">
        <v>66701</v>
      </c>
    </row>
    <row r="4779" spans="1:17">
      <c r="A4779" s="2" t="s">
        <v>9</v>
      </c>
      <c r="B4779" s="2" t="s">
        <v>3553</v>
      </c>
      <c r="C4779" s="2" t="s">
        <v>26850</v>
      </c>
      <c r="D4779" s="2" t="s">
        <v>69793</v>
      </c>
      <c r="E4779" s="2" t="s">
        <v>66699</v>
      </c>
      <c r="F4779" s="2" t="s">
        <v>66640</v>
      </c>
      <c r="G4779" s="2" t="s">
        <v>66791</v>
      </c>
      <c r="H4779" s="2" t="s">
        <v>66641</v>
      </c>
      <c r="I4779" s="2" t="s">
        <v>66642</v>
      </c>
      <c r="K4779" s="2" t="s">
        <v>66692</v>
      </c>
      <c r="P4779" s="2" t="s">
        <v>66685</v>
      </c>
      <c r="Q4779" s="2" t="s">
        <v>67021</v>
      </c>
    </row>
    <row r="4780" spans="1:17">
      <c r="A4780" s="2" t="s">
        <v>9</v>
      </c>
      <c r="B4780" s="2" t="s">
        <v>3553</v>
      </c>
      <c r="C4780" s="2" t="s">
        <v>26850</v>
      </c>
      <c r="D4780" s="2" t="s">
        <v>69793</v>
      </c>
      <c r="E4780" s="2" t="s">
        <v>66682</v>
      </c>
      <c r="F4780" s="2" t="s">
        <v>66699</v>
      </c>
      <c r="G4780" s="2" t="s">
        <v>66809</v>
      </c>
      <c r="H4780" s="2" t="s">
        <v>66641</v>
      </c>
      <c r="I4780" s="2" t="s">
        <v>66642</v>
      </c>
      <c r="K4780" s="2" t="s">
        <v>66692</v>
      </c>
      <c r="P4780" s="2" t="s">
        <v>66685</v>
      </c>
      <c r="Q4780" s="2" t="s">
        <v>66855</v>
      </c>
    </row>
    <row r="4781" spans="1:17">
      <c r="A4781" s="2" t="s">
        <v>9</v>
      </c>
      <c r="B4781" s="2" t="s">
        <v>3553</v>
      </c>
      <c r="C4781" s="2" t="s">
        <v>26850</v>
      </c>
      <c r="D4781" s="2" t="s">
        <v>69793</v>
      </c>
      <c r="E4781" s="2" t="s">
        <v>66656</v>
      </c>
      <c r="F4781" s="2" t="s">
        <v>66699</v>
      </c>
      <c r="G4781" s="2" t="s">
        <v>66811</v>
      </c>
      <c r="H4781" s="2" t="s">
        <v>66641</v>
      </c>
      <c r="I4781" s="2" t="s">
        <v>66642</v>
      </c>
      <c r="K4781" s="2" t="s">
        <v>66692</v>
      </c>
      <c r="P4781" s="2" t="s">
        <v>66685</v>
      </c>
      <c r="Q4781" s="2" t="s">
        <v>67176</v>
      </c>
    </row>
    <row r="4782" spans="1:17">
      <c r="A4782" s="2" t="s">
        <v>9</v>
      </c>
      <c r="B4782" s="2" t="s">
        <v>3554</v>
      </c>
      <c r="C4782" s="2" t="s">
        <v>26852</v>
      </c>
      <c r="D4782" s="2" t="s">
        <v>69793</v>
      </c>
      <c r="E4782" s="2" t="s">
        <v>66699</v>
      </c>
      <c r="F4782" s="2" t="s">
        <v>66640</v>
      </c>
      <c r="G4782" s="2" t="s">
        <v>66791</v>
      </c>
      <c r="H4782" s="2" t="s">
        <v>66641</v>
      </c>
      <c r="I4782" s="2" t="s">
        <v>66642</v>
      </c>
      <c r="K4782" s="2" t="s">
        <v>66692</v>
      </c>
      <c r="P4782" s="2" t="s">
        <v>66685</v>
      </c>
      <c r="Q4782" s="2" t="s">
        <v>66876</v>
      </c>
    </row>
    <row r="4783" spans="1:17">
      <c r="A4783" s="2" t="s">
        <v>9</v>
      </c>
      <c r="B4783" s="2" t="s">
        <v>3555</v>
      </c>
      <c r="C4783" s="2" t="s">
        <v>26854</v>
      </c>
      <c r="D4783" s="2" t="s">
        <v>69793</v>
      </c>
      <c r="E4783" s="2" t="s">
        <v>66703</v>
      </c>
      <c r="F4783" s="2" t="s">
        <v>66640</v>
      </c>
      <c r="G4783" s="2" t="s">
        <v>66704</v>
      </c>
      <c r="H4783" s="2" t="s">
        <v>66641</v>
      </c>
      <c r="I4783" s="2" t="s">
        <v>66642</v>
      </c>
      <c r="K4783" s="2" t="s">
        <v>66643</v>
      </c>
      <c r="P4783" s="2" t="s">
        <v>66606</v>
      </c>
      <c r="Q4783" s="2" t="s">
        <v>66746</v>
      </c>
    </row>
    <row r="4784" spans="1:17">
      <c r="A4784" s="2" t="s">
        <v>9</v>
      </c>
      <c r="B4784" s="2" t="s">
        <v>3557</v>
      </c>
      <c r="C4784" s="2" t="s">
        <v>26857</v>
      </c>
      <c r="D4784" s="2" t="s">
        <v>69793</v>
      </c>
      <c r="E4784" s="2" t="s">
        <v>66690</v>
      </c>
      <c r="F4784" s="2" t="s">
        <v>66753</v>
      </c>
      <c r="G4784" s="2" t="s">
        <v>66913</v>
      </c>
      <c r="H4784" s="2" t="s">
        <v>66641</v>
      </c>
      <c r="I4784" s="2" t="s">
        <v>66642</v>
      </c>
      <c r="K4784" s="2" t="s">
        <v>66643</v>
      </c>
      <c r="P4784" s="2" t="s">
        <v>66701</v>
      </c>
    </row>
    <row r="4785" spans="1:17">
      <c r="A4785" s="2" t="s">
        <v>9</v>
      </c>
      <c r="B4785" s="2" t="s">
        <v>3558</v>
      </c>
      <c r="C4785" s="2" t="s">
        <v>26859</v>
      </c>
      <c r="D4785" s="2" t="s">
        <v>69793</v>
      </c>
      <c r="E4785" s="2" t="s">
        <v>66857</v>
      </c>
      <c r="F4785" s="2" t="s">
        <v>66640</v>
      </c>
      <c r="G4785" s="2" t="s">
        <v>67401</v>
      </c>
      <c r="H4785" s="2" t="s">
        <v>66641</v>
      </c>
      <c r="I4785" s="2" t="s">
        <v>66642</v>
      </c>
      <c r="K4785" s="2" t="s">
        <v>66653</v>
      </c>
      <c r="P4785" s="2" t="s">
        <v>66685</v>
      </c>
    </row>
    <row r="4786" spans="1:17">
      <c r="A4786" s="2" t="s">
        <v>9</v>
      </c>
      <c r="B4786" s="2" t="s">
        <v>3559</v>
      </c>
      <c r="C4786" s="2" t="s">
        <v>26861</v>
      </c>
      <c r="D4786" s="2" t="s">
        <v>69795</v>
      </c>
      <c r="E4786" s="2" t="s">
        <v>66754</v>
      </c>
      <c r="F4786" s="2" t="s">
        <v>66653</v>
      </c>
      <c r="G4786" s="2" t="s">
        <v>69204</v>
      </c>
      <c r="H4786" s="2" t="s">
        <v>66641</v>
      </c>
      <c r="I4786" s="2" t="s">
        <v>66642</v>
      </c>
      <c r="K4786" s="2" t="s">
        <v>66722</v>
      </c>
      <c r="P4786" s="2" t="s">
        <v>66640</v>
      </c>
    </row>
    <row r="4787" spans="1:17">
      <c r="A4787" s="2" t="s">
        <v>9</v>
      </c>
      <c r="B4787" s="2" t="s">
        <v>3559</v>
      </c>
      <c r="C4787" s="2" t="s">
        <v>26861</v>
      </c>
      <c r="D4787" s="2" t="s">
        <v>69794</v>
      </c>
      <c r="E4787" s="2" t="s">
        <v>66955</v>
      </c>
      <c r="F4787" s="2" t="s">
        <v>66753</v>
      </c>
      <c r="G4787" s="2" t="s">
        <v>69205</v>
      </c>
      <c r="H4787" s="2" t="s">
        <v>66641</v>
      </c>
      <c r="I4787" s="2" t="s">
        <v>66642</v>
      </c>
      <c r="K4787" s="2" t="s">
        <v>66722</v>
      </c>
      <c r="P4787" s="2" t="s">
        <v>66798</v>
      </c>
    </row>
    <row r="4788" spans="1:17">
      <c r="A4788" s="2" t="s">
        <v>9</v>
      </c>
      <c r="B4788" s="2" t="s">
        <v>3559</v>
      </c>
      <c r="C4788" s="2" t="s">
        <v>26861</v>
      </c>
      <c r="D4788" s="2" t="s">
        <v>69794</v>
      </c>
      <c r="E4788" s="2" t="s">
        <v>66955</v>
      </c>
      <c r="F4788" s="2" t="s">
        <v>66753</v>
      </c>
      <c r="G4788" s="2" t="s">
        <v>69207</v>
      </c>
      <c r="H4788" s="2" t="s">
        <v>66641</v>
      </c>
      <c r="I4788" s="2" t="s">
        <v>66642</v>
      </c>
      <c r="K4788" s="2" t="s">
        <v>66804</v>
      </c>
      <c r="P4788" s="2" t="s">
        <v>66606</v>
      </c>
    </row>
    <row r="4789" spans="1:17">
      <c r="A4789" s="2" t="s">
        <v>9</v>
      </c>
      <c r="B4789" s="2" t="s">
        <v>3562</v>
      </c>
      <c r="C4789" s="2" t="s">
        <v>26866</v>
      </c>
      <c r="D4789" s="2" t="s">
        <v>69793</v>
      </c>
      <c r="E4789" s="2" t="s">
        <v>66703</v>
      </c>
      <c r="F4789" s="2" t="s">
        <v>66640</v>
      </c>
      <c r="G4789" s="2" t="s">
        <v>66704</v>
      </c>
      <c r="H4789" s="2" t="s">
        <v>66641</v>
      </c>
      <c r="I4789" s="2" t="s">
        <v>66642</v>
      </c>
      <c r="K4789" s="2" t="s">
        <v>66643</v>
      </c>
      <c r="P4789" s="2" t="s">
        <v>66606</v>
      </c>
      <c r="Q4789" s="2" t="s">
        <v>66892</v>
      </c>
    </row>
    <row r="4790" spans="1:17">
      <c r="A4790" s="2" t="s">
        <v>9</v>
      </c>
      <c r="B4790" s="2" t="s">
        <v>3563</v>
      </c>
      <c r="C4790" s="2" t="s">
        <v>26868</v>
      </c>
      <c r="D4790" s="2" t="s">
        <v>69793</v>
      </c>
      <c r="E4790" s="2" t="s">
        <v>66699</v>
      </c>
      <c r="F4790" s="2" t="s">
        <v>66640</v>
      </c>
      <c r="G4790" s="2" t="s">
        <v>66791</v>
      </c>
      <c r="H4790" s="2" t="s">
        <v>66641</v>
      </c>
      <c r="I4790" s="2" t="s">
        <v>66642</v>
      </c>
      <c r="K4790" s="2" t="s">
        <v>66692</v>
      </c>
      <c r="P4790" s="2" t="s">
        <v>66685</v>
      </c>
      <c r="Q4790" s="2" t="s">
        <v>66849</v>
      </c>
    </row>
    <row r="4791" spans="1:17">
      <c r="A4791" s="2" t="s">
        <v>9</v>
      </c>
      <c r="B4791" s="2" t="s">
        <v>3564</v>
      </c>
      <c r="C4791" s="2" t="s">
        <v>26870</v>
      </c>
      <c r="D4791" s="2" t="s">
        <v>69793</v>
      </c>
      <c r="E4791" s="2" t="s">
        <v>66703</v>
      </c>
      <c r="F4791" s="2" t="s">
        <v>66640</v>
      </c>
      <c r="G4791" s="2" t="s">
        <v>68824</v>
      </c>
      <c r="H4791" s="2" t="s">
        <v>66641</v>
      </c>
      <c r="I4791" s="2" t="s">
        <v>66642</v>
      </c>
      <c r="K4791" s="2" t="s">
        <v>66804</v>
      </c>
      <c r="P4791" s="2" t="s">
        <v>66606</v>
      </c>
    </row>
    <row r="4792" spans="1:17">
      <c r="A4792" s="2" t="s">
        <v>9</v>
      </c>
      <c r="B4792" s="2" t="s">
        <v>3564</v>
      </c>
      <c r="C4792" s="2" t="s">
        <v>26870</v>
      </c>
      <c r="D4792" s="2" t="s">
        <v>69793</v>
      </c>
      <c r="E4792" s="2" t="s">
        <v>66699</v>
      </c>
      <c r="F4792" s="2" t="s">
        <v>66640</v>
      </c>
      <c r="G4792" s="2" t="s">
        <v>66791</v>
      </c>
      <c r="H4792" s="2" t="s">
        <v>66641</v>
      </c>
      <c r="I4792" s="2" t="s">
        <v>66642</v>
      </c>
      <c r="K4792" s="2" t="s">
        <v>66692</v>
      </c>
      <c r="P4792" s="2" t="s">
        <v>66685</v>
      </c>
      <c r="Q4792" s="2" t="s">
        <v>67406</v>
      </c>
    </row>
    <row r="4793" spans="1:17">
      <c r="A4793" s="2" t="s">
        <v>9</v>
      </c>
      <c r="B4793" s="2" t="s">
        <v>3565</v>
      </c>
      <c r="C4793" s="2" t="s">
        <v>26872</v>
      </c>
      <c r="D4793" s="2" t="s">
        <v>69793</v>
      </c>
      <c r="E4793" s="2" t="s">
        <v>66703</v>
      </c>
      <c r="F4793" s="2" t="s">
        <v>66640</v>
      </c>
      <c r="G4793" s="2" t="s">
        <v>66705</v>
      </c>
      <c r="H4793" s="2" t="s">
        <v>66641</v>
      </c>
      <c r="I4793" s="2" t="s">
        <v>66642</v>
      </c>
      <c r="K4793" s="2" t="s">
        <v>66643</v>
      </c>
      <c r="P4793" s="2" t="s">
        <v>66685</v>
      </c>
    </row>
    <row r="4794" spans="1:17">
      <c r="A4794" s="2" t="s">
        <v>9</v>
      </c>
      <c r="B4794" s="2" t="s">
        <v>3566</v>
      </c>
      <c r="C4794" s="2" t="s">
        <v>26874</v>
      </c>
      <c r="D4794" s="2" t="s">
        <v>69793</v>
      </c>
      <c r="E4794" s="2" t="s">
        <v>66699</v>
      </c>
      <c r="F4794" s="2" t="s">
        <v>66640</v>
      </c>
      <c r="G4794" s="2" t="s">
        <v>66791</v>
      </c>
      <c r="H4794" s="2" t="s">
        <v>66641</v>
      </c>
      <c r="I4794" s="2" t="s">
        <v>66642</v>
      </c>
      <c r="K4794" s="2" t="s">
        <v>66692</v>
      </c>
      <c r="P4794" s="2" t="s">
        <v>66685</v>
      </c>
      <c r="Q4794" s="2" t="s">
        <v>66877</v>
      </c>
    </row>
    <row r="4795" spans="1:17">
      <c r="A4795" s="2" t="s">
        <v>9</v>
      </c>
      <c r="B4795" s="2" t="s">
        <v>3567</v>
      </c>
      <c r="C4795" s="2" t="s">
        <v>26876</v>
      </c>
      <c r="D4795" s="2" t="s">
        <v>69793</v>
      </c>
      <c r="E4795" s="2" t="s">
        <v>66857</v>
      </c>
      <c r="F4795" s="2" t="s">
        <v>66640</v>
      </c>
      <c r="G4795" s="2" t="s">
        <v>67403</v>
      </c>
      <c r="H4795" s="2" t="s">
        <v>66641</v>
      </c>
      <c r="I4795" s="2" t="s">
        <v>66642</v>
      </c>
      <c r="K4795" s="2" t="s">
        <v>66722</v>
      </c>
      <c r="P4795" s="2" t="s">
        <v>66727</v>
      </c>
    </row>
    <row r="4796" spans="1:17">
      <c r="A4796" s="2" t="s">
        <v>9</v>
      </c>
      <c r="B4796" s="2" t="s">
        <v>3567</v>
      </c>
      <c r="C4796" s="2" t="s">
        <v>26876</v>
      </c>
      <c r="D4796" s="2" t="s">
        <v>69793</v>
      </c>
      <c r="E4796" s="2" t="s">
        <v>66857</v>
      </c>
      <c r="F4796" s="2" t="s">
        <v>66640</v>
      </c>
      <c r="G4796" s="2" t="s">
        <v>67405</v>
      </c>
      <c r="H4796" s="2" t="s">
        <v>66641</v>
      </c>
      <c r="I4796" s="2" t="s">
        <v>66642</v>
      </c>
      <c r="K4796" s="2" t="s">
        <v>66653</v>
      </c>
      <c r="P4796" s="2" t="s">
        <v>66606</v>
      </c>
    </row>
    <row r="4797" spans="1:17">
      <c r="A4797" s="2" t="s">
        <v>9</v>
      </c>
      <c r="B4797" s="2" t="s">
        <v>3568</v>
      </c>
      <c r="C4797" s="2" t="s">
        <v>26878</v>
      </c>
      <c r="D4797" s="2" t="s">
        <v>69793</v>
      </c>
      <c r="E4797" s="2" t="s">
        <v>66699</v>
      </c>
      <c r="F4797" s="2" t="s">
        <v>66640</v>
      </c>
      <c r="G4797" s="2" t="s">
        <v>66791</v>
      </c>
      <c r="H4797" s="2" t="s">
        <v>66641</v>
      </c>
      <c r="I4797" s="2" t="s">
        <v>66642</v>
      </c>
      <c r="K4797" s="2" t="s">
        <v>66692</v>
      </c>
      <c r="P4797" s="2" t="s">
        <v>66685</v>
      </c>
      <c r="Q4797" s="2" t="s">
        <v>66877</v>
      </c>
    </row>
    <row r="4798" spans="1:17">
      <c r="A4798" s="2" t="s">
        <v>9</v>
      </c>
      <c r="B4798" s="2" t="s">
        <v>3571</v>
      </c>
      <c r="C4798" s="2" t="s">
        <v>26882</v>
      </c>
      <c r="D4798" s="2" t="s">
        <v>69794</v>
      </c>
      <c r="E4798" s="2" t="s">
        <v>66955</v>
      </c>
      <c r="F4798" s="2" t="s">
        <v>66753</v>
      </c>
      <c r="G4798" s="2" t="s">
        <v>69205</v>
      </c>
      <c r="H4798" s="2" t="s">
        <v>66641</v>
      </c>
      <c r="I4798" s="2" t="s">
        <v>66642</v>
      </c>
      <c r="K4798" s="2" t="s">
        <v>66722</v>
      </c>
      <c r="P4798" s="2" t="s">
        <v>66798</v>
      </c>
    </row>
    <row r="4799" spans="1:17">
      <c r="A4799" s="2" t="s">
        <v>9</v>
      </c>
      <c r="B4799" s="2" t="s">
        <v>3571</v>
      </c>
      <c r="C4799" s="2" t="s">
        <v>26882</v>
      </c>
      <c r="D4799" s="2" t="s">
        <v>69794</v>
      </c>
      <c r="E4799" s="2" t="s">
        <v>66955</v>
      </c>
      <c r="F4799" s="2" t="s">
        <v>66753</v>
      </c>
      <c r="G4799" s="2" t="s">
        <v>68890</v>
      </c>
      <c r="H4799" s="2" t="s">
        <v>66641</v>
      </c>
      <c r="I4799" s="2" t="s">
        <v>66642</v>
      </c>
      <c r="K4799" s="2" t="s">
        <v>66722</v>
      </c>
      <c r="P4799" s="2" t="s">
        <v>66848</v>
      </c>
    </row>
    <row r="4800" spans="1:17">
      <c r="A4800" s="2" t="s">
        <v>9</v>
      </c>
      <c r="B4800" s="2" t="s">
        <v>3571</v>
      </c>
      <c r="C4800" s="2" t="s">
        <v>26882</v>
      </c>
      <c r="D4800" s="2" t="s">
        <v>69795</v>
      </c>
      <c r="E4800" s="2" t="s">
        <v>66754</v>
      </c>
      <c r="F4800" s="2" t="s">
        <v>66653</v>
      </c>
      <c r="G4800" s="2" t="s">
        <v>69204</v>
      </c>
      <c r="H4800" s="2" t="s">
        <v>66641</v>
      </c>
      <c r="I4800" s="2" t="s">
        <v>66642</v>
      </c>
      <c r="K4800" s="2" t="s">
        <v>66722</v>
      </c>
      <c r="P4800" s="2" t="s">
        <v>66640</v>
      </c>
    </row>
    <row r="4801" spans="1:17">
      <c r="A4801" s="2" t="s">
        <v>9</v>
      </c>
      <c r="B4801" s="2" t="s">
        <v>3571</v>
      </c>
      <c r="C4801" s="2" t="s">
        <v>26882</v>
      </c>
      <c r="D4801" s="2" t="s">
        <v>69794</v>
      </c>
      <c r="E4801" s="2" t="s">
        <v>66955</v>
      </c>
      <c r="F4801" s="2" t="s">
        <v>66753</v>
      </c>
      <c r="G4801" s="2" t="s">
        <v>69207</v>
      </c>
      <c r="H4801" s="2" t="s">
        <v>66641</v>
      </c>
      <c r="I4801" s="2" t="s">
        <v>66642</v>
      </c>
      <c r="K4801" s="2" t="s">
        <v>66804</v>
      </c>
      <c r="P4801" s="2" t="s">
        <v>66606</v>
      </c>
    </row>
    <row r="4802" spans="1:17">
      <c r="A4802" s="2" t="s">
        <v>9</v>
      </c>
      <c r="B4802" s="2" t="s">
        <v>3573</v>
      </c>
      <c r="C4802" s="2" t="s">
        <v>26885</v>
      </c>
      <c r="D4802" s="2" t="s">
        <v>69793</v>
      </c>
      <c r="E4802" s="2" t="s">
        <v>66690</v>
      </c>
      <c r="F4802" s="2" t="s">
        <v>66640</v>
      </c>
      <c r="G4802" s="2" t="s">
        <v>69208</v>
      </c>
      <c r="H4802" s="2" t="s">
        <v>66641</v>
      </c>
      <c r="I4802" s="2" t="s">
        <v>66642</v>
      </c>
      <c r="K4802" s="2" t="s">
        <v>66654</v>
      </c>
      <c r="P4802" s="2" t="s">
        <v>66750</v>
      </c>
    </row>
    <row r="4803" spans="1:17">
      <c r="A4803" s="2" t="s">
        <v>9</v>
      </c>
      <c r="B4803" s="2" t="s">
        <v>3576</v>
      </c>
      <c r="C4803" s="2" t="s">
        <v>26890</v>
      </c>
      <c r="D4803" s="2" t="s">
        <v>69793</v>
      </c>
      <c r="E4803" s="2" t="s">
        <v>66946</v>
      </c>
      <c r="F4803" s="2" t="s">
        <v>66924</v>
      </c>
      <c r="G4803" s="2" t="s">
        <v>68899</v>
      </c>
      <c r="H4803" s="2" t="s">
        <v>66641</v>
      </c>
      <c r="I4803" s="2" t="s">
        <v>66642</v>
      </c>
      <c r="K4803" s="2" t="s">
        <v>66722</v>
      </c>
      <c r="P4803" s="2" t="s">
        <v>66685</v>
      </c>
    </row>
    <row r="4804" spans="1:17">
      <c r="A4804" s="2" t="s">
        <v>9</v>
      </c>
      <c r="B4804" s="2" t="s">
        <v>3577</v>
      </c>
      <c r="C4804" s="2" t="s">
        <v>26892</v>
      </c>
      <c r="D4804" s="2" t="s">
        <v>69793</v>
      </c>
      <c r="E4804" s="2" t="s">
        <v>66678</v>
      </c>
      <c r="F4804" s="2" t="s">
        <v>66722</v>
      </c>
      <c r="G4804" s="2" t="s">
        <v>68884</v>
      </c>
      <c r="H4804" s="2" t="s">
        <v>66641</v>
      </c>
      <c r="I4804" s="2" t="s">
        <v>66642</v>
      </c>
      <c r="K4804" s="2" t="s">
        <v>66804</v>
      </c>
      <c r="P4804" s="2" t="s">
        <v>66727</v>
      </c>
    </row>
    <row r="4805" spans="1:17">
      <c r="A4805" s="2" t="s">
        <v>9</v>
      </c>
      <c r="B4805" s="2" t="s">
        <v>3578</v>
      </c>
      <c r="C4805" s="2" t="s">
        <v>26894</v>
      </c>
      <c r="D4805" s="2" t="s">
        <v>69793</v>
      </c>
      <c r="E4805" s="2" t="s">
        <v>66699</v>
      </c>
      <c r="F4805" s="2" t="s">
        <v>66640</v>
      </c>
      <c r="G4805" s="2" t="s">
        <v>66791</v>
      </c>
      <c r="H4805" s="2" t="s">
        <v>66641</v>
      </c>
      <c r="I4805" s="2" t="s">
        <v>66642</v>
      </c>
      <c r="K4805" s="2" t="s">
        <v>66692</v>
      </c>
      <c r="P4805" s="2" t="s">
        <v>66685</v>
      </c>
      <c r="Q4805" s="2" t="s">
        <v>67409</v>
      </c>
    </row>
    <row r="4806" spans="1:17">
      <c r="A4806" s="2" t="s">
        <v>9</v>
      </c>
      <c r="B4806" s="2" t="s">
        <v>3578</v>
      </c>
      <c r="C4806" s="2" t="s">
        <v>26894</v>
      </c>
      <c r="D4806" s="2" t="s">
        <v>66638</v>
      </c>
      <c r="E4806" s="2" t="s">
        <v>66715</v>
      </c>
      <c r="F4806" s="2" t="s">
        <v>66640</v>
      </c>
      <c r="G4806" s="2" t="s">
        <v>69201</v>
      </c>
      <c r="H4806" s="2" t="s">
        <v>66641</v>
      </c>
      <c r="I4806" s="2" t="s">
        <v>66642</v>
      </c>
      <c r="K4806" s="2" t="s">
        <v>66643</v>
      </c>
      <c r="P4806" s="2" t="s">
        <v>66606</v>
      </c>
      <c r="Q4806" s="2" t="s">
        <v>66651</v>
      </c>
    </row>
    <row r="4807" spans="1:17">
      <c r="A4807" s="2" t="s">
        <v>9</v>
      </c>
      <c r="B4807" s="2" t="s">
        <v>3578</v>
      </c>
      <c r="C4807" s="2" t="s">
        <v>26894</v>
      </c>
      <c r="D4807" s="2" t="s">
        <v>69793</v>
      </c>
      <c r="E4807" s="2" t="s">
        <v>66656</v>
      </c>
      <c r="F4807" s="2" t="s">
        <v>66699</v>
      </c>
      <c r="G4807" s="2" t="s">
        <v>66811</v>
      </c>
      <c r="H4807" s="2" t="s">
        <v>66641</v>
      </c>
      <c r="I4807" s="2" t="s">
        <v>66642</v>
      </c>
      <c r="K4807" s="2" t="s">
        <v>66692</v>
      </c>
      <c r="P4807" s="2" t="s">
        <v>66685</v>
      </c>
      <c r="Q4807" s="2" t="s">
        <v>67410</v>
      </c>
    </row>
    <row r="4808" spans="1:17">
      <c r="A4808" s="2" t="s">
        <v>9</v>
      </c>
      <c r="B4808" s="2" t="s">
        <v>3578</v>
      </c>
      <c r="C4808" s="2" t="s">
        <v>26894</v>
      </c>
      <c r="D4808" s="2" t="s">
        <v>69793</v>
      </c>
      <c r="E4808" s="2" t="s">
        <v>66682</v>
      </c>
      <c r="F4808" s="2" t="s">
        <v>66699</v>
      </c>
      <c r="G4808" s="2" t="s">
        <v>66809</v>
      </c>
      <c r="H4808" s="2" t="s">
        <v>66641</v>
      </c>
      <c r="I4808" s="2" t="s">
        <v>66642</v>
      </c>
      <c r="K4808" s="2" t="s">
        <v>66692</v>
      </c>
      <c r="P4808" s="2" t="s">
        <v>66685</v>
      </c>
      <c r="Q4808" s="2" t="s">
        <v>67411</v>
      </c>
    </row>
    <row r="4809" spans="1:17">
      <c r="A4809" s="2" t="s">
        <v>9</v>
      </c>
      <c r="B4809" s="2" t="s">
        <v>3578</v>
      </c>
      <c r="C4809" s="2" t="s">
        <v>26894</v>
      </c>
      <c r="D4809" s="2" t="s">
        <v>69793</v>
      </c>
      <c r="E4809" s="2" t="s">
        <v>66699</v>
      </c>
      <c r="F4809" s="2" t="s">
        <v>66640</v>
      </c>
      <c r="G4809" s="2" t="s">
        <v>66791</v>
      </c>
      <c r="H4809" s="2" t="s">
        <v>66641</v>
      </c>
      <c r="I4809" s="2" t="s">
        <v>66642</v>
      </c>
      <c r="K4809" s="2" t="s">
        <v>66692</v>
      </c>
      <c r="P4809" s="2" t="s">
        <v>66685</v>
      </c>
      <c r="Q4809" s="2" t="s">
        <v>67412</v>
      </c>
    </row>
    <row r="4810" spans="1:17">
      <c r="A4810" s="2" t="s">
        <v>9</v>
      </c>
      <c r="B4810" s="2" t="s">
        <v>3580</v>
      </c>
      <c r="C4810" s="2" t="s">
        <v>26897</v>
      </c>
      <c r="D4810" s="2" t="s">
        <v>69793</v>
      </c>
      <c r="E4810" s="2" t="s">
        <v>66678</v>
      </c>
      <c r="F4810" s="2" t="s">
        <v>66722</v>
      </c>
      <c r="G4810" s="2" t="s">
        <v>68884</v>
      </c>
      <c r="H4810" s="2" t="s">
        <v>66641</v>
      </c>
      <c r="I4810" s="2" t="s">
        <v>66642</v>
      </c>
      <c r="K4810" s="2" t="s">
        <v>66804</v>
      </c>
      <c r="P4810" s="2" t="s">
        <v>66727</v>
      </c>
    </row>
    <row r="4811" spans="1:17">
      <c r="A4811" s="2" t="s">
        <v>9</v>
      </c>
      <c r="B4811" s="2" t="s">
        <v>3581</v>
      </c>
      <c r="C4811" s="2" t="s">
        <v>26899</v>
      </c>
      <c r="D4811" s="2" t="s">
        <v>69793</v>
      </c>
      <c r="E4811" s="2" t="s">
        <v>66817</v>
      </c>
      <c r="F4811" s="2" t="s">
        <v>66653</v>
      </c>
      <c r="G4811" s="2" t="s">
        <v>68778</v>
      </c>
      <c r="H4811" s="2" t="s">
        <v>66641</v>
      </c>
      <c r="I4811" s="2" t="s">
        <v>66642</v>
      </c>
      <c r="K4811" s="2" t="s">
        <v>66654</v>
      </c>
      <c r="P4811" s="2" t="s">
        <v>66707</v>
      </c>
    </row>
    <row r="4812" spans="1:17">
      <c r="A4812" s="2" t="s">
        <v>9</v>
      </c>
      <c r="B4812" s="2" t="s">
        <v>3581</v>
      </c>
      <c r="C4812" s="2" t="s">
        <v>26899</v>
      </c>
      <c r="D4812" s="2" t="s">
        <v>69793</v>
      </c>
      <c r="E4812" s="2" t="s">
        <v>66699</v>
      </c>
      <c r="F4812" s="2" t="s">
        <v>66640</v>
      </c>
      <c r="G4812" s="2" t="s">
        <v>66791</v>
      </c>
      <c r="H4812" s="2" t="s">
        <v>66641</v>
      </c>
      <c r="I4812" s="2" t="s">
        <v>66642</v>
      </c>
      <c r="K4812" s="2" t="s">
        <v>66692</v>
      </c>
      <c r="P4812" s="2" t="s">
        <v>66685</v>
      </c>
      <c r="Q4812" s="2" t="s">
        <v>66877</v>
      </c>
    </row>
    <row r="4813" spans="1:17">
      <c r="A4813" s="2" t="s">
        <v>9</v>
      </c>
      <c r="B4813" s="2" t="s">
        <v>3582</v>
      </c>
      <c r="C4813" s="2" t="s">
        <v>26901</v>
      </c>
      <c r="D4813" s="2" t="s">
        <v>69793</v>
      </c>
      <c r="E4813" s="2" t="s">
        <v>66817</v>
      </c>
      <c r="F4813" s="2" t="s">
        <v>66653</v>
      </c>
      <c r="G4813" s="2" t="s">
        <v>68778</v>
      </c>
      <c r="H4813" s="2" t="s">
        <v>66641</v>
      </c>
      <c r="I4813" s="2" t="s">
        <v>66642</v>
      </c>
      <c r="K4813" s="2" t="s">
        <v>66654</v>
      </c>
      <c r="P4813" s="2" t="s">
        <v>66707</v>
      </c>
    </row>
    <row r="4814" spans="1:17">
      <c r="A4814" s="2" t="s">
        <v>9</v>
      </c>
      <c r="B4814" s="2" t="s">
        <v>3584</v>
      </c>
      <c r="C4814" s="2" t="s">
        <v>26905</v>
      </c>
      <c r="D4814" s="2" t="s">
        <v>69793</v>
      </c>
      <c r="E4814" s="2" t="s">
        <v>66946</v>
      </c>
      <c r="F4814" s="2" t="s">
        <v>66924</v>
      </c>
      <c r="G4814" s="2" t="s">
        <v>68899</v>
      </c>
      <c r="H4814" s="2" t="s">
        <v>66641</v>
      </c>
      <c r="I4814" s="2" t="s">
        <v>66642</v>
      </c>
      <c r="K4814" s="2" t="s">
        <v>66722</v>
      </c>
      <c r="P4814" s="2" t="s">
        <v>66685</v>
      </c>
    </row>
    <row r="4815" spans="1:17">
      <c r="A4815" s="2" t="s">
        <v>9</v>
      </c>
      <c r="B4815" s="2" t="s">
        <v>3585</v>
      </c>
      <c r="C4815" s="2" t="s">
        <v>26907</v>
      </c>
      <c r="D4815" s="2" t="s">
        <v>69793</v>
      </c>
      <c r="E4815" s="2" t="s">
        <v>66946</v>
      </c>
      <c r="F4815" s="2" t="s">
        <v>66924</v>
      </c>
      <c r="G4815" s="2" t="s">
        <v>68899</v>
      </c>
      <c r="H4815" s="2" t="s">
        <v>66641</v>
      </c>
      <c r="I4815" s="2" t="s">
        <v>66642</v>
      </c>
      <c r="K4815" s="2" t="s">
        <v>66722</v>
      </c>
      <c r="P4815" s="2" t="s">
        <v>66685</v>
      </c>
    </row>
    <row r="4816" spans="1:17">
      <c r="A4816" s="2" t="s">
        <v>9</v>
      </c>
      <c r="B4816" s="2" t="s">
        <v>3586</v>
      </c>
      <c r="C4816" s="2" t="s">
        <v>26909</v>
      </c>
      <c r="D4816" s="2" t="s">
        <v>69793</v>
      </c>
      <c r="E4816" s="2" t="s">
        <v>66699</v>
      </c>
      <c r="F4816" s="2" t="s">
        <v>66640</v>
      </c>
      <c r="G4816" s="2" t="s">
        <v>66791</v>
      </c>
      <c r="H4816" s="2" t="s">
        <v>66641</v>
      </c>
      <c r="I4816" s="2" t="s">
        <v>66642</v>
      </c>
      <c r="K4816" s="2" t="s">
        <v>66692</v>
      </c>
      <c r="P4816" s="2" t="s">
        <v>66685</v>
      </c>
      <c r="Q4816" s="2" t="s">
        <v>66876</v>
      </c>
    </row>
    <row r="4817" spans="1:17">
      <c r="A4817" s="2" t="s">
        <v>9</v>
      </c>
      <c r="B4817" s="2" t="s">
        <v>3586</v>
      </c>
      <c r="C4817" s="2" t="s">
        <v>26909</v>
      </c>
      <c r="D4817" s="2" t="s">
        <v>69793</v>
      </c>
      <c r="E4817" s="2" t="s">
        <v>66817</v>
      </c>
      <c r="F4817" s="2" t="s">
        <v>66653</v>
      </c>
      <c r="G4817" s="2" t="s">
        <v>68778</v>
      </c>
      <c r="H4817" s="2" t="s">
        <v>66641</v>
      </c>
      <c r="I4817" s="2" t="s">
        <v>66642</v>
      </c>
      <c r="K4817" s="2" t="s">
        <v>66654</v>
      </c>
      <c r="P4817" s="2" t="s">
        <v>66707</v>
      </c>
    </row>
    <row r="4818" spans="1:17">
      <c r="A4818" s="2" t="s">
        <v>9</v>
      </c>
      <c r="B4818" s="2" t="s">
        <v>3589</v>
      </c>
      <c r="C4818" s="2" t="s">
        <v>26913</v>
      </c>
      <c r="D4818" s="2" t="s">
        <v>69793</v>
      </c>
      <c r="E4818" s="2" t="s">
        <v>66699</v>
      </c>
      <c r="F4818" s="2" t="s">
        <v>66640</v>
      </c>
      <c r="G4818" s="2" t="s">
        <v>66791</v>
      </c>
      <c r="H4818" s="2" t="s">
        <v>66641</v>
      </c>
      <c r="I4818" s="2" t="s">
        <v>66642</v>
      </c>
      <c r="K4818" s="2" t="s">
        <v>66692</v>
      </c>
      <c r="P4818" s="2" t="s">
        <v>66685</v>
      </c>
      <c r="Q4818" s="2" t="s">
        <v>66877</v>
      </c>
    </row>
    <row r="4819" spans="1:17">
      <c r="A4819" s="2" t="s">
        <v>9</v>
      </c>
      <c r="B4819" s="2" t="s">
        <v>3589</v>
      </c>
      <c r="C4819" s="2" t="s">
        <v>26913</v>
      </c>
      <c r="D4819" s="2" t="s">
        <v>69795</v>
      </c>
      <c r="E4819" s="2" t="s">
        <v>66916</v>
      </c>
      <c r="F4819" s="2" t="s">
        <v>66753</v>
      </c>
      <c r="G4819" s="2" t="s">
        <v>68820</v>
      </c>
      <c r="H4819" s="2" t="s">
        <v>66641</v>
      </c>
      <c r="I4819" s="2" t="s">
        <v>66642</v>
      </c>
      <c r="K4819" s="2" t="s">
        <v>66643</v>
      </c>
      <c r="P4819" s="2" t="s">
        <v>67515</v>
      </c>
      <c r="Q4819" s="2" t="s">
        <v>66651</v>
      </c>
    </row>
    <row r="4820" spans="1:17">
      <c r="A4820" s="2" t="s">
        <v>9</v>
      </c>
      <c r="B4820" s="2" t="s">
        <v>3589</v>
      </c>
      <c r="C4820" s="2" t="s">
        <v>26913</v>
      </c>
      <c r="D4820" s="2" t="s">
        <v>69793</v>
      </c>
      <c r="E4820" s="2" t="s">
        <v>66817</v>
      </c>
      <c r="F4820" s="2" t="s">
        <v>66653</v>
      </c>
      <c r="G4820" s="2" t="s">
        <v>68778</v>
      </c>
      <c r="H4820" s="2" t="s">
        <v>66641</v>
      </c>
      <c r="I4820" s="2" t="s">
        <v>66642</v>
      </c>
      <c r="K4820" s="2" t="s">
        <v>66654</v>
      </c>
      <c r="P4820" s="2" t="s">
        <v>66707</v>
      </c>
    </row>
    <row r="4821" spans="1:17">
      <c r="A4821" s="2" t="s">
        <v>9</v>
      </c>
      <c r="B4821" s="2" t="s">
        <v>3590</v>
      </c>
      <c r="C4821" s="2" t="s">
        <v>26915</v>
      </c>
      <c r="D4821" s="2" t="s">
        <v>69795</v>
      </c>
      <c r="E4821" s="2" t="s">
        <v>66706</v>
      </c>
      <c r="F4821" s="2" t="s">
        <v>66640</v>
      </c>
      <c r="G4821" s="2" t="s">
        <v>66803</v>
      </c>
      <c r="H4821" s="2" t="s">
        <v>66641</v>
      </c>
      <c r="I4821" s="2" t="s">
        <v>66642</v>
      </c>
      <c r="K4821" s="2" t="s">
        <v>66692</v>
      </c>
      <c r="P4821" s="2" t="s">
        <v>66685</v>
      </c>
      <c r="Q4821" s="2" t="s">
        <v>68252</v>
      </c>
    </row>
    <row r="4822" spans="1:17">
      <c r="A4822" s="2" t="s">
        <v>9</v>
      </c>
      <c r="B4822" s="2" t="s">
        <v>3590</v>
      </c>
      <c r="C4822" s="2" t="s">
        <v>26915</v>
      </c>
      <c r="D4822" s="2" t="s">
        <v>69793</v>
      </c>
      <c r="E4822" s="2" t="s">
        <v>66715</v>
      </c>
      <c r="F4822" s="2" t="s">
        <v>66640</v>
      </c>
      <c r="G4822" s="2" t="s">
        <v>69154</v>
      </c>
      <c r="H4822" s="2" t="s">
        <v>66641</v>
      </c>
      <c r="I4822" s="2" t="s">
        <v>66642</v>
      </c>
      <c r="K4822" s="2" t="s">
        <v>66692</v>
      </c>
      <c r="P4822" s="2" t="s">
        <v>66685</v>
      </c>
      <c r="Q4822" s="2" t="s">
        <v>67360</v>
      </c>
    </row>
    <row r="4823" spans="1:17">
      <c r="A4823" s="2" t="s">
        <v>9</v>
      </c>
      <c r="B4823" s="2" t="s">
        <v>3590</v>
      </c>
      <c r="C4823" s="2" t="s">
        <v>26915</v>
      </c>
      <c r="D4823" s="2" t="s">
        <v>69795</v>
      </c>
      <c r="E4823" s="2" t="s">
        <v>66715</v>
      </c>
      <c r="F4823" s="2" t="s">
        <v>66640</v>
      </c>
      <c r="G4823" s="2" t="s">
        <v>69153</v>
      </c>
      <c r="H4823" s="2" t="s">
        <v>66641</v>
      </c>
      <c r="I4823" s="2" t="s">
        <v>66642</v>
      </c>
      <c r="K4823" s="2" t="s">
        <v>66643</v>
      </c>
      <c r="P4823" s="2" t="s">
        <v>66727</v>
      </c>
      <c r="Q4823" s="2" t="s">
        <v>66647</v>
      </c>
    </row>
    <row r="4824" spans="1:17">
      <c r="A4824" s="2" t="s">
        <v>9</v>
      </c>
      <c r="B4824" s="2" t="s">
        <v>3591</v>
      </c>
      <c r="C4824" s="2" t="s">
        <v>26917</v>
      </c>
      <c r="D4824" s="2" t="s">
        <v>69793</v>
      </c>
      <c r="E4824" s="2" t="s">
        <v>66699</v>
      </c>
      <c r="F4824" s="2" t="s">
        <v>66640</v>
      </c>
      <c r="G4824" s="2" t="s">
        <v>66791</v>
      </c>
      <c r="H4824" s="2" t="s">
        <v>66641</v>
      </c>
      <c r="I4824" s="2" t="s">
        <v>66642</v>
      </c>
      <c r="K4824" s="2" t="s">
        <v>66692</v>
      </c>
      <c r="P4824" s="2" t="s">
        <v>66685</v>
      </c>
      <c r="Q4824" s="2" t="s">
        <v>66849</v>
      </c>
    </row>
    <row r="4825" spans="1:17">
      <c r="A4825" s="2" t="s">
        <v>9</v>
      </c>
      <c r="B4825" s="2" t="s">
        <v>3592</v>
      </c>
      <c r="C4825" s="2" t="s">
        <v>26919</v>
      </c>
      <c r="D4825" s="2" t="s">
        <v>69793</v>
      </c>
      <c r="E4825" s="2" t="s">
        <v>66715</v>
      </c>
      <c r="F4825" s="2" t="s">
        <v>66640</v>
      </c>
      <c r="G4825" s="2" t="s">
        <v>69154</v>
      </c>
      <c r="H4825" s="2" t="s">
        <v>66641</v>
      </c>
      <c r="I4825" s="2" t="s">
        <v>66642</v>
      </c>
      <c r="K4825" s="2" t="s">
        <v>66692</v>
      </c>
      <c r="P4825" s="2" t="s">
        <v>66685</v>
      </c>
      <c r="Q4825" s="2" t="s">
        <v>67360</v>
      </c>
    </row>
    <row r="4826" spans="1:17">
      <c r="A4826" s="2" t="s">
        <v>9</v>
      </c>
      <c r="B4826" s="2" t="s">
        <v>3592</v>
      </c>
      <c r="C4826" s="2" t="s">
        <v>26919</v>
      </c>
      <c r="D4826" s="2" t="s">
        <v>66638</v>
      </c>
      <c r="E4826" s="2" t="s">
        <v>66715</v>
      </c>
      <c r="F4826" s="2" t="s">
        <v>66640</v>
      </c>
      <c r="G4826" s="2" t="s">
        <v>69154</v>
      </c>
      <c r="H4826" s="2" t="s">
        <v>66641</v>
      </c>
      <c r="I4826" s="2" t="s">
        <v>66642</v>
      </c>
      <c r="K4826" s="2" t="s">
        <v>66692</v>
      </c>
      <c r="P4826" s="2" t="s">
        <v>66685</v>
      </c>
      <c r="Q4826" s="2" t="s">
        <v>67415</v>
      </c>
    </row>
    <row r="4827" spans="1:17">
      <c r="A4827" s="2" t="s">
        <v>9</v>
      </c>
      <c r="B4827" s="2" t="s">
        <v>3592</v>
      </c>
      <c r="C4827" s="2" t="s">
        <v>26919</v>
      </c>
      <c r="D4827" s="2" t="s">
        <v>69795</v>
      </c>
      <c r="E4827" s="2" t="s">
        <v>66706</v>
      </c>
      <c r="F4827" s="2" t="s">
        <v>66640</v>
      </c>
      <c r="G4827" s="2" t="s">
        <v>66803</v>
      </c>
      <c r="H4827" s="2" t="s">
        <v>66641</v>
      </c>
      <c r="I4827" s="2" t="s">
        <v>66642</v>
      </c>
      <c r="K4827" s="2" t="s">
        <v>66692</v>
      </c>
      <c r="P4827" s="2" t="s">
        <v>66685</v>
      </c>
      <c r="Q4827" s="2" t="s">
        <v>68252</v>
      </c>
    </row>
    <row r="4828" spans="1:17">
      <c r="A4828" s="2" t="s">
        <v>9</v>
      </c>
      <c r="B4828" s="2" t="s">
        <v>3592</v>
      </c>
      <c r="C4828" s="2" t="s">
        <v>26919</v>
      </c>
      <c r="D4828" s="2" t="s">
        <v>66638</v>
      </c>
      <c r="E4828" s="2" t="s">
        <v>66715</v>
      </c>
      <c r="F4828" s="2" t="s">
        <v>66640</v>
      </c>
      <c r="G4828" s="2" t="s">
        <v>69154</v>
      </c>
      <c r="H4828" s="2" t="s">
        <v>66641</v>
      </c>
      <c r="I4828" s="2" t="s">
        <v>66642</v>
      </c>
      <c r="K4828" s="2" t="s">
        <v>66692</v>
      </c>
      <c r="P4828" s="2" t="s">
        <v>66685</v>
      </c>
      <c r="Q4828" s="2" t="s">
        <v>67362</v>
      </c>
    </row>
    <row r="4829" spans="1:17">
      <c r="A4829" s="2" t="s">
        <v>9</v>
      </c>
      <c r="B4829" s="2" t="s">
        <v>3592</v>
      </c>
      <c r="C4829" s="2" t="s">
        <v>26919</v>
      </c>
      <c r="D4829" s="2" t="s">
        <v>69793</v>
      </c>
      <c r="E4829" s="2" t="s">
        <v>66624</v>
      </c>
      <c r="F4829" s="2" t="s">
        <v>66640</v>
      </c>
      <c r="G4829" s="2" t="s">
        <v>68796</v>
      </c>
      <c r="H4829" s="2" t="s">
        <v>66641</v>
      </c>
      <c r="I4829" s="2" t="s">
        <v>66642</v>
      </c>
      <c r="K4829" s="2" t="s">
        <v>66654</v>
      </c>
      <c r="P4829" s="2" t="s">
        <v>66702</v>
      </c>
      <c r="Q4829" s="2" t="s">
        <v>66647</v>
      </c>
    </row>
    <row r="4830" spans="1:17">
      <c r="A4830" s="2" t="s">
        <v>9</v>
      </c>
      <c r="B4830" s="2" t="s">
        <v>3592</v>
      </c>
      <c r="C4830" s="2" t="s">
        <v>26919</v>
      </c>
      <c r="D4830" s="2" t="s">
        <v>66638</v>
      </c>
      <c r="E4830" s="2" t="s">
        <v>66715</v>
      </c>
      <c r="F4830" s="2" t="s">
        <v>66640</v>
      </c>
      <c r="G4830" s="2" t="s">
        <v>69153</v>
      </c>
      <c r="H4830" s="2" t="s">
        <v>66641</v>
      </c>
      <c r="I4830" s="2" t="s">
        <v>66642</v>
      </c>
      <c r="K4830" s="2" t="s">
        <v>66643</v>
      </c>
      <c r="P4830" s="2" t="s">
        <v>66727</v>
      </c>
      <c r="Q4830" s="2" t="s">
        <v>66647</v>
      </c>
    </row>
    <row r="4831" spans="1:17">
      <c r="A4831" s="2" t="s">
        <v>9</v>
      </c>
      <c r="B4831" s="2" t="s">
        <v>3593</v>
      </c>
      <c r="C4831" s="2" t="s">
        <v>26921</v>
      </c>
      <c r="D4831" s="2" t="s">
        <v>69794</v>
      </c>
      <c r="E4831" s="2" t="s">
        <v>66955</v>
      </c>
      <c r="F4831" s="2" t="s">
        <v>66653</v>
      </c>
      <c r="G4831" s="2" t="s">
        <v>68992</v>
      </c>
      <c r="H4831" s="2" t="s">
        <v>66641</v>
      </c>
      <c r="I4831" s="2" t="s">
        <v>66642</v>
      </c>
      <c r="K4831" s="2" t="s">
        <v>66643</v>
      </c>
      <c r="P4831" s="2" t="s">
        <v>66701</v>
      </c>
      <c r="Q4831" s="2" t="s">
        <v>66938</v>
      </c>
    </row>
    <row r="4832" spans="1:17">
      <c r="A4832" s="2" t="s">
        <v>9</v>
      </c>
      <c r="B4832" s="2" t="s">
        <v>3594</v>
      </c>
      <c r="C4832" s="2" t="s">
        <v>26923</v>
      </c>
      <c r="D4832" s="2" t="s">
        <v>69795</v>
      </c>
      <c r="E4832" s="2" t="s">
        <v>66754</v>
      </c>
      <c r="F4832" s="2" t="s">
        <v>66653</v>
      </c>
      <c r="G4832" s="2" t="s">
        <v>69204</v>
      </c>
      <c r="H4832" s="2" t="s">
        <v>66641</v>
      </c>
      <c r="I4832" s="2" t="s">
        <v>66642</v>
      </c>
      <c r="K4832" s="2" t="s">
        <v>66722</v>
      </c>
      <c r="P4832" s="2" t="s">
        <v>66640</v>
      </c>
    </row>
    <row r="4833" spans="1:17">
      <c r="A4833" s="2" t="s">
        <v>9</v>
      </c>
      <c r="B4833" s="2" t="s">
        <v>3594</v>
      </c>
      <c r="C4833" s="2" t="s">
        <v>26923</v>
      </c>
      <c r="D4833" s="2" t="s">
        <v>69794</v>
      </c>
      <c r="E4833" s="2" t="s">
        <v>66955</v>
      </c>
      <c r="F4833" s="2" t="s">
        <v>66753</v>
      </c>
      <c r="G4833" s="2" t="s">
        <v>68890</v>
      </c>
      <c r="H4833" s="2" t="s">
        <v>66641</v>
      </c>
      <c r="I4833" s="2" t="s">
        <v>66642</v>
      </c>
      <c r="K4833" s="2" t="s">
        <v>66722</v>
      </c>
      <c r="P4833" s="2" t="s">
        <v>66848</v>
      </c>
    </row>
    <row r="4834" spans="1:17">
      <c r="A4834" s="2" t="s">
        <v>9</v>
      </c>
      <c r="B4834" s="2" t="s">
        <v>3594</v>
      </c>
      <c r="C4834" s="2" t="s">
        <v>26923</v>
      </c>
      <c r="D4834" s="2" t="s">
        <v>69795</v>
      </c>
      <c r="E4834" s="2" t="s">
        <v>66699</v>
      </c>
      <c r="F4834" s="2" t="s">
        <v>66640</v>
      </c>
      <c r="G4834" s="2" t="s">
        <v>66791</v>
      </c>
      <c r="H4834" s="2" t="s">
        <v>66641</v>
      </c>
      <c r="I4834" s="2" t="s">
        <v>66642</v>
      </c>
      <c r="K4834" s="2" t="s">
        <v>66692</v>
      </c>
      <c r="P4834" s="2" t="s">
        <v>66685</v>
      </c>
      <c r="Q4834" s="2" t="s">
        <v>67778</v>
      </c>
    </row>
    <row r="4835" spans="1:17">
      <c r="A4835" s="2" t="s">
        <v>9</v>
      </c>
      <c r="B4835" s="2" t="s">
        <v>3595</v>
      </c>
      <c r="C4835" s="2" t="s">
        <v>26925</v>
      </c>
      <c r="D4835" s="2" t="s">
        <v>69795</v>
      </c>
      <c r="E4835" s="2" t="s">
        <v>66754</v>
      </c>
      <c r="F4835" s="2" t="s">
        <v>66653</v>
      </c>
      <c r="G4835" s="2" t="s">
        <v>69204</v>
      </c>
      <c r="H4835" s="2" t="s">
        <v>66641</v>
      </c>
      <c r="I4835" s="2" t="s">
        <v>66642</v>
      </c>
      <c r="K4835" s="2" t="s">
        <v>66722</v>
      </c>
      <c r="P4835" s="2" t="s">
        <v>66640</v>
      </c>
    </row>
    <row r="4836" spans="1:17">
      <c r="A4836" s="2" t="s">
        <v>9</v>
      </c>
      <c r="B4836" s="2" t="s">
        <v>3595</v>
      </c>
      <c r="C4836" s="2" t="s">
        <v>26925</v>
      </c>
      <c r="D4836" s="2" t="s">
        <v>69794</v>
      </c>
      <c r="E4836" s="2" t="s">
        <v>66955</v>
      </c>
      <c r="F4836" s="2" t="s">
        <v>66753</v>
      </c>
      <c r="G4836" s="2" t="s">
        <v>68890</v>
      </c>
      <c r="H4836" s="2" t="s">
        <v>66641</v>
      </c>
      <c r="I4836" s="2" t="s">
        <v>66642</v>
      </c>
      <c r="K4836" s="2" t="s">
        <v>66722</v>
      </c>
      <c r="P4836" s="2" t="s">
        <v>66848</v>
      </c>
    </row>
    <row r="4837" spans="1:17">
      <c r="A4837" s="2" t="s">
        <v>9</v>
      </c>
      <c r="B4837" s="2" t="s">
        <v>3595</v>
      </c>
      <c r="C4837" s="2" t="s">
        <v>26925</v>
      </c>
      <c r="D4837" s="2" t="s">
        <v>69795</v>
      </c>
      <c r="E4837" s="2" t="s">
        <v>66699</v>
      </c>
      <c r="F4837" s="2" t="s">
        <v>66640</v>
      </c>
      <c r="G4837" s="2" t="s">
        <v>66791</v>
      </c>
      <c r="H4837" s="2" t="s">
        <v>66641</v>
      </c>
      <c r="I4837" s="2" t="s">
        <v>66642</v>
      </c>
      <c r="K4837" s="2" t="s">
        <v>66692</v>
      </c>
      <c r="P4837" s="2" t="s">
        <v>66685</v>
      </c>
      <c r="Q4837" s="2" t="s">
        <v>69209</v>
      </c>
    </row>
    <row r="4838" spans="1:17">
      <c r="A4838" s="2" t="s">
        <v>9</v>
      </c>
      <c r="B4838" s="2" t="s">
        <v>3596</v>
      </c>
      <c r="C4838" s="2" t="s">
        <v>26927</v>
      </c>
      <c r="D4838" s="2" t="s">
        <v>69793</v>
      </c>
      <c r="E4838" s="2" t="s">
        <v>66946</v>
      </c>
      <c r="F4838" s="2" t="s">
        <v>66715</v>
      </c>
      <c r="G4838" s="2" t="s">
        <v>67413</v>
      </c>
      <c r="H4838" s="2" t="s">
        <v>66641</v>
      </c>
      <c r="I4838" s="2" t="s">
        <v>66642</v>
      </c>
      <c r="K4838" s="2" t="s">
        <v>66722</v>
      </c>
      <c r="P4838" s="2" t="s">
        <v>66606</v>
      </c>
    </row>
    <row r="4839" spans="1:17">
      <c r="A4839" s="2" t="s">
        <v>9</v>
      </c>
      <c r="B4839" s="2" t="s">
        <v>3596</v>
      </c>
      <c r="C4839" s="2" t="s">
        <v>26927</v>
      </c>
      <c r="D4839" s="2" t="s">
        <v>69793</v>
      </c>
      <c r="E4839" s="2" t="s">
        <v>66946</v>
      </c>
      <c r="F4839" s="2" t="s">
        <v>66619</v>
      </c>
      <c r="G4839" s="2" t="s">
        <v>66968</v>
      </c>
      <c r="H4839" s="2" t="s">
        <v>66641</v>
      </c>
      <c r="I4839" s="2" t="s">
        <v>66642</v>
      </c>
      <c r="K4839" s="2" t="s">
        <v>66722</v>
      </c>
      <c r="P4839" s="2" t="s">
        <v>66685</v>
      </c>
    </row>
    <row r="4840" spans="1:17">
      <c r="A4840" s="2" t="s">
        <v>9</v>
      </c>
      <c r="B4840" s="2" t="s">
        <v>3596</v>
      </c>
      <c r="C4840" s="2" t="s">
        <v>26927</v>
      </c>
      <c r="D4840" s="2" t="s">
        <v>69793</v>
      </c>
      <c r="E4840" s="2" t="s">
        <v>66946</v>
      </c>
      <c r="F4840" s="2" t="s">
        <v>66715</v>
      </c>
      <c r="G4840" s="2" t="s">
        <v>67414</v>
      </c>
      <c r="H4840" s="2" t="s">
        <v>66641</v>
      </c>
      <c r="I4840" s="2" t="s">
        <v>66642</v>
      </c>
      <c r="K4840" s="2" t="s">
        <v>66722</v>
      </c>
      <c r="P4840" s="2" t="s">
        <v>66685</v>
      </c>
    </row>
    <row r="4841" spans="1:17">
      <c r="A4841" s="2" t="s">
        <v>9</v>
      </c>
      <c r="B4841" s="2" t="s">
        <v>3596</v>
      </c>
      <c r="C4841" s="2" t="s">
        <v>26927</v>
      </c>
      <c r="D4841" s="2" t="s">
        <v>69793</v>
      </c>
      <c r="E4841" s="2" t="s">
        <v>66946</v>
      </c>
      <c r="F4841" s="2" t="s">
        <v>66924</v>
      </c>
      <c r="G4841" s="2" t="s">
        <v>68899</v>
      </c>
      <c r="H4841" s="2" t="s">
        <v>66641</v>
      </c>
      <c r="I4841" s="2" t="s">
        <v>66642</v>
      </c>
      <c r="K4841" s="2" t="s">
        <v>66722</v>
      </c>
      <c r="P4841" s="2" t="s">
        <v>66685</v>
      </c>
    </row>
    <row r="4842" spans="1:17">
      <c r="A4842" s="2" t="s">
        <v>9</v>
      </c>
      <c r="B4842" s="2" t="s">
        <v>3597</v>
      </c>
      <c r="C4842" s="2" t="s">
        <v>26929</v>
      </c>
      <c r="D4842" s="2" t="s">
        <v>69793</v>
      </c>
      <c r="E4842" s="2" t="s">
        <v>66624</v>
      </c>
      <c r="F4842" s="2" t="s">
        <v>66640</v>
      </c>
      <c r="G4842" s="2" t="s">
        <v>68796</v>
      </c>
      <c r="H4842" s="2" t="s">
        <v>66641</v>
      </c>
      <c r="I4842" s="2" t="s">
        <v>66642</v>
      </c>
      <c r="K4842" s="2" t="s">
        <v>66654</v>
      </c>
      <c r="P4842" s="2" t="s">
        <v>66702</v>
      </c>
    </row>
    <row r="4843" spans="1:17">
      <c r="A4843" s="2" t="s">
        <v>9</v>
      </c>
      <c r="B4843" s="2" t="s">
        <v>3598</v>
      </c>
      <c r="C4843" s="2" t="s">
        <v>26931</v>
      </c>
      <c r="D4843" s="2" t="s">
        <v>69793</v>
      </c>
      <c r="E4843" s="2" t="s">
        <v>66817</v>
      </c>
      <c r="F4843" s="2" t="s">
        <v>66653</v>
      </c>
      <c r="G4843" s="2" t="s">
        <v>68778</v>
      </c>
      <c r="H4843" s="2" t="s">
        <v>66641</v>
      </c>
      <c r="I4843" s="2" t="s">
        <v>66642</v>
      </c>
      <c r="K4843" s="2" t="s">
        <v>66654</v>
      </c>
      <c r="P4843" s="2" t="s">
        <v>66707</v>
      </c>
    </row>
    <row r="4844" spans="1:17">
      <c r="A4844" s="2" t="s">
        <v>9</v>
      </c>
      <c r="B4844" s="2" t="s">
        <v>3599</v>
      </c>
      <c r="C4844" s="2" t="s">
        <v>26933</v>
      </c>
      <c r="D4844" s="2" t="s">
        <v>69793</v>
      </c>
      <c r="E4844" s="2" t="s">
        <v>66699</v>
      </c>
      <c r="F4844" s="2" t="s">
        <v>66640</v>
      </c>
      <c r="G4844" s="2" t="s">
        <v>66791</v>
      </c>
      <c r="H4844" s="2" t="s">
        <v>66641</v>
      </c>
      <c r="I4844" s="2" t="s">
        <v>66642</v>
      </c>
      <c r="K4844" s="2" t="s">
        <v>66692</v>
      </c>
      <c r="P4844" s="2" t="s">
        <v>66685</v>
      </c>
      <c r="Q4844" s="2" t="s">
        <v>66877</v>
      </c>
    </row>
    <row r="4845" spans="1:17">
      <c r="A4845" s="2" t="s">
        <v>9</v>
      </c>
      <c r="B4845" s="2" t="s">
        <v>3599</v>
      </c>
      <c r="C4845" s="2" t="s">
        <v>26933</v>
      </c>
      <c r="D4845" s="2" t="s">
        <v>69793</v>
      </c>
      <c r="E4845" s="2" t="s">
        <v>66817</v>
      </c>
      <c r="F4845" s="2" t="s">
        <v>66653</v>
      </c>
      <c r="G4845" s="2" t="s">
        <v>68778</v>
      </c>
      <c r="H4845" s="2" t="s">
        <v>66641</v>
      </c>
      <c r="I4845" s="2" t="s">
        <v>66642</v>
      </c>
      <c r="K4845" s="2" t="s">
        <v>66654</v>
      </c>
      <c r="P4845" s="2" t="s">
        <v>66707</v>
      </c>
    </row>
    <row r="4846" spans="1:17">
      <c r="A4846" s="2" t="s">
        <v>9</v>
      </c>
      <c r="B4846" s="2" t="s">
        <v>3600</v>
      </c>
      <c r="C4846" s="2" t="s">
        <v>26935</v>
      </c>
      <c r="D4846" s="2" t="s">
        <v>69793</v>
      </c>
      <c r="E4846" s="2" t="s">
        <v>66715</v>
      </c>
      <c r="F4846" s="2" t="s">
        <v>66640</v>
      </c>
      <c r="G4846" s="2" t="s">
        <v>69154</v>
      </c>
      <c r="H4846" s="2" t="s">
        <v>66641</v>
      </c>
      <c r="I4846" s="2" t="s">
        <v>66642</v>
      </c>
      <c r="K4846" s="2" t="s">
        <v>66692</v>
      </c>
      <c r="P4846" s="2" t="s">
        <v>66685</v>
      </c>
      <c r="Q4846" s="2" t="s">
        <v>67360</v>
      </c>
    </row>
    <row r="4847" spans="1:17">
      <c r="A4847" s="2" t="s">
        <v>9</v>
      </c>
      <c r="B4847" s="2" t="s">
        <v>3600</v>
      </c>
      <c r="C4847" s="2" t="s">
        <v>26935</v>
      </c>
      <c r="D4847" s="2" t="s">
        <v>69795</v>
      </c>
      <c r="E4847" s="2" t="s">
        <v>66706</v>
      </c>
      <c r="F4847" s="2" t="s">
        <v>66640</v>
      </c>
      <c r="G4847" s="2" t="s">
        <v>66803</v>
      </c>
      <c r="H4847" s="2" t="s">
        <v>66641</v>
      </c>
      <c r="I4847" s="2" t="s">
        <v>66642</v>
      </c>
      <c r="K4847" s="2" t="s">
        <v>66692</v>
      </c>
      <c r="P4847" s="2" t="s">
        <v>66685</v>
      </c>
      <c r="Q4847" s="2" t="s">
        <v>68252</v>
      </c>
    </row>
    <row r="4848" spans="1:17">
      <c r="A4848" s="2" t="s">
        <v>9</v>
      </c>
      <c r="B4848" s="2" t="s">
        <v>3600</v>
      </c>
      <c r="C4848" s="2" t="s">
        <v>26935</v>
      </c>
      <c r="D4848" s="2" t="s">
        <v>69795</v>
      </c>
      <c r="E4848" s="2" t="s">
        <v>66715</v>
      </c>
      <c r="F4848" s="2" t="s">
        <v>66640</v>
      </c>
      <c r="G4848" s="2" t="s">
        <v>69153</v>
      </c>
      <c r="H4848" s="2" t="s">
        <v>66641</v>
      </c>
      <c r="I4848" s="2" t="s">
        <v>66642</v>
      </c>
      <c r="K4848" s="2" t="s">
        <v>66643</v>
      </c>
      <c r="P4848" s="2" t="s">
        <v>66727</v>
      </c>
      <c r="Q4848" s="2" t="s">
        <v>66647</v>
      </c>
    </row>
    <row r="4849" spans="1:17">
      <c r="A4849" s="2" t="s">
        <v>9</v>
      </c>
      <c r="B4849" s="2" t="s">
        <v>3601</v>
      </c>
      <c r="C4849" s="2" t="s">
        <v>26937</v>
      </c>
      <c r="D4849" s="2" t="s">
        <v>69793</v>
      </c>
      <c r="E4849" s="2" t="s">
        <v>66656</v>
      </c>
      <c r="F4849" s="2" t="s">
        <v>66653</v>
      </c>
      <c r="G4849" s="2" t="s">
        <v>67166</v>
      </c>
      <c r="H4849" s="2" t="s">
        <v>66641</v>
      </c>
      <c r="I4849" s="2" t="s">
        <v>66642</v>
      </c>
      <c r="K4849" s="2" t="s">
        <v>66643</v>
      </c>
      <c r="P4849" s="2" t="s">
        <v>66685</v>
      </c>
      <c r="Q4849" s="2" t="s">
        <v>66651</v>
      </c>
    </row>
    <row r="4850" spans="1:17">
      <c r="A4850" s="2" t="s">
        <v>9</v>
      </c>
      <c r="B4850" s="2" t="s">
        <v>3601</v>
      </c>
      <c r="C4850" s="2" t="s">
        <v>26937</v>
      </c>
      <c r="D4850" s="2" t="s">
        <v>69793</v>
      </c>
      <c r="E4850" s="2" t="s">
        <v>66656</v>
      </c>
      <c r="F4850" s="2" t="s">
        <v>66699</v>
      </c>
      <c r="G4850" s="2" t="s">
        <v>66811</v>
      </c>
      <c r="H4850" s="2" t="s">
        <v>66641</v>
      </c>
      <c r="I4850" s="2" t="s">
        <v>66642</v>
      </c>
      <c r="K4850" s="2" t="s">
        <v>66692</v>
      </c>
      <c r="P4850" s="2" t="s">
        <v>66685</v>
      </c>
      <c r="Q4850" s="2" t="s">
        <v>67421</v>
      </c>
    </row>
    <row r="4851" spans="1:17">
      <c r="A4851" s="2" t="s">
        <v>9</v>
      </c>
      <c r="B4851" s="2" t="s">
        <v>3601</v>
      </c>
      <c r="C4851" s="2" t="s">
        <v>26937</v>
      </c>
      <c r="D4851" s="2" t="s">
        <v>69793</v>
      </c>
      <c r="E4851" s="2" t="s">
        <v>66656</v>
      </c>
      <c r="F4851" s="2" t="s">
        <v>66753</v>
      </c>
      <c r="G4851" s="2" t="s">
        <v>68888</v>
      </c>
      <c r="H4851" s="2" t="s">
        <v>66641</v>
      </c>
      <c r="I4851" s="2" t="s">
        <v>66642</v>
      </c>
      <c r="K4851" s="2" t="s">
        <v>66692</v>
      </c>
      <c r="P4851" s="2" t="s">
        <v>66606</v>
      </c>
      <c r="Q4851" s="2" t="s">
        <v>66962</v>
      </c>
    </row>
    <row r="4852" spans="1:17">
      <c r="A4852" s="2" t="s">
        <v>9</v>
      </c>
      <c r="B4852" s="2" t="s">
        <v>3602</v>
      </c>
      <c r="C4852" s="2" t="s">
        <v>26939</v>
      </c>
      <c r="D4852" s="2" t="s">
        <v>69795</v>
      </c>
      <c r="E4852" s="2" t="s">
        <v>66754</v>
      </c>
      <c r="F4852" s="2" t="s">
        <v>66653</v>
      </c>
      <c r="G4852" s="2" t="s">
        <v>69210</v>
      </c>
      <c r="H4852" s="2" t="s">
        <v>66641</v>
      </c>
      <c r="I4852" s="2" t="s">
        <v>66642</v>
      </c>
      <c r="K4852" s="2" t="s">
        <v>66722</v>
      </c>
      <c r="P4852" s="2" t="s">
        <v>66677</v>
      </c>
      <c r="Q4852" s="2" t="s">
        <v>66651</v>
      </c>
    </row>
    <row r="4853" spans="1:17">
      <c r="A4853" s="2" t="s">
        <v>9</v>
      </c>
      <c r="B4853" s="2" t="s">
        <v>3602</v>
      </c>
      <c r="C4853" s="2" t="s">
        <v>26939</v>
      </c>
      <c r="D4853" s="2" t="s">
        <v>69795</v>
      </c>
      <c r="E4853" s="2" t="s">
        <v>66699</v>
      </c>
      <c r="F4853" s="2" t="s">
        <v>66640</v>
      </c>
      <c r="G4853" s="2" t="s">
        <v>66791</v>
      </c>
      <c r="H4853" s="2" t="s">
        <v>66641</v>
      </c>
      <c r="I4853" s="2" t="s">
        <v>66642</v>
      </c>
      <c r="K4853" s="2" t="s">
        <v>66692</v>
      </c>
      <c r="P4853" s="2" t="s">
        <v>66685</v>
      </c>
      <c r="Q4853" s="2" t="s">
        <v>66863</v>
      </c>
    </row>
    <row r="4854" spans="1:17">
      <c r="A4854" s="2" t="s">
        <v>9</v>
      </c>
      <c r="B4854" s="2" t="s">
        <v>3602</v>
      </c>
      <c r="C4854" s="2" t="s">
        <v>26939</v>
      </c>
      <c r="D4854" s="2" t="s">
        <v>69794</v>
      </c>
      <c r="E4854" s="2" t="s">
        <v>66955</v>
      </c>
      <c r="F4854" s="2" t="s">
        <v>66753</v>
      </c>
      <c r="G4854" s="2" t="s">
        <v>69211</v>
      </c>
      <c r="H4854" s="2" t="s">
        <v>66641</v>
      </c>
      <c r="I4854" s="2" t="s">
        <v>66642</v>
      </c>
      <c r="K4854" s="2" t="s">
        <v>66722</v>
      </c>
      <c r="P4854" s="2" t="s">
        <v>66606</v>
      </c>
      <c r="Q4854" s="2" t="s">
        <v>66651</v>
      </c>
    </row>
    <row r="4855" spans="1:17">
      <c r="A4855" s="2" t="s">
        <v>9</v>
      </c>
      <c r="B4855" s="2" t="s">
        <v>3610</v>
      </c>
      <c r="C4855" s="2" t="s">
        <v>26950</v>
      </c>
      <c r="D4855" s="2" t="s">
        <v>69793</v>
      </c>
      <c r="E4855" s="2" t="s">
        <v>66946</v>
      </c>
      <c r="F4855" s="2" t="s">
        <v>66924</v>
      </c>
      <c r="G4855" s="2" t="s">
        <v>68899</v>
      </c>
      <c r="H4855" s="2" t="s">
        <v>66641</v>
      </c>
      <c r="I4855" s="2" t="s">
        <v>66642</v>
      </c>
      <c r="K4855" s="2" t="s">
        <v>66722</v>
      </c>
      <c r="P4855" s="2" t="s">
        <v>66685</v>
      </c>
    </row>
    <row r="4856" spans="1:17">
      <c r="A4856" s="2" t="s">
        <v>9</v>
      </c>
      <c r="B4856" s="2" t="s">
        <v>3611</v>
      </c>
      <c r="C4856" s="2" t="s">
        <v>26952</v>
      </c>
      <c r="D4856" s="2" t="s">
        <v>69795</v>
      </c>
      <c r="E4856" s="2" t="s">
        <v>66706</v>
      </c>
      <c r="F4856" s="2" t="s">
        <v>66640</v>
      </c>
      <c r="G4856" s="2" t="s">
        <v>66803</v>
      </c>
      <c r="H4856" s="2" t="s">
        <v>66641</v>
      </c>
      <c r="I4856" s="2" t="s">
        <v>66642</v>
      </c>
      <c r="K4856" s="2" t="s">
        <v>66692</v>
      </c>
      <c r="P4856" s="2" t="s">
        <v>66685</v>
      </c>
      <c r="Q4856" s="2" t="s">
        <v>68252</v>
      </c>
    </row>
    <row r="4857" spans="1:17">
      <c r="A4857" s="2" t="s">
        <v>9</v>
      </c>
      <c r="B4857" s="2" t="s">
        <v>3611</v>
      </c>
      <c r="C4857" s="2" t="s">
        <v>26952</v>
      </c>
      <c r="D4857" s="2" t="s">
        <v>69793</v>
      </c>
      <c r="E4857" s="2" t="s">
        <v>66715</v>
      </c>
      <c r="F4857" s="2" t="s">
        <v>66640</v>
      </c>
      <c r="G4857" s="2" t="s">
        <v>69153</v>
      </c>
      <c r="H4857" s="2" t="s">
        <v>66641</v>
      </c>
      <c r="I4857" s="2" t="s">
        <v>66642</v>
      </c>
      <c r="K4857" s="2" t="s">
        <v>66643</v>
      </c>
      <c r="P4857" s="2" t="s">
        <v>66727</v>
      </c>
      <c r="Q4857" s="2" t="s">
        <v>66659</v>
      </c>
    </row>
    <row r="4858" spans="1:17">
      <c r="A4858" s="2" t="s">
        <v>9</v>
      </c>
      <c r="B4858" s="2" t="s">
        <v>3611</v>
      </c>
      <c r="C4858" s="2" t="s">
        <v>26952</v>
      </c>
      <c r="D4858" s="2" t="s">
        <v>69793</v>
      </c>
      <c r="E4858" s="2" t="s">
        <v>66715</v>
      </c>
      <c r="F4858" s="2" t="s">
        <v>66640</v>
      </c>
      <c r="G4858" s="2" t="s">
        <v>69154</v>
      </c>
      <c r="H4858" s="2" t="s">
        <v>66641</v>
      </c>
      <c r="I4858" s="2" t="s">
        <v>66642</v>
      </c>
      <c r="K4858" s="2" t="s">
        <v>66692</v>
      </c>
      <c r="P4858" s="2" t="s">
        <v>66685</v>
      </c>
      <c r="Q4858" s="2" t="s">
        <v>67408</v>
      </c>
    </row>
    <row r="4859" spans="1:17">
      <c r="A4859" s="2" t="s">
        <v>9</v>
      </c>
      <c r="B4859" s="2" t="s">
        <v>3613</v>
      </c>
      <c r="C4859" s="2" t="s">
        <v>26955</v>
      </c>
      <c r="D4859" s="2" t="s">
        <v>69795</v>
      </c>
      <c r="E4859" s="2" t="s">
        <v>66754</v>
      </c>
      <c r="F4859" s="2" t="s">
        <v>66653</v>
      </c>
      <c r="G4859" s="2" t="s">
        <v>69210</v>
      </c>
      <c r="H4859" s="2" t="s">
        <v>66641</v>
      </c>
      <c r="I4859" s="2" t="s">
        <v>66642</v>
      </c>
      <c r="K4859" s="2" t="s">
        <v>66722</v>
      </c>
      <c r="P4859" s="2" t="s">
        <v>66677</v>
      </c>
      <c r="Q4859" s="2" t="s">
        <v>66651</v>
      </c>
    </row>
    <row r="4860" spans="1:17">
      <c r="A4860" s="2" t="s">
        <v>9</v>
      </c>
      <c r="B4860" s="2" t="s">
        <v>3613</v>
      </c>
      <c r="C4860" s="2" t="s">
        <v>26955</v>
      </c>
      <c r="D4860" s="2" t="s">
        <v>69794</v>
      </c>
      <c r="E4860" s="2" t="s">
        <v>66955</v>
      </c>
      <c r="F4860" s="2" t="s">
        <v>66753</v>
      </c>
      <c r="G4860" s="2" t="s">
        <v>69207</v>
      </c>
      <c r="H4860" s="2" t="s">
        <v>66641</v>
      </c>
      <c r="I4860" s="2" t="s">
        <v>66642</v>
      </c>
      <c r="K4860" s="2" t="s">
        <v>66804</v>
      </c>
      <c r="P4860" s="2" t="s">
        <v>66606</v>
      </c>
    </row>
    <row r="4861" spans="1:17">
      <c r="A4861" s="2" t="s">
        <v>9</v>
      </c>
      <c r="B4861" s="2" t="s">
        <v>3613</v>
      </c>
      <c r="C4861" s="2" t="s">
        <v>26955</v>
      </c>
      <c r="D4861" s="2" t="s">
        <v>69794</v>
      </c>
      <c r="E4861" s="2" t="s">
        <v>66955</v>
      </c>
      <c r="F4861" s="2" t="s">
        <v>66753</v>
      </c>
      <c r="G4861" s="2" t="s">
        <v>69211</v>
      </c>
      <c r="H4861" s="2" t="s">
        <v>66641</v>
      </c>
      <c r="I4861" s="2" t="s">
        <v>66642</v>
      </c>
      <c r="K4861" s="2" t="s">
        <v>66722</v>
      </c>
      <c r="P4861" s="2" t="s">
        <v>66606</v>
      </c>
    </row>
    <row r="4862" spans="1:17">
      <c r="A4862" s="2" t="s">
        <v>9</v>
      </c>
      <c r="B4862" s="2" t="s">
        <v>3613</v>
      </c>
      <c r="C4862" s="2" t="s">
        <v>26955</v>
      </c>
      <c r="D4862" s="2" t="s">
        <v>69793</v>
      </c>
      <c r="E4862" s="2" t="s">
        <v>66699</v>
      </c>
      <c r="F4862" s="2" t="s">
        <v>66640</v>
      </c>
      <c r="G4862" s="2" t="s">
        <v>66791</v>
      </c>
      <c r="H4862" s="2" t="s">
        <v>66641</v>
      </c>
      <c r="I4862" s="2" t="s">
        <v>66642</v>
      </c>
      <c r="K4862" s="2" t="s">
        <v>66692</v>
      </c>
      <c r="P4862" s="2" t="s">
        <v>66685</v>
      </c>
      <c r="Q4862" s="2" t="s">
        <v>66876</v>
      </c>
    </row>
    <row r="4863" spans="1:17">
      <c r="A4863" s="2" t="s">
        <v>9</v>
      </c>
      <c r="B4863" s="2" t="s">
        <v>3613</v>
      </c>
      <c r="C4863" s="2" t="s">
        <v>26955</v>
      </c>
      <c r="D4863" s="2" t="s">
        <v>69794</v>
      </c>
      <c r="E4863" s="2" t="s">
        <v>66955</v>
      </c>
      <c r="F4863" s="2" t="s">
        <v>66753</v>
      </c>
      <c r="G4863" s="2" t="s">
        <v>69212</v>
      </c>
      <c r="H4863" s="2" t="s">
        <v>66641</v>
      </c>
      <c r="I4863" s="2" t="s">
        <v>66642</v>
      </c>
      <c r="K4863" s="2" t="s">
        <v>66722</v>
      </c>
      <c r="P4863" s="2" t="s">
        <v>66685</v>
      </c>
    </row>
    <row r="4864" spans="1:17">
      <c r="A4864" s="2" t="s">
        <v>9</v>
      </c>
      <c r="B4864" s="2" t="s">
        <v>3614</v>
      </c>
      <c r="C4864" s="2" t="s">
        <v>26957</v>
      </c>
      <c r="D4864" s="2" t="s">
        <v>69794</v>
      </c>
      <c r="E4864" s="2" t="s">
        <v>66699</v>
      </c>
      <c r="F4864" s="2" t="s">
        <v>66640</v>
      </c>
      <c r="G4864" s="2" t="s">
        <v>66791</v>
      </c>
      <c r="H4864" s="2" t="s">
        <v>66641</v>
      </c>
      <c r="I4864" s="2" t="s">
        <v>66642</v>
      </c>
      <c r="K4864" s="2" t="s">
        <v>66692</v>
      </c>
      <c r="P4864" s="2" t="s">
        <v>66685</v>
      </c>
      <c r="Q4864" s="2" t="s">
        <v>66849</v>
      </c>
    </row>
    <row r="4865" spans="1:17">
      <c r="A4865" s="2" t="s">
        <v>9</v>
      </c>
      <c r="B4865" s="2" t="s">
        <v>3615</v>
      </c>
      <c r="C4865" s="2" t="s">
        <v>26959</v>
      </c>
      <c r="D4865" s="2" t="s">
        <v>66638</v>
      </c>
      <c r="E4865" s="2" t="s">
        <v>66699</v>
      </c>
      <c r="F4865" s="2" t="s">
        <v>66640</v>
      </c>
      <c r="G4865" s="2" t="s">
        <v>66791</v>
      </c>
      <c r="H4865" s="2" t="s">
        <v>66641</v>
      </c>
      <c r="I4865" s="2" t="s">
        <v>66642</v>
      </c>
      <c r="K4865" s="2" t="s">
        <v>66692</v>
      </c>
      <c r="P4865" s="2" t="s">
        <v>66685</v>
      </c>
      <c r="Q4865" s="2" t="s">
        <v>67422</v>
      </c>
    </row>
    <row r="4866" spans="1:17">
      <c r="A4866" s="2" t="s">
        <v>9</v>
      </c>
      <c r="B4866" s="2" t="s">
        <v>3616</v>
      </c>
      <c r="C4866" s="2" t="s">
        <v>26961</v>
      </c>
      <c r="D4866" s="2" t="s">
        <v>69793</v>
      </c>
      <c r="E4866" s="2" t="s">
        <v>66699</v>
      </c>
      <c r="F4866" s="2" t="s">
        <v>66640</v>
      </c>
      <c r="G4866" s="2" t="s">
        <v>66791</v>
      </c>
      <c r="H4866" s="2" t="s">
        <v>66641</v>
      </c>
      <c r="I4866" s="2" t="s">
        <v>66642</v>
      </c>
      <c r="K4866" s="2" t="s">
        <v>66692</v>
      </c>
      <c r="P4866" s="2" t="s">
        <v>66685</v>
      </c>
      <c r="Q4866" s="2" t="s">
        <v>66876</v>
      </c>
    </row>
    <row r="4867" spans="1:17">
      <c r="A4867" s="2" t="s">
        <v>9</v>
      </c>
      <c r="B4867" s="2" t="s">
        <v>3616</v>
      </c>
      <c r="C4867" s="2" t="s">
        <v>26961</v>
      </c>
      <c r="D4867" s="2" t="s">
        <v>69795</v>
      </c>
      <c r="E4867" s="2" t="s">
        <v>66924</v>
      </c>
      <c r="F4867" s="2" t="s">
        <v>66640</v>
      </c>
      <c r="G4867" s="2" t="s">
        <v>69213</v>
      </c>
      <c r="H4867" s="2" t="s">
        <v>66641</v>
      </c>
      <c r="I4867" s="2" t="s">
        <v>66642</v>
      </c>
      <c r="K4867" s="2" t="s">
        <v>66692</v>
      </c>
      <c r="P4867" s="2" t="s">
        <v>66685</v>
      </c>
      <c r="Q4867" s="2" t="s">
        <v>67417</v>
      </c>
    </row>
    <row r="4868" spans="1:17">
      <c r="A4868" s="2" t="s">
        <v>9</v>
      </c>
      <c r="B4868" s="2" t="s">
        <v>3618</v>
      </c>
      <c r="C4868" s="2" t="s">
        <v>26965</v>
      </c>
      <c r="D4868" s="2" t="s">
        <v>69793</v>
      </c>
      <c r="E4868" s="2" t="s">
        <v>66656</v>
      </c>
      <c r="F4868" s="2" t="s">
        <v>66753</v>
      </c>
      <c r="G4868" s="2" t="s">
        <v>68888</v>
      </c>
      <c r="H4868" s="2" t="s">
        <v>66641</v>
      </c>
      <c r="I4868" s="2" t="s">
        <v>66642</v>
      </c>
      <c r="K4868" s="2" t="s">
        <v>66692</v>
      </c>
      <c r="P4868" s="2" t="s">
        <v>66606</v>
      </c>
      <c r="Q4868" s="2" t="s">
        <v>66962</v>
      </c>
    </row>
    <row r="4869" spans="1:17">
      <c r="A4869" s="2" t="s">
        <v>9</v>
      </c>
      <c r="B4869" s="2" t="s">
        <v>3620</v>
      </c>
      <c r="C4869" s="2" t="s">
        <v>26968</v>
      </c>
      <c r="D4869" s="2" t="s">
        <v>69793</v>
      </c>
      <c r="E4869" s="2" t="s">
        <v>66699</v>
      </c>
      <c r="F4869" s="2" t="s">
        <v>66640</v>
      </c>
      <c r="G4869" s="2" t="s">
        <v>66791</v>
      </c>
      <c r="H4869" s="2" t="s">
        <v>66641</v>
      </c>
      <c r="I4869" s="2" t="s">
        <v>66642</v>
      </c>
      <c r="K4869" s="2" t="s">
        <v>66692</v>
      </c>
      <c r="P4869" s="2" t="s">
        <v>66685</v>
      </c>
      <c r="Q4869" s="2" t="s">
        <v>67423</v>
      </c>
    </row>
    <row r="4870" spans="1:17">
      <c r="A4870" s="2" t="s">
        <v>9</v>
      </c>
      <c r="B4870" s="2" t="s">
        <v>3620</v>
      </c>
      <c r="C4870" s="2" t="s">
        <v>26968</v>
      </c>
      <c r="D4870" s="2" t="s">
        <v>69795</v>
      </c>
      <c r="E4870" s="2" t="s">
        <v>66754</v>
      </c>
      <c r="F4870" s="2" t="s">
        <v>66653</v>
      </c>
      <c r="G4870" s="2" t="s">
        <v>69210</v>
      </c>
      <c r="H4870" s="2" t="s">
        <v>66641</v>
      </c>
      <c r="I4870" s="2" t="s">
        <v>66642</v>
      </c>
      <c r="K4870" s="2" t="s">
        <v>66722</v>
      </c>
      <c r="P4870" s="2" t="s">
        <v>66677</v>
      </c>
      <c r="Q4870" s="2" t="s">
        <v>66651</v>
      </c>
    </row>
    <row r="4871" spans="1:17">
      <c r="A4871" s="2" t="s">
        <v>9</v>
      </c>
      <c r="B4871" s="2" t="s">
        <v>3620</v>
      </c>
      <c r="C4871" s="2" t="s">
        <v>26968</v>
      </c>
      <c r="D4871" s="2" t="s">
        <v>69794</v>
      </c>
      <c r="E4871" s="2" t="s">
        <v>66955</v>
      </c>
      <c r="F4871" s="2" t="s">
        <v>66753</v>
      </c>
      <c r="G4871" s="2" t="s">
        <v>69211</v>
      </c>
      <c r="H4871" s="2" t="s">
        <v>66641</v>
      </c>
      <c r="I4871" s="2" t="s">
        <v>66642</v>
      </c>
      <c r="K4871" s="2" t="s">
        <v>66722</v>
      </c>
      <c r="P4871" s="2" t="s">
        <v>66606</v>
      </c>
    </row>
    <row r="4872" spans="1:17">
      <c r="A4872" s="2" t="s">
        <v>9</v>
      </c>
      <c r="B4872" s="2" t="s">
        <v>3622</v>
      </c>
      <c r="C4872" s="2" t="s">
        <v>26971</v>
      </c>
      <c r="D4872" s="2" t="s">
        <v>69795</v>
      </c>
      <c r="E4872" s="2" t="s">
        <v>66656</v>
      </c>
      <c r="F4872" s="2" t="s">
        <v>66653</v>
      </c>
      <c r="G4872" s="2" t="s">
        <v>69192</v>
      </c>
      <c r="H4872" s="2" t="s">
        <v>66641</v>
      </c>
      <c r="I4872" s="2" t="s">
        <v>66642</v>
      </c>
      <c r="K4872" s="2" t="s">
        <v>66643</v>
      </c>
      <c r="P4872" s="2" t="s">
        <v>67398</v>
      </c>
      <c r="Q4872" s="2" t="s">
        <v>66651</v>
      </c>
    </row>
    <row r="4873" spans="1:17">
      <c r="A4873" s="2" t="s">
        <v>9</v>
      </c>
      <c r="B4873" s="2" t="s">
        <v>3622</v>
      </c>
      <c r="C4873" s="2" t="s">
        <v>26971</v>
      </c>
      <c r="D4873" s="2" t="s">
        <v>69795</v>
      </c>
      <c r="E4873" s="2" t="s">
        <v>66656</v>
      </c>
      <c r="F4873" s="2" t="s">
        <v>66657</v>
      </c>
      <c r="G4873" s="2" t="s">
        <v>68707</v>
      </c>
      <c r="H4873" s="2" t="s">
        <v>66641</v>
      </c>
      <c r="I4873" s="2" t="s">
        <v>66642</v>
      </c>
      <c r="K4873" s="2" t="s">
        <v>66660</v>
      </c>
      <c r="P4873" s="2" t="s">
        <v>66606</v>
      </c>
      <c r="Q4873" s="2" t="s">
        <v>66661</v>
      </c>
    </row>
    <row r="4874" spans="1:17">
      <c r="A4874" s="2" t="s">
        <v>9</v>
      </c>
      <c r="B4874" s="2" t="s">
        <v>3622</v>
      </c>
      <c r="C4874" s="2" t="s">
        <v>26971</v>
      </c>
      <c r="D4874" s="2" t="s">
        <v>66655</v>
      </c>
      <c r="E4874" s="2" t="s">
        <v>66656</v>
      </c>
      <c r="F4874" s="2" t="s">
        <v>66653</v>
      </c>
      <c r="G4874" s="2" t="s">
        <v>69197</v>
      </c>
      <c r="H4874" s="2" t="s">
        <v>66641</v>
      </c>
      <c r="I4874" s="2" t="s">
        <v>66642</v>
      </c>
      <c r="K4874" s="2" t="s">
        <v>66649</v>
      </c>
      <c r="P4874" s="2" t="s">
        <v>66606</v>
      </c>
    </row>
    <row r="4875" spans="1:17">
      <c r="A4875" s="2" t="s">
        <v>9</v>
      </c>
      <c r="B4875" s="2" t="s">
        <v>3623</v>
      </c>
      <c r="C4875" s="2" t="s">
        <v>26973</v>
      </c>
      <c r="D4875" s="2" t="s">
        <v>69793</v>
      </c>
      <c r="E4875" s="2" t="s">
        <v>66682</v>
      </c>
      <c r="F4875" s="2" t="s">
        <v>66699</v>
      </c>
      <c r="G4875" s="2" t="s">
        <v>66809</v>
      </c>
      <c r="H4875" s="2" t="s">
        <v>66641</v>
      </c>
      <c r="I4875" s="2" t="s">
        <v>66642</v>
      </c>
      <c r="K4875" s="2" t="s">
        <v>66692</v>
      </c>
      <c r="P4875" s="2" t="s">
        <v>66685</v>
      </c>
      <c r="Q4875" s="2" t="s">
        <v>67071</v>
      </c>
    </row>
    <row r="4876" spans="1:17">
      <c r="A4876" s="2" t="s">
        <v>9</v>
      </c>
      <c r="B4876" s="2" t="s">
        <v>3623</v>
      </c>
      <c r="C4876" s="2" t="s">
        <v>26973</v>
      </c>
      <c r="D4876" s="2" t="s">
        <v>69793</v>
      </c>
      <c r="E4876" s="2" t="s">
        <v>66656</v>
      </c>
      <c r="F4876" s="2" t="s">
        <v>66699</v>
      </c>
      <c r="G4876" s="2" t="s">
        <v>66811</v>
      </c>
      <c r="H4876" s="2" t="s">
        <v>66641</v>
      </c>
      <c r="I4876" s="2" t="s">
        <v>66642</v>
      </c>
      <c r="K4876" s="2" t="s">
        <v>66692</v>
      </c>
      <c r="P4876" s="2" t="s">
        <v>66685</v>
      </c>
      <c r="Q4876" s="2" t="s">
        <v>66831</v>
      </c>
    </row>
    <row r="4877" spans="1:17">
      <c r="A4877" s="2" t="s">
        <v>9</v>
      </c>
      <c r="B4877" s="2" t="s">
        <v>3624</v>
      </c>
      <c r="C4877" s="2" t="s">
        <v>26975</v>
      </c>
      <c r="D4877" s="2" t="s">
        <v>69795</v>
      </c>
      <c r="E4877" s="2" t="s">
        <v>66656</v>
      </c>
      <c r="F4877" s="2" t="s">
        <v>66657</v>
      </c>
      <c r="G4877" s="2" t="s">
        <v>68707</v>
      </c>
      <c r="H4877" s="2" t="s">
        <v>66641</v>
      </c>
      <c r="I4877" s="2" t="s">
        <v>66642</v>
      </c>
      <c r="K4877" s="2" t="s">
        <v>66660</v>
      </c>
      <c r="P4877" s="2" t="s">
        <v>66606</v>
      </c>
      <c r="Q4877" s="2" t="s">
        <v>66661</v>
      </c>
    </row>
    <row r="4878" spans="1:17">
      <c r="A4878" s="2" t="s">
        <v>9</v>
      </c>
      <c r="B4878" s="2" t="s">
        <v>3624</v>
      </c>
      <c r="C4878" s="2" t="s">
        <v>26975</v>
      </c>
      <c r="D4878" s="2" t="s">
        <v>69795</v>
      </c>
      <c r="E4878" s="2" t="s">
        <v>66656</v>
      </c>
      <c r="F4878" s="2" t="s">
        <v>66653</v>
      </c>
      <c r="G4878" s="2" t="s">
        <v>69192</v>
      </c>
      <c r="H4878" s="2" t="s">
        <v>66641</v>
      </c>
      <c r="I4878" s="2" t="s">
        <v>66642</v>
      </c>
      <c r="K4878" s="2" t="s">
        <v>66643</v>
      </c>
      <c r="P4878" s="2" t="s">
        <v>67398</v>
      </c>
      <c r="Q4878" s="2" t="s">
        <v>66651</v>
      </c>
    </row>
    <row r="4879" spans="1:17">
      <c r="A4879" s="2" t="s">
        <v>9</v>
      </c>
      <c r="B4879" s="2" t="s">
        <v>3625</v>
      </c>
      <c r="C4879" s="2" t="s">
        <v>26977</v>
      </c>
      <c r="D4879" s="2" t="s">
        <v>69795</v>
      </c>
      <c r="E4879" s="2" t="s">
        <v>66699</v>
      </c>
      <c r="F4879" s="2" t="s">
        <v>66640</v>
      </c>
      <c r="G4879" s="2" t="s">
        <v>66791</v>
      </c>
      <c r="H4879" s="2" t="s">
        <v>66641</v>
      </c>
      <c r="I4879" s="2" t="s">
        <v>66642</v>
      </c>
      <c r="K4879" s="2" t="s">
        <v>66692</v>
      </c>
      <c r="P4879" s="2" t="s">
        <v>66685</v>
      </c>
      <c r="Q4879" s="2" t="s">
        <v>67778</v>
      </c>
    </row>
    <row r="4880" spans="1:17">
      <c r="A4880" s="2" t="s">
        <v>9</v>
      </c>
      <c r="B4880" s="2" t="s">
        <v>3625</v>
      </c>
      <c r="C4880" s="2" t="s">
        <v>26977</v>
      </c>
      <c r="D4880" s="2" t="s">
        <v>69794</v>
      </c>
      <c r="E4880" s="2" t="s">
        <v>66955</v>
      </c>
      <c r="F4880" s="2" t="s">
        <v>66753</v>
      </c>
      <c r="G4880" s="2" t="s">
        <v>69211</v>
      </c>
      <c r="H4880" s="2" t="s">
        <v>66641</v>
      </c>
      <c r="I4880" s="2" t="s">
        <v>66642</v>
      </c>
      <c r="K4880" s="2" t="s">
        <v>66722</v>
      </c>
      <c r="P4880" s="2" t="s">
        <v>66606</v>
      </c>
      <c r="Q4880" s="2" t="s">
        <v>66651</v>
      </c>
    </row>
    <row r="4881" spans="1:17">
      <c r="A4881" s="2" t="s">
        <v>9</v>
      </c>
      <c r="B4881" s="2" t="s">
        <v>3626</v>
      </c>
      <c r="C4881" s="2" t="s">
        <v>26979</v>
      </c>
      <c r="D4881" s="2" t="s">
        <v>69793</v>
      </c>
      <c r="E4881" s="2" t="s">
        <v>66656</v>
      </c>
      <c r="F4881" s="2" t="s">
        <v>66653</v>
      </c>
      <c r="G4881" s="2" t="s">
        <v>69214</v>
      </c>
      <c r="H4881" s="2" t="s">
        <v>66641</v>
      </c>
      <c r="I4881" s="2" t="s">
        <v>66642</v>
      </c>
      <c r="K4881" s="2" t="s">
        <v>66804</v>
      </c>
      <c r="P4881" s="2" t="s">
        <v>66750</v>
      </c>
    </row>
    <row r="4882" spans="1:17">
      <c r="A4882" s="2" t="s">
        <v>9</v>
      </c>
      <c r="B4882" s="2" t="s">
        <v>3626</v>
      </c>
      <c r="C4882" s="2" t="s">
        <v>26979</v>
      </c>
      <c r="D4882" s="2" t="s">
        <v>69793</v>
      </c>
      <c r="E4882" s="2" t="s">
        <v>66656</v>
      </c>
      <c r="F4882" s="2" t="s">
        <v>66653</v>
      </c>
      <c r="G4882" s="2" t="s">
        <v>67166</v>
      </c>
      <c r="H4882" s="2" t="s">
        <v>66641</v>
      </c>
      <c r="I4882" s="2" t="s">
        <v>66642</v>
      </c>
      <c r="K4882" s="2" t="s">
        <v>66643</v>
      </c>
      <c r="P4882" s="2" t="s">
        <v>66685</v>
      </c>
      <c r="Q4882" s="2" t="s">
        <v>66735</v>
      </c>
    </row>
    <row r="4883" spans="1:17">
      <c r="A4883" s="2" t="s">
        <v>9</v>
      </c>
      <c r="B4883" s="2" t="s">
        <v>3627</v>
      </c>
      <c r="C4883" s="2" t="s">
        <v>26981</v>
      </c>
      <c r="D4883" s="2" t="s">
        <v>69795</v>
      </c>
      <c r="E4883" s="2" t="s">
        <v>66624</v>
      </c>
      <c r="F4883" s="2" t="s">
        <v>66640</v>
      </c>
      <c r="G4883" s="2" t="s">
        <v>68796</v>
      </c>
      <c r="H4883" s="2" t="s">
        <v>66641</v>
      </c>
      <c r="I4883" s="2" t="s">
        <v>66642</v>
      </c>
      <c r="K4883" s="2" t="s">
        <v>66654</v>
      </c>
      <c r="P4883" s="2" t="s">
        <v>66702</v>
      </c>
      <c r="Q4883" s="2" t="s">
        <v>66647</v>
      </c>
    </row>
    <row r="4884" spans="1:17">
      <c r="A4884" s="2" t="s">
        <v>9</v>
      </c>
      <c r="B4884" s="2" t="s">
        <v>3627</v>
      </c>
      <c r="C4884" s="2" t="s">
        <v>26981</v>
      </c>
      <c r="D4884" s="2" t="s">
        <v>66655</v>
      </c>
      <c r="E4884" s="2" t="s">
        <v>66656</v>
      </c>
      <c r="F4884" s="2" t="s">
        <v>66653</v>
      </c>
      <c r="G4884" s="2" t="s">
        <v>69197</v>
      </c>
      <c r="H4884" s="2" t="s">
        <v>66641</v>
      </c>
      <c r="I4884" s="2" t="s">
        <v>66642</v>
      </c>
      <c r="K4884" s="2" t="s">
        <v>66649</v>
      </c>
      <c r="P4884" s="2" t="s">
        <v>66606</v>
      </c>
    </row>
    <row r="4885" spans="1:17">
      <c r="A4885" s="2" t="s">
        <v>9</v>
      </c>
      <c r="B4885" s="2" t="s">
        <v>3627</v>
      </c>
      <c r="C4885" s="2" t="s">
        <v>26981</v>
      </c>
      <c r="D4885" s="2" t="s">
        <v>66638</v>
      </c>
      <c r="E4885" s="2" t="s">
        <v>66656</v>
      </c>
      <c r="F4885" s="2" t="s">
        <v>66753</v>
      </c>
      <c r="G4885" s="2" t="s">
        <v>67418</v>
      </c>
      <c r="H4885" s="2" t="s">
        <v>66641</v>
      </c>
      <c r="I4885" s="2" t="s">
        <v>66642</v>
      </c>
      <c r="K4885" s="2" t="s">
        <v>66654</v>
      </c>
      <c r="P4885" s="2" t="s">
        <v>66606</v>
      </c>
      <c r="Q4885" s="2" t="s">
        <v>66680</v>
      </c>
    </row>
    <row r="4886" spans="1:17">
      <c r="A4886" s="2" t="s">
        <v>9</v>
      </c>
      <c r="B4886" s="2" t="s">
        <v>3627</v>
      </c>
      <c r="C4886" s="2" t="s">
        <v>26981</v>
      </c>
      <c r="D4886" s="2" t="s">
        <v>66638</v>
      </c>
      <c r="E4886" s="2" t="s">
        <v>66656</v>
      </c>
      <c r="F4886" s="2" t="s">
        <v>66657</v>
      </c>
      <c r="G4886" s="2" t="s">
        <v>68707</v>
      </c>
      <c r="H4886" s="2" t="s">
        <v>66641</v>
      </c>
      <c r="I4886" s="2" t="s">
        <v>66642</v>
      </c>
      <c r="K4886" s="2" t="s">
        <v>66660</v>
      </c>
      <c r="P4886" s="2" t="s">
        <v>66606</v>
      </c>
      <c r="Q4886" s="2" t="s">
        <v>66661</v>
      </c>
    </row>
    <row r="4887" spans="1:17">
      <c r="A4887" s="2" t="s">
        <v>9</v>
      </c>
      <c r="B4887" s="2" t="s">
        <v>3627</v>
      </c>
      <c r="C4887" s="2" t="s">
        <v>26981</v>
      </c>
      <c r="D4887" s="2" t="s">
        <v>66638</v>
      </c>
      <c r="E4887" s="2" t="s">
        <v>66656</v>
      </c>
      <c r="F4887" s="2" t="s">
        <v>66616</v>
      </c>
      <c r="G4887" s="2" t="s">
        <v>67030</v>
      </c>
      <c r="H4887" s="2" t="s">
        <v>66641</v>
      </c>
      <c r="I4887" s="2" t="s">
        <v>66642</v>
      </c>
      <c r="K4887" s="2" t="s">
        <v>66692</v>
      </c>
      <c r="P4887" s="2" t="s">
        <v>66685</v>
      </c>
      <c r="Q4887" s="2" t="s">
        <v>67419</v>
      </c>
    </row>
    <row r="4888" spans="1:17">
      <c r="A4888" s="2" t="s">
        <v>9</v>
      </c>
      <c r="B4888" s="2" t="s">
        <v>3627</v>
      </c>
      <c r="C4888" s="2" t="s">
        <v>26981</v>
      </c>
      <c r="D4888" s="2" t="s">
        <v>66638</v>
      </c>
      <c r="E4888" s="2" t="s">
        <v>66656</v>
      </c>
      <c r="F4888" s="2" t="s">
        <v>66653</v>
      </c>
      <c r="G4888" s="2" t="s">
        <v>69192</v>
      </c>
      <c r="H4888" s="2" t="s">
        <v>66641</v>
      </c>
      <c r="I4888" s="2" t="s">
        <v>66642</v>
      </c>
      <c r="K4888" s="2" t="s">
        <v>66643</v>
      </c>
      <c r="P4888" s="2" t="s">
        <v>67398</v>
      </c>
      <c r="Q4888" s="2" t="s">
        <v>66651</v>
      </c>
    </row>
    <row r="4889" spans="1:17">
      <c r="A4889" s="2" t="s">
        <v>9</v>
      </c>
      <c r="B4889" s="2" t="s">
        <v>3627</v>
      </c>
      <c r="C4889" s="2" t="s">
        <v>26981</v>
      </c>
      <c r="D4889" s="2" t="s">
        <v>66638</v>
      </c>
      <c r="E4889" s="2" t="s">
        <v>66656</v>
      </c>
      <c r="F4889" s="2" t="s">
        <v>66653</v>
      </c>
      <c r="G4889" s="2" t="s">
        <v>67166</v>
      </c>
      <c r="H4889" s="2" t="s">
        <v>66641</v>
      </c>
      <c r="I4889" s="2" t="s">
        <v>66642</v>
      </c>
      <c r="K4889" s="2" t="s">
        <v>66643</v>
      </c>
      <c r="P4889" s="2" t="s">
        <v>66685</v>
      </c>
      <c r="Q4889" s="2" t="s">
        <v>66735</v>
      </c>
    </row>
    <row r="4890" spans="1:17">
      <c r="A4890" s="2" t="s">
        <v>9</v>
      </c>
      <c r="B4890" s="2" t="s">
        <v>3628</v>
      </c>
      <c r="C4890" s="2" t="s">
        <v>26983</v>
      </c>
      <c r="D4890" s="2" t="s">
        <v>69793</v>
      </c>
      <c r="E4890" s="2" t="s">
        <v>66624</v>
      </c>
      <c r="F4890" s="2" t="s">
        <v>66640</v>
      </c>
      <c r="G4890" s="2" t="s">
        <v>68796</v>
      </c>
      <c r="H4890" s="2" t="s">
        <v>66641</v>
      </c>
      <c r="I4890" s="2" t="s">
        <v>66642</v>
      </c>
      <c r="K4890" s="2" t="s">
        <v>66654</v>
      </c>
      <c r="P4890" s="2" t="s">
        <v>66702</v>
      </c>
      <c r="Q4890" s="2" t="s">
        <v>66651</v>
      </c>
    </row>
    <row r="4891" spans="1:17">
      <c r="A4891" s="2" t="s">
        <v>9</v>
      </c>
      <c r="B4891" s="2" t="s">
        <v>3629</v>
      </c>
      <c r="C4891" s="2" t="s">
        <v>26985</v>
      </c>
      <c r="D4891" s="2" t="s">
        <v>69793</v>
      </c>
      <c r="E4891" s="2" t="s">
        <v>66946</v>
      </c>
      <c r="F4891" s="2" t="s">
        <v>66619</v>
      </c>
      <c r="G4891" s="2" t="s">
        <v>66968</v>
      </c>
      <c r="H4891" s="2" t="s">
        <v>66641</v>
      </c>
      <c r="I4891" s="2" t="s">
        <v>66642</v>
      </c>
      <c r="K4891" s="2" t="s">
        <v>66722</v>
      </c>
      <c r="P4891" s="2" t="s">
        <v>66685</v>
      </c>
    </row>
    <row r="4892" spans="1:17">
      <c r="A4892" s="2" t="s">
        <v>9</v>
      </c>
      <c r="B4892" s="2" t="s">
        <v>3629</v>
      </c>
      <c r="C4892" s="2" t="s">
        <v>26985</v>
      </c>
      <c r="D4892" s="2" t="s">
        <v>69793</v>
      </c>
      <c r="E4892" s="2" t="s">
        <v>66946</v>
      </c>
      <c r="F4892" s="2" t="s">
        <v>66924</v>
      </c>
      <c r="G4892" s="2" t="s">
        <v>68899</v>
      </c>
      <c r="H4892" s="2" t="s">
        <v>66641</v>
      </c>
      <c r="I4892" s="2" t="s">
        <v>66642</v>
      </c>
      <c r="K4892" s="2" t="s">
        <v>66722</v>
      </c>
      <c r="P4892" s="2" t="s">
        <v>66685</v>
      </c>
    </row>
    <row r="4893" spans="1:17">
      <c r="A4893" s="2" t="s">
        <v>9</v>
      </c>
      <c r="B4893" s="2" t="s">
        <v>3629</v>
      </c>
      <c r="C4893" s="2" t="s">
        <v>26985</v>
      </c>
      <c r="D4893" s="2" t="s">
        <v>69793</v>
      </c>
      <c r="E4893" s="2" t="s">
        <v>66946</v>
      </c>
      <c r="F4893" s="2" t="s">
        <v>66916</v>
      </c>
      <c r="G4893" s="2" t="s">
        <v>67416</v>
      </c>
      <c r="H4893" s="2" t="s">
        <v>66641</v>
      </c>
      <c r="I4893" s="2" t="s">
        <v>66642</v>
      </c>
      <c r="K4893" s="2" t="s">
        <v>66657</v>
      </c>
      <c r="P4893" s="2" t="s">
        <v>66685</v>
      </c>
    </row>
    <row r="4894" spans="1:17">
      <c r="A4894" s="2" t="s">
        <v>9</v>
      </c>
      <c r="B4894" s="2" t="s">
        <v>3630</v>
      </c>
      <c r="C4894" s="2" t="s">
        <v>26987</v>
      </c>
      <c r="D4894" s="2" t="s">
        <v>69795</v>
      </c>
      <c r="E4894" s="2" t="s">
        <v>66656</v>
      </c>
      <c r="F4894" s="2" t="s">
        <v>66653</v>
      </c>
      <c r="G4894" s="2" t="s">
        <v>69192</v>
      </c>
      <c r="H4894" s="2" t="s">
        <v>66641</v>
      </c>
      <c r="I4894" s="2" t="s">
        <v>66642</v>
      </c>
      <c r="K4894" s="2" t="s">
        <v>66643</v>
      </c>
      <c r="P4894" s="2" t="s">
        <v>67398</v>
      </c>
      <c r="Q4894" s="2" t="s">
        <v>66651</v>
      </c>
    </row>
    <row r="4895" spans="1:17">
      <c r="A4895" s="2" t="s">
        <v>9</v>
      </c>
      <c r="B4895" s="2" t="s">
        <v>3630</v>
      </c>
      <c r="C4895" s="2" t="s">
        <v>26987</v>
      </c>
      <c r="D4895" s="2" t="s">
        <v>69795</v>
      </c>
      <c r="E4895" s="2" t="s">
        <v>66656</v>
      </c>
      <c r="F4895" s="2" t="s">
        <v>66657</v>
      </c>
      <c r="G4895" s="2" t="s">
        <v>68707</v>
      </c>
      <c r="H4895" s="2" t="s">
        <v>66641</v>
      </c>
      <c r="I4895" s="2" t="s">
        <v>66642</v>
      </c>
      <c r="K4895" s="2" t="s">
        <v>66660</v>
      </c>
      <c r="P4895" s="2" t="s">
        <v>66606</v>
      </c>
      <c r="Q4895" s="2" t="s">
        <v>66661</v>
      </c>
    </row>
    <row r="4896" spans="1:17">
      <c r="A4896" s="2" t="s">
        <v>9</v>
      </c>
      <c r="B4896" s="2" t="s">
        <v>3631</v>
      </c>
      <c r="C4896" s="2" t="s">
        <v>26989</v>
      </c>
      <c r="D4896" s="2" t="s">
        <v>66638</v>
      </c>
      <c r="E4896" s="2" t="s">
        <v>66656</v>
      </c>
      <c r="F4896" s="2" t="s">
        <v>66653</v>
      </c>
      <c r="G4896" s="2" t="s">
        <v>69192</v>
      </c>
      <c r="H4896" s="2" t="s">
        <v>66641</v>
      </c>
      <c r="I4896" s="2" t="s">
        <v>66642</v>
      </c>
      <c r="K4896" s="2" t="s">
        <v>66643</v>
      </c>
      <c r="P4896" s="2" t="s">
        <v>67398</v>
      </c>
      <c r="Q4896" s="2" t="s">
        <v>66647</v>
      </c>
    </row>
    <row r="4897" spans="1:17">
      <c r="A4897" s="2" t="s">
        <v>9</v>
      </c>
      <c r="B4897" s="2" t="s">
        <v>3631</v>
      </c>
      <c r="C4897" s="2" t="s">
        <v>26989</v>
      </c>
      <c r="D4897" s="2" t="s">
        <v>66638</v>
      </c>
      <c r="E4897" s="2" t="s">
        <v>66656</v>
      </c>
      <c r="F4897" s="2" t="s">
        <v>66653</v>
      </c>
      <c r="G4897" s="2" t="s">
        <v>69192</v>
      </c>
      <c r="H4897" s="2" t="s">
        <v>66641</v>
      </c>
      <c r="I4897" s="2" t="s">
        <v>66642</v>
      </c>
      <c r="K4897" s="2" t="s">
        <v>66643</v>
      </c>
      <c r="P4897" s="2" t="s">
        <v>67398</v>
      </c>
      <c r="Q4897" s="2" t="s">
        <v>66651</v>
      </c>
    </row>
    <row r="4898" spans="1:17">
      <c r="A4898" s="2" t="s">
        <v>9</v>
      </c>
      <c r="B4898" s="2" t="s">
        <v>3631</v>
      </c>
      <c r="C4898" s="2" t="s">
        <v>26989</v>
      </c>
      <c r="D4898" s="2" t="s">
        <v>66638</v>
      </c>
      <c r="E4898" s="2" t="s">
        <v>66656</v>
      </c>
      <c r="F4898" s="2" t="s">
        <v>66775</v>
      </c>
      <c r="G4898" s="2" t="s">
        <v>69215</v>
      </c>
      <c r="H4898" s="2" t="s">
        <v>66641</v>
      </c>
      <c r="I4898" s="2" t="s">
        <v>66642</v>
      </c>
      <c r="K4898" s="2" t="s">
        <v>66654</v>
      </c>
      <c r="P4898" s="2" t="s">
        <v>66685</v>
      </c>
    </row>
    <row r="4899" spans="1:17">
      <c r="A4899" s="2" t="s">
        <v>9</v>
      </c>
      <c r="B4899" s="2" t="s">
        <v>3631</v>
      </c>
      <c r="C4899" s="2" t="s">
        <v>26989</v>
      </c>
      <c r="D4899" s="2" t="s">
        <v>66638</v>
      </c>
      <c r="E4899" s="2" t="s">
        <v>66656</v>
      </c>
      <c r="F4899" s="2" t="s">
        <v>66657</v>
      </c>
      <c r="G4899" s="2" t="s">
        <v>68707</v>
      </c>
      <c r="H4899" s="2" t="s">
        <v>66641</v>
      </c>
      <c r="I4899" s="2" t="s">
        <v>66642</v>
      </c>
      <c r="K4899" s="2" t="s">
        <v>66660</v>
      </c>
      <c r="P4899" s="2" t="s">
        <v>66606</v>
      </c>
      <c r="Q4899" s="2" t="s">
        <v>66661</v>
      </c>
    </row>
    <row r="4900" spans="1:17">
      <c r="A4900" s="2" t="s">
        <v>9</v>
      </c>
      <c r="B4900" s="2" t="s">
        <v>3631</v>
      </c>
      <c r="C4900" s="2" t="s">
        <v>26989</v>
      </c>
      <c r="D4900" s="2" t="s">
        <v>66638</v>
      </c>
      <c r="E4900" s="2" t="s">
        <v>66656</v>
      </c>
      <c r="F4900" s="2" t="s">
        <v>66699</v>
      </c>
      <c r="G4900" s="2" t="s">
        <v>66811</v>
      </c>
      <c r="H4900" s="2" t="s">
        <v>66641</v>
      </c>
      <c r="I4900" s="2" t="s">
        <v>66642</v>
      </c>
      <c r="K4900" s="2" t="s">
        <v>66692</v>
      </c>
      <c r="P4900" s="2" t="s">
        <v>66685</v>
      </c>
      <c r="Q4900" s="2" t="s">
        <v>67407</v>
      </c>
    </row>
    <row r="4901" spans="1:17">
      <c r="A4901" s="2" t="s">
        <v>9</v>
      </c>
      <c r="B4901" s="2" t="s">
        <v>3631</v>
      </c>
      <c r="C4901" s="2" t="s">
        <v>26989</v>
      </c>
      <c r="D4901" s="2" t="s">
        <v>66655</v>
      </c>
      <c r="E4901" s="2" t="s">
        <v>66656</v>
      </c>
      <c r="F4901" s="2" t="s">
        <v>66653</v>
      </c>
      <c r="G4901" s="2" t="s">
        <v>69197</v>
      </c>
      <c r="H4901" s="2" t="s">
        <v>66641</v>
      </c>
      <c r="I4901" s="2" t="s">
        <v>66642</v>
      </c>
      <c r="K4901" s="2" t="s">
        <v>66649</v>
      </c>
      <c r="P4901" s="2" t="s">
        <v>66606</v>
      </c>
    </row>
    <row r="4902" spans="1:17">
      <c r="A4902" s="2" t="s">
        <v>9</v>
      </c>
      <c r="B4902" s="2" t="s">
        <v>3632</v>
      </c>
      <c r="C4902" s="2" t="s">
        <v>26991</v>
      </c>
      <c r="D4902" s="2" t="s">
        <v>69794</v>
      </c>
      <c r="E4902" s="2" t="s">
        <v>66699</v>
      </c>
      <c r="F4902" s="2" t="s">
        <v>66640</v>
      </c>
      <c r="G4902" s="2" t="s">
        <v>66791</v>
      </c>
      <c r="H4902" s="2" t="s">
        <v>66641</v>
      </c>
      <c r="I4902" s="2" t="s">
        <v>66642</v>
      </c>
      <c r="K4902" s="2" t="s">
        <v>66692</v>
      </c>
      <c r="P4902" s="2" t="s">
        <v>66685</v>
      </c>
      <c r="Q4902" s="2" t="s">
        <v>67420</v>
      </c>
    </row>
    <row r="4903" spans="1:17">
      <c r="A4903" s="2" t="s">
        <v>9</v>
      </c>
      <c r="B4903" s="2" t="s">
        <v>3634</v>
      </c>
      <c r="C4903" s="2" t="s">
        <v>26994</v>
      </c>
      <c r="D4903" s="2" t="s">
        <v>69795</v>
      </c>
      <c r="E4903" s="2" t="s">
        <v>66699</v>
      </c>
      <c r="F4903" s="2" t="s">
        <v>66640</v>
      </c>
      <c r="G4903" s="2" t="s">
        <v>66791</v>
      </c>
      <c r="H4903" s="2" t="s">
        <v>66641</v>
      </c>
      <c r="I4903" s="2" t="s">
        <v>66642</v>
      </c>
      <c r="K4903" s="2" t="s">
        <v>66692</v>
      </c>
      <c r="P4903" s="2" t="s">
        <v>66685</v>
      </c>
      <c r="Q4903" s="2" t="s">
        <v>69216</v>
      </c>
    </row>
    <row r="4904" spans="1:17">
      <c r="A4904" s="2" t="s">
        <v>9</v>
      </c>
      <c r="B4904" s="2" t="s">
        <v>3634</v>
      </c>
      <c r="C4904" s="2" t="s">
        <v>26994</v>
      </c>
      <c r="D4904" s="2" t="s">
        <v>69795</v>
      </c>
      <c r="E4904" s="2" t="s">
        <v>66754</v>
      </c>
      <c r="F4904" s="2" t="s">
        <v>66653</v>
      </c>
      <c r="G4904" s="2" t="s">
        <v>69210</v>
      </c>
      <c r="H4904" s="2" t="s">
        <v>66641</v>
      </c>
      <c r="I4904" s="2" t="s">
        <v>66642</v>
      </c>
      <c r="K4904" s="2" t="s">
        <v>66722</v>
      </c>
      <c r="P4904" s="2" t="s">
        <v>66677</v>
      </c>
      <c r="Q4904" s="2" t="s">
        <v>66651</v>
      </c>
    </row>
    <row r="4905" spans="1:17">
      <c r="A4905" s="2" t="s">
        <v>9</v>
      </c>
      <c r="B4905" s="2" t="s">
        <v>3634</v>
      </c>
      <c r="C4905" s="2" t="s">
        <v>26994</v>
      </c>
      <c r="D4905" s="2" t="s">
        <v>69794</v>
      </c>
      <c r="E4905" s="2" t="s">
        <v>66955</v>
      </c>
      <c r="F4905" s="2" t="s">
        <v>66753</v>
      </c>
      <c r="G4905" s="2" t="s">
        <v>69211</v>
      </c>
      <c r="H4905" s="2" t="s">
        <v>66641</v>
      </c>
      <c r="I4905" s="2" t="s">
        <v>66642</v>
      </c>
      <c r="K4905" s="2" t="s">
        <v>66722</v>
      </c>
      <c r="P4905" s="2" t="s">
        <v>66606</v>
      </c>
      <c r="Q4905" s="2" t="s">
        <v>66651</v>
      </c>
    </row>
    <row r="4906" spans="1:17">
      <c r="A4906" s="2" t="s">
        <v>9</v>
      </c>
      <c r="B4906" s="2" t="s">
        <v>3635</v>
      </c>
      <c r="C4906" s="2" t="s">
        <v>26996</v>
      </c>
      <c r="D4906" s="2" t="s">
        <v>69795</v>
      </c>
      <c r="E4906" s="2" t="s">
        <v>66754</v>
      </c>
      <c r="F4906" s="2" t="s">
        <v>66653</v>
      </c>
      <c r="G4906" s="2" t="s">
        <v>69210</v>
      </c>
      <c r="H4906" s="2" t="s">
        <v>66641</v>
      </c>
      <c r="I4906" s="2" t="s">
        <v>66642</v>
      </c>
      <c r="K4906" s="2" t="s">
        <v>66722</v>
      </c>
      <c r="P4906" s="2" t="s">
        <v>66677</v>
      </c>
      <c r="Q4906" s="2" t="s">
        <v>66651</v>
      </c>
    </row>
    <row r="4907" spans="1:17">
      <c r="A4907" s="2" t="s">
        <v>9</v>
      </c>
      <c r="B4907" s="2" t="s">
        <v>3635</v>
      </c>
      <c r="C4907" s="2" t="s">
        <v>26996</v>
      </c>
      <c r="D4907" s="2" t="s">
        <v>69794</v>
      </c>
      <c r="E4907" s="2" t="s">
        <v>66955</v>
      </c>
      <c r="F4907" s="2" t="s">
        <v>66753</v>
      </c>
      <c r="G4907" s="2" t="s">
        <v>69212</v>
      </c>
      <c r="H4907" s="2" t="s">
        <v>66641</v>
      </c>
      <c r="I4907" s="2" t="s">
        <v>66642</v>
      </c>
      <c r="K4907" s="2" t="s">
        <v>66722</v>
      </c>
      <c r="P4907" s="2" t="s">
        <v>66685</v>
      </c>
    </row>
    <row r="4908" spans="1:17">
      <c r="A4908" s="2" t="s">
        <v>9</v>
      </c>
      <c r="B4908" s="2" t="s">
        <v>3636</v>
      </c>
      <c r="C4908" s="2" t="s">
        <v>26998</v>
      </c>
      <c r="D4908" s="2" t="s">
        <v>66638</v>
      </c>
      <c r="E4908" s="2" t="s">
        <v>66656</v>
      </c>
      <c r="F4908" s="2" t="s">
        <v>66653</v>
      </c>
      <c r="G4908" s="2" t="s">
        <v>69192</v>
      </c>
      <c r="H4908" s="2" t="s">
        <v>66641</v>
      </c>
      <c r="I4908" s="2" t="s">
        <v>66642</v>
      </c>
      <c r="K4908" s="2" t="s">
        <v>66643</v>
      </c>
      <c r="P4908" s="2" t="s">
        <v>67398</v>
      </c>
      <c r="Q4908" s="2" t="s">
        <v>66651</v>
      </c>
    </row>
    <row r="4909" spans="1:17">
      <c r="A4909" s="2" t="s">
        <v>9</v>
      </c>
      <c r="B4909" s="2" t="s">
        <v>3636</v>
      </c>
      <c r="C4909" s="2" t="s">
        <v>26998</v>
      </c>
      <c r="D4909" s="2" t="s">
        <v>66638</v>
      </c>
      <c r="E4909" s="2" t="s">
        <v>66656</v>
      </c>
      <c r="F4909" s="2" t="s">
        <v>66653</v>
      </c>
      <c r="G4909" s="2" t="s">
        <v>67426</v>
      </c>
      <c r="H4909" s="2" t="s">
        <v>66641</v>
      </c>
      <c r="I4909" s="2" t="s">
        <v>66642</v>
      </c>
      <c r="K4909" s="2" t="s">
        <v>66654</v>
      </c>
      <c r="P4909" s="2" t="s">
        <v>66606</v>
      </c>
    </row>
    <row r="4910" spans="1:17">
      <c r="A4910" s="2" t="s">
        <v>9</v>
      </c>
      <c r="B4910" s="2" t="s">
        <v>3636</v>
      </c>
      <c r="C4910" s="2" t="s">
        <v>26998</v>
      </c>
      <c r="D4910" s="2" t="s">
        <v>66638</v>
      </c>
      <c r="E4910" s="2" t="s">
        <v>66656</v>
      </c>
      <c r="F4910" s="2" t="s">
        <v>66653</v>
      </c>
      <c r="G4910" s="2" t="s">
        <v>69198</v>
      </c>
      <c r="H4910" s="2" t="s">
        <v>66641</v>
      </c>
      <c r="I4910" s="2" t="s">
        <v>66642</v>
      </c>
      <c r="K4910" s="2" t="s">
        <v>66643</v>
      </c>
      <c r="P4910" s="2" t="s">
        <v>66707</v>
      </c>
      <c r="Q4910" s="2" t="s">
        <v>66735</v>
      </c>
    </row>
    <row r="4911" spans="1:17">
      <c r="A4911" s="2" t="s">
        <v>9</v>
      </c>
      <c r="B4911" s="2" t="s">
        <v>3636</v>
      </c>
      <c r="C4911" s="2" t="s">
        <v>26998</v>
      </c>
      <c r="D4911" s="2" t="s">
        <v>66638</v>
      </c>
      <c r="E4911" s="2" t="s">
        <v>66656</v>
      </c>
      <c r="F4911" s="2" t="s">
        <v>66657</v>
      </c>
      <c r="G4911" s="2" t="s">
        <v>68707</v>
      </c>
      <c r="H4911" s="2" t="s">
        <v>66641</v>
      </c>
      <c r="I4911" s="2" t="s">
        <v>66642</v>
      </c>
      <c r="K4911" s="2" t="s">
        <v>66660</v>
      </c>
      <c r="P4911" s="2" t="s">
        <v>66606</v>
      </c>
      <c r="Q4911" s="2" t="s">
        <v>66661</v>
      </c>
    </row>
    <row r="4912" spans="1:17">
      <c r="A4912" s="2" t="s">
        <v>9</v>
      </c>
      <c r="B4912" s="2" t="s">
        <v>3637</v>
      </c>
      <c r="C4912" s="2" t="s">
        <v>27000</v>
      </c>
      <c r="D4912" s="2" t="s">
        <v>69794</v>
      </c>
      <c r="E4912" s="2" t="s">
        <v>66699</v>
      </c>
      <c r="F4912" s="2" t="s">
        <v>66640</v>
      </c>
      <c r="G4912" s="2" t="s">
        <v>66791</v>
      </c>
      <c r="H4912" s="2" t="s">
        <v>66641</v>
      </c>
      <c r="I4912" s="2" t="s">
        <v>66642</v>
      </c>
      <c r="K4912" s="2" t="s">
        <v>66692</v>
      </c>
      <c r="P4912" s="2" t="s">
        <v>66685</v>
      </c>
      <c r="Q4912" s="2" t="s">
        <v>66877</v>
      </c>
    </row>
    <row r="4913" spans="1:17">
      <c r="A4913" s="2" t="s">
        <v>9</v>
      </c>
      <c r="B4913" s="2" t="s">
        <v>3638</v>
      </c>
      <c r="C4913" s="2" t="s">
        <v>27002</v>
      </c>
      <c r="D4913" s="2" t="s">
        <v>69793</v>
      </c>
      <c r="E4913" s="2" t="s">
        <v>66715</v>
      </c>
      <c r="F4913" s="2" t="s">
        <v>66640</v>
      </c>
      <c r="G4913" s="2" t="s">
        <v>69201</v>
      </c>
      <c r="H4913" s="2" t="s">
        <v>66641</v>
      </c>
      <c r="I4913" s="2" t="s">
        <v>66642</v>
      </c>
      <c r="K4913" s="2" t="s">
        <v>66643</v>
      </c>
      <c r="P4913" s="2" t="s">
        <v>66606</v>
      </c>
      <c r="Q4913" s="2" t="s">
        <v>66735</v>
      </c>
    </row>
    <row r="4914" spans="1:17">
      <c r="A4914" s="2" t="s">
        <v>9</v>
      </c>
      <c r="B4914" s="2" t="s">
        <v>3639</v>
      </c>
      <c r="C4914" s="2" t="s">
        <v>27004</v>
      </c>
      <c r="D4914" s="2" t="s">
        <v>69793</v>
      </c>
      <c r="E4914" s="2" t="s">
        <v>66699</v>
      </c>
      <c r="F4914" s="2" t="s">
        <v>66640</v>
      </c>
      <c r="G4914" s="2" t="s">
        <v>66791</v>
      </c>
      <c r="H4914" s="2" t="s">
        <v>66641</v>
      </c>
      <c r="I4914" s="2" t="s">
        <v>66642</v>
      </c>
      <c r="K4914" s="2" t="s">
        <v>66692</v>
      </c>
      <c r="P4914" s="2" t="s">
        <v>66685</v>
      </c>
      <c r="Q4914" s="2" t="s">
        <v>66823</v>
      </c>
    </row>
    <row r="4915" spans="1:17">
      <c r="A4915" s="2" t="s">
        <v>9</v>
      </c>
      <c r="B4915" s="2" t="s">
        <v>3640</v>
      </c>
      <c r="C4915" s="2" t="s">
        <v>27006</v>
      </c>
      <c r="D4915" s="2" t="s">
        <v>69794</v>
      </c>
      <c r="E4915" s="2" t="s">
        <v>66699</v>
      </c>
      <c r="F4915" s="2" t="s">
        <v>66640</v>
      </c>
      <c r="G4915" s="2" t="s">
        <v>66791</v>
      </c>
      <c r="H4915" s="2" t="s">
        <v>66641</v>
      </c>
      <c r="I4915" s="2" t="s">
        <v>66642</v>
      </c>
      <c r="K4915" s="2" t="s">
        <v>66692</v>
      </c>
      <c r="P4915" s="2" t="s">
        <v>66685</v>
      </c>
      <c r="Q4915" s="2" t="s">
        <v>69217</v>
      </c>
    </row>
    <row r="4916" spans="1:17">
      <c r="A4916" s="2" t="s">
        <v>9</v>
      </c>
      <c r="B4916" s="2" t="s">
        <v>3641</v>
      </c>
      <c r="C4916" s="2" t="s">
        <v>27008</v>
      </c>
      <c r="D4916" s="2" t="s">
        <v>69794</v>
      </c>
      <c r="E4916" s="2" t="s">
        <v>66699</v>
      </c>
      <c r="F4916" s="2" t="s">
        <v>66640</v>
      </c>
      <c r="G4916" s="2" t="s">
        <v>68785</v>
      </c>
      <c r="H4916" s="2" t="s">
        <v>66641</v>
      </c>
      <c r="I4916" s="2" t="s">
        <v>66642</v>
      </c>
      <c r="K4916" s="2" t="s">
        <v>66654</v>
      </c>
      <c r="P4916" s="2" t="s">
        <v>66750</v>
      </c>
      <c r="Q4916" s="2" t="s">
        <v>66647</v>
      </c>
    </row>
    <row r="4917" spans="1:17">
      <c r="A4917" s="2" t="s">
        <v>9</v>
      </c>
      <c r="B4917" s="2" t="s">
        <v>3642</v>
      </c>
      <c r="C4917" s="2" t="s">
        <v>27010</v>
      </c>
      <c r="D4917" s="2" t="s">
        <v>69795</v>
      </c>
      <c r="E4917" s="2" t="s">
        <v>66656</v>
      </c>
      <c r="F4917" s="2" t="s">
        <v>66653</v>
      </c>
      <c r="G4917" s="2" t="s">
        <v>69192</v>
      </c>
      <c r="H4917" s="2" t="s">
        <v>66641</v>
      </c>
      <c r="I4917" s="2" t="s">
        <v>66642</v>
      </c>
      <c r="K4917" s="2" t="s">
        <v>66643</v>
      </c>
      <c r="P4917" s="2" t="s">
        <v>67398</v>
      </c>
      <c r="Q4917" s="2" t="s">
        <v>66651</v>
      </c>
    </row>
    <row r="4918" spans="1:17">
      <c r="A4918" s="2" t="s">
        <v>9</v>
      </c>
      <c r="B4918" s="2" t="s">
        <v>3642</v>
      </c>
      <c r="C4918" s="2" t="s">
        <v>27010</v>
      </c>
      <c r="D4918" s="2" t="s">
        <v>69795</v>
      </c>
      <c r="E4918" s="2" t="s">
        <v>66656</v>
      </c>
      <c r="F4918" s="2" t="s">
        <v>66657</v>
      </c>
      <c r="G4918" s="2" t="s">
        <v>68707</v>
      </c>
      <c r="H4918" s="2" t="s">
        <v>66641</v>
      </c>
      <c r="I4918" s="2" t="s">
        <v>66642</v>
      </c>
      <c r="K4918" s="2" t="s">
        <v>66660</v>
      </c>
      <c r="P4918" s="2" t="s">
        <v>66606</v>
      </c>
      <c r="Q4918" s="2" t="s">
        <v>66661</v>
      </c>
    </row>
    <row r="4919" spans="1:17">
      <c r="A4919" s="2" t="s">
        <v>9</v>
      </c>
      <c r="B4919" s="2" t="s">
        <v>3643</v>
      </c>
      <c r="C4919" s="2" t="s">
        <v>27012</v>
      </c>
      <c r="D4919" s="2" t="s">
        <v>69794</v>
      </c>
      <c r="E4919" s="2" t="s">
        <v>66699</v>
      </c>
      <c r="F4919" s="2" t="s">
        <v>66640</v>
      </c>
      <c r="G4919" s="2" t="s">
        <v>68785</v>
      </c>
      <c r="H4919" s="2" t="s">
        <v>66641</v>
      </c>
      <c r="I4919" s="2" t="s">
        <v>66642</v>
      </c>
      <c r="K4919" s="2" t="s">
        <v>66654</v>
      </c>
      <c r="P4919" s="2" t="s">
        <v>66750</v>
      </c>
      <c r="Q4919" s="2" t="s">
        <v>66647</v>
      </c>
    </row>
    <row r="4920" spans="1:17">
      <c r="A4920" s="2" t="s">
        <v>9</v>
      </c>
      <c r="B4920" s="2" t="s">
        <v>3644</v>
      </c>
      <c r="C4920" s="2" t="s">
        <v>27014</v>
      </c>
      <c r="D4920" s="2" t="s">
        <v>69794</v>
      </c>
      <c r="E4920" s="2" t="s">
        <v>66699</v>
      </c>
      <c r="F4920" s="2" t="s">
        <v>66640</v>
      </c>
      <c r="G4920" s="2" t="s">
        <v>68785</v>
      </c>
      <c r="H4920" s="2" t="s">
        <v>66641</v>
      </c>
      <c r="I4920" s="2" t="s">
        <v>66642</v>
      </c>
      <c r="K4920" s="2" t="s">
        <v>66654</v>
      </c>
      <c r="P4920" s="2" t="s">
        <v>66750</v>
      </c>
      <c r="Q4920" s="2" t="s">
        <v>66647</v>
      </c>
    </row>
    <row r="4921" spans="1:17">
      <c r="A4921" s="2" t="s">
        <v>9</v>
      </c>
      <c r="B4921" s="2" t="s">
        <v>3645</v>
      </c>
      <c r="C4921" s="2" t="s">
        <v>27016</v>
      </c>
      <c r="D4921" s="2" t="s">
        <v>69794</v>
      </c>
      <c r="E4921" s="2" t="s">
        <v>66699</v>
      </c>
      <c r="F4921" s="2" t="s">
        <v>66640</v>
      </c>
      <c r="G4921" s="2" t="s">
        <v>68785</v>
      </c>
      <c r="H4921" s="2" t="s">
        <v>66641</v>
      </c>
      <c r="I4921" s="2" t="s">
        <v>66642</v>
      </c>
      <c r="K4921" s="2" t="s">
        <v>66654</v>
      </c>
      <c r="P4921" s="2" t="s">
        <v>66750</v>
      </c>
      <c r="Q4921" s="2" t="s">
        <v>66647</v>
      </c>
    </row>
    <row r="4922" spans="1:17">
      <c r="A4922" s="2" t="s">
        <v>9</v>
      </c>
      <c r="B4922" s="2" t="s">
        <v>3646</v>
      </c>
      <c r="C4922" s="2" t="s">
        <v>27018</v>
      </c>
      <c r="D4922" s="2" t="s">
        <v>69794</v>
      </c>
      <c r="E4922" s="2" t="s">
        <v>66699</v>
      </c>
      <c r="F4922" s="2" t="s">
        <v>66640</v>
      </c>
      <c r="G4922" s="2" t="s">
        <v>66791</v>
      </c>
      <c r="H4922" s="2" t="s">
        <v>66641</v>
      </c>
      <c r="I4922" s="2" t="s">
        <v>66642</v>
      </c>
      <c r="K4922" s="2" t="s">
        <v>66692</v>
      </c>
      <c r="P4922" s="2" t="s">
        <v>66685</v>
      </c>
      <c r="Q4922" s="2" t="s">
        <v>69217</v>
      </c>
    </row>
    <row r="4923" spans="1:17">
      <c r="A4923" s="2" t="s">
        <v>9</v>
      </c>
      <c r="B4923" s="2" t="s">
        <v>3647</v>
      </c>
      <c r="C4923" s="2" t="s">
        <v>27020</v>
      </c>
      <c r="D4923" s="2" t="s">
        <v>69794</v>
      </c>
      <c r="E4923" s="2" t="s">
        <v>66699</v>
      </c>
      <c r="F4923" s="2" t="s">
        <v>66640</v>
      </c>
      <c r="G4923" s="2" t="s">
        <v>68785</v>
      </c>
      <c r="H4923" s="2" t="s">
        <v>66641</v>
      </c>
      <c r="I4923" s="2" t="s">
        <v>66642</v>
      </c>
      <c r="K4923" s="2" t="s">
        <v>66654</v>
      </c>
      <c r="P4923" s="2" t="s">
        <v>66750</v>
      </c>
      <c r="Q4923" s="2" t="s">
        <v>66647</v>
      </c>
    </row>
    <row r="4924" spans="1:17">
      <c r="A4924" s="2" t="s">
        <v>9</v>
      </c>
      <c r="B4924" s="2" t="s">
        <v>3648</v>
      </c>
      <c r="C4924" s="2" t="s">
        <v>27022</v>
      </c>
      <c r="D4924" s="2" t="s">
        <v>69793</v>
      </c>
      <c r="E4924" s="2" t="s">
        <v>66699</v>
      </c>
      <c r="F4924" s="2" t="s">
        <v>66640</v>
      </c>
      <c r="G4924" s="2" t="s">
        <v>66791</v>
      </c>
      <c r="H4924" s="2" t="s">
        <v>66641</v>
      </c>
      <c r="I4924" s="2" t="s">
        <v>66642</v>
      </c>
      <c r="K4924" s="2" t="s">
        <v>66692</v>
      </c>
      <c r="P4924" s="2" t="s">
        <v>66685</v>
      </c>
      <c r="Q4924" s="2" t="s">
        <v>67420</v>
      </c>
    </row>
    <row r="4925" spans="1:17">
      <c r="A4925" s="2" t="s">
        <v>9</v>
      </c>
      <c r="B4925" s="2" t="s">
        <v>3650</v>
      </c>
      <c r="C4925" s="2" t="s">
        <v>27026</v>
      </c>
      <c r="D4925" s="2" t="s">
        <v>69793</v>
      </c>
      <c r="E4925" s="2" t="s">
        <v>66656</v>
      </c>
      <c r="F4925" s="2" t="s">
        <v>66699</v>
      </c>
      <c r="G4925" s="2" t="s">
        <v>66811</v>
      </c>
      <c r="H4925" s="2" t="s">
        <v>66641</v>
      </c>
      <c r="I4925" s="2" t="s">
        <v>66642</v>
      </c>
      <c r="K4925" s="2" t="s">
        <v>66692</v>
      </c>
      <c r="P4925" s="2" t="s">
        <v>66685</v>
      </c>
      <c r="Q4925" s="2" t="s">
        <v>66831</v>
      </c>
    </row>
    <row r="4926" spans="1:17">
      <c r="A4926" s="2" t="s">
        <v>9</v>
      </c>
      <c r="B4926" s="2" t="s">
        <v>3651</v>
      </c>
      <c r="C4926" s="2" t="s">
        <v>27028</v>
      </c>
      <c r="D4926" s="2" t="s">
        <v>66638</v>
      </c>
      <c r="E4926" s="2" t="s">
        <v>66699</v>
      </c>
      <c r="F4926" s="2" t="s">
        <v>66640</v>
      </c>
      <c r="G4926" s="2" t="s">
        <v>66791</v>
      </c>
      <c r="H4926" s="2" t="s">
        <v>66641</v>
      </c>
      <c r="I4926" s="2" t="s">
        <v>66642</v>
      </c>
      <c r="K4926" s="2" t="s">
        <v>66692</v>
      </c>
      <c r="P4926" s="2" t="s">
        <v>66685</v>
      </c>
      <c r="Q4926" s="2" t="s">
        <v>67422</v>
      </c>
    </row>
    <row r="4927" spans="1:17">
      <c r="A4927" s="2" t="s">
        <v>9</v>
      </c>
      <c r="B4927" s="2" t="s">
        <v>3652</v>
      </c>
      <c r="C4927" s="2" t="s">
        <v>27030</v>
      </c>
      <c r="D4927" s="2" t="s">
        <v>69795</v>
      </c>
      <c r="E4927" s="2" t="s">
        <v>66715</v>
      </c>
      <c r="F4927" s="2" t="s">
        <v>66640</v>
      </c>
      <c r="G4927" s="2" t="s">
        <v>69153</v>
      </c>
      <c r="H4927" s="2" t="s">
        <v>66641</v>
      </c>
      <c r="I4927" s="2" t="s">
        <v>66642</v>
      </c>
      <c r="K4927" s="2" t="s">
        <v>66643</v>
      </c>
      <c r="P4927" s="2" t="s">
        <v>66727</v>
      </c>
      <c r="Q4927" s="2" t="s">
        <v>66647</v>
      </c>
    </row>
    <row r="4928" spans="1:17">
      <c r="A4928" s="2" t="s">
        <v>9</v>
      </c>
      <c r="B4928" s="2" t="s">
        <v>3652</v>
      </c>
      <c r="C4928" s="2" t="s">
        <v>27030</v>
      </c>
      <c r="D4928" s="2" t="s">
        <v>69793</v>
      </c>
      <c r="E4928" s="2" t="s">
        <v>66715</v>
      </c>
      <c r="F4928" s="2" t="s">
        <v>66640</v>
      </c>
      <c r="G4928" s="2" t="s">
        <v>69154</v>
      </c>
      <c r="H4928" s="2" t="s">
        <v>66641</v>
      </c>
      <c r="I4928" s="2" t="s">
        <v>66642</v>
      </c>
      <c r="K4928" s="2" t="s">
        <v>66692</v>
      </c>
      <c r="P4928" s="2" t="s">
        <v>66685</v>
      </c>
      <c r="Q4928" s="2" t="s">
        <v>67360</v>
      </c>
    </row>
    <row r="4929" spans="1:17">
      <c r="A4929" s="2" t="s">
        <v>9</v>
      </c>
      <c r="B4929" s="2" t="s">
        <v>3652</v>
      </c>
      <c r="C4929" s="2" t="s">
        <v>27030</v>
      </c>
      <c r="D4929" s="2" t="s">
        <v>69795</v>
      </c>
      <c r="E4929" s="2" t="s">
        <v>66706</v>
      </c>
      <c r="F4929" s="2" t="s">
        <v>66640</v>
      </c>
      <c r="G4929" s="2" t="s">
        <v>66803</v>
      </c>
      <c r="H4929" s="2" t="s">
        <v>66641</v>
      </c>
      <c r="I4929" s="2" t="s">
        <v>66642</v>
      </c>
      <c r="K4929" s="2" t="s">
        <v>66692</v>
      </c>
      <c r="P4929" s="2" t="s">
        <v>66685</v>
      </c>
      <c r="Q4929" s="2" t="s">
        <v>68252</v>
      </c>
    </row>
    <row r="4930" spans="1:17">
      <c r="A4930" s="2" t="s">
        <v>9</v>
      </c>
      <c r="B4930" s="2" t="s">
        <v>3653</v>
      </c>
      <c r="C4930" s="2" t="s">
        <v>27032</v>
      </c>
      <c r="D4930" s="2" t="s">
        <v>69794</v>
      </c>
      <c r="E4930" s="2" t="s">
        <v>66699</v>
      </c>
      <c r="F4930" s="2" t="s">
        <v>66640</v>
      </c>
      <c r="G4930" s="2" t="s">
        <v>66791</v>
      </c>
      <c r="H4930" s="2" t="s">
        <v>66641</v>
      </c>
      <c r="I4930" s="2" t="s">
        <v>66642</v>
      </c>
      <c r="K4930" s="2" t="s">
        <v>66692</v>
      </c>
      <c r="P4930" s="2" t="s">
        <v>66685</v>
      </c>
      <c r="Q4930" s="2" t="s">
        <v>66876</v>
      </c>
    </row>
    <row r="4931" spans="1:17">
      <c r="A4931" s="2" t="s">
        <v>9</v>
      </c>
      <c r="B4931" s="2" t="s">
        <v>3654</v>
      </c>
      <c r="C4931" s="2" t="s">
        <v>27034</v>
      </c>
      <c r="D4931" s="2" t="s">
        <v>66638</v>
      </c>
      <c r="E4931" s="2" t="s">
        <v>66699</v>
      </c>
      <c r="F4931" s="2" t="s">
        <v>66640</v>
      </c>
      <c r="G4931" s="2" t="s">
        <v>66791</v>
      </c>
      <c r="H4931" s="2" t="s">
        <v>66641</v>
      </c>
      <c r="I4931" s="2" t="s">
        <v>66642</v>
      </c>
      <c r="K4931" s="2" t="s">
        <v>66692</v>
      </c>
      <c r="P4931" s="2" t="s">
        <v>66685</v>
      </c>
      <c r="Q4931" s="2" t="s">
        <v>67422</v>
      </c>
    </row>
    <row r="4932" spans="1:17">
      <c r="A4932" s="2" t="s">
        <v>9</v>
      </c>
      <c r="B4932" s="2" t="s">
        <v>3656</v>
      </c>
      <c r="C4932" s="2" t="s">
        <v>27038</v>
      </c>
      <c r="D4932" s="2" t="s">
        <v>69794</v>
      </c>
      <c r="E4932" s="2" t="s">
        <v>66699</v>
      </c>
      <c r="F4932" s="2" t="s">
        <v>66640</v>
      </c>
      <c r="G4932" s="2" t="s">
        <v>66791</v>
      </c>
      <c r="H4932" s="2" t="s">
        <v>66641</v>
      </c>
      <c r="I4932" s="2" t="s">
        <v>66642</v>
      </c>
      <c r="K4932" s="2" t="s">
        <v>66692</v>
      </c>
      <c r="P4932" s="2" t="s">
        <v>66685</v>
      </c>
      <c r="Q4932" s="2" t="s">
        <v>66877</v>
      </c>
    </row>
    <row r="4933" spans="1:17">
      <c r="A4933" s="2" t="s">
        <v>9</v>
      </c>
      <c r="B4933" s="2" t="s">
        <v>3657</v>
      </c>
      <c r="C4933" s="2" t="s">
        <v>27040</v>
      </c>
      <c r="D4933" s="2" t="s">
        <v>69794</v>
      </c>
      <c r="E4933" s="2" t="s">
        <v>66955</v>
      </c>
      <c r="F4933" s="2" t="s">
        <v>66653</v>
      </c>
      <c r="G4933" s="2" t="s">
        <v>68992</v>
      </c>
      <c r="H4933" s="2" t="s">
        <v>66641</v>
      </c>
      <c r="I4933" s="2" t="s">
        <v>66642</v>
      </c>
      <c r="K4933" s="2" t="s">
        <v>66643</v>
      </c>
      <c r="P4933" s="2" t="s">
        <v>66701</v>
      </c>
      <c r="Q4933" s="2" t="s">
        <v>66938</v>
      </c>
    </row>
    <row r="4934" spans="1:17">
      <c r="A4934" s="2" t="s">
        <v>9</v>
      </c>
      <c r="B4934" s="2" t="s">
        <v>3658</v>
      </c>
      <c r="C4934" s="2" t="s">
        <v>27042</v>
      </c>
      <c r="D4934" s="2" t="s">
        <v>69793</v>
      </c>
      <c r="E4934" s="2" t="s">
        <v>66946</v>
      </c>
      <c r="F4934" s="2" t="s">
        <v>66924</v>
      </c>
      <c r="G4934" s="2" t="s">
        <v>68899</v>
      </c>
      <c r="H4934" s="2" t="s">
        <v>66641</v>
      </c>
      <c r="I4934" s="2" t="s">
        <v>66642</v>
      </c>
      <c r="K4934" s="2" t="s">
        <v>66722</v>
      </c>
      <c r="P4934" s="2" t="s">
        <v>66685</v>
      </c>
    </row>
    <row r="4935" spans="1:17">
      <c r="A4935" s="2" t="s">
        <v>9</v>
      </c>
      <c r="B4935" s="2" t="s">
        <v>3659</v>
      </c>
      <c r="C4935" s="2" t="s">
        <v>27044</v>
      </c>
      <c r="D4935" s="2" t="s">
        <v>69793</v>
      </c>
      <c r="E4935" s="2" t="s">
        <v>66946</v>
      </c>
      <c r="F4935" s="2" t="s">
        <v>66924</v>
      </c>
      <c r="G4935" s="2" t="s">
        <v>68899</v>
      </c>
      <c r="H4935" s="2" t="s">
        <v>66641</v>
      </c>
      <c r="I4935" s="2" t="s">
        <v>66642</v>
      </c>
      <c r="K4935" s="2" t="s">
        <v>66722</v>
      </c>
      <c r="P4935" s="2" t="s">
        <v>66685</v>
      </c>
    </row>
    <row r="4936" spans="1:17">
      <c r="A4936" s="2" t="s">
        <v>9</v>
      </c>
      <c r="B4936" s="2" t="s">
        <v>3662</v>
      </c>
      <c r="C4936" s="2" t="s">
        <v>27049</v>
      </c>
      <c r="D4936" s="2" t="s">
        <v>69794</v>
      </c>
      <c r="E4936" s="2" t="s">
        <v>66699</v>
      </c>
      <c r="F4936" s="2" t="s">
        <v>66640</v>
      </c>
      <c r="G4936" s="2" t="s">
        <v>66791</v>
      </c>
      <c r="H4936" s="2" t="s">
        <v>66641</v>
      </c>
      <c r="I4936" s="2" t="s">
        <v>66642</v>
      </c>
      <c r="K4936" s="2" t="s">
        <v>66692</v>
      </c>
      <c r="P4936" s="2" t="s">
        <v>66685</v>
      </c>
      <c r="Q4936" s="2" t="s">
        <v>66876</v>
      </c>
    </row>
    <row r="4937" spans="1:17">
      <c r="A4937" s="2" t="s">
        <v>9</v>
      </c>
      <c r="B4937" s="2" t="s">
        <v>3663</v>
      </c>
      <c r="C4937" s="2" t="s">
        <v>27051</v>
      </c>
      <c r="D4937" s="2" t="s">
        <v>69795</v>
      </c>
      <c r="E4937" s="2" t="s">
        <v>66656</v>
      </c>
      <c r="F4937" s="2" t="s">
        <v>66657</v>
      </c>
      <c r="G4937" s="2" t="s">
        <v>68707</v>
      </c>
      <c r="H4937" s="2" t="s">
        <v>66641</v>
      </c>
      <c r="I4937" s="2" t="s">
        <v>66642</v>
      </c>
      <c r="K4937" s="2" t="s">
        <v>66660</v>
      </c>
      <c r="P4937" s="2" t="s">
        <v>66606</v>
      </c>
      <c r="Q4937" s="2" t="s">
        <v>66661</v>
      </c>
    </row>
    <row r="4938" spans="1:17">
      <c r="A4938" s="2" t="s">
        <v>9</v>
      </c>
      <c r="B4938" s="2" t="s">
        <v>3663</v>
      </c>
      <c r="C4938" s="2" t="s">
        <v>27051</v>
      </c>
      <c r="D4938" s="2" t="s">
        <v>69795</v>
      </c>
      <c r="E4938" s="2" t="s">
        <v>66656</v>
      </c>
      <c r="F4938" s="2" t="s">
        <v>66653</v>
      </c>
      <c r="G4938" s="2" t="s">
        <v>69192</v>
      </c>
      <c r="H4938" s="2" t="s">
        <v>66641</v>
      </c>
      <c r="I4938" s="2" t="s">
        <v>66642</v>
      </c>
      <c r="K4938" s="2" t="s">
        <v>66643</v>
      </c>
      <c r="P4938" s="2" t="s">
        <v>67398</v>
      </c>
      <c r="Q4938" s="2" t="s">
        <v>66651</v>
      </c>
    </row>
    <row r="4939" spans="1:17">
      <c r="A4939" s="2" t="s">
        <v>9</v>
      </c>
      <c r="B4939" s="2" t="s">
        <v>3664</v>
      </c>
      <c r="C4939" s="2" t="s">
        <v>27053</v>
      </c>
      <c r="D4939" s="2" t="s">
        <v>66638</v>
      </c>
      <c r="E4939" s="2" t="s">
        <v>66656</v>
      </c>
      <c r="F4939" s="2" t="s">
        <v>66653</v>
      </c>
      <c r="G4939" s="2" t="s">
        <v>69198</v>
      </c>
      <c r="H4939" s="2" t="s">
        <v>66641</v>
      </c>
      <c r="I4939" s="2" t="s">
        <v>66642</v>
      </c>
      <c r="K4939" s="2" t="s">
        <v>66643</v>
      </c>
      <c r="P4939" s="2" t="s">
        <v>66707</v>
      </c>
      <c r="Q4939" s="2" t="s">
        <v>66647</v>
      </c>
    </row>
    <row r="4940" spans="1:17">
      <c r="A4940" s="2" t="s">
        <v>9</v>
      </c>
      <c r="B4940" s="2" t="s">
        <v>3664</v>
      </c>
      <c r="C4940" s="2" t="s">
        <v>27053</v>
      </c>
      <c r="D4940" s="2" t="s">
        <v>66638</v>
      </c>
      <c r="E4940" s="2" t="s">
        <v>66656</v>
      </c>
      <c r="F4940" s="2" t="s">
        <v>66653</v>
      </c>
      <c r="G4940" s="2" t="s">
        <v>67426</v>
      </c>
      <c r="H4940" s="2" t="s">
        <v>66641</v>
      </c>
      <c r="I4940" s="2" t="s">
        <v>66642</v>
      </c>
      <c r="K4940" s="2" t="s">
        <v>66654</v>
      </c>
      <c r="P4940" s="2" t="s">
        <v>66606</v>
      </c>
    </row>
    <row r="4941" spans="1:17">
      <c r="A4941" s="2" t="s">
        <v>9</v>
      </c>
      <c r="B4941" s="2" t="s">
        <v>3664</v>
      </c>
      <c r="C4941" s="2" t="s">
        <v>27053</v>
      </c>
      <c r="D4941" s="2" t="s">
        <v>69795</v>
      </c>
      <c r="E4941" s="2" t="s">
        <v>66656</v>
      </c>
      <c r="F4941" s="2" t="s">
        <v>66657</v>
      </c>
      <c r="G4941" s="2" t="s">
        <v>68707</v>
      </c>
      <c r="H4941" s="2" t="s">
        <v>66641</v>
      </c>
      <c r="I4941" s="2" t="s">
        <v>66642</v>
      </c>
      <c r="K4941" s="2" t="s">
        <v>66660</v>
      </c>
      <c r="P4941" s="2" t="s">
        <v>66606</v>
      </c>
      <c r="Q4941" s="2" t="s">
        <v>66661</v>
      </c>
    </row>
    <row r="4942" spans="1:17">
      <c r="A4942" s="2" t="s">
        <v>9</v>
      </c>
      <c r="B4942" s="2" t="s">
        <v>3664</v>
      </c>
      <c r="C4942" s="2" t="s">
        <v>27053</v>
      </c>
      <c r="D4942" s="2" t="s">
        <v>69795</v>
      </c>
      <c r="E4942" s="2" t="s">
        <v>66656</v>
      </c>
      <c r="F4942" s="2" t="s">
        <v>66653</v>
      </c>
      <c r="G4942" s="2" t="s">
        <v>69192</v>
      </c>
      <c r="H4942" s="2" t="s">
        <v>66641</v>
      </c>
      <c r="I4942" s="2" t="s">
        <v>66642</v>
      </c>
      <c r="K4942" s="2" t="s">
        <v>66643</v>
      </c>
      <c r="P4942" s="2" t="s">
        <v>67398</v>
      </c>
      <c r="Q4942" s="2" t="s">
        <v>66651</v>
      </c>
    </row>
    <row r="4943" spans="1:17">
      <c r="A4943" s="2" t="s">
        <v>9</v>
      </c>
      <c r="B4943" s="2" t="s">
        <v>3666</v>
      </c>
      <c r="C4943" s="2" t="s">
        <v>27056</v>
      </c>
      <c r="D4943" s="2" t="s">
        <v>69794</v>
      </c>
      <c r="E4943" s="2" t="s">
        <v>67424</v>
      </c>
      <c r="G4943" s="2" t="s">
        <v>67425</v>
      </c>
      <c r="H4943" s="2" t="s">
        <v>66641</v>
      </c>
      <c r="I4943" s="2" t="s">
        <v>66642</v>
      </c>
    </row>
    <row r="4944" spans="1:17">
      <c r="A4944" s="2" t="s">
        <v>9</v>
      </c>
      <c r="B4944" s="2" t="s">
        <v>3668</v>
      </c>
      <c r="C4944" s="2" t="s">
        <v>27059</v>
      </c>
      <c r="D4944" s="2" t="s">
        <v>69795</v>
      </c>
      <c r="E4944" s="2" t="s">
        <v>66656</v>
      </c>
      <c r="F4944" s="2" t="s">
        <v>66653</v>
      </c>
      <c r="G4944" s="2" t="s">
        <v>69192</v>
      </c>
      <c r="H4944" s="2" t="s">
        <v>66641</v>
      </c>
      <c r="I4944" s="2" t="s">
        <v>66642</v>
      </c>
      <c r="K4944" s="2" t="s">
        <v>66643</v>
      </c>
      <c r="P4944" s="2" t="s">
        <v>67398</v>
      </c>
      <c r="Q4944" s="2" t="s">
        <v>66651</v>
      </c>
    </row>
    <row r="4945" spans="1:17">
      <c r="A4945" s="2" t="s">
        <v>9</v>
      </c>
      <c r="B4945" s="2" t="s">
        <v>3668</v>
      </c>
      <c r="C4945" s="2" t="s">
        <v>27059</v>
      </c>
      <c r="D4945" s="2" t="s">
        <v>66638</v>
      </c>
      <c r="E4945" s="2" t="s">
        <v>66656</v>
      </c>
      <c r="F4945" s="2" t="s">
        <v>66653</v>
      </c>
      <c r="G4945" s="2" t="s">
        <v>69198</v>
      </c>
      <c r="H4945" s="2" t="s">
        <v>66641</v>
      </c>
      <c r="I4945" s="2" t="s">
        <v>66642</v>
      </c>
      <c r="K4945" s="2" t="s">
        <v>66643</v>
      </c>
      <c r="P4945" s="2" t="s">
        <v>66707</v>
      </c>
      <c r="Q4945" s="2" t="s">
        <v>66647</v>
      </c>
    </row>
    <row r="4946" spans="1:17">
      <c r="A4946" s="2" t="s">
        <v>9</v>
      </c>
      <c r="B4946" s="2" t="s">
        <v>3668</v>
      </c>
      <c r="C4946" s="2" t="s">
        <v>27059</v>
      </c>
      <c r="D4946" s="2" t="s">
        <v>69795</v>
      </c>
      <c r="E4946" s="2" t="s">
        <v>66656</v>
      </c>
      <c r="F4946" s="2" t="s">
        <v>66657</v>
      </c>
      <c r="G4946" s="2" t="s">
        <v>68707</v>
      </c>
      <c r="H4946" s="2" t="s">
        <v>66641</v>
      </c>
      <c r="I4946" s="2" t="s">
        <v>66642</v>
      </c>
      <c r="K4946" s="2" t="s">
        <v>66660</v>
      </c>
      <c r="P4946" s="2" t="s">
        <v>66606</v>
      </c>
      <c r="Q4946" s="2" t="s">
        <v>66661</v>
      </c>
    </row>
    <row r="4947" spans="1:17">
      <c r="A4947" s="2" t="s">
        <v>9</v>
      </c>
      <c r="B4947" s="2" t="s">
        <v>3669</v>
      </c>
      <c r="C4947" s="2" t="s">
        <v>27061</v>
      </c>
      <c r="D4947" s="2" t="s">
        <v>69794</v>
      </c>
      <c r="E4947" s="2" t="s">
        <v>66715</v>
      </c>
      <c r="F4947" s="2" t="s">
        <v>66640</v>
      </c>
      <c r="G4947" s="2" t="s">
        <v>69194</v>
      </c>
      <c r="H4947" s="2" t="s">
        <v>66641</v>
      </c>
      <c r="I4947" s="2" t="s">
        <v>66642</v>
      </c>
      <c r="K4947" s="2" t="s">
        <v>66654</v>
      </c>
      <c r="P4947" s="2" t="s">
        <v>66701</v>
      </c>
    </row>
    <row r="4948" spans="1:17">
      <c r="A4948" s="2" t="s">
        <v>9</v>
      </c>
      <c r="B4948" s="2" t="s">
        <v>3669</v>
      </c>
      <c r="C4948" s="2" t="s">
        <v>27061</v>
      </c>
      <c r="D4948" s="2" t="s">
        <v>69794</v>
      </c>
      <c r="E4948" s="2" t="s">
        <v>66715</v>
      </c>
      <c r="F4948" s="2" t="s">
        <v>66640</v>
      </c>
      <c r="G4948" s="2" t="s">
        <v>69201</v>
      </c>
      <c r="H4948" s="2" t="s">
        <v>66641</v>
      </c>
      <c r="I4948" s="2" t="s">
        <v>66642</v>
      </c>
      <c r="K4948" s="2" t="s">
        <v>66643</v>
      </c>
      <c r="P4948" s="2" t="s">
        <v>66606</v>
      </c>
    </row>
    <row r="4949" spans="1:17">
      <c r="A4949" s="2" t="s">
        <v>9</v>
      </c>
      <c r="B4949" s="2" t="s">
        <v>3669</v>
      </c>
      <c r="C4949" s="2" t="s">
        <v>27061</v>
      </c>
      <c r="D4949" s="2" t="s">
        <v>69794</v>
      </c>
      <c r="E4949" s="2" t="s">
        <v>66715</v>
      </c>
      <c r="F4949" s="2" t="s">
        <v>66640</v>
      </c>
      <c r="G4949" s="2" t="s">
        <v>69193</v>
      </c>
      <c r="H4949" s="2" t="s">
        <v>66641</v>
      </c>
      <c r="I4949" s="2" t="s">
        <v>66642</v>
      </c>
      <c r="K4949" s="2" t="s">
        <v>66654</v>
      </c>
      <c r="P4949" s="2" t="s">
        <v>66646</v>
      </c>
    </row>
    <row r="4950" spans="1:17">
      <c r="A4950" s="2" t="s">
        <v>9</v>
      </c>
      <c r="B4950" s="2" t="s">
        <v>3670</v>
      </c>
      <c r="C4950" s="2" t="s">
        <v>27063</v>
      </c>
      <c r="D4950" s="2" t="s">
        <v>69793</v>
      </c>
      <c r="E4950" s="2" t="s">
        <v>66715</v>
      </c>
      <c r="F4950" s="2" t="s">
        <v>66640</v>
      </c>
      <c r="G4950" s="2" t="s">
        <v>69218</v>
      </c>
      <c r="H4950" s="2" t="s">
        <v>66641</v>
      </c>
      <c r="I4950" s="2" t="s">
        <v>66642</v>
      </c>
      <c r="K4950" s="2" t="s">
        <v>66643</v>
      </c>
      <c r="P4950" s="2" t="s">
        <v>66750</v>
      </c>
    </row>
    <row r="4951" spans="1:17">
      <c r="A4951" s="2" t="s">
        <v>9</v>
      </c>
      <c r="B4951" s="2" t="s">
        <v>3670</v>
      </c>
      <c r="C4951" s="2" t="s">
        <v>27063</v>
      </c>
      <c r="D4951" s="2" t="s">
        <v>69795</v>
      </c>
      <c r="E4951" s="2" t="s">
        <v>66715</v>
      </c>
      <c r="F4951" s="2" t="s">
        <v>66640</v>
      </c>
      <c r="G4951" s="2" t="s">
        <v>69195</v>
      </c>
      <c r="H4951" s="2" t="s">
        <v>66641</v>
      </c>
      <c r="I4951" s="2" t="s">
        <v>66642</v>
      </c>
      <c r="K4951" s="2" t="s">
        <v>66643</v>
      </c>
      <c r="P4951" s="2" t="s">
        <v>66646</v>
      </c>
    </row>
    <row r="4952" spans="1:17">
      <c r="A4952" s="2" t="s">
        <v>9</v>
      </c>
      <c r="B4952" s="2" t="s">
        <v>3671</v>
      </c>
      <c r="C4952" s="2" t="s">
        <v>27065</v>
      </c>
      <c r="D4952" s="2" t="s">
        <v>69794</v>
      </c>
      <c r="E4952" s="2" t="s">
        <v>66715</v>
      </c>
      <c r="F4952" s="2" t="s">
        <v>66640</v>
      </c>
      <c r="G4952" s="2" t="s">
        <v>69201</v>
      </c>
      <c r="H4952" s="2" t="s">
        <v>66641</v>
      </c>
      <c r="I4952" s="2" t="s">
        <v>66642</v>
      </c>
      <c r="K4952" s="2" t="s">
        <v>66643</v>
      </c>
      <c r="P4952" s="2" t="s">
        <v>66606</v>
      </c>
      <c r="Q4952" s="2" t="s">
        <v>66647</v>
      </c>
    </row>
    <row r="4953" spans="1:17">
      <c r="A4953" s="2" t="s">
        <v>9</v>
      </c>
      <c r="B4953" s="2" t="s">
        <v>3671</v>
      </c>
      <c r="C4953" s="2" t="s">
        <v>27065</v>
      </c>
      <c r="D4953" s="2" t="s">
        <v>69794</v>
      </c>
      <c r="E4953" s="2" t="s">
        <v>66715</v>
      </c>
      <c r="F4953" s="2" t="s">
        <v>66640</v>
      </c>
      <c r="G4953" s="2" t="s">
        <v>69194</v>
      </c>
      <c r="H4953" s="2" t="s">
        <v>66641</v>
      </c>
      <c r="I4953" s="2" t="s">
        <v>66642</v>
      </c>
      <c r="K4953" s="2" t="s">
        <v>66654</v>
      </c>
      <c r="P4953" s="2" t="s">
        <v>66701</v>
      </c>
    </row>
    <row r="4954" spans="1:17">
      <c r="A4954" s="2" t="s">
        <v>9</v>
      </c>
      <c r="B4954" s="2" t="s">
        <v>3671</v>
      </c>
      <c r="C4954" s="2" t="s">
        <v>27065</v>
      </c>
      <c r="D4954" s="2" t="s">
        <v>69794</v>
      </c>
      <c r="E4954" s="2" t="s">
        <v>66715</v>
      </c>
      <c r="F4954" s="2" t="s">
        <v>66640</v>
      </c>
      <c r="G4954" s="2" t="s">
        <v>69193</v>
      </c>
      <c r="H4954" s="2" t="s">
        <v>66641</v>
      </c>
      <c r="I4954" s="2" t="s">
        <v>66642</v>
      </c>
      <c r="K4954" s="2" t="s">
        <v>66654</v>
      </c>
      <c r="P4954" s="2" t="s">
        <v>66646</v>
      </c>
    </row>
    <row r="4955" spans="1:17">
      <c r="A4955" s="2" t="s">
        <v>9</v>
      </c>
      <c r="B4955" s="2" t="s">
        <v>3671</v>
      </c>
      <c r="C4955" s="2" t="s">
        <v>27065</v>
      </c>
      <c r="D4955" s="2" t="s">
        <v>69794</v>
      </c>
      <c r="E4955" s="2" t="s">
        <v>66715</v>
      </c>
      <c r="F4955" s="2" t="s">
        <v>66640</v>
      </c>
      <c r="G4955" s="2" t="s">
        <v>69219</v>
      </c>
      <c r="H4955" s="2" t="s">
        <v>66641</v>
      </c>
      <c r="I4955" s="2" t="s">
        <v>66642</v>
      </c>
      <c r="K4955" s="2" t="s">
        <v>66654</v>
      </c>
      <c r="P4955" s="2" t="s">
        <v>66762</v>
      </c>
    </row>
    <row r="4956" spans="1:17">
      <c r="A4956" s="2" t="s">
        <v>9</v>
      </c>
      <c r="B4956" s="2" t="s">
        <v>3672</v>
      </c>
      <c r="C4956" s="2" t="s">
        <v>27067</v>
      </c>
      <c r="D4956" s="2" t="s">
        <v>69795</v>
      </c>
      <c r="E4956" s="2" t="s">
        <v>66715</v>
      </c>
      <c r="F4956" s="2" t="s">
        <v>66640</v>
      </c>
      <c r="G4956" s="2" t="s">
        <v>69195</v>
      </c>
      <c r="H4956" s="2" t="s">
        <v>66641</v>
      </c>
      <c r="I4956" s="2" t="s">
        <v>66642</v>
      </c>
      <c r="K4956" s="2" t="s">
        <v>66643</v>
      </c>
      <c r="P4956" s="2" t="s">
        <v>66646</v>
      </c>
    </row>
    <row r="4957" spans="1:17">
      <c r="A4957" s="2" t="s">
        <v>9</v>
      </c>
      <c r="B4957" s="2" t="s">
        <v>3672</v>
      </c>
      <c r="C4957" s="2" t="s">
        <v>27067</v>
      </c>
      <c r="D4957" s="2" t="s">
        <v>69793</v>
      </c>
      <c r="E4957" s="2" t="s">
        <v>66715</v>
      </c>
      <c r="F4957" s="2" t="s">
        <v>66640</v>
      </c>
      <c r="G4957" s="2" t="s">
        <v>69218</v>
      </c>
      <c r="H4957" s="2" t="s">
        <v>66641</v>
      </c>
      <c r="I4957" s="2" t="s">
        <v>66642</v>
      </c>
      <c r="K4957" s="2" t="s">
        <v>66643</v>
      </c>
      <c r="P4957" s="2" t="s">
        <v>66750</v>
      </c>
    </row>
    <row r="4958" spans="1:17">
      <c r="A4958" s="2" t="s">
        <v>9</v>
      </c>
      <c r="B4958" s="2" t="s">
        <v>3673</v>
      </c>
      <c r="C4958" s="2" t="s">
        <v>27069</v>
      </c>
      <c r="D4958" s="2" t="s">
        <v>69793</v>
      </c>
      <c r="E4958" s="2" t="s">
        <v>66715</v>
      </c>
      <c r="F4958" s="2" t="s">
        <v>66640</v>
      </c>
      <c r="G4958" s="2" t="s">
        <v>69218</v>
      </c>
      <c r="H4958" s="2" t="s">
        <v>66641</v>
      </c>
      <c r="I4958" s="2" t="s">
        <v>66642</v>
      </c>
      <c r="K4958" s="2" t="s">
        <v>66643</v>
      </c>
      <c r="P4958" s="2" t="s">
        <v>66750</v>
      </c>
    </row>
    <row r="4959" spans="1:17">
      <c r="A4959" s="2" t="s">
        <v>9</v>
      </c>
      <c r="B4959" s="2" t="s">
        <v>3673</v>
      </c>
      <c r="C4959" s="2" t="s">
        <v>27069</v>
      </c>
      <c r="D4959" s="2" t="s">
        <v>69795</v>
      </c>
      <c r="E4959" s="2" t="s">
        <v>66715</v>
      </c>
      <c r="F4959" s="2" t="s">
        <v>66640</v>
      </c>
      <c r="G4959" s="2" t="s">
        <v>69195</v>
      </c>
      <c r="H4959" s="2" t="s">
        <v>66641</v>
      </c>
      <c r="I4959" s="2" t="s">
        <v>66642</v>
      </c>
      <c r="K4959" s="2" t="s">
        <v>66643</v>
      </c>
      <c r="P4959" s="2" t="s">
        <v>66646</v>
      </c>
    </row>
    <row r="4960" spans="1:17">
      <c r="A4960" s="2" t="s">
        <v>9</v>
      </c>
      <c r="B4960" s="2" t="s">
        <v>3674</v>
      </c>
      <c r="C4960" s="2" t="s">
        <v>27071</v>
      </c>
      <c r="D4960" s="2" t="s">
        <v>69793</v>
      </c>
      <c r="E4960" s="2" t="s">
        <v>66715</v>
      </c>
      <c r="F4960" s="2" t="s">
        <v>66640</v>
      </c>
      <c r="G4960" s="2" t="s">
        <v>69218</v>
      </c>
      <c r="H4960" s="2" t="s">
        <v>66641</v>
      </c>
      <c r="I4960" s="2" t="s">
        <v>66642</v>
      </c>
      <c r="K4960" s="2" t="s">
        <v>66643</v>
      </c>
      <c r="P4960" s="2" t="s">
        <v>66750</v>
      </c>
    </row>
    <row r="4961" spans="1:17">
      <c r="A4961" s="2" t="s">
        <v>9</v>
      </c>
      <c r="B4961" s="2" t="s">
        <v>3674</v>
      </c>
      <c r="C4961" s="2" t="s">
        <v>27071</v>
      </c>
      <c r="D4961" s="2" t="s">
        <v>69795</v>
      </c>
      <c r="E4961" s="2" t="s">
        <v>66715</v>
      </c>
      <c r="F4961" s="2" t="s">
        <v>66640</v>
      </c>
      <c r="G4961" s="2" t="s">
        <v>69195</v>
      </c>
      <c r="H4961" s="2" t="s">
        <v>66641</v>
      </c>
      <c r="I4961" s="2" t="s">
        <v>66642</v>
      </c>
      <c r="K4961" s="2" t="s">
        <v>66643</v>
      </c>
      <c r="P4961" s="2" t="s">
        <v>66646</v>
      </c>
    </row>
    <row r="4962" spans="1:17">
      <c r="A4962" s="2" t="s">
        <v>9</v>
      </c>
      <c r="B4962" s="2" t="s">
        <v>3676</v>
      </c>
      <c r="C4962" s="2" t="s">
        <v>27074</v>
      </c>
      <c r="D4962" s="2" t="s">
        <v>69793</v>
      </c>
      <c r="E4962" s="2" t="s">
        <v>66715</v>
      </c>
      <c r="F4962" s="2" t="s">
        <v>66640</v>
      </c>
      <c r="G4962" s="2" t="s">
        <v>69218</v>
      </c>
      <c r="H4962" s="2" t="s">
        <v>66641</v>
      </c>
      <c r="I4962" s="2" t="s">
        <v>66642</v>
      </c>
      <c r="K4962" s="2" t="s">
        <v>66643</v>
      </c>
      <c r="P4962" s="2" t="s">
        <v>66750</v>
      </c>
    </row>
    <row r="4963" spans="1:17">
      <c r="A4963" s="2" t="s">
        <v>9</v>
      </c>
      <c r="B4963" s="2" t="s">
        <v>3676</v>
      </c>
      <c r="C4963" s="2" t="s">
        <v>27074</v>
      </c>
      <c r="D4963" s="2" t="s">
        <v>69795</v>
      </c>
      <c r="E4963" s="2" t="s">
        <v>66715</v>
      </c>
      <c r="F4963" s="2" t="s">
        <v>66640</v>
      </c>
      <c r="G4963" s="2" t="s">
        <v>69195</v>
      </c>
      <c r="H4963" s="2" t="s">
        <v>66641</v>
      </c>
      <c r="I4963" s="2" t="s">
        <v>66642</v>
      </c>
      <c r="K4963" s="2" t="s">
        <v>66643</v>
      </c>
      <c r="P4963" s="2" t="s">
        <v>66646</v>
      </c>
    </row>
    <row r="4964" spans="1:17">
      <c r="A4964" s="2" t="s">
        <v>9</v>
      </c>
      <c r="B4964" s="2" t="s">
        <v>3677</v>
      </c>
      <c r="C4964" s="2" t="s">
        <v>27076</v>
      </c>
      <c r="D4964" s="2" t="s">
        <v>69793</v>
      </c>
      <c r="E4964" s="2" t="s">
        <v>66715</v>
      </c>
      <c r="F4964" s="2" t="s">
        <v>66640</v>
      </c>
      <c r="G4964" s="2" t="s">
        <v>69218</v>
      </c>
      <c r="H4964" s="2" t="s">
        <v>66641</v>
      </c>
      <c r="I4964" s="2" t="s">
        <v>66642</v>
      </c>
      <c r="K4964" s="2" t="s">
        <v>66643</v>
      </c>
      <c r="P4964" s="2" t="s">
        <v>66750</v>
      </c>
    </row>
    <row r="4965" spans="1:17">
      <c r="A4965" s="2" t="s">
        <v>9</v>
      </c>
      <c r="B4965" s="2" t="s">
        <v>3677</v>
      </c>
      <c r="C4965" s="2" t="s">
        <v>27076</v>
      </c>
      <c r="D4965" s="2" t="s">
        <v>69795</v>
      </c>
      <c r="E4965" s="2" t="s">
        <v>66715</v>
      </c>
      <c r="F4965" s="2" t="s">
        <v>66640</v>
      </c>
      <c r="G4965" s="2" t="s">
        <v>69195</v>
      </c>
      <c r="H4965" s="2" t="s">
        <v>66641</v>
      </c>
      <c r="I4965" s="2" t="s">
        <v>66642</v>
      </c>
      <c r="K4965" s="2" t="s">
        <v>66643</v>
      </c>
      <c r="P4965" s="2" t="s">
        <v>66646</v>
      </c>
    </row>
    <row r="4966" spans="1:17">
      <c r="A4966" s="2" t="s">
        <v>9</v>
      </c>
      <c r="B4966" s="2" t="s">
        <v>3680</v>
      </c>
      <c r="C4966" s="2" t="s">
        <v>27080</v>
      </c>
      <c r="D4966" s="2" t="s">
        <v>69793</v>
      </c>
      <c r="E4966" s="2" t="s">
        <v>66715</v>
      </c>
      <c r="F4966" s="2" t="s">
        <v>66640</v>
      </c>
      <c r="G4966" s="2" t="s">
        <v>69218</v>
      </c>
      <c r="H4966" s="2" t="s">
        <v>66641</v>
      </c>
      <c r="I4966" s="2" t="s">
        <v>66642</v>
      </c>
      <c r="K4966" s="2" t="s">
        <v>66643</v>
      </c>
      <c r="P4966" s="2" t="s">
        <v>66750</v>
      </c>
    </row>
    <row r="4967" spans="1:17">
      <c r="A4967" s="2" t="s">
        <v>9</v>
      </c>
      <c r="B4967" s="2" t="s">
        <v>3680</v>
      </c>
      <c r="C4967" s="2" t="s">
        <v>27080</v>
      </c>
      <c r="D4967" s="2" t="s">
        <v>69795</v>
      </c>
      <c r="E4967" s="2" t="s">
        <v>66715</v>
      </c>
      <c r="F4967" s="2" t="s">
        <v>66640</v>
      </c>
      <c r="G4967" s="2" t="s">
        <v>69195</v>
      </c>
      <c r="H4967" s="2" t="s">
        <v>66641</v>
      </c>
      <c r="I4967" s="2" t="s">
        <v>66642</v>
      </c>
      <c r="K4967" s="2" t="s">
        <v>66643</v>
      </c>
      <c r="P4967" s="2" t="s">
        <v>66646</v>
      </c>
    </row>
    <row r="4968" spans="1:17">
      <c r="A4968" s="2" t="s">
        <v>9</v>
      </c>
      <c r="B4968" s="2" t="s">
        <v>3681</v>
      </c>
      <c r="C4968" s="2" t="s">
        <v>27082</v>
      </c>
      <c r="D4968" s="2" t="s">
        <v>69794</v>
      </c>
      <c r="E4968" s="2" t="s">
        <v>66715</v>
      </c>
      <c r="F4968" s="2" t="s">
        <v>66640</v>
      </c>
      <c r="G4968" s="2" t="s">
        <v>69193</v>
      </c>
      <c r="H4968" s="2" t="s">
        <v>66641</v>
      </c>
      <c r="I4968" s="2" t="s">
        <v>66642</v>
      </c>
      <c r="K4968" s="2" t="s">
        <v>66654</v>
      </c>
      <c r="P4968" s="2" t="s">
        <v>66646</v>
      </c>
    </row>
    <row r="4969" spans="1:17">
      <c r="A4969" s="2" t="s">
        <v>9</v>
      </c>
      <c r="B4969" s="2" t="s">
        <v>3681</v>
      </c>
      <c r="C4969" s="2" t="s">
        <v>27082</v>
      </c>
      <c r="D4969" s="2" t="s">
        <v>69794</v>
      </c>
      <c r="E4969" s="2" t="s">
        <v>66715</v>
      </c>
      <c r="F4969" s="2" t="s">
        <v>66640</v>
      </c>
      <c r="G4969" s="2" t="s">
        <v>69201</v>
      </c>
      <c r="H4969" s="2" t="s">
        <v>66641</v>
      </c>
      <c r="I4969" s="2" t="s">
        <v>66642</v>
      </c>
      <c r="K4969" s="2" t="s">
        <v>66643</v>
      </c>
      <c r="P4969" s="2" t="s">
        <v>66606</v>
      </c>
      <c r="Q4969" s="2" t="s">
        <v>66647</v>
      </c>
    </row>
    <row r="4970" spans="1:17">
      <c r="A4970" s="2" t="s">
        <v>9</v>
      </c>
      <c r="B4970" s="2" t="s">
        <v>3681</v>
      </c>
      <c r="C4970" s="2" t="s">
        <v>27082</v>
      </c>
      <c r="D4970" s="2" t="s">
        <v>69794</v>
      </c>
      <c r="E4970" s="2" t="s">
        <v>66715</v>
      </c>
      <c r="F4970" s="2" t="s">
        <v>66640</v>
      </c>
      <c r="G4970" s="2" t="s">
        <v>69220</v>
      </c>
      <c r="H4970" s="2" t="s">
        <v>66641</v>
      </c>
      <c r="I4970" s="2" t="s">
        <v>66642</v>
      </c>
      <c r="K4970" s="2" t="s">
        <v>66654</v>
      </c>
      <c r="P4970" s="2" t="s">
        <v>66723</v>
      </c>
    </row>
    <row r="4971" spans="1:17">
      <c r="A4971" s="2" t="s">
        <v>9</v>
      </c>
      <c r="B4971" s="2" t="s">
        <v>3681</v>
      </c>
      <c r="C4971" s="2" t="s">
        <v>27082</v>
      </c>
      <c r="D4971" s="2" t="s">
        <v>69794</v>
      </c>
      <c r="E4971" s="2" t="s">
        <v>66715</v>
      </c>
      <c r="F4971" s="2" t="s">
        <v>66640</v>
      </c>
      <c r="G4971" s="2" t="s">
        <v>69194</v>
      </c>
      <c r="H4971" s="2" t="s">
        <v>66641</v>
      </c>
      <c r="I4971" s="2" t="s">
        <v>66642</v>
      </c>
      <c r="K4971" s="2" t="s">
        <v>66654</v>
      </c>
      <c r="P4971" s="2" t="s">
        <v>66701</v>
      </c>
    </row>
    <row r="4972" spans="1:17">
      <c r="A4972" s="2" t="s">
        <v>9</v>
      </c>
      <c r="B4972" s="2" t="s">
        <v>3681</v>
      </c>
      <c r="C4972" s="2" t="s">
        <v>27082</v>
      </c>
      <c r="D4972" s="2" t="s">
        <v>69794</v>
      </c>
      <c r="E4972" s="2" t="s">
        <v>66715</v>
      </c>
      <c r="F4972" s="2" t="s">
        <v>66640</v>
      </c>
      <c r="G4972" s="2" t="s">
        <v>69221</v>
      </c>
      <c r="H4972" s="2" t="s">
        <v>66641</v>
      </c>
      <c r="I4972" s="2" t="s">
        <v>66642</v>
      </c>
      <c r="K4972" s="2" t="s">
        <v>66654</v>
      </c>
      <c r="P4972" s="2" t="s">
        <v>66727</v>
      </c>
    </row>
    <row r="4973" spans="1:17">
      <c r="A4973" s="2" t="s">
        <v>9</v>
      </c>
      <c r="B4973" s="2" t="s">
        <v>3682</v>
      </c>
      <c r="C4973" s="2" t="s">
        <v>27084</v>
      </c>
      <c r="D4973" s="2" t="s">
        <v>69795</v>
      </c>
      <c r="E4973" s="2" t="s">
        <v>66715</v>
      </c>
      <c r="F4973" s="2" t="s">
        <v>66640</v>
      </c>
      <c r="G4973" s="2" t="s">
        <v>69195</v>
      </c>
      <c r="H4973" s="2" t="s">
        <v>66641</v>
      </c>
      <c r="I4973" s="2" t="s">
        <v>66642</v>
      </c>
      <c r="K4973" s="2" t="s">
        <v>66643</v>
      </c>
      <c r="P4973" s="2" t="s">
        <v>66646</v>
      </c>
    </row>
    <row r="4974" spans="1:17">
      <c r="A4974" s="2" t="s">
        <v>9</v>
      </c>
      <c r="B4974" s="2" t="s">
        <v>3682</v>
      </c>
      <c r="C4974" s="2" t="s">
        <v>27084</v>
      </c>
      <c r="D4974" s="2" t="s">
        <v>69793</v>
      </c>
      <c r="E4974" s="2" t="s">
        <v>66715</v>
      </c>
      <c r="F4974" s="2" t="s">
        <v>66640</v>
      </c>
      <c r="G4974" s="2" t="s">
        <v>69218</v>
      </c>
      <c r="H4974" s="2" t="s">
        <v>66641</v>
      </c>
      <c r="I4974" s="2" t="s">
        <v>66642</v>
      </c>
      <c r="K4974" s="2" t="s">
        <v>66643</v>
      </c>
      <c r="P4974" s="2" t="s">
        <v>66750</v>
      </c>
    </row>
    <row r="4975" spans="1:17">
      <c r="A4975" s="2" t="s">
        <v>9</v>
      </c>
      <c r="B4975" s="2" t="s">
        <v>3683</v>
      </c>
      <c r="C4975" s="2" t="s">
        <v>27086</v>
      </c>
      <c r="D4975" s="2" t="s">
        <v>69793</v>
      </c>
      <c r="E4975" s="2" t="s">
        <v>66715</v>
      </c>
      <c r="F4975" s="2" t="s">
        <v>66640</v>
      </c>
      <c r="G4975" s="2" t="s">
        <v>69218</v>
      </c>
      <c r="H4975" s="2" t="s">
        <v>66641</v>
      </c>
      <c r="I4975" s="2" t="s">
        <v>66642</v>
      </c>
      <c r="K4975" s="2" t="s">
        <v>66643</v>
      </c>
      <c r="P4975" s="2" t="s">
        <v>66750</v>
      </c>
    </row>
    <row r="4976" spans="1:17">
      <c r="A4976" s="2" t="s">
        <v>9</v>
      </c>
      <c r="B4976" s="2" t="s">
        <v>3683</v>
      </c>
      <c r="C4976" s="2" t="s">
        <v>27086</v>
      </c>
      <c r="D4976" s="2" t="s">
        <v>69795</v>
      </c>
      <c r="E4976" s="2" t="s">
        <v>66715</v>
      </c>
      <c r="F4976" s="2" t="s">
        <v>66640</v>
      </c>
      <c r="G4976" s="2" t="s">
        <v>69195</v>
      </c>
      <c r="H4976" s="2" t="s">
        <v>66641</v>
      </c>
      <c r="I4976" s="2" t="s">
        <v>66642</v>
      </c>
      <c r="K4976" s="2" t="s">
        <v>66643</v>
      </c>
      <c r="P4976" s="2" t="s">
        <v>66646</v>
      </c>
    </row>
    <row r="4977" spans="1:17">
      <c r="A4977" s="2" t="s">
        <v>9</v>
      </c>
      <c r="B4977" s="2" t="s">
        <v>3684</v>
      </c>
      <c r="C4977" s="2" t="s">
        <v>27088</v>
      </c>
      <c r="D4977" s="2" t="s">
        <v>69794</v>
      </c>
      <c r="E4977" s="2" t="s">
        <v>66715</v>
      </c>
      <c r="F4977" s="2" t="s">
        <v>66640</v>
      </c>
      <c r="G4977" s="2" t="s">
        <v>69193</v>
      </c>
      <c r="H4977" s="2" t="s">
        <v>66641</v>
      </c>
      <c r="I4977" s="2" t="s">
        <v>66642</v>
      </c>
      <c r="K4977" s="2" t="s">
        <v>66654</v>
      </c>
      <c r="P4977" s="2" t="s">
        <v>66646</v>
      </c>
    </row>
    <row r="4978" spans="1:17">
      <c r="A4978" s="2" t="s">
        <v>9</v>
      </c>
      <c r="B4978" s="2" t="s">
        <v>3684</v>
      </c>
      <c r="C4978" s="2" t="s">
        <v>27088</v>
      </c>
      <c r="D4978" s="2" t="s">
        <v>69794</v>
      </c>
      <c r="E4978" s="2" t="s">
        <v>66715</v>
      </c>
      <c r="F4978" s="2" t="s">
        <v>66640</v>
      </c>
      <c r="G4978" s="2" t="s">
        <v>69201</v>
      </c>
      <c r="H4978" s="2" t="s">
        <v>66641</v>
      </c>
      <c r="I4978" s="2" t="s">
        <v>66642</v>
      </c>
      <c r="K4978" s="2" t="s">
        <v>66643</v>
      </c>
      <c r="P4978" s="2" t="s">
        <v>66606</v>
      </c>
      <c r="Q4978" s="2" t="s">
        <v>66647</v>
      </c>
    </row>
    <row r="4979" spans="1:17">
      <c r="A4979" s="2" t="s">
        <v>9</v>
      </c>
      <c r="B4979" s="2" t="s">
        <v>3684</v>
      </c>
      <c r="C4979" s="2" t="s">
        <v>27088</v>
      </c>
      <c r="D4979" s="2" t="s">
        <v>69794</v>
      </c>
      <c r="E4979" s="2" t="s">
        <v>66715</v>
      </c>
      <c r="F4979" s="2" t="s">
        <v>66640</v>
      </c>
      <c r="G4979" s="2" t="s">
        <v>69194</v>
      </c>
      <c r="H4979" s="2" t="s">
        <v>66641</v>
      </c>
      <c r="I4979" s="2" t="s">
        <v>66642</v>
      </c>
      <c r="K4979" s="2" t="s">
        <v>66654</v>
      </c>
      <c r="P4979" s="2" t="s">
        <v>66701</v>
      </c>
    </row>
    <row r="4980" spans="1:17">
      <c r="A4980" s="2" t="s">
        <v>9</v>
      </c>
      <c r="B4980" s="2" t="s">
        <v>3685</v>
      </c>
      <c r="C4980" s="2" t="s">
        <v>27090</v>
      </c>
      <c r="D4980" s="2" t="s">
        <v>69795</v>
      </c>
      <c r="E4980" s="2" t="s">
        <v>66715</v>
      </c>
      <c r="F4980" s="2" t="s">
        <v>66640</v>
      </c>
      <c r="G4980" s="2" t="s">
        <v>69195</v>
      </c>
      <c r="H4980" s="2" t="s">
        <v>66641</v>
      </c>
      <c r="I4980" s="2" t="s">
        <v>66642</v>
      </c>
      <c r="K4980" s="2" t="s">
        <v>66643</v>
      </c>
      <c r="P4980" s="2" t="s">
        <v>66646</v>
      </c>
    </row>
    <row r="4981" spans="1:17">
      <c r="A4981" s="2" t="s">
        <v>9</v>
      </c>
      <c r="B4981" s="2" t="s">
        <v>3685</v>
      </c>
      <c r="C4981" s="2" t="s">
        <v>27090</v>
      </c>
      <c r="D4981" s="2" t="s">
        <v>69793</v>
      </c>
      <c r="E4981" s="2" t="s">
        <v>66715</v>
      </c>
      <c r="F4981" s="2" t="s">
        <v>66640</v>
      </c>
      <c r="G4981" s="2" t="s">
        <v>69218</v>
      </c>
      <c r="H4981" s="2" t="s">
        <v>66641</v>
      </c>
      <c r="I4981" s="2" t="s">
        <v>66642</v>
      </c>
      <c r="K4981" s="2" t="s">
        <v>66643</v>
      </c>
      <c r="P4981" s="2" t="s">
        <v>66750</v>
      </c>
    </row>
    <row r="4982" spans="1:17">
      <c r="A4982" s="2" t="s">
        <v>9</v>
      </c>
      <c r="B4982" s="2" t="s">
        <v>3686</v>
      </c>
      <c r="C4982" s="2" t="s">
        <v>27092</v>
      </c>
      <c r="D4982" s="2" t="s">
        <v>69795</v>
      </c>
      <c r="E4982" s="2" t="s">
        <v>66715</v>
      </c>
      <c r="F4982" s="2" t="s">
        <v>66640</v>
      </c>
      <c r="G4982" s="2" t="s">
        <v>69201</v>
      </c>
      <c r="H4982" s="2" t="s">
        <v>66641</v>
      </c>
      <c r="I4982" s="2" t="s">
        <v>66642</v>
      </c>
      <c r="K4982" s="2" t="s">
        <v>66643</v>
      </c>
      <c r="P4982" s="2" t="s">
        <v>66606</v>
      </c>
    </row>
    <row r="4983" spans="1:17">
      <c r="A4983" s="2" t="s">
        <v>9</v>
      </c>
      <c r="B4983" s="2" t="s">
        <v>3687</v>
      </c>
      <c r="C4983" s="2" t="s">
        <v>27094</v>
      </c>
      <c r="D4983" s="2" t="s">
        <v>69795</v>
      </c>
      <c r="E4983" s="2" t="s">
        <v>66715</v>
      </c>
      <c r="F4983" s="2" t="s">
        <v>66640</v>
      </c>
      <c r="G4983" s="2" t="s">
        <v>69195</v>
      </c>
      <c r="H4983" s="2" t="s">
        <v>66641</v>
      </c>
      <c r="I4983" s="2" t="s">
        <v>66642</v>
      </c>
      <c r="K4983" s="2" t="s">
        <v>66643</v>
      </c>
      <c r="P4983" s="2" t="s">
        <v>66646</v>
      </c>
    </row>
    <row r="4984" spans="1:17">
      <c r="A4984" s="2" t="s">
        <v>9</v>
      </c>
      <c r="B4984" s="2" t="s">
        <v>3687</v>
      </c>
      <c r="C4984" s="2" t="s">
        <v>27094</v>
      </c>
      <c r="D4984" s="2" t="s">
        <v>69793</v>
      </c>
      <c r="E4984" s="2" t="s">
        <v>66715</v>
      </c>
      <c r="F4984" s="2" t="s">
        <v>66640</v>
      </c>
      <c r="G4984" s="2" t="s">
        <v>69218</v>
      </c>
      <c r="H4984" s="2" t="s">
        <v>66641</v>
      </c>
      <c r="I4984" s="2" t="s">
        <v>66642</v>
      </c>
      <c r="K4984" s="2" t="s">
        <v>66643</v>
      </c>
      <c r="P4984" s="2" t="s">
        <v>66750</v>
      </c>
    </row>
    <row r="4985" spans="1:17">
      <c r="A4985" s="2" t="s">
        <v>9</v>
      </c>
      <c r="B4985" s="2" t="s">
        <v>3687</v>
      </c>
      <c r="C4985" s="2" t="s">
        <v>27094</v>
      </c>
      <c r="D4985" s="2" t="s">
        <v>69793</v>
      </c>
      <c r="E4985" s="2" t="s">
        <v>66715</v>
      </c>
      <c r="F4985" s="2" t="s">
        <v>66653</v>
      </c>
      <c r="G4985" s="2" t="s">
        <v>69222</v>
      </c>
      <c r="H4985" s="2" t="s">
        <v>66641</v>
      </c>
      <c r="I4985" s="2" t="s">
        <v>66642</v>
      </c>
      <c r="K4985" s="2" t="s">
        <v>66722</v>
      </c>
      <c r="P4985" s="2" t="s">
        <v>66640</v>
      </c>
    </row>
    <row r="4986" spans="1:17">
      <c r="A4986" s="2" t="s">
        <v>9</v>
      </c>
      <c r="B4986" s="2" t="s">
        <v>3688</v>
      </c>
      <c r="C4986" s="2" t="s">
        <v>27096</v>
      </c>
      <c r="D4986" s="2" t="s">
        <v>69794</v>
      </c>
      <c r="E4986" s="2" t="s">
        <v>66715</v>
      </c>
      <c r="F4986" s="2" t="s">
        <v>66640</v>
      </c>
      <c r="G4986" s="2" t="s">
        <v>69221</v>
      </c>
      <c r="H4986" s="2" t="s">
        <v>66641</v>
      </c>
      <c r="I4986" s="2" t="s">
        <v>66642</v>
      </c>
      <c r="K4986" s="2" t="s">
        <v>66654</v>
      </c>
      <c r="P4986" s="2" t="s">
        <v>66727</v>
      </c>
    </row>
    <row r="4987" spans="1:17">
      <c r="A4987" s="2" t="s">
        <v>9</v>
      </c>
      <c r="B4987" s="2" t="s">
        <v>3688</v>
      </c>
      <c r="C4987" s="2" t="s">
        <v>27096</v>
      </c>
      <c r="D4987" s="2" t="s">
        <v>69794</v>
      </c>
      <c r="E4987" s="2" t="s">
        <v>66715</v>
      </c>
      <c r="F4987" s="2" t="s">
        <v>66640</v>
      </c>
      <c r="G4987" s="2" t="s">
        <v>69194</v>
      </c>
      <c r="H4987" s="2" t="s">
        <v>66641</v>
      </c>
      <c r="I4987" s="2" t="s">
        <v>66642</v>
      </c>
      <c r="K4987" s="2" t="s">
        <v>66654</v>
      </c>
      <c r="P4987" s="2" t="s">
        <v>66701</v>
      </c>
    </row>
    <row r="4988" spans="1:17">
      <c r="A4988" s="2" t="s">
        <v>9</v>
      </c>
      <c r="B4988" s="2" t="s">
        <v>3688</v>
      </c>
      <c r="C4988" s="2" t="s">
        <v>27096</v>
      </c>
      <c r="D4988" s="2" t="s">
        <v>69794</v>
      </c>
      <c r="E4988" s="2" t="s">
        <v>66715</v>
      </c>
      <c r="F4988" s="2" t="s">
        <v>66640</v>
      </c>
      <c r="G4988" s="2" t="s">
        <v>69193</v>
      </c>
      <c r="H4988" s="2" t="s">
        <v>66641</v>
      </c>
      <c r="I4988" s="2" t="s">
        <v>66642</v>
      </c>
      <c r="K4988" s="2" t="s">
        <v>66654</v>
      </c>
      <c r="P4988" s="2" t="s">
        <v>66646</v>
      </c>
    </row>
    <row r="4989" spans="1:17">
      <c r="A4989" s="2" t="s">
        <v>9</v>
      </c>
      <c r="B4989" s="2" t="s">
        <v>3688</v>
      </c>
      <c r="C4989" s="2" t="s">
        <v>27096</v>
      </c>
      <c r="D4989" s="2" t="s">
        <v>69794</v>
      </c>
      <c r="E4989" s="2" t="s">
        <v>66715</v>
      </c>
      <c r="F4989" s="2" t="s">
        <v>66640</v>
      </c>
      <c r="G4989" s="2" t="s">
        <v>69220</v>
      </c>
      <c r="H4989" s="2" t="s">
        <v>66641</v>
      </c>
      <c r="I4989" s="2" t="s">
        <v>66642</v>
      </c>
      <c r="K4989" s="2" t="s">
        <v>66654</v>
      </c>
      <c r="P4989" s="2" t="s">
        <v>66723</v>
      </c>
    </row>
    <row r="4990" spans="1:17">
      <c r="A4990" s="2" t="s">
        <v>9</v>
      </c>
      <c r="B4990" s="2" t="s">
        <v>3688</v>
      </c>
      <c r="C4990" s="2" t="s">
        <v>27096</v>
      </c>
      <c r="D4990" s="2" t="s">
        <v>69794</v>
      </c>
      <c r="E4990" s="2" t="s">
        <v>66715</v>
      </c>
      <c r="F4990" s="2" t="s">
        <v>66640</v>
      </c>
      <c r="G4990" s="2" t="s">
        <v>69201</v>
      </c>
      <c r="H4990" s="2" t="s">
        <v>66641</v>
      </c>
      <c r="I4990" s="2" t="s">
        <v>66642</v>
      </c>
      <c r="K4990" s="2" t="s">
        <v>66643</v>
      </c>
      <c r="P4990" s="2" t="s">
        <v>66606</v>
      </c>
      <c r="Q4990" s="2" t="s">
        <v>66647</v>
      </c>
    </row>
    <row r="4991" spans="1:17">
      <c r="A4991" s="2" t="s">
        <v>9</v>
      </c>
      <c r="B4991" s="2" t="s">
        <v>3690</v>
      </c>
      <c r="C4991" s="2" t="s">
        <v>27099</v>
      </c>
      <c r="D4991" s="2" t="s">
        <v>69795</v>
      </c>
      <c r="E4991" s="2" t="s">
        <v>66715</v>
      </c>
      <c r="F4991" s="2" t="s">
        <v>66640</v>
      </c>
      <c r="G4991" s="2" t="s">
        <v>69201</v>
      </c>
      <c r="H4991" s="2" t="s">
        <v>66641</v>
      </c>
      <c r="I4991" s="2" t="s">
        <v>66642</v>
      </c>
      <c r="K4991" s="2" t="s">
        <v>66643</v>
      </c>
      <c r="P4991" s="2" t="s">
        <v>66606</v>
      </c>
    </row>
    <row r="4992" spans="1:17">
      <c r="A4992" s="2" t="s">
        <v>9</v>
      </c>
      <c r="B4992" s="2" t="s">
        <v>3691</v>
      </c>
      <c r="C4992" s="2" t="s">
        <v>27101</v>
      </c>
      <c r="D4992" s="2" t="s">
        <v>66638</v>
      </c>
      <c r="E4992" s="2" t="s">
        <v>66715</v>
      </c>
      <c r="F4992" s="2" t="s">
        <v>66640</v>
      </c>
      <c r="G4992" s="2" t="s">
        <v>69201</v>
      </c>
      <c r="H4992" s="2" t="s">
        <v>66641</v>
      </c>
      <c r="I4992" s="2" t="s">
        <v>66642</v>
      </c>
      <c r="K4992" s="2" t="s">
        <v>66643</v>
      </c>
      <c r="P4992" s="2" t="s">
        <v>66606</v>
      </c>
      <c r="Q4992" s="2" t="s">
        <v>66647</v>
      </c>
    </row>
    <row r="4993" spans="1:17">
      <c r="A4993" s="2" t="s">
        <v>9</v>
      </c>
      <c r="B4993" s="2" t="s">
        <v>3695</v>
      </c>
      <c r="C4993" s="2" t="s">
        <v>27106</v>
      </c>
      <c r="D4993" s="2" t="s">
        <v>69793</v>
      </c>
      <c r="E4993" s="2" t="s">
        <v>66715</v>
      </c>
      <c r="F4993" s="2" t="s">
        <v>66640</v>
      </c>
      <c r="G4993" s="2" t="s">
        <v>69218</v>
      </c>
      <c r="H4993" s="2" t="s">
        <v>66641</v>
      </c>
      <c r="I4993" s="2" t="s">
        <v>66642</v>
      </c>
      <c r="K4993" s="2" t="s">
        <v>66643</v>
      </c>
      <c r="P4993" s="2" t="s">
        <v>66750</v>
      </c>
    </row>
    <row r="4994" spans="1:17">
      <c r="A4994" s="2" t="s">
        <v>9</v>
      </c>
      <c r="B4994" s="2" t="s">
        <v>3695</v>
      </c>
      <c r="C4994" s="2" t="s">
        <v>27106</v>
      </c>
      <c r="D4994" s="2" t="s">
        <v>69795</v>
      </c>
      <c r="E4994" s="2" t="s">
        <v>66715</v>
      </c>
      <c r="F4994" s="2" t="s">
        <v>66640</v>
      </c>
      <c r="G4994" s="2" t="s">
        <v>69195</v>
      </c>
      <c r="H4994" s="2" t="s">
        <v>66641</v>
      </c>
      <c r="I4994" s="2" t="s">
        <v>66642</v>
      </c>
      <c r="K4994" s="2" t="s">
        <v>66643</v>
      </c>
      <c r="P4994" s="2" t="s">
        <v>66646</v>
      </c>
    </row>
    <row r="4995" spans="1:17">
      <c r="A4995" s="2" t="s">
        <v>9</v>
      </c>
      <c r="B4995" s="2" t="s">
        <v>3697</v>
      </c>
      <c r="C4995" s="2" t="s">
        <v>27109</v>
      </c>
      <c r="D4995" s="2" t="s">
        <v>69794</v>
      </c>
      <c r="E4995" s="2" t="s">
        <v>66715</v>
      </c>
      <c r="F4995" s="2" t="s">
        <v>66640</v>
      </c>
      <c r="G4995" s="2" t="s">
        <v>69193</v>
      </c>
      <c r="H4995" s="2" t="s">
        <v>66641</v>
      </c>
      <c r="I4995" s="2" t="s">
        <v>66642</v>
      </c>
      <c r="K4995" s="2" t="s">
        <v>66654</v>
      </c>
      <c r="P4995" s="2" t="s">
        <v>66646</v>
      </c>
    </row>
    <row r="4996" spans="1:17">
      <c r="A4996" s="2" t="s">
        <v>9</v>
      </c>
      <c r="B4996" s="2" t="s">
        <v>3697</v>
      </c>
      <c r="C4996" s="2" t="s">
        <v>27109</v>
      </c>
      <c r="D4996" s="2" t="s">
        <v>69794</v>
      </c>
      <c r="E4996" s="2" t="s">
        <v>66715</v>
      </c>
      <c r="F4996" s="2" t="s">
        <v>66640</v>
      </c>
      <c r="G4996" s="2" t="s">
        <v>69194</v>
      </c>
      <c r="H4996" s="2" t="s">
        <v>66641</v>
      </c>
      <c r="I4996" s="2" t="s">
        <v>66642</v>
      </c>
      <c r="K4996" s="2" t="s">
        <v>66654</v>
      </c>
      <c r="P4996" s="2" t="s">
        <v>66701</v>
      </c>
    </row>
    <row r="4997" spans="1:17">
      <c r="A4997" s="2" t="s">
        <v>9</v>
      </c>
      <c r="B4997" s="2" t="s">
        <v>3697</v>
      </c>
      <c r="C4997" s="2" t="s">
        <v>27109</v>
      </c>
      <c r="D4997" s="2" t="s">
        <v>69794</v>
      </c>
      <c r="E4997" s="2" t="s">
        <v>66715</v>
      </c>
      <c r="F4997" s="2" t="s">
        <v>66640</v>
      </c>
      <c r="G4997" s="2" t="s">
        <v>69201</v>
      </c>
      <c r="H4997" s="2" t="s">
        <v>66641</v>
      </c>
      <c r="I4997" s="2" t="s">
        <v>66642</v>
      </c>
      <c r="K4997" s="2" t="s">
        <v>66643</v>
      </c>
      <c r="P4997" s="2" t="s">
        <v>66606</v>
      </c>
    </row>
    <row r="4998" spans="1:17">
      <c r="A4998" s="2" t="s">
        <v>9</v>
      </c>
      <c r="B4998" s="2" t="s">
        <v>3698</v>
      </c>
      <c r="C4998" s="2" t="s">
        <v>27111</v>
      </c>
      <c r="D4998" s="2" t="s">
        <v>69793</v>
      </c>
      <c r="E4998" s="2" t="s">
        <v>66715</v>
      </c>
      <c r="F4998" s="2" t="s">
        <v>66640</v>
      </c>
      <c r="G4998" s="2" t="s">
        <v>69218</v>
      </c>
      <c r="H4998" s="2" t="s">
        <v>66641</v>
      </c>
      <c r="I4998" s="2" t="s">
        <v>66642</v>
      </c>
      <c r="K4998" s="2" t="s">
        <v>66643</v>
      </c>
      <c r="P4998" s="2" t="s">
        <v>66750</v>
      </c>
    </row>
    <row r="4999" spans="1:17">
      <c r="A4999" s="2" t="s">
        <v>9</v>
      </c>
      <c r="B4999" s="2" t="s">
        <v>3698</v>
      </c>
      <c r="C4999" s="2" t="s">
        <v>27111</v>
      </c>
      <c r="D4999" s="2" t="s">
        <v>69795</v>
      </c>
      <c r="E4999" s="2" t="s">
        <v>66715</v>
      </c>
      <c r="F4999" s="2" t="s">
        <v>66640</v>
      </c>
      <c r="G4999" s="2" t="s">
        <v>69195</v>
      </c>
      <c r="H4999" s="2" t="s">
        <v>66641</v>
      </c>
      <c r="I4999" s="2" t="s">
        <v>66642</v>
      </c>
      <c r="K4999" s="2" t="s">
        <v>66643</v>
      </c>
      <c r="P4999" s="2" t="s">
        <v>66646</v>
      </c>
    </row>
    <row r="5000" spans="1:17">
      <c r="A5000" s="2" t="s">
        <v>9</v>
      </c>
      <c r="B5000" s="2" t="s">
        <v>3699</v>
      </c>
      <c r="C5000" s="2" t="s">
        <v>27113</v>
      </c>
      <c r="D5000" s="2" t="s">
        <v>69795</v>
      </c>
      <c r="E5000" s="2" t="s">
        <v>66715</v>
      </c>
      <c r="F5000" s="2" t="s">
        <v>66640</v>
      </c>
      <c r="G5000" s="2" t="s">
        <v>69195</v>
      </c>
      <c r="H5000" s="2" t="s">
        <v>66641</v>
      </c>
      <c r="I5000" s="2" t="s">
        <v>66642</v>
      </c>
      <c r="K5000" s="2" t="s">
        <v>66643</v>
      </c>
      <c r="P5000" s="2" t="s">
        <v>66646</v>
      </c>
    </row>
    <row r="5001" spans="1:17">
      <c r="A5001" s="2" t="s">
        <v>9</v>
      </c>
      <c r="B5001" s="2" t="s">
        <v>3699</v>
      </c>
      <c r="C5001" s="2" t="s">
        <v>27113</v>
      </c>
      <c r="D5001" s="2" t="s">
        <v>69793</v>
      </c>
      <c r="E5001" s="2" t="s">
        <v>66715</v>
      </c>
      <c r="F5001" s="2" t="s">
        <v>66640</v>
      </c>
      <c r="G5001" s="2" t="s">
        <v>69218</v>
      </c>
      <c r="H5001" s="2" t="s">
        <v>66641</v>
      </c>
      <c r="I5001" s="2" t="s">
        <v>66642</v>
      </c>
      <c r="K5001" s="2" t="s">
        <v>66643</v>
      </c>
      <c r="P5001" s="2" t="s">
        <v>66750</v>
      </c>
    </row>
    <row r="5002" spans="1:17">
      <c r="A5002" s="2" t="s">
        <v>9</v>
      </c>
      <c r="B5002" s="2" t="s">
        <v>3700</v>
      </c>
      <c r="C5002" s="2" t="s">
        <v>27115</v>
      </c>
      <c r="D5002" s="2" t="s">
        <v>69795</v>
      </c>
      <c r="E5002" s="2" t="s">
        <v>66715</v>
      </c>
      <c r="F5002" s="2" t="s">
        <v>66640</v>
      </c>
      <c r="G5002" s="2" t="s">
        <v>69195</v>
      </c>
      <c r="H5002" s="2" t="s">
        <v>66641</v>
      </c>
      <c r="I5002" s="2" t="s">
        <v>66642</v>
      </c>
      <c r="K5002" s="2" t="s">
        <v>66643</v>
      </c>
      <c r="P5002" s="2" t="s">
        <v>66646</v>
      </c>
    </row>
    <row r="5003" spans="1:17">
      <c r="A5003" s="2" t="s">
        <v>9</v>
      </c>
      <c r="B5003" s="2" t="s">
        <v>3701</v>
      </c>
      <c r="C5003" s="2" t="s">
        <v>27117</v>
      </c>
      <c r="D5003" s="2" t="s">
        <v>69793</v>
      </c>
      <c r="E5003" s="2" t="s">
        <v>66715</v>
      </c>
      <c r="F5003" s="2" t="s">
        <v>66640</v>
      </c>
      <c r="G5003" s="2" t="s">
        <v>69218</v>
      </c>
      <c r="H5003" s="2" t="s">
        <v>66641</v>
      </c>
      <c r="I5003" s="2" t="s">
        <v>66642</v>
      </c>
      <c r="K5003" s="2" t="s">
        <v>66643</v>
      </c>
      <c r="P5003" s="2" t="s">
        <v>66750</v>
      </c>
    </row>
    <row r="5004" spans="1:17">
      <c r="A5004" s="2" t="s">
        <v>9</v>
      </c>
      <c r="B5004" s="2" t="s">
        <v>3701</v>
      </c>
      <c r="C5004" s="2" t="s">
        <v>27117</v>
      </c>
      <c r="D5004" s="2" t="s">
        <v>69795</v>
      </c>
      <c r="E5004" s="2" t="s">
        <v>66715</v>
      </c>
      <c r="F5004" s="2" t="s">
        <v>66640</v>
      </c>
      <c r="G5004" s="2" t="s">
        <v>69195</v>
      </c>
      <c r="H5004" s="2" t="s">
        <v>66641</v>
      </c>
      <c r="I5004" s="2" t="s">
        <v>66642</v>
      </c>
      <c r="K5004" s="2" t="s">
        <v>66643</v>
      </c>
      <c r="P5004" s="2" t="s">
        <v>66646</v>
      </c>
    </row>
    <row r="5005" spans="1:17">
      <c r="A5005" s="2" t="s">
        <v>9</v>
      </c>
      <c r="B5005" s="2" t="s">
        <v>3702</v>
      </c>
      <c r="C5005" s="2" t="s">
        <v>27119</v>
      </c>
      <c r="D5005" s="2" t="s">
        <v>69793</v>
      </c>
      <c r="E5005" s="2" t="s">
        <v>66715</v>
      </c>
      <c r="F5005" s="2" t="s">
        <v>66640</v>
      </c>
      <c r="G5005" s="2" t="s">
        <v>69218</v>
      </c>
      <c r="H5005" s="2" t="s">
        <v>66641</v>
      </c>
      <c r="I5005" s="2" t="s">
        <v>66642</v>
      </c>
      <c r="K5005" s="2" t="s">
        <v>66643</v>
      </c>
      <c r="P5005" s="2" t="s">
        <v>66750</v>
      </c>
    </row>
    <row r="5006" spans="1:17">
      <c r="A5006" s="2" t="s">
        <v>9</v>
      </c>
      <c r="B5006" s="2" t="s">
        <v>3702</v>
      </c>
      <c r="C5006" s="2" t="s">
        <v>27119</v>
      </c>
      <c r="D5006" s="2" t="s">
        <v>69795</v>
      </c>
      <c r="E5006" s="2" t="s">
        <v>66715</v>
      </c>
      <c r="F5006" s="2" t="s">
        <v>66640</v>
      </c>
      <c r="G5006" s="2" t="s">
        <v>69195</v>
      </c>
      <c r="H5006" s="2" t="s">
        <v>66641</v>
      </c>
      <c r="I5006" s="2" t="s">
        <v>66642</v>
      </c>
      <c r="K5006" s="2" t="s">
        <v>66643</v>
      </c>
      <c r="P5006" s="2" t="s">
        <v>66646</v>
      </c>
    </row>
    <row r="5007" spans="1:17">
      <c r="A5007" s="2" t="s">
        <v>9</v>
      </c>
      <c r="B5007" s="2" t="s">
        <v>3703</v>
      </c>
      <c r="C5007" s="2" t="s">
        <v>27121</v>
      </c>
      <c r="D5007" s="2" t="s">
        <v>69793</v>
      </c>
      <c r="E5007" s="2" t="s">
        <v>66715</v>
      </c>
      <c r="F5007" s="2" t="s">
        <v>66640</v>
      </c>
      <c r="G5007" s="2" t="s">
        <v>69223</v>
      </c>
      <c r="H5007" s="2" t="s">
        <v>66641</v>
      </c>
      <c r="I5007" s="2" t="s">
        <v>66642</v>
      </c>
      <c r="K5007" s="2" t="s">
        <v>66643</v>
      </c>
      <c r="P5007" s="2" t="s">
        <v>66707</v>
      </c>
      <c r="Q5007" s="2" t="s">
        <v>66651</v>
      </c>
    </row>
    <row r="5008" spans="1:17">
      <c r="A5008" s="2" t="s">
        <v>9</v>
      </c>
      <c r="B5008" s="2" t="s">
        <v>3703</v>
      </c>
      <c r="C5008" s="2" t="s">
        <v>27121</v>
      </c>
      <c r="D5008" s="2" t="s">
        <v>69795</v>
      </c>
      <c r="E5008" s="2" t="s">
        <v>66715</v>
      </c>
      <c r="F5008" s="2" t="s">
        <v>66640</v>
      </c>
      <c r="G5008" s="2" t="s">
        <v>69195</v>
      </c>
      <c r="H5008" s="2" t="s">
        <v>66641</v>
      </c>
      <c r="I5008" s="2" t="s">
        <v>66642</v>
      </c>
      <c r="K5008" s="2" t="s">
        <v>66643</v>
      </c>
      <c r="P5008" s="2" t="s">
        <v>66646</v>
      </c>
    </row>
    <row r="5009" spans="1:17">
      <c r="A5009" s="2" t="s">
        <v>9</v>
      </c>
      <c r="B5009" s="2" t="s">
        <v>3703</v>
      </c>
      <c r="C5009" s="2" t="s">
        <v>27121</v>
      </c>
      <c r="D5009" s="2" t="s">
        <v>69793</v>
      </c>
      <c r="E5009" s="2" t="s">
        <v>66715</v>
      </c>
      <c r="F5009" s="2" t="s">
        <v>66640</v>
      </c>
      <c r="G5009" s="2" t="s">
        <v>69218</v>
      </c>
      <c r="H5009" s="2" t="s">
        <v>66641</v>
      </c>
      <c r="I5009" s="2" t="s">
        <v>66642</v>
      </c>
      <c r="K5009" s="2" t="s">
        <v>66643</v>
      </c>
      <c r="P5009" s="2" t="s">
        <v>66750</v>
      </c>
    </row>
    <row r="5010" spans="1:17">
      <c r="A5010" s="2" t="s">
        <v>9</v>
      </c>
      <c r="B5010" s="2" t="s">
        <v>3704</v>
      </c>
      <c r="C5010" s="2" t="s">
        <v>27123</v>
      </c>
      <c r="D5010" s="2" t="s">
        <v>69793</v>
      </c>
      <c r="E5010" s="2" t="s">
        <v>66715</v>
      </c>
      <c r="F5010" s="2" t="s">
        <v>66640</v>
      </c>
      <c r="G5010" s="2" t="s">
        <v>69218</v>
      </c>
      <c r="H5010" s="2" t="s">
        <v>66641</v>
      </c>
      <c r="I5010" s="2" t="s">
        <v>66642</v>
      </c>
      <c r="K5010" s="2" t="s">
        <v>66643</v>
      </c>
      <c r="P5010" s="2" t="s">
        <v>66750</v>
      </c>
    </row>
    <row r="5011" spans="1:17">
      <c r="A5011" s="2" t="s">
        <v>9</v>
      </c>
      <c r="B5011" s="2" t="s">
        <v>3704</v>
      </c>
      <c r="C5011" s="2" t="s">
        <v>27123</v>
      </c>
      <c r="D5011" s="2" t="s">
        <v>69795</v>
      </c>
      <c r="E5011" s="2" t="s">
        <v>66715</v>
      </c>
      <c r="F5011" s="2" t="s">
        <v>66640</v>
      </c>
      <c r="G5011" s="2" t="s">
        <v>69195</v>
      </c>
      <c r="H5011" s="2" t="s">
        <v>66641</v>
      </c>
      <c r="I5011" s="2" t="s">
        <v>66642</v>
      </c>
      <c r="K5011" s="2" t="s">
        <v>66643</v>
      </c>
      <c r="P5011" s="2" t="s">
        <v>66646</v>
      </c>
    </row>
    <row r="5012" spans="1:17">
      <c r="A5012" s="2" t="s">
        <v>9</v>
      </c>
      <c r="B5012" s="2" t="s">
        <v>3704</v>
      </c>
      <c r="C5012" s="2" t="s">
        <v>27123</v>
      </c>
      <c r="D5012" s="2" t="s">
        <v>69793</v>
      </c>
      <c r="E5012" s="2" t="s">
        <v>66715</v>
      </c>
      <c r="F5012" s="2" t="s">
        <v>66640</v>
      </c>
      <c r="G5012" s="2" t="s">
        <v>69223</v>
      </c>
      <c r="H5012" s="2" t="s">
        <v>66641</v>
      </c>
      <c r="I5012" s="2" t="s">
        <v>66642</v>
      </c>
      <c r="K5012" s="2" t="s">
        <v>66643</v>
      </c>
      <c r="P5012" s="2" t="s">
        <v>66707</v>
      </c>
      <c r="Q5012" s="2" t="s">
        <v>66651</v>
      </c>
    </row>
    <row r="5013" spans="1:17">
      <c r="A5013" s="2" t="s">
        <v>9</v>
      </c>
      <c r="B5013" s="2" t="s">
        <v>3705</v>
      </c>
      <c r="C5013" s="2" t="s">
        <v>27125</v>
      </c>
      <c r="D5013" s="2" t="s">
        <v>69795</v>
      </c>
      <c r="E5013" s="2" t="s">
        <v>66715</v>
      </c>
      <c r="F5013" s="2" t="s">
        <v>66640</v>
      </c>
      <c r="G5013" s="2" t="s">
        <v>69195</v>
      </c>
      <c r="H5013" s="2" t="s">
        <v>66641</v>
      </c>
      <c r="I5013" s="2" t="s">
        <v>66642</v>
      </c>
      <c r="K5013" s="2" t="s">
        <v>66643</v>
      </c>
      <c r="P5013" s="2" t="s">
        <v>66646</v>
      </c>
    </row>
    <row r="5014" spans="1:17">
      <c r="A5014" s="2" t="s">
        <v>9</v>
      </c>
      <c r="B5014" s="2" t="s">
        <v>3706</v>
      </c>
      <c r="C5014" s="2" t="s">
        <v>27127</v>
      </c>
      <c r="D5014" s="2" t="s">
        <v>69795</v>
      </c>
      <c r="E5014" s="2" t="s">
        <v>66715</v>
      </c>
      <c r="F5014" s="2" t="s">
        <v>66640</v>
      </c>
      <c r="G5014" s="2" t="s">
        <v>69195</v>
      </c>
      <c r="H5014" s="2" t="s">
        <v>66641</v>
      </c>
      <c r="I5014" s="2" t="s">
        <v>66642</v>
      </c>
      <c r="K5014" s="2" t="s">
        <v>66643</v>
      </c>
      <c r="P5014" s="2" t="s">
        <v>66646</v>
      </c>
    </row>
    <row r="5015" spans="1:17">
      <c r="A5015" s="2" t="s">
        <v>9</v>
      </c>
      <c r="B5015" s="2" t="s">
        <v>3706</v>
      </c>
      <c r="C5015" s="2" t="s">
        <v>27127</v>
      </c>
      <c r="D5015" s="2" t="s">
        <v>69793</v>
      </c>
      <c r="E5015" s="2" t="s">
        <v>66715</v>
      </c>
      <c r="F5015" s="2" t="s">
        <v>66640</v>
      </c>
      <c r="G5015" s="2" t="s">
        <v>69218</v>
      </c>
      <c r="H5015" s="2" t="s">
        <v>66641</v>
      </c>
      <c r="I5015" s="2" t="s">
        <v>66642</v>
      </c>
      <c r="K5015" s="2" t="s">
        <v>66643</v>
      </c>
      <c r="P5015" s="2" t="s">
        <v>66750</v>
      </c>
    </row>
    <row r="5016" spans="1:17">
      <c r="A5016" s="2" t="s">
        <v>9</v>
      </c>
      <c r="B5016" s="2" t="s">
        <v>3707</v>
      </c>
      <c r="C5016" s="2" t="s">
        <v>27129</v>
      </c>
      <c r="D5016" s="2" t="s">
        <v>69793</v>
      </c>
      <c r="E5016" s="2" t="s">
        <v>66715</v>
      </c>
      <c r="F5016" s="2" t="s">
        <v>66640</v>
      </c>
      <c r="G5016" s="2" t="s">
        <v>69223</v>
      </c>
      <c r="H5016" s="2" t="s">
        <v>66641</v>
      </c>
      <c r="I5016" s="2" t="s">
        <v>66642</v>
      </c>
      <c r="K5016" s="2" t="s">
        <v>66643</v>
      </c>
      <c r="P5016" s="2" t="s">
        <v>66707</v>
      </c>
      <c r="Q5016" s="2" t="s">
        <v>66651</v>
      </c>
    </row>
    <row r="5017" spans="1:17">
      <c r="A5017" s="2" t="s">
        <v>9</v>
      </c>
      <c r="B5017" s="2" t="s">
        <v>3707</v>
      </c>
      <c r="C5017" s="2" t="s">
        <v>27129</v>
      </c>
      <c r="D5017" s="2" t="s">
        <v>69793</v>
      </c>
      <c r="E5017" s="2" t="s">
        <v>66715</v>
      </c>
      <c r="F5017" s="2" t="s">
        <v>66640</v>
      </c>
      <c r="G5017" s="2" t="s">
        <v>69218</v>
      </c>
      <c r="H5017" s="2" t="s">
        <v>66641</v>
      </c>
      <c r="I5017" s="2" t="s">
        <v>66642</v>
      </c>
      <c r="K5017" s="2" t="s">
        <v>66643</v>
      </c>
      <c r="P5017" s="2" t="s">
        <v>66750</v>
      </c>
    </row>
    <row r="5018" spans="1:17">
      <c r="A5018" s="2" t="s">
        <v>9</v>
      </c>
      <c r="B5018" s="2" t="s">
        <v>3707</v>
      </c>
      <c r="C5018" s="2" t="s">
        <v>27129</v>
      </c>
      <c r="D5018" s="2" t="s">
        <v>69795</v>
      </c>
      <c r="E5018" s="2" t="s">
        <v>66715</v>
      </c>
      <c r="F5018" s="2" t="s">
        <v>66640</v>
      </c>
      <c r="G5018" s="2" t="s">
        <v>69195</v>
      </c>
      <c r="H5018" s="2" t="s">
        <v>66641</v>
      </c>
      <c r="I5018" s="2" t="s">
        <v>66642</v>
      </c>
      <c r="K5018" s="2" t="s">
        <v>66643</v>
      </c>
      <c r="P5018" s="2" t="s">
        <v>66646</v>
      </c>
    </row>
    <row r="5019" spans="1:17">
      <c r="A5019" s="2" t="s">
        <v>9</v>
      </c>
      <c r="B5019" s="2" t="s">
        <v>3708</v>
      </c>
      <c r="C5019" s="2" t="s">
        <v>27131</v>
      </c>
      <c r="D5019" s="2" t="s">
        <v>69793</v>
      </c>
      <c r="E5019" s="2" t="s">
        <v>66715</v>
      </c>
      <c r="F5019" s="2" t="s">
        <v>66640</v>
      </c>
      <c r="G5019" s="2" t="s">
        <v>69218</v>
      </c>
      <c r="H5019" s="2" t="s">
        <v>66641</v>
      </c>
      <c r="I5019" s="2" t="s">
        <v>66642</v>
      </c>
      <c r="K5019" s="2" t="s">
        <v>66643</v>
      </c>
      <c r="P5019" s="2" t="s">
        <v>66750</v>
      </c>
    </row>
    <row r="5020" spans="1:17">
      <c r="A5020" s="2" t="s">
        <v>9</v>
      </c>
      <c r="B5020" s="2" t="s">
        <v>3708</v>
      </c>
      <c r="C5020" s="2" t="s">
        <v>27131</v>
      </c>
      <c r="D5020" s="2" t="s">
        <v>69795</v>
      </c>
      <c r="E5020" s="2" t="s">
        <v>66715</v>
      </c>
      <c r="F5020" s="2" t="s">
        <v>66640</v>
      </c>
      <c r="G5020" s="2" t="s">
        <v>69195</v>
      </c>
      <c r="H5020" s="2" t="s">
        <v>66641</v>
      </c>
      <c r="I5020" s="2" t="s">
        <v>66642</v>
      </c>
      <c r="K5020" s="2" t="s">
        <v>66643</v>
      </c>
      <c r="P5020" s="2" t="s">
        <v>66646</v>
      </c>
    </row>
    <row r="5021" spans="1:17">
      <c r="A5021" s="2" t="s">
        <v>9</v>
      </c>
      <c r="B5021" s="2" t="s">
        <v>3709</v>
      </c>
      <c r="C5021" s="2" t="s">
        <v>27133</v>
      </c>
      <c r="D5021" s="2" t="s">
        <v>69793</v>
      </c>
      <c r="E5021" s="2" t="s">
        <v>66715</v>
      </c>
      <c r="F5021" s="2" t="s">
        <v>66640</v>
      </c>
      <c r="G5021" s="2" t="s">
        <v>69218</v>
      </c>
      <c r="H5021" s="2" t="s">
        <v>66641</v>
      </c>
      <c r="I5021" s="2" t="s">
        <v>66642</v>
      </c>
      <c r="K5021" s="2" t="s">
        <v>66643</v>
      </c>
      <c r="P5021" s="2" t="s">
        <v>66750</v>
      </c>
    </row>
    <row r="5022" spans="1:17">
      <c r="A5022" s="2" t="s">
        <v>9</v>
      </c>
      <c r="B5022" s="2" t="s">
        <v>3709</v>
      </c>
      <c r="C5022" s="2" t="s">
        <v>27133</v>
      </c>
      <c r="D5022" s="2" t="s">
        <v>69793</v>
      </c>
      <c r="E5022" s="2" t="s">
        <v>66715</v>
      </c>
      <c r="F5022" s="2" t="s">
        <v>66640</v>
      </c>
      <c r="G5022" s="2" t="s">
        <v>69223</v>
      </c>
      <c r="H5022" s="2" t="s">
        <v>66641</v>
      </c>
      <c r="I5022" s="2" t="s">
        <v>66642</v>
      </c>
      <c r="K5022" s="2" t="s">
        <v>66643</v>
      </c>
      <c r="P5022" s="2" t="s">
        <v>66707</v>
      </c>
      <c r="Q5022" s="2" t="s">
        <v>66651</v>
      </c>
    </row>
    <row r="5023" spans="1:17">
      <c r="A5023" s="2" t="s">
        <v>9</v>
      </c>
      <c r="B5023" s="2" t="s">
        <v>3709</v>
      </c>
      <c r="C5023" s="2" t="s">
        <v>27133</v>
      </c>
      <c r="D5023" s="2" t="s">
        <v>69795</v>
      </c>
      <c r="E5023" s="2" t="s">
        <v>66715</v>
      </c>
      <c r="F5023" s="2" t="s">
        <v>66640</v>
      </c>
      <c r="G5023" s="2" t="s">
        <v>69195</v>
      </c>
      <c r="H5023" s="2" t="s">
        <v>66641</v>
      </c>
      <c r="I5023" s="2" t="s">
        <v>66642</v>
      </c>
      <c r="K5023" s="2" t="s">
        <v>66643</v>
      </c>
      <c r="P5023" s="2" t="s">
        <v>66646</v>
      </c>
    </row>
    <row r="5024" spans="1:17">
      <c r="A5024" s="2" t="s">
        <v>9</v>
      </c>
      <c r="B5024" s="2" t="s">
        <v>3711</v>
      </c>
      <c r="C5024" s="2" t="s">
        <v>27136</v>
      </c>
      <c r="D5024" s="2" t="s">
        <v>69793</v>
      </c>
      <c r="E5024" s="2" t="s">
        <v>66715</v>
      </c>
      <c r="F5024" s="2" t="s">
        <v>66640</v>
      </c>
      <c r="G5024" s="2" t="s">
        <v>69218</v>
      </c>
      <c r="H5024" s="2" t="s">
        <v>66641</v>
      </c>
      <c r="I5024" s="2" t="s">
        <v>66642</v>
      </c>
      <c r="K5024" s="2" t="s">
        <v>66643</v>
      </c>
      <c r="P5024" s="2" t="s">
        <v>66750</v>
      </c>
    </row>
    <row r="5025" spans="1:17">
      <c r="A5025" s="2" t="s">
        <v>9</v>
      </c>
      <c r="B5025" s="2" t="s">
        <v>3711</v>
      </c>
      <c r="C5025" s="2" t="s">
        <v>27136</v>
      </c>
      <c r="D5025" s="2" t="s">
        <v>69795</v>
      </c>
      <c r="E5025" s="2" t="s">
        <v>66715</v>
      </c>
      <c r="F5025" s="2" t="s">
        <v>66640</v>
      </c>
      <c r="G5025" s="2" t="s">
        <v>69195</v>
      </c>
      <c r="H5025" s="2" t="s">
        <v>66641</v>
      </c>
      <c r="I5025" s="2" t="s">
        <v>66642</v>
      </c>
      <c r="K5025" s="2" t="s">
        <v>66643</v>
      </c>
      <c r="P5025" s="2" t="s">
        <v>66646</v>
      </c>
    </row>
    <row r="5026" spans="1:17">
      <c r="A5026" s="2" t="s">
        <v>9</v>
      </c>
      <c r="B5026" s="2" t="s">
        <v>3713</v>
      </c>
      <c r="C5026" s="2" t="s">
        <v>27139</v>
      </c>
      <c r="D5026" s="2" t="s">
        <v>69793</v>
      </c>
      <c r="E5026" s="2" t="s">
        <v>66715</v>
      </c>
      <c r="F5026" s="2" t="s">
        <v>66640</v>
      </c>
      <c r="G5026" s="2" t="s">
        <v>69218</v>
      </c>
      <c r="H5026" s="2" t="s">
        <v>66641</v>
      </c>
      <c r="I5026" s="2" t="s">
        <v>66642</v>
      </c>
      <c r="K5026" s="2" t="s">
        <v>66643</v>
      </c>
      <c r="P5026" s="2" t="s">
        <v>66750</v>
      </c>
    </row>
    <row r="5027" spans="1:17">
      <c r="A5027" s="2" t="s">
        <v>9</v>
      </c>
      <c r="B5027" s="2" t="s">
        <v>3713</v>
      </c>
      <c r="C5027" s="2" t="s">
        <v>27139</v>
      </c>
      <c r="D5027" s="2" t="s">
        <v>69795</v>
      </c>
      <c r="E5027" s="2" t="s">
        <v>66715</v>
      </c>
      <c r="F5027" s="2" t="s">
        <v>66640</v>
      </c>
      <c r="G5027" s="2" t="s">
        <v>69195</v>
      </c>
      <c r="H5027" s="2" t="s">
        <v>66641</v>
      </c>
      <c r="I5027" s="2" t="s">
        <v>66642</v>
      </c>
      <c r="K5027" s="2" t="s">
        <v>66643</v>
      </c>
      <c r="P5027" s="2" t="s">
        <v>66646</v>
      </c>
    </row>
    <row r="5028" spans="1:17">
      <c r="A5028" s="2" t="s">
        <v>9</v>
      </c>
      <c r="B5028" s="2" t="s">
        <v>3713</v>
      </c>
      <c r="C5028" s="2" t="s">
        <v>27139</v>
      </c>
      <c r="D5028" s="2" t="s">
        <v>69793</v>
      </c>
      <c r="E5028" s="2" t="s">
        <v>66715</v>
      </c>
      <c r="F5028" s="2" t="s">
        <v>66640</v>
      </c>
      <c r="G5028" s="2" t="s">
        <v>69223</v>
      </c>
      <c r="H5028" s="2" t="s">
        <v>66641</v>
      </c>
      <c r="I5028" s="2" t="s">
        <v>66642</v>
      </c>
      <c r="K5028" s="2" t="s">
        <v>66643</v>
      </c>
      <c r="P5028" s="2" t="s">
        <v>66707</v>
      </c>
      <c r="Q5028" s="2" t="s">
        <v>66651</v>
      </c>
    </row>
    <row r="5029" spans="1:17">
      <c r="A5029" s="2" t="s">
        <v>9</v>
      </c>
      <c r="B5029" s="2" t="s">
        <v>3715</v>
      </c>
      <c r="C5029" s="2" t="s">
        <v>27142</v>
      </c>
      <c r="D5029" s="2" t="s">
        <v>69795</v>
      </c>
      <c r="E5029" s="2" t="s">
        <v>66715</v>
      </c>
      <c r="F5029" s="2" t="s">
        <v>66640</v>
      </c>
      <c r="G5029" s="2" t="s">
        <v>69195</v>
      </c>
      <c r="H5029" s="2" t="s">
        <v>66641</v>
      </c>
      <c r="I5029" s="2" t="s">
        <v>66642</v>
      </c>
      <c r="K5029" s="2" t="s">
        <v>66643</v>
      </c>
      <c r="P5029" s="2" t="s">
        <v>66646</v>
      </c>
    </row>
    <row r="5030" spans="1:17">
      <c r="A5030" s="2" t="s">
        <v>9</v>
      </c>
      <c r="B5030" s="2" t="s">
        <v>3715</v>
      </c>
      <c r="C5030" s="2" t="s">
        <v>27142</v>
      </c>
      <c r="D5030" s="2" t="s">
        <v>69793</v>
      </c>
      <c r="E5030" s="2" t="s">
        <v>66715</v>
      </c>
      <c r="F5030" s="2" t="s">
        <v>66640</v>
      </c>
      <c r="G5030" s="2" t="s">
        <v>69218</v>
      </c>
      <c r="H5030" s="2" t="s">
        <v>66641</v>
      </c>
      <c r="I5030" s="2" t="s">
        <v>66642</v>
      </c>
      <c r="K5030" s="2" t="s">
        <v>66643</v>
      </c>
      <c r="P5030" s="2" t="s">
        <v>66750</v>
      </c>
    </row>
    <row r="5031" spans="1:17">
      <c r="A5031" s="2" t="s">
        <v>9</v>
      </c>
      <c r="B5031" s="2" t="s">
        <v>3716</v>
      </c>
      <c r="C5031" s="2" t="s">
        <v>27144</v>
      </c>
      <c r="D5031" s="2" t="s">
        <v>69793</v>
      </c>
      <c r="E5031" s="2" t="s">
        <v>66715</v>
      </c>
      <c r="F5031" s="2" t="s">
        <v>66640</v>
      </c>
      <c r="G5031" s="2" t="s">
        <v>69218</v>
      </c>
      <c r="H5031" s="2" t="s">
        <v>66641</v>
      </c>
      <c r="I5031" s="2" t="s">
        <v>66642</v>
      </c>
      <c r="K5031" s="2" t="s">
        <v>66643</v>
      </c>
      <c r="P5031" s="2" t="s">
        <v>66750</v>
      </c>
    </row>
    <row r="5032" spans="1:17">
      <c r="A5032" s="2" t="s">
        <v>9</v>
      </c>
      <c r="B5032" s="2" t="s">
        <v>3716</v>
      </c>
      <c r="C5032" s="2" t="s">
        <v>27144</v>
      </c>
      <c r="D5032" s="2" t="s">
        <v>69793</v>
      </c>
      <c r="E5032" s="2" t="s">
        <v>66715</v>
      </c>
      <c r="F5032" s="2" t="s">
        <v>66640</v>
      </c>
      <c r="G5032" s="2" t="s">
        <v>69223</v>
      </c>
      <c r="H5032" s="2" t="s">
        <v>66641</v>
      </c>
      <c r="I5032" s="2" t="s">
        <v>66642</v>
      </c>
      <c r="K5032" s="2" t="s">
        <v>66643</v>
      </c>
      <c r="P5032" s="2" t="s">
        <v>66707</v>
      </c>
      <c r="Q5032" s="2" t="s">
        <v>66651</v>
      </c>
    </row>
    <row r="5033" spans="1:17">
      <c r="A5033" s="2" t="s">
        <v>9</v>
      </c>
      <c r="B5033" s="2" t="s">
        <v>3716</v>
      </c>
      <c r="C5033" s="2" t="s">
        <v>27144</v>
      </c>
      <c r="D5033" s="2" t="s">
        <v>69795</v>
      </c>
      <c r="E5033" s="2" t="s">
        <v>66715</v>
      </c>
      <c r="F5033" s="2" t="s">
        <v>66640</v>
      </c>
      <c r="G5033" s="2" t="s">
        <v>69195</v>
      </c>
      <c r="H5033" s="2" t="s">
        <v>66641</v>
      </c>
      <c r="I5033" s="2" t="s">
        <v>66642</v>
      </c>
      <c r="K5033" s="2" t="s">
        <v>66643</v>
      </c>
      <c r="P5033" s="2" t="s">
        <v>66646</v>
      </c>
    </row>
    <row r="5034" spans="1:17">
      <c r="A5034" s="2" t="s">
        <v>9</v>
      </c>
      <c r="B5034" s="2" t="s">
        <v>3717</v>
      </c>
      <c r="C5034" s="2" t="s">
        <v>27146</v>
      </c>
      <c r="D5034" s="2" t="s">
        <v>69793</v>
      </c>
      <c r="E5034" s="2" t="s">
        <v>66715</v>
      </c>
      <c r="F5034" s="2" t="s">
        <v>66640</v>
      </c>
      <c r="G5034" s="2" t="s">
        <v>69218</v>
      </c>
      <c r="H5034" s="2" t="s">
        <v>66641</v>
      </c>
      <c r="I5034" s="2" t="s">
        <v>66642</v>
      </c>
      <c r="K5034" s="2" t="s">
        <v>66643</v>
      </c>
      <c r="P5034" s="2" t="s">
        <v>66750</v>
      </c>
    </row>
    <row r="5035" spans="1:17">
      <c r="A5035" s="2" t="s">
        <v>9</v>
      </c>
      <c r="B5035" s="2" t="s">
        <v>3717</v>
      </c>
      <c r="C5035" s="2" t="s">
        <v>27146</v>
      </c>
      <c r="D5035" s="2" t="s">
        <v>69795</v>
      </c>
      <c r="E5035" s="2" t="s">
        <v>66715</v>
      </c>
      <c r="F5035" s="2" t="s">
        <v>66640</v>
      </c>
      <c r="G5035" s="2" t="s">
        <v>69195</v>
      </c>
      <c r="H5035" s="2" t="s">
        <v>66641</v>
      </c>
      <c r="I5035" s="2" t="s">
        <v>66642</v>
      </c>
      <c r="K5035" s="2" t="s">
        <v>66643</v>
      </c>
      <c r="P5035" s="2" t="s">
        <v>66646</v>
      </c>
    </row>
    <row r="5036" spans="1:17">
      <c r="A5036" s="2" t="s">
        <v>9</v>
      </c>
      <c r="B5036" s="2" t="s">
        <v>3718</v>
      </c>
      <c r="C5036" s="2" t="s">
        <v>27148</v>
      </c>
      <c r="D5036" s="2" t="s">
        <v>69793</v>
      </c>
      <c r="E5036" s="2" t="s">
        <v>66715</v>
      </c>
      <c r="F5036" s="2" t="s">
        <v>66640</v>
      </c>
      <c r="G5036" s="2" t="s">
        <v>69218</v>
      </c>
      <c r="H5036" s="2" t="s">
        <v>66641</v>
      </c>
      <c r="I5036" s="2" t="s">
        <v>66642</v>
      </c>
      <c r="K5036" s="2" t="s">
        <v>66643</v>
      </c>
      <c r="P5036" s="2" t="s">
        <v>66750</v>
      </c>
    </row>
    <row r="5037" spans="1:17">
      <c r="A5037" s="2" t="s">
        <v>9</v>
      </c>
      <c r="B5037" s="2" t="s">
        <v>3718</v>
      </c>
      <c r="C5037" s="2" t="s">
        <v>27148</v>
      </c>
      <c r="D5037" s="2" t="s">
        <v>69795</v>
      </c>
      <c r="E5037" s="2" t="s">
        <v>66715</v>
      </c>
      <c r="F5037" s="2" t="s">
        <v>66640</v>
      </c>
      <c r="G5037" s="2" t="s">
        <v>69195</v>
      </c>
      <c r="H5037" s="2" t="s">
        <v>66641</v>
      </c>
      <c r="I5037" s="2" t="s">
        <v>66642</v>
      </c>
      <c r="K5037" s="2" t="s">
        <v>66643</v>
      </c>
      <c r="P5037" s="2" t="s">
        <v>66646</v>
      </c>
    </row>
    <row r="5038" spans="1:17">
      <c r="A5038" s="2" t="s">
        <v>9</v>
      </c>
      <c r="B5038" s="2" t="s">
        <v>3719</v>
      </c>
      <c r="C5038" s="2" t="s">
        <v>27150</v>
      </c>
      <c r="D5038" s="2" t="s">
        <v>69793</v>
      </c>
      <c r="E5038" s="2" t="s">
        <v>66715</v>
      </c>
      <c r="F5038" s="2" t="s">
        <v>66640</v>
      </c>
      <c r="G5038" s="2" t="s">
        <v>69218</v>
      </c>
      <c r="H5038" s="2" t="s">
        <v>66641</v>
      </c>
      <c r="I5038" s="2" t="s">
        <v>66642</v>
      </c>
      <c r="K5038" s="2" t="s">
        <v>66643</v>
      </c>
      <c r="P5038" s="2" t="s">
        <v>66750</v>
      </c>
    </row>
    <row r="5039" spans="1:17">
      <c r="A5039" s="2" t="s">
        <v>9</v>
      </c>
      <c r="B5039" s="2" t="s">
        <v>3719</v>
      </c>
      <c r="C5039" s="2" t="s">
        <v>27150</v>
      </c>
      <c r="D5039" s="2" t="s">
        <v>69795</v>
      </c>
      <c r="E5039" s="2" t="s">
        <v>66715</v>
      </c>
      <c r="F5039" s="2" t="s">
        <v>66640</v>
      </c>
      <c r="G5039" s="2" t="s">
        <v>69195</v>
      </c>
      <c r="H5039" s="2" t="s">
        <v>66641</v>
      </c>
      <c r="I5039" s="2" t="s">
        <v>66642</v>
      </c>
      <c r="K5039" s="2" t="s">
        <v>66643</v>
      </c>
      <c r="P5039" s="2" t="s">
        <v>66646</v>
      </c>
    </row>
    <row r="5040" spans="1:17">
      <c r="A5040" s="2" t="s">
        <v>9</v>
      </c>
      <c r="B5040" s="2" t="s">
        <v>3720</v>
      </c>
      <c r="C5040" s="2" t="s">
        <v>27152</v>
      </c>
      <c r="D5040" s="2" t="s">
        <v>69793</v>
      </c>
      <c r="E5040" s="2" t="s">
        <v>66715</v>
      </c>
      <c r="F5040" s="2" t="s">
        <v>66640</v>
      </c>
      <c r="G5040" s="2" t="s">
        <v>69218</v>
      </c>
      <c r="H5040" s="2" t="s">
        <v>66641</v>
      </c>
      <c r="I5040" s="2" t="s">
        <v>66642</v>
      </c>
      <c r="K5040" s="2" t="s">
        <v>66643</v>
      </c>
      <c r="P5040" s="2" t="s">
        <v>66750</v>
      </c>
    </row>
    <row r="5041" spans="1:16">
      <c r="A5041" s="2" t="s">
        <v>9</v>
      </c>
      <c r="B5041" s="2" t="s">
        <v>3720</v>
      </c>
      <c r="C5041" s="2" t="s">
        <v>27152</v>
      </c>
      <c r="D5041" s="2" t="s">
        <v>69795</v>
      </c>
      <c r="E5041" s="2" t="s">
        <v>66715</v>
      </c>
      <c r="F5041" s="2" t="s">
        <v>66640</v>
      </c>
      <c r="G5041" s="2" t="s">
        <v>69195</v>
      </c>
      <c r="H5041" s="2" t="s">
        <v>66641</v>
      </c>
      <c r="I5041" s="2" t="s">
        <v>66642</v>
      </c>
      <c r="K5041" s="2" t="s">
        <v>66643</v>
      </c>
      <c r="P5041" s="2" t="s">
        <v>66646</v>
      </c>
    </row>
    <row r="5042" spans="1:16">
      <c r="A5042" s="2" t="s">
        <v>9</v>
      </c>
      <c r="B5042" s="2" t="s">
        <v>3721</v>
      </c>
      <c r="C5042" s="2" t="s">
        <v>27154</v>
      </c>
      <c r="D5042" s="2" t="s">
        <v>69795</v>
      </c>
      <c r="E5042" s="2" t="s">
        <v>66715</v>
      </c>
      <c r="F5042" s="2" t="s">
        <v>66640</v>
      </c>
      <c r="G5042" s="2" t="s">
        <v>69195</v>
      </c>
      <c r="H5042" s="2" t="s">
        <v>66641</v>
      </c>
      <c r="I5042" s="2" t="s">
        <v>66642</v>
      </c>
      <c r="K5042" s="2" t="s">
        <v>66643</v>
      </c>
      <c r="P5042" s="2" t="s">
        <v>66646</v>
      </c>
    </row>
    <row r="5043" spans="1:16">
      <c r="A5043" s="2" t="s">
        <v>9</v>
      </c>
      <c r="B5043" s="2" t="s">
        <v>3721</v>
      </c>
      <c r="C5043" s="2" t="s">
        <v>27154</v>
      </c>
      <c r="D5043" s="2" t="s">
        <v>69793</v>
      </c>
      <c r="E5043" s="2" t="s">
        <v>66715</v>
      </c>
      <c r="F5043" s="2" t="s">
        <v>66640</v>
      </c>
      <c r="G5043" s="2" t="s">
        <v>69218</v>
      </c>
      <c r="H5043" s="2" t="s">
        <v>66641</v>
      </c>
      <c r="I5043" s="2" t="s">
        <v>66642</v>
      </c>
      <c r="K5043" s="2" t="s">
        <v>66643</v>
      </c>
      <c r="P5043" s="2" t="s">
        <v>66750</v>
      </c>
    </row>
    <row r="5044" spans="1:16">
      <c r="A5044" s="2" t="s">
        <v>9</v>
      </c>
      <c r="B5044" s="2" t="s">
        <v>3722</v>
      </c>
      <c r="C5044" s="2" t="s">
        <v>27156</v>
      </c>
      <c r="D5044" s="2" t="s">
        <v>69793</v>
      </c>
      <c r="E5044" s="2" t="s">
        <v>66715</v>
      </c>
      <c r="F5044" s="2" t="s">
        <v>66640</v>
      </c>
      <c r="G5044" s="2" t="s">
        <v>69218</v>
      </c>
      <c r="H5044" s="2" t="s">
        <v>66641</v>
      </c>
      <c r="I5044" s="2" t="s">
        <v>66642</v>
      </c>
      <c r="K5044" s="2" t="s">
        <v>66643</v>
      </c>
      <c r="P5044" s="2" t="s">
        <v>66750</v>
      </c>
    </row>
    <row r="5045" spans="1:16">
      <c r="A5045" s="2" t="s">
        <v>9</v>
      </c>
      <c r="B5045" s="2" t="s">
        <v>3722</v>
      </c>
      <c r="C5045" s="2" t="s">
        <v>27156</v>
      </c>
      <c r="D5045" s="2" t="s">
        <v>69795</v>
      </c>
      <c r="E5045" s="2" t="s">
        <v>66715</v>
      </c>
      <c r="F5045" s="2" t="s">
        <v>66640</v>
      </c>
      <c r="G5045" s="2" t="s">
        <v>69195</v>
      </c>
      <c r="H5045" s="2" t="s">
        <v>66641</v>
      </c>
      <c r="I5045" s="2" t="s">
        <v>66642</v>
      </c>
      <c r="K5045" s="2" t="s">
        <v>66643</v>
      </c>
      <c r="P5045" s="2" t="s">
        <v>66646</v>
      </c>
    </row>
    <row r="5046" spans="1:16">
      <c r="A5046" s="2" t="s">
        <v>9</v>
      </c>
      <c r="B5046" s="2" t="s">
        <v>3723</v>
      </c>
      <c r="C5046" s="2" t="s">
        <v>27158</v>
      </c>
      <c r="D5046" s="2" t="s">
        <v>69795</v>
      </c>
      <c r="E5046" s="2" t="s">
        <v>66715</v>
      </c>
      <c r="F5046" s="2" t="s">
        <v>66640</v>
      </c>
      <c r="G5046" s="2" t="s">
        <v>69195</v>
      </c>
      <c r="H5046" s="2" t="s">
        <v>66641</v>
      </c>
      <c r="I5046" s="2" t="s">
        <v>66642</v>
      </c>
      <c r="K5046" s="2" t="s">
        <v>66643</v>
      </c>
      <c r="P5046" s="2" t="s">
        <v>66646</v>
      </c>
    </row>
    <row r="5047" spans="1:16">
      <c r="A5047" s="2" t="s">
        <v>9</v>
      </c>
      <c r="B5047" s="2" t="s">
        <v>3723</v>
      </c>
      <c r="C5047" s="2" t="s">
        <v>27158</v>
      </c>
      <c r="D5047" s="2" t="s">
        <v>69793</v>
      </c>
      <c r="E5047" s="2" t="s">
        <v>66715</v>
      </c>
      <c r="F5047" s="2" t="s">
        <v>66640</v>
      </c>
      <c r="G5047" s="2" t="s">
        <v>69218</v>
      </c>
      <c r="H5047" s="2" t="s">
        <v>66641</v>
      </c>
      <c r="I5047" s="2" t="s">
        <v>66642</v>
      </c>
      <c r="K5047" s="2" t="s">
        <v>66643</v>
      </c>
      <c r="P5047" s="2" t="s">
        <v>66750</v>
      </c>
    </row>
    <row r="5048" spans="1:16">
      <c r="A5048" s="2" t="s">
        <v>9</v>
      </c>
      <c r="B5048" s="2" t="s">
        <v>3725</v>
      </c>
      <c r="C5048" s="2" t="s">
        <v>27161</v>
      </c>
      <c r="D5048" s="2" t="s">
        <v>69795</v>
      </c>
      <c r="E5048" s="2" t="s">
        <v>66715</v>
      </c>
      <c r="F5048" s="2" t="s">
        <v>66640</v>
      </c>
      <c r="G5048" s="2" t="s">
        <v>69195</v>
      </c>
      <c r="H5048" s="2" t="s">
        <v>66641</v>
      </c>
      <c r="I5048" s="2" t="s">
        <v>66642</v>
      </c>
      <c r="K5048" s="2" t="s">
        <v>66643</v>
      </c>
      <c r="P5048" s="2" t="s">
        <v>66646</v>
      </c>
    </row>
    <row r="5049" spans="1:16">
      <c r="A5049" s="2" t="s">
        <v>9</v>
      </c>
      <c r="B5049" s="2" t="s">
        <v>3725</v>
      </c>
      <c r="C5049" s="2" t="s">
        <v>27161</v>
      </c>
      <c r="D5049" s="2" t="s">
        <v>69793</v>
      </c>
      <c r="E5049" s="2" t="s">
        <v>66715</v>
      </c>
      <c r="F5049" s="2" t="s">
        <v>66640</v>
      </c>
      <c r="G5049" s="2" t="s">
        <v>69218</v>
      </c>
      <c r="H5049" s="2" t="s">
        <v>66641</v>
      </c>
      <c r="I5049" s="2" t="s">
        <v>66642</v>
      </c>
      <c r="K5049" s="2" t="s">
        <v>66643</v>
      </c>
      <c r="P5049" s="2" t="s">
        <v>66750</v>
      </c>
    </row>
    <row r="5050" spans="1:16">
      <c r="A5050" s="2" t="s">
        <v>9</v>
      </c>
      <c r="B5050" s="2" t="s">
        <v>3726</v>
      </c>
      <c r="C5050" s="2" t="s">
        <v>27163</v>
      </c>
      <c r="D5050" s="2" t="s">
        <v>69795</v>
      </c>
      <c r="E5050" s="2" t="s">
        <v>66715</v>
      </c>
      <c r="F5050" s="2" t="s">
        <v>66640</v>
      </c>
      <c r="G5050" s="2" t="s">
        <v>69195</v>
      </c>
      <c r="H5050" s="2" t="s">
        <v>66641</v>
      </c>
      <c r="I5050" s="2" t="s">
        <v>66642</v>
      </c>
      <c r="K5050" s="2" t="s">
        <v>66643</v>
      </c>
      <c r="P5050" s="2" t="s">
        <v>66646</v>
      </c>
    </row>
    <row r="5051" spans="1:16">
      <c r="A5051" s="2" t="s">
        <v>9</v>
      </c>
      <c r="B5051" s="2" t="s">
        <v>3726</v>
      </c>
      <c r="C5051" s="2" t="s">
        <v>27163</v>
      </c>
      <c r="D5051" s="2" t="s">
        <v>69793</v>
      </c>
      <c r="E5051" s="2" t="s">
        <v>66715</v>
      </c>
      <c r="F5051" s="2" t="s">
        <v>66640</v>
      </c>
      <c r="G5051" s="2" t="s">
        <v>69218</v>
      </c>
      <c r="H5051" s="2" t="s">
        <v>66641</v>
      </c>
      <c r="I5051" s="2" t="s">
        <v>66642</v>
      </c>
      <c r="K5051" s="2" t="s">
        <v>66643</v>
      </c>
      <c r="P5051" s="2" t="s">
        <v>66750</v>
      </c>
    </row>
    <row r="5052" spans="1:16">
      <c r="A5052" s="2" t="s">
        <v>9</v>
      </c>
      <c r="B5052" s="2" t="s">
        <v>3727</v>
      </c>
      <c r="C5052" s="2" t="s">
        <v>27165</v>
      </c>
      <c r="D5052" s="2" t="s">
        <v>69795</v>
      </c>
      <c r="E5052" s="2" t="s">
        <v>66715</v>
      </c>
      <c r="F5052" s="2" t="s">
        <v>66640</v>
      </c>
      <c r="G5052" s="2" t="s">
        <v>69195</v>
      </c>
      <c r="H5052" s="2" t="s">
        <v>66641</v>
      </c>
      <c r="I5052" s="2" t="s">
        <v>66642</v>
      </c>
      <c r="K5052" s="2" t="s">
        <v>66643</v>
      </c>
      <c r="P5052" s="2" t="s">
        <v>66646</v>
      </c>
    </row>
    <row r="5053" spans="1:16">
      <c r="A5053" s="2" t="s">
        <v>9</v>
      </c>
      <c r="B5053" s="2" t="s">
        <v>3727</v>
      </c>
      <c r="C5053" s="2" t="s">
        <v>27165</v>
      </c>
      <c r="D5053" s="2" t="s">
        <v>69793</v>
      </c>
      <c r="E5053" s="2" t="s">
        <v>66715</v>
      </c>
      <c r="F5053" s="2" t="s">
        <v>66640</v>
      </c>
      <c r="G5053" s="2" t="s">
        <v>69218</v>
      </c>
      <c r="H5053" s="2" t="s">
        <v>66641</v>
      </c>
      <c r="I5053" s="2" t="s">
        <v>66642</v>
      </c>
      <c r="K5053" s="2" t="s">
        <v>66643</v>
      </c>
      <c r="P5053" s="2" t="s">
        <v>66750</v>
      </c>
    </row>
    <row r="5054" spans="1:16">
      <c r="A5054" s="2" t="s">
        <v>9</v>
      </c>
      <c r="B5054" s="2" t="s">
        <v>3728</v>
      </c>
      <c r="C5054" s="2" t="s">
        <v>27167</v>
      </c>
      <c r="D5054" s="2" t="s">
        <v>69793</v>
      </c>
      <c r="E5054" s="2" t="s">
        <v>66715</v>
      </c>
      <c r="F5054" s="2" t="s">
        <v>66640</v>
      </c>
      <c r="G5054" s="2" t="s">
        <v>69218</v>
      </c>
      <c r="H5054" s="2" t="s">
        <v>66641</v>
      </c>
      <c r="I5054" s="2" t="s">
        <v>66642</v>
      </c>
      <c r="K5054" s="2" t="s">
        <v>66643</v>
      </c>
      <c r="P5054" s="2" t="s">
        <v>66750</v>
      </c>
    </row>
    <row r="5055" spans="1:16">
      <c r="A5055" s="2" t="s">
        <v>9</v>
      </c>
      <c r="B5055" s="2" t="s">
        <v>3728</v>
      </c>
      <c r="C5055" s="2" t="s">
        <v>27167</v>
      </c>
      <c r="D5055" s="2" t="s">
        <v>69795</v>
      </c>
      <c r="E5055" s="2" t="s">
        <v>66715</v>
      </c>
      <c r="F5055" s="2" t="s">
        <v>66640</v>
      </c>
      <c r="G5055" s="2" t="s">
        <v>69195</v>
      </c>
      <c r="H5055" s="2" t="s">
        <v>66641</v>
      </c>
      <c r="I5055" s="2" t="s">
        <v>66642</v>
      </c>
      <c r="K5055" s="2" t="s">
        <v>66643</v>
      </c>
      <c r="P5055" s="2" t="s">
        <v>66646</v>
      </c>
    </row>
    <row r="5056" spans="1:16">
      <c r="A5056" s="2" t="s">
        <v>9</v>
      </c>
      <c r="B5056" s="2" t="s">
        <v>3729</v>
      </c>
      <c r="C5056" s="2" t="s">
        <v>27169</v>
      </c>
      <c r="D5056" s="2" t="s">
        <v>69793</v>
      </c>
      <c r="E5056" s="2" t="s">
        <v>66715</v>
      </c>
      <c r="F5056" s="2" t="s">
        <v>66640</v>
      </c>
      <c r="G5056" s="2" t="s">
        <v>69218</v>
      </c>
      <c r="H5056" s="2" t="s">
        <v>66641</v>
      </c>
      <c r="I5056" s="2" t="s">
        <v>66642</v>
      </c>
      <c r="K5056" s="2" t="s">
        <v>66643</v>
      </c>
      <c r="P5056" s="2" t="s">
        <v>66750</v>
      </c>
    </row>
    <row r="5057" spans="1:16">
      <c r="A5057" s="2" t="s">
        <v>9</v>
      </c>
      <c r="B5057" s="2" t="s">
        <v>3729</v>
      </c>
      <c r="C5057" s="2" t="s">
        <v>27169</v>
      </c>
      <c r="D5057" s="2" t="s">
        <v>69795</v>
      </c>
      <c r="E5057" s="2" t="s">
        <v>66715</v>
      </c>
      <c r="F5057" s="2" t="s">
        <v>66640</v>
      </c>
      <c r="G5057" s="2" t="s">
        <v>69195</v>
      </c>
      <c r="H5057" s="2" t="s">
        <v>66641</v>
      </c>
      <c r="I5057" s="2" t="s">
        <v>66642</v>
      </c>
      <c r="K5057" s="2" t="s">
        <v>66643</v>
      </c>
      <c r="P5057" s="2" t="s">
        <v>66646</v>
      </c>
    </row>
    <row r="5058" spans="1:16">
      <c r="A5058" s="2" t="s">
        <v>9</v>
      </c>
      <c r="B5058" s="2" t="s">
        <v>3730</v>
      </c>
      <c r="C5058" s="2" t="s">
        <v>27171</v>
      </c>
      <c r="D5058" s="2" t="s">
        <v>69795</v>
      </c>
      <c r="E5058" s="2" t="s">
        <v>66715</v>
      </c>
      <c r="F5058" s="2" t="s">
        <v>66640</v>
      </c>
      <c r="G5058" s="2" t="s">
        <v>69195</v>
      </c>
      <c r="H5058" s="2" t="s">
        <v>66641</v>
      </c>
      <c r="I5058" s="2" t="s">
        <v>66642</v>
      </c>
      <c r="K5058" s="2" t="s">
        <v>66643</v>
      </c>
      <c r="P5058" s="2" t="s">
        <v>66646</v>
      </c>
    </row>
    <row r="5059" spans="1:16">
      <c r="A5059" s="2" t="s">
        <v>9</v>
      </c>
      <c r="B5059" s="2" t="s">
        <v>3730</v>
      </c>
      <c r="C5059" s="2" t="s">
        <v>27171</v>
      </c>
      <c r="D5059" s="2" t="s">
        <v>69793</v>
      </c>
      <c r="E5059" s="2" t="s">
        <v>66715</v>
      </c>
      <c r="F5059" s="2" t="s">
        <v>66640</v>
      </c>
      <c r="G5059" s="2" t="s">
        <v>69218</v>
      </c>
      <c r="H5059" s="2" t="s">
        <v>66641</v>
      </c>
      <c r="I5059" s="2" t="s">
        <v>66642</v>
      </c>
      <c r="K5059" s="2" t="s">
        <v>66643</v>
      </c>
      <c r="P5059" s="2" t="s">
        <v>66750</v>
      </c>
    </row>
    <row r="5060" spans="1:16">
      <c r="A5060" s="2" t="s">
        <v>9</v>
      </c>
      <c r="B5060" s="2" t="s">
        <v>3731</v>
      </c>
      <c r="C5060" s="2" t="s">
        <v>27173</v>
      </c>
      <c r="D5060" s="2" t="s">
        <v>69793</v>
      </c>
      <c r="E5060" s="2" t="s">
        <v>66715</v>
      </c>
      <c r="F5060" s="2" t="s">
        <v>66640</v>
      </c>
      <c r="G5060" s="2" t="s">
        <v>69218</v>
      </c>
      <c r="H5060" s="2" t="s">
        <v>66641</v>
      </c>
      <c r="I5060" s="2" t="s">
        <v>66642</v>
      </c>
      <c r="K5060" s="2" t="s">
        <v>66643</v>
      </c>
      <c r="P5060" s="2" t="s">
        <v>66750</v>
      </c>
    </row>
    <row r="5061" spans="1:16">
      <c r="A5061" s="2" t="s">
        <v>9</v>
      </c>
      <c r="B5061" s="2" t="s">
        <v>3731</v>
      </c>
      <c r="C5061" s="2" t="s">
        <v>27173</v>
      </c>
      <c r="D5061" s="2" t="s">
        <v>69795</v>
      </c>
      <c r="E5061" s="2" t="s">
        <v>66715</v>
      </c>
      <c r="F5061" s="2" t="s">
        <v>66640</v>
      </c>
      <c r="G5061" s="2" t="s">
        <v>69195</v>
      </c>
      <c r="H5061" s="2" t="s">
        <v>66641</v>
      </c>
      <c r="I5061" s="2" t="s">
        <v>66642</v>
      </c>
      <c r="K5061" s="2" t="s">
        <v>66643</v>
      </c>
      <c r="P5061" s="2" t="s">
        <v>66646</v>
      </c>
    </row>
    <row r="5062" spans="1:16">
      <c r="A5062" s="2" t="s">
        <v>9</v>
      </c>
      <c r="B5062" s="2" t="s">
        <v>3732</v>
      </c>
      <c r="C5062" s="2" t="s">
        <v>27175</v>
      </c>
      <c r="D5062" s="2" t="s">
        <v>69795</v>
      </c>
      <c r="E5062" s="2" t="s">
        <v>66715</v>
      </c>
      <c r="F5062" s="2" t="s">
        <v>66640</v>
      </c>
      <c r="G5062" s="2" t="s">
        <v>69195</v>
      </c>
      <c r="H5062" s="2" t="s">
        <v>66641</v>
      </c>
      <c r="I5062" s="2" t="s">
        <v>66642</v>
      </c>
      <c r="K5062" s="2" t="s">
        <v>66643</v>
      </c>
      <c r="P5062" s="2" t="s">
        <v>66646</v>
      </c>
    </row>
    <row r="5063" spans="1:16">
      <c r="A5063" s="2" t="s">
        <v>9</v>
      </c>
      <c r="B5063" s="2" t="s">
        <v>3732</v>
      </c>
      <c r="C5063" s="2" t="s">
        <v>27175</v>
      </c>
      <c r="D5063" s="2" t="s">
        <v>69793</v>
      </c>
      <c r="E5063" s="2" t="s">
        <v>66715</v>
      </c>
      <c r="F5063" s="2" t="s">
        <v>66640</v>
      </c>
      <c r="G5063" s="2" t="s">
        <v>69218</v>
      </c>
      <c r="H5063" s="2" t="s">
        <v>66641</v>
      </c>
      <c r="I5063" s="2" t="s">
        <v>66642</v>
      </c>
      <c r="K5063" s="2" t="s">
        <v>66643</v>
      </c>
      <c r="P5063" s="2" t="s">
        <v>66750</v>
      </c>
    </row>
    <row r="5064" spans="1:16">
      <c r="A5064" s="2" t="s">
        <v>9</v>
      </c>
      <c r="B5064" s="2" t="s">
        <v>3733</v>
      </c>
      <c r="C5064" s="2" t="s">
        <v>27177</v>
      </c>
      <c r="D5064" s="2" t="s">
        <v>69795</v>
      </c>
      <c r="E5064" s="2" t="s">
        <v>66715</v>
      </c>
      <c r="F5064" s="2" t="s">
        <v>66640</v>
      </c>
      <c r="G5064" s="2" t="s">
        <v>69195</v>
      </c>
      <c r="H5064" s="2" t="s">
        <v>66641</v>
      </c>
      <c r="I5064" s="2" t="s">
        <v>66642</v>
      </c>
      <c r="K5064" s="2" t="s">
        <v>66643</v>
      </c>
      <c r="P5064" s="2" t="s">
        <v>66646</v>
      </c>
    </row>
    <row r="5065" spans="1:16">
      <c r="A5065" s="2" t="s">
        <v>9</v>
      </c>
      <c r="B5065" s="2" t="s">
        <v>3733</v>
      </c>
      <c r="C5065" s="2" t="s">
        <v>27177</v>
      </c>
      <c r="D5065" s="2" t="s">
        <v>69793</v>
      </c>
      <c r="E5065" s="2" t="s">
        <v>66715</v>
      </c>
      <c r="F5065" s="2" t="s">
        <v>66640</v>
      </c>
      <c r="G5065" s="2" t="s">
        <v>69218</v>
      </c>
      <c r="H5065" s="2" t="s">
        <v>66641</v>
      </c>
      <c r="I5065" s="2" t="s">
        <v>66642</v>
      </c>
      <c r="K5065" s="2" t="s">
        <v>66643</v>
      </c>
      <c r="P5065" s="2" t="s">
        <v>66750</v>
      </c>
    </row>
    <row r="5066" spans="1:16">
      <c r="A5066" s="2" t="s">
        <v>9</v>
      </c>
      <c r="B5066" s="2" t="s">
        <v>3734</v>
      </c>
      <c r="C5066" s="2" t="s">
        <v>27179</v>
      </c>
      <c r="D5066" s="2" t="s">
        <v>69795</v>
      </c>
      <c r="E5066" s="2" t="s">
        <v>66715</v>
      </c>
      <c r="F5066" s="2" t="s">
        <v>66640</v>
      </c>
      <c r="G5066" s="2" t="s">
        <v>69195</v>
      </c>
      <c r="H5066" s="2" t="s">
        <v>66641</v>
      </c>
      <c r="I5066" s="2" t="s">
        <v>66642</v>
      </c>
      <c r="K5066" s="2" t="s">
        <v>66643</v>
      </c>
      <c r="P5066" s="2" t="s">
        <v>66646</v>
      </c>
    </row>
    <row r="5067" spans="1:16">
      <c r="A5067" s="2" t="s">
        <v>9</v>
      </c>
      <c r="B5067" s="2" t="s">
        <v>3734</v>
      </c>
      <c r="C5067" s="2" t="s">
        <v>27179</v>
      </c>
      <c r="D5067" s="2" t="s">
        <v>69793</v>
      </c>
      <c r="E5067" s="2" t="s">
        <v>66715</v>
      </c>
      <c r="F5067" s="2" t="s">
        <v>66640</v>
      </c>
      <c r="G5067" s="2" t="s">
        <v>69218</v>
      </c>
      <c r="H5067" s="2" t="s">
        <v>66641</v>
      </c>
      <c r="I5067" s="2" t="s">
        <v>66642</v>
      </c>
      <c r="K5067" s="2" t="s">
        <v>66643</v>
      </c>
      <c r="P5067" s="2" t="s">
        <v>66750</v>
      </c>
    </row>
    <row r="5068" spans="1:16">
      <c r="A5068" s="2" t="s">
        <v>9</v>
      </c>
      <c r="B5068" s="2" t="s">
        <v>3735</v>
      </c>
      <c r="C5068" s="2" t="s">
        <v>27181</v>
      </c>
      <c r="D5068" s="2" t="s">
        <v>69793</v>
      </c>
      <c r="E5068" s="2" t="s">
        <v>66715</v>
      </c>
      <c r="F5068" s="2" t="s">
        <v>66640</v>
      </c>
      <c r="G5068" s="2" t="s">
        <v>69218</v>
      </c>
      <c r="H5068" s="2" t="s">
        <v>66641</v>
      </c>
      <c r="I5068" s="2" t="s">
        <v>66642</v>
      </c>
      <c r="K5068" s="2" t="s">
        <v>66643</v>
      </c>
      <c r="P5068" s="2" t="s">
        <v>66750</v>
      </c>
    </row>
    <row r="5069" spans="1:16">
      <c r="A5069" s="2" t="s">
        <v>9</v>
      </c>
      <c r="B5069" s="2" t="s">
        <v>3735</v>
      </c>
      <c r="C5069" s="2" t="s">
        <v>27181</v>
      </c>
      <c r="D5069" s="2" t="s">
        <v>69795</v>
      </c>
      <c r="E5069" s="2" t="s">
        <v>66715</v>
      </c>
      <c r="F5069" s="2" t="s">
        <v>66640</v>
      </c>
      <c r="G5069" s="2" t="s">
        <v>69195</v>
      </c>
      <c r="H5069" s="2" t="s">
        <v>66641</v>
      </c>
      <c r="I5069" s="2" t="s">
        <v>66642</v>
      </c>
      <c r="K5069" s="2" t="s">
        <v>66643</v>
      </c>
      <c r="P5069" s="2" t="s">
        <v>66646</v>
      </c>
    </row>
    <row r="5070" spans="1:16">
      <c r="A5070" s="2" t="s">
        <v>9</v>
      </c>
      <c r="B5070" s="2" t="s">
        <v>3736</v>
      </c>
      <c r="C5070" s="2" t="s">
        <v>27183</v>
      </c>
      <c r="D5070" s="2" t="s">
        <v>69795</v>
      </c>
      <c r="E5070" s="2" t="s">
        <v>66715</v>
      </c>
      <c r="F5070" s="2" t="s">
        <v>66640</v>
      </c>
      <c r="G5070" s="2" t="s">
        <v>69195</v>
      </c>
      <c r="H5070" s="2" t="s">
        <v>66641</v>
      </c>
      <c r="I5070" s="2" t="s">
        <v>66642</v>
      </c>
      <c r="K5070" s="2" t="s">
        <v>66643</v>
      </c>
      <c r="P5070" s="2" t="s">
        <v>66646</v>
      </c>
    </row>
    <row r="5071" spans="1:16">
      <c r="A5071" s="2" t="s">
        <v>9</v>
      </c>
      <c r="B5071" s="2" t="s">
        <v>3736</v>
      </c>
      <c r="C5071" s="2" t="s">
        <v>27183</v>
      </c>
      <c r="D5071" s="2" t="s">
        <v>69793</v>
      </c>
      <c r="E5071" s="2" t="s">
        <v>66715</v>
      </c>
      <c r="F5071" s="2" t="s">
        <v>66640</v>
      </c>
      <c r="G5071" s="2" t="s">
        <v>69218</v>
      </c>
      <c r="H5071" s="2" t="s">
        <v>66641</v>
      </c>
      <c r="I5071" s="2" t="s">
        <v>66642</v>
      </c>
      <c r="K5071" s="2" t="s">
        <v>66643</v>
      </c>
      <c r="P5071" s="2" t="s">
        <v>66750</v>
      </c>
    </row>
    <row r="5072" spans="1:16">
      <c r="A5072" s="2" t="s">
        <v>9</v>
      </c>
      <c r="B5072" s="2" t="s">
        <v>3737</v>
      </c>
      <c r="C5072" s="2" t="s">
        <v>27185</v>
      </c>
      <c r="D5072" s="2" t="s">
        <v>69795</v>
      </c>
      <c r="E5072" s="2" t="s">
        <v>66715</v>
      </c>
      <c r="F5072" s="2" t="s">
        <v>66640</v>
      </c>
      <c r="G5072" s="2" t="s">
        <v>69195</v>
      </c>
      <c r="H5072" s="2" t="s">
        <v>66641</v>
      </c>
      <c r="I5072" s="2" t="s">
        <v>66642</v>
      </c>
      <c r="K5072" s="2" t="s">
        <v>66643</v>
      </c>
      <c r="P5072" s="2" t="s">
        <v>66646</v>
      </c>
    </row>
    <row r="5073" spans="1:16">
      <c r="A5073" s="2" t="s">
        <v>9</v>
      </c>
      <c r="B5073" s="2" t="s">
        <v>3737</v>
      </c>
      <c r="C5073" s="2" t="s">
        <v>27185</v>
      </c>
      <c r="D5073" s="2" t="s">
        <v>69793</v>
      </c>
      <c r="E5073" s="2" t="s">
        <v>66715</v>
      </c>
      <c r="F5073" s="2" t="s">
        <v>66640</v>
      </c>
      <c r="G5073" s="2" t="s">
        <v>69218</v>
      </c>
      <c r="H5073" s="2" t="s">
        <v>66641</v>
      </c>
      <c r="I5073" s="2" t="s">
        <v>66642</v>
      </c>
      <c r="K5073" s="2" t="s">
        <v>66643</v>
      </c>
      <c r="P5073" s="2" t="s">
        <v>66750</v>
      </c>
    </row>
    <row r="5074" spans="1:16">
      <c r="A5074" s="2" t="s">
        <v>9</v>
      </c>
      <c r="B5074" s="2" t="s">
        <v>3738</v>
      </c>
      <c r="C5074" s="2" t="s">
        <v>27187</v>
      </c>
      <c r="D5074" s="2" t="s">
        <v>69794</v>
      </c>
      <c r="E5074" s="2" t="s">
        <v>66715</v>
      </c>
      <c r="F5074" s="2" t="s">
        <v>66640</v>
      </c>
      <c r="G5074" s="2" t="s">
        <v>69221</v>
      </c>
      <c r="H5074" s="2" t="s">
        <v>66641</v>
      </c>
      <c r="I5074" s="2" t="s">
        <v>66642</v>
      </c>
      <c r="K5074" s="2" t="s">
        <v>66654</v>
      </c>
      <c r="P5074" s="2" t="s">
        <v>66727</v>
      </c>
    </row>
    <row r="5075" spans="1:16">
      <c r="A5075" s="2" t="s">
        <v>9</v>
      </c>
      <c r="B5075" s="2" t="s">
        <v>3738</v>
      </c>
      <c r="C5075" s="2" t="s">
        <v>27187</v>
      </c>
      <c r="D5075" s="2" t="s">
        <v>69794</v>
      </c>
      <c r="E5075" s="2" t="s">
        <v>66715</v>
      </c>
      <c r="F5075" s="2" t="s">
        <v>66640</v>
      </c>
      <c r="G5075" s="2" t="s">
        <v>69194</v>
      </c>
      <c r="H5075" s="2" t="s">
        <v>66641</v>
      </c>
      <c r="I5075" s="2" t="s">
        <v>66642</v>
      </c>
      <c r="K5075" s="2" t="s">
        <v>66654</v>
      </c>
      <c r="P5075" s="2" t="s">
        <v>66701</v>
      </c>
    </row>
    <row r="5076" spans="1:16">
      <c r="A5076" s="2" t="s">
        <v>9</v>
      </c>
      <c r="B5076" s="2" t="s">
        <v>3738</v>
      </c>
      <c r="C5076" s="2" t="s">
        <v>27187</v>
      </c>
      <c r="D5076" s="2" t="s">
        <v>69794</v>
      </c>
      <c r="E5076" s="2" t="s">
        <v>66715</v>
      </c>
      <c r="F5076" s="2" t="s">
        <v>66640</v>
      </c>
      <c r="G5076" s="2" t="s">
        <v>69218</v>
      </c>
      <c r="H5076" s="2" t="s">
        <v>66641</v>
      </c>
      <c r="I5076" s="2" t="s">
        <v>66642</v>
      </c>
      <c r="K5076" s="2" t="s">
        <v>66643</v>
      </c>
      <c r="P5076" s="2" t="s">
        <v>66750</v>
      </c>
    </row>
    <row r="5077" spans="1:16">
      <c r="A5077" s="2" t="s">
        <v>9</v>
      </c>
      <c r="B5077" s="2" t="s">
        <v>3738</v>
      </c>
      <c r="C5077" s="2" t="s">
        <v>27187</v>
      </c>
      <c r="D5077" s="2" t="s">
        <v>69794</v>
      </c>
      <c r="E5077" s="2" t="s">
        <v>66715</v>
      </c>
      <c r="F5077" s="2" t="s">
        <v>66640</v>
      </c>
      <c r="G5077" s="2" t="s">
        <v>69193</v>
      </c>
      <c r="H5077" s="2" t="s">
        <v>66641</v>
      </c>
      <c r="I5077" s="2" t="s">
        <v>66642</v>
      </c>
      <c r="K5077" s="2" t="s">
        <v>66654</v>
      </c>
      <c r="P5077" s="2" t="s">
        <v>66646</v>
      </c>
    </row>
    <row r="5078" spans="1:16">
      <c r="A5078" s="2" t="s">
        <v>9</v>
      </c>
      <c r="B5078" s="2" t="s">
        <v>3738</v>
      </c>
      <c r="C5078" s="2" t="s">
        <v>27187</v>
      </c>
      <c r="D5078" s="2" t="s">
        <v>69794</v>
      </c>
      <c r="E5078" s="2" t="s">
        <v>66715</v>
      </c>
      <c r="F5078" s="2" t="s">
        <v>66640</v>
      </c>
      <c r="G5078" s="2" t="s">
        <v>69195</v>
      </c>
      <c r="H5078" s="2" t="s">
        <v>66641</v>
      </c>
      <c r="I5078" s="2" t="s">
        <v>66642</v>
      </c>
      <c r="K5078" s="2" t="s">
        <v>66643</v>
      </c>
      <c r="P5078" s="2" t="s">
        <v>66646</v>
      </c>
    </row>
    <row r="5079" spans="1:16">
      <c r="A5079" s="2" t="s">
        <v>9</v>
      </c>
      <c r="B5079" s="2" t="s">
        <v>3739</v>
      </c>
      <c r="C5079" s="2" t="s">
        <v>27189</v>
      </c>
      <c r="D5079" s="2" t="s">
        <v>69795</v>
      </c>
      <c r="E5079" s="2" t="s">
        <v>66715</v>
      </c>
      <c r="F5079" s="2" t="s">
        <v>66640</v>
      </c>
      <c r="G5079" s="2" t="s">
        <v>69195</v>
      </c>
      <c r="H5079" s="2" t="s">
        <v>66641</v>
      </c>
      <c r="I5079" s="2" t="s">
        <v>66642</v>
      </c>
      <c r="K5079" s="2" t="s">
        <v>66643</v>
      </c>
      <c r="P5079" s="2" t="s">
        <v>66646</v>
      </c>
    </row>
    <row r="5080" spans="1:16">
      <c r="A5080" s="2" t="s">
        <v>9</v>
      </c>
      <c r="B5080" s="2" t="s">
        <v>3739</v>
      </c>
      <c r="C5080" s="2" t="s">
        <v>27189</v>
      </c>
      <c r="D5080" s="2" t="s">
        <v>69793</v>
      </c>
      <c r="E5080" s="2" t="s">
        <v>66715</v>
      </c>
      <c r="F5080" s="2" t="s">
        <v>66640</v>
      </c>
      <c r="G5080" s="2" t="s">
        <v>69218</v>
      </c>
      <c r="H5080" s="2" t="s">
        <v>66641</v>
      </c>
      <c r="I5080" s="2" t="s">
        <v>66642</v>
      </c>
      <c r="K5080" s="2" t="s">
        <v>66643</v>
      </c>
      <c r="P5080" s="2" t="s">
        <v>66750</v>
      </c>
    </row>
    <row r="5081" spans="1:16">
      <c r="A5081" s="2" t="s">
        <v>9</v>
      </c>
      <c r="B5081" s="2" t="s">
        <v>3740</v>
      </c>
      <c r="C5081" s="2" t="s">
        <v>27191</v>
      </c>
      <c r="D5081" s="2" t="s">
        <v>69795</v>
      </c>
      <c r="E5081" s="2" t="s">
        <v>66715</v>
      </c>
      <c r="F5081" s="2" t="s">
        <v>66640</v>
      </c>
      <c r="G5081" s="2" t="s">
        <v>69195</v>
      </c>
      <c r="H5081" s="2" t="s">
        <v>66641</v>
      </c>
      <c r="I5081" s="2" t="s">
        <v>66642</v>
      </c>
      <c r="K5081" s="2" t="s">
        <v>66643</v>
      </c>
      <c r="P5081" s="2" t="s">
        <v>66646</v>
      </c>
    </row>
    <row r="5082" spans="1:16">
      <c r="A5082" s="2" t="s">
        <v>9</v>
      </c>
      <c r="B5082" s="2" t="s">
        <v>3740</v>
      </c>
      <c r="C5082" s="2" t="s">
        <v>27191</v>
      </c>
      <c r="D5082" s="2" t="s">
        <v>69793</v>
      </c>
      <c r="E5082" s="2" t="s">
        <v>66715</v>
      </c>
      <c r="F5082" s="2" t="s">
        <v>66640</v>
      </c>
      <c r="G5082" s="2" t="s">
        <v>69218</v>
      </c>
      <c r="H5082" s="2" t="s">
        <v>66641</v>
      </c>
      <c r="I5082" s="2" t="s">
        <v>66642</v>
      </c>
      <c r="K5082" s="2" t="s">
        <v>66643</v>
      </c>
      <c r="P5082" s="2" t="s">
        <v>66750</v>
      </c>
    </row>
    <row r="5083" spans="1:16">
      <c r="A5083" s="2" t="s">
        <v>9</v>
      </c>
      <c r="B5083" s="2" t="s">
        <v>3741</v>
      </c>
      <c r="C5083" s="2" t="s">
        <v>27193</v>
      </c>
      <c r="D5083" s="2" t="s">
        <v>69793</v>
      </c>
      <c r="E5083" s="2" t="s">
        <v>66715</v>
      </c>
      <c r="F5083" s="2" t="s">
        <v>66640</v>
      </c>
      <c r="G5083" s="2" t="s">
        <v>69193</v>
      </c>
      <c r="H5083" s="2" t="s">
        <v>66641</v>
      </c>
      <c r="I5083" s="2" t="s">
        <v>66642</v>
      </c>
      <c r="K5083" s="2" t="s">
        <v>66654</v>
      </c>
      <c r="P5083" s="2" t="s">
        <v>66646</v>
      </c>
    </row>
    <row r="5084" spans="1:16">
      <c r="A5084" s="2" t="s">
        <v>9</v>
      </c>
      <c r="B5084" s="2" t="s">
        <v>3741</v>
      </c>
      <c r="C5084" s="2" t="s">
        <v>27193</v>
      </c>
      <c r="D5084" s="2" t="s">
        <v>69795</v>
      </c>
      <c r="E5084" s="2" t="s">
        <v>66715</v>
      </c>
      <c r="F5084" s="2" t="s">
        <v>66640</v>
      </c>
      <c r="G5084" s="2" t="s">
        <v>69201</v>
      </c>
      <c r="H5084" s="2" t="s">
        <v>66641</v>
      </c>
      <c r="I5084" s="2" t="s">
        <v>66642</v>
      </c>
      <c r="K5084" s="2" t="s">
        <v>66643</v>
      </c>
      <c r="P5084" s="2" t="s">
        <v>66606</v>
      </c>
    </row>
    <row r="5085" spans="1:16">
      <c r="A5085" s="2" t="s">
        <v>9</v>
      </c>
      <c r="B5085" s="2" t="s">
        <v>3742</v>
      </c>
      <c r="C5085" s="2" t="s">
        <v>27195</v>
      </c>
      <c r="D5085" s="2" t="s">
        <v>69793</v>
      </c>
      <c r="E5085" s="2" t="s">
        <v>66715</v>
      </c>
      <c r="F5085" s="2" t="s">
        <v>66640</v>
      </c>
      <c r="G5085" s="2" t="s">
        <v>69218</v>
      </c>
      <c r="H5085" s="2" t="s">
        <v>66641</v>
      </c>
      <c r="I5085" s="2" t="s">
        <v>66642</v>
      </c>
      <c r="K5085" s="2" t="s">
        <v>66643</v>
      </c>
      <c r="P5085" s="2" t="s">
        <v>66750</v>
      </c>
    </row>
    <row r="5086" spans="1:16">
      <c r="A5086" s="2" t="s">
        <v>9</v>
      </c>
      <c r="B5086" s="2" t="s">
        <v>3742</v>
      </c>
      <c r="C5086" s="2" t="s">
        <v>27195</v>
      </c>
      <c r="D5086" s="2" t="s">
        <v>69795</v>
      </c>
      <c r="E5086" s="2" t="s">
        <v>66715</v>
      </c>
      <c r="F5086" s="2" t="s">
        <v>66640</v>
      </c>
      <c r="G5086" s="2" t="s">
        <v>69195</v>
      </c>
      <c r="H5086" s="2" t="s">
        <v>66641</v>
      </c>
      <c r="I5086" s="2" t="s">
        <v>66642</v>
      </c>
      <c r="K5086" s="2" t="s">
        <v>66643</v>
      </c>
      <c r="P5086" s="2" t="s">
        <v>66646</v>
      </c>
    </row>
    <row r="5087" spans="1:16">
      <c r="A5087" s="2" t="s">
        <v>9</v>
      </c>
      <c r="B5087" s="2" t="s">
        <v>3743</v>
      </c>
      <c r="C5087" s="2" t="s">
        <v>27197</v>
      </c>
      <c r="D5087" s="2" t="s">
        <v>69793</v>
      </c>
      <c r="E5087" s="2" t="s">
        <v>66715</v>
      </c>
      <c r="F5087" s="2" t="s">
        <v>66640</v>
      </c>
      <c r="G5087" s="2" t="s">
        <v>69218</v>
      </c>
      <c r="H5087" s="2" t="s">
        <v>66641</v>
      </c>
      <c r="I5087" s="2" t="s">
        <v>66642</v>
      </c>
      <c r="K5087" s="2" t="s">
        <v>66643</v>
      </c>
      <c r="P5087" s="2" t="s">
        <v>66750</v>
      </c>
    </row>
    <row r="5088" spans="1:16">
      <c r="A5088" s="2" t="s">
        <v>9</v>
      </c>
      <c r="B5088" s="2" t="s">
        <v>3743</v>
      </c>
      <c r="C5088" s="2" t="s">
        <v>27197</v>
      </c>
      <c r="D5088" s="2" t="s">
        <v>69795</v>
      </c>
      <c r="E5088" s="2" t="s">
        <v>66715</v>
      </c>
      <c r="F5088" s="2" t="s">
        <v>66640</v>
      </c>
      <c r="G5088" s="2" t="s">
        <v>69195</v>
      </c>
      <c r="H5088" s="2" t="s">
        <v>66641</v>
      </c>
      <c r="I5088" s="2" t="s">
        <v>66642</v>
      </c>
      <c r="K5088" s="2" t="s">
        <v>66643</v>
      </c>
      <c r="P5088" s="2" t="s">
        <v>66646</v>
      </c>
    </row>
    <row r="5089" spans="1:17">
      <c r="A5089" s="2" t="s">
        <v>9</v>
      </c>
      <c r="B5089" s="2" t="s">
        <v>3744</v>
      </c>
      <c r="C5089" s="2" t="s">
        <v>27199</v>
      </c>
      <c r="D5089" s="2" t="s">
        <v>69794</v>
      </c>
      <c r="E5089" s="2" t="s">
        <v>66715</v>
      </c>
      <c r="F5089" s="2" t="s">
        <v>66640</v>
      </c>
      <c r="G5089" s="2" t="s">
        <v>69194</v>
      </c>
      <c r="H5089" s="2" t="s">
        <v>66641</v>
      </c>
      <c r="I5089" s="2" t="s">
        <v>66642</v>
      </c>
      <c r="K5089" s="2" t="s">
        <v>66654</v>
      </c>
      <c r="P5089" s="2" t="s">
        <v>66701</v>
      </c>
    </row>
    <row r="5090" spans="1:17">
      <c r="A5090" s="2" t="s">
        <v>9</v>
      </c>
      <c r="B5090" s="2" t="s">
        <v>3744</v>
      </c>
      <c r="C5090" s="2" t="s">
        <v>27199</v>
      </c>
      <c r="D5090" s="2" t="s">
        <v>69794</v>
      </c>
      <c r="E5090" s="2" t="s">
        <v>66715</v>
      </c>
      <c r="F5090" s="2" t="s">
        <v>66640</v>
      </c>
      <c r="G5090" s="2" t="s">
        <v>69220</v>
      </c>
      <c r="H5090" s="2" t="s">
        <v>66641</v>
      </c>
      <c r="I5090" s="2" t="s">
        <v>66642</v>
      </c>
      <c r="K5090" s="2" t="s">
        <v>66654</v>
      </c>
      <c r="P5090" s="2" t="s">
        <v>66723</v>
      </c>
    </row>
    <row r="5091" spans="1:17">
      <c r="A5091" s="2" t="s">
        <v>9</v>
      </c>
      <c r="B5091" s="2" t="s">
        <v>3744</v>
      </c>
      <c r="C5091" s="2" t="s">
        <v>27199</v>
      </c>
      <c r="D5091" s="2" t="s">
        <v>69794</v>
      </c>
      <c r="E5091" s="2" t="s">
        <v>66715</v>
      </c>
      <c r="F5091" s="2" t="s">
        <v>66640</v>
      </c>
      <c r="G5091" s="2" t="s">
        <v>69201</v>
      </c>
      <c r="H5091" s="2" t="s">
        <v>66641</v>
      </c>
      <c r="I5091" s="2" t="s">
        <v>66642</v>
      </c>
      <c r="K5091" s="2" t="s">
        <v>66643</v>
      </c>
      <c r="P5091" s="2" t="s">
        <v>66606</v>
      </c>
      <c r="Q5091" s="2" t="s">
        <v>66735</v>
      </c>
    </row>
    <row r="5092" spans="1:17">
      <c r="A5092" s="2" t="s">
        <v>9</v>
      </c>
      <c r="B5092" s="2" t="s">
        <v>3745</v>
      </c>
      <c r="C5092" s="2" t="s">
        <v>27201</v>
      </c>
      <c r="D5092" s="2" t="s">
        <v>69795</v>
      </c>
      <c r="E5092" s="2" t="s">
        <v>66715</v>
      </c>
      <c r="F5092" s="2" t="s">
        <v>66640</v>
      </c>
      <c r="G5092" s="2" t="s">
        <v>69195</v>
      </c>
      <c r="H5092" s="2" t="s">
        <v>66641</v>
      </c>
      <c r="I5092" s="2" t="s">
        <v>66642</v>
      </c>
      <c r="K5092" s="2" t="s">
        <v>66643</v>
      </c>
      <c r="P5092" s="2" t="s">
        <v>66646</v>
      </c>
    </row>
    <row r="5093" spans="1:17">
      <c r="A5093" s="2" t="s">
        <v>9</v>
      </c>
      <c r="B5093" s="2" t="s">
        <v>3746</v>
      </c>
      <c r="C5093" s="2" t="s">
        <v>27203</v>
      </c>
      <c r="D5093" s="2" t="s">
        <v>69793</v>
      </c>
      <c r="E5093" s="2" t="s">
        <v>66715</v>
      </c>
      <c r="F5093" s="2" t="s">
        <v>66640</v>
      </c>
      <c r="G5093" s="2" t="s">
        <v>69218</v>
      </c>
      <c r="H5093" s="2" t="s">
        <v>66641</v>
      </c>
      <c r="I5093" s="2" t="s">
        <v>66642</v>
      </c>
      <c r="K5093" s="2" t="s">
        <v>66643</v>
      </c>
      <c r="P5093" s="2" t="s">
        <v>66750</v>
      </c>
    </row>
    <row r="5094" spans="1:17">
      <c r="A5094" s="2" t="s">
        <v>9</v>
      </c>
      <c r="B5094" s="2" t="s">
        <v>3746</v>
      </c>
      <c r="C5094" s="2" t="s">
        <v>27203</v>
      </c>
      <c r="D5094" s="2" t="s">
        <v>69795</v>
      </c>
      <c r="E5094" s="2" t="s">
        <v>66715</v>
      </c>
      <c r="F5094" s="2" t="s">
        <v>66640</v>
      </c>
      <c r="G5094" s="2" t="s">
        <v>69195</v>
      </c>
      <c r="H5094" s="2" t="s">
        <v>66641</v>
      </c>
      <c r="I5094" s="2" t="s">
        <v>66642</v>
      </c>
      <c r="K5094" s="2" t="s">
        <v>66643</v>
      </c>
      <c r="P5094" s="2" t="s">
        <v>66646</v>
      </c>
    </row>
    <row r="5095" spans="1:17">
      <c r="A5095" s="2" t="s">
        <v>9</v>
      </c>
      <c r="B5095" s="2" t="s">
        <v>3747</v>
      </c>
      <c r="C5095" s="2" t="s">
        <v>27205</v>
      </c>
      <c r="D5095" s="2" t="s">
        <v>69795</v>
      </c>
      <c r="E5095" s="2" t="s">
        <v>66715</v>
      </c>
      <c r="F5095" s="2" t="s">
        <v>66640</v>
      </c>
      <c r="G5095" s="2" t="s">
        <v>69195</v>
      </c>
      <c r="H5095" s="2" t="s">
        <v>66641</v>
      </c>
      <c r="I5095" s="2" t="s">
        <v>66642</v>
      </c>
      <c r="K5095" s="2" t="s">
        <v>66643</v>
      </c>
      <c r="P5095" s="2" t="s">
        <v>66646</v>
      </c>
    </row>
    <row r="5096" spans="1:17">
      <c r="A5096" s="2" t="s">
        <v>9</v>
      </c>
      <c r="B5096" s="2" t="s">
        <v>3747</v>
      </c>
      <c r="C5096" s="2" t="s">
        <v>27205</v>
      </c>
      <c r="D5096" s="2" t="s">
        <v>69793</v>
      </c>
      <c r="E5096" s="2" t="s">
        <v>66715</v>
      </c>
      <c r="F5096" s="2" t="s">
        <v>66640</v>
      </c>
      <c r="G5096" s="2" t="s">
        <v>69218</v>
      </c>
      <c r="H5096" s="2" t="s">
        <v>66641</v>
      </c>
      <c r="I5096" s="2" t="s">
        <v>66642</v>
      </c>
      <c r="K5096" s="2" t="s">
        <v>66643</v>
      </c>
      <c r="P5096" s="2" t="s">
        <v>66750</v>
      </c>
    </row>
    <row r="5097" spans="1:17">
      <c r="A5097" s="2" t="s">
        <v>9</v>
      </c>
      <c r="B5097" s="2" t="s">
        <v>3748</v>
      </c>
      <c r="C5097" s="2" t="s">
        <v>27207</v>
      </c>
      <c r="D5097" s="2" t="s">
        <v>69793</v>
      </c>
      <c r="E5097" s="2" t="s">
        <v>66715</v>
      </c>
      <c r="F5097" s="2" t="s">
        <v>66640</v>
      </c>
      <c r="G5097" s="2" t="s">
        <v>69218</v>
      </c>
      <c r="H5097" s="2" t="s">
        <v>66641</v>
      </c>
      <c r="I5097" s="2" t="s">
        <v>66642</v>
      </c>
      <c r="K5097" s="2" t="s">
        <v>66643</v>
      </c>
      <c r="P5097" s="2" t="s">
        <v>66750</v>
      </c>
    </row>
    <row r="5098" spans="1:17">
      <c r="A5098" s="2" t="s">
        <v>9</v>
      </c>
      <c r="B5098" s="2" t="s">
        <v>3748</v>
      </c>
      <c r="C5098" s="2" t="s">
        <v>27207</v>
      </c>
      <c r="D5098" s="2" t="s">
        <v>69795</v>
      </c>
      <c r="E5098" s="2" t="s">
        <v>66715</v>
      </c>
      <c r="F5098" s="2" t="s">
        <v>66640</v>
      </c>
      <c r="G5098" s="2" t="s">
        <v>69195</v>
      </c>
      <c r="H5098" s="2" t="s">
        <v>66641</v>
      </c>
      <c r="I5098" s="2" t="s">
        <v>66642</v>
      </c>
      <c r="K5098" s="2" t="s">
        <v>66643</v>
      </c>
      <c r="P5098" s="2" t="s">
        <v>66646</v>
      </c>
    </row>
    <row r="5099" spans="1:17">
      <c r="A5099" s="2" t="s">
        <v>9</v>
      </c>
      <c r="B5099" s="2" t="s">
        <v>3749</v>
      </c>
      <c r="C5099" s="2" t="s">
        <v>27209</v>
      </c>
      <c r="D5099" s="2" t="s">
        <v>69793</v>
      </c>
      <c r="E5099" s="2" t="s">
        <v>66715</v>
      </c>
      <c r="F5099" s="2" t="s">
        <v>66640</v>
      </c>
      <c r="G5099" s="2" t="s">
        <v>69218</v>
      </c>
      <c r="H5099" s="2" t="s">
        <v>66641</v>
      </c>
      <c r="I5099" s="2" t="s">
        <v>66642</v>
      </c>
      <c r="K5099" s="2" t="s">
        <v>66643</v>
      </c>
      <c r="P5099" s="2" t="s">
        <v>66750</v>
      </c>
    </row>
    <row r="5100" spans="1:17">
      <c r="A5100" s="2" t="s">
        <v>9</v>
      </c>
      <c r="B5100" s="2" t="s">
        <v>3749</v>
      </c>
      <c r="C5100" s="2" t="s">
        <v>27209</v>
      </c>
      <c r="D5100" s="2" t="s">
        <v>69795</v>
      </c>
      <c r="E5100" s="2" t="s">
        <v>66715</v>
      </c>
      <c r="F5100" s="2" t="s">
        <v>66640</v>
      </c>
      <c r="G5100" s="2" t="s">
        <v>69195</v>
      </c>
      <c r="H5100" s="2" t="s">
        <v>66641</v>
      </c>
      <c r="I5100" s="2" t="s">
        <v>66642</v>
      </c>
      <c r="K5100" s="2" t="s">
        <v>66643</v>
      </c>
      <c r="P5100" s="2" t="s">
        <v>66646</v>
      </c>
    </row>
    <row r="5101" spans="1:17">
      <c r="A5101" s="2" t="s">
        <v>9</v>
      </c>
      <c r="B5101" s="2" t="s">
        <v>3750</v>
      </c>
      <c r="C5101" s="2" t="s">
        <v>27211</v>
      </c>
      <c r="D5101" s="2" t="s">
        <v>69795</v>
      </c>
      <c r="E5101" s="2" t="s">
        <v>66715</v>
      </c>
      <c r="F5101" s="2" t="s">
        <v>66640</v>
      </c>
      <c r="G5101" s="2" t="s">
        <v>69195</v>
      </c>
      <c r="H5101" s="2" t="s">
        <v>66641</v>
      </c>
      <c r="I5101" s="2" t="s">
        <v>66642</v>
      </c>
      <c r="K5101" s="2" t="s">
        <v>66643</v>
      </c>
      <c r="P5101" s="2" t="s">
        <v>66646</v>
      </c>
    </row>
    <row r="5102" spans="1:17">
      <c r="A5102" s="2" t="s">
        <v>9</v>
      </c>
      <c r="B5102" s="2" t="s">
        <v>3750</v>
      </c>
      <c r="C5102" s="2" t="s">
        <v>27211</v>
      </c>
      <c r="D5102" s="2" t="s">
        <v>69793</v>
      </c>
      <c r="E5102" s="2" t="s">
        <v>66715</v>
      </c>
      <c r="F5102" s="2" t="s">
        <v>66640</v>
      </c>
      <c r="G5102" s="2" t="s">
        <v>69218</v>
      </c>
      <c r="H5102" s="2" t="s">
        <v>66641</v>
      </c>
      <c r="I5102" s="2" t="s">
        <v>66642</v>
      </c>
      <c r="K5102" s="2" t="s">
        <v>66643</v>
      </c>
      <c r="P5102" s="2" t="s">
        <v>66750</v>
      </c>
    </row>
    <row r="5103" spans="1:17">
      <c r="A5103" s="2" t="s">
        <v>9</v>
      </c>
      <c r="B5103" s="2" t="s">
        <v>3751</v>
      </c>
      <c r="C5103" s="2" t="s">
        <v>27213</v>
      </c>
      <c r="D5103" s="2" t="s">
        <v>69795</v>
      </c>
      <c r="E5103" s="2" t="s">
        <v>66715</v>
      </c>
      <c r="F5103" s="2" t="s">
        <v>66640</v>
      </c>
      <c r="G5103" s="2" t="s">
        <v>69195</v>
      </c>
      <c r="H5103" s="2" t="s">
        <v>66641</v>
      </c>
      <c r="I5103" s="2" t="s">
        <v>66642</v>
      </c>
      <c r="K5103" s="2" t="s">
        <v>66643</v>
      </c>
      <c r="P5103" s="2" t="s">
        <v>66646</v>
      </c>
    </row>
    <row r="5104" spans="1:17">
      <c r="A5104" s="2" t="s">
        <v>9</v>
      </c>
      <c r="B5104" s="2" t="s">
        <v>3751</v>
      </c>
      <c r="C5104" s="2" t="s">
        <v>27213</v>
      </c>
      <c r="D5104" s="2" t="s">
        <v>69793</v>
      </c>
      <c r="E5104" s="2" t="s">
        <v>66715</v>
      </c>
      <c r="F5104" s="2" t="s">
        <v>66640</v>
      </c>
      <c r="G5104" s="2" t="s">
        <v>69218</v>
      </c>
      <c r="H5104" s="2" t="s">
        <v>66641</v>
      </c>
      <c r="I5104" s="2" t="s">
        <v>66642</v>
      </c>
      <c r="K5104" s="2" t="s">
        <v>66643</v>
      </c>
      <c r="P5104" s="2" t="s">
        <v>66750</v>
      </c>
    </row>
    <row r="5105" spans="1:17">
      <c r="A5105" s="2" t="s">
        <v>9</v>
      </c>
      <c r="B5105" s="2" t="s">
        <v>3752</v>
      </c>
      <c r="C5105" s="2" t="s">
        <v>27215</v>
      </c>
      <c r="D5105" s="2" t="s">
        <v>69793</v>
      </c>
      <c r="E5105" s="2" t="s">
        <v>66715</v>
      </c>
      <c r="F5105" s="2" t="s">
        <v>66640</v>
      </c>
      <c r="G5105" s="2" t="s">
        <v>69218</v>
      </c>
      <c r="H5105" s="2" t="s">
        <v>66641</v>
      </c>
      <c r="I5105" s="2" t="s">
        <v>66642</v>
      </c>
      <c r="K5105" s="2" t="s">
        <v>66643</v>
      </c>
      <c r="P5105" s="2" t="s">
        <v>66750</v>
      </c>
    </row>
    <row r="5106" spans="1:17">
      <c r="A5106" s="2" t="s">
        <v>9</v>
      </c>
      <c r="B5106" s="2" t="s">
        <v>3752</v>
      </c>
      <c r="C5106" s="2" t="s">
        <v>27215</v>
      </c>
      <c r="D5106" s="2" t="s">
        <v>69795</v>
      </c>
      <c r="E5106" s="2" t="s">
        <v>66715</v>
      </c>
      <c r="F5106" s="2" t="s">
        <v>66640</v>
      </c>
      <c r="G5106" s="2" t="s">
        <v>69195</v>
      </c>
      <c r="H5106" s="2" t="s">
        <v>66641</v>
      </c>
      <c r="I5106" s="2" t="s">
        <v>66642</v>
      </c>
      <c r="K5106" s="2" t="s">
        <v>66643</v>
      </c>
      <c r="P5106" s="2" t="s">
        <v>66646</v>
      </c>
    </row>
    <row r="5107" spans="1:17">
      <c r="A5107" s="2" t="s">
        <v>9</v>
      </c>
      <c r="B5107" s="2" t="s">
        <v>3753</v>
      </c>
      <c r="C5107" s="2" t="s">
        <v>27217</v>
      </c>
      <c r="D5107" s="2" t="s">
        <v>69793</v>
      </c>
      <c r="E5107" s="2" t="s">
        <v>66715</v>
      </c>
      <c r="F5107" s="2" t="s">
        <v>66640</v>
      </c>
      <c r="G5107" s="2" t="s">
        <v>69218</v>
      </c>
      <c r="H5107" s="2" t="s">
        <v>66641</v>
      </c>
      <c r="I5107" s="2" t="s">
        <v>66642</v>
      </c>
      <c r="K5107" s="2" t="s">
        <v>66643</v>
      </c>
      <c r="P5107" s="2" t="s">
        <v>66750</v>
      </c>
    </row>
    <row r="5108" spans="1:17">
      <c r="A5108" s="2" t="s">
        <v>9</v>
      </c>
      <c r="B5108" s="2" t="s">
        <v>3753</v>
      </c>
      <c r="C5108" s="2" t="s">
        <v>27217</v>
      </c>
      <c r="D5108" s="2" t="s">
        <v>69795</v>
      </c>
      <c r="E5108" s="2" t="s">
        <v>66715</v>
      </c>
      <c r="F5108" s="2" t="s">
        <v>66640</v>
      </c>
      <c r="G5108" s="2" t="s">
        <v>69195</v>
      </c>
      <c r="H5108" s="2" t="s">
        <v>66641</v>
      </c>
      <c r="I5108" s="2" t="s">
        <v>66642</v>
      </c>
      <c r="K5108" s="2" t="s">
        <v>66643</v>
      </c>
      <c r="P5108" s="2" t="s">
        <v>66646</v>
      </c>
    </row>
    <row r="5109" spans="1:17">
      <c r="A5109" s="2" t="s">
        <v>9</v>
      </c>
      <c r="B5109" s="2" t="s">
        <v>3755</v>
      </c>
      <c r="C5109" s="2" t="s">
        <v>27220</v>
      </c>
      <c r="D5109" s="2" t="s">
        <v>69795</v>
      </c>
      <c r="E5109" s="2" t="s">
        <v>66715</v>
      </c>
      <c r="F5109" s="2" t="s">
        <v>66640</v>
      </c>
      <c r="G5109" s="2" t="s">
        <v>69195</v>
      </c>
      <c r="H5109" s="2" t="s">
        <v>66641</v>
      </c>
      <c r="I5109" s="2" t="s">
        <v>66642</v>
      </c>
      <c r="K5109" s="2" t="s">
        <v>66643</v>
      </c>
      <c r="P5109" s="2" t="s">
        <v>66646</v>
      </c>
    </row>
    <row r="5110" spans="1:17">
      <c r="A5110" s="2" t="s">
        <v>9</v>
      </c>
      <c r="B5110" s="2" t="s">
        <v>3755</v>
      </c>
      <c r="C5110" s="2" t="s">
        <v>27220</v>
      </c>
      <c r="D5110" s="2" t="s">
        <v>69793</v>
      </c>
      <c r="E5110" s="2" t="s">
        <v>66715</v>
      </c>
      <c r="F5110" s="2" t="s">
        <v>66640</v>
      </c>
      <c r="G5110" s="2" t="s">
        <v>69218</v>
      </c>
      <c r="H5110" s="2" t="s">
        <v>66641</v>
      </c>
      <c r="I5110" s="2" t="s">
        <v>66642</v>
      </c>
      <c r="K5110" s="2" t="s">
        <v>66643</v>
      </c>
      <c r="P5110" s="2" t="s">
        <v>66750</v>
      </c>
    </row>
    <row r="5111" spans="1:17">
      <c r="A5111" s="2" t="s">
        <v>9</v>
      </c>
      <c r="B5111" s="2" t="s">
        <v>3756</v>
      </c>
      <c r="C5111" s="2" t="s">
        <v>27222</v>
      </c>
      <c r="D5111" s="2" t="s">
        <v>69795</v>
      </c>
      <c r="E5111" s="2" t="s">
        <v>66715</v>
      </c>
      <c r="F5111" s="2" t="s">
        <v>66640</v>
      </c>
      <c r="G5111" s="2" t="s">
        <v>69195</v>
      </c>
      <c r="H5111" s="2" t="s">
        <v>66641</v>
      </c>
      <c r="I5111" s="2" t="s">
        <v>66642</v>
      </c>
      <c r="K5111" s="2" t="s">
        <v>66643</v>
      </c>
      <c r="P5111" s="2" t="s">
        <v>66646</v>
      </c>
    </row>
    <row r="5112" spans="1:17">
      <c r="A5112" s="2" t="s">
        <v>9</v>
      </c>
      <c r="B5112" s="2" t="s">
        <v>3756</v>
      </c>
      <c r="C5112" s="2" t="s">
        <v>27222</v>
      </c>
      <c r="D5112" s="2" t="s">
        <v>69793</v>
      </c>
      <c r="E5112" s="2" t="s">
        <v>66715</v>
      </c>
      <c r="F5112" s="2" t="s">
        <v>66640</v>
      </c>
      <c r="G5112" s="2" t="s">
        <v>69218</v>
      </c>
      <c r="H5112" s="2" t="s">
        <v>66641</v>
      </c>
      <c r="I5112" s="2" t="s">
        <v>66642</v>
      </c>
      <c r="K5112" s="2" t="s">
        <v>66643</v>
      </c>
      <c r="P5112" s="2" t="s">
        <v>66750</v>
      </c>
    </row>
    <row r="5113" spans="1:17">
      <c r="A5113" s="2" t="s">
        <v>9</v>
      </c>
      <c r="B5113" s="2" t="s">
        <v>3758</v>
      </c>
      <c r="C5113" s="2" t="s">
        <v>27225</v>
      </c>
      <c r="D5113" s="2" t="s">
        <v>69794</v>
      </c>
      <c r="E5113" s="2" t="s">
        <v>66715</v>
      </c>
      <c r="F5113" s="2" t="s">
        <v>66640</v>
      </c>
      <c r="G5113" s="2" t="s">
        <v>69201</v>
      </c>
      <c r="H5113" s="2" t="s">
        <v>66641</v>
      </c>
      <c r="I5113" s="2" t="s">
        <v>66642</v>
      </c>
      <c r="K5113" s="2" t="s">
        <v>66643</v>
      </c>
      <c r="P5113" s="2" t="s">
        <v>66606</v>
      </c>
      <c r="Q5113" s="2" t="s">
        <v>66735</v>
      </c>
    </row>
    <row r="5114" spans="1:17">
      <c r="A5114" s="2" t="s">
        <v>9</v>
      </c>
      <c r="B5114" s="2" t="s">
        <v>3758</v>
      </c>
      <c r="C5114" s="2" t="s">
        <v>27225</v>
      </c>
      <c r="D5114" s="2" t="s">
        <v>69794</v>
      </c>
      <c r="E5114" s="2" t="s">
        <v>66715</v>
      </c>
      <c r="F5114" s="2" t="s">
        <v>66640</v>
      </c>
      <c r="G5114" s="2" t="s">
        <v>69194</v>
      </c>
      <c r="H5114" s="2" t="s">
        <v>66641</v>
      </c>
      <c r="I5114" s="2" t="s">
        <v>66642</v>
      </c>
      <c r="K5114" s="2" t="s">
        <v>66654</v>
      </c>
      <c r="P5114" s="2" t="s">
        <v>66701</v>
      </c>
    </row>
    <row r="5115" spans="1:17">
      <c r="A5115" s="2" t="s">
        <v>9</v>
      </c>
      <c r="B5115" s="2" t="s">
        <v>3758</v>
      </c>
      <c r="C5115" s="2" t="s">
        <v>27225</v>
      </c>
      <c r="D5115" s="2" t="s">
        <v>69794</v>
      </c>
      <c r="E5115" s="2" t="s">
        <v>66715</v>
      </c>
      <c r="F5115" s="2" t="s">
        <v>66640</v>
      </c>
      <c r="G5115" s="2" t="s">
        <v>69220</v>
      </c>
      <c r="H5115" s="2" t="s">
        <v>66641</v>
      </c>
      <c r="I5115" s="2" t="s">
        <v>66642</v>
      </c>
      <c r="K5115" s="2" t="s">
        <v>66654</v>
      </c>
      <c r="P5115" s="2" t="s">
        <v>66723</v>
      </c>
    </row>
    <row r="5116" spans="1:17">
      <c r="A5116" s="2" t="s">
        <v>9</v>
      </c>
      <c r="B5116" s="2" t="s">
        <v>3760</v>
      </c>
      <c r="C5116" s="2" t="s">
        <v>27228</v>
      </c>
      <c r="D5116" s="2" t="s">
        <v>66638</v>
      </c>
      <c r="E5116" s="2" t="s">
        <v>66715</v>
      </c>
      <c r="F5116" s="2" t="s">
        <v>66640</v>
      </c>
      <c r="G5116" s="2" t="s">
        <v>69201</v>
      </c>
      <c r="H5116" s="2" t="s">
        <v>66641</v>
      </c>
      <c r="I5116" s="2" t="s">
        <v>66642</v>
      </c>
      <c r="K5116" s="2" t="s">
        <v>66643</v>
      </c>
      <c r="P5116" s="2" t="s">
        <v>66606</v>
      </c>
      <c r="Q5116" s="2" t="s">
        <v>66735</v>
      </c>
    </row>
    <row r="5117" spans="1:17">
      <c r="A5117" s="2" t="s">
        <v>9</v>
      </c>
      <c r="B5117" s="2" t="s">
        <v>3761</v>
      </c>
      <c r="C5117" s="2" t="s">
        <v>27230</v>
      </c>
      <c r="D5117" s="2" t="s">
        <v>69793</v>
      </c>
      <c r="E5117" s="2" t="s">
        <v>66715</v>
      </c>
      <c r="F5117" s="2" t="s">
        <v>66640</v>
      </c>
      <c r="G5117" s="2" t="s">
        <v>69218</v>
      </c>
      <c r="H5117" s="2" t="s">
        <v>66641</v>
      </c>
      <c r="I5117" s="2" t="s">
        <v>66642</v>
      </c>
      <c r="K5117" s="2" t="s">
        <v>66643</v>
      </c>
      <c r="P5117" s="2" t="s">
        <v>66750</v>
      </c>
    </row>
    <row r="5118" spans="1:17">
      <c r="A5118" s="2" t="s">
        <v>9</v>
      </c>
      <c r="B5118" s="2" t="s">
        <v>3761</v>
      </c>
      <c r="C5118" s="2" t="s">
        <v>27230</v>
      </c>
      <c r="D5118" s="2" t="s">
        <v>69795</v>
      </c>
      <c r="E5118" s="2" t="s">
        <v>66715</v>
      </c>
      <c r="F5118" s="2" t="s">
        <v>66640</v>
      </c>
      <c r="G5118" s="2" t="s">
        <v>69195</v>
      </c>
      <c r="H5118" s="2" t="s">
        <v>66641</v>
      </c>
      <c r="I5118" s="2" t="s">
        <v>66642</v>
      </c>
      <c r="K5118" s="2" t="s">
        <v>66643</v>
      </c>
      <c r="P5118" s="2" t="s">
        <v>66646</v>
      </c>
    </row>
    <row r="5119" spans="1:17">
      <c r="A5119" s="2" t="s">
        <v>9</v>
      </c>
      <c r="B5119" s="2" t="s">
        <v>3762</v>
      </c>
      <c r="C5119" s="2" t="s">
        <v>27232</v>
      </c>
      <c r="D5119" s="2" t="s">
        <v>69793</v>
      </c>
      <c r="E5119" s="2" t="s">
        <v>66715</v>
      </c>
      <c r="F5119" s="2" t="s">
        <v>66640</v>
      </c>
      <c r="G5119" s="2" t="s">
        <v>69218</v>
      </c>
      <c r="H5119" s="2" t="s">
        <v>66641</v>
      </c>
      <c r="I5119" s="2" t="s">
        <v>66642</v>
      </c>
      <c r="K5119" s="2" t="s">
        <v>66643</v>
      </c>
      <c r="P5119" s="2" t="s">
        <v>66750</v>
      </c>
    </row>
    <row r="5120" spans="1:17">
      <c r="A5120" s="2" t="s">
        <v>9</v>
      </c>
      <c r="B5120" s="2" t="s">
        <v>3762</v>
      </c>
      <c r="C5120" s="2" t="s">
        <v>27232</v>
      </c>
      <c r="D5120" s="2" t="s">
        <v>69795</v>
      </c>
      <c r="E5120" s="2" t="s">
        <v>66715</v>
      </c>
      <c r="F5120" s="2" t="s">
        <v>66640</v>
      </c>
      <c r="G5120" s="2" t="s">
        <v>69195</v>
      </c>
      <c r="H5120" s="2" t="s">
        <v>66641</v>
      </c>
      <c r="I5120" s="2" t="s">
        <v>66642</v>
      </c>
      <c r="K5120" s="2" t="s">
        <v>66643</v>
      </c>
      <c r="P5120" s="2" t="s">
        <v>66646</v>
      </c>
    </row>
    <row r="5121" spans="1:16">
      <c r="A5121" s="2" t="s">
        <v>9</v>
      </c>
      <c r="B5121" s="2" t="s">
        <v>3763</v>
      </c>
      <c r="C5121" s="2" t="s">
        <v>27234</v>
      </c>
      <c r="D5121" s="2" t="s">
        <v>69793</v>
      </c>
      <c r="E5121" s="2" t="s">
        <v>66715</v>
      </c>
      <c r="F5121" s="2" t="s">
        <v>66640</v>
      </c>
      <c r="G5121" s="2" t="s">
        <v>69218</v>
      </c>
      <c r="H5121" s="2" t="s">
        <v>66641</v>
      </c>
      <c r="I5121" s="2" t="s">
        <v>66642</v>
      </c>
      <c r="K5121" s="2" t="s">
        <v>66643</v>
      </c>
      <c r="P5121" s="2" t="s">
        <v>66750</v>
      </c>
    </row>
    <row r="5122" spans="1:16">
      <c r="A5122" s="2" t="s">
        <v>9</v>
      </c>
      <c r="B5122" s="2" t="s">
        <v>3763</v>
      </c>
      <c r="C5122" s="2" t="s">
        <v>27234</v>
      </c>
      <c r="D5122" s="2" t="s">
        <v>69795</v>
      </c>
      <c r="E5122" s="2" t="s">
        <v>66715</v>
      </c>
      <c r="F5122" s="2" t="s">
        <v>66640</v>
      </c>
      <c r="G5122" s="2" t="s">
        <v>69195</v>
      </c>
      <c r="H5122" s="2" t="s">
        <v>66641</v>
      </c>
      <c r="I5122" s="2" t="s">
        <v>66642</v>
      </c>
      <c r="K5122" s="2" t="s">
        <v>66643</v>
      </c>
      <c r="P5122" s="2" t="s">
        <v>66646</v>
      </c>
    </row>
    <row r="5123" spans="1:16">
      <c r="A5123" s="2" t="s">
        <v>9</v>
      </c>
      <c r="B5123" s="2" t="s">
        <v>3763</v>
      </c>
      <c r="C5123" s="2" t="s">
        <v>27234</v>
      </c>
      <c r="D5123" s="2" t="s">
        <v>69793</v>
      </c>
      <c r="E5123" s="2" t="s">
        <v>66781</v>
      </c>
      <c r="F5123" s="2" t="s">
        <v>66715</v>
      </c>
      <c r="G5123" s="2" t="s">
        <v>69224</v>
      </c>
      <c r="H5123" s="2" t="s">
        <v>66641</v>
      </c>
      <c r="I5123" s="2" t="s">
        <v>66642</v>
      </c>
      <c r="K5123" s="2" t="s">
        <v>66722</v>
      </c>
      <c r="P5123" s="2" t="s">
        <v>66750</v>
      </c>
    </row>
    <row r="5124" spans="1:16">
      <c r="A5124" s="2" t="s">
        <v>9</v>
      </c>
      <c r="B5124" s="2" t="s">
        <v>3763</v>
      </c>
      <c r="C5124" s="2" t="s">
        <v>27234</v>
      </c>
      <c r="D5124" s="2" t="s">
        <v>69793</v>
      </c>
      <c r="E5124" s="2" t="s">
        <v>66781</v>
      </c>
      <c r="F5124" s="2" t="s">
        <v>66715</v>
      </c>
      <c r="G5124" s="2" t="s">
        <v>69225</v>
      </c>
      <c r="H5124" s="2" t="s">
        <v>66641</v>
      </c>
      <c r="I5124" s="2" t="s">
        <v>66642</v>
      </c>
      <c r="K5124" s="2" t="s">
        <v>66722</v>
      </c>
      <c r="P5124" s="2" t="s">
        <v>66727</v>
      </c>
    </row>
    <row r="5125" spans="1:16">
      <c r="A5125" s="2" t="s">
        <v>9</v>
      </c>
      <c r="B5125" s="2" t="s">
        <v>3764</v>
      </c>
      <c r="C5125" s="2" t="s">
        <v>27236</v>
      </c>
      <c r="D5125" s="2" t="s">
        <v>69793</v>
      </c>
      <c r="E5125" s="2" t="s">
        <v>66715</v>
      </c>
      <c r="F5125" s="2" t="s">
        <v>66653</v>
      </c>
      <c r="G5125" s="2" t="s">
        <v>69222</v>
      </c>
      <c r="H5125" s="2" t="s">
        <v>66641</v>
      </c>
      <c r="I5125" s="2" t="s">
        <v>66642</v>
      </c>
      <c r="K5125" s="2" t="s">
        <v>66722</v>
      </c>
      <c r="P5125" s="2" t="s">
        <v>66640</v>
      </c>
    </row>
    <row r="5126" spans="1:16">
      <c r="A5126" s="2" t="s">
        <v>9</v>
      </c>
      <c r="B5126" s="2" t="s">
        <v>3764</v>
      </c>
      <c r="C5126" s="2" t="s">
        <v>27236</v>
      </c>
      <c r="D5126" s="2" t="s">
        <v>69793</v>
      </c>
      <c r="E5126" s="2" t="s">
        <v>66715</v>
      </c>
      <c r="F5126" s="2" t="s">
        <v>66640</v>
      </c>
      <c r="G5126" s="2" t="s">
        <v>69218</v>
      </c>
      <c r="H5126" s="2" t="s">
        <v>66641</v>
      </c>
      <c r="I5126" s="2" t="s">
        <v>66642</v>
      </c>
      <c r="K5126" s="2" t="s">
        <v>66643</v>
      </c>
      <c r="P5126" s="2" t="s">
        <v>66750</v>
      </c>
    </row>
    <row r="5127" spans="1:16">
      <c r="A5127" s="2" t="s">
        <v>9</v>
      </c>
      <c r="B5127" s="2" t="s">
        <v>3764</v>
      </c>
      <c r="C5127" s="2" t="s">
        <v>27236</v>
      </c>
      <c r="D5127" s="2" t="s">
        <v>69795</v>
      </c>
      <c r="E5127" s="2" t="s">
        <v>66715</v>
      </c>
      <c r="F5127" s="2" t="s">
        <v>66640</v>
      </c>
      <c r="G5127" s="2" t="s">
        <v>69195</v>
      </c>
      <c r="H5127" s="2" t="s">
        <v>66641</v>
      </c>
      <c r="I5127" s="2" t="s">
        <v>66642</v>
      </c>
      <c r="K5127" s="2" t="s">
        <v>66643</v>
      </c>
      <c r="P5127" s="2" t="s">
        <v>66646</v>
      </c>
    </row>
    <row r="5128" spans="1:16">
      <c r="A5128" s="2" t="s">
        <v>9</v>
      </c>
      <c r="B5128" s="2" t="s">
        <v>3765</v>
      </c>
      <c r="C5128" s="2" t="s">
        <v>27238</v>
      </c>
      <c r="D5128" s="2" t="s">
        <v>69793</v>
      </c>
      <c r="E5128" s="2" t="s">
        <v>66715</v>
      </c>
      <c r="F5128" s="2" t="s">
        <v>66640</v>
      </c>
      <c r="G5128" s="2" t="s">
        <v>69218</v>
      </c>
      <c r="H5128" s="2" t="s">
        <v>66641</v>
      </c>
      <c r="I5128" s="2" t="s">
        <v>66642</v>
      </c>
      <c r="K5128" s="2" t="s">
        <v>66643</v>
      </c>
      <c r="P5128" s="2" t="s">
        <v>66750</v>
      </c>
    </row>
    <row r="5129" spans="1:16">
      <c r="A5129" s="2" t="s">
        <v>9</v>
      </c>
      <c r="B5129" s="2" t="s">
        <v>3765</v>
      </c>
      <c r="C5129" s="2" t="s">
        <v>27238</v>
      </c>
      <c r="D5129" s="2" t="s">
        <v>69795</v>
      </c>
      <c r="E5129" s="2" t="s">
        <v>66715</v>
      </c>
      <c r="F5129" s="2" t="s">
        <v>66640</v>
      </c>
      <c r="G5129" s="2" t="s">
        <v>69195</v>
      </c>
      <c r="H5129" s="2" t="s">
        <v>66641</v>
      </c>
      <c r="I5129" s="2" t="s">
        <v>66642</v>
      </c>
      <c r="K5129" s="2" t="s">
        <v>66643</v>
      </c>
      <c r="P5129" s="2" t="s">
        <v>66646</v>
      </c>
    </row>
    <row r="5130" spans="1:16">
      <c r="A5130" s="2" t="s">
        <v>9</v>
      </c>
      <c r="B5130" s="2" t="s">
        <v>3766</v>
      </c>
      <c r="C5130" s="2" t="s">
        <v>27240</v>
      </c>
      <c r="D5130" s="2" t="s">
        <v>69793</v>
      </c>
      <c r="E5130" s="2" t="s">
        <v>66715</v>
      </c>
      <c r="F5130" s="2" t="s">
        <v>66640</v>
      </c>
      <c r="G5130" s="2" t="s">
        <v>69218</v>
      </c>
      <c r="H5130" s="2" t="s">
        <v>66641</v>
      </c>
      <c r="I5130" s="2" t="s">
        <v>66642</v>
      </c>
      <c r="K5130" s="2" t="s">
        <v>66643</v>
      </c>
      <c r="P5130" s="2" t="s">
        <v>66750</v>
      </c>
    </row>
    <row r="5131" spans="1:16">
      <c r="A5131" s="2" t="s">
        <v>9</v>
      </c>
      <c r="B5131" s="2" t="s">
        <v>3766</v>
      </c>
      <c r="C5131" s="2" t="s">
        <v>27240</v>
      </c>
      <c r="D5131" s="2" t="s">
        <v>69795</v>
      </c>
      <c r="E5131" s="2" t="s">
        <v>66715</v>
      </c>
      <c r="F5131" s="2" t="s">
        <v>66640</v>
      </c>
      <c r="G5131" s="2" t="s">
        <v>69195</v>
      </c>
      <c r="H5131" s="2" t="s">
        <v>66641</v>
      </c>
      <c r="I5131" s="2" t="s">
        <v>66642</v>
      </c>
      <c r="K5131" s="2" t="s">
        <v>66643</v>
      </c>
      <c r="P5131" s="2" t="s">
        <v>66646</v>
      </c>
    </row>
    <row r="5132" spans="1:16">
      <c r="A5132" s="2" t="s">
        <v>9</v>
      </c>
      <c r="B5132" s="2" t="s">
        <v>3767</v>
      </c>
      <c r="C5132" s="2" t="s">
        <v>27242</v>
      </c>
      <c r="D5132" s="2" t="s">
        <v>69795</v>
      </c>
      <c r="E5132" s="2" t="s">
        <v>66715</v>
      </c>
      <c r="F5132" s="2" t="s">
        <v>66640</v>
      </c>
      <c r="G5132" s="2" t="s">
        <v>69195</v>
      </c>
      <c r="H5132" s="2" t="s">
        <v>66641</v>
      </c>
      <c r="I5132" s="2" t="s">
        <v>66642</v>
      </c>
      <c r="K5132" s="2" t="s">
        <v>66643</v>
      </c>
      <c r="P5132" s="2" t="s">
        <v>66646</v>
      </c>
    </row>
    <row r="5133" spans="1:16">
      <c r="A5133" s="2" t="s">
        <v>9</v>
      </c>
      <c r="B5133" s="2" t="s">
        <v>3767</v>
      </c>
      <c r="C5133" s="2" t="s">
        <v>27242</v>
      </c>
      <c r="D5133" s="2" t="s">
        <v>69793</v>
      </c>
      <c r="E5133" s="2" t="s">
        <v>66715</v>
      </c>
      <c r="F5133" s="2" t="s">
        <v>66640</v>
      </c>
      <c r="G5133" s="2" t="s">
        <v>69218</v>
      </c>
      <c r="H5133" s="2" t="s">
        <v>66641</v>
      </c>
      <c r="I5133" s="2" t="s">
        <v>66642</v>
      </c>
      <c r="K5133" s="2" t="s">
        <v>66643</v>
      </c>
      <c r="P5133" s="2" t="s">
        <v>66750</v>
      </c>
    </row>
    <row r="5134" spans="1:16">
      <c r="A5134" s="2" t="s">
        <v>9</v>
      </c>
      <c r="B5134" s="2" t="s">
        <v>3768</v>
      </c>
      <c r="C5134" s="2" t="s">
        <v>27244</v>
      </c>
      <c r="D5134" s="2" t="s">
        <v>69793</v>
      </c>
      <c r="E5134" s="2" t="s">
        <v>66715</v>
      </c>
      <c r="F5134" s="2" t="s">
        <v>66640</v>
      </c>
      <c r="G5134" s="2" t="s">
        <v>69218</v>
      </c>
      <c r="H5134" s="2" t="s">
        <v>66641</v>
      </c>
      <c r="I5134" s="2" t="s">
        <v>66642</v>
      </c>
      <c r="K5134" s="2" t="s">
        <v>66643</v>
      </c>
      <c r="P5134" s="2" t="s">
        <v>66750</v>
      </c>
    </row>
    <row r="5135" spans="1:16">
      <c r="A5135" s="2" t="s">
        <v>9</v>
      </c>
      <c r="B5135" s="2" t="s">
        <v>3768</v>
      </c>
      <c r="C5135" s="2" t="s">
        <v>27244</v>
      </c>
      <c r="D5135" s="2" t="s">
        <v>69795</v>
      </c>
      <c r="E5135" s="2" t="s">
        <v>66715</v>
      </c>
      <c r="F5135" s="2" t="s">
        <v>66640</v>
      </c>
      <c r="G5135" s="2" t="s">
        <v>69195</v>
      </c>
      <c r="H5135" s="2" t="s">
        <v>66641</v>
      </c>
      <c r="I5135" s="2" t="s">
        <v>66642</v>
      </c>
      <c r="K5135" s="2" t="s">
        <v>66643</v>
      </c>
      <c r="P5135" s="2" t="s">
        <v>66646</v>
      </c>
    </row>
    <row r="5136" spans="1:16">
      <c r="A5136" s="2" t="s">
        <v>9</v>
      </c>
      <c r="B5136" s="2" t="s">
        <v>3769</v>
      </c>
      <c r="C5136" s="2" t="s">
        <v>27246</v>
      </c>
      <c r="D5136" s="2" t="s">
        <v>69793</v>
      </c>
      <c r="E5136" s="2" t="s">
        <v>66715</v>
      </c>
      <c r="F5136" s="2" t="s">
        <v>66640</v>
      </c>
      <c r="G5136" s="2" t="s">
        <v>69218</v>
      </c>
      <c r="H5136" s="2" t="s">
        <v>66641</v>
      </c>
      <c r="I5136" s="2" t="s">
        <v>66642</v>
      </c>
      <c r="K5136" s="2" t="s">
        <v>66643</v>
      </c>
      <c r="P5136" s="2" t="s">
        <v>66750</v>
      </c>
    </row>
    <row r="5137" spans="1:16">
      <c r="A5137" s="2" t="s">
        <v>9</v>
      </c>
      <c r="B5137" s="2" t="s">
        <v>3769</v>
      </c>
      <c r="C5137" s="2" t="s">
        <v>27246</v>
      </c>
      <c r="D5137" s="2" t="s">
        <v>69795</v>
      </c>
      <c r="E5137" s="2" t="s">
        <v>66715</v>
      </c>
      <c r="F5137" s="2" t="s">
        <v>66640</v>
      </c>
      <c r="G5137" s="2" t="s">
        <v>69195</v>
      </c>
      <c r="H5137" s="2" t="s">
        <v>66641</v>
      </c>
      <c r="I5137" s="2" t="s">
        <v>66642</v>
      </c>
      <c r="K5137" s="2" t="s">
        <v>66643</v>
      </c>
      <c r="P5137" s="2" t="s">
        <v>66646</v>
      </c>
    </row>
    <row r="5138" spans="1:16">
      <c r="A5138" s="2" t="s">
        <v>9</v>
      </c>
      <c r="B5138" s="2" t="s">
        <v>3770</v>
      </c>
      <c r="C5138" s="2" t="s">
        <v>27248</v>
      </c>
      <c r="D5138" s="2" t="s">
        <v>69793</v>
      </c>
      <c r="E5138" s="2" t="s">
        <v>66715</v>
      </c>
      <c r="F5138" s="2" t="s">
        <v>66640</v>
      </c>
      <c r="G5138" s="2" t="s">
        <v>69218</v>
      </c>
      <c r="H5138" s="2" t="s">
        <v>66641</v>
      </c>
      <c r="I5138" s="2" t="s">
        <v>66642</v>
      </c>
      <c r="K5138" s="2" t="s">
        <v>66643</v>
      </c>
      <c r="P5138" s="2" t="s">
        <v>66750</v>
      </c>
    </row>
    <row r="5139" spans="1:16">
      <c r="A5139" s="2" t="s">
        <v>9</v>
      </c>
      <c r="B5139" s="2" t="s">
        <v>3770</v>
      </c>
      <c r="C5139" s="2" t="s">
        <v>27248</v>
      </c>
      <c r="D5139" s="2" t="s">
        <v>69795</v>
      </c>
      <c r="E5139" s="2" t="s">
        <v>66715</v>
      </c>
      <c r="F5139" s="2" t="s">
        <v>66640</v>
      </c>
      <c r="G5139" s="2" t="s">
        <v>69195</v>
      </c>
      <c r="H5139" s="2" t="s">
        <v>66641</v>
      </c>
      <c r="I5139" s="2" t="s">
        <v>66642</v>
      </c>
      <c r="K5139" s="2" t="s">
        <v>66643</v>
      </c>
      <c r="P5139" s="2" t="s">
        <v>66646</v>
      </c>
    </row>
    <row r="5140" spans="1:16">
      <c r="A5140" s="2" t="s">
        <v>9</v>
      </c>
      <c r="B5140" s="2" t="s">
        <v>3772</v>
      </c>
      <c r="C5140" s="2" t="s">
        <v>27251</v>
      </c>
      <c r="D5140" s="2" t="s">
        <v>69793</v>
      </c>
      <c r="E5140" s="2" t="s">
        <v>66715</v>
      </c>
      <c r="F5140" s="2" t="s">
        <v>66640</v>
      </c>
      <c r="G5140" s="2" t="s">
        <v>69218</v>
      </c>
      <c r="H5140" s="2" t="s">
        <v>66641</v>
      </c>
      <c r="I5140" s="2" t="s">
        <v>66642</v>
      </c>
      <c r="K5140" s="2" t="s">
        <v>66643</v>
      </c>
      <c r="P5140" s="2" t="s">
        <v>66750</v>
      </c>
    </row>
    <row r="5141" spans="1:16">
      <c r="A5141" s="2" t="s">
        <v>9</v>
      </c>
      <c r="B5141" s="2" t="s">
        <v>3772</v>
      </c>
      <c r="C5141" s="2" t="s">
        <v>27251</v>
      </c>
      <c r="D5141" s="2" t="s">
        <v>69795</v>
      </c>
      <c r="E5141" s="2" t="s">
        <v>66715</v>
      </c>
      <c r="F5141" s="2" t="s">
        <v>66640</v>
      </c>
      <c r="G5141" s="2" t="s">
        <v>69195</v>
      </c>
      <c r="H5141" s="2" t="s">
        <v>66641</v>
      </c>
      <c r="I5141" s="2" t="s">
        <v>66642</v>
      </c>
      <c r="K5141" s="2" t="s">
        <v>66643</v>
      </c>
      <c r="P5141" s="2" t="s">
        <v>66646</v>
      </c>
    </row>
    <row r="5142" spans="1:16">
      <c r="A5142" s="2" t="s">
        <v>9</v>
      </c>
      <c r="B5142" s="2" t="s">
        <v>3773</v>
      </c>
      <c r="C5142" s="2" t="s">
        <v>27253</v>
      </c>
      <c r="D5142" s="2" t="s">
        <v>69793</v>
      </c>
      <c r="E5142" s="2" t="s">
        <v>66715</v>
      </c>
      <c r="F5142" s="2" t="s">
        <v>66640</v>
      </c>
      <c r="G5142" s="2" t="s">
        <v>69218</v>
      </c>
      <c r="H5142" s="2" t="s">
        <v>66641</v>
      </c>
      <c r="I5142" s="2" t="s">
        <v>66642</v>
      </c>
      <c r="K5142" s="2" t="s">
        <v>66643</v>
      </c>
      <c r="P5142" s="2" t="s">
        <v>66750</v>
      </c>
    </row>
    <row r="5143" spans="1:16">
      <c r="A5143" s="2" t="s">
        <v>9</v>
      </c>
      <c r="B5143" s="2" t="s">
        <v>3773</v>
      </c>
      <c r="C5143" s="2" t="s">
        <v>27253</v>
      </c>
      <c r="D5143" s="2" t="s">
        <v>69795</v>
      </c>
      <c r="E5143" s="2" t="s">
        <v>66715</v>
      </c>
      <c r="F5143" s="2" t="s">
        <v>66640</v>
      </c>
      <c r="G5143" s="2" t="s">
        <v>69195</v>
      </c>
      <c r="H5143" s="2" t="s">
        <v>66641</v>
      </c>
      <c r="I5143" s="2" t="s">
        <v>66642</v>
      </c>
      <c r="K5143" s="2" t="s">
        <v>66643</v>
      </c>
      <c r="P5143" s="2" t="s">
        <v>66646</v>
      </c>
    </row>
    <row r="5144" spans="1:16">
      <c r="A5144" s="2" t="s">
        <v>9</v>
      </c>
      <c r="B5144" s="2" t="s">
        <v>3774</v>
      </c>
      <c r="C5144" s="2" t="s">
        <v>27255</v>
      </c>
      <c r="D5144" s="2" t="s">
        <v>69793</v>
      </c>
      <c r="E5144" s="2" t="s">
        <v>66715</v>
      </c>
      <c r="F5144" s="2" t="s">
        <v>66640</v>
      </c>
      <c r="G5144" s="2" t="s">
        <v>69218</v>
      </c>
      <c r="H5144" s="2" t="s">
        <v>66641</v>
      </c>
      <c r="I5144" s="2" t="s">
        <v>66642</v>
      </c>
      <c r="K5144" s="2" t="s">
        <v>66643</v>
      </c>
      <c r="P5144" s="2" t="s">
        <v>66750</v>
      </c>
    </row>
    <row r="5145" spans="1:16">
      <c r="A5145" s="2" t="s">
        <v>9</v>
      </c>
      <c r="B5145" s="2" t="s">
        <v>3774</v>
      </c>
      <c r="C5145" s="2" t="s">
        <v>27255</v>
      </c>
      <c r="D5145" s="2" t="s">
        <v>69795</v>
      </c>
      <c r="E5145" s="2" t="s">
        <v>66715</v>
      </c>
      <c r="F5145" s="2" t="s">
        <v>66640</v>
      </c>
      <c r="G5145" s="2" t="s">
        <v>69195</v>
      </c>
      <c r="H5145" s="2" t="s">
        <v>66641</v>
      </c>
      <c r="I5145" s="2" t="s">
        <v>66642</v>
      </c>
      <c r="K5145" s="2" t="s">
        <v>66643</v>
      </c>
      <c r="P5145" s="2" t="s">
        <v>66646</v>
      </c>
    </row>
    <row r="5146" spans="1:16">
      <c r="A5146" s="2" t="s">
        <v>9</v>
      </c>
      <c r="B5146" s="2" t="s">
        <v>3775</v>
      </c>
      <c r="C5146" s="2" t="s">
        <v>27257</v>
      </c>
      <c r="D5146" s="2" t="s">
        <v>69793</v>
      </c>
      <c r="E5146" s="2" t="s">
        <v>66715</v>
      </c>
      <c r="F5146" s="2" t="s">
        <v>66640</v>
      </c>
      <c r="G5146" s="2" t="s">
        <v>69218</v>
      </c>
      <c r="H5146" s="2" t="s">
        <v>66641</v>
      </c>
      <c r="I5146" s="2" t="s">
        <v>66642</v>
      </c>
      <c r="K5146" s="2" t="s">
        <v>66643</v>
      </c>
      <c r="P5146" s="2" t="s">
        <v>66750</v>
      </c>
    </row>
    <row r="5147" spans="1:16">
      <c r="A5147" s="2" t="s">
        <v>9</v>
      </c>
      <c r="B5147" s="2" t="s">
        <v>3775</v>
      </c>
      <c r="C5147" s="2" t="s">
        <v>27257</v>
      </c>
      <c r="D5147" s="2" t="s">
        <v>69795</v>
      </c>
      <c r="E5147" s="2" t="s">
        <v>66715</v>
      </c>
      <c r="F5147" s="2" t="s">
        <v>66640</v>
      </c>
      <c r="G5147" s="2" t="s">
        <v>69195</v>
      </c>
      <c r="H5147" s="2" t="s">
        <v>66641</v>
      </c>
      <c r="I5147" s="2" t="s">
        <v>66642</v>
      </c>
      <c r="K5147" s="2" t="s">
        <v>66643</v>
      </c>
      <c r="P5147" s="2" t="s">
        <v>66646</v>
      </c>
    </row>
    <row r="5148" spans="1:16">
      <c r="A5148" s="2" t="s">
        <v>9</v>
      </c>
      <c r="B5148" s="2" t="s">
        <v>3776</v>
      </c>
      <c r="C5148" s="2" t="s">
        <v>27259</v>
      </c>
      <c r="D5148" s="2" t="s">
        <v>69795</v>
      </c>
      <c r="E5148" s="2" t="s">
        <v>66715</v>
      </c>
      <c r="F5148" s="2" t="s">
        <v>66640</v>
      </c>
      <c r="G5148" s="2" t="s">
        <v>69195</v>
      </c>
      <c r="H5148" s="2" t="s">
        <v>66641</v>
      </c>
      <c r="I5148" s="2" t="s">
        <v>66642</v>
      </c>
      <c r="K5148" s="2" t="s">
        <v>66643</v>
      </c>
      <c r="P5148" s="2" t="s">
        <v>66646</v>
      </c>
    </row>
    <row r="5149" spans="1:16">
      <c r="A5149" s="2" t="s">
        <v>9</v>
      </c>
      <c r="B5149" s="2" t="s">
        <v>3776</v>
      </c>
      <c r="C5149" s="2" t="s">
        <v>27259</v>
      </c>
      <c r="D5149" s="2" t="s">
        <v>69793</v>
      </c>
      <c r="E5149" s="2" t="s">
        <v>66715</v>
      </c>
      <c r="F5149" s="2" t="s">
        <v>66640</v>
      </c>
      <c r="G5149" s="2" t="s">
        <v>69218</v>
      </c>
      <c r="H5149" s="2" t="s">
        <v>66641</v>
      </c>
      <c r="I5149" s="2" t="s">
        <v>66642</v>
      </c>
      <c r="K5149" s="2" t="s">
        <v>66643</v>
      </c>
      <c r="P5149" s="2" t="s">
        <v>66750</v>
      </c>
    </row>
    <row r="5150" spans="1:16">
      <c r="A5150" s="2" t="s">
        <v>9</v>
      </c>
      <c r="B5150" s="2" t="s">
        <v>3777</v>
      </c>
      <c r="C5150" s="2" t="s">
        <v>27261</v>
      </c>
      <c r="D5150" s="2" t="s">
        <v>69793</v>
      </c>
      <c r="E5150" s="2" t="s">
        <v>66715</v>
      </c>
      <c r="F5150" s="2" t="s">
        <v>66640</v>
      </c>
      <c r="G5150" s="2" t="s">
        <v>69218</v>
      </c>
      <c r="H5150" s="2" t="s">
        <v>66641</v>
      </c>
      <c r="I5150" s="2" t="s">
        <v>66642</v>
      </c>
      <c r="K5150" s="2" t="s">
        <v>66643</v>
      </c>
      <c r="P5150" s="2" t="s">
        <v>66750</v>
      </c>
    </row>
    <row r="5151" spans="1:16">
      <c r="A5151" s="2" t="s">
        <v>9</v>
      </c>
      <c r="B5151" s="2" t="s">
        <v>3777</v>
      </c>
      <c r="C5151" s="2" t="s">
        <v>27261</v>
      </c>
      <c r="D5151" s="2" t="s">
        <v>69795</v>
      </c>
      <c r="E5151" s="2" t="s">
        <v>66715</v>
      </c>
      <c r="F5151" s="2" t="s">
        <v>66640</v>
      </c>
      <c r="G5151" s="2" t="s">
        <v>69195</v>
      </c>
      <c r="H5151" s="2" t="s">
        <v>66641</v>
      </c>
      <c r="I5151" s="2" t="s">
        <v>66642</v>
      </c>
      <c r="K5151" s="2" t="s">
        <v>66643</v>
      </c>
      <c r="P5151" s="2" t="s">
        <v>66646</v>
      </c>
    </row>
    <row r="5152" spans="1:16">
      <c r="A5152" s="2" t="s">
        <v>9</v>
      </c>
      <c r="B5152" s="2" t="s">
        <v>3778</v>
      </c>
      <c r="C5152" s="2" t="s">
        <v>27263</v>
      </c>
      <c r="D5152" s="2" t="s">
        <v>69795</v>
      </c>
      <c r="E5152" s="2" t="s">
        <v>66715</v>
      </c>
      <c r="F5152" s="2" t="s">
        <v>66640</v>
      </c>
      <c r="G5152" s="2" t="s">
        <v>69195</v>
      </c>
      <c r="H5152" s="2" t="s">
        <v>66641</v>
      </c>
      <c r="I5152" s="2" t="s">
        <v>66642</v>
      </c>
      <c r="K5152" s="2" t="s">
        <v>66643</v>
      </c>
      <c r="P5152" s="2" t="s">
        <v>66646</v>
      </c>
    </row>
    <row r="5153" spans="1:16">
      <c r="A5153" s="2" t="s">
        <v>9</v>
      </c>
      <c r="B5153" s="2" t="s">
        <v>3778</v>
      </c>
      <c r="C5153" s="2" t="s">
        <v>27263</v>
      </c>
      <c r="D5153" s="2" t="s">
        <v>69793</v>
      </c>
      <c r="E5153" s="2" t="s">
        <v>66715</v>
      </c>
      <c r="F5153" s="2" t="s">
        <v>66640</v>
      </c>
      <c r="G5153" s="2" t="s">
        <v>69218</v>
      </c>
      <c r="H5153" s="2" t="s">
        <v>66641</v>
      </c>
      <c r="I5153" s="2" t="s">
        <v>66642</v>
      </c>
      <c r="K5153" s="2" t="s">
        <v>66643</v>
      </c>
      <c r="P5153" s="2" t="s">
        <v>66750</v>
      </c>
    </row>
    <row r="5154" spans="1:16">
      <c r="A5154" s="2" t="s">
        <v>9</v>
      </c>
      <c r="B5154" s="2" t="s">
        <v>3779</v>
      </c>
      <c r="C5154" s="2" t="s">
        <v>27265</v>
      </c>
      <c r="D5154" s="2" t="s">
        <v>69793</v>
      </c>
      <c r="E5154" s="2" t="s">
        <v>66715</v>
      </c>
      <c r="F5154" s="2" t="s">
        <v>66640</v>
      </c>
      <c r="G5154" s="2" t="s">
        <v>69218</v>
      </c>
      <c r="H5154" s="2" t="s">
        <v>66641</v>
      </c>
      <c r="I5154" s="2" t="s">
        <v>66642</v>
      </c>
      <c r="K5154" s="2" t="s">
        <v>66643</v>
      </c>
      <c r="P5154" s="2" t="s">
        <v>66750</v>
      </c>
    </row>
    <row r="5155" spans="1:16">
      <c r="A5155" s="2" t="s">
        <v>9</v>
      </c>
      <c r="B5155" s="2" t="s">
        <v>3779</v>
      </c>
      <c r="C5155" s="2" t="s">
        <v>27265</v>
      </c>
      <c r="D5155" s="2" t="s">
        <v>69795</v>
      </c>
      <c r="E5155" s="2" t="s">
        <v>66715</v>
      </c>
      <c r="F5155" s="2" t="s">
        <v>66640</v>
      </c>
      <c r="G5155" s="2" t="s">
        <v>69195</v>
      </c>
      <c r="H5155" s="2" t="s">
        <v>66641</v>
      </c>
      <c r="I5155" s="2" t="s">
        <v>66642</v>
      </c>
      <c r="K5155" s="2" t="s">
        <v>66643</v>
      </c>
      <c r="P5155" s="2" t="s">
        <v>66646</v>
      </c>
    </row>
    <row r="5156" spans="1:16">
      <c r="A5156" s="2" t="s">
        <v>9</v>
      </c>
      <c r="B5156" s="2" t="s">
        <v>3780</v>
      </c>
      <c r="C5156" s="2" t="s">
        <v>27267</v>
      </c>
      <c r="D5156" s="2" t="s">
        <v>69795</v>
      </c>
      <c r="E5156" s="2" t="s">
        <v>66715</v>
      </c>
      <c r="F5156" s="2" t="s">
        <v>66640</v>
      </c>
      <c r="G5156" s="2" t="s">
        <v>69195</v>
      </c>
      <c r="H5156" s="2" t="s">
        <v>66641</v>
      </c>
      <c r="I5156" s="2" t="s">
        <v>66642</v>
      </c>
      <c r="K5156" s="2" t="s">
        <v>66643</v>
      </c>
      <c r="P5156" s="2" t="s">
        <v>66646</v>
      </c>
    </row>
    <row r="5157" spans="1:16">
      <c r="A5157" s="2" t="s">
        <v>9</v>
      </c>
      <c r="B5157" s="2" t="s">
        <v>3780</v>
      </c>
      <c r="C5157" s="2" t="s">
        <v>27267</v>
      </c>
      <c r="D5157" s="2" t="s">
        <v>69793</v>
      </c>
      <c r="E5157" s="2" t="s">
        <v>66715</v>
      </c>
      <c r="F5157" s="2" t="s">
        <v>66640</v>
      </c>
      <c r="G5157" s="2" t="s">
        <v>69218</v>
      </c>
      <c r="H5157" s="2" t="s">
        <v>66641</v>
      </c>
      <c r="I5157" s="2" t="s">
        <v>66642</v>
      </c>
      <c r="K5157" s="2" t="s">
        <v>66643</v>
      </c>
      <c r="P5157" s="2" t="s">
        <v>66750</v>
      </c>
    </row>
    <row r="5158" spans="1:16">
      <c r="A5158" s="2" t="s">
        <v>9</v>
      </c>
      <c r="B5158" s="2" t="s">
        <v>3781</v>
      </c>
      <c r="C5158" s="2" t="s">
        <v>27269</v>
      </c>
      <c r="D5158" s="2" t="s">
        <v>69793</v>
      </c>
      <c r="E5158" s="2" t="s">
        <v>66715</v>
      </c>
      <c r="F5158" s="2" t="s">
        <v>66640</v>
      </c>
      <c r="G5158" s="2" t="s">
        <v>69218</v>
      </c>
      <c r="H5158" s="2" t="s">
        <v>66641</v>
      </c>
      <c r="I5158" s="2" t="s">
        <v>66642</v>
      </c>
      <c r="K5158" s="2" t="s">
        <v>66643</v>
      </c>
      <c r="P5158" s="2" t="s">
        <v>66750</v>
      </c>
    </row>
    <row r="5159" spans="1:16">
      <c r="A5159" s="2" t="s">
        <v>9</v>
      </c>
      <c r="B5159" s="2" t="s">
        <v>3781</v>
      </c>
      <c r="C5159" s="2" t="s">
        <v>27269</v>
      </c>
      <c r="D5159" s="2" t="s">
        <v>69795</v>
      </c>
      <c r="E5159" s="2" t="s">
        <v>66715</v>
      </c>
      <c r="F5159" s="2" t="s">
        <v>66640</v>
      </c>
      <c r="G5159" s="2" t="s">
        <v>69195</v>
      </c>
      <c r="H5159" s="2" t="s">
        <v>66641</v>
      </c>
      <c r="I5159" s="2" t="s">
        <v>66642</v>
      </c>
      <c r="K5159" s="2" t="s">
        <v>66643</v>
      </c>
      <c r="P5159" s="2" t="s">
        <v>66646</v>
      </c>
    </row>
    <row r="5160" spans="1:16">
      <c r="A5160" s="2" t="s">
        <v>9</v>
      </c>
      <c r="B5160" s="2" t="s">
        <v>3782</v>
      </c>
      <c r="C5160" s="2" t="s">
        <v>27271</v>
      </c>
      <c r="D5160" s="2" t="s">
        <v>69795</v>
      </c>
      <c r="E5160" s="2" t="s">
        <v>66715</v>
      </c>
      <c r="F5160" s="2" t="s">
        <v>66640</v>
      </c>
      <c r="G5160" s="2" t="s">
        <v>69195</v>
      </c>
      <c r="H5160" s="2" t="s">
        <v>66641</v>
      </c>
      <c r="I5160" s="2" t="s">
        <v>66642</v>
      </c>
      <c r="K5160" s="2" t="s">
        <v>66643</v>
      </c>
      <c r="P5160" s="2" t="s">
        <v>66646</v>
      </c>
    </row>
    <row r="5161" spans="1:16">
      <c r="A5161" s="2" t="s">
        <v>9</v>
      </c>
      <c r="B5161" s="2" t="s">
        <v>3783</v>
      </c>
      <c r="C5161" s="2" t="s">
        <v>27273</v>
      </c>
      <c r="D5161" s="2" t="s">
        <v>69795</v>
      </c>
      <c r="E5161" s="2" t="s">
        <v>66715</v>
      </c>
      <c r="F5161" s="2" t="s">
        <v>66640</v>
      </c>
      <c r="G5161" s="2" t="s">
        <v>69195</v>
      </c>
      <c r="H5161" s="2" t="s">
        <v>66641</v>
      </c>
      <c r="I5161" s="2" t="s">
        <v>66642</v>
      </c>
      <c r="K5161" s="2" t="s">
        <v>66643</v>
      </c>
      <c r="P5161" s="2" t="s">
        <v>66646</v>
      </c>
    </row>
    <row r="5162" spans="1:16">
      <c r="A5162" s="2" t="s">
        <v>9</v>
      </c>
      <c r="B5162" s="2" t="s">
        <v>3783</v>
      </c>
      <c r="C5162" s="2" t="s">
        <v>27273</v>
      </c>
      <c r="D5162" s="2" t="s">
        <v>69793</v>
      </c>
      <c r="E5162" s="2" t="s">
        <v>66715</v>
      </c>
      <c r="F5162" s="2" t="s">
        <v>66640</v>
      </c>
      <c r="G5162" s="2" t="s">
        <v>69218</v>
      </c>
      <c r="H5162" s="2" t="s">
        <v>66641</v>
      </c>
      <c r="I5162" s="2" t="s">
        <v>66642</v>
      </c>
      <c r="K5162" s="2" t="s">
        <v>66643</v>
      </c>
      <c r="P5162" s="2" t="s">
        <v>66750</v>
      </c>
    </row>
    <row r="5163" spans="1:16">
      <c r="A5163" s="2" t="s">
        <v>9</v>
      </c>
      <c r="B5163" s="2" t="s">
        <v>3784</v>
      </c>
      <c r="C5163" s="2" t="s">
        <v>27275</v>
      </c>
      <c r="D5163" s="2" t="s">
        <v>69794</v>
      </c>
      <c r="E5163" s="2" t="s">
        <v>66715</v>
      </c>
      <c r="F5163" s="2" t="s">
        <v>66640</v>
      </c>
      <c r="G5163" s="2" t="s">
        <v>69194</v>
      </c>
      <c r="H5163" s="2" t="s">
        <v>66641</v>
      </c>
      <c r="I5163" s="2" t="s">
        <v>66642</v>
      </c>
      <c r="K5163" s="2" t="s">
        <v>66654</v>
      </c>
      <c r="P5163" s="2" t="s">
        <v>66701</v>
      </c>
    </row>
    <row r="5164" spans="1:16">
      <c r="A5164" s="2" t="s">
        <v>9</v>
      </c>
      <c r="B5164" s="2" t="s">
        <v>3784</v>
      </c>
      <c r="C5164" s="2" t="s">
        <v>27275</v>
      </c>
      <c r="D5164" s="2" t="s">
        <v>69794</v>
      </c>
      <c r="E5164" s="2" t="s">
        <v>66715</v>
      </c>
      <c r="F5164" s="2" t="s">
        <v>66640</v>
      </c>
      <c r="G5164" s="2" t="s">
        <v>69193</v>
      </c>
      <c r="H5164" s="2" t="s">
        <v>66641</v>
      </c>
      <c r="I5164" s="2" t="s">
        <v>66642</v>
      </c>
      <c r="K5164" s="2" t="s">
        <v>66654</v>
      </c>
      <c r="P5164" s="2" t="s">
        <v>66646</v>
      </c>
    </row>
    <row r="5165" spans="1:16">
      <c r="A5165" s="2" t="s">
        <v>9</v>
      </c>
      <c r="B5165" s="2" t="s">
        <v>3784</v>
      </c>
      <c r="C5165" s="2" t="s">
        <v>27275</v>
      </c>
      <c r="D5165" s="2" t="s">
        <v>69794</v>
      </c>
      <c r="E5165" s="2" t="s">
        <v>66715</v>
      </c>
      <c r="F5165" s="2" t="s">
        <v>66640</v>
      </c>
      <c r="G5165" s="2" t="s">
        <v>69221</v>
      </c>
      <c r="H5165" s="2" t="s">
        <v>66641</v>
      </c>
      <c r="I5165" s="2" t="s">
        <v>66642</v>
      </c>
      <c r="K5165" s="2" t="s">
        <v>66654</v>
      </c>
      <c r="P5165" s="2" t="s">
        <v>66727</v>
      </c>
    </row>
    <row r="5166" spans="1:16">
      <c r="A5166" s="2" t="s">
        <v>9</v>
      </c>
      <c r="B5166" s="2" t="s">
        <v>3785</v>
      </c>
      <c r="C5166" s="2" t="s">
        <v>27277</v>
      </c>
      <c r="D5166" s="2" t="s">
        <v>69795</v>
      </c>
      <c r="E5166" s="2" t="s">
        <v>66715</v>
      </c>
      <c r="F5166" s="2" t="s">
        <v>66640</v>
      </c>
      <c r="G5166" s="2" t="s">
        <v>69195</v>
      </c>
      <c r="H5166" s="2" t="s">
        <v>66641</v>
      </c>
      <c r="I5166" s="2" t="s">
        <v>66642</v>
      </c>
      <c r="K5166" s="2" t="s">
        <v>66643</v>
      </c>
      <c r="P5166" s="2" t="s">
        <v>66646</v>
      </c>
    </row>
    <row r="5167" spans="1:16">
      <c r="A5167" s="2" t="s">
        <v>9</v>
      </c>
      <c r="B5167" s="2" t="s">
        <v>3785</v>
      </c>
      <c r="C5167" s="2" t="s">
        <v>27277</v>
      </c>
      <c r="D5167" s="2" t="s">
        <v>69793</v>
      </c>
      <c r="E5167" s="2" t="s">
        <v>66715</v>
      </c>
      <c r="F5167" s="2" t="s">
        <v>66640</v>
      </c>
      <c r="G5167" s="2" t="s">
        <v>69218</v>
      </c>
      <c r="H5167" s="2" t="s">
        <v>66641</v>
      </c>
      <c r="I5167" s="2" t="s">
        <v>66642</v>
      </c>
      <c r="K5167" s="2" t="s">
        <v>66643</v>
      </c>
      <c r="P5167" s="2" t="s">
        <v>66750</v>
      </c>
    </row>
    <row r="5168" spans="1:16">
      <c r="A5168" s="2" t="s">
        <v>9</v>
      </c>
      <c r="B5168" s="2" t="s">
        <v>3786</v>
      </c>
      <c r="C5168" s="2" t="s">
        <v>27279</v>
      </c>
      <c r="D5168" s="2" t="s">
        <v>69795</v>
      </c>
      <c r="E5168" s="2" t="s">
        <v>66715</v>
      </c>
      <c r="F5168" s="2" t="s">
        <v>66640</v>
      </c>
      <c r="G5168" s="2" t="s">
        <v>69195</v>
      </c>
      <c r="H5168" s="2" t="s">
        <v>66641</v>
      </c>
      <c r="I5168" s="2" t="s">
        <v>66642</v>
      </c>
      <c r="K5168" s="2" t="s">
        <v>66643</v>
      </c>
      <c r="P5168" s="2" t="s">
        <v>66646</v>
      </c>
    </row>
    <row r="5169" spans="1:17">
      <c r="A5169" s="2" t="s">
        <v>9</v>
      </c>
      <c r="B5169" s="2" t="s">
        <v>3786</v>
      </c>
      <c r="C5169" s="2" t="s">
        <v>27279</v>
      </c>
      <c r="D5169" s="2" t="s">
        <v>69793</v>
      </c>
      <c r="E5169" s="2" t="s">
        <v>66715</v>
      </c>
      <c r="F5169" s="2" t="s">
        <v>66640</v>
      </c>
      <c r="G5169" s="2" t="s">
        <v>69218</v>
      </c>
      <c r="H5169" s="2" t="s">
        <v>66641</v>
      </c>
      <c r="I5169" s="2" t="s">
        <v>66642</v>
      </c>
      <c r="K5169" s="2" t="s">
        <v>66643</v>
      </c>
      <c r="P5169" s="2" t="s">
        <v>66750</v>
      </c>
    </row>
    <row r="5170" spans="1:17">
      <c r="A5170" s="2" t="s">
        <v>9</v>
      </c>
      <c r="B5170" s="2" t="s">
        <v>3787</v>
      </c>
      <c r="C5170" s="2" t="s">
        <v>27281</v>
      </c>
      <c r="D5170" s="2" t="s">
        <v>69793</v>
      </c>
      <c r="E5170" s="2" t="s">
        <v>66715</v>
      </c>
      <c r="F5170" s="2" t="s">
        <v>66640</v>
      </c>
      <c r="G5170" s="2" t="s">
        <v>69218</v>
      </c>
      <c r="H5170" s="2" t="s">
        <v>66641</v>
      </c>
      <c r="I5170" s="2" t="s">
        <v>66642</v>
      </c>
      <c r="K5170" s="2" t="s">
        <v>66643</v>
      </c>
      <c r="P5170" s="2" t="s">
        <v>66750</v>
      </c>
    </row>
    <row r="5171" spans="1:17">
      <c r="A5171" s="2" t="s">
        <v>9</v>
      </c>
      <c r="B5171" s="2" t="s">
        <v>3787</v>
      </c>
      <c r="C5171" s="2" t="s">
        <v>27281</v>
      </c>
      <c r="D5171" s="2" t="s">
        <v>69795</v>
      </c>
      <c r="E5171" s="2" t="s">
        <v>66715</v>
      </c>
      <c r="F5171" s="2" t="s">
        <v>66640</v>
      </c>
      <c r="G5171" s="2" t="s">
        <v>69195</v>
      </c>
      <c r="H5171" s="2" t="s">
        <v>66641</v>
      </c>
      <c r="I5171" s="2" t="s">
        <v>66642</v>
      </c>
      <c r="K5171" s="2" t="s">
        <v>66643</v>
      </c>
      <c r="P5171" s="2" t="s">
        <v>66646</v>
      </c>
    </row>
    <row r="5172" spans="1:17">
      <c r="A5172" s="2" t="s">
        <v>9</v>
      </c>
      <c r="B5172" s="2" t="s">
        <v>3790</v>
      </c>
      <c r="C5172" s="2" t="s">
        <v>27286</v>
      </c>
      <c r="D5172" s="2" t="s">
        <v>69795</v>
      </c>
      <c r="E5172" s="2" t="s">
        <v>66715</v>
      </c>
      <c r="F5172" s="2" t="s">
        <v>66753</v>
      </c>
      <c r="G5172" s="2" t="s">
        <v>69226</v>
      </c>
      <c r="H5172" s="2" t="s">
        <v>66641</v>
      </c>
      <c r="I5172" s="2" t="s">
        <v>66642</v>
      </c>
      <c r="K5172" s="2" t="s">
        <v>66654</v>
      </c>
      <c r="P5172" s="2" t="s">
        <v>66677</v>
      </c>
      <c r="Q5172" s="2" t="s">
        <v>66759</v>
      </c>
    </row>
    <row r="5173" spans="1:17">
      <c r="A5173" s="2" t="s">
        <v>9</v>
      </c>
      <c r="B5173" s="2" t="s">
        <v>3791</v>
      </c>
      <c r="C5173" s="2" t="s">
        <v>27288</v>
      </c>
      <c r="D5173" s="2" t="s">
        <v>69793</v>
      </c>
      <c r="E5173" s="2" t="s">
        <v>66781</v>
      </c>
      <c r="F5173" s="2" t="s">
        <v>66715</v>
      </c>
      <c r="G5173" s="2" t="s">
        <v>69227</v>
      </c>
      <c r="H5173" s="2" t="s">
        <v>66641</v>
      </c>
      <c r="I5173" s="2" t="s">
        <v>66642</v>
      </c>
      <c r="K5173" s="2" t="s">
        <v>66722</v>
      </c>
      <c r="P5173" s="2" t="s">
        <v>66707</v>
      </c>
    </row>
    <row r="5174" spans="1:17">
      <c r="A5174" s="2" t="s">
        <v>9</v>
      </c>
      <c r="B5174" s="2" t="s">
        <v>3792</v>
      </c>
      <c r="C5174" s="2" t="s">
        <v>27290</v>
      </c>
      <c r="D5174" s="2" t="s">
        <v>69793</v>
      </c>
      <c r="E5174" s="2" t="s">
        <v>66781</v>
      </c>
      <c r="F5174" s="2" t="s">
        <v>66715</v>
      </c>
      <c r="G5174" s="2" t="s">
        <v>69227</v>
      </c>
      <c r="H5174" s="2" t="s">
        <v>66641</v>
      </c>
      <c r="I5174" s="2" t="s">
        <v>66642</v>
      </c>
      <c r="K5174" s="2" t="s">
        <v>66722</v>
      </c>
      <c r="P5174" s="2" t="s">
        <v>66707</v>
      </c>
    </row>
    <row r="5175" spans="1:17">
      <c r="A5175" s="2" t="s">
        <v>9</v>
      </c>
      <c r="B5175" s="2" t="s">
        <v>3793</v>
      </c>
      <c r="C5175" s="2" t="s">
        <v>27292</v>
      </c>
      <c r="D5175" s="2" t="s">
        <v>69793</v>
      </c>
      <c r="E5175" s="2" t="s">
        <v>66781</v>
      </c>
      <c r="F5175" s="2" t="s">
        <v>66715</v>
      </c>
      <c r="G5175" s="2" t="s">
        <v>69227</v>
      </c>
      <c r="H5175" s="2" t="s">
        <v>66641</v>
      </c>
      <c r="I5175" s="2" t="s">
        <v>66642</v>
      </c>
      <c r="K5175" s="2" t="s">
        <v>66722</v>
      </c>
      <c r="P5175" s="2" t="s">
        <v>66707</v>
      </c>
    </row>
    <row r="5176" spans="1:17">
      <c r="A5176" s="2" t="s">
        <v>9</v>
      </c>
      <c r="B5176" s="2" t="s">
        <v>3795</v>
      </c>
      <c r="C5176" s="2" t="s">
        <v>27296</v>
      </c>
      <c r="D5176" s="2" t="s">
        <v>69793</v>
      </c>
      <c r="E5176" s="2" t="s">
        <v>66781</v>
      </c>
      <c r="F5176" s="2" t="s">
        <v>66715</v>
      </c>
      <c r="G5176" s="2" t="s">
        <v>69227</v>
      </c>
      <c r="H5176" s="2" t="s">
        <v>66641</v>
      </c>
      <c r="I5176" s="2" t="s">
        <v>66642</v>
      </c>
      <c r="K5176" s="2" t="s">
        <v>66722</v>
      </c>
      <c r="P5176" s="2" t="s">
        <v>66707</v>
      </c>
    </row>
    <row r="5177" spans="1:17">
      <c r="A5177" s="2" t="s">
        <v>9</v>
      </c>
      <c r="B5177" s="2" t="s">
        <v>3803</v>
      </c>
      <c r="C5177" s="2" t="s">
        <v>27310</v>
      </c>
      <c r="D5177" s="2" t="s">
        <v>69795</v>
      </c>
      <c r="E5177" s="2" t="s">
        <v>66774</v>
      </c>
      <c r="F5177" s="2" t="s">
        <v>66753</v>
      </c>
      <c r="G5177" s="2" t="s">
        <v>68812</v>
      </c>
      <c r="H5177" s="2" t="s">
        <v>66641</v>
      </c>
      <c r="I5177" s="2" t="s">
        <v>66642</v>
      </c>
      <c r="K5177" s="2" t="s">
        <v>66643</v>
      </c>
      <c r="P5177" s="2" t="s">
        <v>66685</v>
      </c>
      <c r="Q5177" s="2" t="s">
        <v>66987</v>
      </c>
    </row>
    <row r="5178" spans="1:17">
      <c r="A5178" s="2" t="s">
        <v>9</v>
      </c>
      <c r="B5178" s="2" t="s">
        <v>3805</v>
      </c>
      <c r="C5178" s="2" t="s">
        <v>27313</v>
      </c>
      <c r="D5178" s="2" t="s">
        <v>66638</v>
      </c>
      <c r="E5178" s="2" t="s">
        <v>66774</v>
      </c>
      <c r="F5178" s="2" t="s">
        <v>66753</v>
      </c>
      <c r="G5178" s="2" t="s">
        <v>69228</v>
      </c>
      <c r="H5178" s="2" t="s">
        <v>66641</v>
      </c>
      <c r="I5178" s="2" t="s">
        <v>66642</v>
      </c>
      <c r="K5178" s="2" t="s">
        <v>66643</v>
      </c>
      <c r="P5178" s="2" t="s">
        <v>66646</v>
      </c>
      <c r="Q5178" s="2" t="s">
        <v>66651</v>
      </c>
    </row>
    <row r="5179" spans="1:17">
      <c r="A5179" s="2" t="s">
        <v>9</v>
      </c>
      <c r="B5179" s="2" t="s">
        <v>3805</v>
      </c>
      <c r="C5179" s="2" t="s">
        <v>27313</v>
      </c>
      <c r="D5179" s="2" t="s">
        <v>66638</v>
      </c>
      <c r="E5179" s="2" t="s">
        <v>66774</v>
      </c>
      <c r="F5179" s="2" t="s">
        <v>66753</v>
      </c>
      <c r="G5179" s="2" t="s">
        <v>68812</v>
      </c>
      <c r="H5179" s="2" t="s">
        <v>66641</v>
      </c>
      <c r="I5179" s="2" t="s">
        <v>66642</v>
      </c>
      <c r="K5179" s="2" t="s">
        <v>66643</v>
      </c>
      <c r="P5179" s="2" t="s">
        <v>66685</v>
      </c>
      <c r="Q5179" s="2" t="s">
        <v>66659</v>
      </c>
    </row>
    <row r="5180" spans="1:17">
      <c r="A5180" s="2" t="s">
        <v>9</v>
      </c>
      <c r="B5180" s="2" t="s">
        <v>3807</v>
      </c>
      <c r="C5180" s="2" t="s">
        <v>27315</v>
      </c>
      <c r="D5180" s="2" t="s">
        <v>69795</v>
      </c>
      <c r="E5180" s="2" t="s">
        <v>66774</v>
      </c>
      <c r="F5180" s="2" t="s">
        <v>66753</v>
      </c>
      <c r="G5180" s="2" t="s">
        <v>68812</v>
      </c>
      <c r="H5180" s="2" t="s">
        <v>66641</v>
      </c>
      <c r="I5180" s="2" t="s">
        <v>66642</v>
      </c>
      <c r="K5180" s="2" t="s">
        <v>66643</v>
      </c>
      <c r="P5180" s="2" t="s">
        <v>66685</v>
      </c>
      <c r="Q5180" s="2" t="s">
        <v>67435</v>
      </c>
    </row>
    <row r="5181" spans="1:17">
      <c r="A5181" s="2" t="s">
        <v>9</v>
      </c>
      <c r="B5181" s="2" t="s">
        <v>3807</v>
      </c>
      <c r="C5181" s="2" t="s">
        <v>27315</v>
      </c>
      <c r="D5181" s="2" t="s">
        <v>69795</v>
      </c>
      <c r="E5181" s="2" t="s">
        <v>66774</v>
      </c>
      <c r="F5181" s="2" t="s">
        <v>66753</v>
      </c>
      <c r="G5181" s="2" t="s">
        <v>68812</v>
      </c>
      <c r="H5181" s="2" t="s">
        <v>66641</v>
      </c>
      <c r="I5181" s="2" t="s">
        <v>66642</v>
      </c>
      <c r="K5181" s="2" t="s">
        <v>66643</v>
      </c>
      <c r="P5181" s="2" t="s">
        <v>66685</v>
      </c>
      <c r="Q5181" s="2" t="s">
        <v>66987</v>
      </c>
    </row>
    <row r="5182" spans="1:17">
      <c r="A5182" s="2" t="s">
        <v>9</v>
      </c>
      <c r="B5182" s="2" t="s">
        <v>3808</v>
      </c>
      <c r="C5182" s="2" t="s">
        <v>27317</v>
      </c>
      <c r="D5182" s="2" t="s">
        <v>69795</v>
      </c>
      <c r="E5182" s="2" t="s">
        <v>66774</v>
      </c>
      <c r="F5182" s="2" t="s">
        <v>66753</v>
      </c>
      <c r="G5182" s="2" t="s">
        <v>68812</v>
      </c>
      <c r="H5182" s="2" t="s">
        <v>66641</v>
      </c>
      <c r="I5182" s="2" t="s">
        <v>66642</v>
      </c>
      <c r="K5182" s="2" t="s">
        <v>66643</v>
      </c>
      <c r="P5182" s="2" t="s">
        <v>66685</v>
      </c>
      <c r="Q5182" s="2" t="s">
        <v>67109</v>
      </c>
    </row>
    <row r="5183" spans="1:17">
      <c r="A5183" s="2" t="s">
        <v>9</v>
      </c>
      <c r="B5183" s="2" t="s">
        <v>3808</v>
      </c>
      <c r="C5183" s="2" t="s">
        <v>27317</v>
      </c>
      <c r="D5183" s="2" t="s">
        <v>69795</v>
      </c>
      <c r="E5183" s="2" t="s">
        <v>66774</v>
      </c>
      <c r="F5183" s="2" t="s">
        <v>66753</v>
      </c>
      <c r="G5183" s="2" t="s">
        <v>68812</v>
      </c>
      <c r="H5183" s="2" t="s">
        <v>66641</v>
      </c>
      <c r="I5183" s="2" t="s">
        <v>66642</v>
      </c>
      <c r="K5183" s="2" t="s">
        <v>66643</v>
      </c>
      <c r="P5183" s="2" t="s">
        <v>66685</v>
      </c>
      <c r="Q5183" s="2" t="s">
        <v>67432</v>
      </c>
    </row>
    <row r="5184" spans="1:17">
      <c r="A5184" s="2" t="s">
        <v>9</v>
      </c>
      <c r="B5184" s="2" t="s">
        <v>3808</v>
      </c>
      <c r="C5184" s="2" t="s">
        <v>27317</v>
      </c>
      <c r="D5184" s="2" t="s">
        <v>69795</v>
      </c>
      <c r="E5184" s="2" t="s">
        <v>66774</v>
      </c>
      <c r="F5184" s="2" t="s">
        <v>66753</v>
      </c>
      <c r="G5184" s="2" t="s">
        <v>69228</v>
      </c>
      <c r="H5184" s="2" t="s">
        <v>66641</v>
      </c>
      <c r="I5184" s="2" t="s">
        <v>66642</v>
      </c>
      <c r="K5184" s="2" t="s">
        <v>66643</v>
      </c>
      <c r="P5184" s="2" t="s">
        <v>66646</v>
      </c>
      <c r="Q5184" s="2" t="s">
        <v>66651</v>
      </c>
    </row>
    <row r="5185" spans="1:17">
      <c r="A5185" s="2" t="s">
        <v>9</v>
      </c>
      <c r="B5185" s="2" t="s">
        <v>3808</v>
      </c>
      <c r="C5185" s="2" t="s">
        <v>27317</v>
      </c>
      <c r="D5185" s="2" t="s">
        <v>69795</v>
      </c>
      <c r="E5185" s="2" t="s">
        <v>66774</v>
      </c>
      <c r="F5185" s="2" t="s">
        <v>66753</v>
      </c>
      <c r="G5185" s="2" t="s">
        <v>68812</v>
      </c>
      <c r="H5185" s="2" t="s">
        <v>66641</v>
      </c>
      <c r="I5185" s="2" t="s">
        <v>66642</v>
      </c>
      <c r="K5185" s="2" t="s">
        <v>66643</v>
      </c>
      <c r="P5185" s="2" t="s">
        <v>66685</v>
      </c>
      <c r="Q5185" s="2" t="s">
        <v>66739</v>
      </c>
    </row>
    <row r="5186" spans="1:17">
      <c r="A5186" s="2" t="s">
        <v>9</v>
      </c>
      <c r="B5186" s="2" t="s">
        <v>3808</v>
      </c>
      <c r="C5186" s="2" t="s">
        <v>27317</v>
      </c>
      <c r="D5186" s="2" t="s">
        <v>69795</v>
      </c>
      <c r="E5186" s="2" t="s">
        <v>66774</v>
      </c>
      <c r="F5186" s="2" t="s">
        <v>66753</v>
      </c>
      <c r="G5186" s="2" t="s">
        <v>68812</v>
      </c>
      <c r="H5186" s="2" t="s">
        <v>66641</v>
      </c>
      <c r="I5186" s="2" t="s">
        <v>66642</v>
      </c>
      <c r="K5186" s="2" t="s">
        <v>66643</v>
      </c>
      <c r="P5186" s="2" t="s">
        <v>66685</v>
      </c>
      <c r="Q5186" s="2" t="s">
        <v>67137</v>
      </c>
    </row>
    <row r="5187" spans="1:17">
      <c r="A5187" s="2" t="s">
        <v>9</v>
      </c>
      <c r="B5187" s="2" t="s">
        <v>3808</v>
      </c>
      <c r="C5187" s="2" t="s">
        <v>27317</v>
      </c>
      <c r="D5187" s="2" t="s">
        <v>69795</v>
      </c>
      <c r="E5187" s="2" t="s">
        <v>66774</v>
      </c>
      <c r="F5187" s="2" t="s">
        <v>66753</v>
      </c>
      <c r="G5187" s="2" t="s">
        <v>69229</v>
      </c>
      <c r="H5187" s="2" t="s">
        <v>66641</v>
      </c>
      <c r="I5187" s="2" t="s">
        <v>66642</v>
      </c>
      <c r="K5187" s="2" t="s">
        <v>66643</v>
      </c>
      <c r="P5187" s="2" t="s">
        <v>66707</v>
      </c>
      <c r="Q5187" s="2" t="s">
        <v>66647</v>
      </c>
    </row>
    <row r="5188" spans="1:17">
      <c r="A5188" s="2" t="s">
        <v>9</v>
      </c>
      <c r="B5188" s="2" t="s">
        <v>3808</v>
      </c>
      <c r="C5188" s="2" t="s">
        <v>27317</v>
      </c>
      <c r="D5188" s="2" t="s">
        <v>69795</v>
      </c>
      <c r="E5188" s="2" t="s">
        <v>66774</v>
      </c>
      <c r="F5188" s="2" t="s">
        <v>66753</v>
      </c>
      <c r="G5188" s="2" t="s">
        <v>68812</v>
      </c>
      <c r="H5188" s="2" t="s">
        <v>66641</v>
      </c>
      <c r="I5188" s="2" t="s">
        <v>66642</v>
      </c>
      <c r="K5188" s="2" t="s">
        <v>66643</v>
      </c>
      <c r="P5188" s="2" t="s">
        <v>66685</v>
      </c>
      <c r="Q5188" s="2" t="s">
        <v>67429</v>
      </c>
    </row>
    <row r="5189" spans="1:17">
      <c r="A5189" s="2" t="s">
        <v>9</v>
      </c>
      <c r="B5189" s="2" t="s">
        <v>3808</v>
      </c>
      <c r="C5189" s="2" t="s">
        <v>27317</v>
      </c>
      <c r="D5189" s="2" t="s">
        <v>69795</v>
      </c>
      <c r="E5189" s="2" t="s">
        <v>66774</v>
      </c>
      <c r="F5189" s="2" t="s">
        <v>66753</v>
      </c>
      <c r="G5189" s="2" t="s">
        <v>68812</v>
      </c>
      <c r="H5189" s="2" t="s">
        <v>66641</v>
      </c>
      <c r="I5189" s="2" t="s">
        <v>66642</v>
      </c>
      <c r="K5189" s="2" t="s">
        <v>66643</v>
      </c>
      <c r="P5189" s="2" t="s">
        <v>66685</v>
      </c>
      <c r="Q5189" s="2" t="s">
        <v>66675</v>
      </c>
    </row>
    <row r="5190" spans="1:17">
      <c r="A5190" s="2" t="s">
        <v>9</v>
      </c>
      <c r="B5190" s="2" t="s">
        <v>3808</v>
      </c>
      <c r="C5190" s="2" t="s">
        <v>27317</v>
      </c>
      <c r="D5190" s="2" t="s">
        <v>69795</v>
      </c>
      <c r="E5190" s="2" t="s">
        <v>66774</v>
      </c>
      <c r="F5190" s="2" t="s">
        <v>66753</v>
      </c>
      <c r="G5190" s="2" t="s">
        <v>68812</v>
      </c>
      <c r="H5190" s="2" t="s">
        <v>66641</v>
      </c>
      <c r="I5190" s="2" t="s">
        <v>66642</v>
      </c>
      <c r="K5190" s="2" t="s">
        <v>66643</v>
      </c>
      <c r="P5190" s="2" t="s">
        <v>66685</v>
      </c>
      <c r="Q5190" s="2" t="s">
        <v>67355</v>
      </c>
    </row>
    <row r="5191" spans="1:17">
      <c r="A5191" s="2" t="s">
        <v>9</v>
      </c>
      <c r="B5191" s="2" t="s">
        <v>3808</v>
      </c>
      <c r="C5191" s="2" t="s">
        <v>27317</v>
      </c>
      <c r="D5191" s="2" t="s">
        <v>69795</v>
      </c>
      <c r="E5191" s="2" t="s">
        <v>66774</v>
      </c>
      <c r="F5191" s="2" t="s">
        <v>66753</v>
      </c>
      <c r="G5191" s="2" t="s">
        <v>69229</v>
      </c>
      <c r="H5191" s="2" t="s">
        <v>66641</v>
      </c>
      <c r="I5191" s="2" t="s">
        <v>66642</v>
      </c>
      <c r="K5191" s="2" t="s">
        <v>66643</v>
      </c>
      <c r="P5191" s="2" t="s">
        <v>66707</v>
      </c>
      <c r="Q5191" s="2" t="s">
        <v>66651</v>
      </c>
    </row>
    <row r="5192" spans="1:17">
      <c r="A5192" s="2" t="s">
        <v>9</v>
      </c>
      <c r="B5192" s="2" t="s">
        <v>3808</v>
      </c>
      <c r="C5192" s="2" t="s">
        <v>27317</v>
      </c>
      <c r="D5192" s="2" t="s">
        <v>69795</v>
      </c>
      <c r="E5192" s="2" t="s">
        <v>66774</v>
      </c>
      <c r="F5192" s="2" t="s">
        <v>66753</v>
      </c>
      <c r="G5192" s="2" t="s">
        <v>68812</v>
      </c>
      <c r="H5192" s="2" t="s">
        <v>66641</v>
      </c>
      <c r="I5192" s="2" t="s">
        <v>66642</v>
      </c>
      <c r="K5192" s="2" t="s">
        <v>66643</v>
      </c>
      <c r="P5192" s="2" t="s">
        <v>66685</v>
      </c>
      <c r="Q5192" s="2" t="s">
        <v>66735</v>
      </c>
    </row>
    <row r="5193" spans="1:17">
      <c r="A5193" s="2" t="s">
        <v>9</v>
      </c>
      <c r="B5193" s="2" t="s">
        <v>3808</v>
      </c>
      <c r="C5193" s="2" t="s">
        <v>27317</v>
      </c>
      <c r="D5193" s="2" t="s">
        <v>69795</v>
      </c>
      <c r="E5193" s="2" t="s">
        <v>66774</v>
      </c>
      <c r="F5193" s="2" t="s">
        <v>66753</v>
      </c>
      <c r="G5193" s="2" t="s">
        <v>68812</v>
      </c>
      <c r="H5193" s="2" t="s">
        <v>66641</v>
      </c>
      <c r="I5193" s="2" t="s">
        <v>66642</v>
      </c>
      <c r="K5193" s="2" t="s">
        <v>66643</v>
      </c>
      <c r="P5193" s="2" t="s">
        <v>66685</v>
      </c>
      <c r="Q5193" s="2" t="s">
        <v>66938</v>
      </c>
    </row>
    <row r="5194" spans="1:17">
      <c r="A5194" s="2" t="s">
        <v>9</v>
      </c>
      <c r="B5194" s="2" t="s">
        <v>3808</v>
      </c>
      <c r="C5194" s="2" t="s">
        <v>27317</v>
      </c>
      <c r="D5194" s="2" t="s">
        <v>69795</v>
      </c>
      <c r="E5194" s="2" t="s">
        <v>66774</v>
      </c>
      <c r="F5194" s="2" t="s">
        <v>66753</v>
      </c>
      <c r="G5194" s="2" t="s">
        <v>68812</v>
      </c>
      <c r="H5194" s="2" t="s">
        <v>66641</v>
      </c>
      <c r="I5194" s="2" t="s">
        <v>66642</v>
      </c>
      <c r="K5194" s="2" t="s">
        <v>66643</v>
      </c>
      <c r="P5194" s="2" t="s">
        <v>66685</v>
      </c>
      <c r="Q5194" s="2" t="s">
        <v>67433</v>
      </c>
    </row>
    <row r="5195" spans="1:17">
      <c r="A5195" s="2" t="s">
        <v>9</v>
      </c>
      <c r="B5195" s="2" t="s">
        <v>3808</v>
      </c>
      <c r="C5195" s="2" t="s">
        <v>27317</v>
      </c>
      <c r="D5195" s="2" t="s">
        <v>69795</v>
      </c>
      <c r="E5195" s="2" t="s">
        <v>66774</v>
      </c>
      <c r="F5195" s="2" t="s">
        <v>66753</v>
      </c>
      <c r="G5195" s="2" t="s">
        <v>68812</v>
      </c>
      <c r="H5195" s="2" t="s">
        <v>66641</v>
      </c>
      <c r="I5195" s="2" t="s">
        <v>66642</v>
      </c>
      <c r="K5195" s="2" t="s">
        <v>66643</v>
      </c>
      <c r="P5195" s="2" t="s">
        <v>66685</v>
      </c>
      <c r="Q5195" s="2" t="s">
        <v>67234</v>
      </c>
    </row>
    <row r="5196" spans="1:17">
      <c r="A5196" s="2" t="s">
        <v>9</v>
      </c>
      <c r="B5196" s="2" t="s">
        <v>3808</v>
      </c>
      <c r="C5196" s="2" t="s">
        <v>27317</v>
      </c>
      <c r="D5196" s="2" t="s">
        <v>69795</v>
      </c>
      <c r="E5196" s="2" t="s">
        <v>66774</v>
      </c>
      <c r="F5196" s="2" t="s">
        <v>66753</v>
      </c>
      <c r="G5196" s="2" t="s">
        <v>68812</v>
      </c>
      <c r="H5196" s="2" t="s">
        <v>66641</v>
      </c>
      <c r="I5196" s="2" t="s">
        <v>66642</v>
      </c>
      <c r="K5196" s="2" t="s">
        <v>66643</v>
      </c>
      <c r="P5196" s="2" t="s">
        <v>66685</v>
      </c>
      <c r="Q5196" s="2" t="s">
        <v>67434</v>
      </c>
    </row>
    <row r="5197" spans="1:17">
      <c r="A5197" s="2" t="s">
        <v>9</v>
      </c>
      <c r="B5197" s="2" t="s">
        <v>3808</v>
      </c>
      <c r="C5197" s="2" t="s">
        <v>27317</v>
      </c>
      <c r="D5197" s="2" t="s">
        <v>69795</v>
      </c>
      <c r="E5197" s="2" t="s">
        <v>66774</v>
      </c>
      <c r="F5197" s="2" t="s">
        <v>66753</v>
      </c>
      <c r="G5197" s="2" t="s">
        <v>68812</v>
      </c>
      <c r="H5197" s="2" t="s">
        <v>66641</v>
      </c>
      <c r="I5197" s="2" t="s">
        <v>66642</v>
      </c>
      <c r="K5197" s="2" t="s">
        <v>66643</v>
      </c>
      <c r="P5197" s="2" t="s">
        <v>66685</v>
      </c>
      <c r="Q5197" s="2" t="s">
        <v>67435</v>
      </c>
    </row>
    <row r="5198" spans="1:17">
      <c r="A5198" s="2" t="s">
        <v>9</v>
      </c>
      <c r="B5198" s="2" t="s">
        <v>3808</v>
      </c>
      <c r="C5198" s="2" t="s">
        <v>27317</v>
      </c>
      <c r="D5198" s="2" t="s">
        <v>69795</v>
      </c>
      <c r="E5198" s="2" t="s">
        <v>66774</v>
      </c>
      <c r="F5198" s="2" t="s">
        <v>66753</v>
      </c>
      <c r="G5198" s="2" t="s">
        <v>68812</v>
      </c>
      <c r="H5198" s="2" t="s">
        <v>66641</v>
      </c>
      <c r="I5198" s="2" t="s">
        <v>66642</v>
      </c>
      <c r="K5198" s="2" t="s">
        <v>66643</v>
      </c>
      <c r="P5198" s="2" t="s">
        <v>66685</v>
      </c>
      <c r="Q5198" s="2" t="s">
        <v>66783</v>
      </c>
    </row>
    <row r="5199" spans="1:17">
      <c r="A5199" s="2" t="s">
        <v>9</v>
      </c>
      <c r="B5199" s="2" t="s">
        <v>3808</v>
      </c>
      <c r="C5199" s="2" t="s">
        <v>27317</v>
      </c>
      <c r="D5199" s="2" t="s">
        <v>69795</v>
      </c>
      <c r="E5199" s="2" t="s">
        <v>66774</v>
      </c>
      <c r="F5199" s="2" t="s">
        <v>66753</v>
      </c>
      <c r="G5199" s="2" t="s">
        <v>68812</v>
      </c>
      <c r="H5199" s="2" t="s">
        <v>66641</v>
      </c>
      <c r="I5199" s="2" t="s">
        <v>66642</v>
      </c>
      <c r="K5199" s="2" t="s">
        <v>66643</v>
      </c>
      <c r="P5199" s="2" t="s">
        <v>66685</v>
      </c>
      <c r="Q5199" s="2" t="s">
        <v>67436</v>
      </c>
    </row>
    <row r="5200" spans="1:17">
      <c r="A5200" s="2" t="s">
        <v>9</v>
      </c>
      <c r="B5200" s="2" t="s">
        <v>3808</v>
      </c>
      <c r="C5200" s="2" t="s">
        <v>27317</v>
      </c>
      <c r="D5200" s="2" t="s">
        <v>69795</v>
      </c>
      <c r="E5200" s="2" t="s">
        <v>66774</v>
      </c>
      <c r="F5200" s="2" t="s">
        <v>66753</v>
      </c>
      <c r="G5200" s="2" t="s">
        <v>68812</v>
      </c>
      <c r="H5200" s="2" t="s">
        <v>66641</v>
      </c>
      <c r="I5200" s="2" t="s">
        <v>66642</v>
      </c>
      <c r="K5200" s="2" t="s">
        <v>66643</v>
      </c>
      <c r="P5200" s="2" t="s">
        <v>66685</v>
      </c>
      <c r="Q5200" s="2" t="s">
        <v>66987</v>
      </c>
    </row>
    <row r="5201" spans="1:17">
      <c r="A5201" s="2" t="s">
        <v>9</v>
      </c>
      <c r="B5201" s="2" t="s">
        <v>3808</v>
      </c>
      <c r="C5201" s="2" t="s">
        <v>27317</v>
      </c>
      <c r="D5201" s="2" t="s">
        <v>69795</v>
      </c>
      <c r="E5201" s="2" t="s">
        <v>66774</v>
      </c>
      <c r="F5201" s="2" t="s">
        <v>66753</v>
      </c>
      <c r="G5201" s="2" t="s">
        <v>68812</v>
      </c>
      <c r="H5201" s="2" t="s">
        <v>66641</v>
      </c>
      <c r="I5201" s="2" t="s">
        <v>66642</v>
      </c>
      <c r="K5201" s="2" t="s">
        <v>66643</v>
      </c>
      <c r="P5201" s="2" t="s">
        <v>66685</v>
      </c>
      <c r="Q5201" s="2" t="s">
        <v>66647</v>
      </c>
    </row>
    <row r="5202" spans="1:17">
      <c r="A5202" s="2" t="s">
        <v>9</v>
      </c>
      <c r="B5202" s="2" t="s">
        <v>3808</v>
      </c>
      <c r="C5202" s="2" t="s">
        <v>27317</v>
      </c>
      <c r="D5202" s="2" t="s">
        <v>69795</v>
      </c>
      <c r="E5202" s="2" t="s">
        <v>66774</v>
      </c>
      <c r="F5202" s="2" t="s">
        <v>66753</v>
      </c>
      <c r="G5202" s="2" t="s">
        <v>69228</v>
      </c>
      <c r="H5202" s="2" t="s">
        <v>66641</v>
      </c>
      <c r="I5202" s="2" t="s">
        <v>66642</v>
      </c>
      <c r="K5202" s="2" t="s">
        <v>66643</v>
      </c>
      <c r="P5202" s="2" t="s">
        <v>66646</v>
      </c>
      <c r="Q5202" s="2" t="s">
        <v>66892</v>
      </c>
    </row>
    <row r="5203" spans="1:17">
      <c r="A5203" s="2" t="s">
        <v>9</v>
      </c>
      <c r="B5203" s="2" t="s">
        <v>3808</v>
      </c>
      <c r="C5203" s="2" t="s">
        <v>27317</v>
      </c>
      <c r="D5203" s="2" t="s">
        <v>69795</v>
      </c>
      <c r="E5203" s="2" t="s">
        <v>66774</v>
      </c>
      <c r="F5203" s="2" t="s">
        <v>66753</v>
      </c>
      <c r="G5203" s="2" t="s">
        <v>68812</v>
      </c>
      <c r="H5203" s="2" t="s">
        <v>66641</v>
      </c>
      <c r="I5203" s="2" t="s">
        <v>66642</v>
      </c>
      <c r="K5203" s="2" t="s">
        <v>66643</v>
      </c>
      <c r="P5203" s="2" t="s">
        <v>66685</v>
      </c>
      <c r="Q5203" s="2" t="s">
        <v>67437</v>
      </c>
    </row>
    <row r="5204" spans="1:17">
      <c r="A5204" s="2" t="s">
        <v>9</v>
      </c>
      <c r="B5204" s="2" t="s">
        <v>3808</v>
      </c>
      <c r="C5204" s="2" t="s">
        <v>27317</v>
      </c>
      <c r="D5204" s="2" t="s">
        <v>69795</v>
      </c>
      <c r="E5204" s="2" t="s">
        <v>66774</v>
      </c>
      <c r="F5204" s="2" t="s">
        <v>66753</v>
      </c>
      <c r="G5204" s="2" t="s">
        <v>68812</v>
      </c>
      <c r="H5204" s="2" t="s">
        <v>66641</v>
      </c>
      <c r="I5204" s="2" t="s">
        <v>66642</v>
      </c>
      <c r="K5204" s="2" t="s">
        <v>66643</v>
      </c>
      <c r="P5204" s="2" t="s">
        <v>66685</v>
      </c>
      <c r="Q5204" s="2" t="s">
        <v>67438</v>
      </c>
    </row>
    <row r="5205" spans="1:17">
      <c r="A5205" s="2" t="s">
        <v>9</v>
      </c>
      <c r="B5205" s="2" t="s">
        <v>3808</v>
      </c>
      <c r="C5205" s="2" t="s">
        <v>27317</v>
      </c>
      <c r="D5205" s="2" t="s">
        <v>69795</v>
      </c>
      <c r="E5205" s="2" t="s">
        <v>66774</v>
      </c>
      <c r="F5205" s="2" t="s">
        <v>66753</v>
      </c>
      <c r="G5205" s="2" t="s">
        <v>68812</v>
      </c>
      <c r="H5205" s="2" t="s">
        <v>66641</v>
      </c>
      <c r="I5205" s="2" t="s">
        <v>66642</v>
      </c>
      <c r="K5205" s="2" t="s">
        <v>66643</v>
      </c>
      <c r="P5205" s="2" t="s">
        <v>66685</v>
      </c>
      <c r="Q5205" s="2" t="s">
        <v>67439</v>
      </c>
    </row>
    <row r="5206" spans="1:17">
      <c r="A5206" s="2" t="s">
        <v>9</v>
      </c>
      <c r="B5206" s="2" t="s">
        <v>3808</v>
      </c>
      <c r="C5206" s="2" t="s">
        <v>27317</v>
      </c>
      <c r="D5206" s="2" t="s">
        <v>69795</v>
      </c>
      <c r="E5206" s="2" t="s">
        <v>66774</v>
      </c>
      <c r="F5206" s="2" t="s">
        <v>66753</v>
      </c>
      <c r="G5206" s="2" t="s">
        <v>68812</v>
      </c>
      <c r="H5206" s="2" t="s">
        <v>66641</v>
      </c>
      <c r="I5206" s="2" t="s">
        <v>66642</v>
      </c>
      <c r="K5206" s="2" t="s">
        <v>66643</v>
      </c>
      <c r="P5206" s="2" t="s">
        <v>66685</v>
      </c>
      <c r="Q5206" s="2" t="s">
        <v>67440</v>
      </c>
    </row>
    <row r="5207" spans="1:17">
      <c r="A5207" s="2" t="s">
        <v>9</v>
      </c>
      <c r="B5207" s="2" t="s">
        <v>3808</v>
      </c>
      <c r="C5207" s="2" t="s">
        <v>27317</v>
      </c>
      <c r="D5207" s="2" t="s">
        <v>69795</v>
      </c>
      <c r="E5207" s="2" t="s">
        <v>66774</v>
      </c>
      <c r="F5207" s="2" t="s">
        <v>66753</v>
      </c>
      <c r="G5207" s="2" t="s">
        <v>69228</v>
      </c>
      <c r="H5207" s="2" t="s">
        <v>66641</v>
      </c>
      <c r="I5207" s="2" t="s">
        <v>66642</v>
      </c>
      <c r="K5207" s="2" t="s">
        <v>66643</v>
      </c>
      <c r="P5207" s="2" t="s">
        <v>66646</v>
      </c>
      <c r="Q5207" s="2" t="s">
        <v>66893</v>
      </c>
    </row>
    <row r="5208" spans="1:17">
      <c r="A5208" s="2" t="s">
        <v>9</v>
      </c>
      <c r="B5208" s="2" t="s">
        <v>3808</v>
      </c>
      <c r="C5208" s="2" t="s">
        <v>27317</v>
      </c>
      <c r="D5208" s="2" t="s">
        <v>69795</v>
      </c>
      <c r="E5208" s="2" t="s">
        <v>66774</v>
      </c>
      <c r="F5208" s="2" t="s">
        <v>66753</v>
      </c>
      <c r="G5208" s="2" t="s">
        <v>68812</v>
      </c>
      <c r="H5208" s="2" t="s">
        <v>66641</v>
      </c>
      <c r="I5208" s="2" t="s">
        <v>66642</v>
      </c>
      <c r="K5208" s="2" t="s">
        <v>66643</v>
      </c>
      <c r="P5208" s="2" t="s">
        <v>66685</v>
      </c>
      <c r="Q5208" s="2" t="s">
        <v>67086</v>
      </c>
    </row>
    <row r="5209" spans="1:17">
      <c r="A5209" s="2" t="s">
        <v>9</v>
      </c>
      <c r="B5209" s="2" t="s">
        <v>3808</v>
      </c>
      <c r="C5209" s="2" t="s">
        <v>27317</v>
      </c>
      <c r="D5209" s="2" t="s">
        <v>69795</v>
      </c>
      <c r="E5209" s="2" t="s">
        <v>66774</v>
      </c>
      <c r="F5209" s="2" t="s">
        <v>66753</v>
      </c>
      <c r="G5209" s="2" t="s">
        <v>68812</v>
      </c>
      <c r="H5209" s="2" t="s">
        <v>66641</v>
      </c>
      <c r="I5209" s="2" t="s">
        <v>66642</v>
      </c>
      <c r="K5209" s="2" t="s">
        <v>66643</v>
      </c>
      <c r="P5209" s="2" t="s">
        <v>66685</v>
      </c>
      <c r="Q5209" s="2" t="s">
        <v>67441</v>
      </c>
    </row>
    <row r="5210" spans="1:17">
      <c r="A5210" s="2" t="s">
        <v>9</v>
      </c>
      <c r="B5210" s="2" t="s">
        <v>3808</v>
      </c>
      <c r="C5210" s="2" t="s">
        <v>27317</v>
      </c>
      <c r="D5210" s="2" t="s">
        <v>69795</v>
      </c>
      <c r="E5210" s="2" t="s">
        <v>66774</v>
      </c>
      <c r="F5210" s="2" t="s">
        <v>66753</v>
      </c>
      <c r="G5210" s="2" t="s">
        <v>69228</v>
      </c>
      <c r="H5210" s="2" t="s">
        <v>66641</v>
      </c>
      <c r="I5210" s="2" t="s">
        <v>66642</v>
      </c>
      <c r="K5210" s="2" t="s">
        <v>66643</v>
      </c>
      <c r="P5210" s="2" t="s">
        <v>66646</v>
      </c>
      <c r="Q5210" s="2" t="s">
        <v>66986</v>
      </c>
    </row>
    <row r="5211" spans="1:17">
      <c r="A5211" s="2" t="s">
        <v>9</v>
      </c>
      <c r="B5211" s="2" t="s">
        <v>3808</v>
      </c>
      <c r="C5211" s="2" t="s">
        <v>27317</v>
      </c>
      <c r="D5211" s="2" t="s">
        <v>69795</v>
      </c>
      <c r="E5211" s="2" t="s">
        <v>66774</v>
      </c>
      <c r="F5211" s="2" t="s">
        <v>66753</v>
      </c>
      <c r="G5211" s="2" t="s">
        <v>68812</v>
      </c>
      <c r="H5211" s="2" t="s">
        <v>66641</v>
      </c>
      <c r="I5211" s="2" t="s">
        <v>66642</v>
      </c>
      <c r="K5211" s="2" t="s">
        <v>66643</v>
      </c>
      <c r="P5211" s="2" t="s">
        <v>66685</v>
      </c>
      <c r="Q5211" s="2" t="s">
        <v>67430</v>
      </c>
    </row>
    <row r="5212" spans="1:17">
      <c r="A5212" s="2" t="s">
        <v>9</v>
      </c>
      <c r="B5212" s="2" t="s">
        <v>3808</v>
      </c>
      <c r="C5212" s="2" t="s">
        <v>27317</v>
      </c>
      <c r="D5212" s="2" t="s">
        <v>69795</v>
      </c>
      <c r="E5212" s="2" t="s">
        <v>66774</v>
      </c>
      <c r="F5212" s="2" t="s">
        <v>66753</v>
      </c>
      <c r="G5212" s="2" t="s">
        <v>68812</v>
      </c>
      <c r="H5212" s="2" t="s">
        <v>66641</v>
      </c>
      <c r="I5212" s="2" t="s">
        <v>66642</v>
      </c>
      <c r="K5212" s="2" t="s">
        <v>66643</v>
      </c>
      <c r="P5212" s="2" t="s">
        <v>66685</v>
      </c>
      <c r="Q5212" s="2" t="s">
        <v>66651</v>
      </c>
    </row>
    <row r="5213" spans="1:17">
      <c r="A5213" s="2" t="s">
        <v>9</v>
      </c>
      <c r="B5213" s="2" t="s">
        <v>3808</v>
      </c>
      <c r="C5213" s="2" t="s">
        <v>27317</v>
      </c>
      <c r="D5213" s="2" t="s">
        <v>69795</v>
      </c>
      <c r="E5213" s="2" t="s">
        <v>66774</v>
      </c>
      <c r="F5213" s="2" t="s">
        <v>66753</v>
      </c>
      <c r="G5213" s="2" t="s">
        <v>68812</v>
      </c>
      <c r="H5213" s="2" t="s">
        <v>66641</v>
      </c>
      <c r="I5213" s="2" t="s">
        <v>66642</v>
      </c>
      <c r="K5213" s="2" t="s">
        <v>66643</v>
      </c>
      <c r="P5213" s="2" t="s">
        <v>66685</v>
      </c>
      <c r="Q5213" s="2" t="s">
        <v>67442</v>
      </c>
    </row>
    <row r="5214" spans="1:17">
      <c r="A5214" s="2" t="s">
        <v>9</v>
      </c>
      <c r="B5214" s="2" t="s">
        <v>3808</v>
      </c>
      <c r="C5214" s="2" t="s">
        <v>27317</v>
      </c>
      <c r="D5214" s="2" t="s">
        <v>69795</v>
      </c>
      <c r="E5214" s="2" t="s">
        <v>66774</v>
      </c>
      <c r="F5214" s="2" t="s">
        <v>66753</v>
      </c>
      <c r="G5214" s="2" t="s">
        <v>68812</v>
      </c>
      <c r="H5214" s="2" t="s">
        <v>66641</v>
      </c>
      <c r="I5214" s="2" t="s">
        <v>66642</v>
      </c>
      <c r="K5214" s="2" t="s">
        <v>66643</v>
      </c>
      <c r="P5214" s="2" t="s">
        <v>66685</v>
      </c>
      <c r="Q5214" s="2" t="s">
        <v>67443</v>
      </c>
    </row>
    <row r="5215" spans="1:17">
      <c r="A5215" s="2" t="s">
        <v>9</v>
      </c>
      <c r="B5215" s="2" t="s">
        <v>3808</v>
      </c>
      <c r="C5215" s="2" t="s">
        <v>27317</v>
      </c>
      <c r="D5215" s="2" t="s">
        <v>69795</v>
      </c>
      <c r="E5215" s="2" t="s">
        <v>66774</v>
      </c>
      <c r="F5215" s="2" t="s">
        <v>66753</v>
      </c>
      <c r="G5215" s="2" t="s">
        <v>69230</v>
      </c>
      <c r="H5215" s="2" t="s">
        <v>66641</v>
      </c>
      <c r="I5215" s="2" t="s">
        <v>66642</v>
      </c>
      <c r="K5215" s="2" t="s">
        <v>66643</v>
      </c>
      <c r="P5215" s="2" t="s">
        <v>66750</v>
      </c>
    </row>
    <row r="5216" spans="1:17">
      <c r="A5216" s="2" t="s">
        <v>9</v>
      </c>
      <c r="B5216" s="2" t="s">
        <v>3808</v>
      </c>
      <c r="C5216" s="2" t="s">
        <v>27317</v>
      </c>
      <c r="D5216" s="2" t="s">
        <v>69795</v>
      </c>
      <c r="E5216" s="2" t="s">
        <v>66774</v>
      </c>
      <c r="F5216" s="2" t="s">
        <v>66753</v>
      </c>
      <c r="G5216" s="2" t="s">
        <v>68812</v>
      </c>
      <c r="H5216" s="2" t="s">
        <v>66641</v>
      </c>
      <c r="I5216" s="2" t="s">
        <v>66642</v>
      </c>
      <c r="K5216" s="2" t="s">
        <v>66643</v>
      </c>
      <c r="P5216" s="2" t="s">
        <v>66685</v>
      </c>
      <c r="Q5216" s="2" t="s">
        <v>67444</v>
      </c>
    </row>
    <row r="5217" spans="1:17">
      <c r="A5217" s="2" t="s">
        <v>9</v>
      </c>
      <c r="B5217" s="2" t="s">
        <v>3808</v>
      </c>
      <c r="C5217" s="2" t="s">
        <v>27317</v>
      </c>
      <c r="D5217" s="2" t="s">
        <v>69795</v>
      </c>
      <c r="E5217" s="2" t="s">
        <v>66774</v>
      </c>
      <c r="F5217" s="2" t="s">
        <v>66753</v>
      </c>
      <c r="G5217" s="2" t="s">
        <v>68812</v>
      </c>
      <c r="H5217" s="2" t="s">
        <v>66641</v>
      </c>
      <c r="I5217" s="2" t="s">
        <v>66642</v>
      </c>
      <c r="K5217" s="2" t="s">
        <v>66643</v>
      </c>
      <c r="P5217" s="2" t="s">
        <v>66685</v>
      </c>
      <c r="Q5217" s="2" t="s">
        <v>66725</v>
      </c>
    </row>
    <row r="5218" spans="1:17">
      <c r="A5218" s="2" t="s">
        <v>9</v>
      </c>
      <c r="B5218" s="2" t="s">
        <v>3808</v>
      </c>
      <c r="C5218" s="2" t="s">
        <v>27317</v>
      </c>
      <c r="D5218" s="2" t="s">
        <v>69795</v>
      </c>
      <c r="E5218" s="2" t="s">
        <v>66774</v>
      </c>
      <c r="F5218" s="2" t="s">
        <v>66753</v>
      </c>
      <c r="G5218" s="2" t="s">
        <v>68812</v>
      </c>
      <c r="H5218" s="2" t="s">
        <v>66641</v>
      </c>
      <c r="I5218" s="2" t="s">
        <v>66642</v>
      </c>
      <c r="K5218" s="2" t="s">
        <v>66643</v>
      </c>
      <c r="P5218" s="2" t="s">
        <v>66685</v>
      </c>
      <c r="Q5218" s="2" t="s">
        <v>67445</v>
      </c>
    </row>
    <row r="5219" spans="1:17">
      <c r="A5219" s="2" t="s">
        <v>9</v>
      </c>
      <c r="B5219" s="2" t="s">
        <v>3808</v>
      </c>
      <c r="C5219" s="2" t="s">
        <v>27317</v>
      </c>
      <c r="D5219" s="2" t="s">
        <v>69795</v>
      </c>
      <c r="E5219" s="2" t="s">
        <v>66774</v>
      </c>
      <c r="F5219" s="2" t="s">
        <v>66753</v>
      </c>
      <c r="G5219" s="2" t="s">
        <v>69228</v>
      </c>
      <c r="H5219" s="2" t="s">
        <v>66641</v>
      </c>
      <c r="I5219" s="2" t="s">
        <v>66642</v>
      </c>
      <c r="K5219" s="2" t="s">
        <v>66643</v>
      </c>
      <c r="P5219" s="2" t="s">
        <v>66646</v>
      </c>
      <c r="Q5219" s="2" t="s">
        <v>67137</v>
      </c>
    </row>
    <row r="5220" spans="1:17">
      <c r="A5220" s="2" t="s">
        <v>9</v>
      </c>
      <c r="B5220" s="2" t="s">
        <v>3808</v>
      </c>
      <c r="C5220" s="2" t="s">
        <v>27317</v>
      </c>
      <c r="D5220" s="2" t="s">
        <v>69795</v>
      </c>
      <c r="E5220" s="2" t="s">
        <v>66774</v>
      </c>
      <c r="F5220" s="2" t="s">
        <v>66753</v>
      </c>
      <c r="G5220" s="2" t="s">
        <v>69228</v>
      </c>
      <c r="H5220" s="2" t="s">
        <v>66641</v>
      </c>
      <c r="I5220" s="2" t="s">
        <v>66642</v>
      </c>
      <c r="K5220" s="2" t="s">
        <v>66643</v>
      </c>
      <c r="P5220" s="2" t="s">
        <v>66646</v>
      </c>
      <c r="Q5220" s="2" t="s">
        <v>66647</v>
      </c>
    </row>
    <row r="5221" spans="1:17">
      <c r="A5221" s="2" t="s">
        <v>9</v>
      </c>
      <c r="B5221" s="2" t="s">
        <v>3808</v>
      </c>
      <c r="C5221" s="2" t="s">
        <v>27317</v>
      </c>
      <c r="D5221" s="2" t="s">
        <v>69795</v>
      </c>
      <c r="E5221" s="2" t="s">
        <v>66774</v>
      </c>
      <c r="F5221" s="2" t="s">
        <v>66753</v>
      </c>
      <c r="G5221" s="2" t="s">
        <v>68812</v>
      </c>
      <c r="H5221" s="2" t="s">
        <v>66641</v>
      </c>
      <c r="I5221" s="2" t="s">
        <v>66642</v>
      </c>
      <c r="K5221" s="2" t="s">
        <v>66643</v>
      </c>
      <c r="P5221" s="2" t="s">
        <v>66685</v>
      </c>
      <c r="Q5221" s="2" t="s">
        <v>66738</v>
      </c>
    </row>
    <row r="5222" spans="1:17">
      <c r="A5222" s="2" t="s">
        <v>9</v>
      </c>
      <c r="B5222" s="2" t="s">
        <v>3808</v>
      </c>
      <c r="C5222" s="2" t="s">
        <v>27317</v>
      </c>
      <c r="D5222" s="2" t="s">
        <v>69795</v>
      </c>
      <c r="E5222" s="2" t="s">
        <v>66774</v>
      </c>
      <c r="F5222" s="2" t="s">
        <v>66753</v>
      </c>
      <c r="G5222" s="2" t="s">
        <v>68812</v>
      </c>
      <c r="H5222" s="2" t="s">
        <v>66641</v>
      </c>
      <c r="I5222" s="2" t="s">
        <v>66642</v>
      </c>
      <c r="K5222" s="2" t="s">
        <v>66643</v>
      </c>
      <c r="P5222" s="2" t="s">
        <v>66685</v>
      </c>
      <c r="Q5222" s="2" t="s">
        <v>66794</v>
      </c>
    </row>
    <row r="5223" spans="1:17">
      <c r="A5223" s="2" t="s">
        <v>9</v>
      </c>
      <c r="B5223" s="2" t="s">
        <v>3808</v>
      </c>
      <c r="C5223" s="2" t="s">
        <v>27317</v>
      </c>
      <c r="D5223" s="2" t="s">
        <v>69795</v>
      </c>
      <c r="E5223" s="2" t="s">
        <v>66774</v>
      </c>
      <c r="F5223" s="2" t="s">
        <v>66753</v>
      </c>
      <c r="G5223" s="2" t="s">
        <v>68812</v>
      </c>
      <c r="H5223" s="2" t="s">
        <v>66641</v>
      </c>
      <c r="I5223" s="2" t="s">
        <v>66642</v>
      </c>
      <c r="K5223" s="2" t="s">
        <v>66643</v>
      </c>
      <c r="P5223" s="2" t="s">
        <v>66685</v>
      </c>
      <c r="Q5223" s="2" t="s">
        <v>66742</v>
      </c>
    </row>
    <row r="5224" spans="1:17">
      <c r="A5224" s="2" t="s">
        <v>9</v>
      </c>
      <c r="B5224" s="2" t="s">
        <v>3808</v>
      </c>
      <c r="C5224" s="2" t="s">
        <v>27317</v>
      </c>
      <c r="D5224" s="2" t="s">
        <v>69795</v>
      </c>
      <c r="E5224" s="2" t="s">
        <v>66774</v>
      </c>
      <c r="F5224" s="2" t="s">
        <v>66753</v>
      </c>
      <c r="G5224" s="2" t="s">
        <v>68812</v>
      </c>
      <c r="H5224" s="2" t="s">
        <v>66641</v>
      </c>
      <c r="I5224" s="2" t="s">
        <v>66642</v>
      </c>
      <c r="K5224" s="2" t="s">
        <v>66643</v>
      </c>
      <c r="P5224" s="2" t="s">
        <v>66685</v>
      </c>
      <c r="Q5224" s="2" t="s">
        <v>67446</v>
      </c>
    </row>
    <row r="5225" spans="1:17">
      <c r="A5225" s="2" t="s">
        <v>9</v>
      </c>
      <c r="B5225" s="2" t="s">
        <v>3808</v>
      </c>
      <c r="C5225" s="2" t="s">
        <v>27317</v>
      </c>
      <c r="D5225" s="2" t="s">
        <v>69795</v>
      </c>
      <c r="E5225" s="2" t="s">
        <v>66774</v>
      </c>
      <c r="F5225" s="2" t="s">
        <v>66753</v>
      </c>
      <c r="G5225" s="2" t="s">
        <v>69228</v>
      </c>
      <c r="H5225" s="2" t="s">
        <v>66641</v>
      </c>
      <c r="I5225" s="2" t="s">
        <v>66642</v>
      </c>
      <c r="K5225" s="2" t="s">
        <v>66643</v>
      </c>
      <c r="P5225" s="2" t="s">
        <v>66646</v>
      </c>
      <c r="Q5225" s="2" t="s">
        <v>67355</v>
      </c>
    </row>
    <row r="5226" spans="1:17">
      <c r="A5226" s="2" t="s">
        <v>9</v>
      </c>
      <c r="B5226" s="2" t="s">
        <v>3808</v>
      </c>
      <c r="C5226" s="2" t="s">
        <v>27317</v>
      </c>
      <c r="D5226" s="2" t="s">
        <v>69795</v>
      </c>
      <c r="E5226" s="2" t="s">
        <v>66774</v>
      </c>
      <c r="F5226" s="2" t="s">
        <v>66753</v>
      </c>
      <c r="G5226" s="2" t="s">
        <v>68812</v>
      </c>
      <c r="H5226" s="2" t="s">
        <v>66641</v>
      </c>
      <c r="I5226" s="2" t="s">
        <v>66642</v>
      </c>
      <c r="K5226" s="2" t="s">
        <v>66643</v>
      </c>
      <c r="P5226" s="2" t="s">
        <v>66685</v>
      </c>
      <c r="Q5226" s="2" t="s">
        <v>66992</v>
      </c>
    </row>
    <row r="5227" spans="1:17">
      <c r="A5227" s="2" t="s">
        <v>9</v>
      </c>
      <c r="B5227" s="2" t="s">
        <v>3808</v>
      </c>
      <c r="C5227" s="2" t="s">
        <v>27317</v>
      </c>
      <c r="D5227" s="2" t="s">
        <v>69795</v>
      </c>
      <c r="E5227" s="2" t="s">
        <v>66774</v>
      </c>
      <c r="F5227" s="2" t="s">
        <v>66753</v>
      </c>
      <c r="G5227" s="2" t="s">
        <v>69228</v>
      </c>
      <c r="H5227" s="2" t="s">
        <v>66641</v>
      </c>
      <c r="I5227" s="2" t="s">
        <v>66642</v>
      </c>
      <c r="K5227" s="2" t="s">
        <v>66643</v>
      </c>
      <c r="P5227" s="2" t="s">
        <v>66646</v>
      </c>
      <c r="Q5227" s="2" t="s">
        <v>66938</v>
      </c>
    </row>
    <row r="5228" spans="1:17">
      <c r="A5228" s="2" t="s">
        <v>9</v>
      </c>
      <c r="B5228" s="2" t="s">
        <v>3808</v>
      </c>
      <c r="C5228" s="2" t="s">
        <v>27317</v>
      </c>
      <c r="D5228" s="2" t="s">
        <v>69795</v>
      </c>
      <c r="E5228" s="2" t="s">
        <v>66774</v>
      </c>
      <c r="F5228" s="2" t="s">
        <v>66753</v>
      </c>
      <c r="G5228" s="2" t="s">
        <v>69231</v>
      </c>
      <c r="H5228" s="2" t="s">
        <v>66641</v>
      </c>
      <c r="I5228" s="2" t="s">
        <v>66642</v>
      </c>
      <c r="K5228" s="2" t="s">
        <v>66643</v>
      </c>
      <c r="P5228" s="2" t="s">
        <v>66606</v>
      </c>
    </row>
    <row r="5229" spans="1:17">
      <c r="A5229" s="2" t="s">
        <v>9</v>
      </c>
      <c r="B5229" s="2" t="s">
        <v>3808</v>
      </c>
      <c r="C5229" s="2" t="s">
        <v>27317</v>
      </c>
      <c r="D5229" s="2" t="s">
        <v>69795</v>
      </c>
      <c r="E5229" s="2" t="s">
        <v>66774</v>
      </c>
      <c r="F5229" s="2" t="s">
        <v>66753</v>
      </c>
      <c r="G5229" s="2" t="s">
        <v>68812</v>
      </c>
      <c r="H5229" s="2" t="s">
        <v>66641</v>
      </c>
      <c r="I5229" s="2" t="s">
        <v>66642</v>
      </c>
      <c r="K5229" s="2" t="s">
        <v>66643</v>
      </c>
      <c r="P5229" s="2" t="s">
        <v>66685</v>
      </c>
      <c r="Q5229" s="2" t="s">
        <v>66759</v>
      </c>
    </row>
    <row r="5230" spans="1:17">
      <c r="A5230" s="2" t="s">
        <v>9</v>
      </c>
      <c r="B5230" s="2" t="s">
        <v>3808</v>
      </c>
      <c r="C5230" s="2" t="s">
        <v>27317</v>
      </c>
      <c r="D5230" s="2" t="s">
        <v>69795</v>
      </c>
      <c r="E5230" s="2" t="s">
        <v>66774</v>
      </c>
      <c r="F5230" s="2" t="s">
        <v>66753</v>
      </c>
      <c r="G5230" s="2" t="s">
        <v>68812</v>
      </c>
      <c r="H5230" s="2" t="s">
        <v>66641</v>
      </c>
      <c r="I5230" s="2" t="s">
        <v>66642</v>
      </c>
      <c r="K5230" s="2" t="s">
        <v>66643</v>
      </c>
      <c r="P5230" s="2" t="s">
        <v>66685</v>
      </c>
      <c r="Q5230" s="2" t="s">
        <v>66892</v>
      </c>
    </row>
    <row r="5231" spans="1:17">
      <c r="A5231" s="2" t="s">
        <v>9</v>
      </c>
      <c r="B5231" s="2" t="s">
        <v>3808</v>
      </c>
      <c r="C5231" s="2" t="s">
        <v>27317</v>
      </c>
      <c r="D5231" s="2" t="s">
        <v>69795</v>
      </c>
      <c r="E5231" s="2" t="s">
        <v>66774</v>
      </c>
      <c r="F5231" s="2" t="s">
        <v>66753</v>
      </c>
      <c r="G5231" s="2" t="s">
        <v>69228</v>
      </c>
      <c r="H5231" s="2" t="s">
        <v>66641</v>
      </c>
      <c r="I5231" s="2" t="s">
        <v>66642</v>
      </c>
      <c r="K5231" s="2" t="s">
        <v>66643</v>
      </c>
      <c r="P5231" s="2" t="s">
        <v>66646</v>
      </c>
      <c r="Q5231" s="2" t="s">
        <v>67432</v>
      </c>
    </row>
    <row r="5232" spans="1:17">
      <c r="A5232" s="2" t="s">
        <v>9</v>
      </c>
      <c r="B5232" s="2" t="s">
        <v>3808</v>
      </c>
      <c r="C5232" s="2" t="s">
        <v>27317</v>
      </c>
      <c r="D5232" s="2" t="s">
        <v>69795</v>
      </c>
      <c r="E5232" s="2" t="s">
        <v>66774</v>
      </c>
      <c r="F5232" s="2" t="s">
        <v>66753</v>
      </c>
      <c r="G5232" s="2" t="s">
        <v>68812</v>
      </c>
      <c r="H5232" s="2" t="s">
        <v>66641</v>
      </c>
      <c r="I5232" s="2" t="s">
        <v>66642</v>
      </c>
      <c r="K5232" s="2" t="s">
        <v>66643</v>
      </c>
      <c r="P5232" s="2" t="s">
        <v>66685</v>
      </c>
      <c r="Q5232" s="2" t="s">
        <v>66670</v>
      </c>
    </row>
    <row r="5233" spans="1:17">
      <c r="A5233" s="2" t="s">
        <v>9</v>
      </c>
      <c r="B5233" s="2" t="s">
        <v>3808</v>
      </c>
      <c r="C5233" s="2" t="s">
        <v>27317</v>
      </c>
      <c r="D5233" s="2" t="s">
        <v>69795</v>
      </c>
      <c r="E5233" s="2" t="s">
        <v>66774</v>
      </c>
      <c r="F5233" s="2" t="s">
        <v>66753</v>
      </c>
      <c r="G5233" s="2" t="s">
        <v>68812</v>
      </c>
      <c r="H5233" s="2" t="s">
        <v>66641</v>
      </c>
      <c r="I5233" s="2" t="s">
        <v>66642</v>
      </c>
      <c r="K5233" s="2" t="s">
        <v>66643</v>
      </c>
      <c r="P5233" s="2" t="s">
        <v>66685</v>
      </c>
      <c r="Q5233" s="2" t="s">
        <v>67232</v>
      </c>
    </row>
    <row r="5234" spans="1:17">
      <c r="A5234" s="2" t="s">
        <v>9</v>
      </c>
      <c r="B5234" s="2" t="s">
        <v>3808</v>
      </c>
      <c r="C5234" s="2" t="s">
        <v>27317</v>
      </c>
      <c r="D5234" s="2" t="s">
        <v>69795</v>
      </c>
      <c r="E5234" s="2" t="s">
        <v>66774</v>
      </c>
      <c r="F5234" s="2" t="s">
        <v>66753</v>
      </c>
      <c r="G5234" s="2" t="s">
        <v>68812</v>
      </c>
      <c r="H5234" s="2" t="s">
        <v>66641</v>
      </c>
      <c r="I5234" s="2" t="s">
        <v>66642</v>
      </c>
      <c r="K5234" s="2" t="s">
        <v>66643</v>
      </c>
      <c r="P5234" s="2" t="s">
        <v>66685</v>
      </c>
      <c r="Q5234" s="2" t="s">
        <v>66717</v>
      </c>
    </row>
    <row r="5235" spans="1:17">
      <c r="A5235" s="2" t="s">
        <v>9</v>
      </c>
      <c r="B5235" s="2" t="s">
        <v>3808</v>
      </c>
      <c r="C5235" s="2" t="s">
        <v>27317</v>
      </c>
      <c r="D5235" s="2" t="s">
        <v>69795</v>
      </c>
      <c r="E5235" s="2" t="s">
        <v>66774</v>
      </c>
      <c r="F5235" s="2" t="s">
        <v>66753</v>
      </c>
      <c r="G5235" s="2" t="s">
        <v>68812</v>
      </c>
      <c r="H5235" s="2" t="s">
        <v>66641</v>
      </c>
      <c r="I5235" s="2" t="s">
        <v>66642</v>
      </c>
      <c r="K5235" s="2" t="s">
        <v>66643</v>
      </c>
      <c r="P5235" s="2" t="s">
        <v>66685</v>
      </c>
      <c r="Q5235" s="2" t="s">
        <v>66893</v>
      </c>
    </row>
    <row r="5236" spans="1:17">
      <c r="A5236" s="2" t="s">
        <v>9</v>
      </c>
      <c r="B5236" s="2" t="s">
        <v>3808</v>
      </c>
      <c r="C5236" s="2" t="s">
        <v>27317</v>
      </c>
      <c r="D5236" s="2" t="s">
        <v>69795</v>
      </c>
      <c r="E5236" s="2" t="s">
        <v>66774</v>
      </c>
      <c r="F5236" s="2" t="s">
        <v>66753</v>
      </c>
      <c r="G5236" s="2" t="s">
        <v>68812</v>
      </c>
      <c r="H5236" s="2" t="s">
        <v>66641</v>
      </c>
      <c r="I5236" s="2" t="s">
        <v>66642</v>
      </c>
      <c r="K5236" s="2" t="s">
        <v>66643</v>
      </c>
      <c r="P5236" s="2" t="s">
        <v>66685</v>
      </c>
      <c r="Q5236" s="2" t="s">
        <v>67447</v>
      </c>
    </row>
    <row r="5237" spans="1:17">
      <c r="A5237" s="2" t="s">
        <v>9</v>
      </c>
      <c r="B5237" s="2" t="s">
        <v>3808</v>
      </c>
      <c r="C5237" s="2" t="s">
        <v>27317</v>
      </c>
      <c r="D5237" s="2" t="s">
        <v>69795</v>
      </c>
      <c r="E5237" s="2" t="s">
        <v>66774</v>
      </c>
      <c r="F5237" s="2" t="s">
        <v>66753</v>
      </c>
      <c r="G5237" s="2" t="s">
        <v>68812</v>
      </c>
      <c r="H5237" s="2" t="s">
        <v>66641</v>
      </c>
      <c r="I5237" s="2" t="s">
        <v>66642</v>
      </c>
      <c r="K5237" s="2" t="s">
        <v>66643</v>
      </c>
      <c r="P5237" s="2" t="s">
        <v>66685</v>
      </c>
      <c r="Q5237" s="2" t="s">
        <v>66659</v>
      </c>
    </row>
    <row r="5238" spans="1:17">
      <c r="A5238" s="2" t="s">
        <v>9</v>
      </c>
      <c r="B5238" s="2" t="s">
        <v>3808</v>
      </c>
      <c r="C5238" s="2" t="s">
        <v>27317</v>
      </c>
      <c r="D5238" s="2" t="s">
        <v>69795</v>
      </c>
      <c r="E5238" s="2" t="s">
        <v>66774</v>
      </c>
      <c r="F5238" s="2" t="s">
        <v>66753</v>
      </c>
      <c r="G5238" s="2" t="s">
        <v>68812</v>
      </c>
      <c r="H5238" s="2" t="s">
        <v>66641</v>
      </c>
      <c r="I5238" s="2" t="s">
        <v>66642</v>
      </c>
      <c r="K5238" s="2" t="s">
        <v>66643</v>
      </c>
      <c r="P5238" s="2" t="s">
        <v>66685</v>
      </c>
      <c r="Q5238" s="2" t="s">
        <v>66900</v>
      </c>
    </row>
    <row r="5239" spans="1:17">
      <c r="A5239" s="2" t="s">
        <v>9</v>
      </c>
      <c r="B5239" s="2" t="s">
        <v>3808</v>
      </c>
      <c r="C5239" s="2" t="s">
        <v>27317</v>
      </c>
      <c r="D5239" s="2" t="s">
        <v>69795</v>
      </c>
      <c r="E5239" s="2" t="s">
        <v>66774</v>
      </c>
      <c r="F5239" s="2" t="s">
        <v>66753</v>
      </c>
      <c r="G5239" s="2" t="s">
        <v>68812</v>
      </c>
      <c r="H5239" s="2" t="s">
        <v>66641</v>
      </c>
      <c r="I5239" s="2" t="s">
        <v>66642</v>
      </c>
      <c r="K5239" s="2" t="s">
        <v>66643</v>
      </c>
      <c r="P5239" s="2" t="s">
        <v>66685</v>
      </c>
      <c r="Q5239" s="2" t="s">
        <v>66986</v>
      </c>
    </row>
    <row r="5240" spans="1:17">
      <c r="A5240" s="2" t="s">
        <v>9</v>
      </c>
      <c r="B5240" s="2" t="s">
        <v>3808</v>
      </c>
      <c r="C5240" s="2" t="s">
        <v>27317</v>
      </c>
      <c r="D5240" s="2" t="s">
        <v>69795</v>
      </c>
      <c r="E5240" s="2" t="s">
        <v>66774</v>
      </c>
      <c r="F5240" s="2" t="s">
        <v>66753</v>
      </c>
      <c r="G5240" s="2" t="s">
        <v>68812</v>
      </c>
      <c r="H5240" s="2" t="s">
        <v>66641</v>
      </c>
      <c r="I5240" s="2" t="s">
        <v>66642</v>
      </c>
      <c r="K5240" s="2" t="s">
        <v>66643</v>
      </c>
      <c r="P5240" s="2" t="s">
        <v>66685</v>
      </c>
      <c r="Q5240" s="2" t="s">
        <v>67448</v>
      </c>
    </row>
    <row r="5241" spans="1:17">
      <c r="A5241" s="2" t="s">
        <v>9</v>
      </c>
      <c r="B5241" s="2" t="s">
        <v>3808</v>
      </c>
      <c r="C5241" s="2" t="s">
        <v>27317</v>
      </c>
      <c r="D5241" s="2" t="s">
        <v>69795</v>
      </c>
      <c r="E5241" s="2" t="s">
        <v>66774</v>
      </c>
      <c r="F5241" s="2" t="s">
        <v>66753</v>
      </c>
      <c r="G5241" s="2" t="s">
        <v>68812</v>
      </c>
      <c r="H5241" s="2" t="s">
        <v>66641</v>
      </c>
      <c r="I5241" s="2" t="s">
        <v>66642</v>
      </c>
      <c r="K5241" s="2" t="s">
        <v>66643</v>
      </c>
      <c r="P5241" s="2" t="s">
        <v>66685</v>
      </c>
      <c r="Q5241" s="2" t="s">
        <v>66901</v>
      </c>
    </row>
    <row r="5242" spans="1:17">
      <c r="A5242" s="2" t="s">
        <v>9</v>
      </c>
      <c r="B5242" s="2" t="s">
        <v>3808</v>
      </c>
      <c r="C5242" s="2" t="s">
        <v>27317</v>
      </c>
      <c r="D5242" s="2" t="s">
        <v>69795</v>
      </c>
      <c r="E5242" s="2" t="s">
        <v>66774</v>
      </c>
      <c r="F5242" s="2" t="s">
        <v>66753</v>
      </c>
      <c r="G5242" s="2" t="s">
        <v>68812</v>
      </c>
      <c r="H5242" s="2" t="s">
        <v>66641</v>
      </c>
      <c r="I5242" s="2" t="s">
        <v>66642</v>
      </c>
      <c r="K5242" s="2" t="s">
        <v>66643</v>
      </c>
      <c r="P5242" s="2" t="s">
        <v>66685</v>
      </c>
      <c r="Q5242" s="2" t="s">
        <v>66743</v>
      </c>
    </row>
    <row r="5243" spans="1:17">
      <c r="A5243" s="2" t="s">
        <v>9</v>
      </c>
      <c r="B5243" s="2" t="s">
        <v>3810</v>
      </c>
      <c r="C5243" s="2" t="s">
        <v>27319</v>
      </c>
      <c r="D5243" s="2" t="s">
        <v>69795</v>
      </c>
      <c r="E5243" s="2" t="s">
        <v>66774</v>
      </c>
      <c r="F5243" s="2" t="s">
        <v>66753</v>
      </c>
      <c r="G5243" s="2" t="s">
        <v>68812</v>
      </c>
      <c r="H5243" s="2" t="s">
        <v>66641</v>
      </c>
      <c r="I5243" s="2" t="s">
        <v>66642</v>
      </c>
      <c r="K5243" s="2" t="s">
        <v>66643</v>
      </c>
      <c r="P5243" s="2" t="s">
        <v>66685</v>
      </c>
      <c r="Q5243" s="2" t="s">
        <v>67429</v>
      </c>
    </row>
    <row r="5244" spans="1:17">
      <c r="A5244" s="2" t="s">
        <v>9</v>
      </c>
      <c r="B5244" s="2" t="s">
        <v>3811</v>
      </c>
      <c r="C5244" s="2" t="s">
        <v>27321</v>
      </c>
      <c r="D5244" s="2" t="s">
        <v>66638</v>
      </c>
      <c r="E5244" s="2" t="s">
        <v>66774</v>
      </c>
      <c r="F5244" s="2" t="s">
        <v>66753</v>
      </c>
      <c r="G5244" s="2" t="s">
        <v>68812</v>
      </c>
      <c r="H5244" s="2" t="s">
        <v>66641</v>
      </c>
      <c r="I5244" s="2" t="s">
        <v>66642</v>
      </c>
      <c r="K5244" s="2" t="s">
        <v>66643</v>
      </c>
      <c r="P5244" s="2" t="s">
        <v>66685</v>
      </c>
      <c r="Q5244" s="2" t="s">
        <v>67430</v>
      </c>
    </row>
    <row r="5245" spans="1:17">
      <c r="A5245" s="2" t="s">
        <v>9</v>
      </c>
      <c r="B5245" s="2" t="s">
        <v>3812</v>
      </c>
      <c r="C5245" s="2" t="s">
        <v>27323</v>
      </c>
      <c r="D5245" s="2" t="s">
        <v>66655</v>
      </c>
      <c r="E5245" s="2" t="s">
        <v>66774</v>
      </c>
      <c r="F5245" s="2" t="s">
        <v>66753</v>
      </c>
      <c r="G5245" s="2" t="s">
        <v>68812</v>
      </c>
      <c r="H5245" s="2" t="s">
        <v>66641</v>
      </c>
      <c r="I5245" s="2" t="s">
        <v>66642</v>
      </c>
      <c r="K5245" s="2" t="s">
        <v>66643</v>
      </c>
      <c r="P5245" s="2" t="s">
        <v>66685</v>
      </c>
      <c r="Q5245" s="2" t="s">
        <v>66987</v>
      </c>
    </row>
    <row r="5246" spans="1:17">
      <c r="A5246" s="2" t="s">
        <v>9</v>
      </c>
      <c r="B5246" s="2" t="s">
        <v>3812</v>
      </c>
      <c r="C5246" s="2" t="s">
        <v>27323</v>
      </c>
      <c r="D5246" s="2" t="s">
        <v>66655</v>
      </c>
      <c r="E5246" s="2" t="s">
        <v>66774</v>
      </c>
      <c r="F5246" s="2" t="s">
        <v>66753</v>
      </c>
      <c r="G5246" s="2" t="s">
        <v>68895</v>
      </c>
      <c r="H5246" s="2" t="s">
        <v>66641</v>
      </c>
      <c r="I5246" s="2" t="s">
        <v>66642</v>
      </c>
      <c r="K5246" s="2" t="s">
        <v>66649</v>
      </c>
      <c r="P5246" s="2" t="s">
        <v>66848</v>
      </c>
    </row>
    <row r="5247" spans="1:17">
      <c r="A5247" s="2" t="s">
        <v>9</v>
      </c>
      <c r="B5247" s="2" t="s">
        <v>3813</v>
      </c>
      <c r="C5247" s="2" t="s">
        <v>27325</v>
      </c>
      <c r="D5247" s="2" t="s">
        <v>69795</v>
      </c>
      <c r="E5247" s="2" t="s">
        <v>66774</v>
      </c>
      <c r="F5247" s="2" t="s">
        <v>66753</v>
      </c>
      <c r="G5247" s="2" t="s">
        <v>68812</v>
      </c>
      <c r="H5247" s="2" t="s">
        <v>66641</v>
      </c>
      <c r="I5247" s="2" t="s">
        <v>66642</v>
      </c>
      <c r="K5247" s="2" t="s">
        <v>66643</v>
      </c>
      <c r="P5247" s="2" t="s">
        <v>66685</v>
      </c>
      <c r="Q5247" s="2" t="s">
        <v>66987</v>
      </c>
    </row>
    <row r="5248" spans="1:17">
      <c r="A5248" s="2" t="s">
        <v>9</v>
      </c>
      <c r="B5248" s="2" t="s">
        <v>3814</v>
      </c>
      <c r="C5248" s="2" t="s">
        <v>27327</v>
      </c>
      <c r="D5248" s="2" t="s">
        <v>69795</v>
      </c>
      <c r="E5248" s="2" t="s">
        <v>66774</v>
      </c>
      <c r="F5248" s="2" t="s">
        <v>66753</v>
      </c>
      <c r="G5248" s="2" t="s">
        <v>68812</v>
      </c>
      <c r="H5248" s="2" t="s">
        <v>66641</v>
      </c>
      <c r="I5248" s="2" t="s">
        <v>66642</v>
      </c>
      <c r="K5248" s="2" t="s">
        <v>66643</v>
      </c>
      <c r="P5248" s="2" t="s">
        <v>66685</v>
      </c>
      <c r="Q5248" s="2" t="s">
        <v>66987</v>
      </c>
    </row>
    <row r="5249" spans="1:17">
      <c r="A5249" s="2" t="s">
        <v>9</v>
      </c>
      <c r="B5249" s="2" t="s">
        <v>3815</v>
      </c>
      <c r="C5249" s="2" t="s">
        <v>27329</v>
      </c>
      <c r="D5249" s="2" t="s">
        <v>69795</v>
      </c>
      <c r="E5249" s="2" t="s">
        <v>66774</v>
      </c>
      <c r="F5249" s="2" t="s">
        <v>66753</v>
      </c>
      <c r="G5249" s="2" t="s">
        <v>68812</v>
      </c>
      <c r="H5249" s="2" t="s">
        <v>66641</v>
      </c>
      <c r="I5249" s="2" t="s">
        <v>66642</v>
      </c>
      <c r="K5249" s="2" t="s">
        <v>66643</v>
      </c>
      <c r="P5249" s="2" t="s">
        <v>66685</v>
      </c>
      <c r="Q5249" s="2" t="s">
        <v>66987</v>
      </c>
    </row>
    <row r="5250" spans="1:17">
      <c r="A5250" s="2" t="s">
        <v>9</v>
      </c>
      <c r="B5250" s="2" t="s">
        <v>3816</v>
      </c>
      <c r="C5250" s="2" t="s">
        <v>27331</v>
      </c>
      <c r="D5250" s="2" t="s">
        <v>66638</v>
      </c>
      <c r="E5250" s="2" t="s">
        <v>66774</v>
      </c>
      <c r="F5250" s="2" t="s">
        <v>66753</v>
      </c>
      <c r="G5250" s="2" t="s">
        <v>69229</v>
      </c>
      <c r="H5250" s="2" t="s">
        <v>66641</v>
      </c>
      <c r="I5250" s="2" t="s">
        <v>66642</v>
      </c>
      <c r="K5250" s="2" t="s">
        <v>66643</v>
      </c>
      <c r="P5250" s="2" t="s">
        <v>66707</v>
      </c>
      <c r="Q5250" s="2" t="s">
        <v>66651</v>
      </c>
    </row>
    <row r="5251" spans="1:17">
      <c r="A5251" s="2" t="s">
        <v>9</v>
      </c>
      <c r="B5251" s="2" t="s">
        <v>3816</v>
      </c>
      <c r="C5251" s="2" t="s">
        <v>27331</v>
      </c>
      <c r="D5251" s="2" t="s">
        <v>66655</v>
      </c>
      <c r="E5251" s="2" t="s">
        <v>66774</v>
      </c>
      <c r="F5251" s="2" t="s">
        <v>66753</v>
      </c>
      <c r="G5251" s="2" t="s">
        <v>68895</v>
      </c>
      <c r="H5251" s="2" t="s">
        <v>66641</v>
      </c>
      <c r="I5251" s="2" t="s">
        <v>66642</v>
      </c>
      <c r="K5251" s="2" t="s">
        <v>66649</v>
      </c>
      <c r="P5251" s="2" t="s">
        <v>66848</v>
      </c>
    </row>
    <row r="5252" spans="1:17">
      <c r="A5252" s="2" t="s">
        <v>9</v>
      </c>
      <c r="B5252" s="2" t="s">
        <v>3817</v>
      </c>
      <c r="C5252" s="2" t="s">
        <v>27333</v>
      </c>
      <c r="D5252" s="2" t="s">
        <v>69795</v>
      </c>
      <c r="E5252" s="2" t="s">
        <v>66774</v>
      </c>
      <c r="F5252" s="2" t="s">
        <v>66753</v>
      </c>
      <c r="G5252" s="2" t="s">
        <v>68812</v>
      </c>
      <c r="H5252" s="2" t="s">
        <v>66641</v>
      </c>
      <c r="I5252" s="2" t="s">
        <v>66642</v>
      </c>
      <c r="K5252" s="2" t="s">
        <v>66643</v>
      </c>
      <c r="P5252" s="2" t="s">
        <v>66685</v>
      </c>
      <c r="Q5252" s="2" t="s">
        <v>66901</v>
      </c>
    </row>
    <row r="5253" spans="1:17">
      <c r="A5253" s="2" t="s">
        <v>9</v>
      </c>
      <c r="B5253" s="2" t="s">
        <v>3817</v>
      </c>
      <c r="C5253" s="2" t="s">
        <v>27333</v>
      </c>
      <c r="D5253" s="2" t="s">
        <v>69795</v>
      </c>
      <c r="E5253" s="2" t="s">
        <v>66774</v>
      </c>
      <c r="F5253" s="2" t="s">
        <v>66973</v>
      </c>
      <c r="G5253" s="2" t="s">
        <v>67431</v>
      </c>
      <c r="H5253" s="2" t="s">
        <v>66641</v>
      </c>
      <c r="I5253" s="2" t="s">
        <v>66642</v>
      </c>
      <c r="K5253" s="2" t="s">
        <v>66643</v>
      </c>
      <c r="P5253" s="2" t="s">
        <v>66701</v>
      </c>
    </row>
    <row r="5254" spans="1:17">
      <c r="A5254" s="2" t="s">
        <v>9</v>
      </c>
      <c r="B5254" s="2" t="s">
        <v>3819</v>
      </c>
      <c r="C5254" s="2" t="s">
        <v>27337</v>
      </c>
      <c r="D5254" s="2" t="s">
        <v>66638</v>
      </c>
      <c r="E5254" s="2" t="s">
        <v>66774</v>
      </c>
      <c r="F5254" s="2" t="s">
        <v>66753</v>
      </c>
      <c r="G5254" s="2" t="s">
        <v>68812</v>
      </c>
      <c r="H5254" s="2" t="s">
        <v>66641</v>
      </c>
      <c r="I5254" s="2" t="s">
        <v>66642</v>
      </c>
      <c r="K5254" s="2" t="s">
        <v>66643</v>
      </c>
      <c r="P5254" s="2" t="s">
        <v>66685</v>
      </c>
      <c r="Q5254" s="2" t="s">
        <v>66670</v>
      </c>
    </row>
    <row r="5255" spans="1:17">
      <c r="A5255" s="2" t="s">
        <v>9</v>
      </c>
      <c r="B5255" s="2" t="s">
        <v>3821</v>
      </c>
      <c r="C5255" s="2" t="s">
        <v>27339</v>
      </c>
      <c r="D5255" s="2" t="s">
        <v>66638</v>
      </c>
      <c r="E5255" s="2" t="s">
        <v>66774</v>
      </c>
      <c r="F5255" s="2" t="s">
        <v>66753</v>
      </c>
      <c r="G5255" s="2" t="s">
        <v>69228</v>
      </c>
      <c r="H5255" s="2" t="s">
        <v>66641</v>
      </c>
      <c r="I5255" s="2" t="s">
        <v>66642</v>
      </c>
      <c r="K5255" s="2" t="s">
        <v>66643</v>
      </c>
      <c r="P5255" s="2" t="s">
        <v>66646</v>
      </c>
      <c r="Q5255" s="2" t="s">
        <v>67432</v>
      </c>
    </row>
    <row r="5256" spans="1:17">
      <c r="A5256" s="2" t="s">
        <v>9</v>
      </c>
      <c r="B5256" s="2" t="s">
        <v>3821</v>
      </c>
      <c r="C5256" s="2" t="s">
        <v>27339</v>
      </c>
      <c r="D5256" s="2" t="s">
        <v>66638</v>
      </c>
      <c r="E5256" s="2" t="s">
        <v>66774</v>
      </c>
      <c r="F5256" s="2" t="s">
        <v>66753</v>
      </c>
      <c r="G5256" s="2" t="s">
        <v>69232</v>
      </c>
      <c r="H5256" s="2" t="s">
        <v>66641</v>
      </c>
      <c r="I5256" s="2" t="s">
        <v>66642</v>
      </c>
      <c r="K5256" s="2" t="s">
        <v>66643</v>
      </c>
      <c r="P5256" s="2" t="s">
        <v>66701</v>
      </c>
    </row>
    <row r="5257" spans="1:17">
      <c r="A5257" s="2" t="s">
        <v>9</v>
      </c>
      <c r="B5257" s="2" t="s">
        <v>3821</v>
      </c>
      <c r="C5257" s="2" t="s">
        <v>27339</v>
      </c>
      <c r="D5257" s="2" t="s">
        <v>66638</v>
      </c>
      <c r="E5257" s="2" t="s">
        <v>66774</v>
      </c>
      <c r="F5257" s="2" t="s">
        <v>66753</v>
      </c>
      <c r="G5257" s="2" t="s">
        <v>68812</v>
      </c>
      <c r="H5257" s="2" t="s">
        <v>66641</v>
      </c>
      <c r="I5257" s="2" t="s">
        <v>66642</v>
      </c>
      <c r="K5257" s="2" t="s">
        <v>66643</v>
      </c>
      <c r="P5257" s="2" t="s">
        <v>66685</v>
      </c>
      <c r="Q5257" s="2" t="s">
        <v>67448</v>
      </c>
    </row>
    <row r="5258" spans="1:17">
      <c r="A5258" s="2" t="s">
        <v>9</v>
      </c>
      <c r="B5258" s="2" t="s">
        <v>3821</v>
      </c>
      <c r="C5258" s="2" t="s">
        <v>27339</v>
      </c>
      <c r="D5258" s="2" t="s">
        <v>66638</v>
      </c>
      <c r="E5258" s="2" t="s">
        <v>66774</v>
      </c>
      <c r="F5258" s="2" t="s">
        <v>66753</v>
      </c>
      <c r="G5258" s="2" t="s">
        <v>68812</v>
      </c>
      <c r="H5258" s="2" t="s">
        <v>66641</v>
      </c>
      <c r="I5258" s="2" t="s">
        <v>66642</v>
      </c>
      <c r="K5258" s="2" t="s">
        <v>66643</v>
      </c>
      <c r="P5258" s="2" t="s">
        <v>66685</v>
      </c>
      <c r="Q5258" s="2" t="s">
        <v>67434</v>
      </c>
    </row>
    <row r="5259" spans="1:17">
      <c r="A5259" s="2" t="s">
        <v>9</v>
      </c>
      <c r="B5259" s="2" t="s">
        <v>3821</v>
      </c>
      <c r="C5259" s="2" t="s">
        <v>27339</v>
      </c>
      <c r="D5259" s="2" t="s">
        <v>66638</v>
      </c>
      <c r="E5259" s="2" t="s">
        <v>66774</v>
      </c>
      <c r="F5259" s="2" t="s">
        <v>66753</v>
      </c>
      <c r="G5259" s="2" t="s">
        <v>69228</v>
      </c>
      <c r="H5259" s="2" t="s">
        <v>66641</v>
      </c>
      <c r="I5259" s="2" t="s">
        <v>66642</v>
      </c>
      <c r="K5259" s="2" t="s">
        <v>66643</v>
      </c>
      <c r="P5259" s="2" t="s">
        <v>66646</v>
      </c>
      <c r="Q5259" s="2" t="s">
        <v>67137</v>
      </c>
    </row>
    <row r="5260" spans="1:17">
      <c r="A5260" s="2" t="s">
        <v>9</v>
      </c>
      <c r="B5260" s="2" t="s">
        <v>3821</v>
      </c>
      <c r="C5260" s="2" t="s">
        <v>27339</v>
      </c>
      <c r="D5260" s="2" t="s">
        <v>66638</v>
      </c>
      <c r="E5260" s="2" t="s">
        <v>66774</v>
      </c>
      <c r="F5260" s="2" t="s">
        <v>66753</v>
      </c>
      <c r="G5260" s="2" t="s">
        <v>68812</v>
      </c>
      <c r="H5260" s="2" t="s">
        <v>66641</v>
      </c>
      <c r="I5260" s="2" t="s">
        <v>66642</v>
      </c>
      <c r="K5260" s="2" t="s">
        <v>66643</v>
      </c>
      <c r="P5260" s="2" t="s">
        <v>66685</v>
      </c>
      <c r="Q5260" s="2" t="s">
        <v>66742</v>
      </c>
    </row>
    <row r="5261" spans="1:17">
      <c r="A5261" s="2" t="s">
        <v>9</v>
      </c>
      <c r="B5261" s="2" t="s">
        <v>3821</v>
      </c>
      <c r="C5261" s="2" t="s">
        <v>27339</v>
      </c>
      <c r="D5261" s="2" t="s">
        <v>66638</v>
      </c>
      <c r="E5261" s="2" t="s">
        <v>66774</v>
      </c>
      <c r="F5261" s="2" t="s">
        <v>66753</v>
      </c>
      <c r="G5261" s="2" t="s">
        <v>69230</v>
      </c>
      <c r="H5261" s="2" t="s">
        <v>66641</v>
      </c>
      <c r="I5261" s="2" t="s">
        <v>66642</v>
      </c>
      <c r="K5261" s="2" t="s">
        <v>66643</v>
      </c>
      <c r="P5261" s="2" t="s">
        <v>66750</v>
      </c>
    </row>
    <row r="5262" spans="1:17">
      <c r="A5262" s="2" t="s">
        <v>9</v>
      </c>
      <c r="B5262" s="2" t="s">
        <v>3821</v>
      </c>
      <c r="C5262" s="2" t="s">
        <v>27339</v>
      </c>
      <c r="D5262" s="2" t="s">
        <v>66638</v>
      </c>
      <c r="E5262" s="2" t="s">
        <v>66774</v>
      </c>
      <c r="F5262" s="2" t="s">
        <v>66753</v>
      </c>
      <c r="G5262" s="2" t="s">
        <v>68812</v>
      </c>
      <c r="H5262" s="2" t="s">
        <v>66641</v>
      </c>
      <c r="I5262" s="2" t="s">
        <v>66642</v>
      </c>
      <c r="K5262" s="2" t="s">
        <v>66643</v>
      </c>
      <c r="P5262" s="2" t="s">
        <v>66685</v>
      </c>
      <c r="Q5262" s="2" t="s">
        <v>67436</v>
      </c>
    </row>
    <row r="5263" spans="1:17">
      <c r="A5263" s="2" t="s">
        <v>9</v>
      </c>
      <c r="B5263" s="2" t="s">
        <v>3821</v>
      </c>
      <c r="C5263" s="2" t="s">
        <v>27339</v>
      </c>
      <c r="D5263" s="2" t="s">
        <v>66638</v>
      </c>
      <c r="E5263" s="2" t="s">
        <v>66774</v>
      </c>
      <c r="F5263" s="2" t="s">
        <v>66753</v>
      </c>
      <c r="G5263" s="2" t="s">
        <v>68812</v>
      </c>
      <c r="H5263" s="2" t="s">
        <v>66641</v>
      </c>
      <c r="I5263" s="2" t="s">
        <v>66642</v>
      </c>
      <c r="K5263" s="2" t="s">
        <v>66643</v>
      </c>
      <c r="P5263" s="2" t="s">
        <v>66685</v>
      </c>
      <c r="Q5263" s="2" t="s">
        <v>67433</v>
      </c>
    </row>
    <row r="5264" spans="1:17">
      <c r="A5264" s="2" t="s">
        <v>9</v>
      </c>
      <c r="B5264" s="2" t="s">
        <v>3821</v>
      </c>
      <c r="C5264" s="2" t="s">
        <v>27339</v>
      </c>
      <c r="D5264" s="2" t="s">
        <v>66638</v>
      </c>
      <c r="E5264" s="2" t="s">
        <v>66774</v>
      </c>
      <c r="F5264" s="2" t="s">
        <v>66753</v>
      </c>
      <c r="G5264" s="2" t="s">
        <v>68812</v>
      </c>
      <c r="H5264" s="2" t="s">
        <v>66641</v>
      </c>
      <c r="I5264" s="2" t="s">
        <v>66642</v>
      </c>
      <c r="K5264" s="2" t="s">
        <v>66643</v>
      </c>
      <c r="P5264" s="2" t="s">
        <v>66685</v>
      </c>
      <c r="Q5264" s="2" t="s">
        <v>66743</v>
      </c>
    </row>
    <row r="5265" spans="1:17">
      <c r="A5265" s="2" t="s">
        <v>9</v>
      </c>
      <c r="B5265" s="2" t="s">
        <v>3821</v>
      </c>
      <c r="C5265" s="2" t="s">
        <v>27339</v>
      </c>
      <c r="D5265" s="2" t="s">
        <v>66638</v>
      </c>
      <c r="E5265" s="2" t="s">
        <v>66774</v>
      </c>
      <c r="F5265" s="2" t="s">
        <v>66753</v>
      </c>
      <c r="G5265" s="2" t="s">
        <v>68812</v>
      </c>
      <c r="H5265" s="2" t="s">
        <v>66641</v>
      </c>
      <c r="I5265" s="2" t="s">
        <v>66642</v>
      </c>
      <c r="K5265" s="2" t="s">
        <v>66643</v>
      </c>
      <c r="P5265" s="2" t="s">
        <v>66685</v>
      </c>
      <c r="Q5265" s="2" t="s">
        <v>67442</v>
      </c>
    </row>
    <row r="5266" spans="1:17">
      <c r="A5266" s="2" t="s">
        <v>9</v>
      </c>
      <c r="B5266" s="2" t="s">
        <v>3821</v>
      </c>
      <c r="C5266" s="2" t="s">
        <v>27339</v>
      </c>
      <c r="D5266" s="2" t="s">
        <v>66638</v>
      </c>
      <c r="E5266" s="2" t="s">
        <v>66774</v>
      </c>
      <c r="F5266" s="2" t="s">
        <v>66753</v>
      </c>
      <c r="G5266" s="2" t="s">
        <v>68812</v>
      </c>
      <c r="H5266" s="2" t="s">
        <v>66641</v>
      </c>
      <c r="I5266" s="2" t="s">
        <v>66642</v>
      </c>
      <c r="K5266" s="2" t="s">
        <v>66643</v>
      </c>
      <c r="P5266" s="2" t="s">
        <v>66685</v>
      </c>
      <c r="Q5266" s="2" t="s">
        <v>67437</v>
      </c>
    </row>
    <row r="5267" spans="1:17">
      <c r="A5267" s="2" t="s">
        <v>9</v>
      </c>
      <c r="B5267" s="2" t="s">
        <v>3821</v>
      </c>
      <c r="C5267" s="2" t="s">
        <v>27339</v>
      </c>
      <c r="D5267" s="2" t="s">
        <v>66638</v>
      </c>
      <c r="E5267" s="2" t="s">
        <v>66774</v>
      </c>
      <c r="F5267" s="2" t="s">
        <v>66753</v>
      </c>
      <c r="G5267" s="2" t="s">
        <v>68812</v>
      </c>
      <c r="H5267" s="2" t="s">
        <v>66641</v>
      </c>
      <c r="I5267" s="2" t="s">
        <v>66642</v>
      </c>
      <c r="K5267" s="2" t="s">
        <v>66643</v>
      </c>
      <c r="P5267" s="2" t="s">
        <v>66685</v>
      </c>
      <c r="Q5267" s="2" t="s">
        <v>66670</v>
      </c>
    </row>
    <row r="5268" spans="1:17">
      <c r="A5268" s="2" t="s">
        <v>9</v>
      </c>
      <c r="B5268" s="2" t="s">
        <v>3821</v>
      </c>
      <c r="C5268" s="2" t="s">
        <v>27339</v>
      </c>
      <c r="D5268" s="2" t="s">
        <v>66638</v>
      </c>
      <c r="E5268" s="2" t="s">
        <v>66774</v>
      </c>
      <c r="F5268" s="2" t="s">
        <v>66753</v>
      </c>
      <c r="G5268" s="2" t="s">
        <v>68812</v>
      </c>
      <c r="H5268" s="2" t="s">
        <v>66641</v>
      </c>
      <c r="I5268" s="2" t="s">
        <v>66642</v>
      </c>
      <c r="K5268" s="2" t="s">
        <v>66643</v>
      </c>
      <c r="P5268" s="2" t="s">
        <v>66685</v>
      </c>
      <c r="Q5268" s="2" t="s">
        <v>67444</v>
      </c>
    </row>
    <row r="5269" spans="1:17">
      <c r="A5269" s="2" t="s">
        <v>9</v>
      </c>
      <c r="B5269" s="2" t="s">
        <v>3821</v>
      </c>
      <c r="C5269" s="2" t="s">
        <v>27339</v>
      </c>
      <c r="D5269" s="2" t="s">
        <v>66638</v>
      </c>
      <c r="E5269" s="2" t="s">
        <v>66774</v>
      </c>
      <c r="F5269" s="2" t="s">
        <v>66753</v>
      </c>
      <c r="G5269" s="2" t="s">
        <v>68812</v>
      </c>
      <c r="H5269" s="2" t="s">
        <v>66641</v>
      </c>
      <c r="I5269" s="2" t="s">
        <v>66642</v>
      </c>
      <c r="K5269" s="2" t="s">
        <v>66643</v>
      </c>
      <c r="P5269" s="2" t="s">
        <v>66685</v>
      </c>
      <c r="Q5269" s="2" t="s">
        <v>67086</v>
      </c>
    </row>
    <row r="5270" spans="1:17">
      <c r="A5270" s="2" t="s">
        <v>9</v>
      </c>
      <c r="B5270" s="2" t="s">
        <v>3821</v>
      </c>
      <c r="C5270" s="2" t="s">
        <v>27339</v>
      </c>
      <c r="D5270" s="2" t="s">
        <v>66638</v>
      </c>
      <c r="E5270" s="2" t="s">
        <v>66774</v>
      </c>
      <c r="F5270" s="2" t="s">
        <v>66753</v>
      </c>
      <c r="G5270" s="2" t="s">
        <v>68812</v>
      </c>
      <c r="H5270" s="2" t="s">
        <v>66641</v>
      </c>
      <c r="I5270" s="2" t="s">
        <v>66642</v>
      </c>
      <c r="K5270" s="2" t="s">
        <v>66643</v>
      </c>
      <c r="P5270" s="2" t="s">
        <v>66685</v>
      </c>
      <c r="Q5270" s="2" t="s">
        <v>67430</v>
      </c>
    </row>
    <row r="5271" spans="1:17">
      <c r="A5271" s="2" t="s">
        <v>9</v>
      </c>
      <c r="B5271" s="2" t="s">
        <v>3821</v>
      </c>
      <c r="C5271" s="2" t="s">
        <v>27339</v>
      </c>
      <c r="D5271" s="2" t="s">
        <v>66638</v>
      </c>
      <c r="E5271" s="2" t="s">
        <v>66774</v>
      </c>
      <c r="F5271" s="2" t="s">
        <v>66753</v>
      </c>
      <c r="G5271" s="2" t="s">
        <v>68812</v>
      </c>
      <c r="H5271" s="2" t="s">
        <v>66641</v>
      </c>
      <c r="I5271" s="2" t="s">
        <v>66642</v>
      </c>
      <c r="K5271" s="2" t="s">
        <v>66643</v>
      </c>
      <c r="P5271" s="2" t="s">
        <v>66685</v>
      </c>
      <c r="Q5271" s="2" t="s">
        <v>67232</v>
      </c>
    </row>
    <row r="5272" spans="1:17">
      <c r="A5272" s="2" t="s">
        <v>9</v>
      </c>
      <c r="B5272" s="2" t="s">
        <v>3821</v>
      </c>
      <c r="C5272" s="2" t="s">
        <v>27339</v>
      </c>
      <c r="D5272" s="2" t="s">
        <v>66638</v>
      </c>
      <c r="E5272" s="2" t="s">
        <v>66774</v>
      </c>
      <c r="F5272" s="2" t="s">
        <v>66753</v>
      </c>
      <c r="G5272" s="2" t="s">
        <v>68812</v>
      </c>
      <c r="H5272" s="2" t="s">
        <v>66641</v>
      </c>
      <c r="I5272" s="2" t="s">
        <v>66642</v>
      </c>
      <c r="K5272" s="2" t="s">
        <v>66643</v>
      </c>
      <c r="P5272" s="2" t="s">
        <v>66685</v>
      </c>
      <c r="Q5272" s="2" t="s">
        <v>66992</v>
      </c>
    </row>
    <row r="5273" spans="1:17">
      <c r="A5273" s="2" t="s">
        <v>9</v>
      </c>
      <c r="B5273" s="2" t="s">
        <v>3821</v>
      </c>
      <c r="C5273" s="2" t="s">
        <v>27339</v>
      </c>
      <c r="D5273" s="2" t="s">
        <v>66638</v>
      </c>
      <c r="E5273" s="2" t="s">
        <v>66774</v>
      </c>
      <c r="F5273" s="2" t="s">
        <v>66753</v>
      </c>
      <c r="G5273" s="2" t="s">
        <v>68812</v>
      </c>
      <c r="H5273" s="2" t="s">
        <v>66641</v>
      </c>
      <c r="I5273" s="2" t="s">
        <v>66642</v>
      </c>
      <c r="K5273" s="2" t="s">
        <v>66643</v>
      </c>
      <c r="P5273" s="2" t="s">
        <v>66685</v>
      </c>
      <c r="Q5273" s="2" t="s">
        <v>67438</v>
      </c>
    </row>
    <row r="5274" spans="1:17">
      <c r="A5274" s="2" t="s">
        <v>9</v>
      </c>
      <c r="B5274" s="2" t="s">
        <v>3821</v>
      </c>
      <c r="C5274" s="2" t="s">
        <v>27339</v>
      </c>
      <c r="D5274" s="2" t="s">
        <v>66638</v>
      </c>
      <c r="E5274" s="2" t="s">
        <v>66774</v>
      </c>
      <c r="F5274" s="2" t="s">
        <v>66753</v>
      </c>
      <c r="G5274" s="2" t="s">
        <v>68812</v>
      </c>
      <c r="H5274" s="2" t="s">
        <v>66641</v>
      </c>
      <c r="I5274" s="2" t="s">
        <v>66642</v>
      </c>
      <c r="K5274" s="2" t="s">
        <v>66643</v>
      </c>
      <c r="P5274" s="2" t="s">
        <v>66685</v>
      </c>
      <c r="Q5274" s="2" t="s">
        <v>66647</v>
      </c>
    </row>
    <row r="5275" spans="1:17">
      <c r="A5275" s="2" t="s">
        <v>9</v>
      </c>
      <c r="B5275" s="2" t="s">
        <v>3821</v>
      </c>
      <c r="C5275" s="2" t="s">
        <v>27339</v>
      </c>
      <c r="D5275" s="2" t="s">
        <v>66638</v>
      </c>
      <c r="E5275" s="2" t="s">
        <v>66774</v>
      </c>
      <c r="F5275" s="2" t="s">
        <v>66753</v>
      </c>
      <c r="G5275" s="2" t="s">
        <v>68812</v>
      </c>
      <c r="H5275" s="2" t="s">
        <v>66641</v>
      </c>
      <c r="I5275" s="2" t="s">
        <v>66642</v>
      </c>
      <c r="K5275" s="2" t="s">
        <v>66643</v>
      </c>
      <c r="P5275" s="2" t="s">
        <v>66685</v>
      </c>
      <c r="Q5275" s="2" t="s">
        <v>66892</v>
      </c>
    </row>
    <row r="5276" spans="1:17">
      <c r="A5276" s="2" t="s">
        <v>9</v>
      </c>
      <c r="B5276" s="2" t="s">
        <v>3821</v>
      </c>
      <c r="C5276" s="2" t="s">
        <v>27339</v>
      </c>
      <c r="D5276" s="2" t="s">
        <v>66638</v>
      </c>
      <c r="E5276" s="2" t="s">
        <v>66774</v>
      </c>
      <c r="F5276" s="2" t="s">
        <v>66753</v>
      </c>
      <c r="G5276" s="2" t="s">
        <v>68812</v>
      </c>
      <c r="H5276" s="2" t="s">
        <v>66641</v>
      </c>
      <c r="I5276" s="2" t="s">
        <v>66642</v>
      </c>
      <c r="K5276" s="2" t="s">
        <v>66643</v>
      </c>
      <c r="P5276" s="2" t="s">
        <v>66685</v>
      </c>
      <c r="Q5276" s="2" t="s">
        <v>67440</v>
      </c>
    </row>
    <row r="5277" spans="1:17">
      <c r="A5277" s="2" t="s">
        <v>9</v>
      </c>
      <c r="B5277" s="2" t="s">
        <v>3821</v>
      </c>
      <c r="C5277" s="2" t="s">
        <v>27339</v>
      </c>
      <c r="D5277" s="2" t="s">
        <v>66638</v>
      </c>
      <c r="E5277" s="2" t="s">
        <v>66774</v>
      </c>
      <c r="F5277" s="2" t="s">
        <v>66753</v>
      </c>
      <c r="G5277" s="2" t="s">
        <v>69229</v>
      </c>
      <c r="H5277" s="2" t="s">
        <v>66641</v>
      </c>
      <c r="I5277" s="2" t="s">
        <v>66642</v>
      </c>
      <c r="K5277" s="2" t="s">
        <v>66643</v>
      </c>
      <c r="P5277" s="2" t="s">
        <v>66707</v>
      </c>
      <c r="Q5277" s="2" t="s">
        <v>66651</v>
      </c>
    </row>
    <row r="5278" spans="1:17">
      <c r="A5278" s="2" t="s">
        <v>9</v>
      </c>
      <c r="B5278" s="2" t="s">
        <v>3821</v>
      </c>
      <c r="C5278" s="2" t="s">
        <v>27339</v>
      </c>
      <c r="D5278" s="2" t="s">
        <v>66638</v>
      </c>
      <c r="E5278" s="2" t="s">
        <v>66774</v>
      </c>
      <c r="F5278" s="2" t="s">
        <v>66753</v>
      </c>
      <c r="G5278" s="2" t="s">
        <v>68812</v>
      </c>
      <c r="H5278" s="2" t="s">
        <v>66641</v>
      </c>
      <c r="I5278" s="2" t="s">
        <v>66642</v>
      </c>
      <c r="K5278" s="2" t="s">
        <v>66643</v>
      </c>
      <c r="P5278" s="2" t="s">
        <v>66685</v>
      </c>
      <c r="Q5278" s="2" t="s">
        <v>66893</v>
      </c>
    </row>
    <row r="5279" spans="1:17">
      <c r="A5279" s="2" t="s">
        <v>9</v>
      </c>
      <c r="B5279" s="2" t="s">
        <v>3821</v>
      </c>
      <c r="C5279" s="2" t="s">
        <v>27339</v>
      </c>
      <c r="D5279" s="2" t="s">
        <v>66638</v>
      </c>
      <c r="E5279" s="2" t="s">
        <v>66774</v>
      </c>
      <c r="F5279" s="2" t="s">
        <v>66753</v>
      </c>
      <c r="G5279" s="2" t="s">
        <v>68812</v>
      </c>
      <c r="H5279" s="2" t="s">
        <v>66641</v>
      </c>
      <c r="I5279" s="2" t="s">
        <v>66642</v>
      </c>
      <c r="K5279" s="2" t="s">
        <v>66643</v>
      </c>
      <c r="P5279" s="2" t="s">
        <v>66685</v>
      </c>
      <c r="Q5279" s="2" t="s">
        <v>67137</v>
      </c>
    </row>
    <row r="5280" spans="1:17">
      <c r="A5280" s="2" t="s">
        <v>9</v>
      </c>
      <c r="B5280" s="2" t="s">
        <v>3821</v>
      </c>
      <c r="C5280" s="2" t="s">
        <v>27339</v>
      </c>
      <c r="D5280" s="2" t="s">
        <v>66638</v>
      </c>
      <c r="E5280" s="2" t="s">
        <v>66774</v>
      </c>
      <c r="F5280" s="2" t="s">
        <v>66753</v>
      </c>
      <c r="G5280" s="2" t="s">
        <v>68812</v>
      </c>
      <c r="H5280" s="2" t="s">
        <v>66641</v>
      </c>
      <c r="I5280" s="2" t="s">
        <v>66642</v>
      </c>
      <c r="K5280" s="2" t="s">
        <v>66643</v>
      </c>
      <c r="P5280" s="2" t="s">
        <v>66685</v>
      </c>
      <c r="Q5280" s="2" t="s">
        <v>67447</v>
      </c>
    </row>
    <row r="5281" spans="1:17">
      <c r="A5281" s="2" t="s">
        <v>9</v>
      </c>
      <c r="B5281" s="2" t="s">
        <v>3821</v>
      </c>
      <c r="C5281" s="2" t="s">
        <v>27339</v>
      </c>
      <c r="D5281" s="2" t="s">
        <v>66638</v>
      </c>
      <c r="E5281" s="2" t="s">
        <v>66774</v>
      </c>
      <c r="F5281" s="2" t="s">
        <v>66753</v>
      </c>
      <c r="G5281" s="2" t="s">
        <v>68812</v>
      </c>
      <c r="H5281" s="2" t="s">
        <v>66641</v>
      </c>
      <c r="I5281" s="2" t="s">
        <v>66642</v>
      </c>
      <c r="K5281" s="2" t="s">
        <v>66643</v>
      </c>
      <c r="P5281" s="2" t="s">
        <v>66685</v>
      </c>
      <c r="Q5281" s="2" t="s">
        <v>66986</v>
      </c>
    </row>
    <row r="5282" spans="1:17">
      <c r="A5282" s="2" t="s">
        <v>9</v>
      </c>
      <c r="B5282" s="2" t="s">
        <v>3821</v>
      </c>
      <c r="C5282" s="2" t="s">
        <v>27339</v>
      </c>
      <c r="D5282" s="2" t="s">
        <v>66638</v>
      </c>
      <c r="E5282" s="2" t="s">
        <v>66774</v>
      </c>
      <c r="F5282" s="2" t="s">
        <v>66753</v>
      </c>
      <c r="G5282" s="2" t="s">
        <v>68812</v>
      </c>
      <c r="H5282" s="2" t="s">
        <v>66641</v>
      </c>
      <c r="I5282" s="2" t="s">
        <v>66642</v>
      </c>
      <c r="K5282" s="2" t="s">
        <v>66643</v>
      </c>
      <c r="P5282" s="2" t="s">
        <v>66685</v>
      </c>
      <c r="Q5282" s="2" t="s">
        <v>66651</v>
      </c>
    </row>
    <row r="5283" spans="1:17">
      <c r="A5283" s="2" t="s">
        <v>9</v>
      </c>
      <c r="B5283" s="2" t="s">
        <v>3821</v>
      </c>
      <c r="C5283" s="2" t="s">
        <v>27339</v>
      </c>
      <c r="D5283" s="2" t="s">
        <v>66638</v>
      </c>
      <c r="E5283" s="2" t="s">
        <v>66774</v>
      </c>
      <c r="F5283" s="2" t="s">
        <v>66753</v>
      </c>
      <c r="G5283" s="2" t="s">
        <v>68812</v>
      </c>
      <c r="H5283" s="2" t="s">
        <v>66641</v>
      </c>
      <c r="I5283" s="2" t="s">
        <v>66642</v>
      </c>
      <c r="K5283" s="2" t="s">
        <v>66643</v>
      </c>
      <c r="P5283" s="2" t="s">
        <v>66685</v>
      </c>
      <c r="Q5283" s="2" t="s">
        <v>66794</v>
      </c>
    </row>
    <row r="5284" spans="1:17">
      <c r="A5284" s="2" t="s">
        <v>9</v>
      </c>
      <c r="B5284" s="2" t="s">
        <v>3821</v>
      </c>
      <c r="C5284" s="2" t="s">
        <v>27339</v>
      </c>
      <c r="D5284" s="2" t="s">
        <v>66638</v>
      </c>
      <c r="E5284" s="2" t="s">
        <v>66774</v>
      </c>
      <c r="F5284" s="2" t="s">
        <v>66753</v>
      </c>
      <c r="G5284" s="2" t="s">
        <v>68812</v>
      </c>
      <c r="H5284" s="2" t="s">
        <v>66641</v>
      </c>
      <c r="I5284" s="2" t="s">
        <v>66642</v>
      </c>
      <c r="K5284" s="2" t="s">
        <v>66643</v>
      </c>
      <c r="P5284" s="2" t="s">
        <v>66685</v>
      </c>
      <c r="Q5284" s="2" t="s">
        <v>66759</v>
      </c>
    </row>
    <row r="5285" spans="1:17">
      <c r="A5285" s="2" t="s">
        <v>9</v>
      </c>
      <c r="B5285" s="2" t="s">
        <v>3821</v>
      </c>
      <c r="C5285" s="2" t="s">
        <v>27339</v>
      </c>
      <c r="D5285" s="2" t="s">
        <v>66638</v>
      </c>
      <c r="E5285" s="2" t="s">
        <v>66774</v>
      </c>
      <c r="F5285" s="2" t="s">
        <v>66753</v>
      </c>
      <c r="G5285" s="2" t="s">
        <v>68812</v>
      </c>
      <c r="H5285" s="2" t="s">
        <v>66641</v>
      </c>
      <c r="I5285" s="2" t="s">
        <v>66642</v>
      </c>
      <c r="K5285" s="2" t="s">
        <v>66643</v>
      </c>
      <c r="P5285" s="2" t="s">
        <v>66685</v>
      </c>
      <c r="Q5285" s="2" t="s">
        <v>66738</v>
      </c>
    </row>
    <row r="5286" spans="1:17">
      <c r="A5286" s="2" t="s">
        <v>9</v>
      </c>
      <c r="B5286" s="2" t="s">
        <v>3821</v>
      </c>
      <c r="C5286" s="2" t="s">
        <v>27339</v>
      </c>
      <c r="D5286" s="2" t="s">
        <v>66638</v>
      </c>
      <c r="E5286" s="2" t="s">
        <v>66774</v>
      </c>
      <c r="F5286" s="2" t="s">
        <v>66753</v>
      </c>
      <c r="G5286" s="2" t="s">
        <v>68812</v>
      </c>
      <c r="H5286" s="2" t="s">
        <v>66641</v>
      </c>
      <c r="I5286" s="2" t="s">
        <v>66642</v>
      </c>
      <c r="K5286" s="2" t="s">
        <v>66643</v>
      </c>
      <c r="P5286" s="2" t="s">
        <v>66685</v>
      </c>
      <c r="Q5286" s="2" t="s">
        <v>66659</v>
      </c>
    </row>
    <row r="5287" spans="1:17">
      <c r="A5287" s="2" t="s">
        <v>9</v>
      </c>
      <c r="B5287" s="2" t="s">
        <v>3821</v>
      </c>
      <c r="C5287" s="2" t="s">
        <v>27339</v>
      </c>
      <c r="D5287" s="2" t="s">
        <v>69795</v>
      </c>
      <c r="E5287" s="2" t="s">
        <v>66774</v>
      </c>
      <c r="F5287" s="2" t="s">
        <v>66753</v>
      </c>
      <c r="G5287" s="2" t="s">
        <v>69228</v>
      </c>
      <c r="H5287" s="2" t="s">
        <v>66641</v>
      </c>
      <c r="I5287" s="2" t="s">
        <v>66642</v>
      </c>
      <c r="K5287" s="2" t="s">
        <v>66643</v>
      </c>
      <c r="P5287" s="2" t="s">
        <v>66646</v>
      </c>
      <c r="Q5287" s="2" t="s">
        <v>66647</v>
      </c>
    </row>
    <row r="5288" spans="1:17">
      <c r="A5288" s="2" t="s">
        <v>9</v>
      </c>
      <c r="B5288" s="2" t="s">
        <v>3821</v>
      </c>
      <c r="C5288" s="2" t="s">
        <v>27339</v>
      </c>
      <c r="D5288" s="2" t="s">
        <v>66638</v>
      </c>
      <c r="E5288" s="2" t="s">
        <v>66774</v>
      </c>
      <c r="F5288" s="2" t="s">
        <v>66753</v>
      </c>
      <c r="G5288" s="2" t="s">
        <v>68812</v>
      </c>
      <c r="H5288" s="2" t="s">
        <v>66641</v>
      </c>
      <c r="I5288" s="2" t="s">
        <v>66642</v>
      </c>
      <c r="K5288" s="2" t="s">
        <v>66643</v>
      </c>
      <c r="P5288" s="2" t="s">
        <v>66685</v>
      </c>
      <c r="Q5288" s="2" t="s">
        <v>67234</v>
      </c>
    </row>
    <row r="5289" spans="1:17">
      <c r="A5289" s="2" t="s">
        <v>9</v>
      </c>
      <c r="B5289" s="2" t="s">
        <v>3821</v>
      </c>
      <c r="C5289" s="2" t="s">
        <v>27339</v>
      </c>
      <c r="D5289" s="2" t="s">
        <v>66638</v>
      </c>
      <c r="E5289" s="2" t="s">
        <v>66774</v>
      </c>
      <c r="F5289" s="2" t="s">
        <v>66753</v>
      </c>
      <c r="G5289" s="2" t="s">
        <v>68812</v>
      </c>
      <c r="H5289" s="2" t="s">
        <v>66641</v>
      </c>
      <c r="I5289" s="2" t="s">
        <v>66642</v>
      </c>
      <c r="K5289" s="2" t="s">
        <v>66643</v>
      </c>
      <c r="P5289" s="2" t="s">
        <v>66685</v>
      </c>
      <c r="Q5289" s="2" t="s">
        <v>67355</v>
      </c>
    </row>
    <row r="5290" spans="1:17">
      <c r="A5290" s="2" t="s">
        <v>9</v>
      </c>
      <c r="B5290" s="2" t="s">
        <v>3821</v>
      </c>
      <c r="C5290" s="2" t="s">
        <v>27339</v>
      </c>
      <c r="D5290" s="2" t="s">
        <v>66638</v>
      </c>
      <c r="E5290" s="2" t="s">
        <v>66774</v>
      </c>
      <c r="F5290" s="2" t="s">
        <v>66753</v>
      </c>
      <c r="G5290" s="2" t="s">
        <v>68812</v>
      </c>
      <c r="H5290" s="2" t="s">
        <v>66641</v>
      </c>
      <c r="I5290" s="2" t="s">
        <v>66642</v>
      </c>
      <c r="K5290" s="2" t="s">
        <v>66643</v>
      </c>
      <c r="P5290" s="2" t="s">
        <v>66685</v>
      </c>
      <c r="Q5290" s="2" t="s">
        <v>67446</v>
      </c>
    </row>
    <row r="5291" spans="1:17">
      <c r="A5291" s="2" t="s">
        <v>9</v>
      </c>
      <c r="B5291" s="2" t="s">
        <v>3821</v>
      </c>
      <c r="C5291" s="2" t="s">
        <v>27339</v>
      </c>
      <c r="D5291" s="2" t="s">
        <v>66638</v>
      </c>
      <c r="E5291" s="2" t="s">
        <v>66774</v>
      </c>
      <c r="F5291" s="2" t="s">
        <v>66753</v>
      </c>
      <c r="G5291" s="2" t="s">
        <v>68812</v>
      </c>
      <c r="H5291" s="2" t="s">
        <v>66641</v>
      </c>
      <c r="I5291" s="2" t="s">
        <v>66642</v>
      </c>
      <c r="K5291" s="2" t="s">
        <v>66643</v>
      </c>
      <c r="P5291" s="2" t="s">
        <v>66685</v>
      </c>
      <c r="Q5291" s="2" t="s">
        <v>67429</v>
      </c>
    </row>
    <row r="5292" spans="1:17">
      <c r="A5292" s="2" t="s">
        <v>9</v>
      </c>
      <c r="B5292" s="2" t="s">
        <v>3821</v>
      </c>
      <c r="C5292" s="2" t="s">
        <v>27339</v>
      </c>
      <c r="D5292" s="2" t="s">
        <v>66638</v>
      </c>
      <c r="E5292" s="2" t="s">
        <v>66774</v>
      </c>
      <c r="F5292" s="2" t="s">
        <v>66753</v>
      </c>
      <c r="G5292" s="2" t="s">
        <v>68812</v>
      </c>
      <c r="H5292" s="2" t="s">
        <v>66641</v>
      </c>
      <c r="I5292" s="2" t="s">
        <v>66642</v>
      </c>
      <c r="K5292" s="2" t="s">
        <v>66643</v>
      </c>
      <c r="P5292" s="2" t="s">
        <v>66685</v>
      </c>
      <c r="Q5292" s="2" t="s">
        <v>66717</v>
      </c>
    </row>
    <row r="5293" spans="1:17">
      <c r="A5293" s="2" t="s">
        <v>9</v>
      </c>
      <c r="B5293" s="2" t="s">
        <v>3821</v>
      </c>
      <c r="C5293" s="2" t="s">
        <v>27339</v>
      </c>
      <c r="D5293" s="2" t="s">
        <v>66638</v>
      </c>
      <c r="E5293" s="2" t="s">
        <v>66774</v>
      </c>
      <c r="F5293" s="2" t="s">
        <v>66753</v>
      </c>
      <c r="G5293" s="2" t="s">
        <v>69228</v>
      </c>
      <c r="H5293" s="2" t="s">
        <v>66641</v>
      </c>
      <c r="I5293" s="2" t="s">
        <v>66642</v>
      </c>
      <c r="K5293" s="2" t="s">
        <v>66643</v>
      </c>
      <c r="P5293" s="2" t="s">
        <v>66646</v>
      </c>
      <c r="Q5293" s="2" t="s">
        <v>66986</v>
      </c>
    </row>
    <row r="5294" spans="1:17">
      <c r="A5294" s="2" t="s">
        <v>9</v>
      </c>
      <c r="B5294" s="2" t="s">
        <v>3821</v>
      </c>
      <c r="C5294" s="2" t="s">
        <v>27339</v>
      </c>
      <c r="D5294" s="2" t="s">
        <v>66638</v>
      </c>
      <c r="E5294" s="2" t="s">
        <v>66774</v>
      </c>
      <c r="F5294" s="2" t="s">
        <v>66753</v>
      </c>
      <c r="G5294" s="2" t="s">
        <v>68812</v>
      </c>
      <c r="H5294" s="2" t="s">
        <v>66641</v>
      </c>
      <c r="I5294" s="2" t="s">
        <v>66642</v>
      </c>
      <c r="K5294" s="2" t="s">
        <v>66643</v>
      </c>
      <c r="P5294" s="2" t="s">
        <v>66685</v>
      </c>
      <c r="Q5294" s="2" t="s">
        <v>66725</v>
      </c>
    </row>
    <row r="5295" spans="1:17">
      <c r="A5295" s="2" t="s">
        <v>9</v>
      </c>
      <c r="B5295" s="2" t="s">
        <v>3821</v>
      </c>
      <c r="C5295" s="2" t="s">
        <v>27339</v>
      </c>
      <c r="D5295" s="2" t="s">
        <v>66638</v>
      </c>
      <c r="E5295" s="2" t="s">
        <v>66774</v>
      </c>
      <c r="F5295" s="2" t="s">
        <v>66753</v>
      </c>
      <c r="G5295" s="2" t="s">
        <v>68812</v>
      </c>
      <c r="H5295" s="2" t="s">
        <v>66641</v>
      </c>
      <c r="I5295" s="2" t="s">
        <v>66642</v>
      </c>
      <c r="K5295" s="2" t="s">
        <v>66643</v>
      </c>
      <c r="P5295" s="2" t="s">
        <v>66685</v>
      </c>
      <c r="Q5295" s="2" t="s">
        <v>66900</v>
      </c>
    </row>
    <row r="5296" spans="1:17">
      <c r="A5296" s="2" t="s">
        <v>9</v>
      </c>
      <c r="B5296" s="2" t="s">
        <v>3821</v>
      </c>
      <c r="C5296" s="2" t="s">
        <v>27339</v>
      </c>
      <c r="D5296" s="2" t="s">
        <v>66638</v>
      </c>
      <c r="E5296" s="2" t="s">
        <v>66774</v>
      </c>
      <c r="F5296" s="2" t="s">
        <v>66753</v>
      </c>
      <c r="G5296" s="2" t="s">
        <v>69228</v>
      </c>
      <c r="H5296" s="2" t="s">
        <v>66641</v>
      </c>
      <c r="I5296" s="2" t="s">
        <v>66642</v>
      </c>
      <c r="K5296" s="2" t="s">
        <v>66643</v>
      </c>
      <c r="P5296" s="2" t="s">
        <v>66646</v>
      </c>
      <c r="Q5296" s="2" t="s">
        <v>66651</v>
      </c>
    </row>
    <row r="5297" spans="1:17">
      <c r="A5297" s="2" t="s">
        <v>9</v>
      </c>
      <c r="B5297" s="2" t="s">
        <v>3821</v>
      </c>
      <c r="C5297" s="2" t="s">
        <v>27339</v>
      </c>
      <c r="D5297" s="2" t="s">
        <v>66638</v>
      </c>
      <c r="E5297" s="2" t="s">
        <v>66774</v>
      </c>
      <c r="F5297" s="2" t="s">
        <v>66753</v>
      </c>
      <c r="G5297" s="2" t="s">
        <v>68812</v>
      </c>
      <c r="H5297" s="2" t="s">
        <v>66641</v>
      </c>
      <c r="I5297" s="2" t="s">
        <v>66642</v>
      </c>
      <c r="K5297" s="2" t="s">
        <v>66643</v>
      </c>
      <c r="P5297" s="2" t="s">
        <v>66685</v>
      </c>
      <c r="Q5297" s="2" t="s">
        <v>67441</v>
      </c>
    </row>
    <row r="5298" spans="1:17">
      <c r="A5298" s="2" t="s">
        <v>9</v>
      </c>
      <c r="B5298" s="2" t="s">
        <v>3821</v>
      </c>
      <c r="C5298" s="2" t="s">
        <v>27339</v>
      </c>
      <c r="D5298" s="2" t="s">
        <v>66638</v>
      </c>
      <c r="E5298" s="2" t="s">
        <v>66774</v>
      </c>
      <c r="F5298" s="2" t="s">
        <v>66753</v>
      </c>
      <c r="G5298" s="2" t="s">
        <v>69229</v>
      </c>
      <c r="H5298" s="2" t="s">
        <v>66641</v>
      </c>
      <c r="I5298" s="2" t="s">
        <v>66642</v>
      </c>
      <c r="K5298" s="2" t="s">
        <v>66643</v>
      </c>
      <c r="P5298" s="2" t="s">
        <v>66707</v>
      </c>
      <c r="Q5298" s="2" t="s">
        <v>66647</v>
      </c>
    </row>
    <row r="5299" spans="1:17">
      <c r="A5299" s="2" t="s">
        <v>9</v>
      </c>
      <c r="B5299" s="2" t="s">
        <v>3821</v>
      </c>
      <c r="C5299" s="2" t="s">
        <v>27339</v>
      </c>
      <c r="D5299" s="2" t="s">
        <v>66638</v>
      </c>
      <c r="E5299" s="2" t="s">
        <v>66774</v>
      </c>
      <c r="F5299" s="2" t="s">
        <v>66753</v>
      </c>
      <c r="G5299" s="2" t="s">
        <v>69228</v>
      </c>
      <c r="H5299" s="2" t="s">
        <v>66641</v>
      </c>
      <c r="I5299" s="2" t="s">
        <v>66642</v>
      </c>
      <c r="K5299" s="2" t="s">
        <v>66643</v>
      </c>
      <c r="P5299" s="2" t="s">
        <v>66646</v>
      </c>
      <c r="Q5299" s="2" t="s">
        <v>66938</v>
      </c>
    </row>
    <row r="5300" spans="1:17">
      <c r="A5300" s="2" t="s">
        <v>9</v>
      </c>
      <c r="B5300" s="2" t="s">
        <v>3821</v>
      </c>
      <c r="C5300" s="2" t="s">
        <v>27339</v>
      </c>
      <c r="D5300" s="2" t="s">
        <v>66638</v>
      </c>
      <c r="E5300" s="2" t="s">
        <v>66774</v>
      </c>
      <c r="F5300" s="2" t="s">
        <v>66753</v>
      </c>
      <c r="G5300" s="2" t="s">
        <v>68812</v>
      </c>
      <c r="H5300" s="2" t="s">
        <v>66641</v>
      </c>
      <c r="I5300" s="2" t="s">
        <v>66642</v>
      </c>
      <c r="K5300" s="2" t="s">
        <v>66643</v>
      </c>
      <c r="P5300" s="2" t="s">
        <v>66685</v>
      </c>
      <c r="Q5300" s="2" t="s">
        <v>66987</v>
      </c>
    </row>
    <row r="5301" spans="1:17">
      <c r="A5301" s="2" t="s">
        <v>9</v>
      </c>
      <c r="B5301" s="2" t="s">
        <v>3821</v>
      </c>
      <c r="C5301" s="2" t="s">
        <v>27339</v>
      </c>
      <c r="D5301" s="2" t="s">
        <v>66638</v>
      </c>
      <c r="E5301" s="2" t="s">
        <v>66774</v>
      </c>
      <c r="F5301" s="2" t="s">
        <v>66753</v>
      </c>
      <c r="G5301" s="2" t="s">
        <v>69228</v>
      </c>
      <c r="H5301" s="2" t="s">
        <v>66641</v>
      </c>
      <c r="I5301" s="2" t="s">
        <v>66642</v>
      </c>
      <c r="K5301" s="2" t="s">
        <v>66643</v>
      </c>
      <c r="P5301" s="2" t="s">
        <v>66646</v>
      </c>
      <c r="Q5301" s="2" t="s">
        <v>66892</v>
      </c>
    </row>
    <row r="5302" spans="1:17">
      <c r="A5302" s="2" t="s">
        <v>9</v>
      </c>
      <c r="B5302" s="2" t="s">
        <v>3821</v>
      </c>
      <c r="C5302" s="2" t="s">
        <v>27339</v>
      </c>
      <c r="D5302" s="2" t="s">
        <v>66638</v>
      </c>
      <c r="E5302" s="2" t="s">
        <v>66774</v>
      </c>
      <c r="F5302" s="2" t="s">
        <v>66753</v>
      </c>
      <c r="G5302" s="2" t="s">
        <v>68812</v>
      </c>
      <c r="H5302" s="2" t="s">
        <v>66641</v>
      </c>
      <c r="I5302" s="2" t="s">
        <v>66642</v>
      </c>
      <c r="K5302" s="2" t="s">
        <v>66643</v>
      </c>
      <c r="P5302" s="2" t="s">
        <v>66685</v>
      </c>
      <c r="Q5302" s="2" t="s">
        <v>66901</v>
      </c>
    </row>
    <row r="5303" spans="1:17">
      <c r="A5303" s="2" t="s">
        <v>9</v>
      </c>
      <c r="B5303" s="2" t="s">
        <v>3821</v>
      </c>
      <c r="C5303" s="2" t="s">
        <v>27339</v>
      </c>
      <c r="D5303" s="2" t="s">
        <v>66638</v>
      </c>
      <c r="E5303" s="2" t="s">
        <v>66774</v>
      </c>
      <c r="F5303" s="2" t="s">
        <v>66753</v>
      </c>
      <c r="G5303" s="2" t="s">
        <v>68812</v>
      </c>
      <c r="H5303" s="2" t="s">
        <v>66641</v>
      </c>
      <c r="I5303" s="2" t="s">
        <v>66642</v>
      </c>
      <c r="K5303" s="2" t="s">
        <v>66643</v>
      </c>
      <c r="P5303" s="2" t="s">
        <v>66685</v>
      </c>
      <c r="Q5303" s="2" t="s">
        <v>66735</v>
      </c>
    </row>
    <row r="5304" spans="1:17">
      <c r="A5304" s="2" t="s">
        <v>9</v>
      </c>
      <c r="B5304" s="2" t="s">
        <v>3821</v>
      </c>
      <c r="C5304" s="2" t="s">
        <v>27339</v>
      </c>
      <c r="D5304" s="2" t="s">
        <v>66638</v>
      </c>
      <c r="E5304" s="2" t="s">
        <v>66774</v>
      </c>
      <c r="F5304" s="2" t="s">
        <v>66753</v>
      </c>
      <c r="G5304" s="2" t="s">
        <v>68812</v>
      </c>
      <c r="H5304" s="2" t="s">
        <v>66641</v>
      </c>
      <c r="I5304" s="2" t="s">
        <v>66642</v>
      </c>
      <c r="K5304" s="2" t="s">
        <v>66643</v>
      </c>
      <c r="P5304" s="2" t="s">
        <v>66685</v>
      </c>
      <c r="Q5304" s="2" t="s">
        <v>67109</v>
      </c>
    </row>
    <row r="5305" spans="1:17">
      <c r="A5305" s="2" t="s">
        <v>9</v>
      </c>
      <c r="B5305" s="2" t="s">
        <v>3821</v>
      </c>
      <c r="C5305" s="2" t="s">
        <v>27339</v>
      </c>
      <c r="D5305" s="2" t="s">
        <v>66638</v>
      </c>
      <c r="E5305" s="2" t="s">
        <v>66774</v>
      </c>
      <c r="F5305" s="2" t="s">
        <v>66753</v>
      </c>
      <c r="G5305" s="2" t="s">
        <v>69228</v>
      </c>
      <c r="H5305" s="2" t="s">
        <v>66641</v>
      </c>
      <c r="I5305" s="2" t="s">
        <v>66642</v>
      </c>
      <c r="K5305" s="2" t="s">
        <v>66643</v>
      </c>
      <c r="P5305" s="2" t="s">
        <v>66646</v>
      </c>
      <c r="Q5305" s="2" t="s">
        <v>66893</v>
      </c>
    </row>
    <row r="5306" spans="1:17">
      <c r="A5306" s="2" t="s">
        <v>9</v>
      </c>
      <c r="B5306" s="2" t="s">
        <v>3821</v>
      </c>
      <c r="C5306" s="2" t="s">
        <v>27339</v>
      </c>
      <c r="D5306" s="2" t="s">
        <v>66638</v>
      </c>
      <c r="E5306" s="2" t="s">
        <v>66774</v>
      </c>
      <c r="F5306" s="2" t="s">
        <v>66753</v>
      </c>
      <c r="G5306" s="2" t="s">
        <v>68812</v>
      </c>
      <c r="H5306" s="2" t="s">
        <v>66641</v>
      </c>
      <c r="I5306" s="2" t="s">
        <v>66642</v>
      </c>
      <c r="K5306" s="2" t="s">
        <v>66643</v>
      </c>
      <c r="P5306" s="2" t="s">
        <v>66685</v>
      </c>
      <c r="Q5306" s="2" t="s">
        <v>67443</v>
      </c>
    </row>
    <row r="5307" spans="1:17">
      <c r="A5307" s="2" t="s">
        <v>9</v>
      </c>
      <c r="B5307" s="2" t="s">
        <v>3821</v>
      </c>
      <c r="C5307" s="2" t="s">
        <v>27339</v>
      </c>
      <c r="D5307" s="2" t="s">
        <v>66638</v>
      </c>
      <c r="E5307" s="2" t="s">
        <v>66774</v>
      </c>
      <c r="F5307" s="2" t="s">
        <v>66753</v>
      </c>
      <c r="G5307" s="2" t="s">
        <v>68812</v>
      </c>
      <c r="H5307" s="2" t="s">
        <v>66641</v>
      </c>
      <c r="I5307" s="2" t="s">
        <v>66642</v>
      </c>
      <c r="K5307" s="2" t="s">
        <v>66643</v>
      </c>
      <c r="P5307" s="2" t="s">
        <v>66685</v>
      </c>
      <c r="Q5307" s="2" t="s">
        <v>67432</v>
      </c>
    </row>
    <row r="5308" spans="1:17">
      <c r="A5308" s="2" t="s">
        <v>9</v>
      </c>
      <c r="B5308" s="2" t="s">
        <v>3821</v>
      </c>
      <c r="C5308" s="2" t="s">
        <v>27339</v>
      </c>
      <c r="D5308" s="2" t="s">
        <v>66638</v>
      </c>
      <c r="E5308" s="2" t="s">
        <v>66774</v>
      </c>
      <c r="F5308" s="2" t="s">
        <v>66753</v>
      </c>
      <c r="G5308" s="2" t="s">
        <v>69228</v>
      </c>
      <c r="H5308" s="2" t="s">
        <v>66641</v>
      </c>
      <c r="I5308" s="2" t="s">
        <v>66642</v>
      </c>
      <c r="K5308" s="2" t="s">
        <v>66643</v>
      </c>
      <c r="P5308" s="2" t="s">
        <v>66646</v>
      </c>
      <c r="Q5308" s="2" t="s">
        <v>67355</v>
      </c>
    </row>
    <row r="5309" spans="1:17">
      <c r="A5309" s="2" t="s">
        <v>9</v>
      </c>
      <c r="B5309" s="2" t="s">
        <v>3821</v>
      </c>
      <c r="C5309" s="2" t="s">
        <v>27339</v>
      </c>
      <c r="D5309" s="2" t="s">
        <v>66638</v>
      </c>
      <c r="E5309" s="2" t="s">
        <v>66774</v>
      </c>
      <c r="F5309" s="2" t="s">
        <v>66753</v>
      </c>
      <c r="G5309" s="2" t="s">
        <v>68812</v>
      </c>
      <c r="H5309" s="2" t="s">
        <v>66641</v>
      </c>
      <c r="I5309" s="2" t="s">
        <v>66642</v>
      </c>
      <c r="K5309" s="2" t="s">
        <v>66643</v>
      </c>
      <c r="P5309" s="2" t="s">
        <v>66685</v>
      </c>
      <c r="Q5309" s="2" t="s">
        <v>67435</v>
      </c>
    </row>
    <row r="5310" spans="1:17">
      <c r="A5310" s="2" t="s">
        <v>9</v>
      </c>
      <c r="B5310" s="2" t="s">
        <v>3821</v>
      </c>
      <c r="C5310" s="2" t="s">
        <v>27339</v>
      </c>
      <c r="D5310" s="2" t="s">
        <v>66638</v>
      </c>
      <c r="E5310" s="2" t="s">
        <v>66774</v>
      </c>
      <c r="F5310" s="2" t="s">
        <v>66753</v>
      </c>
      <c r="G5310" s="2" t="s">
        <v>68812</v>
      </c>
      <c r="H5310" s="2" t="s">
        <v>66641</v>
      </c>
      <c r="I5310" s="2" t="s">
        <v>66642</v>
      </c>
      <c r="K5310" s="2" t="s">
        <v>66643</v>
      </c>
      <c r="P5310" s="2" t="s">
        <v>66685</v>
      </c>
      <c r="Q5310" s="2" t="s">
        <v>66938</v>
      </c>
    </row>
    <row r="5311" spans="1:17">
      <c r="A5311" s="2" t="s">
        <v>9</v>
      </c>
      <c r="B5311" s="2" t="s">
        <v>3821</v>
      </c>
      <c r="C5311" s="2" t="s">
        <v>27339</v>
      </c>
      <c r="D5311" s="2" t="s">
        <v>66638</v>
      </c>
      <c r="E5311" s="2" t="s">
        <v>66774</v>
      </c>
      <c r="F5311" s="2" t="s">
        <v>66753</v>
      </c>
      <c r="G5311" s="2" t="s">
        <v>68812</v>
      </c>
      <c r="H5311" s="2" t="s">
        <v>66641</v>
      </c>
      <c r="I5311" s="2" t="s">
        <v>66642</v>
      </c>
      <c r="K5311" s="2" t="s">
        <v>66643</v>
      </c>
      <c r="P5311" s="2" t="s">
        <v>66685</v>
      </c>
      <c r="Q5311" s="2" t="s">
        <v>66739</v>
      </c>
    </row>
    <row r="5312" spans="1:17">
      <c r="A5312" s="2" t="s">
        <v>9</v>
      </c>
      <c r="B5312" s="2" t="s">
        <v>3821</v>
      </c>
      <c r="C5312" s="2" t="s">
        <v>27339</v>
      </c>
      <c r="D5312" s="2" t="s">
        <v>66638</v>
      </c>
      <c r="E5312" s="2" t="s">
        <v>66774</v>
      </c>
      <c r="F5312" s="2" t="s">
        <v>66753</v>
      </c>
      <c r="G5312" s="2" t="s">
        <v>68812</v>
      </c>
      <c r="H5312" s="2" t="s">
        <v>66641</v>
      </c>
      <c r="I5312" s="2" t="s">
        <v>66642</v>
      </c>
      <c r="K5312" s="2" t="s">
        <v>66643</v>
      </c>
      <c r="P5312" s="2" t="s">
        <v>66685</v>
      </c>
      <c r="Q5312" s="2" t="s">
        <v>67445</v>
      </c>
    </row>
    <row r="5313" spans="1:17">
      <c r="A5313" s="2" t="s">
        <v>9</v>
      </c>
      <c r="B5313" s="2" t="s">
        <v>3821</v>
      </c>
      <c r="C5313" s="2" t="s">
        <v>27339</v>
      </c>
      <c r="D5313" s="2" t="s">
        <v>66638</v>
      </c>
      <c r="E5313" s="2" t="s">
        <v>66774</v>
      </c>
      <c r="F5313" s="2" t="s">
        <v>66753</v>
      </c>
      <c r="G5313" s="2" t="s">
        <v>68812</v>
      </c>
      <c r="H5313" s="2" t="s">
        <v>66641</v>
      </c>
      <c r="I5313" s="2" t="s">
        <v>66642</v>
      </c>
      <c r="K5313" s="2" t="s">
        <v>66643</v>
      </c>
      <c r="P5313" s="2" t="s">
        <v>66685</v>
      </c>
      <c r="Q5313" s="2" t="s">
        <v>66783</v>
      </c>
    </row>
    <row r="5314" spans="1:17">
      <c r="A5314" s="2" t="s">
        <v>9</v>
      </c>
      <c r="B5314" s="2" t="s">
        <v>3821</v>
      </c>
      <c r="C5314" s="2" t="s">
        <v>27339</v>
      </c>
      <c r="D5314" s="2" t="s">
        <v>66638</v>
      </c>
      <c r="E5314" s="2" t="s">
        <v>66774</v>
      </c>
      <c r="F5314" s="2" t="s">
        <v>66753</v>
      </c>
      <c r="G5314" s="2" t="s">
        <v>68812</v>
      </c>
      <c r="H5314" s="2" t="s">
        <v>66641</v>
      </c>
      <c r="I5314" s="2" t="s">
        <v>66642</v>
      </c>
      <c r="K5314" s="2" t="s">
        <v>66643</v>
      </c>
      <c r="P5314" s="2" t="s">
        <v>66685</v>
      </c>
      <c r="Q5314" s="2" t="s">
        <v>66675</v>
      </c>
    </row>
    <row r="5315" spans="1:17">
      <c r="A5315" s="2" t="s">
        <v>9</v>
      </c>
      <c r="B5315" s="2" t="s">
        <v>3821</v>
      </c>
      <c r="C5315" s="2" t="s">
        <v>27339</v>
      </c>
      <c r="D5315" s="2" t="s">
        <v>66638</v>
      </c>
      <c r="E5315" s="2" t="s">
        <v>66774</v>
      </c>
      <c r="F5315" s="2" t="s">
        <v>66753</v>
      </c>
      <c r="G5315" s="2" t="s">
        <v>68812</v>
      </c>
      <c r="H5315" s="2" t="s">
        <v>66641</v>
      </c>
      <c r="I5315" s="2" t="s">
        <v>66642</v>
      </c>
      <c r="K5315" s="2" t="s">
        <v>66643</v>
      </c>
      <c r="P5315" s="2" t="s">
        <v>66685</v>
      </c>
      <c r="Q5315" s="2" t="s">
        <v>67439</v>
      </c>
    </row>
    <row r="5316" spans="1:17">
      <c r="A5316" s="2" t="s">
        <v>9</v>
      </c>
      <c r="B5316" s="2" t="s">
        <v>3823</v>
      </c>
      <c r="C5316" s="2" t="s">
        <v>27341</v>
      </c>
      <c r="D5316" s="2" t="s">
        <v>69795</v>
      </c>
      <c r="E5316" s="2" t="s">
        <v>66774</v>
      </c>
      <c r="F5316" s="2" t="s">
        <v>66753</v>
      </c>
      <c r="G5316" s="2" t="s">
        <v>68812</v>
      </c>
      <c r="H5316" s="2" t="s">
        <v>66641</v>
      </c>
      <c r="I5316" s="2" t="s">
        <v>66642</v>
      </c>
      <c r="K5316" s="2" t="s">
        <v>66643</v>
      </c>
      <c r="P5316" s="2" t="s">
        <v>66685</v>
      </c>
      <c r="Q5316" s="2" t="s">
        <v>66987</v>
      </c>
    </row>
    <row r="5317" spans="1:17">
      <c r="A5317" s="2" t="s">
        <v>9</v>
      </c>
      <c r="B5317" s="2" t="s">
        <v>3823</v>
      </c>
      <c r="C5317" s="2" t="s">
        <v>27341</v>
      </c>
      <c r="D5317" s="2" t="s">
        <v>69795</v>
      </c>
      <c r="E5317" s="2" t="s">
        <v>66774</v>
      </c>
      <c r="F5317" s="2" t="s">
        <v>66753</v>
      </c>
      <c r="G5317" s="2" t="s">
        <v>68812</v>
      </c>
      <c r="H5317" s="2" t="s">
        <v>66641</v>
      </c>
      <c r="I5317" s="2" t="s">
        <v>66642</v>
      </c>
      <c r="K5317" s="2" t="s">
        <v>66643</v>
      </c>
      <c r="P5317" s="2" t="s">
        <v>66685</v>
      </c>
      <c r="Q5317" s="2" t="s">
        <v>66670</v>
      </c>
    </row>
    <row r="5318" spans="1:17">
      <c r="A5318" s="2" t="s">
        <v>9</v>
      </c>
      <c r="B5318" s="2" t="s">
        <v>3823</v>
      </c>
      <c r="C5318" s="2" t="s">
        <v>27341</v>
      </c>
      <c r="D5318" s="2" t="s">
        <v>66655</v>
      </c>
      <c r="E5318" s="2" t="s">
        <v>66774</v>
      </c>
      <c r="F5318" s="2" t="s">
        <v>66753</v>
      </c>
      <c r="G5318" s="2" t="s">
        <v>68895</v>
      </c>
      <c r="H5318" s="2" t="s">
        <v>66641</v>
      </c>
      <c r="I5318" s="2" t="s">
        <v>66642</v>
      </c>
      <c r="K5318" s="2" t="s">
        <v>66649</v>
      </c>
      <c r="P5318" s="2" t="s">
        <v>66848</v>
      </c>
    </row>
    <row r="5319" spans="1:17">
      <c r="A5319" s="2" t="s">
        <v>9</v>
      </c>
      <c r="B5319" s="2" t="s">
        <v>3826</v>
      </c>
      <c r="C5319" s="2" t="s">
        <v>27345</v>
      </c>
      <c r="D5319" s="2" t="s">
        <v>66638</v>
      </c>
      <c r="E5319" s="2" t="s">
        <v>66774</v>
      </c>
      <c r="F5319" s="2" t="s">
        <v>66753</v>
      </c>
      <c r="G5319" s="2" t="s">
        <v>68812</v>
      </c>
      <c r="H5319" s="2" t="s">
        <v>66641</v>
      </c>
      <c r="I5319" s="2" t="s">
        <v>66642</v>
      </c>
      <c r="K5319" s="2" t="s">
        <v>66643</v>
      </c>
      <c r="P5319" s="2" t="s">
        <v>66685</v>
      </c>
      <c r="Q5319" s="2" t="s">
        <v>67447</v>
      </c>
    </row>
    <row r="5320" spans="1:17">
      <c r="A5320" s="2" t="s">
        <v>9</v>
      </c>
      <c r="B5320" s="2" t="s">
        <v>3827</v>
      </c>
      <c r="C5320" s="2" t="s">
        <v>27347</v>
      </c>
      <c r="D5320" s="2" t="s">
        <v>66655</v>
      </c>
      <c r="E5320" s="2" t="s">
        <v>66774</v>
      </c>
      <c r="F5320" s="2" t="s">
        <v>66753</v>
      </c>
      <c r="G5320" s="2" t="s">
        <v>68812</v>
      </c>
      <c r="H5320" s="2" t="s">
        <v>66641</v>
      </c>
      <c r="I5320" s="2" t="s">
        <v>66642</v>
      </c>
      <c r="K5320" s="2" t="s">
        <v>66643</v>
      </c>
      <c r="P5320" s="2" t="s">
        <v>66685</v>
      </c>
      <c r="Q5320" s="2" t="s">
        <v>66987</v>
      </c>
    </row>
    <row r="5321" spans="1:17">
      <c r="A5321" s="2" t="s">
        <v>9</v>
      </c>
      <c r="B5321" s="2" t="s">
        <v>3829</v>
      </c>
      <c r="C5321" s="2" t="s">
        <v>27350</v>
      </c>
      <c r="D5321" s="2" t="s">
        <v>69795</v>
      </c>
      <c r="E5321" s="2" t="s">
        <v>66774</v>
      </c>
      <c r="F5321" s="2" t="s">
        <v>66753</v>
      </c>
      <c r="G5321" s="2" t="s">
        <v>68812</v>
      </c>
      <c r="H5321" s="2" t="s">
        <v>66641</v>
      </c>
      <c r="I5321" s="2" t="s">
        <v>66642</v>
      </c>
      <c r="K5321" s="2" t="s">
        <v>66643</v>
      </c>
      <c r="P5321" s="2" t="s">
        <v>66685</v>
      </c>
      <c r="Q5321" s="2" t="s">
        <v>66987</v>
      </c>
    </row>
    <row r="5322" spans="1:17">
      <c r="A5322" s="2" t="s">
        <v>9</v>
      </c>
      <c r="B5322" s="2" t="s">
        <v>3830</v>
      </c>
      <c r="C5322" s="2" t="s">
        <v>27352</v>
      </c>
      <c r="D5322" s="2" t="s">
        <v>66655</v>
      </c>
      <c r="E5322" s="2" t="s">
        <v>66774</v>
      </c>
      <c r="F5322" s="2" t="s">
        <v>66753</v>
      </c>
      <c r="G5322" s="2" t="s">
        <v>68895</v>
      </c>
      <c r="H5322" s="2" t="s">
        <v>66641</v>
      </c>
      <c r="I5322" s="2" t="s">
        <v>66642</v>
      </c>
      <c r="K5322" s="2" t="s">
        <v>66649</v>
      </c>
      <c r="P5322" s="2" t="s">
        <v>66848</v>
      </c>
    </row>
    <row r="5323" spans="1:17">
      <c r="A5323" s="2" t="s">
        <v>9</v>
      </c>
      <c r="B5323" s="2" t="s">
        <v>3830</v>
      </c>
      <c r="C5323" s="2" t="s">
        <v>27352</v>
      </c>
      <c r="D5323" s="2" t="s">
        <v>66655</v>
      </c>
      <c r="E5323" s="2" t="s">
        <v>66774</v>
      </c>
      <c r="F5323" s="2" t="s">
        <v>66753</v>
      </c>
      <c r="G5323" s="2" t="s">
        <v>68812</v>
      </c>
      <c r="H5323" s="2" t="s">
        <v>66641</v>
      </c>
      <c r="I5323" s="2" t="s">
        <v>66642</v>
      </c>
      <c r="K5323" s="2" t="s">
        <v>66643</v>
      </c>
      <c r="P5323" s="2" t="s">
        <v>66685</v>
      </c>
      <c r="Q5323" s="2" t="s">
        <v>67435</v>
      </c>
    </row>
    <row r="5324" spans="1:17">
      <c r="A5324" s="2" t="s">
        <v>9</v>
      </c>
      <c r="B5324" s="2" t="s">
        <v>3830</v>
      </c>
      <c r="C5324" s="2" t="s">
        <v>27352</v>
      </c>
      <c r="D5324" s="2" t="s">
        <v>66655</v>
      </c>
      <c r="E5324" s="2" t="s">
        <v>66774</v>
      </c>
      <c r="F5324" s="2" t="s">
        <v>66753</v>
      </c>
      <c r="G5324" s="2" t="s">
        <v>68812</v>
      </c>
      <c r="H5324" s="2" t="s">
        <v>66641</v>
      </c>
      <c r="I5324" s="2" t="s">
        <v>66642</v>
      </c>
      <c r="K5324" s="2" t="s">
        <v>66643</v>
      </c>
      <c r="P5324" s="2" t="s">
        <v>66685</v>
      </c>
      <c r="Q5324" s="2" t="s">
        <v>66987</v>
      </c>
    </row>
    <row r="5325" spans="1:17">
      <c r="A5325" s="2" t="s">
        <v>9</v>
      </c>
      <c r="B5325" s="2" t="s">
        <v>3831</v>
      </c>
      <c r="C5325" s="2" t="s">
        <v>27354</v>
      </c>
      <c r="D5325" s="2" t="s">
        <v>69795</v>
      </c>
      <c r="E5325" s="2" t="s">
        <v>66774</v>
      </c>
      <c r="F5325" s="2" t="s">
        <v>66753</v>
      </c>
      <c r="G5325" s="2" t="s">
        <v>69229</v>
      </c>
      <c r="H5325" s="2" t="s">
        <v>66641</v>
      </c>
      <c r="I5325" s="2" t="s">
        <v>66642</v>
      </c>
      <c r="K5325" s="2" t="s">
        <v>66643</v>
      </c>
      <c r="P5325" s="2" t="s">
        <v>66707</v>
      </c>
      <c r="Q5325" s="2" t="s">
        <v>66651</v>
      </c>
    </row>
    <row r="5326" spans="1:17">
      <c r="A5326" s="2" t="s">
        <v>9</v>
      </c>
      <c r="B5326" s="2" t="s">
        <v>3832</v>
      </c>
      <c r="C5326" s="2" t="s">
        <v>27356</v>
      </c>
      <c r="D5326" s="2" t="s">
        <v>66638</v>
      </c>
      <c r="E5326" s="2" t="s">
        <v>66774</v>
      </c>
      <c r="F5326" s="2" t="s">
        <v>66753</v>
      </c>
      <c r="G5326" s="2" t="s">
        <v>68812</v>
      </c>
      <c r="H5326" s="2" t="s">
        <v>66641</v>
      </c>
      <c r="I5326" s="2" t="s">
        <v>66642</v>
      </c>
      <c r="K5326" s="2" t="s">
        <v>66643</v>
      </c>
      <c r="P5326" s="2" t="s">
        <v>66685</v>
      </c>
      <c r="Q5326" s="2" t="s">
        <v>66659</v>
      </c>
    </row>
    <row r="5327" spans="1:17">
      <c r="A5327" s="2" t="s">
        <v>9</v>
      </c>
      <c r="B5327" s="2" t="s">
        <v>3832</v>
      </c>
      <c r="C5327" s="2" t="s">
        <v>27356</v>
      </c>
      <c r="D5327" s="2" t="s">
        <v>66638</v>
      </c>
      <c r="E5327" s="2" t="s">
        <v>66774</v>
      </c>
      <c r="F5327" s="2" t="s">
        <v>66753</v>
      </c>
      <c r="G5327" s="2" t="s">
        <v>69228</v>
      </c>
      <c r="H5327" s="2" t="s">
        <v>66641</v>
      </c>
      <c r="I5327" s="2" t="s">
        <v>66642</v>
      </c>
      <c r="K5327" s="2" t="s">
        <v>66643</v>
      </c>
      <c r="P5327" s="2" t="s">
        <v>66646</v>
      </c>
      <c r="Q5327" s="2" t="s">
        <v>66651</v>
      </c>
    </row>
    <row r="5328" spans="1:17">
      <c r="A5328" s="2" t="s">
        <v>9</v>
      </c>
      <c r="B5328" s="2" t="s">
        <v>3833</v>
      </c>
      <c r="C5328" s="2" t="s">
        <v>27358</v>
      </c>
      <c r="D5328" s="2" t="s">
        <v>66638</v>
      </c>
      <c r="E5328" s="2" t="s">
        <v>66774</v>
      </c>
      <c r="F5328" s="2" t="s">
        <v>66753</v>
      </c>
      <c r="G5328" s="2" t="s">
        <v>68812</v>
      </c>
      <c r="H5328" s="2" t="s">
        <v>66641</v>
      </c>
      <c r="I5328" s="2" t="s">
        <v>66642</v>
      </c>
      <c r="K5328" s="2" t="s">
        <v>66643</v>
      </c>
      <c r="P5328" s="2" t="s">
        <v>66685</v>
      </c>
      <c r="Q5328" s="2" t="s">
        <v>67435</v>
      </c>
    </row>
    <row r="5329" spans="1:17">
      <c r="A5329" s="2" t="s">
        <v>9</v>
      </c>
      <c r="B5329" s="2" t="s">
        <v>3833</v>
      </c>
      <c r="C5329" s="2" t="s">
        <v>27358</v>
      </c>
      <c r="D5329" s="2" t="s">
        <v>66638</v>
      </c>
      <c r="E5329" s="2" t="s">
        <v>66774</v>
      </c>
      <c r="F5329" s="2" t="s">
        <v>66753</v>
      </c>
      <c r="G5329" s="2" t="s">
        <v>68812</v>
      </c>
      <c r="H5329" s="2" t="s">
        <v>66641</v>
      </c>
      <c r="I5329" s="2" t="s">
        <v>66642</v>
      </c>
      <c r="K5329" s="2" t="s">
        <v>66643</v>
      </c>
      <c r="P5329" s="2" t="s">
        <v>66685</v>
      </c>
      <c r="Q5329" s="2" t="s">
        <v>67429</v>
      </c>
    </row>
    <row r="5330" spans="1:17">
      <c r="A5330" s="2" t="s">
        <v>9</v>
      </c>
      <c r="B5330" s="2" t="s">
        <v>3833</v>
      </c>
      <c r="C5330" s="2" t="s">
        <v>27358</v>
      </c>
      <c r="D5330" s="2" t="s">
        <v>66638</v>
      </c>
      <c r="E5330" s="2" t="s">
        <v>66774</v>
      </c>
      <c r="F5330" s="2" t="s">
        <v>66753</v>
      </c>
      <c r="G5330" s="2" t="s">
        <v>68812</v>
      </c>
      <c r="H5330" s="2" t="s">
        <v>66641</v>
      </c>
      <c r="I5330" s="2" t="s">
        <v>66642</v>
      </c>
      <c r="K5330" s="2" t="s">
        <v>66643</v>
      </c>
      <c r="P5330" s="2" t="s">
        <v>66685</v>
      </c>
      <c r="Q5330" s="2" t="s">
        <v>66759</v>
      </c>
    </row>
    <row r="5331" spans="1:17">
      <c r="A5331" s="2" t="s">
        <v>9</v>
      </c>
      <c r="B5331" s="2" t="s">
        <v>3833</v>
      </c>
      <c r="C5331" s="2" t="s">
        <v>27358</v>
      </c>
      <c r="D5331" s="2" t="s">
        <v>66638</v>
      </c>
      <c r="E5331" s="2" t="s">
        <v>66774</v>
      </c>
      <c r="F5331" s="2" t="s">
        <v>66753</v>
      </c>
      <c r="G5331" s="2" t="s">
        <v>68812</v>
      </c>
      <c r="H5331" s="2" t="s">
        <v>66641</v>
      </c>
      <c r="I5331" s="2" t="s">
        <v>66642</v>
      </c>
      <c r="K5331" s="2" t="s">
        <v>66643</v>
      </c>
      <c r="P5331" s="2" t="s">
        <v>66685</v>
      </c>
      <c r="Q5331" s="2" t="s">
        <v>66900</v>
      </c>
    </row>
    <row r="5332" spans="1:17">
      <c r="A5332" s="2" t="s">
        <v>9</v>
      </c>
      <c r="B5332" s="2" t="s">
        <v>3833</v>
      </c>
      <c r="C5332" s="2" t="s">
        <v>27358</v>
      </c>
      <c r="D5332" s="2" t="s">
        <v>66638</v>
      </c>
      <c r="E5332" s="2" t="s">
        <v>66774</v>
      </c>
      <c r="F5332" s="2" t="s">
        <v>66753</v>
      </c>
      <c r="G5332" s="2" t="s">
        <v>68812</v>
      </c>
      <c r="H5332" s="2" t="s">
        <v>66641</v>
      </c>
      <c r="I5332" s="2" t="s">
        <v>66642</v>
      </c>
      <c r="K5332" s="2" t="s">
        <v>66643</v>
      </c>
      <c r="P5332" s="2" t="s">
        <v>66685</v>
      </c>
      <c r="Q5332" s="2" t="s">
        <v>66901</v>
      </c>
    </row>
    <row r="5333" spans="1:17">
      <c r="A5333" s="2" t="s">
        <v>9</v>
      </c>
      <c r="B5333" s="2" t="s">
        <v>3833</v>
      </c>
      <c r="C5333" s="2" t="s">
        <v>27358</v>
      </c>
      <c r="D5333" s="2" t="s">
        <v>66638</v>
      </c>
      <c r="E5333" s="2" t="s">
        <v>66774</v>
      </c>
      <c r="F5333" s="2" t="s">
        <v>66753</v>
      </c>
      <c r="G5333" s="2" t="s">
        <v>68812</v>
      </c>
      <c r="H5333" s="2" t="s">
        <v>66641</v>
      </c>
      <c r="I5333" s="2" t="s">
        <v>66642</v>
      </c>
      <c r="K5333" s="2" t="s">
        <v>66643</v>
      </c>
      <c r="P5333" s="2" t="s">
        <v>66685</v>
      </c>
      <c r="Q5333" s="2" t="s">
        <v>66738</v>
      </c>
    </row>
    <row r="5334" spans="1:17">
      <c r="A5334" s="2" t="s">
        <v>9</v>
      </c>
      <c r="B5334" s="2" t="s">
        <v>3833</v>
      </c>
      <c r="C5334" s="2" t="s">
        <v>27358</v>
      </c>
      <c r="D5334" s="2" t="s">
        <v>66638</v>
      </c>
      <c r="E5334" s="2" t="s">
        <v>66774</v>
      </c>
      <c r="F5334" s="2" t="s">
        <v>66753</v>
      </c>
      <c r="G5334" s="2" t="s">
        <v>69228</v>
      </c>
      <c r="H5334" s="2" t="s">
        <v>66641</v>
      </c>
      <c r="I5334" s="2" t="s">
        <v>66642</v>
      </c>
      <c r="K5334" s="2" t="s">
        <v>66643</v>
      </c>
      <c r="P5334" s="2" t="s">
        <v>66646</v>
      </c>
      <c r="Q5334" s="2" t="s">
        <v>67137</v>
      </c>
    </row>
    <row r="5335" spans="1:17">
      <c r="A5335" s="2" t="s">
        <v>9</v>
      </c>
      <c r="B5335" s="2" t="s">
        <v>3833</v>
      </c>
      <c r="C5335" s="2" t="s">
        <v>27358</v>
      </c>
      <c r="D5335" s="2" t="s">
        <v>66638</v>
      </c>
      <c r="E5335" s="2" t="s">
        <v>66774</v>
      </c>
      <c r="F5335" s="2" t="s">
        <v>66753</v>
      </c>
      <c r="G5335" s="2" t="s">
        <v>68812</v>
      </c>
      <c r="H5335" s="2" t="s">
        <v>66641</v>
      </c>
      <c r="I5335" s="2" t="s">
        <v>66642</v>
      </c>
      <c r="K5335" s="2" t="s">
        <v>66643</v>
      </c>
      <c r="P5335" s="2" t="s">
        <v>66685</v>
      </c>
      <c r="Q5335" s="2" t="s">
        <v>66675</v>
      </c>
    </row>
    <row r="5336" spans="1:17">
      <c r="A5336" s="2" t="s">
        <v>9</v>
      </c>
      <c r="B5336" s="2" t="s">
        <v>3833</v>
      </c>
      <c r="C5336" s="2" t="s">
        <v>27358</v>
      </c>
      <c r="D5336" s="2" t="s">
        <v>66638</v>
      </c>
      <c r="E5336" s="2" t="s">
        <v>66774</v>
      </c>
      <c r="F5336" s="2" t="s">
        <v>66753</v>
      </c>
      <c r="G5336" s="2" t="s">
        <v>69228</v>
      </c>
      <c r="H5336" s="2" t="s">
        <v>66641</v>
      </c>
      <c r="I5336" s="2" t="s">
        <v>66642</v>
      </c>
      <c r="K5336" s="2" t="s">
        <v>66643</v>
      </c>
      <c r="P5336" s="2" t="s">
        <v>66646</v>
      </c>
      <c r="Q5336" s="2" t="s">
        <v>67355</v>
      </c>
    </row>
    <row r="5337" spans="1:17">
      <c r="A5337" s="2" t="s">
        <v>9</v>
      </c>
      <c r="B5337" s="2" t="s">
        <v>3833</v>
      </c>
      <c r="C5337" s="2" t="s">
        <v>27358</v>
      </c>
      <c r="D5337" s="2" t="s">
        <v>66638</v>
      </c>
      <c r="E5337" s="2" t="s">
        <v>66774</v>
      </c>
      <c r="F5337" s="2" t="s">
        <v>66753</v>
      </c>
      <c r="G5337" s="2" t="s">
        <v>68812</v>
      </c>
      <c r="H5337" s="2" t="s">
        <v>66641</v>
      </c>
      <c r="I5337" s="2" t="s">
        <v>66642</v>
      </c>
      <c r="K5337" s="2" t="s">
        <v>66643</v>
      </c>
      <c r="P5337" s="2" t="s">
        <v>66685</v>
      </c>
      <c r="Q5337" s="2" t="s">
        <v>66717</v>
      </c>
    </row>
    <row r="5338" spans="1:17">
      <c r="A5338" s="2" t="s">
        <v>9</v>
      </c>
      <c r="B5338" s="2" t="s">
        <v>3833</v>
      </c>
      <c r="C5338" s="2" t="s">
        <v>27358</v>
      </c>
      <c r="D5338" s="2" t="s">
        <v>66638</v>
      </c>
      <c r="E5338" s="2" t="s">
        <v>66774</v>
      </c>
      <c r="F5338" s="2" t="s">
        <v>66753</v>
      </c>
      <c r="G5338" s="2" t="s">
        <v>68812</v>
      </c>
      <c r="H5338" s="2" t="s">
        <v>66641</v>
      </c>
      <c r="I5338" s="2" t="s">
        <v>66642</v>
      </c>
      <c r="K5338" s="2" t="s">
        <v>66643</v>
      </c>
      <c r="P5338" s="2" t="s">
        <v>66685</v>
      </c>
      <c r="Q5338" s="2" t="s">
        <v>67086</v>
      </c>
    </row>
    <row r="5339" spans="1:17">
      <c r="A5339" s="2" t="s">
        <v>9</v>
      </c>
      <c r="B5339" s="2" t="s">
        <v>3833</v>
      </c>
      <c r="C5339" s="2" t="s">
        <v>27358</v>
      </c>
      <c r="D5339" s="2" t="s">
        <v>66638</v>
      </c>
      <c r="E5339" s="2" t="s">
        <v>66774</v>
      </c>
      <c r="F5339" s="2" t="s">
        <v>66753</v>
      </c>
      <c r="G5339" s="2" t="s">
        <v>68812</v>
      </c>
      <c r="H5339" s="2" t="s">
        <v>66641</v>
      </c>
      <c r="I5339" s="2" t="s">
        <v>66642</v>
      </c>
      <c r="K5339" s="2" t="s">
        <v>66643</v>
      </c>
      <c r="P5339" s="2" t="s">
        <v>66685</v>
      </c>
      <c r="Q5339" s="2" t="s">
        <v>67441</v>
      </c>
    </row>
    <row r="5340" spans="1:17">
      <c r="A5340" s="2" t="s">
        <v>9</v>
      </c>
      <c r="B5340" s="2" t="s">
        <v>3833</v>
      </c>
      <c r="C5340" s="2" t="s">
        <v>27358</v>
      </c>
      <c r="D5340" s="2" t="s">
        <v>66638</v>
      </c>
      <c r="E5340" s="2" t="s">
        <v>66774</v>
      </c>
      <c r="F5340" s="2" t="s">
        <v>66753</v>
      </c>
      <c r="G5340" s="2" t="s">
        <v>68812</v>
      </c>
      <c r="H5340" s="2" t="s">
        <v>66641</v>
      </c>
      <c r="I5340" s="2" t="s">
        <v>66642</v>
      </c>
      <c r="K5340" s="2" t="s">
        <v>66643</v>
      </c>
      <c r="P5340" s="2" t="s">
        <v>66685</v>
      </c>
      <c r="Q5340" s="2" t="s">
        <v>67432</v>
      </c>
    </row>
    <row r="5341" spans="1:17">
      <c r="A5341" s="2" t="s">
        <v>9</v>
      </c>
      <c r="B5341" s="2" t="s">
        <v>3833</v>
      </c>
      <c r="C5341" s="2" t="s">
        <v>27358</v>
      </c>
      <c r="D5341" s="2" t="s">
        <v>66638</v>
      </c>
      <c r="E5341" s="2" t="s">
        <v>66774</v>
      </c>
      <c r="F5341" s="2" t="s">
        <v>66753</v>
      </c>
      <c r="G5341" s="2" t="s">
        <v>68812</v>
      </c>
      <c r="H5341" s="2" t="s">
        <v>66641</v>
      </c>
      <c r="I5341" s="2" t="s">
        <v>66642</v>
      </c>
      <c r="K5341" s="2" t="s">
        <v>66643</v>
      </c>
      <c r="P5341" s="2" t="s">
        <v>66685</v>
      </c>
      <c r="Q5341" s="2" t="s">
        <v>67232</v>
      </c>
    </row>
    <row r="5342" spans="1:17">
      <c r="A5342" s="2" t="s">
        <v>9</v>
      </c>
      <c r="B5342" s="2" t="s">
        <v>3833</v>
      </c>
      <c r="C5342" s="2" t="s">
        <v>27358</v>
      </c>
      <c r="D5342" s="2" t="s">
        <v>66638</v>
      </c>
      <c r="E5342" s="2" t="s">
        <v>66774</v>
      </c>
      <c r="F5342" s="2" t="s">
        <v>66753</v>
      </c>
      <c r="G5342" s="2" t="s">
        <v>68812</v>
      </c>
      <c r="H5342" s="2" t="s">
        <v>66641</v>
      </c>
      <c r="I5342" s="2" t="s">
        <v>66642</v>
      </c>
      <c r="K5342" s="2" t="s">
        <v>66643</v>
      </c>
      <c r="P5342" s="2" t="s">
        <v>66685</v>
      </c>
      <c r="Q5342" s="2" t="s">
        <v>67109</v>
      </c>
    </row>
    <row r="5343" spans="1:17">
      <c r="A5343" s="2" t="s">
        <v>9</v>
      </c>
      <c r="B5343" s="2" t="s">
        <v>3833</v>
      </c>
      <c r="C5343" s="2" t="s">
        <v>27358</v>
      </c>
      <c r="D5343" s="2" t="s">
        <v>66638</v>
      </c>
      <c r="E5343" s="2" t="s">
        <v>66774</v>
      </c>
      <c r="F5343" s="2" t="s">
        <v>66753</v>
      </c>
      <c r="G5343" s="2" t="s">
        <v>68812</v>
      </c>
      <c r="H5343" s="2" t="s">
        <v>66641</v>
      </c>
      <c r="I5343" s="2" t="s">
        <v>66642</v>
      </c>
      <c r="K5343" s="2" t="s">
        <v>66643</v>
      </c>
      <c r="P5343" s="2" t="s">
        <v>66685</v>
      </c>
      <c r="Q5343" s="2" t="s">
        <v>67355</v>
      </c>
    </row>
    <row r="5344" spans="1:17">
      <c r="A5344" s="2" t="s">
        <v>9</v>
      </c>
      <c r="B5344" s="2" t="s">
        <v>3833</v>
      </c>
      <c r="C5344" s="2" t="s">
        <v>27358</v>
      </c>
      <c r="D5344" s="2" t="s">
        <v>66638</v>
      </c>
      <c r="E5344" s="2" t="s">
        <v>66774</v>
      </c>
      <c r="F5344" s="2" t="s">
        <v>66753</v>
      </c>
      <c r="G5344" s="2" t="s">
        <v>69228</v>
      </c>
      <c r="H5344" s="2" t="s">
        <v>66641</v>
      </c>
      <c r="I5344" s="2" t="s">
        <v>66642</v>
      </c>
      <c r="K5344" s="2" t="s">
        <v>66643</v>
      </c>
      <c r="P5344" s="2" t="s">
        <v>66646</v>
      </c>
      <c r="Q5344" s="2" t="s">
        <v>67432</v>
      </c>
    </row>
    <row r="5345" spans="1:17">
      <c r="A5345" s="2" t="s">
        <v>9</v>
      </c>
      <c r="B5345" s="2" t="s">
        <v>3833</v>
      </c>
      <c r="C5345" s="2" t="s">
        <v>27358</v>
      </c>
      <c r="D5345" s="2" t="s">
        <v>66638</v>
      </c>
      <c r="E5345" s="2" t="s">
        <v>66774</v>
      </c>
      <c r="F5345" s="2" t="s">
        <v>66753</v>
      </c>
      <c r="G5345" s="2" t="s">
        <v>68812</v>
      </c>
      <c r="H5345" s="2" t="s">
        <v>66641</v>
      </c>
      <c r="I5345" s="2" t="s">
        <v>66642</v>
      </c>
      <c r="K5345" s="2" t="s">
        <v>66643</v>
      </c>
      <c r="P5345" s="2" t="s">
        <v>66685</v>
      </c>
      <c r="Q5345" s="2" t="s">
        <v>66739</v>
      </c>
    </row>
    <row r="5346" spans="1:17">
      <c r="A5346" s="2" t="s">
        <v>9</v>
      </c>
      <c r="B5346" s="2" t="s">
        <v>3833</v>
      </c>
      <c r="C5346" s="2" t="s">
        <v>27358</v>
      </c>
      <c r="D5346" s="2" t="s">
        <v>66638</v>
      </c>
      <c r="E5346" s="2" t="s">
        <v>66774</v>
      </c>
      <c r="F5346" s="2" t="s">
        <v>66753</v>
      </c>
      <c r="G5346" s="2" t="s">
        <v>69233</v>
      </c>
      <c r="H5346" s="2" t="s">
        <v>66641</v>
      </c>
      <c r="I5346" s="2" t="s">
        <v>66642</v>
      </c>
      <c r="K5346" s="2" t="s">
        <v>66654</v>
      </c>
      <c r="P5346" s="2" t="s">
        <v>66606</v>
      </c>
    </row>
    <row r="5347" spans="1:17">
      <c r="A5347" s="2" t="s">
        <v>9</v>
      </c>
      <c r="B5347" s="2" t="s">
        <v>3833</v>
      </c>
      <c r="C5347" s="2" t="s">
        <v>27358</v>
      </c>
      <c r="D5347" s="2" t="s">
        <v>66638</v>
      </c>
      <c r="E5347" s="2" t="s">
        <v>66774</v>
      </c>
      <c r="F5347" s="2" t="s">
        <v>66753</v>
      </c>
      <c r="G5347" s="2" t="s">
        <v>68812</v>
      </c>
      <c r="H5347" s="2" t="s">
        <v>66641</v>
      </c>
      <c r="I5347" s="2" t="s">
        <v>66642</v>
      </c>
      <c r="K5347" s="2" t="s">
        <v>66643</v>
      </c>
      <c r="P5347" s="2" t="s">
        <v>66685</v>
      </c>
      <c r="Q5347" s="2" t="s">
        <v>67446</v>
      </c>
    </row>
    <row r="5348" spans="1:17">
      <c r="A5348" s="2" t="s">
        <v>9</v>
      </c>
      <c r="B5348" s="2" t="s">
        <v>3833</v>
      </c>
      <c r="C5348" s="2" t="s">
        <v>27358</v>
      </c>
      <c r="D5348" s="2" t="s">
        <v>66638</v>
      </c>
      <c r="E5348" s="2" t="s">
        <v>66774</v>
      </c>
      <c r="F5348" s="2" t="s">
        <v>66753</v>
      </c>
      <c r="G5348" s="2" t="s">
        <v>68812</v>
      </c>
      <c r="H5348" s="2" t="s">
        <v>66641</v>
      </c>
      <c r="I5348" s="2" t="s">
        <v>66642</v>
      </c>
      <c r="K5348" s="2" t="s">
        <v>66643</v>
      </c>
      <c r="P5348" s="2" t="s">
        <v>66685</v>
      </c>
      <c r="Q5348" s="2" t="s">
        <v>66938</v>
      </c>
    </row>
    <row r="5349" spans="1:17">
      <c r="A5349" s="2" t="s">
        <v>9</v>
      </c>
      <c r="B5349" s="2" t="s">
        <v>3833</v>
      </c>
      <c r="C5349" s="2" t="s">
        <v>27358</v>
      </c>
      <c r="D5349" s="2" t="s">
        <v>66638</v>
      </c>
      <c r="E5349" s="2" t="s">
        <v>66774</v>
      </c>
      <c r="F5349" s="2" t="s">
        <v>66753</v>
      </c>
      <c r="G5349" s="2" t="s">
        <v>68812</v>
      </c>
      <c r="H5349" s="2" t="s">
        <v>66641</v>
      </c>
      <c r="I5349" s="2" t="s">
        <v>66642</v>
      </c>
      <c r="K5349" s="2" t="s">
        <v>66643</v>
      </c>
      <c r="P5349" s="2" t="s">
        <v>66685</v>
      </c>
      <c r="Q5349" s="2" t="s">
        <v>67445</v>
      </c>
    </row>
    <row r="5350" spans="1:17">
      <c r="A5350" s="2" t="s">
        <v>9</v>
      </c>
      <c r="B5350" s="2" t="s">
        <v>3833</v>
      </c>
      <c r="C5350" s="2" t="s">
        <v>27358</v>
      </c>
      <c r="D5350" s="2" t="s">
        <v>66638</v>
      </c>
      <c r="E5350" s="2" t="s">
        <v>66774</v>
      </c>
      <c r="F5350" s="2" t="s">
        <v>66753</v>
      </c>
      <c r="G5350" s="2" t="s">
        <v>68812</v>
      </c>
      <c r="H5350" s="2" t="s">
        <v>66641</v>
      </c>
      <c r="I5350" s="2" t="s">
        <v>66642</v>
      </c>
      <c r="K5350" s="2" t="s">
        <v>66643</v>
      </c>
      <c r="P5350" s="2" t="s">
        <v>66685</v>
      </c>
      <c r="Q5350" s="2" t="s">
        <v>66986</v>
      </c>
    </row>
    <row r="5351" spans="1:17">
      <c r="A5351" s="2" t="s">
        <v>9</v>
      </c>
      <c r="B5351" s="2" t="s">
        <v>3833</v>
      </c>
      <c r="C5351" s="2" t="s">
        <v>27358</v>
      </c>
      <c r="D5351" s="2" t="s">
        <v>66638</v>
      </c>
      <c r="E5351" s="2" t="s">
        <v>66774</v>
      </c>
      <c r="F5351" s="2" t="s">
        <v>66753</v>
      </c>
      <c r="G5351" s="2" t="s">
        <v>68812</v>
      </c>
      <c r="H5351" s="2" t="s">
        <v>66641</v>
      </c>
      <c r="I5351" s="2" t="s">
        <v>66642</v>
      </c>
      <c r="K5351" s="2" t="s">
        <v>66643</v>
      </c>
      <c r="P5351" s="2" t="s">
        <v>66685</v>
      </c>
      <c r="Q5351" s="2" t="s">
        <v>66783</v>
      </c>
    </row>
    <row r="5352" spans="1:17">
      <c r="A5352" s="2" t="s">
        <v>9</v>
      </c>
      <c r="B5352" s="2" t="s">
        <v>3833</v>
      </c>
      <c r="C5352" s="2" t="s">
        <v>27358</v>
      </c>
      <c r="D5352" s="2" t="s">
        <v>66638</v>
      </c>
      <c r="E5352" s="2" t="s">
        <v>66774</v>
      </c>
      <c r="F5352" s="2" t="s">
        <v>66753</v>
      </c>
      <c r="G5352" s="2" t="s">
        <v>68812</v>
      </c>
      <c r="H5352" s="2" t="s">
        <v>66641</v>
      </c>
      <c r="I5352" s="2" t="s">
        <v>66642</v>
      </c>
      <c r="K5352" s="2" t="s">
        <v>66643</v>
      </c>
      <c r="P5352" s="2" t="s">
        <v>66685</v>
      </c>
      <c r="Q5352" s="2" t="s">
        <v>66735</v>
      </c>
    </row>
    <row r="5353" spans="1:17">
      <c r="A5353" s="2" t="s">
        <v>9</v>
      </c>
      <c r="B5353" s="2" t="s">
        <v>3833</v>
      </c>
      <c r="C5353" s="2" t="s">
        <v>27358</v>
      </c>
      <c r="D5353" s="2" t="s">
        <v>66638</v>
      </c>
      <c r="E5353" s="2" t="s">
        <v>66774</v>
      </c>
      <c r="F5353" s="2" t="s">
        <v>66753</v>
      </c>
      <c r="G5353" s="2" t="s">
        <v>68812</v>
      </c>
      <c r="H5353" s="2" t="s">
        <v>66641</v>
      </c>
      <c r="I5353" s="2" t="s">
        <v>66642</v>
      </c>
      <c r="K5353" s="2" t="s">
        <v>66643</v>
      </c>
      <c r="P5353" s="2" t="s">
        <v>66685</v>
      </c>
      <c r="Q5353" s="2" t="s">
        <v>67437</v>
      </c>
    </row>
    <row r="5354" spans="1:17">
      <c r="A5354" s="2" t="s">
        <v>9</v>
      </c>
      <c r="B5354" s="2" t="s">
        <v>3833</v>
      </c>
      <c r="C5354" s="2" t="s">
        <v>27358</v>
      </c>
      <c r="D5354" s="2" t="s">
        <v>66638</v>
      </c>
      <c r="E5354" s="2" t="s">
        <v>66774</v>
      </c>
      <c r="F5354" s="2" t="s">
        <v>66753</v>
      </c>
      <c r="G5354" s="2" t="s">
        <v>69231</v>
      </c>
      <c r="H5354" s="2" t="s">
        <v>66641</v>
      </c>
      <c r="I5354" s="2" t="s">
        <v>66642</v>
      </c>
      <c r="K5354" s="2" t="s">
        <v>66643</v>
      </c>
      <c r="P5354" s="2" t="s">
        <v>66606</v>
      </c>
    </row>
    <row r="5355" spans="1:17">
      <c r="A5355" s="2" t="s">
        <v>9</v>
      </c>
      <c r="B5355" s="2" t="s">
        <v>3833</v>
      </c>
      <c r="C5355" s="2" t="s">
        <v>27358</v>
      </c>
      <c r="D5355" s="2" t="s">
        <v>66638</v>
      </c>
      <c r="E5355" s="2" t="s">
        <v>66774</v>
      </c>
      <c r="F5355" s="2" t="s">
        <v>66753</v>
      </c>
      <c r="G5355" s="2" t="s">
        <v>68812</v>
      </c>
      <c r="H5355" s="2" t="s">
        <v>66641</v>
      </c>
      <c r="I5355" s="2" t="s">
        <v>66642</v>
      </c>
      <c r="K5355" s="2" t="s">
        <v>66643</v>
      </c>
      <c r="P5355" s="2" t="s">
        <v>66685</v>
      </c>
      <c r="Q5355" s="2" t="s">
        <v>67439</v>
      </c>
    </row>
    <row r="5356" spans="1:17">
      <c r="A5356" s="2" t="s">
        <v>9</v>
      </c>
      <c r="B5356" s="2" t="s">
        <v>3833</v>
      </c>
      <c r="C5356" s="2" t="s">
        <v>27358</v>
      </c>
      <c r="D5356" s="2" t="s">
        <v>66638</v>
      </c>
      <c r="E5356" s="2" t="s">
        <v>66774</v>
      </c>
      <c r="F5356" s="2" t="s">
        <v>66753</v>
      </c>
      <c r="G5356" s="2" t="s">
        <v>68812</v>
      </c>
      <c r="H5356" s="2" t="s">
        <v>66641</v>
      </c>
      <c r="I5356" s="2" t="s">
        <v>66642</v>
      </c>
      <c r="K5356" s="2" t="s">
        <v>66643</v>
      </c>
      <c r="P5356" s="2" t="s">
        <v>66685</v>
      </c>
      <c r="Q5356" s="2" t="s">
        <v>66742</v>
      </c>
    </row>
    <row r="5357" spans="1:17">
      <c r="A5357" s="2" t="s">
        <v>9</v>
      </c>
      <c r="B5357" s="2" t="s">
        <v>3833</v>
      </c>
      <c r="C5357" s="2" t="s">
        <v>27358</v>
      </c>
      <c r="D5357" s="2" t="s">
        <v>66638</v>
      </c>
      <c r="E5357" s="2" t="s">
        <v>66774</v>
      </c>
      <c r="F5357" s="2" t="s">
        <v>66753</v>
      </c>
      <c r="G5357" s="2" t="s">
        <v>68812</v>
      </c>
      <c r="H5357" s="2" t="s">
        <v>66641</v>
      </c>
      <c r="I5357" s="2" t="s">
        <v>66642</v>
      </c>
      <c r="K5357" s="2" t="s">
        <v>66643</v>
      </c>
      <c r="P5357" s="2" t="s">
        <v>66685</v>
      </c>
      <c r="Q5357" s="2" t="s">
        <v>67434</v>
      </c>
    </row>
    <row r="5358" spans="1:17">
      <c r="A5358" s="2" t="s">
        <v>9</v>
      </c>
      <c r="B5358" s="2" t="s">
        <v>3833</v>
      </c>
      <c r="C5358" s="2" t="s">
        <v>27358</v>
      </c>
      <c r="D5358" s="2" t="s">
        <v>66638</v>
      </c>
      <c r="E5358" s="2" t="s">
        <v>66774</v>
      </c>
      <c r="F5358" s="2" t="s">
        <v>66753</v>
      </c>
      <c r="G5358" s="2" t="s">
        <v>68812</v>
      </c>
      <c r="H5358" s="2" t="s">
        <v>66641</v>
      </c>
      <c r="I5358" s="2" t="s">
        <v>66642</v>
      </c>
      <c r="K5358" s="2" t="s">
        <v>66643</v>
      </c>
      <c r="P5358" s="2" t="s">
        <v>66685</v>
      </c>
      <c r="Q5358" s="2" t="s">
        <v>66743</v>
      </c>
    </row>
    <row r="5359" spans="1:17">
      <c r="A5359" s="2" t="s">
        <v>9</v>
      </c>
      <c r="B5359" s="2" t="s">
        <v>3833</v>
      </c>
      <c r="C5359" s="2" t="s">
        <v>27358</v>
      </c>
      <c r="D5359" s="2" t="s">
        <v>66638</v>
      </c>
      <c r="E5359" s="2" t="s">
        <v>66774</v>
      </c>
      <c r="F5359" s="2" t="s">
        <v>66753</v>
      </c>
      <c r="G5359" s="2" t="s">
        <v>68812</v>
      </c>
      <c r="H5359" s="2" t="s">
        <v>66641</v>
      </c>
      <c r="I5359" s="2" t="s">
        <v>66642</v>
      </c>
      <c r="K5359" s="2" t="s">
        <v>66643</v>
      </c>
      <c r="P5359" s="2" t="s">
        <v>66685</v>
      </c>
      <c r="Q5359" s="2" t="s">
        <v>67436</v>
      </c>
    </row>
    <row r="5360" spans="1:17">
      <c r="A5360" s="2" t="s">
        <v>9</v>
      </c>
      <c r="B5360" s="2" t="s">
        <v>3833</v>
      </c>
      <c r="C5360" s="2" t="s">
        <v>27358</v>
      </c>
      <c r="D5360" s="2" t="s">
        <v>66638</v>
      </c>
      <c r="E5360" s="2" t="s">
        <v>66774</v>
      </c>
      <c r="F5360" s="2" t="s">
        <v>66753</v>
      </c>
      <c r="G5360" s="2" t="s">
        <v>68812</v>
      </c>
      <c r="H5360" s="2" t="s">
        <v>66641</v>
      </c>
      <c r="I5360" s="2" t="s">
        <v>66642</v>
      </c>
      <c r="K5360" s="2" t="s">
        <v>66643</v>
      </c>
      <c r="P5360" s="2" t="s">
        <v>66685</v>
      </c>
      <c r="Q5360" s="2" t="s">
        <v>66987</v>
      </c>
    </row>
    <row r="5361" spans="1:17">
      <c r="A5361" s="2" t="s">
        <v>9</v>
      </c>
      <c r="B5361" s="2" t="s">
        <v>3833</v>
      </c>
      <c r="C5361" s="2" t="s">
        <v>27358</v>
      </c>
      <c r="D5361" s="2" t="s">
        <v>66638</v>
      </c>
      <c r="E5361" s="2" t="s">
        <v>66774</v>
      </c>
      <c r="F5361" s="2" t="s">
        <v>66753</v>
      </c>
      <c r="G5361" s="2" t="s">
        <v>69230</v>
      </c>
      <c r="H5361" s="2" t="s">
        <v>66641</v>
      </c>
      <c r="I5361" s="2" t="s">
        <v>66642</v>
      </c>
      <c r="K5361" s="2" t="s">
        <v>66643</v>
      </c>
      <c r="P5361" s="2" t="s">
        <v>66750</v>
      </c>
    </row>
    <row r="5362" spans="1:17">
      <c r="A5362" s="2" t="s">
        <v>9</v>
      </c>
      <c r="B5362" s="2" t="s">
        <v>3833</v>
      </c>
      <c r="C5362" s="2" t="s">
        <v>27358</v>
      </c>
      <c r="D5362" s="2" t="s">
        <v>66638</v>
      </c>
      <c r="E5362" s="2" t="s">
        <v>66774</v>
      </c>
      <c r="F5362" s="2" t="s">
        <v>66753</v>
      </c>
      <c r="G5362" s="2" t="s">
        <v>68812</v>
      </c>
      <c r="H5362" s="2" t="s">
        <v>66641</v>
      </c>
      <c r="I5362" s="2" t="s">
        <v>66642</v>
      </c>
      <c r="K5362" s="2" t="s">
        <v>66643</v>
      </c>
      <c r="P5362" s="2" t="s">
        <v>66685</v>
      </c>
      <c r="Q5362" s="2" t="s">
        <v>66670</v>
      </c>
    </row>
    <row r="5363" spans="1:17">
      <c r="A5363" s="2" t="s">
        <v>9</v>
      </c>
      <c r="B5363" s="2" t="s">
        <v>3833</v>
      </c>
      <c r="C5363" s="2" t="s">
        <v>27358</v>
      </c>
      <c r="D5363" s="2" t="s">
        <v>66638</v>
      </c>
      <c r="E5363" s="2" t="s">
        <v>66774</v>
      </c>
      <c r="F5363" s="2" t="s">
        <v>66753</v>
      </c>
      <c r="G5363" s="2" t="s">
        <v>68812</v>
      </c>
      <c r="H5363" s="2" t="s">
        <v>66641</v>
      </c>
      <c r="I5363" s="2" t="s">
        <v>66642</v>
      </c>
      <c r="K5363" s="2" t="s">
        <v>66643</v>
      </c>
      <c r="P5363" s="2" t="s">
        <v>66685</v>
      </c>
      <c r="Q5363" s="2" t="s">
        <v>67444</v>
      </c>
    </row>
    <row r="5364" spans="1:17">
      <c r="A5364" s="2" t="s">
        <v>9</v>
      </c>
      <c r="B5364" s="2" t="s">
        <v>3833</v>
      </c>
      <c r="C5364" s="2" t="s">
        <v>27358</v>
      </c>
      <c r="D5364" s="2" t="s">
        <v>66638</v>
      </c>
      <c r="E5364" s="2" t="s">
        <v>66774</v>
      </c>
      <c r="F5364" s="2" t="s">
        <v>66753</v>
      </c>
      <c r="G5364" s="2" t="s">
        <v>68812</v>
      </c>
      <c r="H5364" s="2" t="s">
        <v>66641</v>
      </c>
      <c r="I5364" s="2" t="s">
        <v>66642</v>
      </c>
      <c r="K5364" s="2" t="s">
        <v>66643</v>
      </c>
      <c r="P5364" s="2" t="s">
        <v>66685</v>
      </c>
      <c r="Q5364" s="2" t="s">
        <v>67430</v>
      </c>
    </row>
    <row r="5365" spans="1:17">
      <c r="A5365" s="2" t="s">
        <v>9</v>
      </c>
      <c r="B5365" s="2" t="s">
        <v>3833</v>
      </c>
      <c r="C5365" s="2" t="s">
        <v>27358</v>
      </c>
      <c r="D5365" s="2" t="s">
        <v>66638</v>
      </c>
      <c r="E5365" s="2" t="s">
        <v>66774</v>
      </c>
      <c r="F5365" s="2" t="s">
        <v>66753</v>
      </c>
      <c r="G5365" s="2" t="s">
        <v>68812</v>
      </c>
      <c r="H5365" s="2" t="s">
        <v>66641</v>
      </c>
      <c r="I5365" s="2" t="s">
        <v>66642</v>
      </c>
      <c r="K5365" s="2" t="s">
        <v>66643</v>
      </c>
      <c r="P5365" s="2" t="s">
        <v>66685</v>
      </c>
      <c r="Q5365" s="2" t="s">
        <v>67448</v>
      </c>
    </row>
    <row r="5366" spans="1:17">
      <c r="A5366" s="2" t="s">
        <v>9</v>
      </c>
      <c r="B5366" s="2" t="s">
        <v>3833</v>
      </c>
      <c r="C5366" s="2" t="s">
        <v>27358</v>
      </c>
      <c r="D5366" s="2" t="s">
        <v>69793</v>
      </c>
      <c r="E5366" s="2" t="s">
        <v>67277</v>
      </c>
      <c r="F5366" s="2" t="s">
        <v>66640</v>
      </c>
      <c r="G5366" s="2" t="s">
        <v>67453</v>
      </c>
      <c r="H5366" s="2" t="s">
        <v>66641</v>
      </c>
      <c r="I5366" s="2" t="s">
        <v>66642</v>
      </c>
      <c r="K5366" s="2" t="s">
        <v>66623</v>
      </c>
      <c r="P5366" s="2" t="s">
        <v>66701</v>
      </c>
      <c r="Q5366" s="2" t="s">
        <v>66735</v>
      </c>
    </row>
    <row r="5367" spans="1:17">
      <c r="A5367" s="2" t="s">
        <v>9</v>
      </c>
      <c r="B5367" s="2" t="s">
        <v>3833</v>
      </c>
      <c r="C5367" s="2" t="s">
        <v>27358</v>
      </c>
      <c r="D5367" s="2" t="s">
        <v>66638</v>
      </c>
      <c r="E5367" s="2" t="s">
        <v>66774</v>
      </c>
      <c r="F5367" s="2" t="s">
        <v>66753</v>
      </c>
      <c r="G5367" s="2" t="s">
        <v>68812</v>
      </c>
      <c r="H5367" s="2" t="s">
        <v>66641</v>
      </c>
      <c r="I5367" s="2" t="s">
        <v>66642</v>
      </c>
      <c r="K5367" s="2" t="s">
        <v>66643</v>
      </c>
      <c r="P5367" s="2" t="s">
        <v>66685</v>
      </c>
      <c r="Q5367" s="2" t="s">
        <v>67447</v>
      </c>
    </row>
    <row r="5368" spans="1:17">
      <c r="A5368" s="2" t="s">
        <v>9</v>
      </c>
      <c r="B5368" s="2" t="s">
        <v>3833</v>
      </c>
      <c r="C5368" s="2" t="s">
        <v>27358</v>
      </c>
      <c r="D5368" s="2" t="s">
        <v>66638</v>
      </c>
      <c r="E5368" s="2" t="s">
        <v>66774</v>
      </c>
      <c r="F5368" s="2" t="s">
        <v>66753</v>
      </c>
      <c r="G5368" s="2" t="s">
        <v>68812</v>
      </c>
      <c r="H5368" s="2" t="s">
        <v>66641</v>
      </c>
      <c r="I5368" s="2" t="s">
        <v>66642</v>
      </c>
      <c r="K5368" s="2" t="s">
        <v>66643</v>
      </c>
      <c r="P5368" s="2" t="s">
        <v>66685</v>
      </c>
      <c r="Q5368" s="2" t="s">
        <v>66794</v>
      </c>
    </row>
    <row r="5369" spans="1:17">
      <c r="A5369" s="2" t="s">
        <v>9</v>
      </c>
      <c r="B5369" s="2" t="s">
        <v>3833</v>
      </c>
      <c r="C5369" s="2" t="s">
        <v>27358</v>
      </c>
      <c r="D5369" s="2" t="s">
        <v>69793</v>
      </c>
      <c r="E5369" s="2" t="s">
        <v>67277</v>
      </c>
      <c r="F5369" s="2" t="s">
        <v>66640</v>
      </c>
      <c r="G5369" s="2" t="s">
        <v>67453</v>
      </c>
      <c r="H5369" s="2" t="s">
        <v>66641</v>
      </c>
      <c r="I5369" s="2" t="s">
        <v>66642</v>
      </c>
      <c r="K5369" s="2" t="s">
        <v>66623</v>
      </c>
      <c r="P5369" s="2" t="s">
        <v>66701</v>
      </c>
      <c r="Q5369" s="2" t="s">
        <v>66680</v>
      </c>
    </row>
    <row r="5370" spans="1:17">
      <c r="A5370" s="2" t="s">
        <v>9</v>
      </c>
      <c r="B5370" s="2" t="s">
        <v>3833</v>
      </c>
      <c r="C5370" s="2" t="s">
        <v>27358</v>
      </c>
      <c r="D5370" s="2" t="s">
        <v>66638</v>
      </c>
      <c r="E5370" s="2" t="s">
        <v>66774</v>
      </c>
      <c r="F5370" s="2" t="s">
        <v>66753</v>
      </c>
      <c r="G5370" s="2" t="s">
        <v>68812</v>
      </c>
      <c r="H5370" s="2" t="s">
        <v>66641</v>
      </c>
      <c r="I5370" s="2" t="s">
        <v>66642</v>
      </c>
      <c r="K5370" s="2" t="s">
        <v>66643</v>
      </c>
      <c r="P5370" s="2" t="s">
        <v>66685</v>
      </c>
      <c r="Q5370" s="2" t="s">
        <v>66992</v>
      </c>
    </row>
    <row r="5371" spans="1:17">
      <c r="A5371" s="2" t="s">
        <v>9</v>
      </c>
      <c r="B5371" s="2" t="s">
        <v>3833</v>
      </c>
      <c r="C5371" s="2" t="s">
        <v>27358</v>
      </c>
      <c r="D5371" s="2" t="s">
        <v>66638</v>
      </c>
      <c r="E5371" s="2" t="s">
        <v>66774</v>
      </c>
      <c r="F5371" s="2" t="s">
        <v>66753</v>
      </c>
      <c r="G5371" s="2" t="s">
        <v>68812</v>
      </c>
      <c r="H5371" s="2" t="s">
        <v>66641</v>
      </c>
      <c r="I5371" s="2" t="s">
        <v>66642</v>
      </c>
      <c r="K5371" s="2" t="s">
        <v>66643</v>
      </c>
      <c r="P5371" s="2" t="s">
        <v>66685</v>
      </c>
      <c r="Q5371" s="2" t="s">
        <v>67443</v>
      </c>
    </row>
    <row r="5372" spans="1:17">
      <c r="A5372" s="2" t="s">
        <v>9</v>
      </c>
      <c r="B5372" s="2" t="s">
        <v>3833</v>
      </c>
      <c r="C5372" s="2" t="s">
        <v>27358</v>
      </c>
      <c r="D5372" s="2" t="s">
        <v>66638</v>
      </c>
      <c r="E5372" s="2" t="s">
        <v>66774</v>
      </c>
      <c r="F5372" s="2" t="s">
        <v>66753</v>
      </c>
      <c r="G5372" s="2" t="s">
        <v>68812</v>
      </c>
      <c r="H5372" s="2" t="s">
        <v>66641</v>
      </c>
      <c r="I5372" s="2" t="s">
        <v>66642</v>
      </c>
      <c r="K5372" s="2" t="s">
        <v>66643</v>
      </c>
      <c r="P5372" s="2" t="s">
        <v>66685</v>
      </c>
      <c r="Q5372" s="2" t="s">
        <v>66647</v>
      </c>
    </row>
    <row r="5373" spans="1:17">
      <c r="A5373" s="2" t="s">
        <v>9</v>
      </c>
      <c r="B5373" s="2" t="s">
        <v>3833</v>
      </c>
      <c r="C5373" s="2" t="s">
        <v>27358</v>
      </c>
      <c r="D5373" s="2" t="s">
        <v>66638</v>
      </c>
      <c r="E5373" s="2" t="s">
        <v>66774</v>
      </c>
      <c r="F5373" s="2" t="s">
        <v>66753</v>
      </c>
      <c r="G5373" s="2" t="s">
        <v>69228</v>
      </c>
      <c r="H5373" s="2" t="s">
        <v>66641</v>
      </c>
      <c r="I5373" s="2" t="s">
        <v>66642</v>
      </c>
      <c r="K5373" s="2" t="s">
        <v>66643</v>
      </c>
      <c r="P5373" s="2" t="s">
        <v>66646</v>
      </c>
      <c r="Q5373" s="2" t="s">
        <v>66651</v>
      </c>
    </row>
    <row r="5374" spans="1:17">
      <c r="A5374" s="2" t="s">
        <v>9</v>
      </c>
      <c r="B5374" s="2" t="s">
        <v>3833</v>
      </c>
      <c r="C5374" s="2" t="s">
        <v>27358</v>
      </c>
      <c r="D5374" s="2" t="s">
        <v>66638</v>
      </c>
      <c r="E5374" s="2" t="s">
        <v>66774</v>
      </c>
      <c r="F5374" s="2" t="s">
        <v>66753</v>
      </c>
      <c r="G5374" s="2" t="s">
        <v>68812</v>
      </c>
      <c r="H5374" s="2" t="s">
        <v>66641</v>
      </c>
      <c r="I5374" s="2" t="s">
        <v>66642</v>
      </c>
      <c r="K5374" s="2" t="s">
        <v>66643</v>
      </c>
      <c r="P5374" s="2" t="s">
        <v>66685</v>
      </c>
      <c r="Q5374" s="2" t="s">
        <v>66893</v>
      </c>
    </row>
    <row r="5375" spans="1:17">
      <c r="A5375" s="2" t="s">
        <v>9</v>
      </c>
      <c r="B5375" s="2" t="s">
        <v>3833</v>
      </c>
      <c r="C5375" s="2" t="s">
        <v>27358</v>
      </c>
      <c r="D5375" s="2" t="s">
        <v>66638</v>
      </c>
      <c r="E5375" s="2" t="s">
        <v>66774</v>
      </c>
      <c r="F5375" s="2" t="s">
        <v>66753</v>
      </c>
      <c r="G5375" s="2" t="s">
        <v>68812</v>
      </c>
      <c r="H5375" s="2" t="s">
        <v>66641</v>
      </c>
      <c r="I5375" s="2" t="s">
        <v>66642</v>
      </c>
      <c r="K5375" s="2" t="s">
        <v>66643</v>
      </c>
      <c r="P5375" s="2" t="s">
        <v>66685</v>
      </c>
      <c r="Q5375" s="2" t="s">
        <v>66892</v>
      </c>
    </row>
    <row r="5376" spans="1:17">
      <c r="A5376" s="2" t="s">
        <v>9</v>
      </c>
      <c r="B5376" s="2" t="s">
        <v>3833</v>
      </c>
      <c r="C5376" s="2" t="s">
        <v>27358</v>
      </c>
      <c r="D5376" s="2" t="s">
        <v>66638</v>
      </c>
      <c r="E5376" s="2" t="s">
        <v>66774</v>
      </c>
      <c r="F5376" s="2" t="s">
        <v>66753</v>
      </c>
      <c r="G5376" s="2" t="s">
        <v>68812</v>
      </c>
      <c r="H5376" s="2" t="s">
        <v>66641</v>
      </c>
      <c r="I5376" s="2" t="s">
        <v>66642</v>
      </c>
      <c r="K5376" s="2" t="s">
        <v>66643</v>
      </c>
      <c r="P5376" s="2" t="s">
        <v>66685</v>
      </c>
      <c r="Q5376" s="2" t="s">
        <v>67438</v>
      </c>
    </row>
    <row r="5377" spans="1:17">
      <c r="A5377" s="2" t="s">
        <v>9</v>
      </c>
      <c r="B5377" s="2" t="s">
        <v>3833</v>
      </c>
      <c r="C5377" s="2" t="s">
        <v>27358</v>
      </c>
      <c r="D5377" s="2" t="s">
        <v>66638</v>
      </c>
      <c r="E5377" s="2" t="s">
        <v>66774</v>
      </c>
      <c r="F5377" s="2" t="s">
        <v>66753</v>
      </c>
      <c r="G5377" s="2" t="s">
        <v>68812</v>
      </c>
      <c r="H5377" s="2" t="s">
        <v>66641</v>
      </c>
      <c r="I5377" s="2" t="s">
        <v>66642</v>
      </c>
      <c r="K5377" s="2" t="s">
        <v>66643</v>
      </c>
      <c r="P5377" s="2" t="s">
        <v>66685</v>
      </c>
      <c r="Q5377" s="2" t="s">
        <v>67137</v>
      </c>
    </row>
    <row r="5378" spans="1:17">
      <c r="A5378" s="2" t="s">
        <v>9</v>
      </c>
      <c r="B5378" s="2" t="s">
        <v>3833</v>
      </c>
      <c r="C5378" s="2" t="s">
        <v>27358</v>
      </c>
      <c r="D5378" s="2" t="s">
        <v>66638</v>
      </c>
      <c r="E5378" s="2" t="s">
        <v>66774</v>
      </c>
      <c r="F5378" s="2" t="s">
        <v>66753</v>
      </c>
      <c r="G5378" s="2" t="s">
        <v>68812</v>
      </c>
      <c r="H5378" s="2" t="s">
        <v>66641</v>
      </c>
      <c r="I5378" s="2" t="s">
        <v>66642</v>
      </c>
      <c r="K5378" s="2" t="s">
        <v>66643</v>
      </c>
      <c r="P5378" s="2" t="s">
        <v>66685</v>
      </c>
      <c r="Q5378" s="2" t="s">
        <v>67440</v>
      </c>
    </row>
    <row r="5379" spans="1:17">
      <c r="A5379" s="2" t="s">
        <v>9</v>
      </c>
      <c r="B5379" s="2" t="s">
        <v>3833</v>
      </c>
      <c r="C5379" s="2" t="s">
        <v>27358</v>
      </c>
      <c r="D5379" s="2" t="s">
        <v>66638</v>
      </c>
      <c r="E5379" s="2" t="s">
        <v>66774</v>
      </c>
      <c r="F5379" s="2" t="s">
        <v>66753</v>
      </c>
      <c r="G5379" s="2" t="s">
        <v>68812</v>
      </c>
      <c r="H5379" s="2" t="s">
        <v>66641</v>
      </c>
      <c r="I5379" s="2" t="s">
        <v>66642</v>
      </c>
      <c r="K5379" s="2" t="s">
        <v>66643</v>
      </c>
      <c r="P5379" s="2" t="s">
        <v>66685</v>
      </c>
      <c r="Q5379" s="2" t="s">
        <v>66651</v>
      </c>
    </row>
    <row r="5380" spans="1:17">
      <c r="A5380" s="2" t="s">
        <v>9</v>
      </c>
      <c r="B5380" s="2" t="s">
        <v>3833</v>
      </c>
      <c r="C5380" s="2" t="s">
        <v>27358</v>
      </c>
      <c r="D5380" s="2" t="s">
        <v>66638</v>
      </c>
      <c r="E5380" s="2" t="s">
        <v>66774</v>
      </c>
      <c r="F5380" s="2" t="s">
        <v>66753</v>
      </c>
      <c r="G5380" s="2" t="s">
        <v>68812</v>
      </c>
      <c r="H5380" s="2" t="s">
        <v>66641</v>
      </c>
      <c r="I5380" s="2" t="s">
        <v>66642</v>
      </c>
      <c r="K5380" s="2" t="s">
        <v>66643</v>
      </c>
      <c r="P5380" s="2" t="s">
        <v>66685</v>
      </c>
      <c r="Q5380" s="2" t="s">
        <v>66725</v>
      </c>
    </row>
    <row r="5381" spans="1:17">
      <c r="A5381" s="2" t="s">
        <v>9</v>
      </c>
      <c r="B5381" s="2" t="s">
        <v>3833</v>
      </c>
      <c r="C5381" s="2" t="s">
        <v>27358</v>
      </c>
      <c r="D5381" s="2" t="s">
        <v>66638</v>
      </c>
      <c r="E5381" s="2" t="s">
        <v>66774</v>
      </c>
      <c r="F5381" s="2" t="s">
        <v>66753</v>
      </c>
      <c r="G5381" s="2" t="s">
        <v>69228</v>
      </c>
      <c r="H5381" s="2" t="s">
        <v>66641</v>
      </c>
      <c r="I5381" s="2" t="s">
        <v>66642</v>
      </c>
      <c r="K5381" s="2" t="s">
        <v>66643</v>
      </c>
      <c r="P5381" s="2" t="s">
        <v>66646</v>
      </c>
      <c r="Q5381" s="2" t="s">
        <v>66893</v>
      </c>
    </row>
    <row r="5382" spans="1:17">
      <c r="A5382" s="2" t="s">
        <v>9</v>
      </c>
      <c r="B5382" s="2" t="s">
        <v>3833</v>
      </c>
      <c r="C5382" s="2" t="s">
        <v>27358</v>
      </c>
      <c r="D5382" s="2" t="s">
        <v>66638</v>
      </c>
      <c r="E5382" s="2" t="s">
        <v>66774</v>
      </c>
      <c r="F5382" s="2" t="s">
        <v>66753</v>
      </c>
      <c r="G5382" s="2" t="s">
        <v>69228</v>
      </c>
      <c r="H5382" s="2" t="s">
        <v>66641</v>
      </c>
      <c r="I5382" s="2" t="s">
        <v>66642</v>
      </c>
      <c r="K5382" s="2" t="s">
        <v>66643</v>
      </c>
      <c r="P5382" s="2" t="s">
        <v>66646</v>
      </c>
      <c r="Q5382" s="2" t="s">
        <v>66986</v>
      </c>
    </row>
    <row r="5383" spans="1:17">
      <c r="A5383" s="2" t="s">
        <v>9</v>
      </c>
      <c r="B5383" s="2" t="s">
        <v>3833</v>
      </c>
      <c r="C5383" s="2" t="s">
        <v>27358</v>
      </c>
      <c r="D5383" s="2" t="s">
        <v>66638</v>
      </c>
      <c r="E5383" s="2" t="s">
        <v>66774</v>
      </c>
      <c r="F5383" s="2" t="s">
        <v>66753</v>
      </c>
      <c r="G5383" s="2" t="s">
        <v>68812</v>
      </c>
      <c r="H5383" s="2" t="s">
        <v>66641</v>
      </c>
      <c r="I5383" s="2" t="s">
        <v>66642</v>
      </c>
      <c r="K5383" s="2" t="s">
        <v>66643</v>
      </c>
      <c r="P5383" s="2" t="s">
        <v>66685</v>
      </c>
      <c r="Q5383" s="2" t="s">
        <v>67433</v>
      </c>
    </row>
    <row r="5384" spans="1:17">
      <c r="A5384" s="2" t="s">
        <v>9</v>
      </c>
      <c r="B5384" s="2" t="s">
        <v>3833</v>
      </c>
      <c r="C5384" s="2" t="s">
        <v>27358</v>
      </c>
      <c r="D5384" s="2" t="s">
        <v>66638</v>
      </c>
      <c r="E5384" s="2" t="s">
        <v>66774</v>
      </c>
      <c r="F5384" s="2" t="s">
        <v>66753</v>
      </c>
      <c r="G5384" s="2" t="s">
        <v>68812</v>
      </c>
      <c r="H5384" s="2" t="s">
        <v>66641</v>
      </c>
      <c r="I5384" s="2" t="s">
        <v>66642</v>
      </c>
      <c r="K5384" s="2" t="s">
        <v>66643</v>
      </c>
      <c r="P5384" s="2" t="s">
        <v>66685</v>
      </c>
      <c r="Q5384" s="2" t="s">
        <v>66659</v>
      </c>
    </row>
    <row r="5385" spans="1:17">
      <c r="A5385" s="2" t="s">
        <v>9</v>
      </c>
      <c r="B5385" s="2" t="s">
        <v>3833</v>
      </c>
      <c r="C5385" s="2" t="s">
        <v>27358</v>
      </c>
      <c r="D5385" s="2" t="s">
        <v>66638</v>
      </c>
      <c r="E5385" s="2" t="s">
        <v>66774</v>
      </c>
      <c r="F5385" s="2" t="s">
        <v>66753</v>
      </c>
      <c r="G5385" s="2" t="s">
        <v>69228</v>
      </c>
      <c r="H5385" s="2" t="s">
        <v>66641</v>
      </c>
      <c r="I5385" s="2" t="s">
        <v>66642</v>
      </c>
      <c r="K5385" s="2" t="s">
        <v>66643</v>
      </c>
      <c r="P5385" s="2" t="s">
        <v>66646</v>
      </c>
      <c r="Q5385" s="2" t="s">
        <v>66938</v>
      </c>
    </row>
    <row r="5386" spans="1:17">
      <c r="A5386" s="2" t="s">
        <v>9</v>
      </c>
      <c r="B5386" s="2" t="s">
        <v>3833</v>
      </c>
      <c r="C5386" s="2" t="s">
        <v>27358</v>
      </c>
      <c r="D5386" s="2" t="s">
        <v>66638</v>
      </c>
      <c r="E5386" s="2" t="s">
        <v>66774</v>
      </c>
      <c r="F5386" s="2" t="s">
        <v>66753</v>
      </c>
      <c r="G5386" s="2" t="s">
        <v>69228</v>
      </c>
      <c r="H5386" s="2" t="s">
        <v>66641</v>
      </c>
      <c r="I5386" s="2" t="s">
        <v>66642</v>
      </c>
      <c r="K5386" s="2" t="s">
        <v>66643</v>
      </c>
      <c r="P5386" s="2" t="s">
        <v>66646</v>
      </c>
      <c r="Q5386" s="2" t="s">
        <v>66647</v>
      </c>
    </row>
    <row r="5387" spans="1:17">
      <c r="A5387" s="2" t="s">
        <v>9</v>
      </c>
      <c r="B5387" s="2" t="s">
        <v>3833</v>
      </c>
      <c r="C5387" s="2" t="s">
        <v>27358</v>
      </c>
      <c r="D5387" s="2" t="s">
        <v>66638</v>
      </c>
      <c r="E5387" s="2" t="s">
        <v>66774</v>
      </c>
      <c r="F5387" s="2" t="s">
        <v>66753</v>
      </c>
      <c r="G5387" s="2" t="s">
        <v>68812</v>
      </c>
      <c r="H5387" s="2" t="s">
        <v>66641</v>
      </c>
      <c r="I5387" s="2" t="s">
        <v>66642</v>
      </c>
      <c r="K5387" s="2" t="s">
        <v>66643</v>
      </c>
      <c r="P5387" s="2" t="s">
        <v>66685</v>
      </c>
      <c r="Q5387" s="2" t="s">
        <v>67234</v>
      </c>
    </row>
    <row r="5388" spans="1:17">
      <c r="A5388" s="2" t="s">
        <v>9</v>
      </c>
      <c r="B5388" s="2" t="s">
        <v>3833</v>
      </c>
      <c r="C5388" s="2" t="s">
        <v>27358</v>
      </c>
      <c r="D5388" s="2" t="s">
        <v>66638</v>
      </c>
      <c r="E5388" s="2" t="s">
        <v>66774</v>
      </c>
      <c r="F5388" s="2" t="s">
        <v>66753</v>
      </c>
      <c r="G5388" s="2" t="s">
        <v>69228</v>
      </c>
      <c r="H5388" s="2" t="s">
        <v>66641</v>
      </c>
      <c r="I5388" s="2" t="s">
        <v>66642</v>
      </c>
      <c r="K5388" s="2" t="s">
        <v>66643</v>
      </c>
      <c r="P5388" s="2" t="s">
        <v>66646</v>
      </c>
      <c r="Q5388" s="2" t="s">
        <v>66892</v>
      </c>
    </row>
    <row r="5389" spans="1:17">
      <c r="A5389" s="2" t="s">
        <v>9</v>
      </c>
      <c r="B5389" s="2" t="s">
        <v>3835</v>
      </c>
      <c r="C5389" s="2" t="s">
        <v>27360</v>
      </c>
      <c r="D5389" s="2" t="s">
        <v>66655</v>
      </c>
      <c r="E5389" s="2" t="s">
        <v>66774</v>
      </c>
      <c r="F5389" s="2" t="s">
        <v>66753</v>
      </c>
      <c r="G5389" s="2" t="s">
        <v>68895</v>
      </c>
      <c r="H5389" s="2" t="s">
        <v>66641</v>
      </c>
      <c r="I5389" s="2" t="s">
        <v>66642</v>
      </c>
      <c r="K5389" s="2" t="s">
        <v>66649</v>
      </c>
      <c r="P5389" s="2" t="s">
        <v>66848</v>
      </c>
    </row>
    <row r="5390" spans="1:17">
      <c r="A5390" s="2" t="s">
        <v>9</v>
      </c>
      <c r="B5390" s="2" t="s">
        <v>3835</v>
      </c>
      <c r="C5390" s="2" t="s">
        <v>27360</v>
      </c>
      <c r="D5390" s="2" t="s">
        <v>66638</v>
      </c>
      <c r="E5390" s="2" t="s">
        <v>66926</v>
      </c>
      <c r="F5390" s="2" t="s">
        <v>66774</v>
      </c>
      <c r="G5390" s="2" t="s">
        <v>67457</v>
      </c>
      <c r="H5390" s="2" t="s">
        <v>66641</v>
      </c>
      <c r="I5390" s="2" t="s">
        <v>66642</v>
      </c>
      <c r="K5390" s="2" t="s">
        <v>66643</v>
      </c>
      <c r="P5390" s="2" t="s">
        <v>66685</v>
      </c>
    </row>
    <row r="5391" spans="1:17">
      <c r="A5391" s="2" t="s">
        <v>9</v>
      </c>
      <c r="B5391" s="2" t="s">
        <v>3835</v>
      </c>
      <c r="C5391" s="2" t="s">
        <v>27360</v>
      </c>
      <c r="D5391" s="2" t="s">
        <v>66638</v>
      </c>
      <c r="E5391" s="2" t="s">
        <v>66774</v>
      </c>
      <c r="F5391" s="2" t="s">
        <v>66753</v>
      </c>
      <c r="G5391" s="2" t="s">
        <v>67428</v>
      </c>
      <c r="H5391" s="2" t="s">
        <v>66641</v>
      </c>
      <c r="I5391" s="2" t="s">
        <v>66642</v>
      </c>
    </row>
    <row r="5392" spans="1:17">
      <c r="A5392" s="2" t="s">
        <v>9</v>
      </c>
      <c r="B5392" s="2" t="s">
        <v>3836</v>
      </c>
      <c r="C5392" s="2" t="s">
        <v>27362</v>
      </c>
      <c r="D5392" s="2" t="s">
        <v>69795</v>
      </c>
      <c r="E5392" s="2" t="s">
        <v>66774</v>
      </c>
      <c r="F5392" s="2" t="s">
        <v>66753</v>
      </c>
      <c r="G5392" s="2" t="s">
        <v>68812</v>
      </c>
      <c r="H5392" s="2" t="s">
        <v>66641</v>
      </c>
      <c r="I5392" s="2" t="s">
        <v>66642</v>
      </c>
      <c r="K5392" s="2" t="s">
        <v>66643</v>
      </c>
      <c r="P5392" s="2" t="s">
        <v>66685</v>
      </c>
      <c r="Q5392" s="2" t="s">
        <v>66987</v>
      </c>
    </row>
    <row r="5393" spans="1:17">
      <c r="A5393" s="2" t="s">
        <v>9</v>
      </c>
      <c r="B5393" s="2" t="s">
        <v>3837</v>
      </c>
      <c r="C5393" s="2" t="s">
        <v>27364</v>
      </c>
      <c r="D5393" s="2" t="s">
        <v>69795</v>
      </c>
      <c r="E5393" s="2" t="s">
        <v>66774</v>
      </c>
      <c r="F5393" s="2" t="s">
        <v>66753</v>
      </c>
      <c r="G5393" s="2" t="s">
        <v>68812</v>
      </c>
      <c r="H5393" s="2" t="s">
        <v>66641</v>
      </c>
      <c r="I5393" s="2" t="s">
        <v>66642</v>
      </c>
      <c r="K5393" s="2" t="s">
        <v>66643</v>
      </c>
      <c r="P5393" s="2" t="s">
        <v>66685</v>
      </c>
      <c r="Q5393" s="2" t="s">
        <v>66987</v>
      </c>
    </row>
    <row r="5394" spans="1:17">
      <c r="A5394" s="2" t="s">
        <v>9</v>
      </c>
      <c r="B5394" s="2" t="s">
        <v>3838</v>
      </c>
      <c r="C5394" s="2" t="s">
        <v>27366</v>
      </c>
      <c r="D5394" s="2" t="s">
        <v>66638</v>
      </c>
      <c r="E5394" s="2" t="s">
        <v>66774</v>
      </c>
      <c r="F5394" s="2" t="s">
        <v>66753</v>
      </c>
      <c r="G5394" s="2" t="s">
        <v>69228</v>
      </c>
      <c r="H5394" s="2" t="s">
        <v>66641</v>
      </c>
      <c r="I5394" s="2" t="s">
        <v>66642</v>
      </c>
      <c r="K5394" s="2" t="s">
        <v>66643</v>
      </c>
      <c r="P5394" s="2" t="s">
        <v>66646</v>
      </c>
      <c r="Q5394" s="2" t="s">
        <v>66651</v>
      </c>
    </row>
    <row r="5395" spans="1:17">
      <c r="A5395" s="2" t="s">
        <v>9</v>
      </c>
      <c r="B5395" s="2" t="s">
        <v>3838</v>
      </c>
      <c r="C5395" s="2" t="s">
        <v>27366</v>
      </c>
      <c r="D5395" s="2" t="s">
        <v>66638</v>
      </c>
      <c r="E5395" s="2" t="s">
        <v>66774</v>
      </c>
      <c r="F5395" s="2" t="s">
        <v>66753</v>
      </c>
      <c r="G5395" s="2" t="s">
        <v>68812</v>
      </c>
      <c r="H5395" s="2" t="s">
        <v>66641</v>
      </c>
      <c r="I5395" s="2" t="s">
        <v>66642</v>
      </c>
      <c r="K5395" s="2" t="s">
        <v>66643</v>
      </c>
      <c r="P5395" s="2" t="s">
        <v>66685</v>
      </c>
      <c r="Q5395" s="2" t="s">
        <v>66659</v>
      </c>
    </row>
    <row r="5396" spans="1:17">
      <c r="A5396" s="2" t="s">
        <v>9</v>
      </c>
      <c r="B5396" s="2" t="s">
        <v>3840</v>
      </c>
      <c r="C5396" s="2" t="s">
        <v>27370</v>
      </c>
      <c r="D5396" s="2" t="s">
        <v>66638</v>
      </c>
      <c r="E5396" s="2" t="s">
        <v>66774</v>
      </c>
      <c r="F5396" s="2" t="s">
        <v>66973</v>
      </c>
      <c r="G5396" s="2" t="s">
        <v>67431</v>
      </c>
      <c r="H5396" s="2" t="s">
        <v>66641</v>
      </c>
      <c r="I5396" s="2" t="s">
        <v>66642</v>
      </c>
      <c r="K5396" s="2" t="s">
        <v>66643</v>
      </c>
      <c r="P5396" s="2" t="s">
        <v>66701</v>
      </c>
    </row>
    <row r="5397" spans="1:17">
      <c r="A5397" s="2" t="s">
        <v>9</v>
      </c>
      <c r="B5397" s="2" t="s">
        <v>3840</v>
      </c>
      <c r="C5397" s="2" t="s">
        <v>27370</v>
      </c>
      <c r="D5397" s="2" t="s">
        <v>66638</v>
      </c>
      <c r="E5397" s="2" t="s">
        <v>66774</v>
      </c>
      <c r="F5397" s="2" t="s">
        <v>66753</v>
      </c>
      <c r="G5397" s="2" t="s">
        <v>68812</v>
      </c>
      <c r="H5397" s="2" t="s">
        <v>66641</v>
      </c>
      <c r="I5397" s="2" t="s">
        <v>66642</v>
      </c>
      <c r="K5397" s="2" t="s">
        <v>66643</v>
      </c>
      <c r="P5397" s="2" t="s">
        <v>66685</v>
      </c>
      <c r="Q5397" s="2" t="s">
        <v>66651</v>
      </c>
    </row>
    <row r="5398" spans="1:17">
      <c r="A5398" s="2" t="s">
        <v>9</v>
      </c>
      <c r="B5398" s="2" t="s">
        <v>3842</v>
      </c>
      <c r="C5398" s="2" t="s">
        <v>27374</v>
      </c>
      <c r="D5398" s="2" t="s">
        <v>66655</v>
      </c>
      <c r="E5398" s="2" t="s">
        <v>66774</v>
      </c>
      <c r="F5398" s="2" t="s">
        <v>66753</v>
      </c>
      <c r="G5398" s="2" t="s">
        <v>68895</v>
      </c>
      <c r="H5398" s="2" t="s">
        <v>66641</v>
      </c>
      <c r="I5398" s="2" t="s">
        <v>66642</v>
      </c>
      <c r="K5398" s="2" t="s">
        <v>66649</v>
      </c>
      <c r="P5398" s="2" t="s">
        <v>66848</v>
      </c>
    </row>
    <row r="5399" spans="1:17">
      <c r="A5399" s="2" t="s">
        <v>9</v>
      </c>
      <c r="B5399" s="2" t="s">
        <v>3842</v>
      </c>
      <c r="C5399" s="2" t="s">
        <v>27374</v>
      </c>
      <c r="D5399" s="2" t="s">
        <v>66638</v>
      </c>
      <c r="E5399" s="2" t="s">
        <v>66774</v>
      </c>
      <c r="F5399" s="2" t="s">
        <v>66753</v>
      </c>
      <c r="G5399" s="2" t="s">
        <v>68812</v>
      </c>
      <c r="H5399" s="2" t="s">
        <v>66641</v>
      </c>
      <c r="I5399" s="2" t="s">
        <v>66642</v>
      </c>
      <c r="K5399" s="2" t="s">
        <v>66643</v>
      </c>
      <c r="P5399" s="2" t="s">
        <v>66685</v>
      </c>
      <c r="Q5399" s="2" t="s">
        <v>67429</v>
      </c>
    </row>
    <row r="5400" spans="1:17">
      <c r="A5400" s="2" t="s">
        <v>9</v>
      </c>
      <c r="B5400" s="2" t="s">
        <v>3843</v>
      </c>
      <c r="C5400" s="2" t="s">
        <v>27376</v>
      </c>
      <c r="D5400" s="2" t="s">
        <v>66638</v>
      </c>
      <c r="E5400" s="2" t="s">
        <v>66774</v>
      </c>
      <c r="F5400" s="2" t="s">
        <v>66753</v>
      </c>
      <c r="G5400" s="2" t="s">
        <v>68812</v>
      </c>
      <c r="H5400" s="2" t="s">
        <v>66641</v>
      </c>
      <c r="I5400" s="2" t="s">
        <v>66642</v>
      </c>
      <c r="K5400" s="2" t="s">
        <v>66643</v>
      </c>
      <c r="P5400" s="2" t="s">
        <v>66685</v>
      </c>
      <c r="Q5400" s="2" t="s">
        <v>67430</v>
      </c>
    </row>
    <row r="5401" spans="1:17">
      <c r="A5401" s="2" t="s">
        <v>9</v>
      </c>
      <c r="B5401" s="2" t="s">
        <v>3843</v>
      </c>
      <c r="C5401" s="2" t="s">
        <v>27376</v>
      </c>
      <c r="D5401" s="2" t="s">
        <v>66638</v>
      </c>
      <c r="E5401" s="2" t="s">
        <v>66774</v>
      </c>
      <c r="F5401" s="2" t="s">
        <v>66753</v>
      </c>
      <c r="G5401" s="2" t="s">
        <v>68812</v>
      </c>
      <c r="H5401" s="2" t="s">
        <v>66641</v>
      </c>
      <c r="I5401" s="2" t="s">
        <v>66642</v>
      </c>
      <c r="K5401" s="2" t="s">
        <v>66643</v>
      </c>
      <c r="P5401" s="2" t="s">
        <v>66685</v>
      </c>
      <c r="Q5401" s="2" t="s">
        <v>67435</v>
      </c>
    </row>
    <row r="5402" spans="1:17">
      <c r="A5402" s="2" t="s">
        <v>9</v>
      </c>
      <c r="B5402" s="2" t="s">
        <v>3844</v>
      </c>
      <c r="C5402" s="2" t="s">
        <v>27378</v>
      </c>
      <c r="D5402" s="2" t="s">
        <v>66638</v>
      </c>
      <c r="E5402" s="2" t="s">
        <v>66774</v>
      </c>
      <c r="F5402" s="2" t="s">
        <v>66753</v>
      </c>
      <c r="G5402" s="2" t="s">
        <v>68812</v>
      </c>
      <c r="H5402" s="2" t="s">
        <v>66641</v>
      </c>
      <c r="I5402" s="2" t="s">
        <v>66642</v>
      </c>
      <c r="K5402" s="2" t="s">
        <v>66643</v>
      </c>
      <c r="P5402" s="2" t="s">
        <v>66685</v>
      </c>
      <c r="Q5402" s="2" t="s">
        <v>67445</v>
      </c>
    </row>
    <row r="5403" spans="1:17">
      <c r="A5403" s="2" t="s">
        <v>9</v>
      </c>
      <c r="B5403" s="2" t="s">
        <v>3844</v>
      </c>
      <c r="C5403" s="2" t="s">
        <v>27378</v>
      </c>
      <c r="D5403" s="2" t="s">
        <v>66638</v>
      </c>
      <c r="E5403" s="2" t="s">
        <v>66774</v>
      </c>
      <c r="F5403" s="2" t="s">
        <v>66753</v>
      </c>
      <c r="G5403" s="2" t="s">
        <v>68812</v>
      </c>
      <c r="H5403" s="2" t="s">
        <v>66641</v>
      </c>
      <c r="I5403" s="2" t="s">
        <v>66642</v>
      </c>
      <c r="K5403" s="2" t="s">
        <v>66643</v>
      </c>
      <c r="P5403" s="2" t="s">
        <v>66685</v>
      </c>
      <c r="Q5403" s="2" t="s">
        <v>67439</v>
      </c>
    </row>
    <row r="5404" spans="1:17">
      <c r="A5404" s="2" t="s">
        <v>9</v>
      </c>
      <c r="B5404" s="2" t="s">
        <v>3844</v>
      </c>
      <c r="C5404" s="2" t="s">
        <v>27378</v>
      </c>
      <c r="D5404" s="2" t="s">
        <v>66638</v>
      </c>
      <c r="E5404" s="2" t="s">
        <v>66774</v>
      </c>
      <c r="F5404" s="2" t="s">
        <v>66753</v>
      </c>
      <c r="G5404" s="2" t="s">
        <v>68812</v>
      </c>
      <c r="H5404" s="2" t="s">
        <v>66641</v>
      </c>
      <c r="I5404" s="2" t="s">
        <v>66642</v>
      </c>
      <c r="K5404" s="2" t="s">
        <v>66643</v>
      </c>
      <c r="P5404" s="2" t="s">
        <v>66685</v>
      </c>
      <c r="Q5404" s="2" t="s">
        <v>67443</v>
      </c>
    </row>
    <row r="5405" spans="1:17">
      <c r="A5405" s="2" t="s">
        <v>9</v>
      </c>
      <c r="B5405" s="2" t="s">
        <v>3844</v>
      </c>
      <c r="C5405" s="2" t="s">
        <v>27378</v>
      </c>
      <c r="D5405" s="2" t="s">
        <v>66655</v>
      </c>
      <c r="E5405" s="2" t="s">
        <v>66774</v>
      </c>
      <c r="F5405" s="2" t="s">
        <v>66753</v>
      </c>
      <c r="G5405" s="2" t="s">
        <v>68895</v>
      </c>
      <c r="H5405" s="2" t="s">
        <v>66641</v>
      </c>
      <c r="I5405" s="2" t="s">
        <v>66642</v>
      </c>
      <c r="K5405" s="2" t="s">
        <v>66649</v>
      </c>
      <c r="P5405" s="2" t="s">
        <v>66848</v>
      </c>
    </row>
    <row r="5406" spans="1:17">
      <c r="A5406" s="2" t="s">
        <v>9</v>
      </c>
      <c r="B5406" s="2" t="s">
        <v>3844</v>
      </c>
      <c r="C5406" s="2" t="s">
        <v>27378</v>
      </c>
      <c r="D5406" s="2" t="s">
        <v>66638</v>
      </c>
      <c r="E5406" s="2" t="s">
        <v>66774</v>
      </c>
      <c r="F5406" s="2" t="s">
        <v>66753</v>
      </c>
      <c r="G5406" s="2" t="s">
        <v>68812</v>
      </c>
      <c r="H5406" s="2" t="s">
        <v>66641</v>
      </c>
      <c r="I5406" s="2" t="s">
        <v>66642</v>
      </c>
      <c r="K5406" s="2" t="s">
        <v>66643</v>
      </c>
      <c r="P5406" s="2" t="s">
        <v>66685</v>
      </c>
      <c r="Q5406" s="2" t="s">
        <v>67446</v>
      </c>
    </row>
    <row r="5407" spans="1:17">
      <c r="A5407" s="2" t="s">
        <v>9</v>
      </c>
      <c r="B5407" s="2" t="s">
        <v>3845</v>
      </c>
      <c r="C5407" s="2" t="s">
        <v>27380</v>
      </c>
      <c r="D5407" s="2" t="s">
        <v>66638</v>
      </c>
      <c r="E5407" s="2" t="s">
        <v>66774</v>
      </c>
      <c r="F5407" s="2" t="s">
        <v>66753</v>
      </c>
      <c r="G5407" s="2" t="s">
        <v>69228</v>
      </c>
      <c r="H5407" s="2" t="s">
        <v>66641</v>
      </c>
      <c r="I5407" s="2" t="s">
        <v>66642</v>
      </c>
      <c r="K5407" s="2" t="s">
        <v>66643</v>
      </c>
      <c r="P5407" s="2" t="s">
        <v>66646</v>
      </c>
      <c r="Q5407" s="2" t="s">
        <v>66651</v>
      </c>
    </row>
    <row r="5408" spans="1:17">
      <c r="A5408" s="2" t="s">
        <v>9</v>
      </c>
      <c r="B5408" s="2" t="s">
        <v>3845</v>
      </c>
      <c r="C5408" s="2" t="s">
        <v>27380</v>
      </c>
      <c r="D5408" s="2" t="s">
        <v>66638</v>
      </c>
      <c r="E5408" s="2" t="s">
        <v>66774</v>
      </c>
      <c r="F5408" s="2" t="s">
        <v>66753</v>
      </c>
      <c r="G5408" s="2" t="s">
        <v>68812</v>
      </c>
      <c r="H5408" s="2" t="s">
        <v>66641</v>
      </c>
      <c r="I5408" s="2" t="s">
        <v>66642</v>
      </c>
      <c r="K5408" s="2" t="s">
        <v>66643</v>
      </c>
      <c r="P5408" s="2" t="s">
        <v>66685</v>
      </c>
      <c r="Q5408" s="2" t="s">
        <v>66659</v>
      </c>
    </row>
    <row r="5409" spans="1:17">
      <c r="A5409" s="2" t="s">
        <v>9</v>
      </c>
      <c r="B5409" s="2" t="s">
        <v>3846</v>
      </c>
      <c r="C5409" s="2" t="s">
        <v>27382</v>
      </c>
      <c r="D5409" s="2" t="s">
        <v>69795</v>
      </c>
      <c r="E5409" s="2" t="s">
        <v>66774</v>
      </c>
      <c r="F5409" s="2" t="s">
        <v>66753</v>
      </c>
      <c r="G5409" s="2" t="s">
        <v>68812</v>
      </c>
      <c r="H5409" s="2" t="s">
        <v>66641</v>
      </c>
      <c r="I5409" s="2" t="s">
        <v>66642</v>
      </c>
      <c r="K5409" s="2" t="s">
        <v>66643</v>
      </c>
      <c r="P5409" s="2" t="s">
        <v>66685</v>
      </c>
      <c r="Q5409" s="2" t="s">
        <v>66987</v>
      </c>
    </row>
    <row r="5410" spans="1:17">
      <c r="A5410" s="2" t="s">
        <v>9</v>
      </c>
      <c r="B5410" s="2" t="s">
        <v>3847</v>
      </c>
      <c r="C5410" s="2" t="s">
        <v>27384</v>
      </c>
      <c r="D5410" s="2" t="s">
        <v>69795</v>
      </c>
      <c r="E5410" s="2" t="s">
        <v>66774</v>
      </c>
      <c r="F5410" s="2" t="s">
        <v>66753</v>
      </c>
      <c r="G5410" s="2" t="s">
        <v>68812</v>
      </c>
      <c r="H5410" s="2" t="s">
        <v>66641</v>
      </c>
      <c r="I5410" s="2" t="s">
        <v>66642</v>
      </c>
      <c r="K5410" s="2" t="s">
        <v>66643</v>
      </c>
      <c r="P5410" s="2" t="s">
        <v>66685</v>
      </c>
      <c r="Q5410" s="2" t="s">
        <v>66987</v>
      </c>
    </row>
    <row r="5411" spans="1:17">
      <c r="A5411" s="2" t="s">
        <v>9</v>
      </c>
      <c r="B5411" s="2" t="s">
        <v>3847</v>
      </c>
      <c r="C5411" s="2" t="s">
        <v>27384</v>
      </c>
      <c r="D5411" s="2" t="s">
        <v>66655</v>
      </c>
      <c r="E5411" s="2" t="s">
        <v>66774</v>
      </c>
      <c r="F5411" s="2" t="s">
        <v>66753</v>
      </c>
      <c r="G5411" s="2" t="s">
        <v>68895</v>
      </c>
      <c r="H5411" s="2" t="s">
        <v>66641</v>
      </c>
      <c r="I5411" s="2" t="s">
        <v>66642</v>
      </c>
      <c r="K5411" s="2" t="s">
        <v>66649</v>
      </c>
      <c r="P5411" s="2" t="s">
        <v>66848</v>
      </c>
    </row>
    <row r="5412" spans="1:17">
      <c r="A5412" s="2" t="s">
        <v>9</v>
      </c>
      <c r="B5412" s="2" t="s">
        <v>3848</v>
      </c>
      <c r="C5412" s="2" t="s">
        <v>27386</v>
      </c>
      <c r="D5412" s="2" t="s">
        <v>66638</v>
      </c>
      <c r="E5412" s="2" t="s">
        <v>66774</v>
      </c>
      <c r="F5412" s="2" t="s">
        <v>66753</v>
      </c>
      <c r="G5412" s="2" t="s">
        <v>68812</v>
      </c>
      <c r="H5412" s="2" t="s">
        <v>66641</v>
      </c>
      <c r="I5412" s="2" t="s">
        <v>66642</v>
      </c>
      <c r="K5412" s="2" t="s">
        <v>66643</v>
      </c>
      <c r="P5412" s="2" t="s">
        <v>66685</v>
      </c>
      <c r="Q5412" s="2" t="s">
        <v>66659</v>
      </c>
    </row>
    <row r="5413" spans="1:17">
      <c r="A5413" s="2" t="s">
        <v>9</v>
      </c>
      <c r="B5413" s="2" t="s">
        <v>3848</v>
      </c>
      <c r="C5413" s="2" t="s">
        <v>27386</v>
      </c>
      <c r="D5413" s="2" t="s">
        <v>66638</v>
      </c>
      <c r="E5413" s="2" t="s">
        <v>66774</v>
      </c>
      <c r="F5413" s="2" t="s">
        <v>66753</v>
      </c>
      <c r="G5413" s="2" t="s">
        <v>69228</v>
      </c>
      <c r="H5413" s="2" t="s">
        <v>66641</v>
      </c>
      <c r="I5413" s="2" t="s">
        <v>66642</v>
      </c>
      <c r="K5413" s="2" t="s">
        <v>66643</v>
      </c>
      <c r="P5413" s="2" t="s">
        <v>66646</v>
      </c>
      <c r="Q5413" s="2" t="s">
        <v>66651</v>
      </c>
    </row>
    <row r="5414" spans="1:17">
      <c r="A5414" s="2" t="s">
        <v>9</v>
      </c>
      <c r="B5414" s="2" t="s">
        <v>3849</v>
      </c>
      <c r="C5414" s="2" t="s">
        <v>27388</v>
      </c>
      <c r="D5414" s="2" t="s">
        <v>69795</v>
      </c>
      <c r="E5414" s="2" t="s">
        <v>66774</v>
      </c>
      <c r="F5414" s="2" t="s">
        <v>66753</v>
      </c>
      <c r="G5414" s="2" t="s">
        <v>68812</v>
      </c>
      <c r="H5414" s="2" t="s">
        <v>66641</v>
      </c>
      <c r="I5414" s="2" t="s">
        <v>66642</v>
      </c>
      <c r="K5414" s="2" t="s">
        <v>66643</v>
      </c>
      <c r="P5414" s="2" t="s">
        <v>66685</v>
      </c>
      <c r="Q5414" s="2" t="s">
        <v>66987</v>
      </c>
    </row>
    <row r="5415" spans="1:17">
      <c r="A5415" s="2" t="s">
        <v>9</v>
      </c>
      <c r="B5415" s="2" t="s">
        <v>3850</v>
      </c>
      <c r="C5415" s="2" t="s">
        <v>27390</v>
      </c>
      <c r="D5415" s="2" t="s">
        <v>66638</v>
      </c>
      <c r="E5415" s="2" t="s">
        <v>66774</v>
      </c>
      <c r="F5415" s="2" t="s">
        <v>66753</v>
      </c>
      <c r="G5415" s="2" t="s">
        <v>69228</v>
      </c>
      <c r="H5415" s="2" t="s">
        <v>66641</v>
      </c>
      <c r="I5415" s="2" t="s">
        <v>66642</v>
      </c>
      <c r="K5415" s="2" t="s">
        <v>66643</v>
      </c>
      <c r="P5415" s="2" t="s">
        <v>66646</v>
      </c>
      <c r="Q5415" s="2" t="s">
        <v>66651</v>
      </c>
    </row>
    <row r="5416" spans="1:17">
      <c r="A5416" s="2" t="s">
        <v>9</v>
      </c>
      <c r="B5416" s="2" t="s">
        <v>3850</v>
      </c>
      <c r="C5416" s="2" t="s">
        <v>27390</v>
      </c>
      <c r="D5416" s="2" t="s">
        <v>66638</v>
      </c>
      <c r="E5416" s="2" t="s">
        <v>66774</v>
      </c>
      <c r="F5416" s="2" t="s">
        <v>66753</v>
      </c>
      <c r="G5416" s="2" t="s">
        <v>68812</v>
      </c>
      <c r="H5416" s="2" t="s">
        <v>66641</v>
      </c>
      <c r="I5416" s="2" t="s">
        <v>66642</v>
      </c>
      <c r="K5416" s="2" t="s">
        <v>66643</v>
      </c>
      <c r="P5416" s="2" t="s">
        <v>66685</v>
      </c>
      <c r="Q5416" s="2" t="s">
        <v>66659</v>
      </c>
    </row>
    <row r="5417" spans="1:17">
      <c r="A5417" s="2" t="s">
        <v>9</v>
      </c>
      <c r="B5417" s="2" t="s">
        <v>3852</v>
      </c>
      <c r="C5417" s="2" t="s">
        <v>27394</v>
      </c>
      <c r="D5417" s="2" t="s">
        <v>66655</v>
      </c>
      <c r="E5417" s="2" t="s">
        <v>66774</v>
      </c>
      <c r="F5417" s="2" t="s">
        <v>66753</v>
      </c>
      <c r="G5417" s="2" t="s">
        <v>68812</v>
      </c>
      <c r="H5417" s="2" t="s">
        <v>66641</v>
      </c>
      <c r="I5417" s="2" t="s">
        <v>66642</v>
      </c>
      <c r="K5417" s="2" t="s">
        <v>66643</v>
      </c>
      <c r="P5417" s="2" t="s">
        <v>66685</v>
      </c>
      <c r="Q5417" s="2" t="s">
        <v>66987</v>
      </c>
    </row>
    <row r="5418" spans="1:17">
      <c r="A5418" s="2" t="s">
        <v>9</v>
      </c>
      <c r="B5418" s="2" t="s">
        <v>3853</v>
      </c>
      <c r="C5418" s="2" t="s">
        <v>27396</v>
      </c>
      <c r="D5418" s="2" t="s">
        <v>66655</v>
      </c>
      <c r="E5418" s="2" t="s">
        <v>66774</v>
      </c>
      <c r="F5418" s="2" t="s">
        <v>66753</v>
      </c>
      <c r="G5418" s="2" t="s">
        <v>68812</v>
      </c>
      <c r="H5418" s="2" t="s">
        <v>66641</v>
      </c>
      <c r="I5418" s="2" t="s">
        <v>66642</v>
      </c>
      <c r="K5418" s="2" t="s">
        <v>66643</v>
      </c>
      <c r="P5418" s="2" t="s">
        <v>66685</v>
      </c>
      <c r="Q5418" s="2" t="s">
        <v>66987</v>
      </c>
    </row>
    <row r="5419" spans="1:17">
      <c r="A5419" s="2" t="s">
        <v>9</v>
      </c>
      <c r="B5419" s="2" t="s">
        <v>3853</v>
      </c>
      <c r="C5419" s="2" t="s">
        <v>27396</v>
      </c>
      <c r="D5419" s="2" t="s">
        <v>66655</v>
      </c>
      <c r="E5419" s="2" t="s">
        <v>66774</v>
      </c>
      <c r="F5419" s="2" t="s">
        <v>66753</v>
      </c>
      <c r="G5419" s="2" t="s">
        <v>68812</v>
      </c>
      <c r="H5419" s="2" t="s">
        <v>66641</v>
      </c>
      <c r="I5419" s="2" t="s">
        <v>66642</v>
      </c>
      <c r="K5419" s="2" t="s">
        <v>66643</v>
      </c>
      <c r="P5419" s="2" t="s">
        <v>66685</v>
      </c>
      <c r="Q5419" s="2" t="s">
        <v>67435</v>
      </c>
    </row>
    <row r="5420" spans="1:17">
      <c r="A5420" s="2" t="s">
        <v>9</v>
      </c>
      <c r="B5420" s="2" t="s">
        <v>3853</v>
      </c>
      <c r="C5420" s="2" t="s">
        <v>27396</v>
      </c>
      <c r="D5420" s="2" t="s">
        <v>66655</v>
      </c>
      <c r="E5420" s="2" t="s">
        <v>66774</v>
      </c>
      <c r="F5420" s="2" t="s">
        <v>66753</v>
      </c>
      <c r="G5420" s="2" t="s">
        <v>68895</v>
      </c>
      <c r="H5420" s="2" t="s">
        <v>66641</v>
      </c>
      <c r="I5420" s="2" t="s">
        <v>66642</v>
      </c>
      <c r="K5420" s="2" t="s">
        <v>66649</v>
      </c>
      <c r="P5420" s="2" t="s">
        <v>66848</v>
      </c>
    </row>
    <row r="5421" spans="1:17">
      <c r="A5421" s="2" t="s">
        <v>9</v>
      </c>
      <c r="B5421" s="2" t="s">
        <v>3854</v>
      </c>
      <c r="C5421" s="2" t="s">
        <v>27398</v>
      </c>
      <c r="D5421" s="2" t="s">
        <v>69795</v>
      </c>
      <c r="E5421" s="2" t="s">
        <v>66774</v>
      </c>
      <c r="F5421" s="2" t="s">
        <v>66753</v>
      </c>
      <c r="G5421" s="2" t="s">
        <v>68812</v>
      </c>
      <c r="H5421" s="2" t="s">
        <v>66641</v>
      </c>
      <c r="I5421" s="2" t="s">
        <v>66642</v>
      </c>
      <c r="K5421" s="2" t="s">
        <v>66643</v>
      </c>
      <c r="P5421" s="2" t="s">
        <v>66685</v>
      </c>
      <c r="Q5421" s="2" t="s">
        <v>66987</v>
      </c>
    </row>
    <row r="5422" spans="1:17">
      <c r="A5422" s="2" t="s">
        <v>9</v>
      </c>
      <c r="B5422" s="2" t="s">
        <v>3855</v>
      </c>
      <c r="C5422" s="2" t="s">
        <v>27400</v>
      </c>
      <c r="D5422" s="2" t="s">
        <v>66638</v>
      </c>
      <c r="E5422" s="2" t="s">
        <v>66774</v>
      </c>
      <c r="F5422" s="2" t="s">
        <v>66753</v>
      </c>
      <c r="G5422" s="2" t="s">
        <v>68812</v>
      </c>
      <c r="H5422" s="2" t="s">
        <v>66641</v>
      </c>
      <c r="I5422" s="2" t="s">
        <v>66642</v>
      </c>
      <c r="K5422" s="2" t="s">
        <v>66643</v>
      </c>
      <c r="P5422" s="2" t="s">
        <v>66685</v>
      </c>
      <c r="Q5422" s="2" t="s">
        <v>66659</v>
      </c>
    </row>
    <row r="5423" spans="1:17">
      <c r="A5423" s="2" t="s">
        <v>9</v>
      </c>
      <c r="B5423" s="2" t="s">
        <v>3855</v>
      </c>
      <c r="C5423" s="2" t="s">
        <v>27400</v>
      </c>
      <c r="D5423" s="2" t="s">
        <v>66638</v>
      </c>
      <c r="E5423" s="2" t="s">
        <v>66774</v>
      </c>
      <c r="F5423" s="2" t="s">
        <v>66753</v>
      </c>
      <c r="G5423" s="2" t="s">
        <v>69228</v>
      </c>
      <c r="H5423" s="2" t="s">
        <v>66641</v>
      </c>
      <c r="I5423" s="2" t="s">
        <v>66642</v>
      </c>
      <c r="K5423" s="2" t="s">
        <v>66643</v>
      </c>
      <c r="P5423" s="2" t="s">
        <v>66646</v>
      </c>
      <c r="Q5423" s="2" t="s">
        <v>66651</v>
      </c>
    </row>
    <row r="5424" spans="1:17">
      <c r="A5424" s="2" t="s">
        <v>9</v>
      </c>
      <c r="B5424" s="2" t="s">
        <v>3856</v>
      </c>
      <c r="C5424" s="2" t="s">
        <v>27402</v>
      </c>
      <c r="D5424" s="2" t="s">
        <v>66638</v>
      </c>
      <c r="E5424" s="2" t="s">
        <v>66774</v>
      </c>
      <c r="F5424" s="2" t="s">
        <v>66753</v>
      </c>
      <c r="G5424" s="2" t="s">
        <v>68812</v>
      </c>
      <c r="H5424" s="2" t="s">
        <v>66641</v>
      </c>
      <c r="I5424" s="2" t="s">
        <v>66642</v>
      </c>
      <c r="K5424" s="2" t="s">
        <v>66643</v>
      </c>
      <c r="P5424" s="2" t="s">
        <v>66685</v>
      </c>
      <c r="Q5424" s="2" t="s">
        <v>66670</v>
      </c>
    </row>
    <row r="5425" spans="1:17">
      <c r="A5425" s="2" t="s">
        <v>9</v>
      </c>
      <c r="B5425" s="2" t="s">
        <v>3858</v>
      </c>
      <c r="C5425" s="2" t="s">
        <v>27404</v>
      </c>
      <c r="D5425" s="2" t="s">
        <v>69795</v>
      </c>
      <c r="E5425" s="2" t="s">
        <v>66774</v>
      </c>
      <c r="F5425" s="2" t="s">
        <v>66753</v>
      </c>
      <c r="G5425" s="2" t="s">
        <v>68812</v>
      </c>
      <c r="H5425" s="2" t="s">
        <v>66641</v>
      </c>
      <c r="I5425" s="2" t="s">
        <v>66642</v>
      </c>
      <c r="K5425" s="2" t="s">
        <v>66643</v>
      </c>
      <c r="P5425" s="2" t="s">
        <v>66685</v>
      </c>
      <c r="Q5425" s="2" t="s">
        <v>66987</v>
      </c>
    </row>
    <row r="5426" spans="1:17">
      <c r="A5426" s="2" t="s">
        <v>9</v>
      </c>
      <c r="B5426" s="2" t="s">
        <v>3859</v>
      </c>
      <c r="C5426" s="2" t="s">
        <v>27406</v>
      </c>
      <c r="D5426" s="2" t="s">
        <v>66655</v>
      </c>
      <c r="E5426" s="2" t="s">
        <v>66774</v>
      </c>
      <c r="F5426" s="2" t="s">
        <v>66753</v>
      </c>
      <c r="G5426" s="2" t="s">
        <v>68812</v>
      </c>
      <c r="H5426" s="2" t="s">
        <v>66641</v>
      </c>
      <c r="I5426" s="2" t="s">
        <v>66642</v>
      </c>
      <c r="K5426" s="2" t="s">
        <v>66643</v>
      </c>
      <c r="P5426" s="2" t="s">
        <v>66685</v>
      </c>
      <c r="Q5426" s="2" t="s">
        <v>67435</v>
      </c>
    </row>
    <row r="5427" spans="1:17">
      <c r="A5427" s="2" t="s">
        <v>9</v>
      </c>
      <c r="B5427" s="2" t="s">
        <v>3859</v>
      </c>
      <c r="C5427" s="2" t="s">
        <v>27406</v>
      </c>
      <c r="D5427" s="2" t="s">
        <v>66655</v>
      </c>
      <c r="E5427" s="2" t="s">
        <v>66774</v>
      </c>
      <c r="F5427" s="2" t="s">
        <v>66753</v>
      </c>
      <c r="G5427" s="2" t="s">
        <v>68812</v>
      </c>
      <c r="H5427" s="2" t="s">
        <v>66641</v>
      </c>
      <c r="I5427" s="2" t="s">
        <v>66642</v>
      </c>
      <c r="K5427" s="2" t="s">
        <v>66643</v>
      </c>
      <c r="P5427" s="2" t="s">
        <v>66685</v>
      </c>
      <c r="Q5427" s="2" t="s">
        <v>66987</v>
      </c>
    </row>
    <row r="5428" spans="1:17">
      <c r="A5428" s="2" t="s">
        <v>9</v>
      </c>
      <c r="B5428" s="2" t="s">
        <v>3859</v>
      </c>
      <c r="C5428" s="2" t="s">
        <v>27406</v>
      </c>
      <c r="D5428" s="2" t="s">
        <v>66655</v>
      </c>
      <c r="E5428" s="2" t="s">
        <v>66774</v>
      </c>
      <c r="F5428" s="2" t="s">
        <v>66753</v>
      </c>
      <c r="G5428" s="2" t="s">
        <v>68895</v>
      </c>
      <c r="H5428" s="2" t="s">
        <v>66641</v>
      </c>
      <c r="I5428" s="2" t="s">
        <v>66642</v>
      </c>
      <c r="K5428" s="2" t="s">
        <v>66649</v>
      </c>
      <c r="P5428" s="2" t="s">
        <v>66848</v>
      </c>
    </row>
    <row r="5429" spans="1:17">
      <c r="A5429" s="2" t="s">
        <v>9</v>
      </c>
      <c r="B5429" s="2" t="s">
        <v>3860</v>
      </c>
      <c r="C5429" s="2" t="s">
        <v>27408</v>
      </c>
      <c r="D5429" s="2" t="s">
        <v>69795</v>
      </c>
      <c r="E5429" s="2" t="s">
        <v>66774</v>
      </c>
      <c r="F5429" s="2" t="s">
        <v>67449</v>
      </c>
      <c r="G5429" s="2" t="s">
        <v>67451</v>
      </c>
      <c r="H5429" s="2" t="s">
        <v>66641</v>
      </c>
      <c r="I5429" s="2" t="s">
        <v>66642</v>
      </c>
      <c r="K5429" s="2" t="s">
        <v>66643</v>
      </c>
      <c r="P5429" s="2" t="s">
        <v>66685</v>
      </c>
    </row>
    <row r="5430" spans="1:17">
      <c r="A5430" s="2" t="s">
        <v>9</v>
      </c>
      <c r="B5430" s="2" t="s">
        <v>3862</v>
      </c>
      <c r="C5430" s="2" t="s">
        <v>27410</v>
      </c>
      <c r="D5430" s="2" t="s">
        <v>66638</v>
      </c>
      <c r="E5430" s="2" t="s">
        <v>66774</v>
      </c>
      <c r="F5430" s="2" t="s">
        <v>66753</v>
      </c>
      <c r="G5430" s="2" t="s">
        <v>68812</v>
      </c>
      <c r="H5430" s="2" t="s">
        <v>66641</v>
      </c>
      <c r="I5430" s="2" t="s">
        <v>66642</v>
      </c>
      <c r="K5430" s="2" t="s">
        <v>66643</v>
      </c>
      <c r="P5430" s="2" t="s">
        <v>66685</v>
      </c>
      <c r="Q5430" s="2" t="s">
        <v>66659</v>
      </c>
    </row>
    <row r="5431" spans="1:17">
      <c r="A5431" s="2" t="s">
        <v>9</v>
      </c>
      <c r="B5431" s="2" t="s">
        <v>3862</v>
      </c>
      <c r="C5431" s="2" t="s">
        <v>27410</v>
      </c>
      <c r="D5431" s="2" t="s">
        <v>66638</v>
      </c>
      <c r="E5431" s="2" t="s">
        <v>66774</v>
      </c>
      <c r="F5431" s="2" t="s">
        <v>66753</v>
      </c>
      <c r="G5431" s="2" t="s">
        <v>69228</v>
      </c>
      <c r="H5431" s="2" t="s">
        <v>66641</v>
      </c>
      <c r="I5431" s="2" t="s">
        <v>66642</v>
      </c>
      <c r="K5431" s="2" t="s">
        <v>66643</v>
      </c>
      <c r="P5431" s="2" t="s">
        <v>66646</v>
      </c>
      <c r="Q5431" s="2" t="s">
        <v>66651</v>
      </c>
    </row>
    <row r="5432" spans="1:17">
      <c r="A5432" s="2" t="s">
        <v>9</v>
      </c>
      <c r="B5432" s="2" t="s">
        <v>3863</v>
      </c>
      <c r="C5432" s="2" t="s">
        <v>27412</v>
      </c>
      <c r="D5432" s="2" t="s">
        <v>66638</v>
      </c>
      <c r="E5432" s="2" t="s">
        <v>66774</v>
      </c>
      <c r="F5432" s="2" t="s">
        <v>66753</v>
      </c>
      <c r="G5432" s="2" t="s">
        <v>68812</v>
      </c>
      <c r="H5432" s="2" t="s">
        <v>66641</v>
      </c>
      <c r="I5432" s="2" t="s">
        <v>66642</v>
      </c>
      <c r="K5432" s="2" t="s">
        <v>66643</v>
      </c>
      <c r="P5432" s="2" t="s">
        <v>66685</v>
      </c>
      <c r="Q5432" s="2" t="s">
        <v>66659</v>
      </c>
    </row>
    <row r="5433" spans="1:17">
      <c r="A5433" s="2" t="s">
        <v>9</v>
      </c>
      <c r="B5433" s="2" t="s">
        <v>3863</v>
      </c>
      <c r="C5433" s="2" t="s">
        <v>27412</v>
      </c>
      <c r="D5433" s="2" t="s">
        <v>69795</v>
      </c>
      <c r="E5433" s="2" t="s">
        <v>66774</v>
      </c>
      <c r="F5433" s="2" t="s">
        <v>66753</v>
      </c>
      <c r="G5433" s="2" t="s">
        <v>69228</v>
      </c>
      <c r="H5433" s="2" t="s">
        <v>66641</v>
      </c>
      <c r="I5433" s="2" t="s">
        <v>66642</v>
      </c>
      <c r="K5433" s="2" t="s">
        <v>66643</v>
      </c>
      <c r="P5433" s="2" t="s">
        <v>66646</v>
      </c>
      <c r="Q5433" s="2" t="s">
        <v>66651</v>
      </c>
    </row>
    <row r="5434" spans="1:17">
      <c r="A5434" s="2" t="s">
        <v>9</v>
      </c>
      <c r="B5434" s="2" t="s">
        <v>3864</v>
      </c>
      <c r="C5434" s="2" t="s">
        <v>27414</v>
      </c>
      <c r="D5434" s="2" t="s">
        <v>69795</v>
      </c>
      <c r="E5434" s="2" t="s">
        <v>66774</v>
      </c>
      <c r="F5434" s="2" t="s">
        <v>66753</v>
      </c>
      <c r="G5434" s="2" t="s">
        <v>68812</v>
      </c>
      <c r="H5434" s="2" t="s">
        <v>66641</v>
      </c>
      <c r="I5434" s="2" t="s">
        <v>66642</v>
      </c>
      <c r="K5434" s="2" t="s">
        <v>66643</v>
      </c>
      <c r="P5434" s="2" t="s">
        <v>66685</v>
      </c>
      <c r="Q5434" s="2" t="s">
        <v>66725</v>
      </c>
    </row>
    <row r="5435" spans="1:17">
      <c r="A5435" s="2" t="s">
        <v>9</v>
      </c>
      <c r="B5435" s="2" t="s">
        <v>3864</v>
      </c>
      <c r="C5435" s="2" t="s">
        <v>27414</v>
      </c>
      <c r="D5435" s="2" t="s">
        <v>69795</v>
      </c>
      <c r="E5435" s="2" t="s">
        <v>66774</v>
      </c>
      <c r="F5435" s="2" t="s">
        <v>66753</v>
      </c>
      <c r="G5435" s="2" t="s">
        <v>68812</v>
      </c>
      <c r="H5435" s="2" t="s">
        <v>66641</v>
      </c>
      <c r="I5435" s="2" t="s">
        <v>66642</v>
      </c>
      <c r="K5435" s="2" t="s">
        <v>66643</v>
      </c>
      <c r="P5435" s="2" t="s">
        <v>66685</v>
      </c>
      <c r="Q5435" s="2" t="s">
        <v>66651</v>
      </c>
    </row>
    <row r="5436" spans="1:17">
      <c r="A5436" s="2" t="s">
        <v>9</v>
      </c>
      <c r="B5436" s="2" t="s">
        <v>3864</v>
      </c>
      <c r="C5436" s="2" t="s">
        <v>27414</v>
      </c>
      <c r="D5436" s="2" t="s">
        <v>69795</v>
      </c>
      <c r="E5436" s="2" t="s">
        <v>66774</v>
      </c>
      <c r="F5436" s="2" t="s">
        <v>66753</v>
      </c>
      <c r="G5436" s="2" t="s">
        <v>69229</v>
      </c>
      <c r="H5436" s="2" t="s">
        <v>66641</v>
      </c>
      <c r="I5436" s="2" t="s">
        <v>66642</v>
      </c>
      <c r="K5436" s="2" t="s">
        <v>66643</v>
      </c>
      <c r="P5436" s="2" t="s">
        <v>66707</v>
      </c>
      <c r="Q5436" s="2" t="s">
        <v>66651</v>
      </c>
    </row>
    <row r="5437" spans="1:17">
      <c r="A5437" s="2" t="s">
        <v>9</v>
      </c>
      <c r="B5437" s="2" t="s">
        <v>3864</v>
      </c>
      <c r="C5437" s="2" t="s">
        <v>27414</v>
      </c>
      <c r="D5437" s="2" t="s">
        <v>69795</v>
      </c>
      <c r="E5437" s="2" t="s">
        <v>66774</v>
      </c>
      <c r="F5437" s="2" t="s">
        <v>66753</v>
      </c>
      <c r="G5437" s="2" t="s">
        <v>68812</v>
      </c>
      <c r="H5437" s="2" t="s">
        <v>66641</v>
      </c>
      <c r="I5437" s="2" t="s">
        <v>66642</v>
      </c>
      <c r="K5437" s="2" t="s">
        <v>66643</v>
      </c>
      <c r="P5437" s="2" t="s">
        <v>66685</v>
      </c>
      <c r="Q5437" s="2" t="s">
        <v>67137</v>
      </c>
    </row>
    <row r="5438" spans="1:17">
      <c r="A5438" s="2" t="s">
        <v>9</v>
      </c>
      <c r="B5438" s="2" t="s">
        <v>3864</v>
      </c>
      <c r="C5438" s="2" t="s">
        <v>27414</v>
      </c>
      <c r="D5438" s="2" t="s">
        <v>69795</v>
      </c>
      <c r="E5438" s="2" t="s">
        <v>66774</v>
      </c>
      <c r="F5438" s="2" t="s">
        <v>66753</v>
      </c>
      <c r="G5438" s="2" t="s">
        <v>69228</v>
      </c>
      <c r="H5438" s="2" t="s">
        <v>66641</v>
      </c>
      <c r="I5438" s="2" t="s">
        <v>66642</v>
      </c>
      <c r="K5438" s="2" t="s">
        <v>66643</v>
      </c>
      <c r="P5438" s="2" t="s">
        <v>66646</v>
      </c>
      <c r="Q5438" s="2" t="s">
        <v>66651</v>
      </c>
    </row>
    <row r="5439" spans="1:17">
      <c r="A5439" s="2" t="s">
        <v>9</v>
      </c>
      <c r="B5439" s="2" t="s">
        <v>3864</v>
      </c>
      <c r="C5439" s="2" t="s">
        <v>27414</v>
      </c>
      <c r="D5439" s="2" t="s">
        <v>69795</v>
      </c>
      <c r="E5439" s="2" t="s">
        <v>66774</v>
      </c>
      <c r="F5439" s="2" t="s">
        <v>66753</v>
      </c>
      <c r="G5439" s="2" t="s">
        <v>68812</v>
      </c>
      <c r="H5439" s="2" t="s">
        <v>66641</v>
      </c>
      <c r="I5439" s="2" t="s">
        <v>66642</v>
      </c>
      <c r="K5439" s="2" t="s">
        <v>66643</v>
      </c>
      <c r="P5439" s="2" t="s">
        <v>66685</v>
      </c>
      <c r="Q5439" s="2" t="s">
        <v>67446</v>
      </c>
    </row>
    <row r="5440" spans="1:17">
      <c r="A5440" s="2" t="s">
        <v>9</v>
      </c>
      <c r="B5440" s="2" t="s">
        <v>3864</v>
      </c>
      <c r="C5440" s="2" t="s">
        <v>27414</v>
      </c>
      <c r="D5440" s="2" t="s">
        <v>69795</v>
      </c>
      <c r="E5440" s="2" t="s">
        <v>66774</v>
      </c>
      <c r="F5440" s="2" t="s">
        <v>66753</v>
      </c>
      <c r="G5440" s="2" t="s">
        <v>68812</v>
      </c>
      <c r="H5440" s="2" t="s">
        <v>66641</v>
      </c>
      <c r="I5440" s="2" t="s">
        <v>66642</v>
      </c>
      <c r="K5440" s="2" t="s">
        <v>66643</v>
      </c>
      <c r="P5440" s="2" t="s">
        <v>66685</v>
      </c>
      <c r="Q5440" s="2" t="s">
        <v>67436</v>
      </c>
    </row>
    <row r="5441" spans="1:17">
      <c r="A5441" s="2" t="s">
        <v>9</v>
      </c>
      <c r="B5441" s="2" t="s">
        <v>3864</v>
      </c>
      <c r="C5441" s="2" t="s">
        <v>27414</v>
      </c>
      <c r="D5441" s="2" t="s">
        <v>69795</v>
      </c>
      <c r="E5441" s="2" t="s">
        <v>66774</v>
      </c>
      <c r="F5441" s="2" t="s">
        <v>66753</v>
      </c>
      <c r="G5441" s="2" t="s">
        <v>68812</v>
      </c>
      <c r="H5441" s="2" t="s">
        <v>66641</v>
      </c>
      <c r="I5441" s="2" t="s">
        <v>66642</v>
      </c>
      <c r="K5441" s="2" t="s">
        <v>66643</v>
      </c>
      <c r="P5441" s="2" t="s">
        <v>66685</v>
      </c>
      <c r="Q5441" s="2" t="s">
        <v>66901</v>
      </c>
    </row>
    <row r="5442" spans="1:17">
      <c r="A5442" s="2" t="s">
        <v>9</v>
      </c>
      <c r="B5442" s="2" t="s">
        <v>3864</v>
      </c>
      <c r="C5442" s="2" t="s">
        <v>27414</v>
      </c>
      <c r="D5442" s="2" t="s">
        <v>69795</v>
      </c>
      <c r="E5442" s="2" t="s">
        <v>66774</v>
      </c>
      <c r="F5442" s="2" t="s">
        <v>66753</v>
      </c>
      <c r="G5442" s="2" t="s">
        <v>68812</v>
      </c>
      <c r="H5442" s="2" t="s">
        <v>66641</v>
      </c>
      <c r="I5442" s="2" t="s">
        <v>66642</v>
      </c>
      <c r="K5442" s="2" t="s">
        <v>66643</v>
      </c>
      <c r="P5442" s="2" t="s">
        <v>66685</v>
      </c>
      <c r="Q5442" s="2" t="s">
        <v>67434</v>
      </c>
    </row>
    <row r="5443" spans="1:17">
      <c r="A5443" s="2" t="s">
        <v>9</v>
      </c>
      <c r="B5443" s="2" t="s">
        <v>3864</v>
      </c>
      <c r="C5443" s="2" t="s">
        <v>27414</v>
      </c>
      <c r="D5443" s="2" t="s">
        <v>69795</v>
      </c>
      <c r="E5443" s="2" t="s">
        <v>66774</v>
      </c>
      <c r="F5443" s="2" t="s">
        <v>66753</v>
      </c>
      <c r="G5443" s="2" t="s">
        <v>68812</v>
      </c>
      <c r="H5443" s="2" t="s">
        <v>66641</v>
      </c>
      <c r="I5443" s="2" t="s">
        <v>66642</v>
      </c>
      <c r="K5443" s="2" t="s">
        <v>66643</v>
      </c>
      <c r="P5443" s="2" t="s">
        <v>66685</v>
      </c>
      <c r="Q5443" s="2" t="s">
        <v>67437</v>
      </c>
    </row>
    <row r="5444" spans="1:17">
      <c r="A5444" s="2" t="s">
        <v>9</v>
      </c>
      <c r="B5444" s="2" t="s">
        <v>3864</v>
      </c>
      <c r="C5444" s="2" t="s">
        <v>27414</v>
      </c>
      <c r="D5444" s="2" t="s">
        <v>69795</v>
      </c>
      <c r="E5444" s="2" t="s">
        <v>66774</v>
      </c>
      <c r="F5444" s="2" t="s">
        <v>66753</v>
      </c>
      <c r="G5444" s="2" t="s">
        <v>68812</v>
      </c>
      <c r="H5444" s="2" t="s">
        <v>66641</v>
      </c>
      <c r="I5444" s="2" t="s">
        <v>66642</v>
      </c>
      <c r="K5444" s="2" t="s">
        <v>66643</v>
      </c>
      <c r="P5444" s="2" t="s">
        <v>66685</v>
      </c>
      <c r="Q5444" s="2" t="s">
        <v>66743</v>
      </c>
    </row>
    <row r="5445" spans="1:17">
      <c r="A5445" s="2" t="s">
        <v>9</v>
      </c>
      <c r="B5445" s="2" t="s">
        <v>3864</v>
      </c>
      <c r="C5445" s="2" t="s">
        <v>27414</v>
      </c>
      <c r="D5445" s="2" t="s">
        <v>69795</v>
      </c>
      <c r="E5445" s="2" t="s">
        <v>66774</v>
      </c>
      <c r="F5445" s="2" t="s">
        <v>66753</v>
      </c>
      <c r="G5445" s="2" t="s">
        <v>69229</v>
      </c>
      <c r="H5445" s="2" t="s">
        <v>66641</v>
      </c>
      <c r="I5445" s="2" t="s">
        <v>66642</v>
      </c>
      <c r="K5445" s="2" t="s">
        <v>66643</v>
      </c>
      <c r="P5445" s="2" t="s">
        <v>66707</v>
      </c>
      <c r="Q5445" s="2" t="s">
        <v>66647</v>
      </c>
    </row>
    <row r="5446" spans="1:17">
      <c r="A5446" s="2" t="s">
        <v>9</v>
      </c>
      <c r="B5446" s="2" t="s">
        <v>3864</v>
      </c>
      <c r="C5446" s="2" t="s">
        <v>27414</v>
      </c>
      <c r="D5446" s="2" t="s">
        <v>69795</v>
      </c>
      <c r="E5446" s="2" t="s">
        <v>66774</v>
      </c>
      <c r="F5446" s="2" t="s">
        <v>66753</v>
      </c>
      <c r="G5446" s="2" t="s">
        <v>69230</v>
      </c>
      <c r="H5446" s="2" t="s">
        <v>66641</v>
      </c>
      <c r="I5446" s="2" t="s">
        <v>66642</v>
      </c>
      <c r="K5446" s="2" t="s">
        <v>66643</v>
      </c>
      <c r="P5446" s="2" t="s">
        <v>66750</v>
      </c>
    </row>
    <row r="5447" spans="1:17">
      <c r="A5447" s="2" t="s">
        <v>9</v>
      </c>
      <c r="B5447" s="2" t="s">
        <v>3864</v>
      </c>
      <c r="C5447" s="2" t="s">
        <v>27414</v>
      </c>
      <c r="D5447" s="2" t="s">
        <v>69795</v>
      </c>
      <c r="E5447" s="2" t="s">
        <v>66774</v>
      </c>
      <c r="F5447" s="2" t="s">
        <v>66753</v>
      </c>
      <c r="G5447" s="2" t="s">
        <v>68812</v>
      </c>
      <c r="H5447" s="2" t="s">
        <v>66641</v>
      </c>
      <c r="I5447" s="2" t="s">
        <v>66642</v>
      </c>
      <c r="K5447" s="2" t="s">
        <v>66643</v>
      </c>
      <c r="P5447" s="2" t="s">
        <v>66685</v>
      </c>
      <c r="Q5447" s="2" t="s">
        <v>67355</v>
      </c>
    </row>
    <row r="5448" spans="1:17">
      <c r="A5448" s="2" t="s">
        <v>9</v>
      </c>
      <c r="B5448" s="2" t="s">
        <v>3864</v>
      </c>
      <c r="C5448" s="2" t="s">
        <v>27414</v>
      </c>
      <c r="D5448" s="2" t="s">
        <v>69795</v>
      </c>
      <c r="E5448" s="2" t="s">
        <v>66774</v>
      </c>
      <c r="F5448" s="2" t="s">
        <v>66753</v>
      </c>
      <c r="G5448" s="2" t="s">
        <v>68812</v>
      </c>
      <c r="H5448" s="2" t="s">
        <v>66641</v>
      </c>
      <c r="I5448" s="2" t="s">
        <v>66642</v>
      </c>
      <c r="K5448" s="2" t="s">
        <v>66643</v>
      </c>
      <c r="P5448" s="2" t="s">
        <v>66685</v>
      </c>
      <c r="Q5448" s="2" t="s">
        <v>67432</v>
      </c>
    </row>
    <row r="5449" spans="1:17">
      <c r="A5449" s="2" t="s">
        <v>9</v>
      </c>
      <c r="B5449" s="2" t="s">
        <v>3864</v>
      </c>
      <c r="C5449" s="2" t="s">
        <v>27414</v>
      </c>
      <c r="D5449" s="2" t="s">
        <v>69795</v>
      </c>
      <c r="E5449" s="2" t="s">
        <v>66774</v>
      </c>
      <c r="F5449" s="2" t="s">
        <v>66753</v>
      </c>
      <c r="G5449" s="2" t="s">
        <v>68812</v>
      </c>
      <c r="H5449" s="2" t="s">
        <v>66641</v>
      </c>
      <c r="I5449" s="2" t="s">
        <v>66642</v>
      </c>
      <c r="K5449" s="2" t="s">
        <v>66643</v>
      </c>
      <c r="P5449" s="2" t="s">
        <v>66685</v>
      </c>
      <c r="Q5449" s="2" t="s">
        <v>67443</v>
      </c>
    </row>
    <row r="5450" spans="1:17">
      <c r="A5450" s="2" t="s">
        <v>9</v>
      </c>
      <c r="B5450" s="2" t="s">
        <v>3864</v>
      </c>
      <c r="C5450" s="2" t="s">
        <v>27414</v>
      </c>
      <c r="D5450" s="2" t="s">
        <v>69795</v>
      </c>
      <c r="E5450" s="2" t="s">
        <v>66774</v>
      </c>
      <c r="F5450" s="2" t="s">
        <v>66753</v>
      </c>
      <c r="G5450" s="2" t="s">
        <v>68812</v>
      </c>
      <c r="H5450" s="2" t="s">
        <v>66641</v>
      </c>
      <c r="I5450" s="2" t="s">
        <v>66642</v>
      </c>
      <c r="K5450" s="2" t="s">
        <v>66643</v>
      </c>
      <c r="P5450" s="2" t="s">
        <v>66685</v>
      </c>
      <c r="Q5450" s="2" t="s">
        <v>67430</v>
      </c>
    </row>
    <row r="5451" spans="1:17">
      <c r="A5451" s="2" t="s">
        <v>9</v>
      </c>
      <c r="B5451" s="2" t="s">
        <v>3864</v>
      </c>
      <c r="C5451" s="2" t="s">
        <v>27414</v>
      </c>
      <c r="D5451" s="2" t="s">
        <v>69795</v>
      </c>
      <c r="E5451" s="2" t="s">
        <v>66774</v>
      </c>
      <c r="F5451" s="2" t="s">
        <v>66753</v>
      </c>
      <c r="G5451" s="2" t="s">
        <v>69231</v>
      </c>
      <c r="H5451" s="2" t="s">
        <v>66641</v>
      </c>
      <c r="I5451" s="2" t="s">
        <v>66642</v>
      </c>
      <c r="K5451" s="2" t="s">
        <v>66643</v>
      </c>
      <c r="P5451" s="2" t="s">
        <v>66606</v>
      </c>
    </row>
    <row r="5452" spans="1:17">
      <c r="A5452" s="2" t="s">
        <v>9</v>
      </c>
      <c r="B5452" s="2" t="s">
        <v>3864</v>
      </c>
      <c r="C5452" s="2" t="s">
        <v>27414</v>
      </c>
      <c r="D5452" s="2" t="s">
        <v>69795</v>
      </c>
      <c r="E5452" s="2" t="s">
        <v>66774</v>
      </c>
      <c r="F5452" s="2" t="s">
        <v>66753</v>
      </c>
      <c r="G5452" s="2" t="s">
        <v>68812</v>
      </c>
      <c r="H5452" s="2" t="s">
        <v>66641</v>
      </c>
      <c r="I5452" s="2" t="s">
        <v>66642</v>
      </c>
      <c r="K5452" s="2" t="s">
        <v>66643</v>
      </c>
      <c r="P5452" s="2" t="s">
        <v>66685</v>
      </c>
      <c r="Q5452" s="2" t="s">
        <v>66900</v>
      </c>
    </row>
    <row r="5453" spans="1:17">
      <c r="A5453" s="2" t="s">
        <v>9</v>
      </c>
      <c r="B5453" s="2" t="s">
        <v>3864</v>
      </c>
      <c r="C5453" s="2" t="s">
        <v>27414</v>
      </c>
      <c r="D5453" s="2" t="s">
        <v>69795</v>
      </c>
      <c r="E5453" s="2" t="s">
        <v>66774</v>
      </c>
      <c r="F5453" s="2" t="s">
        <v>66753</v>
      </c>
      <c r="G5453" s="2" t="s">
        <v>68812</v>
      </c>
      <c r="H5453" s="2" t="s">
        <v>66641</v>
      </c>
      <c r="I5453" s="2" t="s">
        <v>66642</v>
      </c>
      <c r="K5453" s="2" t="s">
        <v>66643</v>
      </c>
      <c r="P5453" s="2" t="s">
        <v>66685</v>
      </c>
      <c r="Q5453" s="2" t="s">
        <v>66794</v>
      </c>
    </row>
    <row r="5454" spans="1:17">
      <c r="A5454" s="2" t="s">
        <v>9</v>
      </c>
      <c r="B5454" s="2" t="s">
        <v>3864</v>
      </c>
      <c r="C5454" s="2" t="s">
        <v>27414</v>
      </c>
      <c r="D5454" s="2" t="s">
        <v>69795</v>
      </c>
      <c r="E5454" s="2" t="s">
        <v>66774</v>
      </c>
      <c r="F5454" s="2" t="s">
        <v>66753</v>
      </c>
      <c r="G5454" s="2" t="s">
        <v>68812</v>
      </c>
      <c r="H5454" s="2" t="s">
        <v>66641</v>
      </c>
      <c r="I5454" s="2" t="s">
        <v>66642</v>
      </c>
      <c r="K5454" s="2" t="s">
        <v>66643</v>
      </c>
      <c r="P5454" s="2" t="s">
        <v>66685</v>
      </c>
      <c r="Q5454" s="2" t="s">
        <v>67232</v>
      </c>
    </row>
    <row r="5455" spans="1:17">
      <c r="A5455" s="2" t="s">
        <v>9</v>
      </c>
      <c r="B5455" s="2" t="s">
        <v>3864</v>
      </c>
      <c r="C5455" s="2" t="s">
        <v>27414</v>
      </c>
      <c r="D5455" s="2" t="s">
        <v>69795</v>
      </c>
      <c r="E5455" s="2" t="s">
        <v>66774</v>
      </c>
      <c r="F5455" s="2" t="s">
        <v>66753</v>
      </c>
      <c r="G5455" s="2" t="s">
        <v>69228</v>
      </c>
      <c r="H5455" s="2" t="s">
        <v>66641</v>
      </c>
      <c r="I5455" s="2" t="s">
        <v>66642</v>
      </c>
      <c r="K5455" s="2" t="s">
        <v>66643</v>
      </c>
      <c r="P5455" s="2" t="s">
        <v>66646</v>
      </c>
      <c r="Q5455" s="2" t="s">
        <v>66986</v>
      </c>
    </row>
    <row r="5456" spans="1:17">
      <c r="A5456" s="2" t="s">
        <v>9</v>
      </c>
      <c r="B5456" s="2" t="s">
        <v>3864</v>
      </c>
      <c r="C5456" s="2" t="s">
        <v>27414</v>
      </c>
      <c r="D5456" s="2" t="s">
        <v>69795</v>
      </c>
      <c r="E5456" s="2" t="s">
        <v>66774</v>
      </c>
      <c r="F5456" s="2" t="s">
        <v>66753</v>
      </c>
      <c r="G5456" s="2" t="s">
        <v>68812</v>
      </c>
      <c r="H5456" s="2" t="s">
        <v>66641</v>
      </c>
      <c r="I5456" s="2" t="s">
        <v>66642</v>
      </c>
      <c r="K5456" s="2" t="s">
        <v>66643</v>
      </c>
      <c r="P5456" s="2" t="s">
        <v>66685</v>
      </c>
      <c r="Q5456" s="2" t="s">
        <v>66738</v>
      </c>
    </row>
    <row r="5457" spans="1:17">
      <c r="A5457" s="2" t="s">
        <v>9</v>
      </c>
      <c r="B5457" s="2" t="s">
        <v>3864</v>
      </c>
      <c r="C5457" s="2" t="s">
        <v>27414</v>
      </c>
      <c r="D5457" s="2" t="s">
        <v>69795</v>
      </c>
      <c r="E5457" s="2" t="s">
        <v>66774</v>
      </c>
      <c r="F5457" s="2" t="s">
        <v>66753</v>
      </c>
      <c r="G5457" s="2" t="s">
        <v>68812</v>
      </c>
      <c r="H5457" s="2" t="s">
        <v>66641</v>
      </c>
      <c r="I5457" s="2" t="s">
        <v>66642</v>
      </c>
      <c r="K5457" s="2" t="s">
        <v>66643</v>
      </c>
      <c r="P5457" s="2" t="s">
        <v>66685</v>
      </c>
      <c r="Q5457" s="2" t="s">
        <v>67441</v>
      </c>
    </row>
    <row r="5458" spans="1:17">
      <c r="A5458" s="2" t="s">
        <v>9</v>
      </c>
      <c r="B5458" s="2" t="s">
        <v>3864</v>
      </c>
      <c r="C5458" s="2" t="s">
        <v>27414</v>
      </c>
      <c r="D5458" s="2" t="s">
        <v>69795</v>
      </c>
      <c r="E5458" s="2" t="s">
        <v>66774</v>
      </c>
      <c r="F5458" s="2" t="s">
        <v>66753</v>
      </c>
      <c r="G5458" s="2" t="s">
        <v>69228</v>
      </c>
      <c r="H5458" s="2" t="s">
        <v>66641</v>
      </c>
      <c r="I5458" s="2" t="s">
        <v>66642</v>
      </c>
      <c r="K5458" s="2" t="s">
        <v>66643</v>
      </c>
      <c r="P5458" s="2" t="s">
        <v>66646</v>
      </c>
      <c r="Q5458" s="2" t="s">
        <v>66892</v>
      </c>
    </row>
    <row r="5459" spans="1:17">
      <c r="A5459" s="2" t="s">
        <v>9</v>
      </c>
      <c r="B5459" s="2" t="s">
        <v>3864</v>
      </c>
      <c r="C5459" s="2" t="s">
        <v>27414</v>
      </c>
      <c r="D5459" s="2" t="s">
        <v>69795</v>
      </c>
      <c r="E5459" s="2" t="s">
        <v>66774</v>
      </c>
      <c r="F5459" s="2" t="s">
        <v>66753</v>
      </c>
      <c r="G5459" s="2" t="s">
        <v>68812</v>
      </c>
      <c r="H5459" s="2" t="s">
        <v>66641</v>
      </c>
      <c r="I5459" s="2" t="s">
        <v>66642</v>
      </c>
      <c r="K5459" s="2" t="s">
        <v>66643</v>
      </c>
      <c r="P5459" s="2" t="s">
        <v>66685</v>
      </c>
      <c r="Q5459" s="2" t="s">
        <v>67444</v>
      </c>
    </row>
    <row r="5460" spans="1:17">
      <c r="A5460" s="2" t="s">
        <v>9</v>
      </c>
      <c r="B5460" s="2" t="s">
        <v>3864</v>
      </c>
      <c r="C5460" s="2" t="s">
        <v>27414</v>
      </c>
      <c r="D5460" s="2" t="s">
        <v>69795</v>
      </c>
      <c r="E5460" s="2" t="s">
        <v>66774</v>
      </c>
      <c r="F5460" s="2" t="s">
        <v>66753</v>
      </c>
      <c r="G5460" s="2" t="s">
        <v>69228</v>
      </c>
      <c r="H5460" s="2" t="s">
        <v>66641</v>
      </c>
      <c r="I5460" s="2" t="s">
        <v>66642</v>
      </c>
      <c r="K5460" s="2" t="s">
        <v>66643</v>
      </c>
      <c r="P5460" s="2" t="s">
        <v>66646</v>
      </c>
      <c r="Q5460" s="2" t="s">
        <v>66893</v>
      </c>
    </row>
    <row r="5461" spans="1:17">
      <c r="A5461" s="2" t="s">
        <v>9</v>
      </c>
      <c r="B5461" s="2" t="s">
        <v>3864</v>
      </c>
      <c r="C5461" s="2" t="s">
        <v>27414</v>
      </c>
      <c r="D5461" s="2" t="s">
        <v>69795</v>
      </c>
      <c r="E5461" s="2" t="s">
        <v>66774</v>
      </c>
      <c r="F5461" s="2" t="s">
        <v>66753</v>
      </c>
      <c r="G5461" s="2" t="s">
        <v>68812</v>
      </c>
      <c r="H5461" s="2" t="s">
        <v>66641</v>
      </c>
      <c r="I5461" s="2" t="s">
        <v>66642</v>
      </c>
      <c r="K5461" s="2" t="s">
        <v>66643</v>
      </c>
      <c r="P5461" s="2" t="s">
        <v>66685</v>
      </c>
      <c r="Q5461" s="2" t="s">
        <v>66986</v>
      </c>
    </row>
    <row r="5462" spans="1:17">
      <c r="A5462" s="2" t="s">
        <v>9</v>
      </c>
      <c r="B5462" s="2" t="s">
        <v>3864</v>
      </c>
      <c r="C5462" s="2" t="s">
        <v>27414</v>
      </c>
      <c r="D5462" s="2" t="s">
        <v>69795</v>
      </c>
      <c r="E5462" s="2" t="s">
        <v>66774</v>
      </c>
      <c r="F5462" s="2" t="s">
        <v>66753</v>
      </c>
      <c r="G5462" s="2" t="s">
        <v>68812</v>
      </c>
      <c r="H5462" s="2" t="s">
        <v>66641</v>
      </c>
      <c r="I5462" s="2" t="s">
        <v>66642</v>
      </c>
      <c r="K5462" s="2" t="s">
        <v>66643</v>
      </c>
      <c r="P5462" s="2" t="s">
        <v>66685</v>
      </c>
      <c r="Q5462" s="2" t="s">
        <v>66783</v>
      </c>
    </row>
    <row r="5463" spans="1:17">
      <c r="A5463" s="2" t="s">
        <v>9</v>
      </c>
      <c r="B5463" s="2" t="s">
        <v>3864</v>
      </c>
      <c r="C5463" s="2" t="s">
        <v>27414</v>
      </c>
      <c r="D5463" s="2" t="s">
        <v>69795</v>
      </c>
      <c r="E5463" s="2" t="s">
        <v>66774</v>
      </c>
      <c r="F5463" s="2" t="s">
        <v>66753</v>
      </c>
      <c r="G5463" s="2" t="s">
        <v>68812</v>
      </c>
      <c r="H5463" s="2" t="s">
        <v>66641</v>
      </c>
      <c r="I5463" s="2" t="s">
        <v>66642</v>
      </c>
      <c r="K5463" s="2" t="s">
        <v>66643</v>
      </c>
      <c r="P5463" s="2" t="s">
        <v>66685</v>
      </c>
      <c r="Q5463" s="2" t="s">
        <v>67234</v>
      </c>
    </row>
    <row r="5464" spans="1:17">
      <c r="A5464" s="2" t="s">
        <v>9</v>
      </c>
      <c r="B5464" s="2" t="s">
        <v>3864</v>
      </c>
      <c r="C5464" s="2" t="s">
        <v>27414</v>
      </c>
      <c r="D5464" s="2" t="s">
        <v>69795</v>
      </c>
      <c r="E5464" s="2" t="s">
        <v>66774</v>
      </c>
      <c r="F5464" s="2" t="s">
        <v>66753</v>
      </c>
      <c r="G5464" s="2" t="s">
        <v>68812</v>
      </c>
      <c r="H5464" s="2" t="s">
        <v>66641</v>
      </c>
      <c r="I5464" s="2" t="s">
        <v>66642</v>
      </c>
      <c r="K5464" s="2" t="s">
        <v>66643</v>
      </c>
      <c r="P5464" s="2" t="s">
        <v>66685</v>
      </c>
      <c r="Q5464" s="2" t="s">
        <v>66759</v>
      </c>
    </row>
    <row r="5465" spans="1:17">
      <c r="A5465" s="2" t="s">
        <v>9</v>
      </c>
      <c r="B5465" s="2" t="s">
        <v>3864</v>
      </c>
      <c r="C5465" s="2" t="s">
        <v>27414</v>
      </c>
      <c r="D5465" s="2" t="s">
        <v>69795</v>
      </c>
      <c r="E5465" s="2" t="s">
        <v>66774</v>
      </c>
      <c r="F5465" s="2" t="s">
        <v>66753</v>
      </c>
      <c r="G5465" s="2" t="s">
        <v>68812</v>
      </c>
      <c r="H5465" s="2" t="s">
        <v>66641</v>
      </c>
      <c r="I5465" s="2" t="s">
        <v>66642</v>
      </c>
      <c r="K5465" s="2" t="s">
        <v>66643</v>
      </c>
      <c r="P5465" s="2" t="s">
        <v>66685</v>
      </c>
      <c r="Q5465" s="2" t="s">
        <v>66717</v>
      </c>
    </row>
    <row r="5466" spans="1:17">
      <c r="A5466" s="2" t="s">
        <v>9</v>
      </c>
      <c r="B5466" s="2" t="s">
        <v>3864</v>
      </c>
      <c r="C5466" s="2" t="s">
        <v>27414</v>
      </c>
      <c r="D5466" s="2" t="s">
        <v>69795</v>
      </c>
      <c r="E5466" s="2" t="s">
        <v>66774</v>
      </c>
      <c r="F5466" s="2" t="s">
        <v>66753</v>
      </c>
      <c r="G5466" s="2" t="s">
        <v>68812</v>
      </c>
      <c r="H5466" s="2" t="s">
        <v>66641</v>
      </c>
      <c r="I5466" s="2" t="s">
        <v>66642</v>
      </c>
      <c r="K5466" s="2" t="s">
        <v>66643</v>
      </c>
      <c r="P5466" s="2" t="s">
        <v>66685</v>
      </c>
      <c r="Q5466" s="2" t="s">
        <v>67438</v>
      </c>
    </row>
    <row r="5467" spans="1:17">
      <c r="A5467" s="2" t="s">
        <v>9</v>
      </c>
      <c r="B5467" s="2" t="s">
        <v>3864</v>
      </c>
      <c r="C5467" s="2" t="s">
        <v>27414</v>
      </c>
      <c r="D5467" s="2" t="s">
        <v>69795</v>
      </c>
      <c r="E5467" s="2" t="s">
        <v>66774</v>
      </c>
      <c r="F5467" s="2" t="s">
        <v>66753</v>
      </c>
      <c r="G5467" s="2" t="s">
        <v>68812</v>
      </c>
      <c r="H5467" s="2" t="s">
        <v>66641</v>
      </c>
      <c r="I5467" s="2" t="s">
        <v>66642</v>
      </c>
      <c r="K5467" s="2" t="s">
        <v>66643</v>
      </c>
      <c r="P5467" s="2" t="s">
        <v>66685</v>
      </c>
      <c r="Q5467" s="2" t="s">
        <v>67429</v>
      </c>
    </row>
    <row r="5468" spans="1:17">
      <c r="A5468" s="2" t="s">
        <v>9</v>
      </c>
      <c r="B5468" s="2" t="s">
        <v>3864</v>
      </c>
      <c r="C5468" s="2" t="s">
        <v>27414</v>
      </c>
      <c r="D5468" s="2" t="s">
        <v>69795</v>
      </c>
      <c r="E5468" s="2" t="s">
        <v>66774</v>
      </c>
      <c r="F5468" s="2" t="s">
        <v>66753</v>
      </c>
      <c r="G5468" s="2" t="s">
        <v>68812</v>
      </c>
      <c r="H5468" s="2" t="s">
        <v>66641</v>
      </c>
      <c r="I5468" s="2" t="s">
        <v>66642</v>
      </c>
      <c r="K5468" s="2" t="s">
        <v>66643</v>
      </c>
      <c r="P5468" s="2" t="s">
        <v>66685</v>
      </c>
      <c r="Q5468" s="2" t="s">
        <v>67442</v>
      </c>
    </row>
    <row r="5469" spans="1:17">
      <c r="A5469" s="2" t="s">
        <v>9</v>
      </c>
      <c r="B5469" s="2" t="s">
        <v>3864</v>
      </c>
      <c r="C5469" s="2" t="s">
        <v>27414</v>
      </c>
      <c r="D5469" s="2" t="s">
        <v>69795</v>
      </c>
      <c r="E5469" s="2" t="s">
        <v>66774</v>
      </c>
      <c r="F5469" s="2" t="s">
        <v>66753</v>
      </c>
      <c r="G5469" s="2" t="s">
        <v>68812</v>
      </c>
      <c r="H5469" s="2" t="s">
        <v>66641</v>
      </c>
      <c r="I5469" s="2" t="s">
        <v>66642</v>
      </c>
      <c r="K5469" s="2" t="s">
        <v>66643</v>
      </c>
      <c r="P5469" s="2" t="s">
        <v>66685</v>
      </c>
      <c r="Q5469" s="2" t="s">
        <v>66735</v>
      </c>
    </row>
    <row r="5470" spans="1:17">
      <c r="A5470" s="2" t="s">
        <v>9</v>
      </c>
      <c r="B5470" s="2" t="s">
        <v>3864</v>
      </c>
      <c r="C5470" s="2" t="s">
        <v>27414</v>
      </c>
      <c r="D5470" s="2" t="s">
        <v>69795</v>
      </c>
      <c r="E5470" s="2" t="s">
        <v>66774</v>
      </c>
      <c r="F5470" s="2" t="s">
        <v>66753</v>
      </c>
      <c r="G5470" s="2" t="s">
        <v>68812</v>
      </c>
      <c r="H5470" s="2" t="s">
        <v>66641</v>
      </c>
      <c r="I5470" s="2" t="s">
        <v>66642</v>
      </c>
      <c r="K5470" s="2" t="s">
        <v>66643</v>
      </c>
      <c r="P5470" s="2" t="s">
        <v>66685</v>
      </c>
      <c r="Q5470" s="2" t="s">
        <v>66647</v>
      </c>
    </row>
    <row r="5471" spans="1:17">
      <c r="A5471" s="2" t="s">
        <v>9</v>
      </c>
      <c r="B5471" s="2" t="s">
        <v>3864</v>
      </c>
      <c r="C5471" s="2" t="s">
        <v>27414</v>
      </c>
      <c r="D5471" s="2" t="s">
        <v>69795</v>
      </c>
      <c r="E5471" s="2" t="s">
        <v>66774</v>
      </c>
      <c r="F5471" s="2" t="s">
        <v>66753</v>
      </c>
      <c r="G5471" s="2" t="s">
        <v>68812</v>
      </c>
      <c r="H5471" s="2" t="s">
        <v>66641</v>
      </c>
      <c r="I5471" s="2" t="s">
        <v>66642</v>
      </c>
      <c r="K5471" s="2" t="s">
        <v>66643</v>
      </c>
      <c r="P5471" s="2" t="s">
        <v>66685</v>
      </c>
      <c r="Q5471" s="2" t="s">
        <v>67440</v>
      </c>
    </row>
    <row r="5472" spans="1:17">
      <c r="A5472" s="2" t="s">
        <v>9</v>
      </c>
      <c r="B5472" s="2" t="s">
        <v>3864</v>
      </c>
      <c r="C5472" s="2" t="s">
        <v>27414</v>
      </c>
      <c r="D5472" s="2" t="s">
        <v>69795</v>
      </c>
      <c r="E5472" s="2" t="s">
        <v>66774</v>
      </c>
      <c r="F5472" s="2" t="s">
        <v>66753</v>
      </c>
      <c r="G5472" s="2" t="s">
        <v>68812</v>
      </c>
      <c r="H5472" s="2" t="s">
        <v>66641</v>
      </c>
      <c r="I5472" s="2" t="s">
        <v>66642</v>
      </c>
      <c r="K5472" s="2" t="s">
        <v>66643</v>
      </c>
      <c r="P5472" s="2" t="s">
        <v>66685</v>
      </c>
      <c r="Q5472" s="2" t="s">
        <v>66659</v>
      </c>
    </row>
    <row r="5473" spans="1:17">
      <c r="A5473" s="2" t="s">
        <v>9</v>
      </c>
      <c r="B5473" s="2" t="s">
        <v>3864</v>
      </c>
      <c r="C5473" s="2" t="s">
        <v>27414</v>
      </c>
      <c r="D5473" s="2" t="s">
        <v>69795</v>
      </c>
      <c r="E5473" s="2" t="s">
        <v>66774</v>
      </c>
      <c r="F5473" s="2" t="s">
        <v>66753</v>
      </c>
      <c r="G5473" s="2" t="s">
        <v>68812</v>
      </c>
      <c r="H5473" s="2" t="s">
        <v>66641</v>
      </c>
      <c r="I5473" s="2" t="s">
        <v>66642</v>
      </c>
      <c r="K5473" s="2" t="s">
        <v>66643</v>
      </c>
      <c r="P5473" s="2" t="s">
        <v>66685</v>
      </c>
      <c r="Q5473" s="2" t="s">
        <v>67447</v>
      </c>
    </row>
    <row r="5474" spans="1:17">
      <c r="A5474" s="2" t="s">
        <v>9</v>
      </c>
      <c r="B5474" s="2" t="s">
        <v>3864</v>
      </c>
      <c r="C5474" s="2" t="s">
        <v>27414</v>
      </c>
      <c r="D5474" s="2" t="s">
        <v>69795</v>
      </c>
      <c r="E5474" s="2" t="s">
        <v>66774</v>
      </c>
      <c r="F5474" s="2" t="s">
        <v>66753</v>
      </c>
      <c r="G5474" s="2" t="s">
        <v>69228</v>
      </c>
      <c r="H5474" s="2" t="s">
        <v>66641</v>
      </c>
      <c r="I5474" s="2" t="s">
        <v>66642</v>
      </c>
      <c r="K5474" s="2" t="s">
        <v>66643</v>
      </c>
      <c r="P5474" s="2" t="s">
        <v>66646</v>
      </c>
      <c r="Q5474" s="2" t="s">
        <v>66938</v>
      </c>
    </row>
    <row r="5475" spans="1:17">
      <c r="A5475" s="2" t="s">
        <v>9</v>
      </c>
      <c r="B5475" s="2" t="s">
        <v>3864</v>
      </c>
      <c r="C5475" s="2" t="s">
        <v>27414</v>
      </c>
      <c r="D5475" s="2" t="s">
        <v>69795</v>
      </c>
      <c r="E5475" s="2" t="s">
        <v>66774</v>
      </c>
      <c r="F5475" s="2" t="s">
        <v>66753</v>
      </c>
      <c r="G5475" s="2" t="s">
        <v>68812</v>
      </c>
      <c r="H5475" s="2" t="s">
        <v>66641</v>
      </c>
      <c r="I5475" s="2" t="s">
        <v>66642</v>
      </c>
      <c r="K5475" s="2" t="s">
        <v>66643</v>
      </c>
      <c r="P5475" s="2" t="s">
        <v>66685</v>
      </c>
      <c r="Q5475" s="2" t="s">
        <v>66675</v>
      </c>
    </row>
    <row r="5476" spans="1:17">
      <c r="A5476" s="2" t="s">
        <v>9</v>
      </c>
      <c r="B5476" s="2" t="s">
        <v>3864</v>
      </c>
      <c r="C5476" s="2" t="s">
        <v>27414</v>
      </c>
      <c r="D5476" s="2" t="s">
        <v>69795</v>
      </c>
      <c r="E5476" s="2" t="s">
        <v>66774</v>
      </c>
      <c r="F5476" s="2" t="s">
        <v>66753</v>
      </c>
      <c r="G5476" s="2" t="s">
        <v>68812</v>
      </c>
      <c r="H5476" s="2" t="s">
        <v>66641</v>
      </c>
      <c r="I5476" s="2" t="s">
        <v>66642</v>
      </c>
      <c r="K5476" s="2" t="s">
        <v>66643</v>
      </c>
      <c r="P5476" s="2" t="s">
        <v>66685</v>
      </c>
      <c r="Q5476" s="2" t="s">
        <v>67448</v>
      </c>
    </row>
    <row r="5477" spans="1:17">
      <c r="A5477" s="2" t="s">
        <v>9</v>
      </c>
      <c r="B5477" s="2" t="s">
        <v>3864</v>
      </c>
      <c r="C5477" s="2" t="s">
        <v>27414</v>
      </c>
      <c r="D5477" s="2" t="s">
        <v>69795</v>
      </c>
      <c r="E5477" s="2" t="s">
        <v>66774</v>
      </c>
      <c r="F5477" s="2" t="s">
        <v>66753</v>
      </c>
      <c r="G5477" s="2" t="s">
        <v>68812</v>
      </c>
      <c r="H5477" s="2" t="s">
        <v>66641</v>
      </c>
      <c r="I5477" s="2" t="s">
        <v>66642</v>
      </c>
      <c r="K5477" s="2" t="s">
        <v>66643</v>
      </c>
      <c r="P5477" s="2" t="s">
        <v>66685</v>
      </c>
      <c r="Q5477" s="2" t="s">
        <v>66987</v>
      </c>
    </row>
    <row r="5478" spans="1:17">
      <c r="A5478" s="2" t="s">
        <v>9</v>
      </c>
      <c r="B5478" s="2" t="s">
        <v>3864</v>
      </c>
      <c r="C5478" s="2" t="s">
        <v>27414</v>
      </c>
      <c r="D5478" s="2" t="s">
        <v>69795</v>
      </c>
      <c r="E5478" s="2" t="s">
        <v>66774</v>
      </c>
      <c r="F5478" s="2" t="s">
        <v>66753</v>
      </c>
      <c r="G5478" s="2" t="s">
        <v>69228</v>
      </c>
      <c r="H5478" s="2" t="s">
        <v>66641</v>
      </c>
      <c r="I5478" s="2" t="s">
        <v>66642</v>
      </c>
      <c r="K5478" s="2" t="s">
        <v>66643</v>
      </c>
      <c r="P5478" s="2" t="s">
        <v>66646</v>
      </c>
      <c r="Q5478" s="2" t="s">
        <v>67137</v>
      </c>
    </row>
    <row r="5479" spans="1:17">
      <c r="A5479" s="2" t="s">
        <v>9</v>
      </c>
      <c r="B5479" s="2" t="s">
        <v>3864</v>
      </c>
      <c r="C5479" s="2" t="s">
        <v>27414</v>
      </c>
      <c r="D5479" s="2" t="s">
        <v>69795</v>
      </c>
      <c r="E5479" s="2" t="s">
        <v>66774</v>
      </c>
      <c r="F5479" s="2" t="s">
        <v>66753</v>
      </c>
      <c r="G5479" s="2" t="s">
        <v>68812</v>
      </c>
      <c r="H5479" s="2" t="s">
        <v>66641</v>
      </c>
      <c r="I5479" s="2" t="s">
        <v>66642</v>
      </c>
      <c r="K5479" s="2" t="s">
        <v>66643</v>
      </c>
      <c r="P5479" s="2" t="s">
        <v>66685</v>
      </c>
      <c r="Q5479" s="2" t="s">
        <v>66893</v>
      </c>
    </row>
    <row r="5480" spans="1:17">
      <c r="A5480" s="2" t="s">
        <v>9</v>
      </c>
      <c r="B5480" s="2" t="s">
        <v>3864</v>
      </c>
      <c r="C5480" s="2" t="s">
        <v>27414</v>
      </c>
      <c r="D5480" s="2" t="s">
        <v>69795</v>
      </c>
      <c r="E5480" s="2" t="s">
        <v>66774</v>
      </c>
      <c r="F5480" s="2" t="s">
        <v>66753</v>
      </c>
      <c r="G5480" s="2" t="s">
        <v>68812</v>
      </c>
      <c r="H5480" s="2" t="s">
        <v>66641</v>
      </c>
      <c r="I5480" s="2" t="s">
        <v>66642</v>
      </c>
      <c r="K5480" s="2" t="s">
        <v>66643</v>
      </c>
      <c r="P5480" s="2" t="s">
        <v>66685</v>
      </c>
      <c r="Q5480" s="2" t="s">
        <v>66739</v>
      </c>
    </row>
    <row r="5481" spans="1:17">
      <c r="A5481" s="2" t="s">
        <v>9</v>
      </c>
      <c r="B5481" s="2" t="s">
        <v>3864</v>
      </c>
      <c r="C5481" s="2" t="s">
        <v>27414</v>
      </c>
      <c r="D5481" s="2" t="s">
        <v>69795</v>
      </c>
      <c r="E5481" s="2" t="s">
        <v>66774</v>
      </c>
      <c r="F5481" s="2" t="s">
        <v>66753</v>
      </c>
      <c r="G5481" s="2" t="s">
        <v>69228</v>
      </c>
      <c r="H5481" s="2" t="s">
        <v>66641</v>
      </c>
      <c r="I5481" s="2" t="s">
        <v>66642</v>
      </c>
      <c r="K5481" s="2" t="s">
        <v>66643</v>
      </c>
      <c r="P5481" s="2" t="s">
        <v>66646</v>
      </c>
      <c r="Q5481" s="2" t="s">
        <v>67355</v>
      </c>
    </row>
    <row r="5482" spans="1:17">
      <c r="A5482" s="2" t="s">
        <v>9</v>
      </c>
      <c r="B5482" s="2" t="s">
        <v>3864</v>
      </c>
      <c r="C5482" s="2" t="s">
        <v>27414</v>
      </c>
      <c r="D5482" s="2" t="s">
        <v>69795</v>
      </c>
      <c r="E5482" s="2" t="s">
        <v>66774</v>
      </c>
      <c r="F5482" s="2" t="s">
        <v>66753</v>
      </c>
      <c r="G5482" s="2" t="s">
        <v>68812</v>
      </c>
      <c r="H5482" s="2" t="s">
        <v>66641</v>
      </c>
      <c r="I5482" s="2" t="s">
        <v>66642</v>
      </c>
      <c r="K5482" s="2" t="s">
        <v>66643</v>
      </c>
      <c r="P5482" s="2" t="s">
        <v>66685</v>
      </c>
      <c r="Q5482" s="2" t="s">
        <v>66992</v>
      </c>
    </row>
    <row r="5483" spans="1:17">
      <c r="A5483" s="2" t="s">
        <v>9</v>
      </c>
      <c r="B5483" s="2" t="s">
        <v>3864</v>
      </c>
      <c r="C5483" s="2" t="s">
        <v>27414</v>
      </c>
      <c r="D5483" s="2" t="s">
        <v>69795</v>
      </c>
      <c r="E5483" s="2" t="s">
        <v>66774</v>
      </c>
      <c r="F5483" s="2" t="s">
        <v>66753</v>
      </c>
      <c r="G5483" s="2" t="s">
        <v>68812</v>
      </c>
      <c r="H5483" s="2" t="s">
        <v>66641</v>
      </c>
      <c r="I5483" s="2" t="s">
        <v>66642</v>
      </c>
      <c r="K5483" s="2" t="s">
        <v>66643</v>
      </c>
      <c r="P5483" s="2" t="s">
        <v>66685</v>
      </c>
      <c r="Q5483" s="2" t="s">
        <v>66670</v>
      </c>
    </row>
    <row r="5484" spans="1:17">
      <c r="A5484" s="2" t="s">
        <v>9</v>
      </c>
      <c r="B5484" s="2" t="s">
        <v>3864</v>
      </c>
      <c r="C5484" s="2" t="s">
        <v>27414</v>
      </c>
      <c r="D5484" s="2" t="s">
        <v>69795</v>
      </c>
      <c r="E5484" s="2" t="s">
        <v>66774</v>
      </c>
      <c r="F5484" s="2" t="s">
        <v>66753</v>
      </c>
      <c r="G5484" s="2" t="s">
        <v>68812</v>
      </c>
      <c r="H5484" s="2" t="s">
        <v>66641</v>
      </c>
      <c r="I5484" s="2" t="s">
        <v>66642</v>
      </c>
      <c r="K5484" s="2" t="s">
        <v>66643</v>
      </c>
      <c r="P5484" s="2" t="s">
        <v>66685</v>
      </c>
      <c r="Q5484" s="2" t="s">
        <v>67439</v>
      </c>
    </row>
    <row r="5485" spans="1:17">
      <c r="A5485" s="2" t="s">
        <v>9</v>
      </c>
      <c r="B5485" s="2" t="s">
        <v>3864</v>
      </c>
      <c r="C5485" s="2" t="s">
        <v>27414</v>
      </c>
      <c r="D5485" s="2" t="s">
        <v>69795</v>
      </c>
      <c r="E5485" s="2" t="s">
        <v>66774</v>
      </c>
      <c r="F5485" s="2" t="s">
        <v>66753</v>
      </c>
      <c r="G5485" s="2" t="s">
        <v>68812</v>
      </c>
      <c r="H5485" s="2" t="s">
        <v>66641</v>
      </c>
      <c r="I5485" s="2" t="s">
        <v>66642</v>
      </c>
      <c r="K5485" s="2" t="s">
        <v>66643</v>
      </c>
      <c r="P5485" s="2" t="s">
        <v>66685</v>
      </c>
      <c r="Q5485" s="2" t="s">
        <v>67435</v>
      </c>
    </row>
    <row r="5486" spans="1:17">
      <c r="A5486" s="2" t="s">
        <v>9</v>
      </c>
      <c r="B5486" s="2" t="s">
        <v>3864</v>
      </c>
      <c r="C5486" s="2" t="s">
        <v>27414</v>
      </c>
      <c r="D5486" s="2" t="s">
        <v>69795</v>
      </c>
      <c r="E5486" s="2" t="s">
        <v>66774</v>
      </c>
      <c r="F5486" s="2" t="s">
        <v>66753</v>
      </c>
      <c r="G5486" s="2" t="s">
        <v>68812</v>
      </c>
      <c r="H5486" s="2" t="s">
        <v>66641</v>
      </c>
      <c r="I5486" s="2" t="s">
        <v>66642</v>
      </c>
      <c r="K5486" s="2" t="s">
        <v>66643</v>
      </c>
      <c r="P5486" s="2" t="s">
        <v>66685</v>
      </c>
      <c r="Q5486" s="2" t="s">
        <v>66892</v>
      </c>
    </row>
    <row r="5487" spans="1:17">
      <c r="A5487" s="2" t="s">
        <v>9</v>
      </c>
      <c r="B5487" s="2" t="s">
        <v>3864</v>
      </c>
      <c r="C5487" s="2" t="s">
        <v>27414</v>
      </c>
      <c r="D5487" s="2" t="s">
        <v>69795</v>
      </c>
      <c r="E5487" s="2" t="s">
        <v>66774</v>
      </c>
      <c r="F5487" s="2" t="s">
        <v>66753</v>
      </c>
      <c r="G5487" s="2" t="s">
        <v>68812</v>
      </c>
      <c r="H5487" s="2" t="s">
        <v>66641</v>
      </c>
      <c r="I5487" s="2" t="s">
        <v>66642</v>
      </c>
      <c r="K5487" s="2" t="s">
        <v>66643</v>
      </c>
      <c r="P5487" s="2" t="s">
        <v>66685</v>
      </c>
      <c r="Q5487" s="2" t="s">
        <v>67433</v>
      </c>
    </row>
    <row r="5488" spans="1:17">
      <c r="A5488" s="2" t="s">
        <v>9</v>
      </c>
      <c r="B5488" s="2" t="s">
        <v>3864</v>
      </c>
      <c r="C5488" s="2" t="s">
        <v>27414</v>
      </c>
      <c r="D5488" s="2" t="s">
        <v>69795</v>
      </c>
      <c r="E5488" s="2" t="s">
        <v>66774</v>
      </c>
      <c r="F5488" s="2" t="s">
        <v>66753</v>
      </c>
      <c r="G5488" s="2" t="s">
        <v>68812</v>
      </c>
      <c r="H5488" s="2" t="s">
        <v>66641</v>
      </c>
      <c r="I5488" s="2" t="s">
        <v>66642</v>
      </c>
      <c r="K5488" s="2" t="s">
        <v>66643</v>
      </c>
      <c r="P5488" s="2" t="s">
        <v>66685</v>
      </c>
      <c r="Q5488" s="2" t="s">
        <v>67109</v>
      </c>
    </row>
    <row r="5489" spans="1:17">
      <c r="A5489" s="2" t="s">
        <v>9</v>
      </c>
      <c r="B5489" s="2" t="s">
        <v>3864</v>
      </c>
      <c r="C5489" s="2" t="s">
        <v>27414</v>
      </c>
      <c r="D5489" s="2" t="s">
        <v>69795</v>
      </c>
      <c r="E5489" s="2" t="s">
        <v>66774</v>
      </c>
      <c r="F5489" s="2" t="s">
        <v>66753</v>
      </c>
      <c r="G5489" s="2" t="s">
        <v>69228</v>
      </c>
      <c r="H5489" s="2" t="s">
        <v>66641</v>
      </c>
      <c r="I5489" s="2" t="s">
        <v>66642</v>
      </c>
      <c r="K5489" s="2" t="s">
        <v>66643</v>
      </c>
      <c r="P5489" s="2" t="s">
        <v>66646</v>
      </c>
      <c r="Q5489" s="2" t="s">
        <v>67432</v>
      </c>
    </row>
    <row r="5490" spans="1:17">
      <c r="A5490" s="2" t="s">
        <v>9</v>
      </c>
      <c r="B5490" s="2" t="s">
        <v>3864</v>
      </c>
      <c r="C5490" s="2" t="s">
        <v>27414</v>
      </c>
      <c r="D5490" s="2" t="s">
        <v>69795</v>
      </c>
      <c r="E5490" s="2" t="s">
        <v>66774</v>
      </c>
      <c r="F5490" s="2" t="s">
        <v>66753</v>
      </c>
      <c r="G5490" s="2" t="s">
        <v>68812</v>
      </c>
      <c r="H5490" s="2" t="s">
        <v>66641</v>
      </c>
      <c r="I5490" s="2" t="s">
        <v>66642</v>
      </c>
      <c r="K5490" s="2" t="s">
        <v>66643</v>
      </c>
      <c r="P5490" s="2" t="s">
        <v>66685</v>
      </c>
      <c r="Q5490" s="2" t="s">
        <v>67445</v>
      </c>
    </row>
    <row r="5491" spans="1:17">
      <c r="A5491" s="2" t="s">
        <v>9</v>
      </c>
      <c r="B5491" s="2" t="s">
        <v>3864</v>
      </c>
      <c r="C5491" s="2" t="s">
        <v>27414</v>
      </c>
      <c r="D5491" s="2" t="s">
        <v>69795</v>
      </c>
      <c r="E5491" s="2" t="s">
        <v>66774</v>
      </c>
      <c r="F5491" s="2" t="s">
        <v>66753</v>
      </c>
      <c r="G5491" s="2" t="s">
        <v>68812</v>
      </c>
      <c r="H5491" s="2" t="s">
        <v>66641</v>
      </c>
      <c r="I5491" s="2" t="s">
        <v>66642</v>
      </c>
      <c r="K5491" s="2" t="s">
        <v>66643</v>
      </c>
      <c r="P5491" s="2" t="s">
        <v>66685</v>
      </c>
      <c r="Q5491" s="2" t="s">
        <v>66742</v>
      </c>
    </row>
    <row r="5492" spans="1:17">
      <c r="A5492" s="2" t="s">
        <v>9</v>
      </c>
      <c r="B5492" s="2" t="s">
        <v>3864</v>
      </c>
      <c r="C5492" s="2" t="s">
        <v>27414</v>
      </c>
      <c r="D5492" s="2" t="s">
        <v>69795</v>
      </c>
      <c r="E5492" s="2" t="s">
        <v>66774</v>
      </c>
      <c r="F5492" s="2" t="s">
        <v>66753</v>
      </c>
      <c r="G5492" s="2" t="s">
        <v>69228</v>
      </c>
      <c r="H5492" s="2" t="s">
        <v>66641</v>
      </c>
      <c r="I5492" s="2" t="s">
        <v>66642</v>
      </c>
      <c r="K5492" s="2" t="s">
        <v>66643</v>
      </c>
      <c r="P5492" s="2" t="s">
        <v>66646</v>
      </c>
      <c r="Q5492" s="2" t="s">
        <v>66647</v>
      </c>
    </row>
    <row r="5493" spans="1:17">
      <c r="A5493" s="2" t="s">
        <v>9</v>
      </c>
      <c r="B5493" s="2" t="s">
        <v>3864</v>
      </c>
      <c r="C5493" s="2" t="s">
        <v>27414</v>
      </c>
      <c r="D5493" s="2" t="s">
        <v>69795</v>
      </c>
      <c r="E5493" s="2" t="s">
        <v>66774</v>
      </c>
      <c r="F5493" s="2" t="s">
        <v>66753</v>
      </c>
      <c r="G5493" s="2" t="s">
        <v>68812</v>
      </c>
      <c r="H5493" s="2" t="s">
        <v>66641</v>
      </c>
      <c r="I5493" s="2" t="s">
        <v>66642</v>
      </c>
      <c r="K5493" s="2" t="s">
        <v>66643</v>
      </c>
      <c r="P5493" s="2" t="s">
        <v>66685</v>
      </c>
      <c r="Q5493" s="2" t="s">
        <v>66938</v>
      </c>
    </row>
    <row r="5494" spans="1:17">
      <c r="A5494" s="2" t="s">
        <v>9</v>
      </c>
      <c r="B5494" s="2" t="s">
        <v>3864</v>
      </c>
      <c r="C5494" s="2" t="s">
        <v>27414</v>
      </c>
      <c r="D5494" s="2" t="s">
        <v>69795</v>
      </c>
      <c r="E5494" s="2" t="s">
        <v>66774</v>
      </c>
      <c r="F5494" s="2" t="s">
        <v>66753</v>
      </c>
      <c r="G5494" s="2" t="s">
        <v>68812</v>
      </c>
      <c r="H5494" s="2" t="s">
        <v>66641</v>
      </c>
      <c r="I5494" s="2" t="s">
        <v>66642</v>
      </c>
      <c r="K5494" s="2" t="s">
        <v>66643</v>
      </c>
      <c r="P5494" s="2" t="s">
        <v>66685</v>
      </c>
      <c r="Q5494" s="2" t="s">
        <v>67086</v>
      </c>
    </row>
    <row r="5495" spans="1:17">
      <c r="A5495" s="2" t="s">
        <v>9</v>
      </c>
      <c r="B5495" s="2" t="s">
        <v>3865</v>
      </c>
      <c r="C5495" s="2" t="s">
        <v>27416</v>
      </c>
      <c r="D5495" s="2" t="s">
        <v>66655</v>
      </c>
      <c r="E5495" s="2" t="s">
        <v>66774</v>
      </c>
      <c r="F5495" s="2" t="s">
        <v>66753</v>
      </c>
      <c r="G5495" s="2" t="s">
        <v>68895</v>
      </c>
      <c r="H5495" s="2" t="s">
        <v>66641</v>
      </c>
      <c r="I5495" s="2" t="s">
        <v>66642</v>
      </c>
      <c r="K5495" s="2" t="s">
        <v>66649</v>
      </c>
      <c r="P5495" s="2" t="s">
        <v>66848</v>
      </c>
    </row>
    <row r="5496" spans="1:17">
      <c r="A5496" s="2" t="s">
        <v>9</v>
      </c>
      <c r="B5496" s="2" t="s">
        <v>3865</v>
      </c>
      <c r="C5496" s="2" t="s">
        <v>27416</v>
      </c>
      <c r="D5496" s="2" t="s">
        <v>66638</v>
      </c>
      <c r="E5496" s="2" t="s">
        <v>66774</v>
      </c>
      <c r="F5496" s="2" t="s">
        <v>66753</v>
      </c>
      <c r="G5496" s="2" t="s">
        <v>68812</v>
      </c>
      <c r="H5496" s="2" t="s">
        <v>66641</v>
      </c>
      <c r="I5496" s="2" t="s">
        <v>66642</v>
      </c>
      <c r="K5496" s="2" t="s">
        <v>66643</v>
      </c>
      <c r="P5496" s="2" t="s">
        <v>66685</v>
      </c>
      <c r="Q5496" s="2" t="s">
        <v>67429</v>
      </c>
    </row>
    <row r="5497" spans="1:17">
      <c r="A5497" s="2" t="s">
        <v>9</v>
      </c>
      <c r="B5497" s="2" t="s">
        <v>3866</v>
      </c>
      <c r="C5497" s="2" t="s">
        <v>27418</v>
      </c>
      <c r="D5497" s="2" t="s">
        <v>66638</v>
      </c>
      <c r="E5497" s="2" t="s">
        <v>66774</v>
      </c>
      <c r="F5497" s="2" t="s">
        <v>66753</v>
      </c>
      <c r="G5497" s="2" t="s">
        <v>68812</v>
      </c>
      <c r="H5497" s="2" t="s">
        <v>66641</v>
      </c>
      <c r="I5497" s="2" t="s">
        <v>66642</v>
      </c>
      <c r="K5497" s="2" t="s">
        <v>66643</v>
      </c>
      <c r="P5497" s="2" t="s">
        <v>66685</v>
      </c>
      <c r="Q5497" s="2" t="s">
        <v>67447</v>
      </c>
    </row>
    <row r="5498" spans="1:17">
      <c r="A5498" s="2" t="s">
        <v>9</v>
      </c>
      <c r="B5498" s="2" t="s">
        <v>3867</v>
      </c>
      <c r="C5498" s="2" t="s">
        <v>27420</v>
      </c>
      <c r="D5498" s="2" t="s">
        <v>69795</v>
      </c>
      <c r="E5498" s="2" t="s">
        <v>66774</v>
      </c>
      <c r="F5498" s="2" t="s">
        <v>66753</v>
      </c>
      <c r="G5498" s="2" t="s">
        <v>68812</v>
      </c>
      <c r="H5498" s="2" t="s">
        <v>66641</v>
      </c>
      <c r="I5498" s="2" t="s">
        <v>66642</v>
      </c>
      <c r="K5498" s="2" t="s">
        <v>66643</v>
      </c>
      <c r="P5498" s="2" t="s">
        <v>66685</v>
      </c>
      <c r="Q5498" s="2" t="s">
        <v>67446</v>
      </c>
    </row>
    <row r="5499" spans="1:17">
      <c r="A5499" s="2" t="s">
        <v>9</v>
      </c>
      <c r="B5499" s="2" t="s">
        <v>3869</v>
      </c>
      <c r="C5499" s="2" t="s">
        <v>27423</v>
      </c>
      <c r="D5499" s="2" t="s">
        <v>66638</v>
      </c>
      <c r="E5499" s="2" t="s">
        <v>66774</v>
      </c>
      <c r="F5499" s="2" t="s">
        <v>67449</v>
      </c>
      <c r="G5499" s="2" t="s">
        <v>67451</v>
      </c>
      <c r="H5499" s="2" t="s">
        <v>66641</v>
      </c>
      <c r="I5499" s="2" t="s">
        <v>66642</v>
      </c>
      <c r="K5499" s="2" t="s">
        <v>66643</v>
      </c>
      <c r="P5499" s="2" t="s">
        <v>66685</v>
      </c>
    </row>
    <row r="5500" spans="1:17">
      <c r="A5500" s="2" t="s">
        <v>9</v>
      </c>
      <c r="B5500" s="2" t="s">
        <v>3870</v>
      </c>
      <c r="C5500" s="2" t="s">
        <v>27425</v>
      </c>
      <c r="D5500" s="2" t="s">
        <v>66638</v>
      </c>
      <c r="E5500" s="2" t="s">
        <v>66774</v>
      </c>
      <c r="F5500" s="2" t="s">
        <v>66753</v>
      </c>
      <c r="G5500" s="2" t="s">
        <v>68812</v>
      </c>
      <c r="H5500" s="2" t="s">
        <v>66641</v>
      </c>
      <c r="I5500" s="2" t="s">
        <v>66642</v>
      </c>
      <c r="K5500" s="2" t="s">
        <v>66643</v>
      </c>
      <c r="P5500" s="2" t="s">
        <v>66685</v>
      </c>
      <c r="Q5500" s="2" t="s">
        <v>67430</v>
      </c>
    </row>
    <row r="5501" spans="1:17">
      <c r="A5501" s="2" t="s">
        <v>9</v>
      </c>
      <c r="B5501" s="2" t="s">
        <v>3870</v>
      </c>
      <c r="C5501" s="2" t="s">
        <v>27425</v>
      </c>
      <c r="D5501" s="2" t="s">
        <v>66638</v>
      </c>
      <c r="E5501" s="2" t="s">
        <v>66774</v>
      </c>
      <c r="F5501" s="2" t="s">
        <v>66753</v>
      </c>
      <c r="G5501" s="2" t="s">
        <v>68812</v>
      </c>
      <c r="H5501" s="2" t="s">
        <v>66641</v>
      </c>
      <c r="I5501" s="2" t="s">
        <v>66642</v>
      </c>
      <c r="K5501" s="2" t="s">
        <v>66643</v>
      </c>
      <c r="P5501" s="2" t="s">
        <v>66685</v>
      </c>
      <c r="Q5501" s="2" t="s">
        <v>67435</v>
      </c>
    </row>
    <row r="5502" spans="1:17">
      <c r="A5502" s="2" t="s">
        <v>9</v>
      </c>
      <c r="B5502" s="2" t="s">
        <v>3870</v>
      </c>
      <c r="C5502" s="2" t="s">
        <v>27425</v>
      </c>
      <c r="D5502" s="2" t="s">
        <v>66655</v>
      </c>
      <c r="E5502" s="2" t="s">
        <v>66774</v>
      </c>
      <c r="F5502" s="2" t="s">
        <v>66753</v>
      </c>
      <c r="G5502" s="2" t="s">
        <v>68895</v>
      </c>
      <c r="H5502" s="2" t="s">
        <v>66641</v>
      </c>
      <c r="I5502" s="2" t="s">
        <v>66642</v>
      </c>
      <c r="K5502" s="2" t="s">
        <v>66649</v>
      </c>
      <c r="P5502" s="2" t="s">
        <v>66848</v>
      </c>
    </row>
    <row r="5503" spans="1:17">
      <c r="A5503" s="2" t="s">
        <v>9</v>
      </c>
      <c r="B5503" s="2" t="s">
        <v>3870</v>
      </c>
      <c r="C5503" s="2" t="s">
        <v>27425</v>
      </c>
      <c r="D5503" s="2" t="s">
        <v>66638</v>
      </c>
      <c r="E5503" s="2" t="s">
        <v>66774</v>
      </c>
      <c r="F5503" s="2" t="s">
        <v>66753</v>
      </c>
      <c r="G5503" s="2" t="s">
        <v>68812</v>
      </c>
      <c r="H5503" s="2" t="s">
        <v>66641</v>
      </c>
      <c r="I5503" s="2" t="s">
        <v>66642</v>
      </c>
      <c r="K5503" s="2" t="s">
        <v>66643</v>
      </c>
      <c r="P5503" s="2" t="s">
        <v>66685</v>
      </c>
      <c r="Q5503" s="2" t="s">
        <v>66987</v>
      </c>
    </row>
    <row r="5504" spans="1:17">
      <c r="A5504" s="2" t="s">
        <v>9</v>
      </c>
      <c r="B5504" s="2" t="s">
        <v>3871</v>
      </c>
      <c r="C5504" s="2" t="s">
        <v>27427</v>
      </c>
      <c r="D5504" s="2" t="s">
        <v>66638</v>
      </c>
      <c r="E5504" s="2" t="s">
        <v>66774</v>
      </c>
      <c r="F5504" s="2" t="s">
        <v>67449</v>
      </c>
      <c r="G5504" s="2" t="s">
        <v>67450</v>
      </c>
      <c r="H5504" s="2" t="s">
        <v>66641</v>
      </c>
      <c r="I5504" s="2" t="s">
        <v>66642</v>
      </c>
    </row>
    <row r="5505" spans="1:17">
      <c r="A5505" s="2" t="s">
        <v>9</v>
      </c>
      <c r="B5505" s="2" t="s">
        <v>3871</v>
      </c>
      <c r="C5505" s="2" t="s">
        <v>27427</v>
      </c>
      <c r="D5505" s="2" t="s">
        <v>66638</v>
      </c>
      <c r="E5505" s="2" t="s">
        <v>66774</v>
      </c>
      <c r="F5505" s="2" t="s">
        <v>67449</v>
      </c>
      <c r="G5505" s="2" t="s">
        <v>67451</v>
      </c>
      <c r="H5505" s="2" t="s">
        <v>66641</v>
      </c>
      <c r="I5505" s="2" t="s">
        <v>66642</v>
      </c>
      <c r="K5505" s="2" t="s">
        <v>66643</v>
      </c>
      <c r="P5505" s="2" t="s">
        <v>66685</v>
      </c>
    </row>
    <row r="5506" spans="1:17">
      <c r="A5506" s="2" t="s">
        <v>9</v>
      </c>
      <c r="B5506" s="2" t="s">
        <v>3873</v>
      </c>
      <c r="C5506" s="2" t="s">
        <v>27430</v>
      </c>
      <c r="D5506" s="2" t="s">
        <v>66655</v>
      </c>
      <c r="E5506" s="2" t="s">
        <v>66774</v>
      </c>
      <c r="F5506" s="2" t="s">
        <v>66753</v>
      </c>
      <c r="G5506" s="2" t="s">
        <v>68895</v>
      </c>
      <c r="H5506" s="2" t="s">
        <v>66641</v>
      </c>
      <c r="I5506" s="2" t="s">
        <v>66642</v>
      </c>
      <c r="K5506" s="2" t="s">
        <v>66649</v>
      </c>
      <c r="P5506" s="2" t="s">
        <v>66848</v>
      </c>
    </row>
    <row r="5507" spans="1:17">
      <c r="A5507" s="2" t="s">
        <v>9</v>
      </c>
      <c r="B5507" s="2" t="s">
        <v>3873</v>
      </c>
      <c r="C5507" s="2" t="s">
        <v>27430</v>
      </c>
      <c r="D5507" s="2" t="s">
        <v>66655</v>
      </c>
      <c r="E5507" s="2" t="s">
        <v>66774</v>
      </c>
      <c r="F5507" s="2" t="s">
        <v>66753</v>
      </c>
      <c r="G5507" s="2" t="s">
        <v>68812</v>
      </c>
      <c r="H5507" s="2" t="s">
        <v>66641</v>
      </c>
      <c r="I5507" s="2" t="s">
        <v>66642</v>
      </c>
      <c r="K5507" s="2" t="s">
        <v>66643</v>
      </c>
      <c r="P5507" s="2" t="s">
        <v>66685</v>
      </c>
      <c r="Q5507" s="2" t="s">
        <v>66987</v>
      </c>
    </row>
    <row r="5508" spans="1:17">
      <c r="A5508" s="2" t="s">
        <v>9</v>
      </c>
      <c r="B5508" s="2" t="s">
        <v>3875</v>
      </c>
      <c r="C5508" s="2" t="s">
        <v>27433</v>
      </c>
      <c r="D5508" s="2" t="s">
        <v>66638</v>
      </c>
      <c r="E5508" s="2" t="s">
        <v>66774</v>
      </c>
      <c r="F5508" s="2" t="s">
        <v>66753</v>
      </c>
      <c r="G5508" s="2" t="s">
        <v>68812</v>
      </c>
      <c r="H5508" s="2" t="s">
        <v>66641</v>
      </c>
      <c r="I5508" s="2" t="s">
        <v>66642</v>
      </c>
      <c r="K5508" s="2" t="s">
        <v>66643</v>
      </c>
      <c r="P5508" s="2" t="s">
        <v>66685</v>
      </c>
      <c r="Q5508" s="2" t="s">
        <v>67430</v>
      </c>
    </row>
    <row r="5509" spans="1:17">
      <c r="A5509" s="2" t="s">
        <v>9</v>
      </c>
      <c r="B5509" s="2" t="s">
        <v>3876</v>
      </c>
      <c r="C5509" s="2" t="s">
        <v>27435</v>
      </c>
      <c r="D5509" s="2" t="s">
        <v>69795</v>
      </c>
      <c r="E5509" s="2" t="s">
        <v>66774</v>
      </c>
      <c r="F5509" s="2" t="s">
        <v>66753</v>
      </c>
      <c r="G5509" s="2" t="s">
        <v>68812</v>
      </c>
      <c r="H5509" s="2" t="s">
        <v>66641</v>
      </c>
      <c r="I5509" s="2" t="s">
        <v>66642</v>
      </c>
      <c r="K5509" s="2" t="s">
        <v>66643</v>
      </c>
      <c r="P5509" s="2" t="s">
        <v>66685</v>
      </c>
      <c r="Q5509" s="2" t="s">
        <v>66987</v>
      </c>
    </row>
    <row r="5510" spans="1:17">
      <c r="A5510" s="2" t="s">
        <v>9</v>
      </c>
      <c r="B5510" s="2" t="s">
        <v>3876</v>
      </c>
      <c r="C5510" s="2" t="s">
        <v>27435</v>
      </c>
      <c r="D5510" s="2" t="s">
        <v>66655</v>
      </c>
      <c r="E5510" s="2" t="s">
        <v>66774</v>
      </c>
      <c r="F5510" s="2" t="s">
        <v>66753</v>
      </c>
      <c r="G5510" s="2" t="s">
        <v>68895</v>
      </c>
      <c r="H5510" s="2" t="s">
        <v>66641</v>
      </c>
      <c r="I5510" s="2" t="s">
        <v>66642</v>
      </c>
      <c r="K5510" s="2" t="s">
        <v>66649</v>
      </c>
      <c r="P5510" s="2" t="s">
        <v>66848</v>
      </c>
    </row>
    <row r="5511" spans="1:17">
      <c r="A5511" s="2" t="s">
        <v>9</v>
      </c>
      <c r="B5511" s="2" t="s">
        <v>3877</v>
      </c>
      <c r="C5511" s="2" t="s">
        <v>27437</v>
      </c>
      <c r="D5511" s="2" t="s">
        <v>69795</v>
      </c>
      <c r="E5511" s="2" t="s">
        <v>66774</v>
      </c>
      <c r="F5511" s="2" t="s">
        <v>66753</v>
      </c>
      <c r="G5511" s="2" t="s">
        <v>68812</v>
      </c>
      <c r="H5511" s="2" t="s">
        <v>66641</v>
      </c>
      <c r="I5511" s="2" t="s">
        <v>66642</v>
      </c>
      <c r="K5511" s="2" t="s">
        <v>66643</v>
      </c>
      <c r="P5511" s="2" t="s">
        <v>66685</v>
      </c>
      <c r="Q5511" s="2" t="s">
        <v>66987</v>
      </c>
    </row>
    <row r="5512" spans="1:17">
      <c r="A5512" s="2" t="s">
        <v>9</v>
      </c>
      <c r="B5512" s="2" t="s">
        <v>3877</v>
      </c>
      <c r="C5512" s="2" t="s">
        <v>27437</v>
      </c>
      <c r="D5512" s="2" t="s">
        <v>69795</v>
      </c>
      <c r="E5512" s="2" t="s">
        <v>66774</v>
      </c>
      <c r="F5512" s="2" t="s">
        <v>66753</v>
      </c>
      <c r="G5512" s="2" t="s">
        <v>68812</v>
      </c>
      <c r="H5512" s="2" t="s">
        <v>66641</v>
      </c>
      <c r="I5512" s="2" t="s">
        <v>66642</v>
      </c>
      <c r="K5512" s="2" t="s">
        <v>66643</v>
      </c>
      <c r="P5512" s="2" t="s">
        <v>66685</v>
      </c>
      <c r="Q5512" s="2" t="s">
        <v>66670</v>
      </c>
    </row>
    <row r="5513" spans="1:17">
      <c r="A5513" s="2" t="s">
        <v>9</v>
      </c>
      <c r="B5513" s="2" t="s">
        <v>3879</v>
      </c>
      <c r="C5513" s="2" t="s">
        <v>27441</v>
      </c>
      <c r="D5513" s="2" t="s">
        <v>69795</v>
      </c>
      <c r="E5513" s="2" t="s">
        <v>66774</v>
      </c>
      <c r="F5513" s="2" t="s">
        <v>66753</v>
      </c>
      <c r="G5513" s="2" t="s">
        <v>68812</v>
      </c>
      <c r="H5513" s="2" t="s">
        <v>66641</v>
      </c>
      <c r="I5513" s="2" t="s">
        <v>66642</v>
      </c>
      <c r="K5513" s="2" t="s">
        <v>66643</v>
      </c>
      <c r="P5513" s="2" t="s">
        <v>66685</v>
      </c>
      <c r="Q5513" s="2" t="s">
        <v>67446</v>
      </c>
    </row>
    <row r="5514" spans="1:17">
      <c r="A5514" s="2" t="s">
        <v>9</v>
      </c>
      <c r="B5514" s="2" t="s">
        <v>3882</v>
      </c>
      <c r="C5514" s="2" t="s">
        <v>27447</v>
      </c>
      <c r="D5514" s="2" t="s">
        <v>66638</v>
      </c>
      <c r="E5514" s="2" t="s">
        <v>66774</v>
      </c>
      <c r="F5514" s="2" t="s">
        <v>66753</v>
      </c>
      <c r="G5514" s="2" t="s">
        <v>69229</v>
      </c>
      <c r="H5514" s="2" t="s">
        <v>66641</v>
      </c>
      <c r="I5514" s="2" t="s">
        <v>66642</v>
      </c>
      <c r="K5514" s="2" t="s">
        <v>66643</v>
      </c>
      <c r="P5514" s="2" t="s">
        <v>66707</v>
      </c>
      <c r="Q5514" s="2" t="s">
        <v>66651</v>
      </c>
    </row>
    <row r="5515" spans="1:17">
      <c r="A5515" s="2" t="s">
        <v>9</v>
      </c>
      <c r="B5515" s="2" t="s">
        <v>3882</v>
      </c>
      <c r="C5515" s="2" t="s">
        <v>27447</v>
      </c>
      <c r="D5515" s="2" t="s">
        <v>66655</v>
      </c>
      <c r="E5515" s="2" t="s">
        <v>66774</v>
      </c>
      <c r="F5515" s="2" t="s">
        <v>66753</v>
      </c>
      <c r="G5515" s="2" t="s">
        <v>68895</v>
      </c>
      <c r="H5515" s="2" t="s">
        <v>66641</v>
      </c>
      <c r="I5515" s="2" t="s">
        <v>66642</v>
      </c>
      <c r="K5515" s="2" t="s">
        <v>66649</v>
      </c>
      <c r="P5515" s="2" t="s">
        <v>66848</v>
      </c>
    </row>
    <row r="5516" spans="1:17">
      <c r="A5516" s="2" t="s">
        <v>9</v>
      </c>
      <c r="B5516" s="2" t="s">
        <v>3883</v>
      </c>
      <c r="C5516" s="2" t="s">
        <v>27449</v>
      </c>
      <c r="D5516" s="2" t="s">
        <v>66638</v>
      </c>
      <c r="E5516" s="2" t="s">
        <v>66774</v>
      </c>
      <c r="F5516" s="2" t="s">
        <v>66753</v>
      </c>
      <c r="G5516" s="2" t="s">
        <v>68812</v>
      </c>
      <c r="H5516" s="2" t="s">
        <v>66641</v>
      </c>
      <c r="I5516" s="2" t="s">
        <v>66642</v>
      </c>
      <c r="K5516" s="2" t="s">
        <v>66643</v>
      </c>
      <c r="P5516" s="2" t="s">
        <v>66685</v>
      </c>
      <c r="Q5516" s="2" t="s">
        <v>66659</v>
      </c>
    </row>
    <row r="5517" spans="1:17">
      <c r="A5517" s="2" t="s">
        <v>9</v>
      </c>
      <c r="B5517" s="2" t="s">
        <v>3883</v>
      </c>
      <c r="C5517" s="2" t="s">
        <v>27449</v>
      </c>
      <c r="D5517" s="2" t="s">
        <v>66638</v>
      </c>
      <c r="E5517" s="2" t="s">
        <v>66774</v>
      </c>
      <c r="F5517" s="2" t="s">
        <v>66753</v>
      </c>
      <c r="G5517" s="2" t="s">
        <v>69228</v>
      </c>
      <c r="H5517" s="2" t="s">
        <v>66641</v>
      </c>
      <c r="I5517" s="2" t="s">
        <v>66642</v>
      </c>
      <c r="K5517" s="2" t="s">
        <v>66643</v>
      </c>
      <c r="P5517" s="2" t="s">
        <v>66646</v>
      </c>
      <c r="Q5517" s="2" t="s">
        <v>66651</v>
      </c>
    </row>
    <row r="5518" spans="1:17">
      <c r="A5518" s="2" t="s">
        <v>9</v>
      </c>
      <c r="B5518" s="2" t="s">
        <v>3884</v>
      </c>
      <c r="C5518" s="2" t="s">
        <v>27451</v>
      </c>
      <c r="D5518" s="2" t="s">
        <v>69795</v>
      </c>
      <c r="E5518" s="2" t="s">
        <v>66774</v>
      </c>
      <c r="F5518" s="2" t="s">
        <v>66753</v>
      </c>
      <c r="G5518" s="2" t="s">
        <v>68812</v>
      </c>
      <c r="H5518" s="2" t="s">
        <v>66641</v>
      </c>
      <c r="I5518" s="2" t="s">
        <v>66642</v>
      </c>
      <c r="K5518" s="2" t="s">
        <v>66643</v>
      </c>
      <c r="P5518" s="2" t="s">
        <v>66685</v>
      </c>
      <c r="Q5518" s="2" t="s">
        <v>67446</v>
      </c>
    </row>
    <row r="5519" spans="1:17">
      <c r="A5519" s="2" t="s">
        <v>9</v>
      </c>
      <c r="B5519" s="2" t="s">
        <v>3885</v>
      </c>
      <c r="C5519" s="2" t="s">
        <v>27453</v>
      </c>
      <c r="D5519" s="2" t="s">
        <v>66638</v>
      </c>
      <c r="E5519" s="2" t="s">
        <v>66774</v>
      </c>
      <c r="F5519" s="2" t="s">
        <v>66753</v>
      </c>
      <c r="G5519" s="2" t="s">
        <v>69230</v>
      </c>
      <c r="H5519" s="2" t="s">
        <v>66641</v>
      </c>
      <c r="I5519" s="2" t="s">
        <v>66642</v>
      </c>
      <c r="K5519" s="2" t="s">
        <v>66643</v>
      </c>
      <c r="P5519" s="2" t="s">
        <v>66750</v>
      </c>
    </row>
    <row r="5520" spans="1:17">
      <c r="A5520" s="2" t="s">
        <v>9</v>
      </c>
      <c r="B5520" s="2" t="s">
        <v>3886</v>
      </c>
      <c r="C5520" s="2" t="s">
        <v>27455</v>
      </c>
      <c r="D5520" s="2" t="s">
        <v>69793</v>
      </c>
      <c r="E5520" s="2" t="s">
        <v>66616</v>
      </c>
      <c r="F5520" s="2" t="s">
        <v>66640</v>
      </c>
      <c r="G5520" s="2" t="s">
        <v>68719</v>
      </c>
      <c r="H5520" s="2" t="s">
        <v>66641</v>
      </c>
      <c r="I5520" s="2" t="s">
        <v>66642</v>
      </c>
      <c r="K5520" s="2" t="s">
        <v>66654</v>
      </c>
      <c r="P5520" s="2" t="s">
        <v>66677</v>
      </c>
    </row>
    <row r="5521" spans="1:17">
      <c r="A5521" s="2" t="s">
        <v>9</v>
      </c>
      <c r="B5521" s="2" t="s">
        <v>3886</v>
      </c>
      <c r="C5521" s="2" t="s">
        <v>27455</v>
      </c>
      <c r="D5521" s="2" t="s">
        <v>69793</v>
      </c>
      <c r="E5521" s="2" t="s">
        <v>66616</v>
      </c>
      <c r="F5521" s="2" t="s">
        <v>66640</v>
      </c>
      <c r="G5521" s="2" t="s">
        <v>68712</v>
      </c>
      <c r="H5521" s="2" t="s">
        <v>66641</v>
      </c>
      <c r="I5521" s="2" t="s">
        <v>66642</v>
      </c>
      <c r="K5521" s="2" t="s">
        <v>66654</v>
      </c>
      <c r="P5521" s="2" t="s">
        <v>66667</v>
      </c>
      <c r="Q5521" s="2" t="s">
        <v>66794</v>
      </c>
    </row>
    <row r="5522" spans="1:17">
      <c r="A5522" s="2" t="s">
        <v>9</v>
      </c>
      <c r="B5522" s="2" t="s">
        <v>3886</v>
      </c>
      <c r="C5522" s="2" t="s">
        <v>27455</v>
      </c>
      <c r="D5522" s="2" t="s">
        <v>69793</v>
      </c>
      <c r="E5522" s="2" t="s">
        <v>66774</v>
      </c>
      <c r="F5522" s="2" t="s">
        <v>66753</v>
      </c>
      <c r="G5522" s="2" t="s">
        <v>68812</v>
      </c>
      <c r="H5522" s="2" t="s">
        <v>66641</v>
      </c>
      <c r="I5522" s="2" t="s">
        <v>66642</v>
      </c>
      <c r="K5522" s="2" t="s">
        <v>66643</v>
      </c>
      <c r="P5522" s="2" t="s">
        <v>66685</v>
      </c>
      <c r="Q5522" s="2" t="s">
        <v>66794</v>
      </c>
    </row>
    <row r="5523" spans="1:17">
      <c r="A5523" s="2" t="s">
        <v>9</v>
      </c>
      <c r="B5523" s="2" t="s">
        <v>3887</v>
      </c>
      <c r="C5523" s="2" t="s">
        <v>27457</v>
      </c>
      <c r="D5523" s="2" t="s">
        <v>69793</v>
      </c>
      <c r="E5523" s="2" t="s">
        <v>66774</v>
      </c>
      <c r="F5523" s="2" t="s">
        <v>66753</v>
      </c>
      <c r="G5523" s="2" t="s">
        <v>68812</v>
      </c>
      <c r="H5523" s="2" t="s">
        <v>66641</v>
      </c>
      <c r="I5523" s="2" t="s">
        <v>66642</v>
      </c>
      <c r="K5523" s="2" t="s">
        <v>66643</v>
      </c>
      <c r="P5523" s="2" t="s">
        <v>66685</v>
      </c>
      <c r="Q5523" s="2" t="s">
        <v>67427</v>
      </c>
    </row>
    <row r="5524" spans="1:17">
      <c r="A5524" s="2" t="s">
        <v>9</v>
      </c>
      <c r="B5524" s="2" t="s">
        <v>3888</v>
      </c>
      <c r="C5524" s="2" t="s">
        <v>27459</v>
      </c>
      <c r="D5524" s="2" t="s">
        <v>69794</v>
      </c>
      <c r="E5524" s="2" t="s">
        <v>66774</v>
      </c>
      <c r="F5524" s="2" t="s">
        <v>66753</v>
      </c>
      <c r="G5524" s="2" t="s">
        <v>68812</v>
      </c>
      <c r="H5524" s="2" t="s">
        <v>66641</v>
      </c>
      <c r="I5524" s="2" t="s">
        <v>66642</v>
      </c>
      <c r="K5524" s="2" t="s">
        <v>66643</v>
      </c>
      <c r="P5524" s="2" t="s">
        <v>66685</v>
      </c>
      <c r="Q5524" s="2" t="s">
        <v>67456</v>
      </c>
    </row>
    <row r="5525" spans="1:17">
      <c r="A5525" s="2" t="s">
        <v>9</v>
      </c>
      <c r="B5525" s="2" t="s">
        <v>3889</v>
      </c>
      <c r="C5525" s="2" t="s">
        <v>27461</v>
      </c>
      <c r="D5525" s="2" t="s">
        <v>66638</v>
      </c>
      <c r="E5525" s="2" t="s">
        <v>66774</v>
      </c>
      <c r="F5525" s="2" t="s">
        <v>66753</v>
      </c>
      <c r="G5525" s="2" t="s">
        <v>68812</v>
      </c>
      <c r="H5525" s="2" t="s">
        <v>66641</v>
      </c>
      <c r="I5525" s="2" t="s">
        <v>66642</v>
      </c>
      <c r="K5525" s="2" t="s">
        <v>66643</v>
      </c>
      <c r="P5525" s="2" t="s">
        <v>66685</v>
      </c>
      <c r="Q5525" s="2" t="s">
        <v>66901</v>
      </c>
    </row>
    <row r="5526" spans="1:17">
      <c r="A5526" s="2" t="s">
        <v>9</v>
      </c>
      <c r="B5526" s="2" t="s">
        <v>3889</v>
      </c>
      <c r="C5526" s="2" t="s">
        <v>27461</v>
      </c>
      <c r="D5526" s="2" t="s">
        <v>69795</v>
      </c>
      <c r="E5526" s="2" t="s">
        <v>66774</v>
      </c>
      <c r="F5526" s="2" t="s">
        <v>66973</v>
      </c>
      <c r="G5526" s="2" t="s">
        <v>67431</v>
      </c>
      <c r="H5526" s="2" t="s">
        <v>66641</v>
      </c>
      <c r="I5526" s="2" t="s">
        <v>66642</v>
      </c>
      <c r="K5526" s="2" t="s">
        <v>66643</v>
      </c>
      <c r="P5526" s="2" t="s">
        <v>66701</v>
      </c>
    </row>
    <row r="5527" spans="1:17">
      <c r="A5527" s="2" t="s">
        <v>9</v>
      </c>
      <c r="B5527" s="2" t="s">
        <v>3890</v>
      </c>
      <c r="C5527" s="2" t="s">
        <v>27463</v>
      </c>
      <c r="D5527" s="2" t="s">
        <v>69794</v>
      </c>
      <c r="E5527" s="2" t="s">
        <v>66774</v>
      </c>
      <c r="F5527" s="2" t="s">
        <v>66753</v>
      </c>
      <c r="G5527" s="2" t="s">
        <v>68812</v>
      </c>
      <c r="H5527" s="2" t="s">
        <v>66641</v>
      </c>
      <c r="I5527" s="2" t="s">
        <v>66642</v>
      </c>
      <c r="K5527" s="2" t="s">
        <v>66643</v>
      </c>
      <c r="P5527" s="2" t="s">
        <v>66685</v>
      </c>
      <c r="Q5527" s="2" t="s">
        <v>67455</v>
      </c>
    </row>
    <row r="5528" spans="1:17">
      <c r="A5528" s="2" t="s">
        <v>9</v>
      </c>
      <c r="B5528" s="2" t="s">
        <v>3891</v>
      </c>
      <c r="C5528" s="2" t="s">
        <v>27465</v>
      </c>
      <c r="D5528" s="2" t="s">
        <v>66638</v>
      </c>
      <c r="E5528" s="2" t="s">
        <v>66774</v>
      </c>
      <c r="F5528" s="2" t="s">
        <v>66753</v>
      </c>
      <c r="G5528" s="2" t="s">
        <v>68812</v>
      </c>
      <c r="H5528" s="2" t="s">
        <v>66641</v>
      </c>
      <c r="I5528" s="2" t="s">
        <v>66642</v>
      </c>
      <c r="K5528" s="2" t="s">
        <v>66643</v>
      </c>
      <c r="P5528" s="2" t="s">
        <v>66685</v>
      </c>
      <c r="Q5528" s="2" t="s">
        <v>66938</v>
      </c>
    </row>
    <row r="5529" spans="1:17">
      <c r="A5529" s="2" t="s">
        <v>9</v>
      </c>
      <c r="B5529" s="2" t="s">
        <v>3892</v>
      </c>
      <c r="C5529" s="2" t="s">
        <v>27467</v>
      </c>
      <c r="D5529" s="2" t="s">
        <v>66638</v>
      </c>
      <c r="E5529" s="2" t="s">
        <v>66774</v>
      </c>
      <c r="F5529" s="2" t="s">
        <v>66753</v>
      </c>
      <c r="G5529" s="2" t="s">
        <v>69228</v>
      </c>
      <c r="H5529" s="2" t="s">
        <v>66641</v>
      </c>
      <c r="I5529" s="2" t="s">
        <v>66642</v>
      </c>
      <c r="K5529" s="2" t="s">
        <v>66643</v>
      </c>
      <c r="P5529" s="2" t="s">
        <v>66646</v>
      </c>
      <c r="Q5529" s="2" t="s">
        <v>66647</v>
      </c>
    </row>
    <row r="5530" spans="1:17">
      <c r="A5530" s="2" t="s">
        <v>9</v>
      </c>
      <c r="B5530" s="2" t="s">
        <v>3892</v>
      </c>
      <c r="C5530" s="2" t="s">
        <v>27467</v>
      </c>
      <c r="D5530" s="2" t="s">
        <v>66655</v>
      </c>
      <c r="E5530" s="2" t="s">
        <v>66774</v>
      </c>
      <c r="F5530" s="2" t="s">
        <v>66753</v>
      </c>
      <c r="G5530" s="2" t="s">
        <v>69234</v>
      </c>
      <c r="H5530" s="2" t="s">
        <v>66641</v>
      </c>
      <c r="I5530" s="2" t="s">
        <v>66642</v>
      </c>
      <c r="K5530" s="2" t="s">
        <v>66649</v>
      </c>
      <c r="P5530" s="2" t="s">
        <v>66814</v>
      </c>
    </row>
    <row r="5531" spans="1:17">
      <c r="A5531" s="2" t="s">
        <v>9</v>
      </c>
      <c r="B5531" s="2" t="s">
        <v>3893</v>
      </c>
      <c r="C5531" s="2" t="s">
        <v>27469</v>
      </c>
      <c r="D5531" s="2" t="s">
        <v>66638</v>
      </c>
      <c r="E5531" s="2" t="s">
        <v>66774</v>
      </c>
      <c r="F5531" s="2" t="s">
        <v>66753</v>
      </c>
      <c r="G5531" s="2" t="s">
        <v>68812</v>
      </c>
      <c r="H5531" s="2" t="s">
        <v>66641</v>
      </c>
      <c r="I5531" s="2" t="s">
        <v>66642</v>
      </c>
      <c r="K5531" s="2" t="s">
        <v>66643</v>
      </c>
      <c r="P5531" s="2" t="s">
        <v>66685</v>
      </c>
      <c r="Q5531" s="2" t="s">
        <v>67434</v>
      </c>
    </row>
    <row r="5532" spans="1:17">
      <c r="A5532" s="2" t="s">
        <v>9</v>
      </c>
      <c r="B5532" s="2" t="s">
        <v>3893</v>
      </c>
      <c r="C5532" s="2" t="s">
        <v>27469</v>
      </c>
      <c r="D5532" s="2" t="s">
        <v>66638</v>
      </c>
      <c r="E5532" s="2" t="s">
        <v>66774</v>
      </c>
      <c r="F5532" s="2" t="s">
        <v>66753</v>
      </c>
      <c r="G5532" s="2" t="s">
        <v>69235</v>
      </c>
      <c r="H5532" s="2" t="s">
        <v>66641</v>
      </c>
      <c r="I5532" s="2" t="s">
        <v>66642</v>
      </c>
      <c r="K5532" s="2" t="s">
        <v>66654</v>
      </c>
      <c r="P5532" s="2" t="s">
        <v>66799</v>
      </c>
    </row>
    <row r="5533" spans="1:17">
      <c r="A5533" s="2" t="s">
        <v>9</v>
      </c>
      <c r="B5533" s="2" t="s">
        <v>3893</v>
      </c>
      <c r="C5533" s="2" t="s">
        <v>27469</v>
      </c>
      <c r="D5533" s="2" t="s">
        <v>66638</v>
      </c>
      <c r="E5533" s="2" t="s">
        <v>66774</v>
      </c>
      <c r="F5533" s="2" t="s">
        <v>66753</v>
      </c>
      <c r="G5533" s="2" t="s">
        <v>69228</v>
      </c>
      <c r="H5533" s="2" t="s">
        <v>66641</v>
      </c>
      <c r="I5533" s="2" t="s">
        <v>66642</v>
      </c>
      <c r="K5533" s="2" t="s">
        <v>66643</v>
      </c>
      <c r="P5533" s="2" t="s">
        <v>66646</v>
      </c>
      <c r="Q5533" s="2" t="s">
        <v>67432</v>
      </c>
    </row>
    <row r="5534" spans="1:17">
      <c r="A5534" s="2" t="s">
        <v>9</v>
      </c>
      <c r="B5534" s="2" t="s">
        <v>3894</v>
      </c>
      <c r="C5534" s="2" t="s">
        <v>27471</v>
      </c>
      <c r="D5534" s="2" t="s">
        <v>66638</v>
      </c>
      <c r="E5534" s="2" t="s">
        <v>66774</v>
      </c>
      <c r="F5534" s="2" t="s">
        <v>66753</v>
      </c>
      <c r="G5534" s="2" t="s">
        <v>68812</v>
      </c>
      <c r="H5534" s="2" t="s">
        <v>66641</v>
      </c>
      <c r="I5534" s="2" t="s">
        <v>66642</v>
      </c>
      <c r="K5534" s="2" t="s">
        <v>66643</v>
      </c>
      <c r="P5534" s="2" t="s">
        <v>66685</v>
      </c>
      <c r="Q5534" s="2" t="s">
        <v>67086</v>
      </c>
    </row>
    <row r="5535" spans="1:17">
      <c r="A5535" s="2" t="s">
        <v>9</v>
      </c>
      <c r="B5535" s="2" t="s">
        <v>3894</v>
      </c>
      <c r="C5535" s="2" t="s">
        <v>27471</v>
      </c>
      <c r="D5535" s="2" t="s">
        <v>66638</v>
      </c>
      <c r="E5535" s="2" t="s">
        <v>66774</v>
      </c>
      <c r="F5535" s="2" t="s">
        <v>66753</v>
      </c>
      <c r="G5535" s="2" t="s">
        <v>69228</v>
      </c>
      <c r="H5535" s="2" t="s">
        <v>66641</v>
      </c>
      <c r="I5535" s="2" t="s">
        <v>66642</v>
      </c>
      <c r="K5535" s="2" t="s">
        <v>66643</v>
      </c>
      <c r="P5535" s="2" t="s">
        <v>66646</v>
      </c>
      <c r="Q5535" s="2" t="s">
        <v>66938</v>
      </c>
    </row>
    <row r="5536" spans="1:17">
      <c r="A5536" s="2" t="s">
        <v>9</v>
      </c>
      <c r="B5536" s="2" t="s">
        <v>3894</v>
      </c>
      <c r="C5536" s="2" t="s">
        <v>27471</v>
      </c>
      <c r="D5536" s="2" t="s">
        <v>66638</v>
      </c>
      <c r="E5536" s="2" t="s">
        <v>66774</v>
      </c>
      <c r="F5536" s="2" t="s">
        <v>66753</v>
      </c>
      <c r="G5536" s="2" t="s">
        <v>69235</v>
      </c>
      <c r="H5536" s="2" t="s">
        <v>66641</v>
      </c>
      <c r="I5536" s="2" t="s">
        <v>66642</v>
      </c>
      <c r="K5536" s="2" t="s">
        <v>66654</v>
      </c>
      <c r="P5536" s="2" t="s">
        <v>66799</v>
      </c>
      <c r="Q5536" s="2" t="s">
        <v>66647</v>
      </c>
    </row>
    <row r="5537" spans="1:17">
      <c r="A5537" s="2" t="s">
        <v>9</v>
      </c>
      <c r="B5537" s="2" t="s">
        <v>3896</v>
      </c>
      <c r="C5537" s="2" t="s">
        <v>27475</v>
      </c>
      <c r="D5537" s="2" t="s">
        <v>66638</v>
      </c>
      <c r="E5537" s="2" t="s">
        <v>66774</v>
      </c>
      <c r="F5537" s="2" t="s">
        <v>66753</v>
      </c>
      <c r="G5537" s="2" t="s">
        <v>68812</v>
      </c>
      <c r="H5537" s="2" t="s">
        <v>66641</v>
      </c>
      <c r="I5537" s="2" t="s">
        <v>66642</v>
      </c>
      <c r="K5537" s="2" t="s">
        <v>66643</v>
      </c>
      <c r="P5537" s="2" t="s">
        <v>66685</v>
      </c>
      <c r="Q5537" s="2" t="s">
        <v>66789</v>
      </c>
    </row>
    <row r="5538" spans="1:17">
      <c r="A5538" s="2" t="s">
        <v>9</v>
      </c>
      <c r="B5538" s="2" t="s">
        <v>3897</v>
      </c>
      <c r="C5538" s="2" t="s">
        <v>27477</v>
      </c>
      <c r="D5538" s="2" t="s">
        <v>66638</v>
      </c>
      <c r="E5538" s="2" t="s">
        <v>66774</v>
      </c>
      <c r="F5538" s="2" t="s">
        <v>66753</v>
      </c>
      <c r="G5538" s="2" t="s">
        <v>68812</v>
      </c>
      <c r="H5538" s="2" t="s">
        <v>66641</v>
      </c>
      <c r="I5538" s="2" t="s">
        <v>66642</v>
      </c>
      <c r="K5538" s="2" t="s">
        <v>66643</v>
      </c>
      <c r="P5538" s="2" t="s">
        <v>66685</v>
      </c>
      <c r="Q5538" s="2" t="s">
        <v>66742</v>
      </c>
    </row>
    <row r="5539" spans="1:17">
      <c r="A5539" s="2" t="s">
        <v>9</v>
      </c>
      <c r="B5539" s="2" t="s">
        <v>3898</v>
      </c>
      <c r="C5539" s="2" t="s">
        <v>27479</v>
      </c>
      <c r="D5539" s="2" t="s">
        <v>66638</v>
      </c>
      <c r="E5539" s="2" t="s">
        <v>66774</v>
      </c>
      <c r="F5539" s="2" t="s">
        <v>66973</v>
      </c>
      <c r="G5539" s="2" t="s">
        <v>67452</v>
      </c>
      <c r="H5539" s="2" t="s">
        <v>66641</v>
      </c>
      <c r="I5539" s="2" t="s">
        <v>66642</v>
      </c>
      <c r="K5539" s="2" t="s">
        <v>66643</v>
      </c>
      <c r="P5539" s="2" t="s">
        <v>66707</v>
      </c>
      <c r="Q5539" s="2" t="s">
        <v>66651</v>
      </c>
    </row>
    <row r="5540" spans="1:17">
      <c r="A5540" s="2" t="s">
        <v>9</v>
      </c>
      <c r="B5540" s="2" t="s">
        <v>3899</v>
      </c>
      <c r="C5540" s="2" t="s">
        <v>27481</v>
      </c>
      <c r="D5540" s="2" t="s">
        <v>66638</v>
      </c>
      <c r="E5540" s="2" t="s">
        <v>66774</v>
      </c>
      <c r="F5540" s="2" t="s">
        <v>66753</v>
      </c>
      <c r="G5540" s="2" t="s">
        <v>68812</v>
      </c>
      <c r="H5540" s="2" t="s">
        <v>66641</v>
      </c>
      <c r="I5540" s="2" t="s">
        <v>66642</v>
      </c>
      <c r="K5540" s="2" t="s">
        <v>66643</v>
      </c>
      <c r="P5540" s="2" t="s">
        <v>66685</v>
      </c>
      <c r="Q5540" s="2" t="s">
        <v>66789</v>
      </c>
    </row>
    <row r="5541" spans="1:17">
      <c r="A5541" s="2" t="s">
        <v>9</v>
      </c>
      <c r="B5541" s="2" t="s">
        <v>3900</v>
      </c>
      <c r="C5541" s="2" t="s">
        <v>27483</v>
      </c>
      <c r="D5541" s="2" t="s">
        <v>69794</v>
      </c>
      <c r="E5541" s="2" t="s">
        <v>66774</v>
      </c>
      <c r="F5541" s="2" t="s">
        <v>66753</v>
      </c>
      <c r="G5541" s="2" t="s">
        <v>68812</v>
      </c>
      <c r="H5541" s="2" t="s">
        <v>66641</v>
      </c>
      <c r="I5541" s="2" t="s">
        <v>66642</v>
      </c>
      <c r="K5541" s="2" t="s">
        <v>66643</v>
      </c>
      <c r="P5541" s="2" t="s">
        <v>66685</v>
      </c>
      <c r="Q5541" s="2" t="s">
        <v>67455</v>
      </c>
    </row>
    <row r="5542" spans="1:17">
      <c r="A5542" s="2" t="s">
        <v>9</v>
      </c>
      <c r="B5542" s="2" t="s">
        <v>3901</v>
      </c>
      <c r="C5542" s="2" t="s">
        <v>27485</v>
      </c>
      <c r="D5542" s="2" t="s">
        <v>66638</v>
      </c>
      <c r="E5542" s="2" t="s">
        <v>66774</v>
      </c>
      <c r="F5542" s="2" t="s">
        <v>67449</v>
      </c>
      <c r="G5542" s="2" t="s">
        <v>67451</v>
      </c>
      <c r="H5542" s="2" t="s">
        <v>66641</v>
      </c>
      <c r="I5542" s="2" t="s">
        <v>66642</v>
      </c>
      <c r="K5542" s="2" t="s">
        <v>66643</v>
      </c>
      <c r="P5542" s="2" t="s">
        <v>66685</v>
      </c>
    </row>
    <row r="5543" spans="1:17">
      <c r="A5543" s="2" t="s">
        <v>9</v>
      </c>
      <c r="B5543" s="2" t="s">
        <v>3902</v>
      </c>
      <c r="C5543" s="2" t="s">
        <v>27487</v>
      </c>
      <c r="D5543" s="2" t="s">
        <v>69793</v>
      </c>
      <c r="E5543" s="2" t="s">
        <v>66774</v>
      </c>
      <c r="F5543" s="2" t="s">
        <v>67449</v>
      </c>
      <c r="G5543" s="2" t="s">
        <v>67451</v>
      </c>
      <c r="H5543" s="2" t="s">
        <v>66641</v>
      </c>
      <c r="I5543" s="2" t="s">
        <v>66642</v>
      </c>
      <c r="K5543" s="2" t="s">
        <v>66643</v>
      </c>
      <c r="P5543" s="2" t="s">
        <v>66685</v>
      </c>
    </row>
    <row r="5544" spans="1:17">
      <c r="A5544" s="2" t="s">
        <v>9</v>
      </c>
      <c r="B5544" s="2" t="s">
        <v>3903</v>
      </c>
      <c r="C5544" s="2" t="s">
        <v>27489</v>
      </c>
      <c r="D5544" s="2" t="s">
        <v>69795</v>
      </c>
      <c r="E5544" s="2" t="s">
        <v>66774</v>
      </c>
      <c r="F5544" s="2" t="s">
        <v>66753</v>
      </c>
      <c r="G5544" s="2" t="s">
        <v>69228</v>
      </c>
      <c r="H5544" s="2" t="s">
        <v>66641</v>
      </c>
      <c r="I5544" s="2" t="s">
        <v>66642</v>
      </c>
      <c r="K5544" s="2" t="s">
        <v>66643</v>
      </c>
      <c r="P5544" s="2" t="s">
        <v>66646</v>
      </c>
      <c r="Q5544" s="2" t="s">
        <v>66647</v>
      </c>
    </row>
    <row r="5545" spans="1:17">
      <c r="A5545" s="2" t="s">
        <v>9</v>
      </c>
      <c r="B5545" s="2" t="s">
        <v>3903</v>
      </c>
      <c r="C5545" s="2" t="s">
        <v>27489</v>
      </c>
      <c r="D5545" s="2" t="s">
        <v>66655</v>
      </c>
      <c r="E5545" s="2" t="s">
        <v>66774</v>
      </c>
      <c r="F5545" s="2" t="s">
        <v>66753</v>
      </c>
      <c r="G5545" s="2" t="s">
        <v>69234</v>
      </c>
      <c r="H5545" s="2" t="s">
        <v>66641</v>
      </c>
      <c r="I5545" s="2" t="s">
        <v>66642</v>
      </c>
      <c r="K5545" s="2" t="s">
        <v>66649</v>
      </c>
      <c r="P5545" s="2" t="s">
        <v>66814</v>
      </c>
    </row>
    <row r="5546" spans="1:17">
      <c r="A5546" s="2" t="s">
        <v>9</v>
      </c>
      <c r="B5546" s="2" t="s">
        <v>3904</v>
      </c>
      <c r="C5546" s="2" t="s">
        <v>27491</v>
      </c>
      <c r="D5546" s="2" t="s">
        <v>69795</v>
      </c>
      <c r="E5546" s="2" t="s">
        <v>66774</v>
      </c>
      <c r="F5546" s="2" t="s">
        <v>66753</v>
      </c>
      <c r="G5546" s="2" t="s">
        <v>69228</v>
      </c>
      <c r="H5546" s="2" t="s">
        <v>66641</v>
      </c>
      <c r="I5546" s="2" t="s">
        <v>66642</v>
      </c>
      <c r="K5546" s="2" t="s">
        <v>66643</v>
      </c>
      <c r="P5546" s="2" t="s">
        <v>66646</v>
      </c>
      <c r="Q5546" s="2" t="s">
        <v>67355</v>
      </c>
    </row>
    <row r="5547" spans="1:17">
      <c r="A5547" s="2" t="s">
        <v>9</v>
      </c>
      <c r="B5547" s="2" t="s">
        <v>3904</v>
      </c>
      <c r="C5547" s="2" t="s">
        <v>27491</v>
      </c>
      <c r="D5547" s="2" t="s">
        <v>69795</v>
      </c>
      <c r="E5547" s="2" t="s">
        <v>66774</v>
      </c>
      <c r="F5547" s="2" t="s">
        <v>66753</v>
      </c>
      <c r="G5547" s="2" t="s">
        <v>68812</v>
      </c>
      <c r="H5547" s="2" t="s">
        <v>66641</v>
      </c>
      <c r="I5547" s="2" t="s">
        <v>66642</v>
      </c>
      <c r="K5547" s="2" t="s">
        <v>66643</v>
      </c>
      <c r="P5547" s="2" t="s">
        <v>66685</v>
      </c>
      <c r="Q5547" s="2" t="s">
        <v>67430</v>
      </c>
    </row>
    <row r="5548" spans="1:17">
      <c r="A5548" s="2" t="s">
        <v>9</v>
      </c>
      <c r="B5548" s="2" t="s">
        <v>3904</v>
      </c>
      <c r="C5548" s="2" t="s">
        <v>27491</v>
      </c>
      <c r="D5548" s="2" t="s">
        <v>69795</v>
      </c>
      <c r="E5548" s="2" t="s">
        <v>66774</v>
      </c>
      <c r="F5548" s="2" t="s">
        <v>66753</v>
      </c>
      <c r="G5548" s="2" t="s">
        <v>69228</v>
      </c>
      <c r="H5548" s="2" t="s">
        <v>66641</v>
      </c>
      <c r="I5548" s="2" t="s">
        <v>66642</v>
      </c>
      <c r="K5548" s="2" t="s">
        <v>66643</v>
      </c>
      <c r="P5548" s="2" t="s">
        <v>66646</v>
      </c>
      <c r="Q5548" s="2" t="s">
        <v>66938</v>
      </c>
    </row>
    <row r="5549" spans="1:17">
      <c r="A5549" s="2" t="s">
        <v>9</v>
      </c>
      <c r="B5549" s="2" t="s">
        <v>3904</v>
      </c>
      <c r="C5549" s="2" t="s">
        <v>27491</v>
      </c>
      <c r="D5549" s="2" t="s">
        <v>69795</v>
      </c>
      <c r="E5549" s="2" t="s">
        <v>66774</v>
      </c>
      <c r="F5549" s="2" t="s">
        <v>66753</v>
      </c>
      <c r="G5549" s="2" t="s">
        <v>68812</v>
      </c>
      <c r="H5549" s="2" t="s">
        <v>66641</v>
      </c>
      <c r="I5549" s="2" t="s">
        <v>66642</v>
      </c>
      <c r="K5549" s="2" t="s">
        <v>66643</v>
      </c>
      <c r="P5549" s="2" t="s">
        <v>66685</v>
      </c>
      <c r="Q5549" s="2" t="s">
        <v>67443</v>
      </c>
    </row>
    <row r="5550" spans="1:17">
      <c r="A5550" s="2" t="s">
        <v>9</v>
      </c>
      <c r="B5550" s="2" t="s">
        <v>3904</v>
      </c>
      <c r="C5550" s="2" t="s">
        <v>27491</v>
      </c>
      <c r="D5550" s="2" t="s">
        <v>69795</v>
      </c>
      <c r="E5550" s="2" t="s">
        <v>66774</v>
      </c>
      <c r="F5550" s="2" t="s">
        <v>66753</v>
      </c>
      <c r="G5550" s="2" t="s">
        <v>69230</v>
      </c>
      <c r="H5550" s="2" t="s">
        <v>66641</v>
      </c>
      <c r="I5550" s="2" t="s">
        <v>66642</v>
      </c>
      <c r="K5550" s="2" t="s">
        <v>66643</v>
      </c>
      <c r="P5550" s="2" t="s">
        <v>66750</v>
      </c>
    </row>
    <row r="5551" spans="1:17">
      <c r="A5551" s="2" t="s">
        <v>9</v>
      </c>
      <c r="B5551" s="2" t="s">
        <v>3904</v>
      </c>
      <c r="C5551" s="2" t="s">
        <v>27491</v>
      </c>
      <c r="D5551" s="2" t="s">
        <v>69795</v>
      </c>
      <c r="E5551" s="2" t="s">
        <v>66774</v>
      </c>
      <c r="F5551" s="2" t="s">
        <v>66753</v>
      </c>
      <c r="G5551" s="2" t="s">
        <v>68812</v>
      </c>
      <c r="H5551" s="2" t="s">
        <v>66641</v>
      </c>
      <c r="I5551" s="2" t="s">
        <v>66642</v>
      </c>
      <c r="K5551" s="2" t="s">
        <v>66643</v>
      </c>
      <c r="P5551" s="2" t="s">
        <v>66685</v>
      </c>
      <c r="Q5551" s="2" t="s">
        <v>66647</v>
      </c>
    </row>
    <row r="5552" spans="1:17">
      <c r="A5552" s="2" t="s">
        <v>9</v>
      </c>
      <c r="B5552" s="2" t="s">
        <v>3904</v>
      </c>
      <c r="C5552" s="2" t="s">
        <v>27491</v>
      </c>
      <c r="D5552" s="2" t="s">
        <v>69795</v>
      </c>
      <c r="E5552" s="2" t="s">
        <v>66774</v>
      </c>
      <c r="F5552" s="2" t="s">
        <v>66753</v>
      </c>
      <c r="G5552" s="2" t="s">
        <v>68812</v>
      </c>
      <c r="H5552" s="2" t="s">
        <v>66641</v>
      </c>
      <c r="I5552" s="2" t="s">
        <v>66642</v>
      </c>
      <c r="K5552" s="2" t="s">
        <v>66643</v>
      </c>
      <c r="P5552" s="2" t="s">
        <v>66685</v>
      </c>
      <c r="Q5552" s="2" t="s">
        <v>67444</v>
      </c>
    </row>
    <row r="5553" spans="1:17">
      <c r="A5553" s="2" t="s">
        <v>9</v>
      </c>
      <c r="B5553" s="2" t="s">
        <v>3904</v>
      </c>
      <c r="C5553" s="2" t="s">
        <v>27491</v>
      </c>
      <c r="D5553" s="2" t="s">
        <v>69795</v>
      </c>
      <c r="E5553" s="2" t="s">
        <v>66774</v>
      </c>
      <c r="F5553" s="2" t="s">
        <v>66753</v>
      </c>
      <c r="G5553" s="2" t="s">
        <v>69228</v>
      </c>
      <c r="H5553" s="2" t="s">
        <v>66641</v>
      </c>
      <c r="I5553" s="2" t="s">
        <v>66642</v>
      </c>
      <c r="K5553" s="2" t="s">
        <v>66643</v>
      </c>
      <c r="P5553" s="2" t="s">
        <v>66646</v>
      </c>
      <c r="Q5553" s="2" t="s">
        <v>66892</v>
      </c>
    </row>
    <row r="5554" spans="1:17">
      <c r="A5554" s="2" t="s">
        <v>9</v>
      </c>
      <c r="B5554" s="2" t="s">
        <v>3904</v>
      </c>
      <c r="C5554" s="2" t="s">
        <v>27491</v>
      </c>
      <c r="D5554" s="2" t="s">
        <v>69795</v>
      </c>
      <c r="E5554" s="2" t="s">
        <v>66774</v>
      </c>
      <c r="F5554" s="2" t="s">
        <v>66753</v>
      </c>
      <c r="G5554" s="2" t="s">
        <v>68812</v>
      </c>
      <c r="H5554" s="2" t="s">
        <v>66641</v>
      </c>
      <c r="I5554" s="2" t="s">
        <v>66642</v>
      </c>
      <c r="K5554" s="2" t="s">
        <v>66643</v>
      </c>
      <c r="P5554" s="2" t="s">
        <v>66685</v>
      </c>
      <c r="Q5554" s="2" t="s">
        <v>67445</v>
      </c>
    </row>
    <row r="5555" spans="1:17">
      <c r="A5555" s="2" t="s">
        <v>9</v>
      </c>
      <c r="B5555" s="2" t="s">
        <v>3904</v>
      </c>
      <c r="C5555" s="2" t="s">
        <v>27491</v>
      </c>
      <c r="D5555" s="2" t="s">
        <v>69795</v>
      </c>
      <c r="E5555" s="2" t="s">
        <v>66774</v>
      </c>
      <c r="F5555" s="2" t="s">
        <v>66753</v>
      </c>
      <c r="G5555" s="2" t="s">
        <v>69228</v>
      </c>
      <c r="H5555" s="2" t="s">
        <v>66641</v>
      </c>
      <c r="I5555" s="2" t="s">
        <v>66642</v>
      </c>
      <c r="K5555" s="2" t="s">
        <v>66643</v>
      </c>
      <c r="P5555" s="2" t="s">
        <v>66646</v>
      </c>
      <c r="Q5555" s="2" t="s">
        <v>66647</v>
      </c>
    </row>
    <row r="5556" spans="1:17">
      <c r="A5556" s="2" t="s">
        <v>9</v>
      </c>
      <c r="B5556" s="2" t="s">
        <v>3904</v>
      </c>
      <c r="C5556" s="2" t="s">
        <v>27491</v>
      </c>
      <c r="D5556" s="2" t="s">
        <v>69795</v>
      </c>
      <c r="E5556" s="2" t="s">
        <v>66774</v>
      </c>
      <c r="F5556" s="2" t="s">
        <v>66753</v>
      </c>
      <c r="G5556" s="2" t="s">
        <v>68812</v>
      </c>
      <c r="H5556" s="2" t="s">
        <v>66641</v>
      </c>
      <c r="I5556" s="2" t="s">
        <v>66642</v>
      </c>
      <c r="K5556" s="2" t="s">
        <v>66643</v>
      </c>
      <c r="P5556" s="2" t="s">
        <v>66685</v>
      </c>
      <c r="Q5556" s="2" t="s">
        <v>66794</v>
      </c>
    </row>
    <row r="5557" spans="1:17">
      <c r="A5557" s="2" t="s">
        <v>9</v>
      </c>
      <c r="B5557" s="2" t="s">
        <v>3904</v>
      </c>
      <c r="C5557" s="2" t="s">
        <v>27491</v>
      </c>
      <c r="D5557" s="2" t="s">
        <v>69795</v>
      </c>
      <c r="E5557" s="2" t="s">
        <v>66774</v>
      </c>
      <c r="F5557" s="2" t="s">
        <v>66753</v>
      </c>
      <c r="G5557" s="2" t="s">
        <v>68812</v>
      </c>
      <c r="H5557" s="2" t="s">
        <v>66641</v>
      </c>
      <c r="I5557" s="2" t="s">
        <v>66642</v>
      </c>
      <c r="K5557" s="2" t="s">
        <v>66643</v>
      </c>
      <c r="P5557" s="2" t="s">
        <v>66685</v>
      </c>
      <c r="Q5557" s="2" t="s">
        <v>67439</v>
      </c>
    </row>
    <row r="5558" spans="1:17">
      <c r="A5558" s="2" t="s">
        <v>9</v>
      </c>
      <c r="B5558" s="2" t="s">
        <v>3904</v>
      </c>
      <c r="C5558" s="2" t="s">
        <v>27491</v>
      </c>
      <c r="D5558" s="2" t="s">
        <v>69795</v>
      </c>
      <c r="E5558" s="2" t="s">
        <v>66774</v>
      </c>
      <c r="F5558" s="2" t="s">
        <v>66753</v>
      </c>
      <c r="G5558" s="2" t="s">
        <v>68812</v>
      </c>
      <c r="H5558" s="2" t="s">
        <v>66641</v>
      </c>
      <c r="I5558" s="2" t="s">
        <v>66642</v>
      </c>
      <c r="K5558" s="2" t="s">
        <v>66643</v>
      </c>
      <c r="P5558" s="2" t="s">
        <v>66685</v>
      </c>
      <c r="Q5558" s="2" t="s">
        <v>66742</v>
      </c>
    </row>
    <row r="5559" spans="1:17">
      <c r="A5559" s="2" t="s">
        <v>9</v>
      </c>
      <c r="B5559" s="2" t="s">
        <v>3904</v>
      </c>
      <c r="C5559" s="2" t="s">
        <v>27491</v>
      </c>
      <c r="D5559" s="2" t="s">
        <v>69795</v>
      </c>
      <c r="E5559" s="2" t="s">
        <v>66774</v>
      </c>
      <c r="F5559" s="2" t="s">
        <v>66753</v>
      </c>
      <c r="G5559" s="2" t="s">
        <v>68812</v>
      </c>
      <c r="H5559" s="2" t="s">
        <v>66641</v>
      </c>
      <c r="I5559" s="2" t="s">
        <v>66642</v>
      </c>
      <c r="K5559" s="2" t="s">
        <v>66643</v>
      </c>
      <c r="P5559" s="2" t="s">
        <v>66685</v>
      </c>
      <c r="Q5559" s="2" t="s">
        <v>67440</v>
      </c>
    </row>
    <row r="5560" spans="1:17">
      <c r="A5560" s="2" t="s">
        <v>9</v>
      </c>
      <c r="B5560" s="2" t="s">
        <v>3904</v>
      </c>
      <c r="C5560" s="2" t="s">
        <v>27491</v>
      </c>
      <c r="D5560" s="2" t="s">
        <v>69795</v>
      </c>
      <c r="E5560" s="2" t="s">
        <v>66774</v>
      </c>
      <c r="F5560" s="2" t="s">
        <v>66753</v>
      </c>
      <c r="G5560" s="2" t="s">
        <v>68812</v>
      </c>
      <c r="H5560" s="2" t="s">
        <v>66641</v>
      </c>
      <c r="I5560" s="2" t="s">
        <v>66642</v>
      </c>
      <c r="K5560" s="2" t="s">
        <v>66643</v>
      </c>
      <c r="P5560" s="2" t="s">
        <v>66685</v>
      </c>
      <c r="Q5560" s="2" t="s">
        <v>67434</v>
      </c>
    </row>
    <row r="5561" spans="1:17">
      <c r="A5561" s="2" t="s">
        <v>9</v>
      </c>
      <c r="B5561" s="2" t="s">
        <v>3904</v>
      </c>
      <c r="C5561" s="2" t="s">
        <v>27491</v>
      </c>
      <c r="D5561" s="2" t="s">
        <v>69795</v>
      </c>
      <c r="E5561" s="2" t="s">
        <v>66774</v>
      </c>
      <c r="F5561" s="2" t="s">
        <v>66753</v>
      </c>
      <c r="G5561" s="2" t="s">
        <v>68812</v>
      </c>
      <c r="H5561" s="2" t="s">
        <v>66641</v>
      </c>
      <c r="I5561" s="2" t="s">
        <v>66642</v>
      </c>
      <c r="K5561" s="2" t="s">
        <v>66643</v>
      </c>
      <c r="P5561" s="2" t="s">
        <v>66685</v>
      </c>
      <c r="Q5561" s="2" t="s">
        <v>66992</v>
      </c>
    </row>
    <row r="5562" spans="1:17">
      <c r="A5562" s="2" t="s">
        <v>9</v>
      </c>
      <c r="B5562" s="2" t="s">
        <v>3904</v>
      </c>
      <c r="C5562" s="2" t="s">
        <v>27491</v>
      </c>
      <c r="D5562" s="2" t="s">
        <v>69795</v>
      </c>
      <c r="E5562" s="2" t="s">
        <v>66774</v>
      </c>
      <c r="F5562" s="2" t="s">
        <v>66753</v>
      </c>
      <c r="G5562" s="2" t="s">
        <v>68812</v>
      </c>
      <c r="H5562" s="2" t="s">
        <v>66641</v>
      </c>
      <c r="I5562" s="2" t="s">
        <v>66642</v>
      </c>
      <c r="K5562" s="2" t="s">
        <v>66643</v>
      </c>
      <c r="P5562" s="2" t="s">
        <v>66685</v>
      </c>
      <c r="Q5562" s="2" t="s">
        <v>66900</v>
      </c>
    </row>
    <row r="5563" spans="1:17">
      <c r="A5563" s="2" t="s">
        <v>9</v>
      </c>
      <c r="B5563" s="2" t="s">
        <v>3904</v>
      </c>
      <c r="C5563" s="2" t="s">
        <v>27491</v>
      </c>
      <c r="D5563" s="2" t="s">
        <v>69795</v>
      </c>
      <c r="E5563" s="2" t="s">
        <v>66774</v>
      </c>
      <c r="F5563" s="2" t="s">
        <v>66753</v>
      </c>
      <c r="G5563" s="2" t="s">
        <v>68812</v>
      </c>
      <c r="H5563" s="2" t="s">
        <v>66641</v>
      </c>
      <c r="I5563" s="2" t="s">
        <v>66642</v>
      </c>
      <c r="K5563" s="2" t="s">
        <v>66643</v>
      </c>
      <c r="P5563" s="2" t="s">
        <v>66685</v>
      </c>
      <c r="Q5563" s="2" t="s">
        <v>66901</v>
      </c>
    </row>
    <row r="5564" spans="1:17">
      <c r="A5564" s="2" t="s">
        <v>9</v>
      </c>
      <c r="B5564" s="2" t="s">
        <v>3904</v>
      </c>
      <c r="C5564" s="2" t="s">
        <v>27491</v>
      </c>
      <c r="D5564" s="2" t="s">
        <v>69795</v>
      </c>
      <c r="E5564" s="2" t="s">
        <v>66774</v>
      </c>
      <c r="F5564" s="2" t="s">
        <v>66753</v>
      </c>
      <c r="G5564" s="2" t="s">
        <v>68812</v>
      </c>
      <c r="H5564" s="2" t="s">
        <v>66641</v>
      </c>
      <c r="I5564" s="2" t="s">
        <v>66642</v>
      </c>
      <c r="K5564" s="2" t="s">
        <v>66643</v>
      </c>
      <c r="P5564" s="2" t="s">
        <v>66685</v>
      </c>
      <c r="Q5564" s="2" t="s">
        <v>66759</v>
      </c>
    </row>
    <row r="5565" spans="1:17">
      <c r="A5565" s="2" t="s">
        <v>9</v>
      </c>
      <c r="B5565" s="2" t="s">
        <v>3904</v>
      </c>
      <c r="C5565" s="2" t="s">
        <v>27491</v>
      </c>
      <c r="D5565" s="2" t="s">
        <v>69795</v>
      </c>
      <c r="E5565" s="2" t="s">
        <v>66774</v>
      </c>
      <c r="F5565" s="2" t="s">
        <v>66753</v>
      </c>
      <c r="G5565" s="2" t="s">
        <v>68812</v>
      </c>
      <c r="H5565" s="2" t="s">
        <v>66641</v>
      </c>
      <c r="I5565" s="2" t="s">
        <v>66642</v>
      </c>
      <c r="K5565" s="2" t="s">
        <v>66643</v>
      </c>
      <c r="P5565" s="2" t="s">
        <v>66685</v>
      </c>
      <c r="Q5565" s="2" t="s">
        <v>66743</v>
      </c>
    </row>
    <row r="5566" spans="1:17">
      <c r="A5566" s="2" t="s">
        <v>9</v>
      </c>
      <c r="B5566" s="2" t="s">
        <v>3904</v>
      </c>
      <c r="C5566" s="2" t="s">
        <v>27491</v>
      </c>
      <c r="D5566" s="2" t="s">
        <v>69795</v>
      </c>
      <c r="E5566" s="2" t="s">
        <v>66774</v>
      </c>
      <c r="F5566" s="2" t="s">
        <v>66753</v>
      </c>
      <c r="G5566" s="2" t="s">
        <v>69228</v>
      </c>
      <c r="H5566" s="2" t="s">
        <v>66641</v>
      </c>
      <c r="I5566" s="2" t="s">
        <v>66642</v>
      </c>
      <c r="K5566" s="2" t="s">
        <v>66643</v>
      </c>
      <c r="P5566" s="2" t="s">
        <v>66646</v>
      </c>
      <c r="Q5566" s="2" t="s">
        <v>67432</v>
      </c>
    </row>
    <row r="5567" spans="1:17">
      <c r="A5567" s="2" t="s">
        <v>9</v>
      </c>
      <c r="B5567" s="2" t="s">
        <v>3904</v>
      </c>
      <c r="C5567" s="2" t="s">
        <v>27491</v>
      </c>
      <c r="D5567" s="2" t="s">
        <v>69795</v>
      </c>
      <c r="E5567" s="2" t="s">
        <v>66774</v>
      </c>
      <c r="F5567" s="2" t="s">
        <v>66753</v>
      </c>
      <c r="G5567" s="2" t="s">
        <v>68812</v>
      </c>
      <c r="H5567" s="2" t="s">
        <v>66641</v>
      </c>
      <c r="I5567" s="2" t="s">
        <v>66642</v>
      </c>
      <c r="K5567" s="2" t="s">
        <v>66643</v>
      </c>
      <c r="P5567" s="2" t="s">
        <v>66685</v>
      </c>
      <c r="Q5567" s="2" t="s">
        <v>67442</v>
      </c>
    </row>
    <row r="5568" spans="1:17">
      <c r="A5568" s="2" t="s">
        <v>9</v>
      </c>
      <c r="B5568" s="2" t="s">
        <v>3904</v>
      </c>
      <c r="C5568" s="2" t="s">
        <v>27491</v>
      </c>
      <c r="D5568" s="2" t="s">
        <v>69795</v>
      </c>
      <c r="E5568" s="2" t="s">
        <v>66774</v>
      </c>
      <c r="F5568" s="2" t="s">
        <v>66753</v>
      </c>
      <c r="G5568" s="2" t="s">
        <v>68812</v>
      </c>
      <c r="H5568" s="2" t="s">
        <v>66641</v>
      </c>
      <c r="I5568" s="2" t="s">
        <v>66642</v>
      </c>
      <c r="K5568" s="2" t="s">
        <v>66643</v>
      </c>
      <c r="P5568" s="2" t="s">
        <v>66685</v>
      </c>
      <c r="Q5568" s="2" t="s">
        <v>66717</v>
      </c>
    </row>
    <row r="5569" spans="1:17">
      <c r="A5569" s="2" t="s">
        <v>9</v>
      </c>
      <c r="B5569" s="2" t="s">
        <v>3904</v>
      </c>
      <c r="C5569" s="2" t="s">
        <v>27491</v>
      </c>
      <c r="D5569" s="2" t="s">
        <v>69795</v>
      </c>
      <c r="E5569" s="2" t="s">
        <v>66774</v>
      </c>
      <c r="F5569" s="2" t="s">
        <v>66753</v>
      </c>
      <c r="G5569" s="2" t="s">
        <v>68812</v>
      </c>
      <c r="H5569" s="2" t="s">
        <v>66641</v>
      </c>
      <c r="I5569" s="2" t="s">
        <v>66642</v>
      </c>
      <c r="K5569" s="2" t="s">
        <v>66643</v>
      </c>
      <c r="P5569" s="2" t="s">
        <v>66685</v>
      </c>
      <c r="Q5569" s="2" t="s">
        <v>66893</v>
      </c>
    </row>
    <row r="5570" spans="1:17">
      <c r="A5570" s="2" t="s">
        <v>9</v>
      </c>
      <c r="B5570" s="2" t="s">
        <v>3904</v>
      </c>
      <c r="C5570" s="2" t="s">
        <v>27491</v>
      </c>
      <c r="D5570" s="2" t="s">
        <v>69795</v>
      </c>
      <c r="E5570" s="2" t="s">
        <v>66774</v>
      </c>
      <c r="F5570" s="2" t="s">
        <v>66753</v>
      </c>
      <c r="G5570" s="2" t="s">
        <v>68812</v>
      </c>
      <c r="H5570" s="2" t="s">
        <v>66641</v>
      </c>
      <c r="I5570" s="2" t="s">
        <v>66642</v>
      </c>
      <c r="K5570" s="2" t="s">
        <v>66643</v>
      </c>
      <c r="P5570" s="2" t="s">
        <v>66685</v>
      </c>
      <c r="Q5570" s="2" t="s">
        <v>66725</v>
      </c>
    </row>
    <row r="5571" spans="1:17">
      <c r="A5571" s="2" t="s">
        <v>9</v>
      </c>
      <c r="B5571" s="2" t="s">
        <v>3904</v>
      </c>
      <c r="C5571" s="2" t="s">
        <v>27491</v>
      </c>
      <c r="D5571" s="2" t="s">
        <v>69795</v>
      </c>
      <c r="E5571" s="2" t="s">
        <v>66774</v>
      </c>
      <c r="F5571" s="2" t="s">
        <v>66753</v>
      </c>
      <c r="G5571" s="2" t="s">
        <v>68812</v>
      </c>
      <c r="H5571" s="2" t="s">
        <v>66641</v>
      </c>
      <c r="I5571" s="2" t="s">
        <v>66642</v>
      </c>
      <c r="K5571" s="2" t="s">
        <v>66643</v>
      </c>
      <c r="P5571" s="2" t="s">
        <v>66685</v>
      </c>
      <c r="Q5571" s="2" t="s">
        <v>67447</v>
      </c>
    </row>
    <row r="5572" spans="1:17">
      <c r="A5572" s="2" t="s">
        <v>9</v>
      </c>
      <c r="B5572" s="2" t="s">
        <v>3904</v>
      </c>
      <c r="C5572" s="2" t="s">
        <v>27491</v>
      </c>
      <c r="D5572" s="2" t="s">
        <v>69795</v>
      </c>
      <c r="E5572" s="2" t="s">
        <v>66774</v>
      </c>
      <c r="F5572" s="2" t="s">
        <v>66753</v>
      </c>
      <c r="G5572" s="2" t="s">
        <v>69228</v>
      </c>
      <c r="H5572" s="2" t="s">
        <v>66641</v>
      </c>
      <c r="I5572" s="2" t="s">
        <v>66642</v>
      </c>
      <c r="K5572" s="2" t="s">
        <v>66643</v>
      </c>
      <c r="P5572" s="2" t="s">
        <v>66646</v>
      </c>
      <c r="Q5572" s="2" t="s">
        <v>67137</v>
      </c>
    </row>
    <row r="5573" spans="1:17">
      <c r="A5573" s="2" t="s">
        <v>9</v>
      </c>
      <c r="B5573" s="2" t="s">
        <v>3904</v>
      </c>
      <c r="C5573" s="2" t="s">
        <v>27491</v>
      </c>
      <c r="D5573" s="2" t="s">
        <v>69795</v>
      </c>
      <c r="E5573" s="2" t="s">
        <v>66774</v>
      </c>
      <c r="F5573" s="2" t="s">
        <v>66753</v>
      </c>
      <c r="G5573" s="2" t="s">
        <v>68812</v>
      </c>
      <c r="H5573" s="2" t="s">
        <v>66641</v>
      </c>
      <c r="I5573" s="2" t="s">
        <v>66642</v>
      </c>
      <c r="K5573" s="2" t="s">
        <v>66643</v>
      </c>
      <c r="P5573" s="2" t="s">
        <v>66685</v>
      </c>
      <c r="Q5573" s="2" t="s">
        <v>66738</v>
      </c>
    </row>
    <row r="5574" spans="1:17">
      <c r="A5574" s="2" t="s">
        <v>9</v>
      </c>
      <c r="B5574" s="2" t="s">
        <v>3904</v>
      </c>
      <c r="C5574" s="2" t="s">
        <v>27491</v>
      </c>
      <c r="D5574" s="2" t="s">
        <v>69795</v>
      </c>
      <c r="E5574" s="2" t="s">
        <v>66774</v>
      </c>
      <c r="F5574" s="2" t="s">
        <v>66753</v>
      </c>
      <c r="G5574" s="2" t="s">
        <v>68812</v>
      </c>
      <c r="H5574" s="2" t="s">
        <v>66641</v>
      </c>
      <c r="I5574" s="2" t="s">
        <v>66642</v>
      </c>
      <c r="K5574" s="2" t="s">
        <v>66643</v>
      </c>
      <c r="P5574" s="2" t="s">
        <v>66685</v>
      </c>
      <c r="Q5574" s="2" t="s">
        <v>66986</v>
      </c>
    </row>
    <row r="5575" spans="1:17">
      <c r="A5575" s="2" t="s">
        <v>9</v>
      </c>
      <c r="B5575" s="2" t="s">
        <v>3904</v>
      </c>
      <c r="C5575" s="2" t="s">
        <v>27491</v>
      </c>
      <c r="D5575" s="2" t="s">
        <v>69795</v>
      </c>
      <c r="E5575" s="2" t="s">
        <v>66774</v>
      </c>
      <c r="F5575" s="2" t="s">
        <v>66753</v>
      </c>
      <c r="G5575" s="2" t="s">
        <v>68812</v>
      </c>
      <c r="H5575" s="2" t="s">
        <v>66641</v>
      </c>
      <c r="I5575" s="2" t="s">
        <v>66642</v>
      </c>
      <c r="K5575" s="2" t="s">
        <v>66643</v>
      </c>
      <c r="P5575" s="2" t="s">
        <v>66685</v>
      </c>
      <c r="Q5575" s="2" t="s">
        <v>67448</v>
      </c>
    </row>
    <row r="5576" spans="1:17">
      <c r="A5576" s="2" t="s">
        <v>9</v>
      </c>
      <c r="B5576" s="2" t="s">
        <v>3904</v>
      </c>
      <c r="C5576" s="2" t="s">
        <v>27491</v>
      </c>
      <c r="D5576" s="2" t="s">
        <v>69795</v>
      </c>
      <c r="E5576" s="2" t="s">
        <v>66774</v>
      </c>
      <c r="F5576" s="2" t="s">
        <v>66753</v>
      </c>
      <c r="G5576" s="2" t="s">
        <v>68812</v>
      </c>
      <c r="H5576" s="2" t="s">
        <v>66641</v>
      </c>
      <c r="I5576" s="2" t="s">
        <v>66642</v>
      </c>
      <c r="K5576" s="2" t="s">
        <v>66643</v>
      </c>
      <c r="P5576" s="2" t="s">
        <v>66685</v>
      </c>
      <c r="Q5576" s="2" t="s">
        <v>66651</v>
      </c>
    </row>
    <row r="5577" spans="1:17">
      <c r="A5577" s="2" t="s">
        <v>9</v>
      </c>
      <c r="B5577" s="2" t="s">
        <v>3904</v>
      </c>
      <c r="C5577" s="2" t="s">
        <v>27491</v>
      </c>
      <c r="D5577" s="2" t="s">
        <v>69795</v>
      </c>
      <c r="E5577" s="2" t="s">
        <v>66774</v>
      </c>
      <c r="F5577" s="2" t="s">
        <v>66753</v>
      </c>
      <c r="G5577" s="2" t="s">
        <v>68812</v>
      </c>
      <c r="H5577" s="2" t="s">
        <v>66641</v>
      </c>
      <c r="I5577" s="2" t="s">
        <v>66642</v>
      </c>
      <c r="K5577" s="2" t="s">
        <v>66643</v>
      </c>
      <c r="P5577" s="2" t="s">
        <v>66685</v>
      </c>
      <c r="Q5577" s="2" t="s">
        <v>66735</v>
      </c>
    </row>
    <row r="5578" spans="1:17">
      <c r="A5578" s="2" t="s">
        <v>9</v>
      </c>
      <c r="B5578" s="2" t="s">
        <v>3904</v>
      </c>
      <c r="C5578" s="2" t="s">
        <v>27491</v>
      </c>
      <c r="D5578" s="2" t="s">
        <v>69795</v>
      </c>
      <c r="E5578" s="2" t="s">
        <v>66774</v>
      </c>
      <c r="F5578" s="2" t="s">
        <v>66753</v>
      </c>
      <c r="G5578" s="2" t="s">
        <v>68812</v>
      </c>
      <c r="H5578" s="2" t="s">
        <v>66641</v>
      </c>
      <c r="I5578" s="2" t="s">
        <v>66642</v>
      </c>
      <c r="K5578" s="2" t="s">
        <v>66643</v>
      </c>
      <c r="P5578" s="2" t="s">
        <v>66685</v>
      </c>
      <c r="Q5578" s="2" t="s">
        <v>67234</v>
      </c>
    </row>
    <row r="5579" spans="1:17">
      <c r="A5579" s="2" t="s">
        <v>9</v>
      </c>
      <c r="B5579" s="2" t="s">
        <v>3904</v>
      </c>
      <c r="C5579" s="2" t="s">
        <v>27491</v>
      </c>
      <c r="D5579" s="2" t="s">
        <v>69795</v>
      </c>
      <c r="E5579" s="2" t="s">
        <v>66774</v>
      </c>
      <c r="F5579" s="2" t="s">
        <v>66753</v>
      </c>
      <c r="G5579" s="2" t="s">
        <v>68812</v>
      </c>
      <c r="H5579" s="2" t="s">
        <v>66641</v>
      </c>
      <c r="I5579" s="2" t="s">
        <v>66642</v>
      </c>
      <c r="K5579" s="2" t="s">
        <v>66643</v>
      </c>
      <c r="P5579" s="2" t="s">
        <v>66685</v>
      </c>
      <c r="Q5579" s="2" t="s">
        <v>66739</v>
      </c>
    </row>
    <row r="5580" spans="1:17">
      <c r="A5580" s="2" t="s">
        <v>9</v>
      </c>
      <c r="B5580" s="2" t="s">
        <v>3904</v>
      </c>
      <c r="C5580" s="2" t="s">
        <v>27491</v>
      </c>
      <c r="D5580" s="2" t="s">
        <v>69795</v>
      </c>
      <c r="E5580" s="2" t="s">
        <v>66774</v>
      </c>
      <c r="F5580" s="2" t="s">
        <v>66753</v>
      </c>
      <c r="G5580" s="2" t="s">
        <v>68812</v>
      </c>
      <c r="H5580" s="2" t="s">
        <v>66641</v>
      </c>
      <c r="I5580" s="2" t="s">
        <v>66642</v>
      </c>
      <c r="K5580" s="2" t="s">
        <v>66643</v>
      </c>
      <c r="P5580" s="2" t="s">
        <v>66685</v>
      </c>
      <c r="Q5580" s="2" t="s">
        <v>66892</v>
      </c>
    </row>
    <row r="5581" spans="1:17">
      <c r="A5581" s="2" t="s">
        <v>9</v>
      </c>
      <c r="B5581" s="2" t="s">
        <v>3904</v>
      </c>
      <c r="C5581" s="2" t="s">
        <v>27491</v>
      </c>
      <c r="D5581" s="2" t="s">
        <v>69795</v>
      </c>
      <c r="E5581" s="2" t="s">
        <v>66774</v>
      </c>
      <c r="F5581" s="2" t="s">
        <v>66753</v>
      </c>
      <c r="G5581" s="2" t="s">
        <v>68812</v>
      </c>
      <c r="H5581" s="2" t="s">
        <v>66641</v>
      </c>
      <c r="I5581" s="2" t="s">
        <v>66642</v>
      </c>
      <c r="K5581" s="2" t="s">
        <v>66643</v>
      </c>
      <c r="P5581" s="2" t="s">
        <v>66685</v>
      </c>
      <c r="Q5581" s="2" t="s">
        <v>66670</v>
      </c>
    </row>
    <row r="5582" spans="1:17">
      <c r="A5582" s="2" t="s">
        <v>9</v>
      </c>
      <c r="B5582" s="2" t="s">
        <v>3904</v>
      </c>
      <c r="C5582" s="2" t="s">
        <v>27491</v>
      </c>
      <c r="D5582" s="2" t="s">
        <v>69795</v>
      </c>
      <c r="E5582" s="2" t="s">
        <v>66774</v>
      </c>
      <c r="F5582" s="2" t="s">
        <v>66753</v>
      </c>
      <c r="G5582" s="2" t="s">
        <v>68812</v>
      </c>
      <c r="H5582" s="2" t="s">
        <v>66641</v>
      </c>
      <c r="I5582" s="2" t="s">
        <v>66642</v>
      </c>
      <c r="K5582" s="2" t="s">
        <v>66643</v>
      </c>
      <c r="P5582" s="2" t="s">
        <v>66685</v>
      </c>
      <c r="Q5582" s="2" t="s">
        <v>67232</v>
      </c>
    </row>
    <row r="5583" spans="1:17">
      <c r="A5583" s="2" t="s">
        <v>9</v>
      </c>
      <c r="B5583" s="2" t="s">
        <v>3904</v>
      </c>
      <c r="C5583" s="2" t="s">
        <v>27491</v>
      </c>
      <c r="D5583" s="2" t="s">
        <v>69795</v>
      </c>
      <c r="E5583" s="2" t="s">
        <v>66774</v>
      </c>
      <c r="F5583" s="2" t="s">
        <v>66753</v>
      </c>
      <c r="G5583" s="2" t="s">
        <v>68812</v>
      </c>
      <c r="H5583" s="2" t="s">
        <v>66641</v>
      </c>
      <c r="I5583" s="2" t="s">
        <v>66642</v>
      </c>
      <c r="K5583" s="2" t="s">
        <v>66643</v>
      </c>
      <c r="P5583" s="2" t="s">
        <v>66685</v>
      </c>
      <c r="Q5583" s="2" t="s">
        <v>67137</v>
      </c>
    </row>
    <row r="5584" spans="1:17">
      <c r="A5584" s="2" t="s">
        <v>9</v>
      </c>
      <c r="B5584" s="2" t="s">
        <v>3904</v>
      </c>
      <c r="C5584" s="2" t="s">
        <v>27491</v>
      </c>
      <c r="D5584" s="2" t="s">
        <v>69795</v>
      </c>
      <c r="E5584" s="2" t="s">
        <v>66774</v>
      </c>
      <c r="F5584" s="2" t="s">
        <v>66753</v>
      </c>
      <c r="G5584" s="2" t="s">
        <v>69229</v>
      </c>
      <c r="H5584" s="2" t="s">
        <v>66641</v>
      </c>
      <c r="I5584" s="2" t="s">
        <v>66642</v>
      </c>
      <c r="K5584" s="2" t="s">
        <v>66643</v>
      </c>
      <c r="P5584" s="2" t="s">
        <v>66707</v>
      </c>
      <c r="Q5584" s="2" t="s">
        <v>66647</v>
      </c>
    </row>
    <row r="5585" spans="1:17">
      <c r="A5585" s="2" t="s">
        <v>9</v>
      </c>
      <c r="B5585" s="2" t="s">
        <v>3904</v>
      </c>
      <c r="C5585" s="2" t="s">
        <v>27491</v>
      </c>
      <c r="D5585" s="2" t="s">
        <v>69795</v>
      </c>
      <c r="E5585" s="2" t="s">
        <v>66774</v>
      </c>
      <c r="F5585" s="2" t="s">
        <v>66753</v>
      </c>
      <c r="G5585" s="2" t="s">
        <v>68812</v>
      </c>
      <c r="H5585" s="2" t="s">
        <v>66641</v>
      </c>
      <c r="I5585" s="2" t="s">
        <v>66642</v>
      </c>
      <c r="K5585" s="2" t="s">
        <v>66643</v>
      </c>
      <c r="P5585" s="2" t="s">
        <v>66685</v>
      </c>
      <c r="Q5585" s="2" t="s">
        <v>66675</v>
      </c>
    </row>
    <row r="5586" spans="1:17">
      <c r="A5586" s="2" t="s">
        <v>9</v>
      </c>
      <c r="B5586" s="2" t="s">
        <v>3904</v>
      </c>
      <c r="C5586" s="2" t="s">
        <v>27491</v>
      </c>
      <c r="D5586" s="2" t="s">
        <v>69795</v>
      </c>
      <c r="E5586" s="2" t="s">
        <v>66774</v>
      </c>
      <c r="F5586" s="2" t="s">
        <v>66753</v>
      </c>
      <c r="G5586" s="2" t="s">
        <v>68812</v>
      </c>
      <c r="H5586" s="2" t="s">
        <v>66641</v>
      </c>
      <c r="I5586" s="2" t="s">
        <v>66642</v>
      </c>
      <c r="K5586" s="2" t="s">
        <v>66643</v>
      </c>
      <c r="P5586" s="2" t="s">
        <v>66685</v>
      </c>
      <c r="Q5586" s="2" t="s">
        <v>67355</v>
      </c>
    </row>
    <row r="5587" spans="1:17">
      <c r="A5587" s="2" t="s">
        <v>9</v>
      </c>
      <c r="B5587" s="2" t="s">
        <v>3904</v>
      </c>
      <c r="C5587" s="2" t="s">
        <v>27491</v>
      </c>
      <c r="D5587" s="2" t="s">
        <v>69795</v>
      </c>
      <c r="E5587" s="2" t="s">
        <v>66774</v>
      </c>
      <c r="F5587" s="2" t="s">
        <v>66753</v>
      </c>
      <c r="G5587" s="2" t="s">
        <v>68812</v>
      </c>
      <c r="H5587" s="2" t="s">
        <v>66641</v>
      </c>
      <c r="I5587" s="2" t="s">
        <v>66642</v>
      </c>
      <c r="K5587" s="2" t="s">
        <v>66643</v>
      </c>
      <c r="P5587" s="2" t="s">
        <v>66685</v>
      </c>
      <c r="Q5587" s="2" t="s">
        <v>67446</v>
      </c>
    </row>
    <row r="5588" spans="1:17">
      <c r="A5588" s="2" t="s">
        <v>9</v>
      </c>
      <c r="B5588" s="2" t="s">
        <v>3904</v>
      </c>
      <c r="C5588" s="2" t="s">
        <v>27491</v>
      </c>
      <c r="D5588" s="2" t="s">
        <v>69795</v>
      </c>
      <c r="E5588" s="2" t="s">
        <v>66774</v>
      </c>
      <c r="F5588" s="2" t="s">
        <v>66753</v>
      </c>
      <c r="G5588" s="2" t="s">
        <v>69229</v>
      </c>
      <c r="H5588" s="2" t="s">
        <v>66641</v>
      </c>
      <c r="I5588" s="2" t="s">
        <v>66642</v>
      </c>
      <c r="K5588" s="2" t="s">
        <v>66643</v>
      </c>
      <c r="P5588" s="2" t="s">
        <v>66707</v>
      </c>
      <c r="Q5588" s="2" t="s">
        <v>66651</v>
      </c>
    </row>
    <row r="5589" spans="1:17">
      <c r="A5589" s="2" t="s">
        <v>9</v>
      </c>
      <c r="B5589" s="2" t="s">
        <v>3904</v>
      </c>
      <c r="C5589" s="2" t="s">
        <v>27491</v>
      </c>
      <c r="D5589" s="2" t="s">
        <v>69795</v>
      </c>
      <c r="E5589" s="2" t="s">
        <v>66774</v>
      </c>
      <c r="F5589" s="2" t="s">
        <v>66753</v>
      </c>
      <c r="G5589" s="2" t="s">
        <v>68812</v>
      </c>
      <c r="H5589" s="2" t="s">
        <v>66641</v>
      </c>
      <c r="I5589" s="2" t="s">
        <v>66642</v>
      </c>
      <c r="K5589" s="2" t="s">
        <v>66643</v>
      </c>
      <c r="P5589" s="2" t="s">
        <v>66685</v>
      </c>
      <c r="Q5589" s="2" t="s">
        <v>66659</v>
      </c>
    </row>
    <row r="5590" spans="1:17">
      <c r="A5590" s="2" t="s">
        <v>9</v>
      </c>
      <c r="B5590" s="2" t="s">
        <v>3904</v>
      </c>
      <c r="C5590" s="2" t="s">
        <v>27491</v>
      </c>
      <c r="D5590" s="2" t="s">
        <v>69795</v>
      </c>
      <c r="E5590" s="2" t="s">
        <v>66774</v>
      </c>
      <c r="F5590" s="2" t="s">
        <v>66753</v>
      </c>
      <c r="G5590" s="2" t="s">
        <v>68812</v>
      </c>
      <c r="H5590" s="2" t="s">
        <v>66641</v>
      </c>
      <c r="I5590" s="2" t="s">
        <v>66642</v>
      </c>
      <c r="K5590" s="2" t="s">
        <v>66643</v>
      </c>
      <c r="P5590" s="2" t="s">
        <v>66685</v>
      </c>
      <c r="Q5590" s="2" t="s">
        <v>66938</v>
      </c>
    </row>
    <row r="5591" spans="1:17">
      <c r="A5591" s="2" t="s">
        <v>9</v>
      </c>
      <c r="B5591" s="2" t="s">
        <v>3904</v>
      </c>
      <c r="C5591" s="2" t="s">
        <v>27491</v>
      </c>
      <c r="D5591" s="2" t="s">
        <v>69795</v>
      </c>
      <c r="E5591" s="2" t="s">
        <v>66774</v>
      </c>
      <c r="F5591" s="2" t="s">
        <v>66753</v>
      </c>
      <c r="G5591" s="2" t="s">
        <v>68812</v>
      </c>
      <c r="H5591" s="2" t="s">
        <v>66641</v>
      </c>
      <c r="I5591" s="2" t="s">
        <v>66642</v>
      </c>
      <c r="K5591" s="2" t="s">
        <v>66643</v>
      </c>
      <c r="P5591" s="2" t="s">
        <v>66685</v>
      </c>
      <c r="Q5591" s="2" t="s">
        <v>67433</v>
      </c>
    </row>
    <row r="5592" spans="1:17">
      <c r="A5592" s="2" t="s">
        <v>9</v>
      </c>
      <c r="B5592" s="2" t="s">
        <v>3904</v>
      </c>
      <c r="C5592" s="2" t="s">
        <v>27491</v>
      </c>
      <c r="D5592" s="2" t="s">
        <v>69795</v>
      </c>
      <c r="E5592" s="2" t="s">
        <v>66774</v>
      </c>
      <c r="F5592" s="2" t="s">
        <v>66753</v>
      </c>
      <c r="G5592" s="2" t="s">
        <v>69228</v>
      </c>
      <c r="H5592" s="2" t="s">
        <v>66641</v>
      </c>
      <c r="I5592" s="2" t="s">
        <v>66642</v>
      </c>
      <c r="K5592" s="2" t="s">
        <v>66643</v>
      </c>
      <c r="P5592" s="2" t="s">
        <v>66646</v>
      </c>
      <c r="Q5592" s="2" t="s">
        <v>66893</v>
      </c>
    </row>
    <row r="5593" spans="1:17">
      <c r="A5593" s="2" t="s">
        <v>9</v>
      </c>
      <c r="B5593" s="2" t="s">
        <v>3904</v>
      </c>
      <c r="C5593" s="2" t="s">
        <v>27491</v>
      </c>
      <c r="D5593" s="2" t="s">
        <v>69795</v>
      </c>
      <c r="E5593" s="2" t="s">
        <v>66774</v>
      </c>
      <c r="F5593" s="2" t="s">
        <v>66753</v>
      </c>
      <c r="G5593" s="2" t="s">
        <v>69228</v>
      </c>
      <c r="H5593" s="2" t="s">
        <v>66641</v>
      </c>
      <c r="I5593" s="2" t="s">
        <v>66642</v>
      </c>
      <c r="K5593" s="2" t="s">
        <v>66643</v>
      </c>
      <c r="P5593" s="2" t="s">
        <v>66646</v>
      </c>
      <c r="Q5593" s="2" t="s">
        <v>66986</v>
      </c>
    </row>
    <row r="5594" spans="1:17">
      <c r="A5594" s="2" t="s">
        <v>9</v>
      </c>
      <c r="B5594" s="2" t="s">
        <v>3904</v>
      </c>
      <c r="C5594" s="2" t="s">
        <v>27491</v>
      </c>
      <c r="D5594" s="2" t="s">
        <v>69795</v>
      </c>
      <c r="E5594" s="2" t="s">
        <v>66774</v>
      </c>
      <c r="F5594" s="2" t="s">
        <v>66753</v>
      </c>
      <c r="G5594" s="2" t="s">
        <v>68812</v>
      </c>
      <c r="H5594" s="2" t="s">
        <v>66641</v>
      </c>
      <c r="I5594" s="2" t="s">
        <v>66642</v>
      </c>
      <c r="K5594" s="2" t="s">
        <v>66643</v>
      </c>
      <c r="P5594" s="2" t="s">
        <v>66685</v>
      </c>
      <c r="Q5594" s="2" t="s">
        <v>67435</v>
      </c>
    </row>
    <row r="5595" spans="1:17">
      <c r="A5595" s="2" t="s">
        <v>9</v>
      </c>
      <c r="B5595" s="2" t="s">
        <v>3904</v>
      </c>
      <c r="C5595" s="2" t="s">
        <v>27491</v>
      </c>
      <c r="D5595" s="2" t="s">
        <v>69795</v>
      </c>
      <c r="E5595" s="2" t="s">
        <v>66774</v>
      </c>
      <c r="F5595" s="2" t="s">
        <v>66753</v>
      </c>
      <c r="G5595" s="2" t="s">
        <v>68812</v>
      </c>
      <c r="H5595" s="2" t="s">
        <v>66641</v>
      </c>
      <c r="I5595" s="2" t="s">
        <v>66642</v>
      </c>
      <c r="K5595" s="2" t="s">
        <v>66643</v>
      </c>
      <c r="P5595" s="2" t="s">
        <v>66685</v>
      </c>
      <c r="Q5595" s="2" t="s">
        <v>66783</v>
      </c>
    </row>
    <row r="5596" spans="1:17">
      <c r="A5596" s="2" t="s">
        <v>9</v>
      </c>
      <c r="B5596" s="2" t="s">
        <v>3904</v>
      </c>
      <c r="C5596" s="2" t="s">
        <v>27491</v>
      </c>
      <c r="D5596" s="2" t="s">
        <v>69795</v>
      </c>
      <c r="E5596" s="2" t="s">
        <v>66774</v>
      </c>
      <c r="F5596" s="2" t="s">
        <v>66753</v>
      </c>
      <c r="G5596" s="2" t="s">
        <v>68812</v>
      </c>
      <c r="H5596" s="2" t="s">
        <v>66641</v>
      </c>
      <c r="I5596" s="2" t="s">
        <v>66642</v>
      </c>
      <c r="K5596" s="2" t="s">
        <v>66643</v>
      </c>
      <c r="P5596" s="2" t="s">
        <v>66685</v>
      </c>
      <c r="Q5596" s="2" t="s">
        <v>67436</v>
      </c>
    </row>
    <row r="5597" spans="1:17">
      <c r="A5597" s="2" t="s">
        <v>9</v>
      </c>
      <c r="B5597" s="2" t="s">
        <v>3904</v>
      </c>
      <c r="C5597" s="2" t="s">
        <v>27491</v>
      </c>
      <c r="D5597" s="2" t="s">
        <v>69795</v>
      </c>
      <c r="E5597" s="2" t="s">
        <v>66774</v>
      </c>
      <c r="F5597" s="2" t="s">
        <v>66753</v>
      </c>
      <c r="G5597" s="2" t="s">
        <v>69228</v>
      </c>
      <c r="H5597" s="2" t="s">
        <v>66641</v>
      </c>
      <c r="I5597" s="2" t="s">
        <v>66642</v>
      </c>
      <c r="K5597" s="2" t="s">
        <v>66643</v>
      </c>
      <c r="P5597" s="2" t="s">
        <v>66646</v>
      </c>
      <c r="Q5597" s="2" t="s">
        <v>66651</v>
      </c>
    </row>
    <row r="5598" spans="1:17">
      <c r="A5598" s="2" t="s">
        <v>9</v>
      </c>
      <c r="B5598" s="2" t="s">
        <v>3904</v>
      </c>
      <c r="C5598" s="2" t="s">
        <v>27491</v>
      </c>
      <c r="D5598" s="2" t="s">
        <v>69795</v>
      </c>
      <c r="E5598" s="2" t="s">
        <v>66774</v>
      </c>
      <c r="F5598" s="2" t="s">
        <v>66753</v>
      </c>
      <c r="G5598" s="2" t="s">
        <v>68812</v>
      </c>
      <c r="H5598" s="2" t="s">
        <v>66641</v>
      </c>
      <c r="I5598" s="2" t="s">
        <v>66642</v>
      </c>
      <c r="K5598" s="2" t="s">
        <v>66643</v>
      </c>
      <c r="P5598" s="2" t="s">
        <v>66685</v>
      </c>
      <c r="Q5598" s="2" t="s">
        <v>66987</v>
      </c>
    </row>
    <row r="5599" spans="1:17">
      <c r="A5599" s="2" t="s">
        <v>9</v>
      </c>
      <c r="B5599" s="2" t="s">
        <v>3904</v>
      </c>
      <c r="C5599" s="2" t="s">
        <v>27491</v>
      </c>
      <c r="D5599" s="2" t="s">
        <v>69795</v>
      </c>
      <c r="E5599" s="2" t="s">
        <v>66774</v>
      </c>
      <c r="F5599" s="2" t="s">
        <v>66753</v>
      </c>
      <c r="G5599" s="2" t="s">
        <v>68812</v>
      </c>
      <c r="H5599" s="2" t="s">
        <v>66641</v>
      </c>
      <c r="I5599" s="2" t="s">
        <v>66642</v>
      </c>
      <c r="K5599" s="2" t="s">
        <v>66643</v>
      </c>
      <c r="P5599" s="2" t="s">
        <v>66685</v>
      </c>
      <c r="Q5599" s="2" t="s">
        <v>67432</v>
      </c>
    </row>
    <row r="5600" spans="1:17">
      <c r="A5600" s="2" t="s">
        <v>9</v>
      </c>
      <c r="B5600" s="2" t="s">
        <v>3904</v>
      </c>
      <c r="C5600" s="2" t="s">
        <v>27491</v>
      </c>
      <c r="D5600" s="2" t="s">
        <v>69795</v>
      </c>
      <c r="E5600" s="2" t="s">
        <v>66774</v>
      </c>
      <c r="F5600" s="2" t="s">
        <v>66753</v>
      </c>
      <c r="G5600" s="2" t="s">
        <v>68812</v>
      </c>
      <c r="H5600" s="2" t="s">
        <v>66641</v>
      </c>
      <c r="I5600" s="2" t="s">
        <v>66642</v>
      </c>
      <c r="K5600" s="2" t="s">
        <v>66643</v>
      </c>
      <c r="P5600" s="2" t="s">
        <v>66685</v>
      </c>
      <c r="Q5600" s="2" t="s">
        <v>67437</v>
      </c>
    </row>
    <row r="5601" spans="1:17">
      <c r="A5601" s="2" t="s">
        <v>9</v>
      </c>
      <c r="B5601" s="2" t="s">
        <v>3904</v>
      </c>
      <c r="C5601" s="2" t="s">
        <v>27491</v>
      </c>
      <c r="D5601" s="2" t="s">
        <v>69795</v>
      </c>
      <c r="E5601" s="2" t="s">
        <v>66774</v>
      </c>
      <c r="F5601" s="2" t="s">
        <v>66753</v>
      </c>
      <c r="G5601" s="2" t="s">
        <v>68812</v>
      </c>
      <c r="H5601" s="2" t="s">
        <v>66641</v>
      </c>
      <c r="I5601" s="2" t="s">
        <v>66642</v>
      </c>
      <c r="K5601" s="2" t="s">
        <v>66643</v>
      </c>
      <c r="P5601" s="2" t="s">
        <v>66685</v>
      </c>
      <c r="Q5601" s="2" t="s">
        <v>67429</v>
      </c>
    </row>
    <row r="5602" spans="1:17">
      <c r="A5602" s="2" t="s">
        <v>9</v>
      </c>
      <c r="B5602" s="2" t="s">
        <v>3904</v>
      </c>
      <c r="C5602" s="2" t="s">
        <v>27491</v>
      </c>
      <c r="D5602" s="2" t="s">
        <v>69795</v>
      </c>
      <c r="E5602" s="2" t="s">
        <v>66774</v>
      </c>
      <c r="F5602" s="2" t="s">
        <v>66753</v>
      </c>
      <c r="G5602" s="2" t="s">
        <v>68812</v>
      </c>
      <c r="H5602" s="2" t="s">
        <v>66641</v>
      </c>
      <c r="I5602" s="2" t="s">
        <v>66642</v>
      </c>
      <c r="K5602" s="2" t="s">
        <v>66643</v>
      </c>
      <c r="P5602" s="2" t="s">
        <v>66685</v>
      </c>
      <c r="Q5602" s="2" t="s">
        <v>67438</v>
      </c>
    </row>
    <row r="5603" spans="1:17">
      <c r="A5603" s="2" t="s">
        <v>9</v>
      </c>
      <c r="B5603" s="2" t="s">
        <v>3904</v>
      </c>
      <c r="C5603" s="2" t="s">
        <v>27491</v>
      </c>
      <c r="D5603" s="2" t="s">
        <v>69795</v>
      </c>
      <c r="E5603" s="2" t="s">
        <v>66774</v>
      </c>
      <c r="F5603" s="2" t="s">
        <v>66753</v>
      </c>
      <c r="G5603" s="2" t="s">
        <v>68812</v>
      </c>
      <c r="H5603" s="2" t="s">
        <v>66641</v>
      </c>
      <c r="I5603" s="2" t="s">
        <v>66642</v>
      </c>
      <c r="K5603" s="2" t="s">
        <v>66643</v>
      </c>
      <c r="P5603" s="2" t="s">
        <v>66685</v>
      </c>
      <c r="Q5603" s="2" t="s">
        <v>67086</v>
      </c>
    </row>
    <row r="5604" spans="1:17">
      <c r="A5604" s="2" t="s">
        <v>9</v>
      </c>
      <c r="B5604" s="2" t="s">
        <v>3904</v>
      </c>
      <c r="C5604" s="2" t="s">
        <v>27491</v>
      </c>
      <c r="D5604" s="2" t="s">
        <v>69795</v>
      </c>
      <c r="E5604" s="2" t="s">
        <v>66774</v>
      </c>
      <c r="F5604" s="2" t="s">
        <v>66753</v>
      </c>
      <c r="G5604" s="2" t="s">
        <v>68812</v>
      </c>
      <c r="H5604" s="2" t="s">
        <v>66641</v>
      </c>
      <c r="I5604" s="2" t="s">
        <v>66642</v>
      </c>
      <c r="K5604" s="2" t="s">
        <v>66643</v>
      </c>
      <c r="P5604" s="2" t="s">
        <v>66685</v>
      </c>
      <c r="Q5604" s="2" t="s">
        <v>67441</v>
      </c>
    </row>
    <row r="5605" spans="1:17">
      <c r="A5605" s="2" t="s">
        <v>9</v>
      </c>
      <c r="B5605" s="2" t="s">
        <v>3904</v>
      </c>
      <c r="C5605" s="2" t="s">
        <v>27491</v>
      </c>
      <c r="D5605" s="2" t="s">
        <v>69795</v>
      </c>
      <c r="E5605" s="2" t="s">
        <v>66774</v>
      </c>
      <c r="F5605" s="2" t="s">
        <v>66753</v>
      </c>
      <c r="G5605" s="2" t="s">
        <v>68812</v>
      </c>
      <c r="H5605" s="2" t="s">
        <v>66641</v>
      </c>
      <c r="I5605" s="2" t="s">
        <v>66642</v>
      </c>
      <c r="K5605" s="2" t="s">
        <v>66643</v>
      </c>
      <c r="P5605" s="2" t="s">
        <v>66685</v>
      </c>
      <c r="Q5605" s="2" t="s">
        <v>67109</v>
      </c>
    </row>
    <row r="5606" spans="1:17">
      <c r="A5606" s="2" t="s">
        <v>9</v>
      </c>
      <c r="B5606" s="2" t="s">
        <v>3906</v>
      </c>
      <c r="C5606" s="2" t="s">
        <v>27493</v>
      </c>
      <c r="D5606" s="2" t="s">
        <v>66638</v>
      </c>
      <c r="E5606" s="2" t="s">
        <v>66774</v>
      </c>
      <c r="F5606" s="2" t="s">
        <v>66753</v>
      </c>
      <c r="G5606" s="2" t="s">
        <v>68812</v>
      </c>
      <c r="H5606" s="2" t="s">
        <v>66641</v>
      </c>
      <c r="I5606" s="2" t="s">
        <v>66642</v>
      </c>
      <c r="K5606" s="2" t="s">
        <v>66643</v>
      </c>
      <c r="P5606" s="2" t="s">
        <v>66685</v>
      </c>
      <c r="Q5606" s="2" t="s">
        <v>67137</v>
      </c>
    </row>
    <row r="5607" spans="1:17">
      <c r="A5607" s="2" t="s">
        <v>9</v>
      </c>
      <c r="B5607" s="2" t="s">
        <v>3906</v>
      </c>
      <c r="C5607" s="2" t="s">
        <v>27493</v>
      </c>
      <c r="D5607" s="2" t="s">
        <v>66638</v>
      </c>
      <c r="E5607" s="2" t="s">
        <v>66774</v>
      </c>
      <c r="F5607" s="2" t="s">
        <v>66973</v>
      </c>
      <c r="G5607" s="2" t="s">
        <v>67431</v>
      </c>
      <c r="H5607" s="2" t="s">
        <v>66641</v>
      </c>
      <c r="I5607" s="2" t="s">
        <v>66642</v>
      </c>
      <c r="K5607" s="2" t="s">
        <v>66643</v>
      </c>
      <c r="P5607" s="2" t="s">
        <v>66701</v>
      </c>
    </row>
    <row r="5608" spans="1:17">
      <c r="A5608" s="2" t="s">
        <v>9</v>
      </c>
      <c r="B5608" s="2" t="s">
        <v>3907</v>
      </c>
      <c r="C5608" s="2" t="s">
        <v>27495</v>
      </c>
      <c r="D5608" s="2" t="s">
        <v>66638</v>
      </c>
      <c r="E5608" s="2" t="s">
        <v>66774</v>
      </c>
      <c r="F5608" s="2" t="s">
        <v>66753</v>
      </c>
      <c r="G5608" s="2" t="s">
        <v>68812</v>
      </c>
      <c r="H5608" s="2" t="s">
        <v>66641</v>
      </c>
      <c r="I5608" s="2" t="s">
        <v>66642</v>
      </c>
      <c r="K5608" s="2" t="s">
        <v>66643</v>
      </c>
      <c r="P5608" s="2" t="s">
        <v>66685</v>
      </c>
      <c r="Q5608" s="2" t="s">
        <v>66892</v>
      </c>
    </row>
    <row r="5609" spans="1:17">
      <c r="A5609" s="2" t="s">
        <v>9</v>
      </c>
      <c r="B5609" s="2" t="s">
        <v>3910</v>
      </c>
      <c r="C5609" s="2" t="s">
        <v>27501</v>
      </c>
      <c r="D5609" s="2" t="s">
        <v>66638</v>
      </c>
      <c r="E5609" s="2" t="s">
        <v>66774</v>
      </c>
      <c r="F5609" s="2" t="s">
        <v>66753</v>
      </c>
      <c r="G5609" s="2" t="s">
        <v>68812</v>
      </c>
      <c r="H5609" s="2" t="s">
        <v>66641</v>
      </c>
      <c r="I5609" s="2" t="s">
        <v>66642</v>
      </c>
      <c r="K5609" s="2" t="s">
        <v>66643</v>
      </c>
      <c r="P5609" s="2" t="s">
        <v>66685</v>
      </c>
      <c r="Q5609" s="2" t="s">
        <v>66743</v>
      </c>
    </row>
    <row r="5610" spans="1:17">
      <c r="A5610" s="2" t="s">
        <v>9</v>
      </c>
      <c r="B5610" s="2" t="s">
        <v>3912</v>
      </c>
      <c r="C5610" s="2" t="s">
        <v>27505</v>
      </c>
      <c r="D5610" s="2" t="s">
        <v>69794</v>
      </c>
      <c r="E5610" s="2" t="s">
        <v>66774</v>
      </c>
      <c r="F5610" s="2" t="s">
        <v>66753</v>
      </c>
      <c r="G5610" s="2" t="s">
        <v>68812</v>
      </c>
      <c r="H5610" s="2" t="s">
        <v>66641</v>
      </c>
      <c r="I5610" s="2" t="s">
        <v>66642</v>
      </c>
      <c r="K5610" s="2" t="s">
        <v>66643</v>
      </c>
      <c r="P5610" s="2" t="s">
        <v>66685</v>
      </c>
      <c r="Q5610" s="2" t="s">
        <v>67455</v>
      </c>
    </row>
    <row r="5611" spans="1:17">
      <c r="A5611" s="2" t="s">
        <v>9</v>
      </c>
      <c r="B5611" s="2" t="s">
        <v>3913</v>
      </c>
      <c r="C5611" s="2" t="s">
        <v>27507</v>
      </c>
      <c r="D5611" s="2" t="s">
        <v>69795</v>
      </c>
      <c r="E5611" s="2" t="s">
        <v>66774</v>
      </c>
      <c r="F5611" s="2" t="s">
        <v>66753</v>
      </c>
      <c r="G5611" s="2" t="s">
        <v>69228</v>
      </c>
      <c r="H5611" s="2" t="s">
        <v>66641</v>
      </c>
      <c r="I5611" s="2" t="s">
        <v>66642</v>
      </c>
      <c r="K5611" s="2" t="s">
        <v>66643</v>
      </c>
      <c r="P5611" s="2" t="s">
        <v>66646</v>
      </c>
      <c r="Q5611" s="2" t="s">
        <v>67432</v>
      </c>
    </row>
    <row r="5612" spans="1:17">
      <c r="A5612" s="2" t="s">
        <v>9</v>
      </c>
      <c r="B5612" s="2" t="s">
        <v>3913</v>
      </c>
      <c r="C5612" s="2" t="s">
        <v>27507</v>
      </c>
      <c r="D5612" s="2" t="s">
        <v>69795</v>
      </c>
      <c r="E5612" s="2" t="s">
        <v>66774</v>
      </c>
      <c r="F5612" s="2" t="s">
        <v>66753</v>
      </c>
      <c r="G5612" s="2" t="s">
        <v>68812</v>
      </c>
      <c r="H5612" s="2" t="s">
        <v>66641</v>
      </c>
      <c r="I5612" s="2" t="s">
        <v>66642</v>
      </c>
      <c r="K5612" s="2" t="s">
        <v>66643</v>
      </c>
      <c r="P5612" s="2" t="s">
        <v>66685</v>
      </c>
      <c r="Q5612" s="2" t="s">
        <v>67434</v>
      </c>
    </row>
    <row r="5613" spans="1:17">
      <c r="A5613" s="2" t="s">
        <v>9</v>
      </c>
      <c r="B5613" s="2" t="s">
        <v>3913</v>
      </c>
      <c r="C5613" s="2" t="s">
        <v>27507</v>
      </c>
      <c r="D5613" s="2" t="s">
        <v>69795</v>
      </c>
      <c r="E5613" s="2" t="s">
        <v>66774</v>
      </c>
      <c r="F5613" s="2" t="s">
        <v>66753</v>
      </c>
      <c r="G5613" s="2" t="s">
        <v>69235</v>
      </c>
      <c r="H5613" s="2" t="s">
        <v>66641</v>
      </c>
      <c r="I5613" s="2" t="s">
        <v>66642</v>
      </c>
      <c r="K5613" s="2" t="s">
        <v>66654</v>
      </c>
      <c r="P5613" s="2" t="s">
        <v>66799</v>
      </c>
    </row>
    <row r="5614" spans="1:17">
      <c r="A5614" s="2" t="s">
        <v>9</v>
      </c>
      <c r="B5614" s="2" t="s">
        <v>3914</v>
      </c>
      <c r="C5614" s="2" t="s">
        <v>27509</v>
      </c>
      <c r="D5614" s="2" t="s">
        <v>66638</v>
      </c>
      <c r="E5614" s="2" t="s">
        <v>66774</v>
      </c>
      <c r="F5614" s="2" t="s">
        <v>66753</v>
      </c>
      <c r="G5614" s="2" t="s">
        <v>68812</v>
      </c>
      <c r="H5614" s="2" t="s">
        <v>66641</v>
      </c>
      <c r="I5614" s="2" t="s">
        <v>66642</v>
      </c>
      <c r="K5614" s="2" t="s">
        <v>66643</v>
      </c>
      <c r="P5614" s="2" t="s">
        <v>66685</v>
      </c>
      <c r="Q5614" s="2" t="s">
        <v>66789</v>
      </c>
    </row>
    <row r="5615" spans="1:17">
      <c r="A5615" s="2" t="s">
        <v>9</v>
      </c>
      <c r="B5615" s="2" t="s">
        <v>3915</v>
      </c>
      <c r="C5615" s="2" t="s">
        <v>27511</v>
      </c>
      <c r="D5615" s="2" t="s">
        <v>69793</v>
      </c>
      <c r="E5615" s="2" t="s">
        <v>66774</v>
      </c>
      <c r="F5615" s="2" t="s">
        <v>66753</v>
      </c>
      <c r="G5615" s="2" t="s">
        <v>68812</v>
      </c>
      <c r="H5615" s="2" t="s">
        <v>66641</v>
      </c>
      <c r="I5615" s="2" t="s">
        <v>66642</v>
      </c>
      <c r="K5615" s="2" t="s">
        <v>66643</v>
      </c>
      <c r="P5615" s="2" t="s">
        <v>66685</v>
      </c>
      <c r="Q5615" s="2" t="s">
        <v>67427</v>
      </c>
    </row>
    <row r="5616" spans="1:17">
      <c r="A5616" s="2" t="s">
        <v>9</v>
      </c>
      <c r="B5616" s="2" t="s">
        <v>3916</v>
      </c>
      <c r="C5616" s="2" t="s">
        <v>27513</v>
      </c>
      <c r="D5616" s="2" t="s">
        <v>69795</v>
      </c>
      <c r="E5616" s="2" t="s">
        <v>66774</v>
      </c>
      <c r="F5616" s="2" t="s">
        <v>66753</v>
      </c>
      <c r="G5616" s="2" t="s">
        <v>68812</v>
      </c>
      <c r="H5616" s="2" t="s">
        <v>66641</v>
      </c>
      <c r="I5616" s="2" t="s">
        <v>66642</v>
      </c>
      <c r="K5616" s="2" t="s">
        <v>66643</v>
      </c>
      <c r="P5616" s="2" t="s">
        <v>66685</v>
      </c>
      <c r="Q5616" s="2" t="s">
        <v>67440</v>
      </c>
    </row>
    <row r="5617" spans="1:17">
      <c r="A5617" s="2" t="s">
        <v>9</v>
      </c>
      <c r="B5617" s="2" t="s">
        <v>3917</v>
      </c>
      <c r="C5617" s="2" t="s">
        <v>27515</v>
      </c>
      <c r="D5617" s="2" t="s">
        <v>66638</v>
      </c>
      <c r="E5617" s="2" t="s">
        <v>66774</v>
      </c>
      <c r="F5617" s="2" t="s">
        <v>66753</v>
      </c>
      <c r="G5617" s="2" t="s">
        <v>68812</v>
      </c>
      <c r="H5617" s="2" t="s">
        <v>66641</v>
      </c>
      <c r="I5617" s="2" t="s">
        <v>66642</v>
      </c>
      <c r="K5617" s="2" t="s">
        <v>66643</v>
      </c>
      <c r="P5617" s="2" t="s">
        <v>66685</v>
      </c>
      <c r="Q5617" s="2" t="s">
        <v>67436</v>
      </c>
    </row>
    <row r="5618" spans="1:17">
      <c r="A5618" s="2" t="s">
        <v>9</v>
      </c>
      <c r="B5618" s="2" t="s">
        <v>3917</v>
      </c>
      <c r="C5618" s="2" t="s">
        <v>27515</v>
      </c>
      <c r="D5618" s="2" t="s">
        <v>66638</v>
      </c>
      <c r="E5618" s="2" t="s">
        <v>66774</v>
      </c>
      <c r="F5618" s="2" t="s">
        <v>66753</v>
      </c>
      <c r="G5618" s="2" t="s">
        <v>69235</v>
      </c>
      <c r="H5618" s="2" t="s">
        <v>66641</v>
      </c>
      <c r="I5618" s="2" t="s">
        <v>66642</v>
      </c>
      <c r="K5618" s="2" t="s">
        <v>66654</v>
      </c>
      <c r="P5618" s="2" t="s">
        <v>66799</v>
      </c>
      <c r="Q5618" s="2" t="s">
        <v>66647</v>
      </c>
    </row>
    <row r="5619" spans="1:17">
      <c r="A5619" s="2" t="s">
        <v>9</v>
      </c>
      <c r="B5619" s="2" t="s">
        <v>3917</v>
      </c>
      <c r="C5619" s="2" t="s">
        <v>27515</v>
      </c>
      <c r="D5619" s="2" t="s">
        <v>66638</v>
      </c>
      <c r="E5619" s="2" t="s">
        <v>66774</v>
      </c>
      <c r="F5619" s="2" t="s">
        <v>66753</v>
      </c>
      <c r="G5619" s="2" t="s">
        <v>69228</v>
      </c>
      <c r="H5619" s="2" t="s">
        <v>66641</v>
      </c>
      <c r="I5619" s="2" t="s">
        <v>66642</v>
      </c>
      <c r="K5619" s="2" t="s">
        <v>66643</v>
      </c>
      <c r="P5619" s="2" t="s">
        <v>66646</v>
      </c>
      <c r="Q5619" s="2" t="s">
        <v>67137</v>
      </c>
    </row>
    <row r="5620" spans="1:17">
      <c r="A5620" s="2" t="s">
        <v>9</v>
      </c>
      <c r="B5620" s="2" t="s">
        <v>3918</v>
      </c>
      <c r="C5620" s="2" t="s">
        <v>27517</v>
      </c>
      <c r="D5620" s="2" t="s">
        <v>66638</v>
      </c>
      <c r="E5620" s="2" t="s">
        <v>66774</v>
      </c>
      <c r="F5620" s="2" t="s">
        <v>66753</v>
      </c>
      <c r="G5620" s="2" t="s">
        <v>68812</v>
      </c>
      <c r="H5620" s="2" t="s">
        <v>66641</v>
      </c>
      <c r="I5620" s="2" t="s">
        <v>66642</v>
      </c>
      <c r="K5620" s="2" t="s">
        <v>66643</v>
      </c>
      <c r="P5620" s="2" t="s">
        <v>66685</v>
      </c>
      <c r="Q5620" s="2" t="s">
        <v>67454</v>
      </c>
    </row>
    <row r="5621" spans="1:17">
      <c r="A5621" s="2" t="s">
        <v>9</v>
      </c>
      <c r="B5621" s="2" t="s">
        <v>3919</v>
      </c>
      <c r="C5621" s="2" t="s">
        <v>27519</v>
      </c>
      <c r="D5621" s="2" t="s">
        <v>69795</v>
      </c>
      <c r="E5621" s="2" t="s">
        <v>66774</v>
      </c>
      <c r="F5621" s="2" t="s">
        <v>66753</v>
      </c>
      <c r="G5621" s="2" t="s">
        <v>68812</v>
      </c>
      <c r="H5621" s="2" t="s">
        <v>66641</v>
      </c>
      <c r="I5621" s="2" t="s">
        <v>66642</v>
      </c>
      <c r="K5621" s="2" t="s">
        <v>66643</v>
      </c>
      <c r="P5621" s="2" t="s">
        <v>66685</v>
      </c>
      <c r="Q5621" s="2" t="s">
        <v>67440</v>
      </c>
    </row>
    <row r="5622" spans="1:17">
      <c r="A5622" s="2" t="s">
        <v>9</v>
      </c>
      <c r="B5622" s="2" t="s">
        <v>3922</v>
      </c>
      <c r="C5622" s="2" t="s">
        <v>27524</v>
      </c>
      <c r="D5622" s="2" t="s">
        <v>69793</v>
      </c>
      <c r="E5622" s="2" t="s">
        <v>66774</v>
      </c>
      <c r="F5622" s="2" t="s">
        <v>66753</v>
      </c>
      <c r="G5622" s="2" t="s">
        <v>68812</v>
      </c>
      <c r="H5622" s="2" t="s">
        <v>66641</v>
      </c>
      <c r="I5622" s="2" t="s">
        <v>66642</v>
      </c>
      <c r="K5622" s="2" t="s">
        <v>66643</v>
      </c>
      <c r="P5622" s="2" t="s">
        <v>66685</v>
      </c>
      <c r="Q5622" s="2" t="s">
        <v>67427</v>
      </c>
    </row>
    <row r="5623" spans="1:17">
      <c r="A5623" s="2" t="s">
        <v>9</v>
      </c>
      <c r="B5623" s="2" t="s">
        <v>3924</v>
      </c>
      <c r="C5623" s="2" t="s">
        <v>27527</v>
      </c>
      <c r="D5623" s="2" t="s">
        <v>66638</v>
      </c>
      <c r="E5623" s="2" t="s">
        <v>66774</v>
      </c>
      <c r="F5623" s="2" t="s">
        <v>66753</v>
      </c>
      <c r="G5623" s="2" t="s">
        <v>68812</v>
      </c>
      <c r="H5623" s="2" t="s">
        <v>66641</v>
      </c>
      <c r="I5623" s="2" t="s">
        <v>66642</v>
      </c>
      <c r="K5623" s="2" t="s">
        <v>66643</v>
      </c>
      <c r="P5623" s="2" t="s">
        <v>66685</v>
      </c>
      <c r="Q5623" s="2" t="s">
        <v>67454</v>
      </c>
    </row>
    <row r="5624" spans="1:17">
      <c r="A5624" s="2" t="s">
        <v>9</v>
      </c>
      <c r="B5624" s="2" t="s">
        <v>3925</v>
      </c>
      <c r="C5624" s="2" t="s">
        <v>27529</v>
      </c>
      <c r="D5624" s="2" t="s">
        <v>69794</v>
      </c>
      <c r="E5624" s="2" t="s">
        <v>66774</v>
      </c>
      <c r="F5624" s="2" t="s">
        <v>66753</v>
      </c>
      <c r="G5624" s="2" t="s">
        <v>68812</v>
      </c>
      <c r="H5624" s="2" t="s">
        <v>66641</v>
      </c>
      <c r="I5624" s="2" t="s">
        <v>66642</v>
      </c>
      <c r="K5624" s="2" t="s">
        <v>66643</v>
      </c>
      <c r="P5624" s="2" t="s">
        <v>66685</v>
      </c>
      <c r="Q5624" s="2" t="s">
        <v>67455</v>
      </c>
    </row>
    <row r="5625" spans="1:17">
      <c r="A5625" s="2" t="s">
        <v>9</v>
      </c>
      <c r="B5625" s="2" t="s">
        <v>3926</v>
      </c>
      <c r="C5625" s="2" t="s">
        <v>27531</v>
      </c>
      <c r="D5625" s="2" t="s">
        <v>66638</v>
      </c>
      <c r="E5625" s="2" t="s">
        <v>66774</v>
      </c>
      <c r="F5625" s="2" t="s">
        <v>66753</v>
      </c>
      <c r="G5625" s="2" t="s">
        <v>68812</v>
      </c>
      <c r="H5625" s="2" t="s">
        <v>66641</v>
      </c>
      <c r="I5625" s="2" t="s">
        <v>66642</v>
      </c>
      <c r="K5625" s="2" t="s">
        <v>66643</v>
      </c>
      <c r="P5625" s="2" t="s">
        <v>66685</v>
      </c>
      <c r="Q5625" s="2" t="s">
        <v>66759</v>
      </c>
    </row>
    <row r="5626" spans="1:17">
      <c r="A5626" s="2" t="s">
        <v>9</v>
      </c>
      <c r="B5626" s="2" t="s">
        <v>3926</v>
      </c>
      <c r="C5626" s="2" t="s">
        <v>27531</v>
      </c>
      <c r="D5626" s="2" t="s">
        <v>66655</v>
      </c>
      <c r="E5626" s="2" t="s">
        <v>66774</v>
      </c>
      <c r="F5626" s="2" t="s">
        <v>66753</v>
      </c>
      <c r="G5626" s="2" t="s">
        <v>69234</v>
      </c>
      <c r="H5626" s="2" t="s">
        <v>66641</v>
      </c>
      <c r="I5626" s="2" t="s">
        <v>66642</v>
      </c>
      <c r="K5626" s="2" t="s">
        <v>66649</v>
      </c>
      <c r="P5626" s="2" t="s">
        <v>66814</v>
      </c>
    </row>
    <row r="5627" spans="1:17">
      <c r="A5627" s="2" t="s">
        <v>9</v>
      </c>
      <c r="B5627" s="2" t="s">
        <v>3929</v>
      </c>
      <c r="C5627" s="2" t="s">
        <v>27535</v>
      </c>
      <c r="D5627" s="2" t="s">
        <v>69794</v>
      </c>
      <c r="E5627" s="2" t="s">
        <v>66774</v>
      </c>
      <c r="F5627" s="2" t="s">
        <v>66753</v>
      </c>
      <c r="G5627" s="2" t="s">
        <v>68812</v>
      </c>
      <c r="H5627" s="2" t="s">
        <v>66641</v>
      </c>
      <c r="I5627" s="2" t="s">
        <v>66642</v>
      </c>
      <c r="K5627" s="2" t="s">
        <v>66643</v>
      </c>
      <c r="P5627" s="2" t="s">
        <v>66685</v>
      </c>
      <c r="Q5627" s="2" t="s">
        <v>66676</v>
      </c>
    </row>
    <row r="5628" spans="1:17">
      <c r="A5628" s="2" t="s">
        <v>9</v>
      </c>
      <c r="B5628" s="2" t="s">
        <v>3933</v>
      </c>
      <c r="C5628" s="2" t="s">
        <v>27542</v>
      </c>
      <c r="D5628" s="2" t="s">
        <v>66638</v>
      </c>
      <c r="E5628" s="2" t="s">
        <v>66774</v>
      </c>
      <c r="F5628" s="2" t="s">
        <v>66753</v>
      </c>
      <c r="G5628" s="2" t="s">
        <v>68812</v>
      </c>
      <c r="H5628" s="2" t="s">
        <v>66641</v>
      </c>
      <c r="I5628" s="2" t="s">
        <v>66642</v>
      </c>
      <c r="K5628" s="2" t="s">
        <v>66643</v>
      </c>
      <c r="P5628" s="2" t="s">
        <v>66685</v>
      </c>
      <c r="Q5628" s="2" t="s">
        <v>66783</v>
      </c>
    </row>
    <row r="5629" spans="1:17">
      <c r="A5629" s="2" t="s">
        <v>9</v>
      </c>
      <c r="B5629" s="2" t="s">
        <v>3933</v>
      </c>
      <c r="C5629" s="2" t="s">
        <v>27542</v>
      </c>
      <c r="D5629" s="2" t="s">
        <v>69793</v>
      </c>
      <c r="E5629" s="2" t="s">
        <v>66616</v>
      </c>
      <c r="F5629" s="2" t="s">
        <v>66640</v>
      </c>
      <c r="G5629" s="2" t="s">
        <v>68710</v>
      </c>
      <c r="H5629" s="2" t="s">
        <v>66641</v>
      </c>
      <c r="I5629" s="2" t="s">
        <v>66642</v>
      </c>
      <c r="K5629" s="2" t="s">
        <v>66654</v>
      </c>
      <c r="P5629" s="2" t="s">
        <v>66668</v>
      </c>
    </row>
    <row r="5630" spans="1:17">
      <c r="A5630" s="2" t="s">
        <v>9</v>
      </c>
      <c r="B5630" s="2" t="s">
        <v>3934</v>
      </c>
      <c r="C5630" s="2" t="s">
        <v>27544</v>
      </c>
      <c r="D5630" s="2" t="s">
        <v>66638</v>
      </c>
      <c r="E5630" s="2" t="s">
        <v>66774</v>
      </c>
      <c r="F5630" s="2" t="s">
        <v>66753</v>
      </c>
      <c r="G5630" s="2" t="s">
        <v>68812</v>
      </c>
      <c r="H5630" s="2" t="s">
        <v>66641</v>
      </c>
      <c r="I5630" s="2" t="s">
        <v>66642</v>
      </c>
      <c r="K5630" s="2" t="s">
        <v>66643</v>
      </c>
      <c r="P5630" s="2" t="s">
        <v>66685</v>
      </c>
      <c r="Q5630" s="2" t="s">
        <v>66783</v>
      </c>
    </row>
    <row r="5631" spans="1:17">
      <c r="A5631" s="2" t="s">
        <v>9</v>
      </c>
      <c r="B5631" s="2" t="s">
        <v>3934</v>
      </c>
      <c r="C5631" s="2" t="s">
        <v>27544</v>
      </c>
      <c r="D5631" s="2" t="s">
        <v>69793</v>
      </c>
      <c r="E5631" s="2" t="s">
        <v>66616</v>
      </c>
      <c r="F5631" s="2" t="s">
        <v>66640</v>
      </c>
      <c r="G5631" s="2" t="s">
        <v>68710</v>
      </c>
      <c r="H5631" s="2" t="s">
        <v>66641</v>
      </c>
      <c r="I5631" s="2" t="s">
        <v>66642</v>
      </c>
      <c r="K5631" s="2" t="s">
        <v>66654</v>
      </c>
      <c r="P5631" s="2" t="s">
        <v>66668</v>
      </c>
    </row>
    <row r="5632" spans="1:17">
      <c r="A5632" s="2" t="s">
        <v>9</v>
      </c>
      <c r="B5632" s="2" t="s">
        <v>3935</v>
      </c>
      <c r="C5632" s="2" t="s">
        <v>27546</v>
      </c>
      <c r="D5632" s="2" t="s">
        <v>69793</v>
      </c>
      <c r="E5632" s="2" t="s">
        <v>66774</v>
      </c>
      <c r="F5632" s="2" t="s">
        <v>66753</v>
      </c>
      <c r="G5632" s="2" t="s">
        <v>68895</v>
      </c>
      <c r="H5632" s="2" t="s">
        <v>66641</v>
      </c>
      <c r="I5632" s="2" t="s">
        <v>66642</v>
      </c>
      <c r="K5632" s="2" t="s">
        <v>66649</v>
      </c>
      <c r="P5632" s="2" t="s">
        <v>66848</v>
      </c>
    </row>
    <row r="5633" spans="1:17">
      <c r="A5633" s="2" t="s">
        <v>9</v>
      </c>
      <c r="B5633" s="2" t="s">
        <v>3935</v>
      </c>
      <c r="C5633" s="2" t="s">
        <v>27546</v>
      </c>
      <c r="D5633" s="2" t="s">
        <v>69793</v>
      </c>
      <c r="E5633" s="2" t="s">
        <v>66774</v>
      </c>
      <c r="F5633" s="2" t="s">
        <v>66753</v>
      </c>
      <c r="G5633" s="2" t="s">
        <v>69232</v>
      </c>
      <c r="H5633" s="2" t="s">
        <v>66641</v>
      </c>
      <c r="I5633" s="2" t="s">
        <v>66642</v>
      </c>
      <c r="K5633" s="2" t="s">
        <v>66643</v>
      </c>
      <c r="P5633" s="2" t="s">
        <v>66701</v>
      </c>
    </row>
    <row r="5634" spans="1:17">
      <c r="A5634" s="2" t="s">
        <v>9</v>
      </c>
      <c r="B5634" s="2" t="s">
        <v>3935</v>
      </c>
      <c r="C5634" s="2" t="s">
        <v>27546</v>
      </c>
      <c r="D5634" s="2" t="s">
        <v>69793</v>
      </c>
      <c r="E5634" s="2" t="s">
        <v>66774</v>
      </c>
      <c r="F5634" s="2" t="s">
        <v>66753</v>
      </c>
      <c r="G5634" s="2" t="s">
        <v>68812</v>
      </c>
      <c r="H5634" s="2" t="s">
        <v>66641</v>
      </c>
      <c r="I5634" s="2" t="s">
        <v>66642</v>
      </c>
      <c r="K5634" s="2" t="s">
        <v>66643</v>
      </c>
      <c r="P5634" s="2" t="s">
        <v>66685</v>
      </c>
    </row>
    <row r="5635" spans="1:17">
      <c r="A5635" s="2" t="s">
        <v>9</v>
      </c>
      <c r="B5635" s="2" t="s">
        <v>3935</v>
      </c>
      <c r="C5635" s="2" t="s">
        <v>27546</v>
      </c>
      <c r="D5635" s="2" t="s">
        <v>69793</v>
      </c>
      <c r="E5635" s="2" t="s">
        <v>66774</v>
      </c>
      <c r="F5635" s="2" t="s">
        <v>66753</v>
      </c>
      <c r="G5635" s="2" t="s">
        <v>69229</v>
      </c>
      <c r="H5635" s="2" t="s">
        <v>66641</v>
      </c>
      <c r="I5635" s="2" t="s">
        <v>66642</v>
      </c>
      <c r="K5635" s="2" t="s">
        <v>66643</v>
      </c>
      <c r="P5635" s="2" t="s">
        <v>66707</v>
      </c>
    </row>
    <row r="5636" spans="1:17">
      <c r="A5636" s="2" t="s">
        <v>9</v>
      </c>
      <c r="B5636" s="2" t="s">
        <v>3935</v>
      </c>
      <c r="C5636" s="2" t="s">
        <v>27546</v>
      </c>
      <c r="D5636" s="2" t="s">
        <v>69793</v>
      </c>
      <c r="E5636" s="2" t="s">
        <v>66774</v>
      </c>
      <c r="F5636" s="2" t="s">
        <v>66753</v>
      </c>
      <c r="G5636" s="2" t="s">
        <v>69231</v>
      </c>
      <c r="H5636" s="2" t="s">
        <v>66641</v>
      </c>
      <c r="I5636" s="2" t="s">
        <v>66642</v>
      </c>
      <c r="K5636" s="2" t="s">
        <v>66643</v>
      </c>
      <c r="P5636" s="2" t="s">
        <v>66606</v>
      </c>
    </row>
    <row r="5637" spans="1:17">
      <c r="A5637" s="2" t="s">
        <v>9</v>
      </c>
      <c r="B5637" s="2" t="s">
        <v>3936</v>
      </c>
      <c r="C5637" s="2" t="s">
        <v>27548</v>
      </c>
      <c r="D5637" s="2" t="s">
        <v>66638</v>
      </c>
      <c r="E5637" s="2" t="s">
        <v>66926</v>
      </c>
      <c r="F5637" s="2" t="s">
        <v>66774</v>
      </c>
      <c r="G5637" s="2" t="s">
        <v>67457</v>
      </c>
      <c r="H5637" s="2" t="s">
        <v>66641</v>
      </c>
      <c r="I5637" s="2" t="s">
        <v>66642</v>
      </c>
      <c r="K5637" s="2" t="s">
        <v>66643</v>
      </c>
      <c r="P5637" s="2" t="s">
        <v>66685</v>
      </c>
    </row>
    <row r="5638" spans="1:17">
      <c r="A5638" s="2" t="s">
        <v>9</v>
      </c>
      <c r="B5638" s="2" t="s">
        <v>3938</v>
      </c>
      <c r="C5638" s="2" t="s">
        <v>27552</v>
      </c>
      <c r="D5638" s="2" t="s">
        <v>69793</v>
      </c>
      <c r="E5638" s="2" t="s">
        <v>66616</v>
      </c>
      <c r="F5638" s="2" t="s">
        <v>66640</v>
      </c>
      <c r="G5638" s="2" t="s">
        <v>68710</v>
      </c>
      <c r="H5638" s="2" t="s">
        <v>66641</v>
      </c>
      <c r="I5638" s="2" t="s">
        <v>66642</v>
      </c>
      <c r="K5638" s="2" t="s">
        <v>66654</v>
      </c>
      <c r="P5638" s="2" t="s">
        <v>66668</v>
      </c>
    </row>
    <row r="5639" spans="1:17">
      <c r="A5639" s="2" t="s">
        <v>9</v>
      </c>
      <c r="B5639" s="2" t="s">
        <v>3938</v>
      </c>
      <c r="C5639" s="2" t="s">
        <v>27552</v>
      </c>
      <c r="D5639" s="2" t="s">
        <v>66638</v>
      </c>
      <c r="E5639" s="2" t="s">
        <v>66774</v>
      </c>
      <c r="F5639" s="2" t="s">
        <v>66753</v>
      </c>
      <c r="G5639" s="2" t="s">
        <v>68812</v>
      </c>
      <c r="H5639" s="2" t="s">
        <v>66641</v>
      </c>
      <c r="I5639" s="2" t="s">
        <v>66642</v>
      </c>
      <c r="K5639" s="2" t="s">
        <v>66643</v>
      </c>
      <c r="P5639" s="2" t="s">
        <v>66685</v>
      </c>
      <c r="Q5639" s="2" t="s">
        <v>66783</v>
      </c>
    </row>
    <row r="5640" spans="1:17">
      <c r="A5640" s="2" t="s">
        <v>9</v>
      </c>
      <c r="B5640" s="2" t="s">
        <v>3939</v>
      </c>
      <c r="C5640" s="2" t="s">
        <v>27554</v>
      </c>
      <c r="D5640" s="2" t="s">
        <v>69795</v>
      </c>
      <c r="E5640" s="2" t="s">
        <v>66774</v>
      </c>
      <c r="F5640" s="2" t="s">
        <v>66753</v>
      </c>
      <c r="G5640" s="2" t="s">
        <v>68812</v>
      </c>
      <c r="H5640" s="2" t="s">
        <v>66641</v>
      </c>
      <c r="I5640" s="2" t="s">
        <v>66642</v>
      </c>
      <c r="K5640" s="2" t="s">
        <v>66643</v>
      </c>
      <c r="P5640" s="2" t="s">
        <v>66685</v>
      </c>
      <c r="Q5640" s="2" t="s">
        <v>67430</v>
      </c>
    </row>
    <row r="5641" spans="1:17">
      <c r="A5641" s="2" t="s">
        <v>9</v>
      </c>
      <c r="B5641" s="2" t="s">
        <v>3941</v>
      </c>
      <c r="C5641" s="2" t="s">
        <v>27558</v>
      </c>
      <c r="D5641" s="2" t="s">
        <v>69794</v>
      </c>
      <c r="E5641" s="2" t="s">
        <v>66774</v>
      </c>
      <c r="F5641" s="2" t="s">
        <v>66753</v>
      </c>
      <c r="G5641" s="2" t="s">
        <v>68812</v>
      </c>
      <c r="H5641" s="2" t="s">
        <v>66641</v>
      </c>
      <c r="I5641" s="2" t="s">
        <v>66642</v>
      </c>
      <c r="K5641" s="2" t="s">
        <v>66643</v>
      </c>
      <c r="P5641" s="2" t="s">
        <v>66685</v>
      </c>
      <c r="Q5641" s="2" t="s">
        <v>66676</v>
      </c>
    </row>
    <row r="5642" spans="1:17">
      <c r="A5642" s="2" t="s">
        <v>9</v>
      </c>
      <c r="B5642" s="2" t="s">
        <v>3942</v>
      </c>
      <c r="C5642" s="2" t="s">
        <v>27560</v>
      </c>
      <c r="D5642" s="2" t="s">
        <v>66638</v>
      </c>
      <c r="E5642" s="2" t="s">
        <v>66774</v>
      </c>
      <c r="F5642" s="2" t="s">
        <v>66753</v>
      </c>
      <c r="G5642" s="2" t="s">
        <v>68812</v>
      </c>
      <c r="H5642" s="2" t="s">
        <v>66641</v>
      </c>
      <c r="I5642" s="2" t="s">
        <v>66642</v>
      </c>
      <c r="K5642" s="2" t="s">
        <v>66643</v>
      </c>
      <c r="P5642" s="2" t="s">
        <v>66685</v>
      </c>
      <c r="Q5642" s="2" t="s">
        <v>66717</v>
      </c>
    </row>
    <row r="5643" spans="1:17">
      <c r="A5643" s="2" t="s">
        <v>9</v>
      </c>
      <c r="B5643" s="2" t="s">
        <v>3943</v>
      </c>
      <c r="C5643" s="2" t="s">
        <v>27562</v>
      </c>
      <c r="D5643" s="2" t="s">
        <v>66638</v>
      </c>
      <c r="E5643" s="2" t="s">
        <v>66774</v>
      </c>
      <c r="F5643" s="2" t="s">
        <v>66753</v>
      </c>
      <c r="G5643" s="2" t="s">
        <v>68812</v>
      </c>
      <c r="H5643" s="2" t="s">
        <v>66641</v>
      </c>
      <c r="I5643" s="2" t="s">
        <v>66642</v>
      </c>
      <c r="K5643" s="2" t="s">
        <v>66643</v>
      </c>
      <c r="P5643" s="2" t="s">
        <v>66685</v>
      </c>
      <c r="Q5643" s="2" t="s">
        <v>66717</v>
      </c>
    </row>
    <row r="5644" spans="1:17">
      <c r="A5644" s="2" t="s">
        <v>9</v>
      </c>
      <c r="B5644" s="2" t="s">
        <v>3947</v>
      </c>
      <c r="C5644" s="2" t="s">
        <v>27570</v>
      </c>
      <c r="D5644" s="2" t="s">
        <v>69793</v>
      </c>
      <c r="E5644" s="2" t="s">
        <v>66926</v>
      </c>
      <c r="F5644" s="2" t="s">
        <v>66774</v>
      </c>
      <c r="G5644" s="2" t="s">
        <v>67457</v>
      </c>
      <c r="H5644" s="2" t="s">
        <v>66641</v>
      </c>
      <c r="I5644" s="2" t="s">
        <v>66642</v>
      </c>
      <c r="K5644" s="2" t="s">
        <v>66643</v>
      </c>
      <c r="P5644" s="2" t="s">
        <v>66685</v>
      </c>
    </row>
    <row r="5645" spans="1:17">
      <c r="A5645" s="2" t="s">
        <v>9</v>
      </c>
      <c r="B5645" s="2" t="s">
        <v>3951</v>
      </c>
      <c r="C5645" s="2" t="s">
        <v>27576</v>
      </c>
      <c r="D5645" s="2" t="s">
        <v>66638</v>
      </c>
      <c r="E5645" s="2" t="s">
        <v>66774</v>
      </c>
      <c r="F5645" s="2" t="s">
        <v>66753</v>
      </c>
      <c r="G5645" s="2" t="s">
        <v>68812</v>
      </c>
      <c r="H5645" s="2" t="s">
        <v>66641</v>
      </c>
      <c r="I5645" s="2" t="s">
        <v>66642</v>
      </c>
      <c r="K5645" s="2" t="s">
        <v>66643</v>
      </c>
      <c r="P5645" s="2" t="s">
        <v>66685</v>
      </c>
      <c r="Q5645" s="2" t="s">
        <v>66717</v>
      </c>
    </row>
    <row r="5646" spans="1:17">
      <c r="A5646" s="2" t="s">
        <v>9</v>
      </c>
      <c r="B5646" s="2" t="s">
        <v>3955</v>
      </c>
      <c r="C5646" s="2" t="s">
        <v>27583</v>
      </c>
      <c r="D5646" s="2" t="s">
        <v>69793</v>
      </c>
      <c r="E5646" s="2" t="s">
        <v>66774</v>
      </c>
      <c r="F5646" s="2" t="s">
        <v>66753</v>
      </c>
      <c r="G5646" s="2" t="s">
        <v>68812</v>
      </c>
      <c r="H5646" s="2" t="s">
        <v>66641</v>
      </c>
      <c r="I5646" s="2" t="s">
        <v>66642</v>
      </c>
      <c r="K5646" s="2" t="s">
        <v>66643</v>
      </c>
      <c r="P5646" s="2" t="s">
        <v>66685</v>
      </c>
      <c r="Q5646" s="2" t="s">
        <v>66735</v>
      </c>
    </row>
    <row r="5647" spans="1:17">
      <c r="A5647" s="2" t="s">
        <v>9</v>
      </c>
      <c r="B5647" s="2" t="s">
        <v>3955</v>
      </c>
      <c r="C5647" s="2" t="s">
        <v>27583</v>
      </c>
      <c r="D5647" s="2" t="s">
        <v>69793</v>
      </c>
      <c r="E5647" s="2" t="s">
        <v>66774</v>
      </c>
      <c r="F5647" s="2" t="s">
        <v>66753</v>
      </c>
      <c r="G5647" s="2" t="s">
        <v>69233</v>
      </c>
      <c r="H5647" s="2" t="s">
        <v>66641</v>
      </c>
      <c r="I5647" s="2" t="s">
        <v>66642</v>
      </c>
      <c r="K5647" s="2" t="s">
        <v>66654</v>
      </c>
      <c r="P5647" s="2" t="s">
        <v>66606</v>
      </c>
    </row>
    <row r="5648" spans="1:17">
      <c r="A5648" s="2" t="s">
        <v>9</v>
      </c>
      <c r="B5648" s="2" t="s">
        <v>3955</v>
      </c>
      <c r="C5648" s="2" t="s">
        <v>27583</v>
      </c>
      <c r="D5648" s="2" t="s">
        <v>69793</v>
      </c>
      <c r="E5648" s="2" t="s">
        <v>66699</v>
      </c>
      <c r="F5648" s="2" t="s">
        <v>66640</v>
      </c>
      <c r="G5648" s="2" t="s">
        <v>66791</v>
      </c>
      <c r="H5648" s="2" t="s">
        <v>66641</v>
      </c>
      <c r="I5648" s="2" t="s">
        <v>66642</v>
      </c>
      <c r="K5648" s="2" t="s">
        <v>66692</v>
      </c>
      <c r="P5648" s="2" t="s">
        <v>66685</v>
      </c>
      <c r="Q5648" s="2" t="s">
        <v>66863</v>
      </c>
    </row>
    <row r="5649" spans="1:17">
      <c r="A5649" s="2" t="s">
        <v>9</v>
      </c>
      <c r="B5649" s="2" t="s">
        <v>3955</v>
      </c>
      <c r="C5649" s="2" t="s">
        <v>27583</v>
      </c>
      <c r="D5649" s="2" t="s">
        <v>69793</v>
      </c>
      <c r="E5649" s="2" t="s">
        <v>66774</v>
      </c>
      <c r="F5649" s="2" t="s">
        <v>66753</v>
      </c>
      <c r="G5649" s="2" t="s">
        <v>69236</v>
      </c>
      <c r="H5649" s="2" t="s">
        <v>66641</v>
      </c>
      <c r="I5649" s="2" t="s">
        <v>66642</v>
      </c>
      <c r="K5649" s="2" t="s">
        <v>66654</v>
      </c>
      <c r="P5649" s="2" t="s">
        <v>66707</v>
      </c>
    </row>
    <row r="5650" spans="1:17">
      <c r="A5650" s="2" t="s">
        <v>9</v>
      </c>
      <c r="B5650" s="2" t="s">
        <v>3956</v>
      </c>
      <c r="C5650" s="2" t="s">
        <v>27585</v>
      </c>
      <c r="D5650" s="2" t="s">
        <v>66638</v>
      </c>
      <c r="E5650" s="2" t="s">
        <v>66774</v>
      </c>
      <c r="F5650" s="2" t="s">
        <v>66753</v>
      </c>
      <c r="G5650" s="2" t="s">
        <v>68812</v>
      </c>
      <c r="H5650" s="2" t="s">
        <v>66641</v>
      </c>
      <c r="I5650" s="2" t="s">
        <v>66642</v>
      </c>
      <c r="K5650" s="2" t="s">
        <v>66643</v>
      </c>
      <c r="P5650" s="2" t="s">
        <v>66685</v>
      </c>
      <c r="Q5650" s="2" t="s">
        <v>66717</v>
      </c>
    </row>
    <row r="5651" spans="1:17">
      <c r="A5651" s="2" t="s">
        <v>9</v>
      </c>
      <c r="B5651" s="2" t="s">
        <v>3959</v>
      </c>
      <c r="C5651" s="2" t="s">
        <v>27590</v>
      </c>
      <c r="D5651" s="2" t="s">
        <v>66638</v>
      </c>
      <c r="E5651" s="2" t="s">
        <v>66774</v>
      </c>
      <c r="F5651" s="2" t="s">
        <v>66753</v>
      </c>
      <c r="G5651" s="2" t="s">
        <v>68812</v>
      </c>
      <c r="H5651" s="2" t="s">
        <v>66641</v>
      </c>
      <c r="I5651" s="2" t="s">
        <v>66642</v>
      </c>
      <c r="K5651" s="2" t="s">
        <v>66643</v>
      </c>
      <c r="P5651" s="2" t="s">
        <v>66685</v>
      </c>
      <c r="Q5651" s="2" t="s">
        <v>67433</v>
      </c>
    </row>
    <row r="5652" spans="1:17">
      <c r="A5652" s="2" t="s">
        <v>9</v>
      </c>
      <c r="B5652" s="2" t="s">
        <v>3960</v>
      </c>
      <c r="C5652" s="2" t="s">
        <v>27592</v>
      </c>
      <c r="D5652" s="2" t="s">
        <v>66638</v>
      </c>
      <c r="E5652" s="2" t="s">
        <v>66774</v>
      </c>
      <c r="F5652" s="2" t="s">
        <v>66753</v>
      </c>
      <c r="G5652" s="2" t="s">
        <v>68812</v>
      </c>
      <c r="H5652" s="2" t="s">
        <v>66641</v>
      </c>
      <c r="I5652" s="2" t="s">
        <v>66642</v>
      </c>
      <c r="K5652" s="2" t="s">
        <v>66643</v>
      </c>
      <c r="P5652" s="2" t="s">
        <v>66685</v>
      </c>
      <c r="Q5652" s="2" t="s">
        <v>66717</v>
      </c>
    </row>
    <row r="5653" spans="1:17">
      <c r="A5653" s="2" t="s">
        <v>9</v>
      </c>
      <c r="B5653" s="2" t="s">
        <v>3961</v>
      </c>
      <c r="C5653" s="2" t="s">
        <v>27594</v>
      </c>
      <c r="D5653" s="2" t="s">
        <v>66638</v>
      </c>
      <c r="E5653" s="2" t="s">
        <v>66774</v>
      </c>
      <c r="F5653" s="2" t="s">
        <v>66753</v>
      </c>
      <c r="G5653" s="2" t="s">
        <v>68812</v>
      </c>
      <c r="H5653" s="2" t="s">
        <v>66641</v>
      </c>
      <c r="I5653" s="2" t="s">
        <v>66642</v>
      </c>
      <c r="K5653" s="2" t="s">
        <v>66643</v>
      </c>
      <c r="P5653" s="2" t="s">
        <v>66685</v>
      </c>
      <c r="Q5653" s="2" t="s">
        <v>66717</v>
      </c>
    </row>
    <row r="5654" spans="1:17">
      <c r="A5654" s="2" t="s">
        <v>9</v>
      </c>
      <c r="B5654" s="2" t="s">
        <v>3963</v>
      </c>
      <c r="C5654" s="2" t="s">
        <v>27597</v>
      </c>
      <c r="D5654" s="2" t="s">
        <v>66638</v>
      </c>
      <c r="E5654" s="2" t="s">
        <v>66774</v>
      </c>
      <c r="F5654" s="2" t="s">
        <v>66753</v>
      </c>
      <c r="G5654" s="2" t="s">
        <v>68812</v>
      </c>
      <c r="H5654" s="2" t="s">
        <v>66641</v>
      </c>
      <c r="I5654" s="2" t="s">
        <v>66642</v>
      </c>
      <c r="K5654" s="2" t="s">
        <v>66643</v>
      </c>
      <c r="P5654" s="2" t="s">
        <v>66685</v>
      </c>
      <c r="Q5654" s="2" t="s">
        <v>66783</v>
      </c>
    </row>
    <row r="5655" spans="1:17">
      <c r="A5655" s="2" t="s">
        <v>9</v>
      </c>
      <c r="B5655" s="2" t="s">
        <v>3963</v>
      </c>
      <c r="C5655" s="2" t="s">
        <v>27597</v>
      </c>
      <c r="D5655" s="2" t="s">
        <v>69793</v>
      </c>
      <c r="E5655" s="2" t="s">
        <v>66616</v>
      </c>
      <c r="F5655" s="2" t="s">
        <v>66640</v>
      </c>
      <c r="G5655" s="2" t="s">
        <v>68710</v>
      </c>
      <c r="H5655" s="2" t="s">
        <v>66641</v>
      </c>
      <c r="I5655" s="2" t="s">
        <v>66642</v>
      </c>
      <c r="K5655" s="2" t="s">
        <v>66654</v>
      </c>
      <c r="P5655" s="2" t="s">
        <v>66668</v>
      </c>
    </row>
    <row r="5656" spans="1:17">
      <c r="A5656" s="2" t="s">
        <v>9</v>
      </c>
      <c r="B5656" s="2" t="s">
        <v>3966</v>
      </c>
      <c r="C5656" s="2" t="s">
        <v>27601</v>
      </c>
      <c r="D5656" s="2" t="s">
        <v>66638</v>
      </c>
      <c r="E5656" s="2" t="s">
        <v>66774</v>
      </c>
      <c r="F5656" s="2" t="s">
        <v>66753</v>
      </c>
      <c r="G5656" s="2" t="s">
        <v>69235</v>
      </c>
      <c r="H5656" s="2" t="s">
        <v>66641</v>
      </c>
      <c r="I5656" s="2" t="s">
        <v>66642</v>
      </c>
      <c r="K5656" s="2" t="s">
        <v>66654</v>
      </c>
      <c r="P5656" s="2" t="s">
        <v>66799</v>
      </c>
      <c r="Q5656" s="2" t="s">
        <v>66647</v>
      </c>
    </row>
    <row r="5657" spans="1:17">
      <c r="A5657" s="2" t="s">
        <v>9</v>
      </c>
      <c r="B5657" s="2" t="s">
        <v>3966</v>
      </c>
      <c r="C5657" s="2" t="s">
        <v>27601</v>
      </c>
      <c r="D5657" s="2" t="s">
        <v>66638</v>
      </c>
      <c r="E5657" s="2" t="s">
        <v>66774</v>
      </c>
      <c r="F5657" s="2" t="s">
        <v>66753</v>
      </c>
      <c r="G5657" s="2" t="s">
        <v>68812</v>
      </c>
      <c r="H5657" s="2" t="s">
        <v>66641</v>
      </c>
      <c r="I5657" s="2" t="s">
        <v>66642</v>
      </c>
      <c r="K5657" s="2" t="s">
        <v>66643</v>
      </c>
      <c r="P5657" s="2" t="s">
        <v>66685</v>
      </c>
      <c r="Q5657" s="2" t="s">
        <v>67086</v>
      </c>
    </row>
    <row r="5658" spans="1:17">
      <c r="A5658" s="2" t="s">
        <v>9</v>
      </c>
      <c r="B5658" s="2" t="s">
        <v>3966</v>
      </c>
      <c r="C5658" s="2" t="s">
        <v>27601</v>
      </c>
      <c r="D5658" s="2" t="s">
        <v>66655</v>
      </c>
      <c r="E5658" s="2" t="s">
        <v>66774</v>
      </c>
      <c r="F5658" s="2" t="s">
        <v>66753</v>
      </c>
      <c r="G5658" s="2" t="s">
        <v>68895</v>
      </c>
      <c r="H5658" s="2" t="s">
        <v>66641</v>
      </c>
      <c r="I5658" s="2" t="s">
        <v>66642</v>
      </c>
      <c r="K5658" s="2" t="s">
        <v>66649</v>
      </c>
      <c r="P5658" s="2" t="s">
        <v>66848</v>
      </c>
    </row>
    <row r="5659" spans="1:17">
      <c r="A5659" s="2" t="s">
        <v>9</v>
      </c>
      <c r="B5659" s="2" t="s">
        <v>3966</v>
      </c>
      <c r="C5659" s="2" t="s">
        <v>27601</v>
      </c>
      <c r="D5659" s="2" t="s">
        <v>66655</v>
      </c>
      <c r="E5659" s="2" t="s">
        <v>66774</v>
      </c>
      <c r="F5659" s="2" t="s">
        <v>66753</v>
      </c>
      <c r="G5659" s="2" t="s">
        <v>69234</v>
      </c>
      <c r="H5659" s="2" t="s">
        <v>66641</v>
      </c>
      <c r="I5659" s="2" t="s">
        <v>66642</v>
      </c>
      <c r="K5659" s="2" t="s">
        <v>66649</v>
      </c>
      <c r="P5659" s="2" t="s">
        <v>66814</v>
      </c>
    </row>
    <row r="5660" spans="1:17">
      <c r="A5660" s="2" t="s">
        <v>9</v>
      </c>
      <c r="B5660" s="2" t="s">
        <v>3966</v>
      </c>
      <c r="C5660" s="2" t="s">
        <v>27601</v>
      </c>
      <c r="D5660" s="2" t="s">
        <v>66638</v>
      </c>
      <c r="E5660" s="2" t="s">
        <v>66774</v>
      </c>
      <c r="F5660" s="2" t="s">
        <v>66753</v>
      </c>
      <c r="G5660" s="2" t="s">
        <v>69228</v>
      </c>
      <c r="H5660" s="2" t="s">
        <v>66641</v>
      </c>
      <c r="I5660" s="2" t="s">
        <v>66642</v>
      </c>
      <c r="K5660" s="2" t="s">
        <v>66643</v>
      </c>
      <c r="P5660" s="2" t="s">
        <v>66646</v>
      </c>
      <c r="Q5660" s="2" t="s">
        <v>66938</v>
      </c>
    </row>
    <row r="5661" spans="1:17">
      <c r="A5661" s="2" t="s">
        <v>9</v>
      </c>
      <c r="B5661" s="2" t="s">
        <v>3967</v>
      </c>
      <c r="C5661" s="2" t="s">
        <v>27603</v>
      </c>
      <c r="D5661" s="2" t="s">
        <v>66638</v>
      </c>
      <c r="E5661" s="2" t="s">
        <v>66774</v>
      </c>
      <c r="F5661" s="2" t="s">
        <v>66753</v>
      </c>
      <c r="G5661" s="2" t="s">
        <v>68812</v>
      </c>
      <c r="H5661" s="2" t="s">
        <v>66641</v>
      </c>
      <c r="I5661" s="2" t="s">
        <v>66642</v>
      </c>
      <c r="K5661" s="2" t="s">
        <v>66643</v>
      </c>
      <c r="P5661" s="2" t="s">
        <v>66685</v>
      </c>
      <c r="Q5661" s="2" t="s">
        <v>66738</v>
      </c>
    </row>
    <row r="5662" spans="1:17">
      <c r="A5662" s="2" t="s">
        <v>9</v>
      </c>
      <c r="B5662" s="2" t="s">
        <v>3968</v>
      </c>
      <c r="C5662" s="2" t="s">
        <v>27605</v>
      </c>
      <c r="D5662" s="2" t="s">
        <v>66638</v>
      </c>
      <c r="E5662" s="2" t="s">
        <v>66774</v>
      </c>
      <c r="F5662" s="2" t="s">
        <v>66753</v>
      </c>
      <c r="G5662" s="2" t="s">
        <v>68812</v>
      </c>
      <c r="H5662" s="2" t="s">
        <v>66641</v>
      </c>
      <c r="I5662" s="2" t="s">
        <v>66642</v>
      </c>
      <c r="K5662" s="2" t="s">
        <v>66643</v>
      </c>
      <c r="P5662" s="2" t="s">
        <v>66685</v>
      </c>
      <c r="Q5662" s="2" t="s">
        <v>66670</v>
      </c>
    </row>
    <row r="5663" spans="1:17">
      <c r="A5663" s="2" t="s">
        <v>9</v>
      </c>
      <c r="B5663" s="2" t="s">
        <v>3968</v>
      </c>
      <c r="C5663" s="2" t="s">
        <v>27605</v>
      </c>
      <c r="D5663" s="2" t="s">
        <v>66655</v>
      </c>
      <c r="E5663" s="2" t="s">
        <v>66774</v>
      </c>
      <c r="F5663" s="2" t="s">
        <v>66753</v>
      </c>
      <c r="G5663" s="2" t="s">
        <v>68895</v>
      </c>
      <c r="H5663" s="2" t="s">
        <v>66641</v>
      </c>
      <c r="I5663" s="2" t="s">
        <v>66642</v>
      </c>
      <c r="K5663" s="2" t="s">
        <v>66649</v>
      </c>
      <c r="P5663" s="2" t="s">
        <v>66848</v>
      </c>
    </row>
    <row r="5664" spans="1:17">
      <c r="A5664" s="2" t="s">
        <v>9</v>
      </c>
      <c r="B5664" s="2" t="s">
        <v>3969</v>
      </c>
      <c r="C5664" s="2" t="s">
        <v>27607</v>
      </c>
      <c r="D5664" s="2" t="s">
        <v>66638</v>
      </c>
      <c r="E5664" s="2" t="s">
        <v>66774</v>
      </c>
      <c r="F5664" s="2" t="s">
        <v>66753</v>
      </c>
      <c r="G5664" s="2" t="s">
        <v>68812</v>
      </c>
      <c r="H5664" s="2" t="s">
        <v>66641</v>
      </c>
      <c r="I5664" s="2" t="s">
        <v>66642</v>
      </c>
      <c r="K5664" s="2" t="s">
        <v>66643</v>
      </c>
      <c r="P5664" s="2" t="s">
        <v>66685</v>
      </c>
      <c r="Q5664" s="2" t="s">
        <v>67444</v>
      </c>
    </row>
    <row r="5665" spans="1:17">
      <c r="A5665" s="2" t="s">
        <v>9</v>
      </c>
      <c r="B5665" s="2" t="s">
        <v>3972</v>
      </c>
      <c r="C5665" s="2" t="s">
        <v>27611</v>
      </c>
      <c r="D5665" s="2" t="s">
        <v>66638</v>
      </c>
      <c r="E5665" s="2" t="s">
        <v>66774</v>
      </c>
      <c r="F5665" s="2" t="s">
        <v>66753</v>
      </c>
      <c r="G5665" s="2" t="s">
        <v>68812</v>
      </c>
      <c r="H5665" s="2" t="s">
        <v>66641</v>
      </c>
      <c r="I5665" s="2" t="s">
        <v>66642</v>
      </c>
      <c r="K5665" s="2" t="s">
        <v>66643</v>
      </c>
      <c r="P5665" s="2" t="s">
        <v>66685</v>
      </c>
      <c r="Q5665" s="2" t="s">
        <v>67442</v>
      </c>
    </row>
    <row r="5666" spans="1:17">
      <c r="A5666" s="2" t="s">
        <v>9</v>
      </c>
      <c r="B5666" s="2" t="s">
        <v>3973</v>
      </c>
      <c r="C5666" s="2" t="s">
        <v>27613</v>
      </c>
      <c r="D5666" s="2" t="s">
        <v>66638</v>
      </c>
      <c r="E5666" s="2" t="s">
        <v>66774</v>
      </c>
      <c r="F5666" s="2" t="s">
        <v>66753</v>
      </c>
      <c r="G5666" s="2" t="s">
        <v>68812</v>
      </c>
      <c r="H5666" s="2" t="s">
        <v>66641</v>
      </c>
      <c r="I5666" s="2" t="s">
        <v>66642</v>
      </c>
      <c r="K5666" s="2" t="s">
        <v>66643</v>
      </c>
      <c r="P5666" s="2" t="s">
        <v>66685</v>
      </c>
      <c r="Q5666" s="2" t="s">
        <v>66992</v>
      </c>
    </row>
    <row r="5667" spans="1:17">
      <c r="A5667" s="2" t="s">
        <v>9</v>
      </c>
      <c r="B5667" s="2" t="s">
        <v>3973</v>
      </c>
      <c r="C5667" s="2" t="s">
        <v>27613</v>
      </c>
      <c r="D5667" s="2" t="s">
        <v>66655</v>
      </c>
      <c r="E5667" s="2" t="s">
        <v>66774</v>
      </c>
      <c r="F5667" s="2" t="s">
        <v>66753</v>
      </c>
      <c r="G5667" s="2" t="s">
        <v>68895</v>
      </c>
      <c r="H5667" s="2" t="s">
        <v>66641</v>
      </c>
      <c r="I5667" s="2" t="s">
        <v>66642</v>
      </c>
      <c r="K5667" s="2" t="s">
        <v>66649</v>
      </c>
      <c r="P5667" s="2" t="s">
        <v>66848</v>
      </c>
    </row>
    <row r="5668" spans="1:17">
      <c r="A5668" s="2" t="s">
        <v>9</v>
      </c>
      <c r="B5668" s="2" t="s">
        <v>3976</v>
      </c>
      <c r="C5668" s="2" t="s">
        <v>27617</v>
      </c>
      <c r="D5668" s="2" t="s">
        <v>66638</v>
      </c>
      <c r="E5668" s="2" t="s">
        <v>66774</v>
      </c>
      <c r="F5668" s="2" t="s">
        <v>66753</v>
      </c>
      <c r="G5668" s="2" t="s">
        <v>68812</v>
      </c>
      <c r="H5668" s="2" t="s">
        <v>66641</v>
      </c>
      <c r="I5668" s="2" t="s">
        <v>66642</v>
      </c>
      <c r="K5668" s="2" t="s">
        <v>66643</v>
      </c>
      <c r="P5668" s="2" t="s">
        <v>66685</v>
      </c>
      <c r="Q5668" s="2" t="s">
        <v>67444</v>
      </c>
    </row>
    <row r="5669" spans="1:17">
      <c r="A5669" s="2" t="s">
        <v>9</v>
      </c>
      <c r="B5669" s="2" t="s">
        <v>3977</v>
      </c>
      <c r="C5669" s="2" t="s">
        <v>27619</v>
      </c>
      <c r="D5669" s="2" t="s">
        <v>66638</v>
      </c>
      <c r="E5669" s="2" t="s">
        <v>66774</v>
      </c>
      <c r="F5669" s="2" t="s">
        <v>66753</v>
      </c>
      <c r="G5669" s="2" t="s">
        <v>68812</v>
      </c>
      <c r="H5669" s="2" t="s">
        <v>66641</v>
      </c>
      <c r="I5669" s="2" t="s">
        <v>66642</v>
      </c>
      <c r="K5669" s="2" t="s">
        <v>66643</v>
      </c>
      <c r="P5669" s="2" t="s">
        <v>66685</v>
      </c>
      <c r="Q5669" s="2" t="s">
        <v>66783</v>
      </c>
    </row>
    <row r="5670" spans="1:17">
      <c r="A5670" s="2" t="s">
        <v>9</v>
      </c>
      <c r="B5670" s="2" t="s">
        <v>3977</v>
      </c>
      <c r="C5670" s="2" t="s">
        <v>27619</v>
      </c>
      <c r="D5670" s="2" t="s">
        <v>69793</v>
      </c>
      <c r="E5670" s="2" t="s">
        <v>66616</v>
      </c>
      <c r="F5670" s="2" t="s">
        <v>66640</v>
      </c>
      <c r="G5670" s="2" t="s">
        <v>68712</v>
      </c>
      <c r="H5670" s="2" t="s">
        <v>66641</v>
      </c>
      <c r="I5670" s="2" t="s">
        <v>66642</v>
      </c>
      <c r="K5670" s="2" t="s">
        <v>66654</v>
      </c>
      <c r="P5670" s="2" t="s">
        <v>66667</v>
      </c>
      <c r="Q5670" s="2" t="s">
        <v>66674</v>
      </c>
    </row>
    <row r="5671" spans="1:17">
      <c r="A5671" s="2" t="s">
        <v>9</v>
      </c>
      <c r="B5671" s="2" t="s">
        <v>3977</v>
      </c>
      <c r="C5671" s="2" t="s">
        <v>27619</v>
      </c>
      <c r="D5671" s="2" t="s">
        <v>69793</v>
      </c>
      <c r="E5671" s="2" t="s">
        <v>66616</v>
      </c>
      <c r="F5671" s="2" t="s">
        <v>66640</v>
      </c>
      <c r="G5671" s="2" t="s">
        <v>68710</v>
      </c>
      <c r="H5671" s="2" t="s">
        <v>66641</v>
      </c>
      <c r="I5671" s="2" t="s">
        <v>66642</v>
      </c>
      <c r="K5671" s="2" t="s">
        <v>66654</v>
      </c>
      <c r="P5671" s="2" t="s">
        <v>66668</v>
      </c>
    </row>
    <row r="5672" spans="1:17">
      <c r="A5672" s="2" t="s">
        <v>9</v>
      </c>
      <c r="B5672" s="2" t="s">
        <v>3978</v>
      </c>
      <c r="C5672" s="2" t="s">
        <v>27621</v>
      </c>
      <c r="D5672" s="2" t="s">
        <v>69793</v>
      </c>
      <c r="E5672" s="2" t="s">
        <v>66616</v>
      </c>
      <c r="F5672" s="2" t="s">
        <v>66640</v>
      </c>
      <c r="G5672" s="2" t="s">
        <v>68712</v>
      </c>
      <c r="H5672" s="2" t="s">
        <v>66641</v>
      </c>
      <c r="I5672" s="2" t="s">
        <v>66642</v>
      </c>
      <c r="K5672" s="2" t="s">
        <v>66654</v>
      </c>
      <c r="P5672" s="2" t="s">
        <v>66667</v>
      </c>
      <c r="Q5672" s="2" t="s">
        <v>66890</v>
      </c>
    </row>
    <row r="5673" spans="1:17">
      <c r="A5673" s="2" t="s">
        <v>9</v>
      </c>
      <c r="B5673" s="2" t="s">
        <v>3978</v>
      </c>
      <c r="C5673" s="2" t="s">
        <v>27621</v>
      </c>
      <c r="D5673" s="2" t="s">
        <v>69793</v>
      </c>
      <c r="E5673" s="2" t="s">
        <v>66616</v>
      </c>
      <c r="F5673" s="2" t="s">
        <v>66640</v>
      </c>
      <c r="G5673" s="2" t="s">
        <v>68710</v>
      </c>
      <c r="H5673" s="2" t="s">
        <v>66641</v>
      </c>
      <c r="I5673" s="2" t="s">
        <v>66642</v>
      </c>
      <c r="K5673" s="2" t="s">
        <v>66654</v>
      </c>
      <c r="P5673" s="2" t="s">
        <v>66668</v>
      </c>
    </row>
    <row r="5674" spans="1:17">
      <c r="A5674" s="2" t="s">
        <v>9</v>
      </c>
      <c r="B5674" s="2" t="s">
        <v>3978</v>
      </c>
      <c r="C5674" s="2" t="s">
        <v>27621</v>
      </c>
      <c r="D5674" s="2" t="s">
        <v>69795</v>
      </c>
      <c r="E5674" s="2" t="s">
        <v>66774</v>
      </c>
      <c r="F5674" s="2" t="s">
        <v>66753</v>
      </c>
      <c r="G5674" s="2" t="s">
        <v>68812</v>
      </c>
      <c r="H5674" s="2" t="s">
        <v>66641</v>
      </c>
      <c r="I5674" s="2" t="s">
        <v>66642</v>
      </c>
      <c r="K5674" s="2" t="s">
        <v>66643</v>
      </c>
      <c r="P5674" s="2" t="s">
        <v>66685</v>
      </c>
      <c r="Q5674" s="2" t="s">
        <v>66783</v>
      </c>
    </row>
    <row r="5675" spans="1:17">
      <c r="A5675" s="2" t="s">
        <v>9</v>
      </c>
      <c r="B5675" s="2" t="s">
        <v>3979</v>
      </c>
      <c r="C5675" s="2" t="s">
        <v>27623</v>
      </c>
      <c r="D5675" s="2" t="s">
        <v>69793</v>
      </c>
      <c r="E5675" s="2" t="s">
        <v>66774</v>
      </c>
      <c r="F5675" s="2" t="s">
        <v>66753</v>
      </c>
      <c r="G5675" s="2" t="s">
        <v>68812</v>
      </c>
      <c r="H5675" s="2" t="s">
        <v>66641</v>
      </c>
      <c r="I5675" s="2" t="s">
        <v>66642</v>
      </c>
      <c r="K5675" s="2" t="s">
        <v>66643</v>
      </c>
      <c r="P5675" s="2" t="s">
        <v>66685</v>
      </c>
      <c r="Q5675" s="2" t="s">
        <v>66735</v>
      </c>
    </row>
    <row r="5676" spans="1:17">
      <c r="A5676" s="2" t="s">
        <v>9</v>
      </c>
      <c r="B5676" s="2" t="s">
        <v>3979</v>
      </c>
      <c r="C5676" s="2" t="s">
        <v>27623</v>
      </c>
      <c r="D5676" s="2" t="s">
        <v>69793</v>
      </c>
      <c r="E5676" s="2" t="s">
        <v>66774</v>
      </c>
      <c r="F5676" s="2" t="s">
        <v>66753</v>
      </c>
      <c r="G5676" s="2" t="s">
        <v>69233</v>
      </c>
      <c r="H5676" s="2" t="s">
        <v>66641</v>
      </c>
      <c r="I5676" s="2" t="s">
        <v>66642</v>
      </c>
      <c r="K5676" s="2" t="s">
        <v>66654</v>
      </c>
      <c r="P5676" s="2" t="s">
        <v>66606</v>
      </c>
    </row>
    <row r="5677" spans="1:17">
      <c r="A5677" s="2" t="s">
        <v>9</v>
      </c>
      <c r="B5677" s="2" t="s">
        <v>3980</v>
      </c>
      <c r="C5677" s="2" t="s">
        <v>27625</v>
      </c>
      <c r="D5677" s="2" t="s">
        <v>66655</v>
      </c>
      <c r="E5677" s="2" t="s">
        <v>66774</v>
      </c>
      <c r="F5677" s="2" t="s">
        <v>66753</v>
      </c>
      <c r="G5677" s="2" t="s">
        <v>68895</v>
      </c>
      <c r="H5677" s="2" t="s">
        <v>66641</v>
      </c>
      <c r="I5677" s="2" t="s">
        <v>66642</v>
      </c>
      <c r="K5677" s="2" t="s">
        <v>66649</v>
      </c>
      <c r="P5677" s="2" t="s">
        <v>66848</v>
      </c>
    </row>
    <row r="5678" spans="1:17">
      <c r="A5678" s="2" t="s">
        <v>9</v>
      </c>
      <c r="B5678" s="2" t="s">
        <v>3980</v>
      </c>
      <c r="C5678" s="2" t="s">
        <v>27625</v>
      </c>
      <c r="D5678" s="2" t="s">
        <v>66638</v>
      </c>
      <c r="E5678" s="2" t="s">
        <v>66774</v>
      </c>
      <c r="F5678" s="2" t="s">
        <v>66753</v>
      </c>
      <c r="G5678" s="2" t="s">
        <v>68812</v>
      </c>
      <c r="H5678" s="2" t="s">
        <v>66641</v>
      </c>
      <c r="I5678" s="2" t="s">
        <v>66642</v>
      </c>
      <c r="K5678" s="2" t="s">
        <v>66643</v>
      </c>
      <c r="P5678" s="2" t="s">
        <v>66685</v>
      </c>
      <c r="Q5678" s="2" t="s">
        <v>67437</v>
      </c>
    </row>
    <row r="5679" spans="1:17">
      <c r="A5679" s="2" t="s">
        <v>9</v>
      </c>
      <c r="B5679" s="2" t="s">
        <v>3980</v>
      </c>
      <c r="C5679" s="2" t="s">
        <v>27625</v>
      </c>
      <c r="D5679" s="2" t="s">
        <v>66638</v>
      </c>
      <c r="E5679" s="2" t="s">
        <v>66774</v>
      </c>
      <c r="F5679" s="2" t="s">
        <v>66753</v>
      </c>
      <c r="G5679" s="2" t="s">
        <v>69235</v>
      </c>
      <c r="H5679" s="2" t="s">
        <v>66641</v>
      </c>
      <c r="I5679" s="2" t="s">
        <v>66642</v>
      </c>
      <c r="K5679" s="2" t="s">
        <v>66654</v>
      </c>
      <c r="P5679" s="2" t="s">
        <v>66799</v>
      </c>
      <c r="Q5679" s="2" t="s">
        <v>66647</v>
      </c>
    </row>
    <row r="5680" spans="1:17">
      <c r="A5680" s="2" t="s">
        <v>9</v>
      </c>
      <c r="B5680" s="2" t="s">
        <v>3980</v>
      </c>
      <c r="C5680" s="2" t="s">
        <v>27625</v>
      </c>
      <c r="D5680" s="2" t="s">
        <v>66655</v>
      </c>
      <c r="E5680" s="2" t="s">
        <v>66774</v>
      </c>
      <c r="F5680" s="2" t="s">
        <v>66753</v>
      </c>
      <c r="G5680" s="2" t="s">
        <v>69234</v>
      </c>
      <c r="H5680" s="2" t="s">
        <v>66641</v>
      </c>
      <c r="I5680" s="2" t="s">
        <v>66642</v>
      </c>
      <c r="K5680" s="2" t="s">
        <v>66649</v>
      </c>
      <c r="P5680" s="2" t="s">
        <v>66814</v>
      </c>
    </row>
    <row r="5681" spans="1:17">
      <c r="A5681" s="2" t="s">
        <v>9</v>
      </c>
      <c r="B5681" s="2" t="s">
        <v>3980</v>
      </c>
      <c r="C5681" s="2" t="s">
        <v>27625</v>
      </c>
      <c r="D5681" s="2" t="s">
        <v>66638</v>
      </c>
      <c r="E5681" s="2" t="s">
        <v>66774</v>
      </c>
      <c r="F5681" s="2" t="s">
        <v>66753</v>
      </c>
      <c r="G5681" s="2" t="s">
        <v>69228</v>
      </c>
      <c r="H5681" s="2" t="s">
        <v>66641</v>
      </c>
      <c r="I5681" s="2" t="s">
        <v>66642</v>
      </c>
      <c r="K5681" s="2" t="s">
        <v>66643</v>
      </c>
      <c r="P5681" s="2" t="s">
        <v>66646</v>
      </c>
      <c r="Q5681" s="2" t="s">
        <v>67355</v>
      </c>
    </row>
    <row r="5682" spans="1:17">
      <c r="A5682" s="2" t="s">
        <v>9</v>
      </c>
      <c r="B5682" s="2" t="s">
        <v>3981</v>
      </c>
      <c r="C5682" s="2" t="s">
        <v>27627</v>
      </c>
      <c r="D5682" s="2" t="s">
        <v>69793</v>
      </c>
      <c r="E5682" s="2" t="s">
        <v>66774</v>
      </c>
      <c r="F5682" s="2" t="s">
        <v>66753</v>
      </c>
      <c r="G5682" s="2" t="s">
        <v>68812</v>
      </c>
      <c r="H5682" s="2" t="s">
        <v>66641</v>
      </c>
      <c r="I5682" s="2" t="s">
        <v>66642</v>
      </c>
      <c r="K5682" s="2" t="s">
        <v>66643</v>
      </c>
      <c r="P5682" s="2" t="s">
        <v>66685</v>
      </c>
      <c r="Q5682" s="2" t="s">
        <v>67458</v>
      </c>
    </row>
    <row r="5683" spans="1:17">
      <c r="A5683" s="2" t="s">
        <v>9</v>
      </c>
      <c r="B5683" s="2" t="s">
        <v>3982</v>
      </c>
      <c r="C5683" s="2" t="s">
        <v>27629</v>
      </c>
      <c r="D5683" s="2" t="s">
        <v>69793</v>
      </c>
      <c r="E5683" s="2" t="s">
        <v>66774</v>
      </c>
      <c r="F5683" s="2" t="s">
        <v>66753</v>
      </c>
      <c r="G5683" s="2" t="s">
        <v>68812</v>
      </c>
      <c r="H5683" s="2" t="s">
        <v>66641</v>
      </c>
      <c r="I5683" s="2" t="s">
        <v>66642</v>
      </c>
      <c r="K5683" s="2" t="s">
        <v>66643</v>
      </c>
      <c r="P5683" s="2" t="s">
        <v>66685</v>
      </c>
      <c r="Q5683" s="2" t="s">
        <v>67458</v>
      </c>
    </row>
    <row r="5684" spans="1:17">
      <c r="A5684" s="2" t="s">
        <v>9</v>
      </c>
      <c r="B5684" s="2" t="s">
        <v>3986</v>
      </c>
      <c r="C5684" s="2" t="s">
        <v>27634</v>
      </c>
      <c r="D5684" s="2" t="s">
        <v>69793</v>
      </c>
      <c r="E5684" s="2" t="s">
        <v>66616</v>
      </c>
      <c r="F5684" s="2" t="s">
        <v>66640</v>
      </c>
      <c r="G5684" s="2" t="s">
        <v>68719</v>
      </c>
      <c r="H5684" s="2" t="s">
        <v>66641</v>
      </c>
      <c r="I5684" s="2" t="s">
        <v>66642</v>
      </c>
      <c r="K5684" s="2" t="s">
        <v>66654</v>
      </c>
      <c r="P5684" s="2" t="s">
        <v>66677</v>
      </c>
    </row>
    <row r="5685" spans="1:17">
      <c r="A5685" s="2" t="s">
        <v>9</v>
      </c>
      <c r="B5685" s="2" t="s">
        <v>3986</v>
      </c>
      <c r="C5685" s="2" t="s">
        <v>27634</v>
      </c>
      <c r="D5685" s="2" t="s">
        <v>69793</v>
      </c>
      <c r="E5685" s="2" t="s">
        <v>66774</v>
      </c>
      <c r="F5685" s="2" t="s">
        <v>66753</v>
      </c>
      <c r="G5685" s="2" t="s">
        <v>68812</v>
      </c>
      <c r="H5685" s="2" t="s">
        <v>66641</v>
      </c>
      <c r="I5685" s="2" t="s">
        <v>66642</v>
      </c>
      <c r="K5685" s="2" t="s">
        <v>66643</v>
      </c>
      <c r="P5685" s="2" t="s">
        <v>66685</v>
      </c>
      <c r="Q5685" s="2" t="s">
        <v>66794</v>
      </c>
    </row>
    <row r="5686" spans="1:17">
      <c r="A5686" s="2" t="s">
        <v>9</v>
      </c>
      <c r="B5686" s="2" t="s">
        <v>3986</v>
      </c>
      <c r="C5686" s="2" t="s">
        <v>27634</v>
      </c>
      <c r="D5686" s="2" t="s">
        <v>69793</v>
      </c>
      <c r="E5686" s="2" t="s">
        <v>66616</v>
      </c>
      <c r="F5686" s="2" t="s">
        <v>66640</v>
      </c>
      <c r="G5686" s="2" t="s">
        <v>68712</v>
      </c>
      <c r="H5686" s="2" t="s">
        <v>66641</v>
      </c>
      <c r="I5686" s="2" t="s">
        <v>66642</v>
      </c>
      <c r="K5686" s="2" t="s">
        <v>66654</v>
      </c>
      <c r="P5686" s="2" t="s">
        <v>66667</v>
      </c>
      <c r="Q5686" s="2" t="s">
        <v>66783</v>
      </c>
    </row>
    <row r="5687" spans="1:17">
      <c r="A5687" s="2" t="s">
        <v>9</v>
      </c>
      <c r="B5687" s="2" t="s">
        <v>3988</v>
      </c>
      <c r="C5687" s="2" t="s">
        <v>27637</v>
      </c>
      <c r="D5687" s="2" t="s">
        <v>66638</v>
      </c>
      <c r="E5687" s="2" t="s">
        <v>66774</v>
      </c>
      <c r="F5687" s="2" t="s">
        <v>66753</v>
      </c>
      <c r="G5687" s="2" t="s">
        <v>68812</v>
      </c>
      <c r="H5687" s="2" t="s">
        <v>66641</v>
      </c>
      <c r="I5687" s="2" t="s">
        <v>66642</v>
      </c>
      <c r="K5687" s="2" t="s">
        <v>66643</v>
      </c>
      <c r="P5687" s="2" t="s">
        <v>66685</v>
      </c>
      <c r="Q5687" s="2" t="s">
        <v>67442</v>
      </c>
    </row>
    <row r="5688" spans="1:17">
      <c r="A5688" s="2" t="s">
        <v>9</v>
      </c>
      <c r="B5688" s="2" t="s">
        <v>3990</v>
      </c>
      <c r="C5688" s="2" t="s">
        <v>27640</v>
      </c>
      <c r="D5688" s="2" t="s">
        <v>66638</v>
      </c>
      <c r="E5688" s="2" t="s">
        <v>66774</v>
      </c>
      <c r="F5688" s="2" t="s">
        <v>66753</v>
      </c>
      <c r="G5688" s="2" t="s">
        <v>68812</v>
      </c>
      <c r="H5688" s="2" t="s">
        <v>66641</v>
      </c>
      <c r="I5688" s="2" t="s">
        <v>66642</v>
      </c>
      <c r="K5688" s="2" t="s">
        <v>66643</v>
      </c>
      <c r="P5688" s="2" t="s">
        <v>66685</v>
      </c>
      <c r="Q5688" s="2" t="s">
        <v>66651</v>
      </c>
    </row>
    <row r="5689" spans="1:17">
      <c r="A5689" s="2" t="s">
        <v>9</v>
      </c>
      <c r="B5689" s="2" t="s">
        <v>3991</v>
      </c>
      <c r="C5689" s="2" t="s">
        <v>27642</v>
      </c>
      <c r="D5689" s="2" t="s">
        <v>66638</v>
      </c>
      <c r="E5689" s="2" t="s">
        <v>66774</v>
      </c>
      <c r="F5689" s="2" t="s">
        <v>66753</v>
      </c>
      <c r="G5689" s="2" t="s">
        <v>68812</v>
      </c>
      <c r="H5689" s="2" t="s">
        <v>66641</v>
      </c>
      <c r="I5689" s="2" t="s">
        <v>66642</v>
      </c>
      <c r="K5689" s="2" t="s">
        <v>66643</v>
      </c>
      <c r="P5689" s="2" t="s">
        <v>66685</v>
      </c>
      <c r="Q5689" s="2" t="s">
        <v>67438</v>
      </c>
    </row>
    <row r="5690" spans="1:17">
      <c r="A5690" s="2" t="s">
        <v>9</v>
      </c>
      <c r="B5690" s="2" t="s">
        <v>3993</v>
      </c>
      <c r="C5690" s="2" t="s">
        <v>27646</v>
      </c>
      <c r="D5690" s="2" t="s">
        <v>66638</v>
      </c>
      <c r="E5690" s="2" t="s">
        <v>66774</v>
      </c>
      <c r="F5690" s="2" t="s">
        <v>66753</v>
      </c>
      <c r="G5690" s="2" t="s">
        <v>68812</v>
      </c>
      <c r="H5690" s="2" t="s">
        <v>66641</v>
      </c>
      <c r="I5690" s="2" t="s">
        <v>66642</v>
      </c>
      <c r="K5690" s="2" t="s">
        <v>66643</v>
      </c>
      <c r="P5690" s="2" t="s">
        <v>66685</v>
      </c>
      <c r="Q5690" s="2" t="s">
        <v>66900</v>
      </c>
    </row>
    <row r="5691" spans="1:17">
      <c r="A5691" s="2" t="s">
        <v>9</v>
      </c>
      <c r="B5691" s="2" t="s">
        <v>3994</v>
      </c>
      <c r="C5691" s="2" t="s">
        <v>27648</v>
      </c>
      <c r="D5691" s="2" t="s">
        <v>66638</v>
      </c>
      <c r="E5691" s="2" t="s">
        <v>66774</v>
      </c>
      <c r="F5691" s="2" t="s">
        <v>66753</v>
      </c>
      <c r="G5691" s="2" t="s">
        <v>68812</v>
      </c>
      <c r="H5691" s="2" t="s">
        <v>66641</v>
      </c>
      <c r="I5691" s="2" t="s">
        <v>66642</v>
      </c>
      <c r="K5691" s="2" t="s">
        <v>66643</v>
      </c>
      <c r="P5691" s="2" t="s">
        <v>66685</v>
      </c>
      <c r="Q5691" s="2" t="s">
        <v>67448</v>
      </c>
    </row>
    <row r="5692" spans="1:17">
      <c r="A5692" s="2" t="s">
        <v>9</v>
      </c>
      <c r="B5692" s="2" t="s">
        <v>3994</v>
      </c>
      <c r="C5692" s="2" t="s">
        <v>27648</v>
      </c>
      <c r="D5692" s="2" t="s">
        <v>66638</v>
      </c>
      <c r="E5692" s="2" t="s">
        <v>66774</v>
      </c>
      <c r="F5692" s="2" t="s">
        <v>66753</v>
      </c>
      <c r="G5692" s="2" t="s">
        <v>69230</v>
      </c>
      <c r="H5692" s="2" t="s">
        <v>66641</v>
      </c>
      <c r="I5692" s="2" t="s">
        <v>66642</v>
      </c>
      <c r="K5692" s="2" t="s">
        <v>66643</v>
      </c>
      <c r="P5692" s="2" t="s">
        <v>66750</v>
      </c>
    </row>
    <row r="5693" spans="1:17">
      <c r="A5693" s="2" t="s">
        <v>9</v>
      </c>
      <c r="B5693" s="2" t="s">
        <v>3996</v>
      </c>
      <c r="C5693" s="2" t="s">
        <v>27652</v>
      </c>
      <c r="D5693" s="2" t="s">
        <v>69793</v>
      </c>
      <c r="E5693" s="2" t="s">
        <v>66774</v>
      </c>
      <c r="F5693" s="2" t="s">
        <v>66753</v>
      </c>
      <c r="G5693" s="2" t="s">
        <v>68812</v>
      </c>
      <c r="H5693" s="2" t="s">
        <v>66641</v>
      </c>
      <c r="I5693" s="2" t="s">
        <v>66642</v>
      </c>
      <c r="K5693" s="2" t="s">
        <v>66643</v>
      </c>
      <c r="P5693" s="2" t="s">
        <v>66685</v>
      </c>
      <c r="Q5693" s="2" t="s">
        <v>67433</v>
      </c>
    </row>
    <row r="5694" spans="1:17">
      <c r="A5694" s="2" t="s">
        <v>9</v>
      </c>
      <c r="B5694" s="2" t="s">
        <v>3997</v>
      </c>
      <c r="C5694" s="2" t="s">
        <v>27654</v>
      </c>
      <c r="D5694" s="2" t="s">
        <v>66638</v>
      </c>
      <c r="E5694" s="2" t="s">
        <v>66774</v>
      </c>
      <c r="F5694" s="2" t="s">
        <v>66753</v>
      </c>
      <c r="G5694" s="2" t="s">
        <v>68812</v>
      </c>
      <c r="H5694" s="2" t="s">
        <v>66641</v>
      </c>
      <c r="I5694" s="2" t="s">
        <v>66642</v>
      </c>
      <c r="K5694" s="2" t="s">
        <v>66643</v>
      </c>
      <c r="P5694" s="2" t="s">
        <v>66685</v>
      </c>
      <c r="Q5694" s="2" t="s">
        <v>67232</v>
      </c>
    </row>
    <row r="5695" spans="1:17">
      <c r="A5695" s="2" t="s">
        <v>9</v>
      </c>
      <c r="B5695" s="2" t="s">
        <v>3998</v>
      </c>
      <c r="C5695" s="2" t="s">
        <v>27656</v>
      </c>
      <c r="D5695" s="2" t="s">
        <v>66655</v>
      </c>
      <c r="E5695" s="2" t="s">
        <v>66774</v>
      </c>
      <c r="F5695" s="2" t="s">
        <v>66753</v>
      </c>
      <c r="G5695" s="2" t="s">
        <v>68895</v>
      </c>
      <c r="H5695" s="2" t="s">
        <v>66641</v>
      </c>
      <c r="I5695" s="2" t="s">
        <v>66642</v>
      </c>
      <c r="K5695" s="2" t="s">
        <v>66649</v>
      </c>
      <c r="P5695" s="2" t="s">
        <v>66848</v>
      </c>
    </row>
    <row r="5696" spans="1:17">
      <c r="A5696" s="2" t="s">
        <v>9</v>
      </c>
      <c r="B5696" s="2" t="s">
        <v>3998</v>
      </c>
      <c r="C5696" s="2" t="s">
        <v>27656</v>
      </c>
      <c r="D5696" s="2" t="s">
        <v>66655</v>
      </c>
      <c r="E5696" s="2" t="s">
        <v>66774</v>
      </c>
      <c r="F5696" s="2" t="s">
        <v>66753</v>
      </c>
      <c r="G5696" s="2" t="s">
        <v>68812</v>
      </c>
      <c r="H5696" s="2" t="s">
        <v>66641</v>
      </c>
      <c r="I5696" s="2" t="s">
        <v>66642</v>
      </c>
      <c r="K5696" s="2" t="s">
        <v>66643</v>
      </c>
      <c r="P5696" s="2" t="s">
        <v>66685</v>
      </c>
      <c r="Q5696" s="2" t="s">
        <v>67435</v>
      </c>
    </row>
    <row r="5697" spans="1:17">
      <c r="A5697" s="2" t="s">
        <v>9</v>
      </c>
      <c r="B5697" s="2" t="s">
        <v>3998</v>
      </c>
      <c r="C5697" s="2" t="s">
        <v>27656</v>
      </c>
      <c r="D5697" s="2" t="s">
        <v>66638</v>
      </c>
      <c r="E5697" s="2" t="s">
        <v>66774</v>
      </c>
      <c r="F5697" s="2" t="s">
        <v>66753</v>
      </c>
      <c r="G5697" s="2" t="s">
        <v>69228</v>
      </c>
      <c r="H5697" s="2" t="s">
        <v>66641</v>
      </c>
      <c r="I5697" s="2" t="s">
        <v>66642</v>
      </c>
      <c r="K5697" s="2" t="s">
        <v>66643</v>
      </c>
      <c r="P5697" s="2" t="s">
        <v>66646</v>
      </c>
      <c r="Q5697" s="2" t="s">
        <v>66647</v>
      </c>
    </row>
    <row r="5698" spans="1:17">
      <c r="A5698" s="2" t="s">
        <v>9</v>
      </c>
      <c r="B5698" s="2" t="s">
        <v>3998</v>
      </c>
      <c r="C5698" s="2" t="s">
        <v>27656</v>
      </c>
      <c r="D5698" s="2" t="s">
        <v>66655</v>
      </c>
      <c r="E5698" s="2" t="s">
        <v>66774</v>
      </c>
      <c r="F5698" s="2" t="s">
        <v>66753</v>
      </c>
      <c r="G5698" s="2" t="s">
        <v>68812</v>
      </c>
      <c r="H5698" s="2" t="s">
        <v>66641</v>
      </c>
      <c r="I5698" s="2" t="s">
        <v>66642</v>
      </c>
      <c r="K5698" s="2" t="s">
        <v>66643</v>
      </c>
      <c r="P5698" s="2" t="s">
        <v>66685</v>
      </c>
      <c r="Q5698" s="2" t="s">
        <v>66987</v>
      </c>
    </row>
    <row r="5699" spans="1:17">
      <c r="A5699" s="2" t="s">
        <v>9</v>
      </c>
      <c r="B5699" s="2" t="s">
        <v>3998</v>
      </c>
      <c r="C5699" s="2" t="s">
        <v>27656</v>
      </c>
      <c r="D5699" s="2" t="s">
        <v>66655</v>
      </c>
      <c r="E5699" s="2" t="s">
        <v>66774</v>
      </c>
      <c r="F5699" s="2" t="s">
        <v>66753</v>
      </c>
      <c r="G5699" s="2" t="s">
        <v>69234</v>
      </c>
      <c r="H5699" s="2" t="s">
        <v>66641</v>
      </c>
      <c r="I5699" s="2" t="s">
        <v>66642</v>
      </c>
      <c r="K5699" s="2" t="s">
        <v>66649</v>
      </c>
      <c r="P5699" s="2" t="s">
        <v>66814</v>
      </c>
    </row>
    <row r="5700" spans="1:17">
      <c r="A5700" s="2" t="s">
        <v>9</v>
      </c>
      <c r="B5700" s="2" t="s">
        <v>3998</v>
      </c>
      <c r="C5700" s="2" t="s">
        <v>27656</v>
      </c>
      <c r="D5700" s="2" t="s">
        <v>66638</v>
      </c>
      <c r="E5700" s="2" t="s">
        <v>66774</v>
      </c>
      <c r="F5700" s="2" t="s">
        <v>66753</v>
      </c>
      <c r="G5700" s="2" t="s">
        <v>68812</v>
      </c>
      <c r="H5700" s="2" t="s">
        <v>66641</v>
      </c>
      <c r="I5700" s="2" t="s">
        <v>66642</v>
      </c>
      <c r="K5700" s="2" t="s">
        <v>66643</v>
      </c>
      <c r="P5700" s="2" t="s">
        <v>66685</v>
      </c>
      <c r="Q5700" s="2" t="s">
        <v>67435</v>
      </c>
    </row>
    <row r="5701" spans="1:17">
      <c r="A5701" s="2" t="s">
        <v>9</v>
      </c>
      <c r="B5701" s="2" t="s">
        <v>3998</v>
      </c>
      <c r="C5701" s="2" t="s">
        <v>27656</v>
      </c>
      <c r="D5701" s="2" t="s">
        <v>66638</v>
      </c>
      <c r="E5701" s="2" t="s">
        <v>66774</v>
      </c>
      <c r="F5701" s="2" t="s">
        <v>66753</v>
      </c>
      <c r="G5701" s="2" t="s">
        <v>68812</v>
      </c>
      <c r="H5701" s="2" t="s">
        <v>66641</v>
      </c>
      <c r="I5701" s="2" t="s">
        <v>66642</v>
      </c>
      <c r="K5701" s="2" t="s">
        <v>66643</v>
      </c>
      <c r="P5701" s="2" t="s">
        <v>66685</v>
      </c>
      <c r="Q5701" s="2" t="s">
        <v>66725</v>
      </c>
    </row>
    <row r="5702" spans="1:17">
      <c r="A5702" s="2" t="s">
        <v>9</v>
      </c>
      <c r="B5702" s="2" t="s">
        <v>3999</v>
      </c>
      <c r="C5702" s="2" t="s">
        <v>27658</v>
      </c>
      <c r="D5702" s="2" t="s">
        <v>66638</v>
      </c>
      <c r="E5702" s="2" t="s">
        <v>66774</v>
      </c>
      <c r="F5702" s="2" t="s">
        <v>66753</v>
      </c>
      <c r="G5702" s="2" t="s">
        <v>68812</v>
      </c>
      <c r="H5702" s="2" t="s">
        <v>66641</v>
      </c>
      <c r="I5702" s="2" t="s">
        <v>66642</v>
      </c>
      <c r="K5702" s="2" t="s">
        <v>66643</v>
      </c>
      <c r="P5702" s="2" t="s">
        <v>66685</v>
      </c>
      <c r="Q5702" s="2" t="s">
        <v>67441</v>
      </c>
    </row>
    <row r="5703" spans="1:17">
      <c r="A5703" s="2" t="s">
        <v>9</v>
      </c>
      <c r="B5703" s="2" t="s">
        <v>4000</v>
      </c>
      <c r="C5703" s="2" t="s">
        <v>27660</v>
      </c>
      <c r="D5703" s="2" t="s">
        <v>69793</v>
      </c>
      <c r="E5703" s="2" t="s">
        <v>66774</v>
      </c>
      <c r="F5703" s="2" t="s">
        <v>66753</v>
      </c>
      <c r="G5703" s="2" t="s">
        <v>68812</v>
      </c>
      <c r="H5703" s="2" t="s">
        <v>66641</v>
      </c>
      <c r="I5703" s="2" t="s">
        <v>66642</v>
      </c>
      <c r="K5703" s="2" t="s">
        <v>66643</v>
      </c>
      <c r="P5703" s="2" t="s">
        <v>66685</v>
      </c>
      <c r="Q5703" s="2" t="s">
        <v>67459</v>
      </c>
    </row>
    <row r="5704" spans="1:17">
      <c r="A5704" s="2" t="s">
        <v>9</v>
      </c>
      <c r="B5704" s="2" t="s">
        <v>4001</v>
      </c>
      <c r="C5704" s="2" t="s">
        <v>27662</v>
      </c>
      <c r="D5704" s="2" t="s">
        <v>66638</v>
      </c>
      <c r="E5704" s="2" t="s">
        <v>66774</v>
      </c>
      <c r="F5704" s="2" t="s">
        <v>66753</v>
      </c>
      <c r="G5704" s="2" t="s">
        <v>68812</v>
      </c>
      <c r="H5704" s="2" t="s">
        <v>66641</v>
      </c>
      <c r="I5704" s="2" t="s">
        <v>66642</v>
      </c>
      <c r="K5704" s="2" t="s">
        <v>66643</v>
      </c>
      <c r="P5704" s="2" t="s">
        <v>66685</v>
      </c>
      <c r="Q5704" s="2" t="s">
        <v>67440</v>
      </c>
    </row>
    <row r="5705" spans="1:17">
      <c r="A5705" s="2" t="s">
        <v>9</v>
      </c>
      <c r="B5705" s="2" t="s">
        <v>4006</v>
      </c>
      <c r="C5705" s="2" t="s">
        <v>27671</v>
      </c>
      <c r="D5705" s="2" t="s">
        <v>66638</v>
      </c>
      <c r="E5705" s="2" t="s">
        <v>66774</v>
      </c>
      <c r="F5705" s="2" t="s">
        <v>66753</v>
      </c>
      <c r="G5705" s="2" t="s">
        <v>68812</v>
      </c>
      <c r="H5705" s="2" t="s">
        <v>66641</v>
      </c>
      <c r="I5705" s="2" t="s">
        <v>66642</v>
      </c>
      <c r="K5705" s="2" t="s">
        <v>66643</v>
      </c>
      <c r="P5705" s="2" t="s">
        <v>66685</v>
      </c>
      <c r="Q5705" s="2" t="s">
        <v>67355</v>
      </c>
    </row>
    <row r="5706" spans="1:17">
      <c r="A5706" s="2" t="s">
        <v>9</v>
      </c>
      <c r="B5706" s="2" t="s">
        <v>4007</v>
      </c>
      <c r="C5706" s="2" t="s">
        <v>27673</v>
      </c>
      <c r="D5706" s="2" t="s">
        <v>66638</v>
      </c>
      <c r="E5706" s="2" t="s">
        <v>66774</v>
      </c>
      <c r="F5706" s="2" t="s">
        <v>66753</v>
      </c>
      <c r="G5706" s="2" t="s">
        <v>69228</v>
      </c>
      <c r="H5706" s="2" t="s">
        <v>66641</v>
      </c>
      <c r="I5706" s="2" t="s">
        <v>66642</v>
      </c>
      <c r="K5706" s="2" t="s">
        <v>66643</v>
      </c>
      <c r="P5706" s="2" t="s">
        <v>66646</v>
      </c>
      <c r="Q5706" s="2" t="s">
        <v>66651</v>
      </c>
    </row>
    <row r="5707" spans="1:17">
      <c r="A5707" s="2" t="s">
        <v>9</v>
      </c>
      <c r="B5707" s="2" t="s">
        <v>4007</v>
      </c>
      <c r="C5707" s="2" t="s">
        <v>27673</v>
      </c>
      <c r="D5707" s="2" t="s">
        <v>66655</v>
      </c>
      <c r="E5707" s="2" t="s">
        <v>66774</v>
      </c>
      <c r="F5707" s="2" t="s">
        <v>66753</v>
      </c>
      <c r="G5707" s="2" t="s">
        <v>68895</v>
      </c>
      <c r="H5707" s="2" t="s">
        <v>66641</v>
      </c>
      <c r="I5707" s="2" t="s">
        <v>66642</v>
      </c>
      <c r="K5707" s="2" t="s">
        <v>66649</v>
      </c>
      <c r="P5707" s="2" t="s">
        <v>66848</v>
      </c>
    </row>
    <row r="5708" spans="1:17">
      <c r="A5708" s="2" t="s">
        <v>9</v>
      </c>
      <c r="B5708" s="2" t="s">
        <v>4007</v>
      </c>
      <c r="C5708" s="2" t="s">
        <v>27673</v>
      </c>
      <c r="D5708" s="2" t="s">
        <v>66655</v>
      </c>
      <c r="E5708" s="2" t="s">
        <v>66774</v>
      </c>
      <c r="F5708" s="2" t="s">
        <v>66753</v>
      </c>
      <c r="G5708" s="2" t="s">
        <v>69234</v>
      </c>
      <c r="H5708" s="2" t="s">
        <v>66641</v>
      </c>
      <c r="I5708" s="2" t="s">
        <v>66642</v>
      </c>
      <c r="K5708" s="2" t="s">
        <v>66649</v>
      </c>
      <c r="P5708" s="2" t="s">
        <v>66814</v>
      </c>
    </row>
    <row r="5709" spans="1:17">
      <c r="A5709" s="2" t="s">
        <v>9</v>
      </c>
      <c r="B5709" s="2" t="s">
        <v>4007</v>
      </c>
      <c r="C5709" s="2" t="s">
        <v>27673</v>
      </c>
      <c r="D5709" s="2" t="s">
        <v>66638</v>
      </c>
      <c r="E5709" s="2" t="s">
        <v>66774</v>
      </c>
      <c r="F5709" s="2" t="s">
        <v>66753</v>
      </c>
      <c r="G5709" s="2" t="s">
        <v>68812</v>
      </c>
      <c r="H5709" s="2" t="s">
        <v>66641</v>
      </c>
      <c r="I5709" s="2" t="s">
        <v>66642</v>
      </c>
      <c r="K5709" s="2" t="s">
        <v>66643</v>
      </c>
      <c r="P5709" s="2" t="s">
        <v>66685</v>
      </c>
      <c r="Q5709" s="2" t="s">
        <v>66659</v>
      </c>
    </row>
    <row r="5710" spans="1:17">
      <c r="A5710" s="2" t="s">
        <v>9</v>
      </c>
      <c r="B5710" s="2" t="s">
        <v>4008</v>
      </c>
      <c r="C5710" s="2" t="s">
        <v>27675</v>
      </c>
      <c r="D5710" s="2" t="s">
        <v>66655</v>
      </c>
      <c r="E5710" s="2" t="s">
        <v>66774</v>
      </c>
      <c r="F5710" s="2" t="s">
        <v>66753</v>
      </c>
      <c r="G5710" s="2" t="s">
        <v>68895</v>
      </c>
      <c r="H5710" s="2" t="s">
        <v>66641</v>
      </c>
      <c r="I5710" s="2" t="s">
        <v>66642</v>
      </c>
      <c r="K5710" s="2" t="s">
        <v>66649</v>
      </c>
      <c r="P5710" s="2" t="s">
        <v>66848</v>
      </c>
    </row>
    <row r="5711" spans="1:17">
      <c r="A5711" s="2" t="s">
        <v>9</v>
      </c>
      <c r="B5711" s="2" t="s">
        <v>4008</v>
      </c>
      <c r="C5711" s="2" t="s">
        <v>27675</v>
      </c>
      <c r="D5711" s="2" t="s">
        <v>66655</v>
      </c>
      <c r="E5711" s="2" t="s">
        <v>66774</v>
      </c>
      <c r="F5711" s="2" t="s">
        <v>66753</v>
      </c>
      <c r="G5711" s="2" t="s">
        <v>69234</v>
      </c>
      <c r="H5711" s="2" t="s">
        <v>66641</v>
      </c>
      <c r="I5711" s="2" t="s">
        <v>66642</v>
      </c>
      <c r="K5711" s="2" t="s">
        <v>66649</v>
      </c>
      <c r="P5711" s="2" t="s">
        <v>66814</v>
      </c>
    </row>
    <row r="5712" spans="1:17">
      <c r="A5712" s="2" t="s">
        <v>9</v>
      </c>
      <c r="B5712" s="2" t="s">
        <v>4008</v>
      </c>
      <c r="C5712" s="2" t="s">
        <v>27675</v>
      </c>
      <c r="D5712" s="2" t="s">
        <v>66638</v>
      </c>
      <c r="E5712" s="2" t="s">
        <v>66774</v>
      </c>
      <c r="F5712" s="2" t="s">
        <v>66753</v>
      </c>
      <c r="G5712" s="2" t="s">
        <v>68812</v>
      </c>
      <c r="H5712" s="2" t="s">
        <v>66641</v>
      </c>
      <c r="I5712" s="2" t="s">
        <v>66642</v>
      </c>
      <c r="K5712" s="2" t="s">
        <v>66643</v>
      </c>
      <c r="P5712" s="2" t="s">
        <v>66685</v>
      </c>
      <c r="Q5712" s="2" t="s">
        <v>67109</v>
      </c>
    </row>
    <row r="5713" spans="1:17">
      <c r="A5713" s="2" t="s">
        <v>9</v>
      </c>
      <c r="B5713" s="2" t="s">
        <v>4008</v>
      </c>
      <c r="C5713" s="2" t="s">
        <v>27675</v>
      </c>
      <c r="D5713" s="2" t="s">
        <v>66638</v>
      </c>
      <c r="E5713" s="2" t="s">
        <v>66774</v>
      </c>
      <c r="F5713" s="2" t="s">
        <v>66753</v>
      </c>
      <c r="G5713" s="2" t="s">
        <v>69235</v>
      </c>
      <c r="H5713" s="2" t="s">
        <v>66641</v>
      </c>
      <c r="I5713" s="2" t="s">
        <v>66642</v>
      </c>
      <c r="K5713" s="2" t="s">
        <v>66654</v>
      </c>
      <c r="P5713" s="2" t="s">
        <v>66799</v>
      </c>
      <c r="Q5713" s="2" t="s">
        <v>66647</v>
      </c>
    </row>
    <row r="5714" spans="1:17">
      <c r="A5714" s="2" t="s">
        <v>9</v>
      </c>
      <c r="B5714" s="2" t="s">
        <v>4008</v>
      </c>
      <c r="C5714" s="2" t="s">
        <v>27675</v>
      </c>
      <c r="D5714" s="2" t="s">
        <v>66638</v>
      </c>
      <c r="E5714" s="2" t="s">
        <v>66774</v>
      </c>
      <c r="F5714" s="2" t="s">
        <v>66753</v>
      </c>
      <c r="G5714" s="2" t="s">
        <v>69228</v>
      </c>
      <c r="H5714" s="2" t="s">
        <v>66641</v>
      </c>
      <c r="I5714" s="2" t="s">
        <v>66642</v>
      </c>
      <c r="K5714" s="2" t="s">
        <v>66643</v>
      </c>
      <c r="P5714" s="2" t="s">
        <v>66646</v>
      </c>
      <c r="Q5714" s="2" t="s">
        <v>66892</v>
      </c>
    </row>
    <row r="5715" spans="1:17">
      <c r="A5715" s="2" t="s">
        <v>9</v>
      </c>
      <c r="B5715" s="2" t="s">
        <v>4009</v>
      </c>
      <c r="C5715" s="2" t="s">
        <v>27677</v>
      </c>
      <c r="D5715" s="2" t="s">
        <v>69795</v>
      </c>
      <c r="E5715" s="2" t="s">
        <v>66774</v>
      </c>
      <c r="F5715" s="2" t="s">
        <v>66753</v>
      </c>
      <c r="G5715" s="2" t="s">
        <v>68812</v>
      </c>
      <c r="H5715" s="2" t="s">
        <v>66641</v>
      </c>
      <c r="I5715" s="2" t="s">
        <v>66642</v>
      </c>
      <c r="K5715" s="2" t="s">
        <v>66643</v>
      </c>
      <c r="P5715" s="2" t="s">
        <v>66685</v>
      </c>
      <c r="Q5715" s="2" t="s">
        <v>67461</v>
      </c>
    </row>
    <row r="5716" spans="1:17">
      <c r="A5716" s="2" t="s">
        <v>9</v>
      </c>
      <c r="B5716" s="2" t="s">
        <v>4011</v>
      </c>
      <c r="C5716" s="2" t="s">
        <v>27680</v>
      </c>
      <c r="D5716" s="2" t="s">
        <v>69794</v>
      </c>
      <c r="E5716" s="2" t="s">
        <v>66774</v>
      </c>
      <c r="F5716" s="2" t="s">
        <v>66753</v>
      </c>
      <c r="G5716" s="2" t="s">
        <v>68812</v>
      </c>
      <c r="H5716" s="2" t="s">
        <v>66641</v>
      </c>
      <c r="I5716" s="2" t="s">
        <v>66642</v>
      </c>
      <c r="K5716" s="2" t="s">
        <v>66643</v>
      </c>
      <c r="P5716" s="2" t="s">
        <v>66685</v>
      </c>
      <c r="Q5716" s="2" t="s">
        <v>66676</v>
      </c>
    </row>
    <row r="5717" spans="1:17">
      <c r="A5717" s="2" t="s">
        <v>9</v>
      </c>
      <c r="B5717" s="2" t="s">
        <v>4013</v>
      </c>
      <c r="C5717" s="2" t="s">
        <v>27683</v>
      </c>
      <c r="D5717" s="2" t="s">
        <v>69793</v>
      </c>
      <c r="E5717" s="2" t="s">
        <v>66774</v>
      </c>
      <c r="F5717" s="2" t="s">
        <v>66973</v>
      </c>
      <c r="G5717" s="2" t="s">
        <v>67452</v>
      </c>
      <c r="H5717" s="2" t="s">
        <v>66641</v>
      </c>
      <c r="I5717" s="2" t="s">
        <v>66642</v>
      </c>
      <c r="K5717" s="2" t="s">
        <v>66643</v>
      </c>
      <c r="P5717" s="2" t="s">
        <v>66707</v>
      </c>
      <c r="Q5717" s="2" t="s">
        <v>66735</v>
      </c>
    </row>
    <row r="5718" spans="1:17">
      <c r="A5718" s="2" t="s">
        <v>9</v>
      </c>
      <c r="B5718" s="2" t="s">
        <v>4013</v>
      </c>
      <c r="C5718" s="2" t="s">
        <v>27683</v>
      </c>
      <c r="D5718" s="2" t="s">
        <v>69793</v>
      </c>
      <c r="E5718" s="2" t="s">
        <v>66774</v>
      </c>
      <c r="F5718" s="2" t="s">
        <v>66753</v>
      </c>
      <c r="G5718" s="2" t="s">
        <v>68812</v>
      </c>
      <c r="H5718" s="2" t="s">
        <v>66641</v>
      </c>
      <c r="I5718" s="2" t="s">
        <v>66642</v>
      </c>
      <c r="K5718" s="2" t="s">
        <v>66643</v>
      </c>
      <c r="P5718" s="2" t="s">
        <v>66685</v>
      </c>
      <c r="Q5718" s="2" t="s">
        <v>67427</v>
      </c>
    </row>
    <row r="5719" spans="1:17">
      <c r="A5719" s="2" t="s">
        <v>9</v>
      </c>
      <c r="B5719" s="2" t="s">
        <v>4014</v>
      </c>
      <c r="C5719" s="2" t="s">
        <v>27685</v>
      </c>
      <c r="D5719" s="2" t="s">
        <v>69794</v>
      </c>
      <c r="E5719" s="2" t="s">
        <v>66774</v>
      </c>
      <c r="F5719" s="2" t="s">
        <v>66753</v>
      </c>
      <c r="G5719" s="2" t="s">
        <v>68812</v>
      </c>
      <c r="H5719" s="2" t="s">
        <v>66641</v>
      </c>
      <c r="I5719" s="2" t="s">
        <v>66642</v>
      </c>
      <c r="K5719" s="2" t="s">
        <v>66643</v>
      </c>
      <c r="P5719" s="2" t="s">
        <v>66685</v>
      </c>
      <c r="Q5719" s="2" t="s">
        <v>66676</v>
      </c>
    </row>
    <row r="5720" spans="1:17">
      <c r="A5720" s="2" t="s">
        <v>9</v>
      </c>
      <c r="B5720" s="2" t="s">
        <v>4016</v>
      </c>
      <c r="C5720" s="2" t="s">
        <v>27688</v>
      </c>
      <c r="D5720" s="2" t="s">
        <v>66638</v>
      </c>
      <c r="E5720" s="2" t="s">
        <v>66774</v>
      </c>
      <c r="F5720" s="2" t="s">
        <v>66753</v>
      </c>
      <c r="G5720" s="2" t="s">
        <v>68812</v>
      </c>
      <c r="H5720" s="2" t="s">
        <v>66641</v>
      </c>
      <c r="I5720" s="2" t="s">
        <v>66642</v>
      </c>
      <c r="K5720" s="2" t="s">
        <v>66643</v>
      </c>
      <c r="P5720" s="2" t="s">
        <v>66685</v>
      </c>
      <c r="Q5720" s="2" t="s">
        <v>67435</v>
      </c>
    </row>
    <row r="5721" spans="1:17">
      <c r="A5721" s="2" t="s">
        <v>9</v>
      </c>
      <c r="B5721" s="2" t="s">
        <v>4016</v>
      </c>
      <c r="C5721" s="2" t="s">
        <v>27688</v>
      </c>
      <c r="D5721" s="2" t="s">
        <v>66655</v>
      </c>
      <c r="E5721" s="2" t="s">
        <v>66774</v>
      </c>
      <c r="F5721" s="2" t="s">
        <v>66753</v>
      </c>
      <c r="G5721" s="2" t="s">
        <v>68812</v>
      </c>
      <c r="H5721" s="2" t="s">
        <v>66641</v>
      </c>
      <c r="I5721" s="2" t="s">
        <v>66642</v>
      </c>
      <c r="K5721" s="2" t="s">
        <v>66643</v>
      </c>
      <c r="P5721" s="2" t="s">
        <v>66685</v>
      </c>
      <c r="Q5721" s="2" t="s">
        <v>67435</v>
      </c>
    </row>
    <row r="5722" spans="1:17">
      <c r="A5722" s="2" t="s">
        <v>9</v>
      </c>
      <c r="B5722" s="2" t="s">
        <v>4016</v>
      </c>
      <c r="C5722" s="2" t="s">
        <v>27688</v>
      </c>
      <c r="D5722" s="2" t="s">
        <v>66638</v>
      </c>
      <c r="E5722" s="2" t="s">
        <v>66774</v>
      </c>
      <c r="F5722" s="2" t="s">
        <v>66753</v>
      </c>
      <c r="G5722" s="2" t="s">
        <v>68812</v>
      </c>
      <c r="H5722" s="2" t="s">
        <v>66641</v>
      </c>
      <c r="I5722" s="2" t="s">
        <v>66642</v>
      </c>
      <c r="K5722" s="2" t="s">
        <v>66643</v>
      </c>
      <c r="P5722" s="2" t="s">
        <v>66685</v>
      </c>
      <c r="Q5722" s="2" t="s">
        <v>66987</v>
      </c>
    </row>
    <row r="5723" spans="1:17">
      <c r="A5723" s="2" t="s">
        <v>9</v>
      </c>
      <c r="B5723" s="2" t="s">
        <v>4016</v>
      </c>
      <c r="C5723" s="2" t="s">
        <v>27688</v>
      </c>
      <c r="D5723" s="2" t="s">
        <v>66655</v>
      </c>
      <c r="E5723" s="2" t="s">
        <v>66774</v>
      </c>
      <c r="F5723" s="2" t="s">
        <v>66753</v>
      </c>
      <c r="G5723" s="2" t="s">
        <v>68895</v>
      </c>
      <c r="H5723" s="2" t="s">
        <v>66641</v>
      </c>
      <c r="I5723" s="2" t="s">
        <v>66642</v>
      </c>
      <c r="K5723" s="2" t="s">
        <v>66649</v>
      </c>
      <c r="P5723" s="2" t="s">
        <v>66848</v>
      </c>
    </row>
    <row r="5724" spans="1:17">
      <c r="A5724" s="2" t="s">
        <v>9</v>
      </c>
      <c r="B5724" s="2" t="s">
        <v>4016</v>
      </c>
      <c r="C5724" s="2" t="s">
        <v>27688</v>
      </c>
      <c r="D5724" s="2" t="s">
        <v>66638</v>
      </c>
      <c r="E5724" s="2" t="s">
        <v>66774</v>
      </c>
      <c r="F5724" s="2" t="s">
        <v>66753</v>
      </c>
      <c r="G5724" s="2" t="s">
        <v>68812</v>
      </c>
      <c r="H5724" s="2" t="s">
        <v>66641</v>
      </c>
      <c r="I5724" s="2" t="s">
        <v>66642</v>
      </c>
      <c r="K5724" s="2" t="s">
        <v>66643</v>
      </c>
      <c r="P5724" s="2" t="s">
        <v>66685</v>
      </c>
      <c r="Q5724" s="2" t="s">
        <v>67439</v>
      </c>
    </row>
    <row r="5725" spans="1:17">
      <c r="A5725" s="2" t="s">
        <v>9</v>
      </c>
      <c r="B5725" s="2" t="s">
        <v>4016</v>
      </c>
      <c r="C5725" s="2" t="s">
        <v>27688</v>
      </c>
      <c r="D5725" s="2" t="s">
        <v>66638</v>
      </c>
      <c r="E5725" s="2" t="s">
        <v>66774</v>
      </c>
      <c r="F5725" s="2" t="s">
        <v>66753</v>
      </c>
      <c r="G5725" s="2" t="s">
        <v>68812</v>
      </c>
      <c r="H5725" s="2" t="s">
        <v>66641</v>
      </c>
      <c r="I5725" s="2" t="s">
        <v>66642</v>
      </c>
      <c r="K5725" s="2" t="s">
        <v>66643</v>
      </c>
      <c r="P5725" s="2" t="s">
        <v>66685</v>
      </c>
      <c r="Q5725" s="2" t="s">
        <v>66647</v>
      </c>
    </row>
    <row r="5726" spans="1:17">
      <c r="A5726" s="2" t="s">
        <v>9</v>
      </c>
      <c r="B5726" s="2" t="s">
        <v>4016</v>
      </c>
      <c r="C5726" s="2" t="s">
        <v>27688</v>
      </c>
      <c r="D5726" s="2" t="s">
        <v>66655</v>
      </c>
      <c r="E5726" s="2" t="s">
        <v>66774</v>
      </c>
      <c r="F5726" s="2" t="s">
        <v>66753</v>
      </c>
      <c r="G5726" s="2" t="s">
        <v>68812</v>
      </c>
      <c r="H5726" s="2" t="s">
        <v>66641</v>
      </c>
      <c r="I5726" s="2" t="s">
        <v>66642</v>
      </c>
      <c r="K5726" s="2" t="s">
        <v>66643</v>
      </c>
      <c r="P5726" s="2" t="s">
        <v>66685</v>
      </c>
      <c r="Q5726" s="2" t="s">
        <v>66987</v>
      </c>
    </row>
    <row r="5727" spans="1:17">
      <c r="A5727" s="2" t="s">
        <v>9</v>
      </c>
      <c r="B5727" s="2" t="s">
        <v>4017</v>
      </c>
      <c r="C5727" s="2" t="s">
        <v>27690</v>
      </c>
      <c r="D5727" s="2" t="s">
        <v>69794</v>
      </c>
      <c r="E5727" s="2" t="s">
        <v>66774</v>
      </c>
      <c r="F5727" s="2" t="s">
        <v>66753</v>
      </c>
      <c r="G5727" s="2" t="s">
        <v>68812</v>
      </c>
      <c r="H5727" s="2" t="s">
        <v>66641</v>
      </c>
      <c r="I5727" s="2" t="s">
        <v>66642</v>
      </c>
      <c r="K5727" s="2" t="s">
        <v>66643</v>
      </c>
      <c r="P5727" s="2" t="s">
        <v>66685</v>
      </c>
      <c r="Q5727" s="2" t="s">
        <v>66670</v>
      </c>
    </row>
    <row r="5728" spans="1:17">
      <c r="A5728" s="2" t="s">
        <v>9</v>
      </c>
      <c r="B5728" s="2" t="s">
        <v>4018</v>
      </c>
      <c r="C5728" s="2" t="s">
        <v>27692</v>
      </c>
      <c r="D5728" s="2" t="s">
        <v>69795</v>
      </c>
      <c r="E5728" s="2" t="s">
        <v>66774</v>
      </c>
      <c r="F5728" s="2" t="s">
        <v>66753</v>
      </c>
      <c r="G5728" s="2" t="s">
        <v>68812</v>
      </c>
      <c r="H5728" s="2" t="s">
        <v>66641</v>
      </c>
      <c r="I5728" s="2" t="s">
        <v>66642</v>
      </c>
      <c r="K5728" s="2" t="s">
        <v>66643</v>
      </c>
      <c r="P5728" s="2" t="s">
        <v>66685</v>
      </c>
      <c r="Q5728" s="2" t="s">
        <v>66670</v>
      </c>
    </row>
    <row r="5729" spans="1:17">
      <c r="A5729" s="2" t="s">
        <v>9</v>
      </c>
      <c r="B5729" s="2" t="s">
        <v>4021</v>
      </c>
      <c r="C5729" s="2" t="s">
        <v>27696</v>
      </c>
      <c r="D5729" s="2" t="s">
        <v>69795</v>
      </c>
      <c r="E5729" s="2" t="s">
        <v>66774</v>
      </c>
      <c r="F5729" s="2" t="s">
        <v>66753</v>
      </c>
      <c r="G5729" s="2" t="s">
        <v>68812</v>
      </c>
      <c r="H5729" s="2" t="s">
        <v>66641</v>
      </c>
      <c r="I5729" s="2" t="s">
        <v>66642</v>
      </c>
      <c r="K5729" s="2" t="s">
        <v>66643</v>
      </c>
      <c r="P5729" s="2" t="s">
        <v>66685</v>
      </c>
      <c r="Q5729" s="2" t="s">
        <v>67429</v>
      </c>
    </row>
    <row r="5730" spans="1:17">
      <c r="A5730" s="2" t="s">
        <v>9</v>
      </c>
      <c r="B5730" s="2" t="s">
        <v>4022</v>
      </c>
      <c r="C5730" s="2" t="s">
        <v>27698</v>
      </c>
      <c r="D5730" s="2" t="s">
        <v>66638</v>
      </c>
      <c r="E5730" s="2" t="s">
        <v>66774</v>
      </c>
      <c r="F5730" s="2" t="s">
        <v>66753</v>
      </c>
      <c r="G5730" s="2" t="s">
        <v>69233</v>
      </c>
      <c r="H5730" s="2" t="s">
        <v>66641</v>
      </c>
      <c r="I5730" s="2" t="s">
        <v>66642</v>
      </c>
      <c r="K5730" s="2" t="s">
        <v>66654</v>
      </c>
      <c r="P5730" s="2" t="s">
        <v>66606</v>
      </c>
    </row>
    <row r="5731" spans="1:17">
      <c r="A5731" s="2" t="s">
        <v>9</v>
      </c>
      <c r="B5731" s="2" t="s">
        <v>4022</v>
      </c>
      <c r="C5731" s="2" t="s">
        <v>27698</v>
      </c>
      <c r="D5731" s="2" t="s">
        <v>66638</v>
      </c>
      <c r="E5731" s="2" t="s">
        <v>66774</v>
      </c>
      <c r="F5731" s="2" t="s">
        <v>66753</v>
      </c>
      <c r="G5731" s="2" t="s">
        <v>68812</v>
      </c>
      <c r="H5731" s="2" t="s">
        <v>66641</v>
      </c>
      <c r="I5731" s="2" t="s">
        <v>66642</v>
      </c>
      <c r="K5731" s="2" t="s">
        <v>66643</v>
      </c>
      <c r="P5731" s="2" t="s">
        <v>66685</v>
      </c>
      <c r="Q5731" s="2" t="s">
        <v>66735</v>
      </c>
    </row>
    <row r="5732" spans="1:17">
      <c r="A5732" s="2" t="s">
        <v>9</v>
      </c>
      <c r="B5732" s="2" t="s">
        <v>4022</v>
      </c>
      <c r="C5732" s="2" t="s">
        <v>27698</v>
      </c>
      <c r="D5732" s="2" t="s">
        <v>66655</v>
      </c>
      <c r="E5732" s="2" t="s">
        <v>66774</v>
      </c>
      <c r="F5732" s="2" t="s">
        <v>66753</v>
      </c>
      <c r="G5732" s="2" t="s">
        <v>68895</v>
      </c>
      <c r="H5732" s="2" t="s">
        <v>66641</v>
      </c>
      <c r="I5732" s="2" t="s">
        <v>66642</v>
      </c>
      <c r="K5732" s="2" t="s">
        <v>66649</v>
      </c>
      <c r="P5732" s="2" t="s">
        <v>66848</v>
      </c>
    </row>
    <row r="5733" spans="1:17">
      <c r="A5733" s="2" t="s">
        <v>9</v>
      </c>
      <c r="B5733" s="2" t="s">
        <v>4023</v>
      </c>
      <c r="C5733" s="2" t="s">
        <v>27700</v>
      </c>
      <c r="D5733" s="2" t="s">
        <v>66638</v>
      </c>
      <c r="E5733" s="2" t="s">
        <v>66774</v>
      </c>
      <c r="F5733" s="2" t="s">
        <v>66753</v>
      </c>
      <c r="G5733" s="2" t="s">
        <v>68812</v>
      </c>
      <c r="H5733" s="2" t="s">
        <v>66641</v>
      </c>
      <c r="I5733" s="2" t="s">
        <v>66642</v>
      </c>
      <c r="K5733" s="2" t="s">
        <v>66643</v>
      </c>
      <c r="P5733" s="2" t="s">
        <v>66685</v>
      </c>
      <c r="Q5733" s="2" t="s">
        <v>66739</v>
      </c>
    </row>
    <row r="5734" spans="1:17">
      <c r="A5734" s="2" t="s">
        <v>9</v>
      </c>
      <c r="B5734" s="2" t="s">
        <v>4023</v>
      </c>
      <c r="C5734" s="2" t="s">
        <v>27700</v>
      </c>
      <c r="D5734" s="2" t="s">
        <v>66638</v>
      </c>
      <c r="E5734" s="2" t="s">
        <v>66774</v>
      </c>
      <c r="F5734" s="2" t="s">
        <v>66753</v>
      </c>
      <c r="G5734" s="2" t="s">
        <v>69235</v>
      </c>
      <c r="H5734" s="2" t="s">
        <v>66641</v>
      </c>
      <c r="I5734" s="2" t="s">
        <v>66642</v>
      </c>
      <c r="K5734" s="2" t="s">
        <v>66654</v>
      </c>
      <c r="P5734" s="2" t="s">
        <v>66799</v>
      </c>
      <c r="Q5734" s="2" t="s">
        <v>66647</v>
      </c>
    </row>
    <row r="5735" spans="1:17">
      <c r="A5735" s="2" t="s">
        <v>9</v>
      </c>
      <c r="B5735" s="2" t="s">
        <v>4023</v>
      </c>
      <c r="C5735" s="2" t="s">
        <v>27700</v>
      </c>
      <c r="D5735" s="2" t="s">
        <v>66655</v>
      </c>
      <c r="E5735" s="2" t="s">
        <v>66774</v>
      </c>
      <c r="F5735" s="2" t="s">
        <v>66753</v>
      </c>
      <c r="G5735" s="2" t="s">
        <v>68895</v>
      </c>
      <c r="H5735" s="2" t="s">
        <v>66641</v>
      </c>
      <c r="I5735" s="2" t="s">
        <v>66642</v>
      </c>
      <c r="K5735" s="2" t="s">
        <v>66649</v>
      </c>
      <c r="P5735" s="2" t="s">
        <v>66848</v>
      </c>
    </row>
    <row r="5736" spans="1:17">
      <c r="A5736" s="2" t="s">
        <v>9</v>
      </c>
      <c r="B5736" s="2" t="s">
        <v>4023</v>
      </c>
      <c r="C5736" s="2" t="s">
        <v>27700</v>
      </c>
      <c r="D5736" s="2" t="s">
        <v>66655</v>
      </c>
      <c r="E5736" s="2" t="s">
        <v>66774</v>
      </c>
      <c r="F5736" s="2" t="s">
        <v>66753</v>
      </c>
      <c r="G5736" s="2" t="s">
        <v>69234</v>
      </c>
      <c r="H5736" s="2" t="s">
        <v>66641</v>
      </c>
      <c r="I5736" s="2" t="s">
        <v>66642</v>
      </c>
      <c r="K5736" s="2" t="s">
        <v>66649</v>
      </c>
      <c r="P5736" s="2" t="s">
        <v>66814</v>
      </c>
    </row>
    <row r="5737" spans="1:17">
      <c r="A5737" s="2" t="s">
        <v>9</v>
      </c>
      <c r="B5737" s="2" t="s">
        <v>4023</v>
      </c>
      <c r="C5737" s="2" t="s">
        <v>27700</v>
      </c>
      <c r="D5737" s="2" t="s">
        <v>66638</v>
      </c>
      <c r="E5737" s="2" t="s">
        <v>66774</v>
      </c>
      <c r="F5737" s="2" t="s">
        <v>66753</v>
      </c>
      <c r="G5737" s="2" t="s">
        <v>68812</v>
      </c>
      <c r="H5737" s="2" t="s">
        <v>66641</v>
      </c>
      <c r="I5737" s="2" t="s">
        <v>66642</v>
      </c>
      <c r="K5737" s="2" t="s">
        <v>66643</v>
      </c>
      <c r="P5737" s="2" t="s">
        <v>66685</v>
      </c>
      <c r="Q5737" s="2" t="s">
        <v>66893</v>
      </c>
    </row>
    <row r="5738" spans="1:17">
      <c r="A5738" s="2" t="s">
        <v>9</v>
      </c>
      <c r="B5738" s="2" t="s">
        <v>4023</v>
      </c>
      <c r="C5738" s="2" t="s">
        <v>27700</v>
      </c>
      <c r="D5738" s="2" t="s">
        <v>66638</v>
      </c>
      <c r="E5738" s="2" t="s">
        <v>66774</v>
      </c>
      <c r="F5738" s="2" t="s">
        <v>66753</v>
      </c>
      <c r="G5738" s="2" t="s">
        <v>69228</v>
      </c>
      <c r="H5738" s="2" t="s">
        <v>66641</v>
      </c>
      <c r="I5738" s="2" t="s">
        <v>66642</v>
      </c>
      <c r="K5738" s="2" t="s">
        <v>66643</v>
      </c>
      <c r="P5738" s="2" t="s">
        <v>66646</v>
      </c>
      <c r="Q5738" s="2" t="s">
        <v>66893</v>
      </c>
    </row>
    <row r="5739" spans="1:17">
      <c r="A5739" s="2" t="s">
        <v>9</v>
      </c>
      <c r="B5739" s="2" t="s">
        <v>4024</v>
      </c>
      <c r="C5739" s="2" t="s">
        <v>27702</v>
      </c>
      <c r="D5739" s="2" t="s">
        <v>66638</v>
      </c>
      <c r="E5739" s="2" t="s">
        <v>66774</v>
      </c>
      <c r="F5739" s="2" t="s">
        <v>66753</v>
      </c>
      <c r="G5739" s="2" t="s">
        <v>68812</v>
      </c>
      <c r="H5739" s="2" t="s">
        <v>66641</v>
      </c>
      <c r="I5739" s="2" t="s">
        <v>66642</v>
      </c>
      <c r="K5739" s="2" t="s">
        <v>66643</v>
      </c>
      <c r="P5739" s="2" t="s">
        <v>66685</v>
      </c>
      <c r="Q5739" s="2" t="s">
        <v>67432</v>
      </c>
    </row>
    <row r="5740" spans="1:17">
      <c r="A5740" s="2" t="s">
        <v>9</v>
      </c>
      <c r="B5740" s="2" t="s">
        <v>4026</v>
      </c>
      <c r="C5740" s="2" t="s">
        <v>27705</v>
      </c>
      <c r="D5740" s="2" t="s">
        <v>69795</v>
      </c>
      <c r="E5740" s="2" t="s">
        <v>66774</v>
      </c>
      <c r="F5740" s="2" t="s">
        <v>66753</v>
      </c>
      <c r="G5740" s="2" t="s">
        <v>69229</v>
      </c>
      <c r="H5740" s="2" t="s">
        <v>66641</v>
      </c>
      <c r="I5740" s="2" t="s">
        <v>66642</v>
      </c>
      <c r="K5740" s="2" t="s">
        <v>66643</v>
      </c>
      <c r="P5740" s="2" t="s">
        <v>66707</v>
      </c>
      <c r="Q5740" s="2" t="s">
        <v>66651</v>
      </c>
    </row>
    <row r="5741" spans="1:17">
      <c r="A5741" s="2" t="s">
        <v>9</v>
      </c>
      <c r="B5741" s="2" t="s">
        <v>4027</v>
      </c>
      <c r="C5741" s="2" t="s">
        <v>27707</v>
      </c>
      <c r="D5741" s="2" t="s">
        <v>69795</v>
      </c>
      <c r="E5741" s="2" t="s">
        <v>66774</v>
      </c>
      <c r="F5741" s="2" t="s">
        <v>66753</v>
      </c>
      <c r="G5741" s="2" t="s">
        <v>68812</v>
      </c>
      <c r="H5741" s="2" t="s">
        <v>66641</v>
      </c>
      <c r="I5741" s="2" t="s">
        <v>66642</v>
      </c>
      <c r="K5741" s="2" t="s">
        <v>66643</v>
      </c>
      <c r="P5741" s="2" t="s">
        <v>66685</v>
      </c>
      <c r="Q5741" s="2" t="s">
        <v>67429</v>
      </c>
    </row>
    <row r="5742" spans="1:17">
      <c r="A5742" s="2" t="s">
        <v>9</v>
      </c>
      <c r="B5742" s="2" t="s">
        <v>4028</v>
      </c>
      <c r="C5742" s="2" t="s">
        <v>27709</v>
      </c>
      <c r="D5742" s="2" t="s">
        <v>66638</v>
      </c>
      <c r="E5742" s="2" t="s">
        <v>66774</v>
      </c>
      <c r="F5742" s="2" t="s">
        <v>66753</v>
      </c>
      <c r="G5742" s="2" t="s">
        <v>68812</v>
      </c>
      <c r="H5742" s="2" t="s">
        <v>66641</v>
      </c>
      <c r="I5742" s="2" t="s">
        <v>66642</v>
      </c>
      <c r="K5742" s="2" t="s">
        <v>66643</v>
      </c>
      <c r="P5742" s="2" t="s">
        <v>66685</v>
      </c>
      <c r="Q5742" s="2" t="s">
        <v>67440</v>
      </c>
    </row>
    <row r="5743" spans="1:17">
      <c r="A5743" s="2" t="s">
        <v>9</v>
      </c>
      <c r="B5743" s="2" t="s">
        <v>4030</v>
      </c>
      <c r="C5743" s="2" t="s">
        <v>27712</v>
      </c>
      <c r="D5743" s="2" t="s">
        <v>66638</v>
      </c>
      <c r="E5743" s="2" t="s">
        <v>66774</v>
      </c>
      <c r="F5743" s="2" t="s">
        <v>66753</v>
      </c>
      <c r="G5743" s="2" t="s">
        <v>69235</v>
      </c>
      <c r="H5743" s="2" t="s">
        <v>66641</v>
      </c>
      <c r="I5743" s="2" t="s">
        <v>66642</v>
      </c>
      <c r="K5743" s="2" t="s">
        <v>66654</v>
      </c>
      <c r="P5743" s="2" t="s">
        <v>66799</v>
      </c>
    </row>
    <row r="5744" spans="1:17">
      <c r="A5744" s="2" t="s">
        <v>9</v>
      </c>
      <c r="B5744" s="2" t="s">
        <v>4030</v>
      </c>
      <c r="C5744" s="2" t="s">
        <v>27712</v>
      </c>
      <c r="D5744" s="2" t="s">
        <v>66638</v>
      </c>
      <c r="E5744" s="2" t="s">
        <v>66774</v>
      </c>
      <c r="F5744" s="2" t="s">
        <v>66753</v>
      </c>
      <c r="G5744" s="2" t="s">
        <v>68812</v>
      </c>
      <c r="H5744" s="2" t="s">
        <v>66641</v>
      </c>
      <c r="I5744" s="2" t="s">
        <v>66642</v>
      </c>
      <c r="K5744" s="2" t="s">
        <v>66643</v>
      </c>
      <c r="P5744" s="2" t="s">
        <v>66685</v>
      </c>
      <c r="Q5744" s="2" t="s">
        <v>67434</v>
      </c>
    </row>
    <row r="5745" spans="1:17">
      <c r="A5745" s="2" t="s">
        <v>9</v>
      </c>
      <c r="B5745" s="2" t="s">
        <v>4030</v>
      </c>
      <c r="C5745" s="2" t="s">
        <v>27712</v>
      </c>
      <c r="D5745" s="2" t="s">
        <v>66638</v>
      </c>
      <c r="E5745" s="2" t="s">
        <v>66774</v>
      </c>
      <c r="F5745" s="2" t="s">
        <v>66753</v>
      </c>
      <c r="G5745" s="2" t="s">
        <v>69228</v>
      </c>
      <c r="H5745" s="2" t="s">
        <v>66641</v>
      </c>
      <c r="I5745" s="2" t="s">
        <v>66642</v>
      </c>
      <c r="K5745" s="2" t="s">
        <v>66643</v>
      </c>
      <c r="P5745" s="2" t="s">
        <v>66646</v>
      </c>
      <c r="Q5745" s="2" t="s">
        <v>67432</v>
      </c>
    </row>
    <row r="5746" spans="1:17">
      <c r="A5746" s="2" t="s">
        <v>9</v>
      </c>
      <c r="B5746" s="2" t="s">
        <v>4031</v>
      </c>
      <c r="C5746" s="2" t="s">
        <v>27714</v>
      </c>
      <c r="D5746" s="2" t="s">
        <v>66638</v>
      </c>
      <c r="E5746" s="2" t="s">
        <v>66774</v>
      </c>
      <c r="F5746" s="2" t="s">
        <v>66753</v>
      </c>
      <c r="G5746" s="2" t="s">
        <v>68812</v>
      </c>
      <c r="H5746" s="2" t="s">
        <v>66641</v>
      </c>
      <c r="I5746" s="2" t="s">
        <v>66642</v>
      </c>
      <c r="K5746" s="2" t="s">
        <v>66643</v>
      </c>
      <c r="P5746" s="2" t="s">
        <v>66685</v>
      </c>
      <c r="Q5746" s="2" t="s">
        <v>67440</v>
      </c>
    </row>
    <row r="5747" spans="1:17">
      <c r="A5747" s="2" t="s">
        <v>9</v>
      </c>
      <c r="B5747" s="2" t="s">
        <v>4033</v>
      </c>
      <c r="C5747" s="2" t="s">
        <v>27717</v>
      </c>
      <c r="D5747" s="2" t="s">
        <v>69793</v>
      </c>
      <c r="E5747" s="2" t="s">
        <v>66774</v>
      </c>
      <c r="F5747" s="2" t="s">
        <v>66753</v>
      </c>
      <c r="G5747" s="2" t="s">
        <v>67460</v>
      </c>
      <c r="H5747" s="2" t="s">
        <v>66641</v>
      </c>
      <c r="I5747" s="2" t="s">
        <v>66642</v>
      </c>
      <c r="K5747" s="2" t="s">
        <v>66692</v>
      </c>
      <c r="P5747" s="2" t="s">
        <v>66606</v>
      </c>
    </row>
    <row r="5748" spans="1:17">
      <c r="A5748" s="2" t="s">
        <v>9</v>
      </c>
      <c r="B5748" s="2" t="s">
        <v>4034</v>
      </c>
      <c r="C5748" s="2" t="s">
        <v>27719</v>
      </c>
      <c r="D5748" s="2" t="s">
        <v>66638</v>
      </c>
      <c r="E5748" s="2" t="s">
        <v>66774</v>
      </c>
      <c r="F5748" s="2" t="s">
        <v>66753</v>
      </c>
      <c r="G5748" s="2" t="s">
        <v>68812</v>
      </c>
      <c r="H5748" s="2" t="s">
        <v>66641</v>
      </c>
      <c r="I5748" s="2" t="s">
        <v>66642</v>
      </c>
      <c r="K5748" s="2" t="s">
        <v>66643</v>
      </c>
      <c r="P5748" s="2" t="s">
        <v>66685</v>
      </c>
      <c r="Q5748" s="2" t="s">
        <v>66675</v>
      </c>
    </row>
    <row r="5749" spans="1:17">
      <c r="A5749" s="2" t="s">
        <v>9</v>
      </c>
      <c r="B5749" s="2" t="s">
        <v>4034</v>
      </c>
      <c r="C5749" s="2" t="s">
        <v>27719</v>
      </c>
      <c r="D5749" s="2" t="s">
        <v>66655</v>
      </c>
      <c r="E5749" s="2" t="s">
        <v>66774</v>
      </c>
      <c r="F5749" s="2" t="s">
        <v>66753</v>
      </c>
      <c r="G5749" s="2" t="s">
        <v>68895</v>
      </c>
      <c r="H5749" s="2" t="s">
        <v>66641</v>
      </c>
      <c r="I5749" s="2" t="s">
        <v>66642</v>
      </c>
      <c r="K5749" s="2" t="s">
        <v>66649</v>
      </c>
      <c r="P5749" s="2" t="s">
        <v>66848</v>
      </c>
    </row>
    <row r="5750" spans="1:17">
      <c r="A5750" s="2" t="s">
        <v>9</v>
      </c>
      <c r="B5750" s="2" t="s">
        <v>4034</v>
      </c>
      <c r="C5750" s="2" t="s">
        <v>27719</v>
      </c>
      <c r="D5750" s="2" t="s">
        <v>66638</v>
      </c>
      <c r="E5750" s="2" t="s">
        <v>66774</v>
      </c>
      <c r="F5750" s="2" t="s">
        <v>66753</v>
      </c>
      <c r="G5750" s="2" t="s">
        <v>69228</v>
      </c>
      <c r="H5750" s="2" t="s">
        <v>66641</v>
      </c>
      <c r="I5750" s="2" t="s">
        <v>66642</v>
      </c>
      <c r="K5750" s="2" t="s">
        <v>66643</v>
      </c>
      <c r="P5750" s="2" t="s">
        <v>66646</v>
      </c>
      <c r="Q5750" s="2" t="s">
        <v>66986</v>
      </c>
    </row>
    <row r="5751" spans="1:17">
      <c r="A5751" s="2" t="s">
        <v>9</v>
      </c>
      <c r="B5751" s="2" t="s">
        <v>4034</v>
      </c>
      <c r="C5751" s="2" t="s">
        <v>27719</v>
      </c>
      <c r="D5751" s="2" t="s">
        <v>66638</v>
      </c>
      <c r="E5751" s="2" t="s">
        <v>66774</v>
      </c>
      <c r="F5751" s="2" t="s">
        <v>66753</v>
      </c>
      <c r="G5751" s="2" t="s">
        <v>68812</v>
      </c>
      <c r="H5751" s="2" t="s">
        <v>66641</v>
      </c>
      <c r="I5751" s="2" t="s">
        <v>66642</v>
      </c>
      <c r="K5751" s="2" t="s">
        <v>66643</v>
      </c>
      <c r="P5751" s="2" t="s">
        <v>66685</v>
      </c>
      <c r="Q5751" s="2" t="s">
        <v>66986</v>
      </c>
    </row>
    <row r="5752" spans="1:17">
      <c r="A5752" s="2" t="s">
        <v>9</v>
      </c>
      <c r="B5752" s="2" t="s">
        <v>4034</v>
      </c>
      <c r="C5752" s="2" t="s">
        <v>27719</v>
      </c>
      <c r="D5752" s="2" t="s">
        <v>66655</v>
      </c>
      <c r="E5752" s="2" t="s">
        <v>66774</v>
      </c>
      <c r="F5752" s="2" t="s">
        <v>66753</v>
      </c>
      <c r="G5752" s="2" t="s">
        <v>69234</v>
      </c>
      <c r="H5752" s="2" t="s">
        <v>66641</v>
      </c>
      <c r="I5752" s="2" t="s">
        <v>66642</v>
      </c>
      <c r="K5752" s="2" t="s">
        <v>66649</v>
      </c>
      <c r="P5752" s="2" t="s">
        <v>66814</v>
      </c>
    </row>
    <row r="5753" spans="1:17">
      <c r="A5753" s="2" t="s">
        <v>9</v>
      </c>
      <c r="B5753" s="2" t="s">
        <v>4035</v>
      </c>
      <c r="C5753" s="2" t="s">
        <v>27721</v>
      </c>
      <c r="D5753" s="2" t="s">
        <v>66638</v>
      </c>
      <c r="E5753" s="2" t="s">
        <v>66774</v>
      </c>
      <c r="F5753" s="2" t="s">
        <v>66753</v>
      </c>
      <c r="G5753" s="2" t="s">
        <v>69229</v>
      </c>
      <c r="H5753" s="2" t="s">
        <v>66641</v>
      </c>
      <c r="I5753" s="2" t="s">
        <v>66642</v>
      </c>
      <c r="K5753" s="2" t="s">
        <v>66643</v>
      </c>
      <c r="P5753" s="2" t="s">
        <v>66707</v>
      </c>
      <c r="Q5753" s="2" t="s">
        <v>66651</v>
      </c>
    </row>
    <row r="5754" spans="1:17">
      <c r="A5754" s="2" t="s">
        <v>9</v>
      </c>
      <c r="B5754" s="2" t="s">
        <v>4035</v>
      </c>
      <c r="C5754" s="2" t="s">
        <v>27721</v>
      </c>
      <c r="D5754" s="2" t="s">
        <v>66655</v>
      </c>
      <c r="E5754" s="2" t="s">
        <v>66774</v>
      </c>
      <c r="F5754" s="2" t="s">
        <v>66753</v>
      </c>
      <c r="G5754" s="2" t="s">
        <v>68895</v>
      </c>
      <c r="H5754" s="2" t="s">
        <v>66641</v>
      </c>
      <c r="I5754" s="2" t="s">
        <v>66642</v>
      </c>
      <c r="K5754" s="2" t="s">
        <v>66649</v>
      </c>
      <c r="P5754" s="2" t="s">
        <v>66848</v>
      </c>
    </row>
    <row r="5755" spans="1:17">
      <c r="A5755" s="2" t="s">
        <v>9</v>
      </c>
      <c r="B5755" s="2" t="s">
        <v>4035</v>
      </c>
      <c r="C5755" s="2" t="s">
        <v>27721</v>
      </c>
      <c r="D5755" s="2" t="s">
        <v>66638</v>
      </c>
      <c r="E5755" s="2" t="s">
        <v>66774</v>
      </c>
      <c r="F5755" s="2" t="s">
        <v>66753</v>
      </c>
      <c r="G5755" s="2" t="s">
        <v>69229</v>
      </c>
      <c r="H5755" s="2" t="s">
        <v>66641</v>
      </c>
      <c r="I5755" s="2" t="s">
        <v>66642</v>
      </c>
      <c r="K5755" s="2" t="s">
        <v>66643</v>
      </c>
      <c r="P5755" s="2" t="s">
        <v>66707</v>
      </c>
      <c r="Q5755" s="2" t="s">
        <v>66647</v>
      </c>
    </row>
    <row r="5756" spans="1:17">
      <c r="A5756" s="2" t="s">
        <v>9</v>
      </c>
      <c r="B5756" s="2" t="s">
        <v>4036</v>
      </c>
      <c r="C5756" s="2" t="s">
        <v>27723</v>
      </c>
      <c r="D5756" s="2" t="s">
        <v>66638</v>
      </c>
      <c r="E5756" s="2" t="s">
        <v>66774</v>
      </c>
      <c r="F5756" s="2" t="s">
        <v>66753</v>
      </c>
      <c r="G5756" s="2" t="s">
        <v>68812</v>
      </c>
      <c r="H5756" s="2" t="s">
        <v>66641</v>
      </c>
      <c r="I5756" s="2" t="s">
        <v>66642</v>
      </c>
      <c r="K5756" s="2" t="s">
        <v>66643</v>
      </c>
      <c r="P5756" s="2" t="s">
        <v>66685</v>
      </c>
      <c r="Q5756" s="2" t="s">
        <v>67234</v>
      </c>
    </row>
    <row r="5757" spans="1:17">
      <c r="A5757" s="2" t="s">
        <v>9</v>
      </c>
      <c r="B5757" s="2" t="s">
        <v>4042</v>
      </c>
      <c r="C5757" s="2" t="s">
        <v>27731</v>
      </c>
      <c r="D5757" s="2" t="s">
        <v>66638</v>
      </c>
      <c r="E5757" s="2" t="s">
        <v>66774</v>
      </c>
      <c r="F5757" s="2" t="s">
        <v>66753</v>
      </c>
      <c r="G5757" s="2" t="s">
        <v>69229</v>
      </c>
      <c r="H5757" s="2" t="s">
        <v>66641</v>
      </c>
      <c r="I5757" s="2" t="s">
        <v>66642</v>
      </c>
      <c r="K5757" s="2" t="s">
        <v>66643</v>
      </c>
      <c r="P5757" s="2" t="s">
        <v>66707</v>
      </c>
      <c r="Q5757" s="2" t="s">
        <v>66647</v>
      </c>
    </row>
    <row r="5758" spans="1:17">
      <c r="A5758" s="2" t="s">
        <v>9</v>
      </c>
      <c r="B5758" s="2" t="s">
        <v>4042</v>
      </c>
      <c r="C5758" s="2" t="s">
        <v>27731</v>
      </c>
      <c r="D5758" s="2" t="s">
        <v>66655</v>
      </c>
      <c r="E5758" s="2" t="s">
        <v>66774</v>
      </c>
      <c r="F5758" s="2" t="s">
        <v>66753</v>
      </c>
      <c r="G5758" s="2" t="s">
        <v>68895</v>
      </c>
      <c r="H5758" s="2" t="s">
        <v>66641</v>
      </c>
      <c r="I5758" s="2" t="s">
        <v>66642</v>
      </c>
      <c r="K5758" s="2" t="s">
        <v>66649</v>
      </c>
      <c r="P5758" s="2" t="s">
        <v>66848</v>
      </c>
    </row>
    <row r="5759" spans="1:17">
      <c r="A5759" s="2" t="s">
        <v>9</v>
      </c>
      <c r="B5759" s="2" t="s">
        <v>4042</v>
      </c>
      <c r="C5759" s="2" t="s">
        <v>27731</v>
      </c>
      <c r="D5759" s="2" t="s">
        <v>66638</v>
      </c>
      <c r="E5759" s="2" t="s">
        <v>66774</v>
      </c>
      <c r="F5759" s="2" t="s">
        <v>66753</v>
      </c>
      <c r="G5759" s="2" t="s">
        <v>69229</v>
      </c>
      <c r="H5759" s="2" t="s">
        <v>66641</v>
      </c>
      <c r="I5759" s="2" t="s">
        <v>66642</v>
      </c>
      <c r="K5759" s="2" t="s">
        <v>66643</v>
      </c>
      <c r="P5759" s="2" t="s">
        <v>66707</v>
      </c>
      <c r="Q5759" s="2" t="s">
        <v>66651</v>
      </c>
    </row>
    <row r="5760" spans="1:17">
      <c r="A5760" s="2" t="s">
        <v>9</v>
      </c>
      <c r="B5760" s="2" t="s">
        <v>4046</v>
      </c>
      <c r="C5760" s="2" t="s">
        <v>27738</v>
      </c>
      <c r="D5760" s="2" t="s">
        <v>69793</v>
      </c>
      <c r="E5760" s="2" t="s">
        <v>66774</v>
      </c>
      <c r="F5760" s="2" t="s">
        <v>66753</v>
      </c>
      <c r="G5760" s="2" t="s">
        <v>68812</v>
      </c>
      <c r="H5760" s="2" t="s">
        <v>66641</v>
      </c>
      <c r="I5760" s="2" t="s">
        <v>66642</v>
      </c>
      <c r="K5760" s="2" t="s">
        <v>66643</v>
      </c>
      <c r="P5760" s="2" t="s">
        <v>66685</v>
      </c>
      <c r="Q5760" s="2" t="s">
        <v>66670</v>
      </c>
    </row>
    <row r="5761" spans="1:17">
      <c r="A5761" s="2" t="s">
        <v>9</v>
      </c>
      <c r="B5761" s="2" t="s">
        <v>4048</v>
      </c>
      <c r="C5761" s="2" t="s">
        <v>27742</v>
      </c>
      <c r="D5761" s="2" t="s">
        <v>66638</v>
      </c>
      <c r="E5761" s="2" t="s">
        <v>66774</v>
      </c>
      <c r="F5761" s="2" t="s">
        <v>66753</v>
      </c>
      <c r="G5761" s="2" t="s">
        <v>68812</v>
      </c>
      <c r="H5761" s="2" t="s">
        <v>66641</v>
      </c>
      <c r="I5761" s="2" t="s">
        <v>66642</v>
      </c>
      <c r="K5761" s="2" t="s">
        <v>66643</v>
      </c>
      <c r="P5761" s="2" t="s">
        <v>66685</v>
      </c>
      <c r="Q5761" s="2" t="s">
        <v>67445</v>
      </c>
    </row>
    <row r="5762" spans="1:17">
      <c r="A5762" s="2" t="s">
        <v>9</v>
      </c>
      <c r="B5762" s="2" t="s">
        <v>4048</v>
      </c>
      <c r="C5762" s="2" t="s">
        <v>27742</v>
      </c>
      <c r="D5762" s="2" t="s">
        <v>66655</v>
      </c>
      <c r="E5762" s="2" t="s">
        <v>66774</v>
      </c>
      <c r="F5762" s="2" t="s">
        <v>66753</v>
      </c>
      <c r="G5762" s="2" t="s">
        <v>68895</v>
      </c>
      <c r="H5762" s="2" t="s">
        <v>66641</v>
      </c>
      <c r="I5762" s="2" t="s">
        <v>66642</v>
      </c>
      <c r="K5762" s="2" t="s">
        <v>66649</v>
      </c>
      <c r="P5762" s="2" t="s">
        <v>66848</v>
      </c>
    </row>
    <row r="5763" spans="1:17">
      <c r="A5763" s="2" t="s">
        <v>9</v>
      </c>
      <c r="B5763" s="2" t="s">
        <v>4049</v>
      </c>
      <c r="C5763" s="2" t="s">
        <v>27744</v>
      </c>
      <c r="D5763" s="2" t="s">
        <v>66638</v>
      </c>
      <c r="E5763" s="2" t="s">
        <v>66774</v>
      </c>
      <c r="F5763" s="2" t="s">
        <v>66753</v>
      </c>
      <c r="G5763" s="2" t="s">
        <v>68812</v>
      </c>
      <c r="H5763" s="2" t="s">
        <v>66641</v>
      </c>
      <c r="I5763" s="2" t="s">
        <v>66642</v>
      </c>
      <c r="K5763" s="2" t="s">
        <v>66643</v>
      </c>
      <c r="P5763" s="2" t="s">
        <v>66685</v>
      </c>
      <c r="Q5763" s="2" t="s">
        <v>66735</v>
      </c>
    </row>
    <row r="5764" spans="1:17">
      <c r="A5764" s="2" t="s">
        <v>9</v>
      </c>
      <c r="B5764" s="2" t="s">
        <v>4049</v>
      </c>
      <c r="C5764" s="2" t="s">
        <v>27744</v>
      </c>
      <c r="D5764" s="2" t="s">
        <v>66655</v>
      </c>
      <c r="E5764" s="2" t="s">
        <v>66774</v>
      </c>
      <c r="F5764" s="2" t="s">
        <v>66753</v>
      </c>
      <c r="G5764" s="2" t="s">
        <v>68895</v>
      </c>
      <c r="H5764" s="2" t="s">
        <v>66641</v>
      </c>
      <c r="I5764" s="2" t="s">
        <v>66642</v>
      </c>
      <c r="K5764" s="2" t="s">
        <v>66649</v>
      </c>
      <c r="P5764" s="2" t="s">
        <v>66848</v>
      </c>
    </row>
    <row r="5765" spans="1:17">
      <c r="A5765" s="2" t="s">
        <v>9</v>
      </c>
      <c r="B5765" s="2" t="s">
        <v>4049</v>
      </c>
      <c r="C5765" s="2" t="s">
        <v>27744</v>
      </c>
      <c r="D5765" s="2" t="s">
        <v>66638</v>
      </c>
      <c r="E5765" s="2" t="s">
        <v>66774</v>
      </c>
      <c r="F5765" s="2" t="s">
        <v>66753</v>
      </c>
      <c r="G5765" s="2" t="s">
        <v>69233</v>
      </c>
      <c r="H5765" s="2" t="s">
        <v>66641</v>
      </c>
      <c r="I5765" s="2" t="s">
        <v>66642</v>
      </c>
      <c r="K5765" s="2" t="s">
        <v>66654</v>
      </c>
      <c r="P5765" s="2" t="s">
        <v>66606</v>
      </c>
    </row>
    <row r="5766" spans="1:17">
      <c r="A5766" s="2" t="s">
        <v>9</v>
      </c>
      <c r="B5766" s="2" t="s">
        <v>4049</v>
      </c>
      <c r="C5766" s="2" t="s">
        <v>27744</v>
      </c>
      <c r="D5766" s="2" t="s">
        <v>69793</v>
      </c>
      <c r="E5766" s="2" t="s">
        <v>66699</v>
      </c>
      <c r="F5766" s="2" t="s">
        <v>66640</v>
      </c>
      <c r="G5766" s="2" t="s">
        <v>66791</v>
      </c>
      <c r="H5766" s="2" t="s">
        <v>66641</v>
      </c>
      <c r="I5766" s="2" t="s">
        <v>66642</v>
      </c>
      <c r="K5766" s="2" t="s">
        <v>66692</v>
      </c>
      <c r="P5766" s="2" t="s">
        <v>66685</v>
      </c>
      <c r="Q5766" s="2" t="s">
        <v>67021</v>
      </c>
    </row>
    <row r="5767" spans="1:17">
      <c r="A5767" s="2" t="s">
        <v>9</v>
      </c>
      <c r="B5767" s="2" t="s">
        <v>4049</v>
      </c>
      <c r="C5767" s="2" t="s">
        <v>27744</v>
      </c>
      <c r="D5767" s="2" t="s">
        <v>69793</v>
      </c>
      <c r="E5767" s="2" t="s">
        <v>66656</v>
      </c>
      <c r="F5767" s="2" t="s">
        <v>66699</v>
      </c>
      <c r="G5767" s="2" t="s">
        <v>66811</v>
      </c>
      <c r="H5767" s="2" t="s">
        <v>66641</v>
      </c>
      <c r="I5767" s="2" t="s">
        <v>66642</v>
      </c>
      <c r="K5767" s="2" t="s">
        <v>66692</v>
      </c>
      <c r="P5767" s="2" t="s">
        <v>66685</v>
      </c>
      <c r="Q5767" s="2" t="s">
        <v>67176</v>
      </c>
    </row>
    <row r="5768" spans="1:17">
      <c r="A5768" s="2" t="s">
        <v>9</v>
      </c>
      <c r="B5768" s="2" t="s">
        <v>4049</v>
      </c>
      <c r="C5768" s="2" t="s">
        <v>27744</v>
      </c>
      <c r="D5768" s="2" t="s">
        <v>66638</v>
      </c>
      <c r="E5768" s="2" t="s">
        <v>66774</v>
      </c>
      <c r="F5768" s="2" t="s">
        <v>66753</v>
      </c>
      <c r="G5768" s="2" t="s">
        <v>69236</v>
      </c>
      <c r="H5768" s="2" t="s">
        <v>66641</v>
      </c>
      <c r="I5768" s="2" t="s">
        <v>66642</v>
      </c>
      <c r="K5768" s="2" t="s">
        <v>66654</v>
      </c>
      <c r="P5768" s="2" t="s">
        <v>66707</v>
      </c>
    </row>
    <row r="5769" spans="1:17">
      <c r="A5769" s="2" t="s">
        <v>9</v>
      </c>
      <c r="B5769" s="2" t="s">
        <v>4049</v>
      </c>
      <c r="C5769" s="2" t="s">
        <v>27744</v>
      </c>
      <c r="D5769" s="2" t="s">
        <v>69793</v>
      </c>
      <c r="E5769" s="2" t="s">
        <v>66682</v>
      </c>
      <c r="F5769" s="2" t="s">
        <v>66699</v>
      </c>
      <c r="G5769" s="2" t="s">
        <v>66809</v>
      </c>
      <c r="H5769" s="2" t="s">
        <v>66641</v>
      </c>
      <c r="I5769" s="2" t="s">
        <v>66642</v>
      </c>
      <c r="K5769" s="2" t="s">
        <v>66692</v>
      </c>
      <c r="P5769" s="2" t="s">
        <v>66685</v>
      </c>
      <c r="Q5769" s="2" t="s">
        <v>66855</v>
      </c>
    </row>
    <row r="5770" spans="1:17">
      <c r="A5770" s="2" t="s">
        <v>9</v>
      </c>
      <c r="B5770" s="2" t="s">
        <v>4050</v>
      </c>
      <c r="C5770" s="2" t="s">
        <v>27746</v>
      </c>
      <c r="D5770" s="2" t="s">
        <v>69793</v>
      </c>
      <c r="E5770" s="2" t="s">
        <v>66774</v>
      </c>
      <c r="F5770" s="2" t="s">
        <v>66753</v>
      </c>
      <c r="G5770" s="2" t="s">
        <v>68812</v>
      </c>
      <c r="H5770" s="2" t="s">
        <v>66641</v>
      </c>
      <c r="I5770" s="2" t="s">
        <v>66642</v>
      </c>
      <c r="K5770" s="2" t="s">
        <v>66643</v>
      </c>
      <c r="P5770" s="2" t="s">
        <v>66685</v>
      </c>
      <c r="Q5770" s="2" t="s">
        <v>66735</v>
      </c>
    </row>
    <row r="5771" spans="1:17">
      <c r="A5771" s="2" t="s">
        <v>9</v>
      </c>
      <c r="B5771" s="2" t="s">
        <v>4050</v>
      </c>
      <c r="C5771" s="2" t="s">
        <v>27746</v>
      </c>
      <c r="D5771" s="2" t="s">
        <v>69793</v>
      </c>
      <c r="E5771" s="2" t="s">
        <v>66699</v>
      </c>
      <c r="F5771" s="2" t="s">
        <v>66640</v>
      </c>
      <c r="G5771" s="2" t="s">
        <v>66791</v>
      </c>
      <c r="H5771" s="2" t="s">
        <v>66641</v>
      </c>
      <c r="I5771" s="2" t="s">
        <v>66642</v>
      </c>
      <c r="K5771" s="2" t="s">
        <v>66692</v>
      </c>
      <c r="P5771" s="2" t="s">
        <v>66685</v>
      </c>
      <c r="Q5771" s="2" t="s">
        <v>66862</v>
      </c>
    </row>
    <row r="5772" spans="1:17">
      <c r="A5772" s="2" t="s">
        <v>9</v>
      </c>
      <c r="B5772" s="2" t="s">
        <v>4050</v>
      </c>
      <c r="C5772" s="2" t="s">
        <v>27746</v>
      </c>
      <c r="D5772" s="2" t="s">
        <v>69793</v>
      </c>
      <c r="E5772" s="2" t="s">
        <v>66774</v>
      </c>
      <c r="F5772" s="2" t="s">
        <v>66753</v>
      </c>
      <c r="G5772" s="2" t="s">
        <v>69236</v>
      </c>
      <c r="H5772" s="2" t="s">
        <v>66641</v>
      </c>
      <c r="I5772" s="2" t="s">
        <v>66642</v>
      </c>
      <c r="K5772" s="2" t="s">
        <v>66654</v>
      </c>
      <c r="P5772" s="2" t="s">
        <v>66707</v>
      </c>
    </row>
    <row r="5773" spans="1:17">
      <c r="A5773" s="2" t="s">
        <v>9</v>
      </c>
      <c r="B5773" s="2" t="s">
        <v>4050</v>
      </c>
      <c r="C5773" s="2" t="s">
        <v>27746</v>
      </c>
      <c r="D5773" s="2" t="s">
        <v>69793</v>
      </c>
      <c r="E5773" s="2" t="s">
        <v>66774</v>
      </c>
      <c r="F5773" s="2" t="s">
        <v>66753</v>
      </c>
      <c r="G5773" s="2" t="s">
        <v>69233</v>
      </c>
      <c r="H5773" s="2" t="s">
        <v>66641</v>
      </c>
      <c r="I5773" s="2" t="s">
        <v>66642</v>
      </c>
      <c r="K5773" s="2" t="s">
        <v>66654</v>
      </c>
      <c r="P5773" s="2" t="s">
        <v>66606</v>
      </c>
    </row>
    <row r="5774" spans="1:17">
      <c r="A5774" s="2" t="s">
        <v>9</v>
      </c>
      <c r="B5774" s="2" t="s">
        <v>4052</v>
      </c>
      <c r="C5774" s="2" t="s">
        <v>27749</v>
      </c>
      <c r="D5774" s="2" t="s">
        <v>66638</v>
      </c>
      <c r="E5774" s="2" t="s">
        <v>66774</v>
      </c>
      <c r="F5774" s="2" t="s">
        <v>66753</v>
      </c>
      <c r="G5774" s="2" t="s">
        <v>68812</v>
      </c>
      <c r="H5774" s="2" t="s">
        <v>66641</v>
      </c>
      <c r="I5774" s="2" t="s">
        <v>66642</v>
      </c>
      <c r="K5774" s="2" t="s">
        <v>66643</v>
      </c>
      <c r="P5774" s="2" t="s">
        <v>66685</v>
      </c>
      <c r="Q5774" s="2" t="s">
        <v>66987</v>
      </c>
    </row>
    <row r="5775" spans="1:17">
      <c r="A5775" s="2" t="s">
        <v>9</v>
      </c>
      <c r="B5775" s="2" t="s">
        <v>4052</v>
      </c>
      <c r="C5775" s="2" t="s">
        <v>27749</v>
      </c>
      <c r="D5775" s="2" t="s">
        <v>66655</v>
      </c>
      <c r="E5775" s="2" t="s">
        <v>66774</v>
      </c>
      <c r="F5775" s="2" t="s">
        <v>66753</v>
      </c>
      <c r="G5775" s="2" t="s">
        <v>68812</v>
      </c>
      <c r="H5775" s="2" t="s">
        <v>66641</v>
      </c>
      <c r="I5775" s="2" t="s">
        <v>66642</v>
      </c>
      <c r="K5775" s="2" t="s">
        <v>66643</v>
      </c>
      <c r="P5775" s="2" t="s">
        <v>66685</v>
      </c>
      <c r="Q5775" s="2" t="s">
        <v>66987</v>
      </c>
    </row>
    <row r="5776" spans="1:17">
      <c r="A5776" s="2" t="s">
        <v>9</v>
      </c>
      <c r="B5776" s="2" t="s">
        <v>4052</v>
      </c>
      <c r="C5776" s="2" t="s">
        <v>27749</v>
      </c>
      <c r="D5776" s="2" t="s">
        <v>66638</v>
      </c>
      <c r="E5776" s="2" t="s">
        <v>66774</v>
      </c>
      <c r="F5776" s="2" t="s">
        <v>66753</v>
      </c>
      <c r="G5776" s="2" t="s">
        <v>68812</v>
      </c>
      <c r="H5776" s="2" t="s">
        <v>66641</v>
      </c>
      <c r="I5776" s="2" t="s">
        <v>66642</v>
      </c>
      <c r="K5776" s="2" t="s">
        <v>66643</v>
      </c>
      <c r="P5776" s="2" t="s">
        <v>66685</v>
      </c>
      <c r="Q5776" s="2" t="s">
        <v>67443</v>
      </c>
    </row>
    <row r="5777" spans="1:17">
      <c r="A5777" s="2" t="s">
        <v>9</v>
      </c>
      <c r="B5777" s="2" t="s">
        <v>4052</v>
      </c>
      <c r="C5777" s="2" t="s">
        <v>27749</v>
      </c>
      <c r="D5777" s="2" t="s">
        <v>66638</v>
      </c>
      <c r="E5777" s="2" t="s">
        <v>66774</v>
      </c>
      <c r="F5777" s="2" t="s">
        <v>66753</v>
      </c>
      <c r="G5777" s="2" t="s">
        <v>68812</v>
      </c>
      <c r="H5777" s="2" t="s">
        <v>66641</v>
      </c>
      <c r="I5777" s="2" t="s">
        <v>66642</v>
      </c>
      <c r="K5777" s="2" t="s">
        <v>66643</v>
      </c>
      <c r="P5777" s="2" t="s">
        <v>66685</v>
      </c>
      <c r="Q5777" s="2" t="s">
        <v>67439</v>
      </c>
    </row>
    <row r="5778" spans="1:17">
      <c r="A5778" s="2" t="s">
        <v>9</v>
      </c>
      <c r="B5778" s="2" t="s">
        <v>4052</v>
      </c>
      <c r="C5778" s="2" t="s">
        <v>27749</v>
      </c>
      <c r="D5778" s="2" t="s">
        <v>66638</v>
      </c>
      <c r="E5778" s="2" t="s">
        <v>66774</v>
      </c>
      <c r="F5778" s="2" t="s">
        <v>66753</v>
      </c>
      <c r="G5778" s="2" t="s">
        <v>68812</v>
      </c>
      <c r="H5778" s="2" t="s">
        <v>66641</v>
      </c>
      <c r="I5778" s="2" t="s">
        <v>66642</v>
      </c>
      <c r="K5778" s="2" t="s">
        <v>66643</v>
      </c>
      <c r="P5778" s="2" t="s">
        <v>66685</v>
      </c>
      <c r="Q5778" s="2" t="s">
        <v>67430</v>
      </c>
    </row>
    <row r="5779" spans="1:17">
      <c r="A5779" s="2" t="s">
        <v>9</v>
      </c>
      <c r="B5779" s="2" t="s">
        <v>4052</v>
      </c>
      <c r="C5779" s="2" t="s">
        <v>27749</v>
      </c>
      <c r="D5779" s="2" t="s">
        <v>66655</v>
      </c>
      <c r="E5779" s="2" t="s">
        <v>66774</v>
      </c>
      <c r="F5779" s="2" t="s">
        <v>66753</v>
      </c>
      <c r="G5779" s="2" t="s">
        <v>68812</v>
      </c>
      <c r="H5779" s="2" t="s">
        <v>66641</v>
      </c>
      <c r="I5779" s="2" t="s">
        <v>66642</v>
      </c>
      <c r="K5779" s="2" t="s">
        <v>66643</v>
      </c>
      <c r="P5779" s="2" t="s">
        <v>66685</v>
      </c>
      <c r="Q5779" s="2" t="s">
        <v>67435</v>
      </c>
    </row>
    <row r="5780" spans="1:17">
      <c r="A5780" s="2" t="s">
        <v>9</v>
      </c>
      <c r="B5780" s="2" t="s">
        <v>4052</v>
      </c>
      <c r="C5780" s="2" t="s">
        <v>27749</v>
      </c>
      <c r="D5780" s="2" t="s">
        <v>66638</v>
      </c>
      <c r="E5780" s="2" t="s">
        <v>66774</v>
      </c>
      <c r="F5780" s="2" t="s">
        <v>66753</v>
      </c>
      <c r="G5780" s="2" t="s">
        <v>68812</v>
      </c>
      <c r="H5780" s="2" t="s">
        <v>66641</v>
      </c>
      <c r="I5780" s="2" t="s">
        <v>66642</v>
      </c>
      <c r="K5780" s="2" t="s">
        <v>66643</v>
      </c>
      <c r="P5780" s="2" t="s">
        <v>66685</v>
      </c>
      <c r="Q5780" s="2" t="s">
        <v>67445</v>
      </c>
    </row>
    <row r="5781" spans="1:17">
      <c r="A5781" s="2" t="s">
        <v>9</v>
      </c>
      <c r="B5781" s="2" t="s">
        <v>4052</v>
      </c>
      <c r="C5781" s="2" t="s">
        <v>27749</v>
      </c>
      <c r="D5781" s="2" t="s">
        <v>66638</v>
      </c>
      <c r="E5781" s="2" t="s">
        <v>66774</v>
      </c>
      <c r="F5781" s="2" t="s">
        <v>66753</v>
      </c>
      <c r="G5781" s="2" t="s">
        <v>68812</v>
      </c>
      <c r="H5781" s="2" t="s">
        <v>66641</v>
      </c>
      <c r="I5781" s="2" t="s">
        <v>66642</v>
      </c>
      <c r="K5781" s="2" t="s">
        <v>66643</v>
      </c>
      <c r="P5781" s="2" t="s">
        <v>66685</v>
      </c>
      <c r="Q5781" s="2" t="s">
        <v>66670</v>
      </c>
    </row>
    <row r="5782" spans="1:17">
      <c r="A5782" s="2" t="s">
        <v>9</v>
      </c>
      <c r="B5782" s="2" t="s">
        <v>4052</v>
      </c>
      <c r="C5782" s="2" t="s">
        <v>27749</v>
      </c>
      <c r="D5782" s="2" t="s">
        <v>66638</v>
      </c>
      <c r="E5782" s="2" t="s">
        <v>66774</v>
      </c>
      <c r="F5782" s="2" t="s">
        <v>66753</v>
      </c>
      <c r="G5782" s="2" t="s">
        <v>68812</v>
      </c>
      <c r="H5782" s="2" t="s">
        <v>66641</v>
      </c>
      <c r="I5782" s="2" t="s">
        <v>66642</v>
      </c>
      <c r="K5782" s="2" t="s">
        <v>66643</v>
      </c>
      <c r="P5782" s="2" t="s">
        <v>66685</v>
      </c>
      <c r="Q5782" s="2" t="s">
        <v>67429</v>
      </c>
    </row>
    <row r="5783" spans="1:17">
      <c r="A5783" s="2" t="s">
        <v>9</v>
      </c>
      <c r="B5783" s="2" t="s">
        <v>4052</v>
      </c>
      <c r="C5783" s="2" t="s">
        <v>27749</v>
      </c>
      <c r="D5783" s="2" t="s">
        <v>66638</v>
      </c>
      <c r="E5783" s="2" t="s">
        <v>66774</v>
      </c>
      <c r="F5783" s="2" t="s">
        <v>66753</v>
      </c>
      <c r="G5783" s="2" t="s">
        <v>68812</v>
      </c>
      <c r="H5783" s="2" t="s">
        <v>66641</v>
      </c>
      <c r="I5783" s="2" t="s">
        <v>66642</v>
      </c>
      <c r="K5783" s="2" t="s">
        <v>66643</v>
      </c>
      <c r="P5783" s="2" t="s">
        <v>66685</v>
      </c>
      <c r="Q5783" s="2" t="s">
        <v>67446</v>
      </c>
    </row>
    <row r="5784" spans="1:17">
      <c r="A5784" s="2" t="s">
        <v>9</v>
      </c>
      <c r="B5784" s="2" t="s">
        <v>4052</v>
      </c>
      <c r="C5784" s="2" t="s">
        <v>27749</v>
      </c>
      <c r="D5784" s="2" t="s">
        <v>66638</v>
      </c>
      <c r="E5784" s="2" t="s">
        <v>66774</v>
      </c>
      <c r="F5784" s="2" t="s">
        <v>66753</v>
      </c>
      <c r="G5784" s="2" t="s">
        <v>68812</v>
      </c>
      <c r="H5784" s="2" t="s">
        <v>66641</v>
      </c>
      <c r="I5784" s="2" t="s">
        <v>66642</v>
      </c>
      <c r="K5784" s="2" t="s">
        <v>66643</v>
      </c>
      <c r="P5784" s="2" t="s">
        <v>66685</v>
      </c>
      <c r="Q5784" s="2" t="s">
        <v>67435</v>
      </c>
    </row>
    <row r="5785" spans="1:17">
      <c r="A5785" s="2" t="s">
        <v>9</v>
      </c>
      <c r="B5785" s="2" t="s">
        <v>4052</v>
      </c>
      <c r="C5785" s="2" t="s">
        <v>27749</v>
      </c>
      <c r="D5785" s="2" t="s">
        <v>66655</v>
      </c>
      <c r="E5785" s="2" t="s">
        <v>66774</v>
      </c>
      <c r="F5785" s="2" t="s">
        <v>66753</v>
      </c>
      <c r="G5785" s="2" t="s">
        <v>68895</v>
      </c>
      <c r="H5785" s="2" t="s">
        <v>66641</v>
      </c>
      <c r="I5785" s="2" t="s">
        <v>66642</v>
      </c>
      <c r="K5785" s="2" t="s">
        <v>66649</v>
      </c>
      <c r="P5785" s="2" t="s">
        <v>66848</v>
      </c>
    </row>
    <row r="5786" spans="1:17">
      <c r="A5786" s="2" t="s">
        <v>9</v>
      </c>
      <c r="B5786" s="2" t="s">
        <v>4053</v>
      </c>
      <c r="C5786" s="2" t="s">
        <v>27751</v>
      </c>
      <c r="D5786" s="2" t="s">
        <v>66638</v>
      </c>
      <c r="E5786" s="2" t="s">
        <v>66774</v>
      </c>
      <c r="F5786" s="2" t="s">
        <v>67449</v>
      </c>
      <c r="G5786" s="2" t="s">
        <v>67451</v>
      </c>
      <c r="H5786" s="2" t="s">
        <v>66641</v>
      </c>
      <c r="I5786" s="2" t="s">
        <v>66642</v>
      </c>
      <c r="K5786" s="2" t="s">
        <v>66643</v>
      </c>
      <c r="P5786" s="2" t="s">
        <v>66685</v>
      </c>
    </row>
    <row r="5787" spans="1:17">
      <c r="A5787" s="2" t="s">
        <v>9</v>
      </c>
      <c r="B5787" s="2" t="s">
        <v>4055</v>
      </c>
      <c r="C5787" s="2" t="s">
        <v>27754</v>
      </c>
      <c r="D5787" s="2" t="s">
        <v>66638</v>
      </c>
      <c r="E5787" s="2" t="s">
        <v>66774</v>
      </c>
      <c r="F5787" s="2" t="s">
        <v>66753</v>
      </c>
      <c r="G5787" s="2" t="s">
        <v>68812</v>
      </c>
      <c r="H5787" s="2" t="s">
        <v>66641</v>
      </c>
      <c r="I5787" s="2" t="s">
        <v>66642</v>
      </c>
      <c r="K5787" s="2" t="s">
        <v>66643</v>
      </c>
      <c r="P5787" s="2" t="s">
        <v>66685</v>
      </c>
      <c r="Q5787" s="2" t="s">
        <v>67446</v>
      </c>
    </row>
    <row r="5788" spans="1:17">
      <c r="A5788" s="2" t="s">
        <v>9</v>
      </c>
      <c r="B5788" s="2" t="s">
        <v>4055</v>
      </c>
      <c r="C5788" s="2" t="s">
        <v>27754</v>
      </c>
      <c r="D5788" s="2" t="s">
        <v>66655</v>
      </c>
      <c r="E5788" s="2" t="s">
        <v>66774</v>
      </c>
      <c r="F5788" s="2" t="s">
        <v>66753</v>
      </c>
      <c r="G5788" s="2" t="s">
        <v>68895</v>
      </c>
      <c r="H5788" s="2" t="s">
        <v>66641</v>
      </c>
      <c r="I5788" s="2" t="s">
        <v>66642</v>
      </c>
      <c r="K5788" s="2" t="s">
        <v>66649</v>
      </c>
      <c r="P5788" s="2" t="s">
        <v>66848</v>
      </c>
    </row>
    <row r="5789" spans="1:17">
      <c r="A5789" s="2" t="s">
        <v>9</v>
      </c>
      <c r="B5789" s="2" t="s">
        <v>4056</v>
      </c>
      <c r="C5789" s="2" t="s">
        <v>27756</v>
      </c>
      <c r="D5789" s="2" t="s">
        <v>66638</v>
      </c>
      <c r="E5789" s="2" t="s">
        <v>66774</v>
      </c>
      <c r="F5789" s="2" t="s">
        <v>66753</v>
      </c>
      <c r="G5789" s="2" t="s">
        <v>68812</v>
      </c>
      <c r="H5789" s="2" t="s">
        <v>66641</v>
      </c>
      <c r="I5789" s="2" t="s">
        <v>66642</v>
      </c>
      <c r="K5789" s="2" t="s">
        <v>66643</v>
      </c>
      <c r="P5789" s="2" t="s">
        <v>66685</v>
      </c>
      <c r="Q5789" s="2" t="s">
        <v>67445</v>
      </c>
    </row>
    <row r="5790" spans="1:17">
      <c r="A5790" s="2" t="s">
        <v>9</v>
      </c>
      <c r="B5790" s="2" t="s">
        <v>4056</v>
      </c>
      <c r="C5790" s="2" t="s">
        <v>27756</v>
      </c>
      <c r="D5790" s="2" t="s">
        <v>66655</v>
      </c>
      <c r="E5790" s="2" t="s">
        <v>66774</v>
      </c>
      <c r="F5790" s="2" t="s">
        <v>66753</v>
      </c>
      <c r="G5790" s="2" t="s">
        <v>68895</v>
      </c>
      <c r="H5790" s="2" t="s">
        <v>66641</v>
      </c>
      <c r="I5790" s="2" t="s">
        <v>66642</v>
      </c>
      <c r="K5790" s="2" t="s">
        <v>66649</v>
      </c>
      <c r="P5790" s="2" t="s">
        <v>66848</v>
      </c>
    </row>
    <row r="5791" spans="1:17">
      <c r="A5791" s="2" t="s">
        <v>9</v>
      </c>
      <c r="B5791" s="2" t="s">
        <v>4057</v>
      </c>
      <c r="C5791" s="2" t="s">
        <v>27758</v>
      </c>
      <c r="D5791" s="2" t="s">
        <v>66638</v>
      </c>
      <c r="E5791" s="2" t="s">
        <v>66774</v>
      </c>
      <c r="F5791" s="2" t="s">
        <v>66753</v>
      </c>
      <c r="G5791" s="2" t="s">
        <v>68812</v>
      </c>
      <c r="H5791" s="2" t="s">
        <v>66641</v>
      </c>
      <c r="I5791" s="2" t="s">
        <v>66642</v>
      </c>
      <c r="K5791" s="2" t="s">
        <v>66643</v>
      </c>
      <c r="P5791" s="2" t="s">
        <v>66685</v>
      </c>
      <c r="Q5791" s="2" t="s">
        <v>67443</v>
      </c>
    </row>
    <row r="5792" spans="1:17">
      <c r="A5792" s="2" t="s">
        <v>9</v>
      </c>
      <c r="B5792" s="2" t="s">
        <v>4057</v>
      </c>
      <c r="C5792" s="2" t="s">
        <v>27758</v>
      </c>
      <c r="D5792" s="2" t="s">
        <v>66655</v>
      </c>
      <c r="E5792" s="2" t="s">
        <v>66774</v>
      </c>
      <c r="F5792" s="2" t="s">
        <v>66753</v>
      </c>
      <c r="G5792" s="2" t="s">
        <v>68895</v>
      </c>
      <c r="H5792" s="2" t="s">
        <v>66641</v>
      </c>
      <c r="I5792" s="2" t="s">
        <v>66642</v>
      </c>
      <c r="K5792" s="2" t="s">
        <v>66649</v>
      </c>
      <c r="P5792" s="2" t="s">
        <v>66848</v>
      </c>
    </row>
    <row r="5793" spans="1:17">
      <c r="A5793" s="2" t="s">
        <v>9</v>
      </c>
      <c r="B5793" s="2" t="s">
        <v>4058</v>
      </c>
      <c r="C5793" s="2" t="s">
        <v>27760</v>
      </c>
      <c r="D5793" s="2" t="s">
        <v>69793</v>
      </c>
      <c r="E5793" s="2" t="s">
        <v>66682</v>
      </c>
      <c r="F5793" s="2" t="s">
        <v>66699</v>
      </c>
      <c r="G5793" s="2" t="s">
        <v>66809</v>
      </c>
      <c r="H5793" s="2" t="s">
        <v>66641</v>
      </c>
      <c r="I5793" s="2" t="s">
        <v>66642</v>
      </c>
      <c r="K5793" s="2" t="s">
        <v>66692</v>
      </c>
      <c r="P5793" s="2" t="s">
        <v>66685</v>
      </c>
      <c r="Q5793" s="2" t="s">
        <v>67462</v>
      </c>
    </row>
    <row r="5794" spans="1:17">
      <c r="A5794" s="2" t="s">
        <v>9</v>
      </c>
      <c r="B5794" s="2" t="s">
        <v>4058</v>
      </c>
      <c r="C5794" s="2" t="s">
        <v>27760</v>
      </c>
      <c r="D5794" s="2" t="s">
        <v>69793</v>
      </c>
      <c r="E5794" s="2" t="s">
        <v>66656</v>
      </c>
      <c r="F5794" s="2" t="s">
        <v>66699</v>
      </c>
      <c r="G5794" s="2" t="s">
        <v>66811</v>
      </c>
      <c r="H5794" s="2" t="s">
        <v>66641</v>
      </c>
      <c r="I5794" s="2" t="s">
        <v>66642</v>
      </c>
      <c r="K5794" s="2" t="s">
        <v>66692</v>
      </c>
      <c r="P5794" s="2" t="s">
        <v>66685</v>
      </c>
      <c r="Q5794" s="2" t="s">
        <v>67463</v>
      </c>
    </row>
    <row r="5795" spans="1:17">
      <c r="A5795" s="2" t="s">
        <v>9</v>
      </c>
      <c r="B5795" s="2" t="s">
        <v>4058</v>
      </c>
      <c r="C5795" s="2" t="s">
        <v>27760</v>
      </c>
      <c r="D5795" s="2" t="s">
        <v>69793</v>
      </c>
      <c r="E5795" s="2" t="s">
        <v>66774</v>
      </c>
      <c r="F5795" s="2" t="s">
        <v>66753</v>
      </c>
      <c r="G5795" s="2" t="s">
        <v>69233</v>
      </c>
      <c r="H5795" s="2" t="s">
        <v>66641</v>
      </c>
      <c r="I5795" s="2" t="s">
        <v>66642</v>
      </c>
      <c r="K5795" s="2" t="s">
        <v>66654</v>
      </c>
      <c r="P5795" s="2" t="s">
        <v>66606</v>
      </c>
    </row>
    <row r="5796" spans="1:17">
      <c r="A5796" s="2" t="s">
        <v>9</v>
      </c>
      <c r="B5796" s="2" t="s">
        <v>4058</v>
      </c>
      <c r="C5796" s="2" t="s">
        <v>27760</v>
      </c>
      <c r="D5796" s="2" t="s">
        <v>69793</v>
      </c>
      <c r="E5796" s="2" t="s">
        <v>66774</v>
      </c>
      <c r="F5796" s="2" t="s">
        <v>66753</v>
      </c>
      <c r="G5796" s="2" t="s">
        <v>68812</v>
      </c>
      <c r="H5796" s="2" t="s">
        <v>66641</v>
      </c>
      <c r="I5796" s="2" t="s">
        <v>66642</v>
      </c>
      <c r="K5796" s="2" t="s">
        <v>66643</v>
      </c>
      <c r="P5796" s="2" t="s">
        <v>66685</v>
      </c>
      <c r="Q5796" s="2" t="s">
        <v>66735</v>
      </c>
    </row>
    <row r="5797" spans="1:17">
      <c r="A5797" s="2" t="s">
        <v>9</v>
      </c>
      <c r="B5797" s="2" t="s">
        <v>4059</v>
      </c>
      <c r="C5797" s="2" t="s">
        <v>27762</v>
      </c>
      <c r="D5797" s="2" t="s">
        <v>69793</v>
      </c>
      <c r="E5797" s="2" t="s">
        <v>66959</v>
      </c>
      <c r="F5797" s="2" t="s">
        <v>66753</v>
      </c>
      <c r="G5797" s="2" t="s">
        <v>66993</v>
      </c>
      <c r="H5797" s="2" t="s">
        <v>66641</v>
      </c>
      <c r="I5797" s="2" t="s">
        <v>66642</v>
      </c>
      <c r="K5797" s="2" t="s">
        <v>66643</v>
      </c>
      <c r="P5797" s="2" t="s">
        <v>66701</v>
      </c>
      <c r="Q5797" s="2" t="s">
        <v>66747</v>
      </c>
    </row>
    <row r="5798" spans="1:17">
      <c r="A5798" s="2" t="s">
        <v>9</v>
      </c>
      <c r="B5798" s="2" t="s">
        <v>4060</v>
      </c>
      <c r="C5798" s="2" t="s">
        <v>27764</v>
      </c>
      <c r="D5798" s="2" t="s">
        <v>66638</v>
      </c>
      <c r="H5798" s="2" t="s">
        <v>66595</v>
      </c>
      <c r="I5798" s="2" t="s">
        <v>68193</v>
      </c>
      <c r="J5798" s="2" t="s">
        <v>68194</v>
      </c>
      <c r="K5798" s="2" t="s">
        <v>69237</v>
      </c>
      <c r="P5798" s="2" t="s">
        <v>66651</v>
      </c>
      <c r="Q5798" s="2" t="s">
        <v>66962</v>
      </c>
    </row>
    <row r="5799" spans="1:17">
      <c r="A5799" s="2" t="s">
        <v>9</v>
      </c>
      <c r="B5799" s="2" t="s">
        <v>4061</v>
      </c>
      <c r="C5799" s="2" t="s">
        <v>27766</v>
      </c>
      <c r="D5799" s="2" t="s">
        <v>66638</v>
      </c>
      <c r="H5799" s="2" t="s">
        <v>66595</v>
      </c>
      <c r="I5799" s="2" t="s">
        <v>68193</v>
      </c>
      <c r="J5799" s="2" t="s">
        <v>68194</v>
      </c>
      <c r="K5799" s="2" t="s">
        <v>69237</v>
      </c>
      <c r="P5799" s="2" t="s">
        <v>66651</v>
      </c>
      <c r="Q5799" s="2" t="s">
        <v>68312</v>
      </c>
    </row>
    <row r="5800" spans="1:17">
      <c r="A5800" s="2" t="s">
        <v>9</v>
      </c>
      <c r="B5800" s="2" t="s">
        <v>4062</v>
      </c>
      <c r="C5800" s="2" t="s">
        <v>27768</v>
      </c>
      <c r="D5800" s="2" t="s">
        <v>69793</v>
      </c>
      <c r="E5800" s="2" t="s">
        <v>66946</v>
      </c>
      <c r="F5800" s="2" t="s">
        <v>66924</v>
      </c>
      <c r="G5800" s="2" t="s">
        <v>68899</v>
      </c>
      <c r="H5800" s="2" t="s">
        <v>66641</v>
      </c>
      <c r="I5800" s="2" t="s">
        <v>66642</v>
      </c>
      <c r="K5800" s="2" t="s">
        <v>66722</v>
      </c>
      <c r="P5800" s="2" t="s">
        <v>66685</v>
      </c>
    </row>
    <row r="5801" spans="1:17">
      <c r="A5801" s="2" t="s">
        <v>9</v>
      </c>
      <c r="B5801" s="2" t="s">
        <v>4062</v>
      </c>
      <c r="C5801" s="2" t="s">
        <v>27768</v>
      </c>
      <c r="D5801" s="2" t="s">
        <v>69793</v>
      </c>
      <c r="E5801" s="2" t="s">
        <v>66699</v>
      </c>
      <c r="F5801" s="2" t="s">
        <v>66640</v>
      </c>
      <c r="G5801" s="2" t="s">
        <v>66791</v>
      </c>
      <c r="H5801" s="2" t="s">
        <v>66641</v>
      </c>
      <c r="I5801" s="2" t="s">
        <v>66642</v>
      </c>
      <c r="K5801" s="2" t="s">
        <v>66692</v>
      </c>
      <c r="P5801" s="2" t="s">
        <v>66685</v>
      </c>
      <c r="Q5801" s="2" t="s">
        <v>66877</v>
      </c>
    </row>
    <row r="5802" spans="1:17">
      <c r="A5802" s="2" t="s">
        <v>9</v>
      </c>
      <c r="B5802" s="2" t="s">
        <v>4063</v>
      </c>
      <c r="C5802" s="2" t="s">
        <v>27770</v>
      </c>
      <c r="D5802" s="2" t="s">
        <v>66638</v>
      </c>
      <c r="E5802" s="2" t="s">
        <v>66774</v>
      </c>
      <c r="F5802" s="2" t="s">
        <v>66753</v>
      </c>
      <c r="G5802" s="2" t="s">
        <v>68812</v>
      </c>
      <c r="H5802" s="2" t="s">
        <v>66641</v>
      </c>
      <c r="I5802" s="2" t="s">
        <v>66642</v>
      </c>
      <c r="K5802" s="2" t="s">
        <v>66643</v>
      </c>
      <c r="P5802" s="2" t="s">
        <v>66685</v>
      </c>
      <c r="Q5802" s="2" t="s">
        <v>66783</v>
      </c>
    </row>
    <row r="5803" spans="1:17">
      <c r="A5803" s="2" t="s">
        <v>9</v>
      </c>
      <c r="B5803" s="2" t="s">
        <v>4063</v>
      </c>
      <c r="C5803" s="2" t="s">
        <v>27770</v>
      </c>
      <c r="D5803" s="2" t="s">
        <v>69793</v>
      </c>
      <c r="E5803" s="2" t="s">
        <v>66616</v>
      </c>
      <c r="F5803" s="2" t="s">
        <v>66640</v>
      </c>
      <c r="G5803" s="2" t="s">
        <v>68710</v>
      </c>
      <c r="H5803" s="2" t="s">
        <v>66641</v>
      </c>
      <c r="I5803" s="2" t="s">
        <v>66642</v>
      </c>
      <c r="K5803" s="2" t="s">
        <v>66654</v>
      </c>
      <c r="P5803" s="2" t="s">
        <v>66668</v>
      </c>
    </row>
    <row r="5804" spans="1:17">
      <c r="A5804" s="2" t="s">
        <v>9</v>
      </c>
      <c r="B5804" s="2" t="s">
        <v>4064</v>
      </c>
      <c r="C5804" s="2" t="s">
        <v>27772</v>
      </c>
      <c r="D5804" s="2" t="s">
        <v>69793</v>
      </c>
      <c r="E5804" s="2" t="s">
        <v>66682</v>
      </c>
      <c r="F5804" s="2" t="s">
        <v>66699</v>
      </c>
      <c r="G5804" s="2" t="s">
        <v>66809</v>
      </c>
      <c r="H5804" s="2" t="s">
        <v>66641</v>
      </c>
      <c r="I5804" s="2" t="s">
        <v>66642</v>
      </c>
      <c r="K5804" s="2" t="s">
        <v>66692</v>
      </c>
      <c r="P5804" s="2" t="s">
        <v>66685</v>
      </c>
      <c r="Q5804" s="2" t="s">
        <v>67464</v>
      </c>
    </row>
    <row r="5805" spans="1:17">
      <c r="A5805" s="2" t="s">
        <v>9</v>
      </c>
      <c r="B5805" s="2" t="s">
        <v>4066</v>
      </c>
      <c r="C5805" s="2" t="s">
        <v>27776</v>
      </c>
      <c r="D5805" s="2" t="s">
        <v>69793</v>
      </c>
      <c r="E5805" s="2" t="s">
        <v>66656</v>
      </c>
      <c r="F5805" s="2" t="s">
        <v>66781</v>
      </c>
      <c r="G5805" s="2" t="s">
        <v>69034</v>
      </c>
      <c r="H5805" s="2" t="s">
        <v>66641</v>
      </c>
      <c r="I5805" s="2" t="s">
        <v>66642</v>
      </c>
      <c r="K5805" s="2" t="s">
        <v>66643</v>
      </c>
      <c r="P5805" s="2" t="s">
        <v>66606</v>
      </c>
      <c r="Q5805" s="2" t="s">
        <v>66651</v>
      </c>
    </row>
    <row r="5806" spans="1:17">
      <c r="A5806" s="2" t="s">
        <v>9</v>
      </c>
      <c r="B5806" s="2" t="s">
        <v>4067</v>
      </c>
      <c r="C5806" s="2" t="s">
        <v>27778</v>
      </c>
      <c r="D5806" s="2" t="s">
        <v>69793</v>
      </c>
      <c r="E5806" s="2" t="s">
        <v>66656</v>
      </c>
      <c r="F5806" s="2" t="s">
        <v>66781</v>
      </c>
      <c r="G5806" s="2" t="s">
        <v>69034</v>
      </c>
      <c r="H5806" s="2" t="s">
        <v>66641</v>
      </c>
      <c r="I5806" s="2" t="s">
        <v>66642</v>
      </c>
      <c r="K5806" s="2" t="s">
        <v>66643</v>
      </c>
      <c r="P5806" s="2" t="s">
        <v>66606</v>
      </c>
      <c r="Q5806" s="2" t="s">
        <v>66651</v>
      </c>
    </row>
    <row r="5807" spans="1:17">
      <c r="A5807" s="2" t="s">
        <v>9</v>
      </c>
      <c r="B5807" s="2" t="s">
        <v>4068</v>
      </c>
      <c r="C5807" s="2" t="s">
        <v>27780</v>
      </c>
      <c r="D5807" s="2" t="s">
        <v>69793</v>
      </c>
      <c r="E5807" s="2" t="s">
        <v>66656</v>
      </c>
      <c r="F5807" s="2" t="s">
        <v>66781</v>
      </c>
      <c r="G5807" s="2" t="s">
        <v>67465</v>
      </c>
      <c r="H5807" s="2" t="s">
        <v>66641</v>
      </c>
      <c r="I5807" s="2" t="s">
        <v>66642</v>
      </c>
      <c r="K5807" s="2" t="s">
        <v>66654</v>
      </c>
      <c r="P5807" s="2" t="s">
        <v>66707</v>
      </c>
    </row>
    <row r="5808" spans="1:17">
      <c r="A5808" s="2" t="s">
        <v>9</v>
      </c>
      <c r="B5808" s="2" t="s">
        <v>4069</v>
      </c>
      <c r="C5808" s="2" t="s">
        <v>27782</v>
      </c>
      <c r="D5808" s="2" t="s">
        <v>69793</v>
      </c>
      <c r="E5808" s="2" t="s">
        <v>66656</v>
      </c>
      <c r="F5808" s="2" t="s">
        <v>66781</v>
      </c>
      <c r="G5808" s="2" t="s">
        <v>69034</v>
      </c>
      <c r="H5808" s="2" t="s">
        <v>66641</v>
      </c>
      <c r="I5808" s="2" t="s">
        <v>66642</v>
      </c>
      <c r="K5808" s="2" t="s">
        <v>66643</v>
      </c>
      <c r="P5808" s="2" t="s">
        <v>66606</v>
      </c>
      <c r="Q5808" s="2" t="s">
        <v>66651</v>
      </c>
    </row>
    <row r="5809" spans="1:17">
      <c r="A5809" s="2" t="s">
        <v>9</v>
      </c>
      <c r="B5809" s="2" t="s">
        <v>4070</v>
      </c>
      <c r="C5809" s="2" t="s">
        <v>27784</v>
      </c>
      <c r="D5809" s="2" t="s">
        <v>69793</v>
      </c>
      <c r="E5809" s="2" t="s">
        <v>66656</v>
      </c>
      <c r="F5809" s="2" t="s">
        <v>66781</v>
      </c>
      <c r="G5809" s="2" t="s">
        <v>69034</v>
      </c>
      <c r="H5809" s="2" t="s">
        <v>66641</v>
      </c>
      <c r="I5809" s="2" t="s">
        <v>66642</v>
      </c>
      <c r="K5809" s="2" t="s">
        <v>66643</v>
      </c>
      <c r="P5809" s="2" t="s">
        <v>66606</v>
      </c>
      <c r="Q5809" s="2" t="s">
        <v>66651</v>
      </c>
    </row>
    <row r="5810" spans="1:17">
      <c r="A5810" s="2" t="s">
        <v>9</v>
      </c>
      <c r="B5810" s="2" t="s">
        <v>4071</v>
      </c>
      <c r="C5810" s="2" t="s">
        <v>27786</v>
      </c>
      <c r="D5810" s="2" t="s">
        <v>69793</v>
      </c>
      <c r="E5810" s="2" t="s">
        <v>66656</v>
      </c>
      <c r="F5810" s="2" t="s">
        <v>66781</v>
      </c>
      <c r="G5810" s="2" t="s">
        <v>69034</v>
      </c>
      <c r="H5810" s="2" t="s">
        <v>66641</v>
      </c>
      <c r="I5810" s="2" t="s">
        <v>66642</v>
      </c>
      <c r="K5810" s="2" t="s">
        <v>66643</v>
      </c>
      <c r="P5810" s="2" t="s">
        <v>66606</v>
      </c>
      <c r="Q5810" s="2" t="s">
        <v>66651</v>
      </c>
    </row>
    <row r="5811" spans="1:17">
      <c r="A5811" s="2" t="s">
        <v>9</v>
      </c>
      <c r="B5811" s="2" t="s">
        <v>4072</v>
      </c>
      <c r="C5811" s="2" t="s">
        <v>27788</v>
      </c>
      <c r="D5811" s="2" t="s">
        <v>69793</v>
      </c>
      <c r="E5811" s="2" t="s">
        <v>66656</v>
      </c>
      <c r="F5811" s="2" t="s">
        <v>66781</v>
      </c>
      <c r="G5811" s="2" t="s">
        <v>67466</v>
      </c>
      <c r="H5811" s="2" t="s">
        <v>66641</v>
      </c>
      <c r="I5811" s="2" t="s">
        <v>66642</v>
      </c>
      <c r="K5811" s="2" t="s">
        <v>66654</v>
      </c>
      <c r="P5811" s="2" t="s">
        <v>66701</v>
      </c>
    </row>
    <row r="5812" spans="1:17">
      <c r="A5812" s="2" t="s">
        <v>9</v>
      </c>
      <c r="B5812" s="2" t="s">
        <v>4073</v>
      </c>
      <c r="C5812" s="2" t="s">
        <v>27790</v>
      </c>
      <c r="D5812" s="2" t="s">
        <v>69793</v>
      </c>
      <c r="E5812" s="2" t="s">
        <v>66656</v>
      </c>
      <c r="F5812" s="2" t="s">
        <v>66781</v>
      </c>
      <c r="G5812" s="2" t="s">
        <v>67465</v>
      </c>
      <c r="H5812" s="2" t="s">
        <v>66641</v>
      </c>
      <c r="I5812" s="2" t="s">
        <v>66642</v>
      </c>
      <c r="K5812" s="2" t="s">
        <v>66654</v>
      </c>
      <c r="P5812" s="2" t="s">
        <v>66707</v>
      </c>
    </row>
    <row r="5813" spans="1:17">
      <c r="A5813" s="2" t="s">
        <v>9</v>
      </c>
      <c r="B5813" s="2" t="s">
        <v>4075</v>
      </c>
      <c r="C5813" s="2" t="s">
        <v>27793</v>
      </c>
      <c r="D5813" s="2" t="s">
        <v>69793</v>
      </c>
      <c r="E5813" s="2" t="s">
        <v>66656</v>
      </c>
      <c r="F5813" s="2" t="s">
        <v>66781</v>
      </c>
      <c r="G5813" s="2" t="s">
        <v>69034</v>
      </c>
      <c r="H5813" s="2" t="s">
        <v>66641</v>
      </c>
      <c r="I5813" s="2" t="s">
        <v>66642</v>
      </c>
      <c r="K5813" s="2" t="s">
        <v>66643</v>
      </c>
      <c r="P5813" s="2" t="s">
        <v>66606</v>
      </c>
      <c r="Q5813" s="2" t="s">
        <v>66651</v>
      </c>
    </row>
    <row r="5814" spans="1:17">
      <c r="A5814" s="2" t="s">
        <v>9</v>
      </c>
      <c r="B5814" s="2" t="s">
        <v>4077</v>
      </c>
      <c r="C5814" s="2" t="s">
        <v>4077</v>
      </c>
      <c r="D5814" s="2" t="s">
        <v>69793</v>
      </c>
      <c r="E5814" s="2" t="s">
        <v>66624</v>
      </c>
      <c r="F5814" s="2" t="s">
        <v>66640</v>
      </c>
      <c r="G5814" s="2" t="s">
        <v>68796</v>
      </c>
      <c r="H5814" s="2" t="s">
        <v>66641</v>
      </c>
      <c r="I5814" s="2" t="s">
        <v>66642</v>
      </c>
      <c r="K5814" s="2" t="s">
        <v>66654</v>
      </c>
      <c r="P5814" s="2" t="s">
        <v>66702</v>
      </c>
      <c r="Q5814" s="2" t="s">
        <v>66647</v>
      </c>
    </row>
    <row r="5815" spans="1:17">
      <c r="A5815" s="2" t="s">
        <v>9</v>
      </c>
      <c r="B5815" s="2" t="s">
        <v>4078</v>
      </c>
      <c r="C5815" s="2" t="s">
        <v>27797</v>
      </c>
      <c r="D5815" s="2" t="s">
        <v>69793</v>
      </c>
      <c r="E5815" s="2" t="s">
        <v>66624</v>
      </c>
      <c r="F5815" s="2" t="s">
        <v>66640</v>
      </c>
      <c r="G5815" s="2" t="s">
        <v>68796</v>
      </c>
      <c r="H5815" s="2" t="s">
        <v>66641</v>
      </c>
      <c r="I5815" s="2" t="s">
        <v>66642</v>
      </c>
      <c r="K5815" s="2" t="s">
        <v>66654</v>
      </c>
      <c r="P5815" s="2" t="s">
        <v>66702</v>
      </c>
      <c r="Q5815" s="2" t="s">
        <v>66647</v>
      </c>
    </row>
    <row r="5816" spans="1:17">
      <c r="A5816" s="2" t="s">
        <v>9</v>
      </c>
      <c r="B5816" s="2" t="s">
        <v>4079</v>
      </c>
      <c r="C5816" s="2" t="s">
        <v>27799</v>
      </c>
      <c r="D5816" s="2" t="s">
        <v>69793</v>
      </c>
      <c r="E5816" s="2" t="s">
        <v>66682</v>
      </c>
      <c r="F5816" s="2" t="s">
        <v>66619</v>
      </c>
      <c r="G5816" s="2" t="s">
        <v>67213</v>
      </c>
      <c r="H5816" s="2" t="s">
        <v>66641</v>
      </c>
      <c r="I5816" s="2" t="s">
        <v>66642</v>
      </c>
      <c r="K5816" s="2" t="s">
        <v>66643</v>
      </c>
      <c r="P5816" s="2" t="s">
        <v>66685</v>
      </c>
      <c r="Q5816" s="2" t="s">
        <v>66735</v>
      </c>
    </row>
    <row r="5817" spans="1:17">
      <c r="A5817" s="2" t="s">
        <v>9</v>
      </c>
      <c r="B5817" s="2" t="s">
        <v>4080</v>
      </c>
      <c r="C5817" s="2" t="s">
        <v>27801</v>
      </c>
      <c r="D5817" s="2" t="s">
        <v>66638</v>
      </c>
      <c r="E5817" s="2" t="s">
        <v>66924</v>
      </c>
      <c r="F5817" s="2" t="s">
        <v>66653</v>
      </c>
      <c r="G5817" s="2" t="s">
        <v>67467</v>
      </c>
      <c r="H5817" s="2" t="s">
        <v>66641</v>
      </c>
      <c r="I5817" s="2" t="s">
        <v>66642</v>
      </c>
      <c r="K5817" s="2" t="s">
        <v>66643</v>
      </c>
      <c r="P5817" s="2" t="s">
        <v>66606</v>
      </c>
      <c r="Q5817" s="2" t="s">
        <v>66647</v>
      </c>
    </row>
    <row r="5818" spans="1:17">
      <c r="A5818" s="2" t="s">
        <v>9</v>
      </c>
      <c r="B5818" s="2" t="s">
        <v>4081</v>
      </c>
      <c r="C5818" s="2" t="s">
        <v>27803</v>
      </c>
      <c r="D5818" s="2" t="s">
        <v>66638</v>
      </c>
      <c r="E5818" s="2" t="s">
        <v>66924</v>
      </c>
      <c r="F5818" s="2" t="s">
        <v>66653</v>
      </c>
      <c r="G5818" s="2" t="s">
        <v>67467</v>
      </c>
      <c r="H5818" s="2" t="s">
        <v>66641</v>
      </c>
      <c r="I5818" s="2" t="s">
        <v>66642</v>
      </c>
      <c r="K5818" s="2" t="s">
        <v>66643</v>
      </c>
      <c r="P5818" s="2" t="s">
        <v>66606</v>
      </c>
      <c r="Q5818" s="2" t="s">
        <v>66647</v>
      </c>
    </row>
    <row r="5819" spans="1:17">
      <c r="A5819" s="2" t="s">
        <v>9</v>
      </c>
      <c r="B5819" s="2" t="s">
        <v>4082</v>
      </c>
      <c r="C5819" s="2" t="s">
        <v>27805</v>
      </c>
      <c r="D5819" s="2" t="s">
        <v>66638</v>
      </c>
      <c r="E5819" s="2" t="s">
        <v>66924</v>
      </c>
      <c r="F5819" s="2" t="s">
        <v>66653</v>
      </c>
      <c r="G5819" s="2" t="s">
        <v>67469</v>
      </c>
      <c r="H5819" s="2" t="s">
        <v>66641</v>
      </c>
      <c r="I5819" s="2" t="s">
        <v>66642</v>
      </c>
      <c r="K5819" s="2" t="s">
        <v>66643</v>
      </c>
      <c r="P5819" s="2" t="s">
        <v>66685</v>
      </c>
    </row>
    <row r="5820" spans="1:17">
      <c r="A5820" s="2" t="s">
        <v>9</v>
      </c>
      <c r="B5820" s="2" t="s">
        <v>4082</v>
      </c>
      <c r="C5820" s="2" t="s">
        <v>27805</v>
      </c>
      <c r="D5820" s="2" t="s">
        <v>66638</v>
      </c>
      <c r="E5820" s="2" t="s">
        <v>66924</v>
      </c>
      <c r="F5820" s="2" t="s">
        <v>66653</v>
      </c>
      <c r="G5820" s="2" t="s">
        <v>67468</v>
      </c>
      <c r="H5820" s="2" t="s">
        <v>66641</v>
      </c>
      <c r="I5820" s="2" t="s">
        <v>66642</v>
      </c>
      <c r="K5820" s="2" t="s">
        <v>66654</v>
      </c>
      <c r="P5820" s="2" t="s">
        <v>66685</v>
      </c>
    </row>
    <row r="5821" spans="1:17">
      <c r="A5821" s="2" t="s">
        <v>9</v>
      </c>
      <c r="B5821" s="2" t="s">
        <v>4083</v>
      </c>
      <c r="C5821" s="2" t="s">
        <v>27807</v>
      </c>
      <c r="D5821" s="2" t="s">
        <v>66638</v>
      </c>
      <c r="E5821" s="2" t="s">
        <v>66924</v>
      </c>
      <c r="F5821" s="2" t="s">
        <v>66653</v>
      </c>
      <c r="G5821" s="2" t="s">
        <v>67468</v>
      </c>
      <c r="H5821" s="2" t="s">
        <v>66641</v>
      </c>
      <c r="I5821" s="2" t="s">
        <v>66642</v>
      </c>
      <c r="K5821" s="2" t="s">
        <v>66654</v>
      </c>
      <c r="P5821" s="2" t="s">
        <v>66685</v>
      </c>
    </row>
    <row r="5822" spans="1:17">
      <c r="A5822" s="2" t="s">
        <v>9</v>
      </c>
      <c r="B5822" s="2" t="s">
        <v>4083</v>
      </c>
      <c r="C5822" s="2" t="s">
        <v>27807</v>
      </c>
      <c r="D5822" s="2" t="s">
        <v>66638</v>
      </c>
      <c r="E5822" s="2" t="s">
        <v>66924</v>
      </c>
      <c r="F5822" s="2" t="s">
        <v>66653</v>
      </c>
      <c r="G5822" s="2" t="s">
        <v>67469</v>
      </c>
      <c r="H5822" s="2" t="s">
        <v>66641</v>
      </c>
      <c r="I5822" s="2" t="s">
        <v>66642</v>
      </c>
      <c r="K5822" s="2" t="s">
        <v>66643</v>
      </c>
      <c r="P5822" s="2" t="s">
        <v>66685</v>
      </c>
    </row>
    <row r="5823" spans="1:17">
      <c r="A5823" s="2" t="s">
        <v>9</v>
      </c>
      <c r="B5823" s="2" t="s">
        <v>4084</v>
      </c>
      <c r="C5823" s="2" t="s">
        <v>27809</v>
      </c>
      <c r="D5823" s="2" t="s">
        <v>66638</v>
      </c>
      <c r="H5823" s="2" t="s">
        <v>66595</v>
      </c>
      <c r="I5823" s="2" t="s">
        <v>68193</v>
      </c>
      <c r="J5823" s="2" t="s">
        <v>68194</v>
      </c>
      <c r="K5823" s="2" t="s">
        <v>69237</v>
      </c>
      <c r="P5823" s="2" t="s">
        <v>66680</v>
      </c>
    </row>
    <row r="5824" spans="1:17">
      <c r="A5824" s="2" t="s">
        <v>9</v>
      </c>
      <c r="B5824" s="2" t="s">
        <v>4085</v>
      </c>
      <c r="C5824" s="2" t="s">
        <v>27811</v>
      </c>
      <c r="D5824" s="2" t="s">
        <v>69793</v>
      </c>
      <c r="E5824" s="2" t="s">
        <v>66924</v>
      </c>
      <c r="F5824" s="2" t="s">
        <v>66653</v>
      </c>
      <c r="G5824" s="2" t="s">
        <v>67469</v>
      </c>
      <c r="H5824" s="2" t="s">
        <v>66641</v>
      </c>
      <c r="I5824" s="2" t="s">
        <v>66642</v>
      </c>
      <c r="K5824" s="2" t="s">
        <v>66643</v>
      </c>
      <c r="P5824" s="2" t="s">
        <v>66685</v>
      </c>
    </row>
    <row r="5825" spans="1:17">
      <c r="A5825" s="2" t="s">
        <v>9</v>
      </c>
      <c r="B5825" s="2" t="s">
        <v>4086</v>
      </c>
      <c r="C5825" s="2" t="s">
        <v>27813</v>
      </c>
      <c r="D5825" s="2" t="s">
        <v>69793</v>
      </c>
      <c r="E5825" s="2" t="s">
        <v>66699</v>
      </c>
      <c r="F5825" s="2" t="s">
        <v>66640</v>
      </c>
      <c r="G5825" s="2" t="s">
        <v>66791</v>
      </c>
      <c r="H5825" s="2" t="s">
        <v>66641</v>
      </c>
      <c r="I5825" s="2" t="s">
        <v>66642</v>
      </c>
      <c r="K5825" s="2" t="s">
        <v>66692</v>
      </c>
      <c r="P5825" s="2" t="s">
        <v>66685</v>
      </c>
      <c r="Q5825" s="2" t="s">
        <v>66849</v>
      </c>
    </row>
    <row r="5826" spans="1:17">
      <c r="A5826" s="2" t="s">
        <v>9</v>
      </c>
      <c r="B5826" s="2" t="s">
        <v>4087</v>
      </c>
      <c r="C5826" s="2" t="s">
        <v>27815</v>
      </c>
      <c r="D5826" s="2" t="s">
        <v>69795</v>
      </c>
      <c r="E5826" s="2" t="s">
        <v>66648</v>
      </c>
      <c r="F5826" s="2" t="s">
        <v>66640</v>
      </c>
      <c r="G5826" s="2" t="s">
        <v>68703</v>
      </c>
      <c r="H5826" s="2" t="s">
        <v>66641</v>
      </c>
      <c r="I5826" s="2" t="s">
        <v>66642</v>
      </c>
      <c r="K5826" s="2" t="s">
        <v>66649</v>
      </c>
      <c r="P5826" s="2" t="s">
        <v>66650</v>
      </c>
      <c r="Q5826" s="2" t="s">
        <v>66651</v>
      </c>
    </row>
    <row r="5827" spans="1:17">
      <c r="A5827" s="2" t="s">
        <v>9</v>
      </c>
      <c r="B5827" s="2" t="s">
        <v>4088</v>
      </c>
      <c r="C5827" s="2" t="s">
        <v>27817</v>
      </c>
      <c r="D5827" s="2" t="s">
        <v>69795</v>
      </c>
      <c r="H5827" s="2" t="s">
        <v>66595</v>
      </c>
      <c r="I5827" s="2" t="s">
        <v>68193</v>
      </c>
      <c r="J5827" s="2" t="s">
        <v>68194</v>
      </c>
      <c r="K5827" s="2" t="s">
        <v>69237</v>
      </c>
      <c r="P5827" s="2" t="s">
        <v>66738</v>
      </c>
    </row>
    <row r="5828" spans="1:17">
      <c r="A5828" s="2" t="s">
        <v>9</v>
      </c>
      <c r="B5828" s="2" t="s">
        <v>4088</v>
      </c>
      <c r="C5828" s="2" t="s">
        <v>27817</v>
      </c>
      <c r="D5828" s="2" t="s">
        <v>69795</v>
      </c>
      <c r="H5828" s="2" t="s">
        <v>66595</v>
      </c>
      <c r="I5828" s="2" t="s">
        <v>68193</v>
      </c>
      <c r="J5828" s="2" t="s">
        <v>68194</v>
      </c>
      <c r="K5828" s="2" t="s">
        <v>69237</v>
      </c>
      <c r="P5828" s="2" t="s">
        <v>66717</v>
      </c>
      <c r="Q5828" s="2" t="s">
        <v>69238</v>
      </c>
    </row>
    <row r="5829" spans="1:17">
      <c r="A5829" s="2" t="s">
        <v>9</v>
      </c>
      <c r="B5829" s="2" t="s">
        <v>4088</v>
      </c>
      <c r="C5829" s="2" t="s">
        <v>27817</v>
      </c>
      <c r="D5829" s="2" t="s">
        <v>69795</v>
      </c>
      <c r="H5829" s="2" t="s">
        <v>66595</v>
      </c>
      <c r="I5829" s="2" t="s">
        <v>68193</v>
      </c>
      <c r="J5829" s="2" t="s">
        <v>68194</v>
      </c>
      <c r="K5829" s="2" t="s">
        <v>69237</v>
      </c>
      <c r="P5829" s="2" t="s">
        <v>66651</v>
      </c>
      <c r="Q5829" s="2" t="s">
        <v>68312</v>
      </c>
    </row>
    <row r="5830" spans="1:17">
      <c r="A5830" s="2" t="s">
        <v>9</v>
      </c>
      <c r="B5830" s="2" t="s">
        <v>4088</v>
      </c>
      <c r="C5830" s="2" t="s">
        <v>27817</v>
      </c>
      <c r="D5830" s="2" t="s">
        <v>69795</v>
      </c>
      <c r="H5830" s="2" t="s">
        <v>66595</v>
      </c>
      <c r="I5830" s="2" t="s">
        <v>68193</v>
      </c>
      <c r="J5830" s="2" t="s">
        <v>68194</v>
      </c>
      <c r="K5830" s="2" t="s">
        <v>69237</v>
      </c>
      <c r="P5830" s="2" t="s">
        <v>66717</v>
      </c>
      <c r="Q5830" s="2" t="s">
        <v>68312</v>
      </c>
    </row>
    <row r="5831" spans="1:17">
      <c r="A5831" s="2" t="s">
        <v>9</v>
      </c>
      <c r="B5831" s="2" t="s">
        <v>4088</v>
      </c>
      <c r="C5831" s="2" t="s">
        <v>27817</v>
      </c>
      <c r="D5831" s="2" t="s">
        <v>69795</v>
      </c>
      <c r="H5831" s="2" t="s">
        <v>66595</v>
      </c>
      <c r="I5831" s="2" t="s">
        <v>68193</v>
      </c>
      <c r="J5831" s="2" t="s">
        <v>68194</v>
      </c>
      <c r="K5831" s="2" t="s">
        <v>69237</v>
      </c>
      <c r="P5831" s="2" t="s">
        <v>66680</v>
      </c>
    </row>
    <row r="5832" spans="1:17">
      <c r="A5832" s="2" t="s">
        <v>9</v>
      </c>
      <c r="B5832" s="2" t="s">
        <v>4088</v>
      </c>
      <c r="C5832" s="2" t="s">
        <v>27817</v>
      </c>
      <c r="D5832" s="2" t="s">
        <v>69795</v>
      </c>
      <c r="H5832" s="2" t="s">
        <v>66595</v>
      </c>
      <c r="I5832" s="2" t="s">
        <v>68193</v>
      </c>
      <c r="J5832" s="2" t="s">
        <v>68194</v>
      </c>
      <c r="K5832" s="2" t="s">
        <v>69237</v>
      </c>
      <c r="P5832" s="2" t="s">
        <v>66717</v>
      </c>
      <c r="Q5832" s="2" t="s">
        <v>69239</v>
      </c>
    </row>
    <row r="5833" spans="1:17">
      <c r="A5833" s="2" t="s">
        <v>9</v>
      </c>
      <c r="B5833" s="2" t="s">
        <v>4088</v>
      </c>
      <c r="C5833" s="2" t="s">
        <v>27817</v>
      </c>
      <c r="D5833" s="2" t="s">
        <v>69795</v>
      </c>
      <c r="H5833" s="2" t="s">
        <v>66595</v>
      </c>
      <c r="I5833" s="2" t="s">
        <v>68193</v>
      </c>
      <c r="J5833" s="2" t="s">
        <v>68194</v>
      </c>
      <c r="K5833" s="2" t="s">
        <v>69237</v>
      </c>
      <c r="P5833" s="2" t="s">
        <v>66717</v>
      </c>
      <c r="Q5833" s="2" t="s">
        <v>69240</v>
      </c>
    </row>
    <row r="5834" spans="1:17">
      <c r="A5834" s="2" t="s">
        <v>9</v>
      </c>
      <c r="B5834" s="2" t="s">
        <v>4088</v>
      </c>
      <c r="C5834" s="2" t="s">
        <v>27817</v>
      </c>
      <c r="D5834" s="2" t="s">
        <v>69795</v>
      </c>
      <c r="H5834" s="2" t="s">
        <v>66595</v>
      </c>
      <c r="I5834" s="2" t="s">
        <v>68193</v>
      </c>
      <c r="J5834" s="2" t="s">
        <v>68194</v>
      </c>
      <c r="K5834" s="2" t="s">
        <v>69237</v>
      </c>
      <c r="P5834" s="2" t="s">
        <v>66651</v>
      </c>
      <c r="Q5834" s="2" t="s">
        <v>68678</v>
      </c>
    </row>
    <row r="5835" spans="1:17">
      <c r="A5835" s="2" t="s">
        <v>9</v>
      </c>
      <c r="B5835" s="2" t="s">
        <v>4088</v>
      </c>
      <c r="C5835" s="2" t="s">
        <v>27817</v>
      </c>
      <c r="D5835" s="2" t="s">
        <v>69795</v>
      </c>
      <c r="H5835" s="2" t="s">
        <v>66595</v>
      </c>
      <c r="I5835" s="2" t="s">
        <v>68193</v>
      </c>
      <c r="J5835" s="2" t="s">
        <v>68194</v>
      </c>
      <c r="K5835" s="2" t="s">
        <v>69237</v>
      </c>
      <c r="P5835" s="2" t="s">
        <v>66717</v>
      </c>
      <c r="Q5835" s="2" t="s">
        <v>69241</v>
      </c>
    </row>
    <row r="5836" spans="1:17">
      <c r="A5836" s="2" t="s">
        <v>9</v>
      </c>
      <c r="B5836" s="2" t="s">
        <v>4088</v>
      </c>
      <c r="C5836" s="2" t="s">
        <v>27817</v>
      </c>
      <c r="D5836" s="2" t="s">
        <v>69795</v>
      </c>
      <c r="H5836" s="2" t="s">
        <v>66595</v>
      </c>
      <c r="I5836" s="2" t="s">
        <v>68193</v>
      </c>
      <c r="J5836" s="2" t="s">
        <v>68194</v>
      </c>
      <c r="K5836" s="2" t="s">
        <v>69237</v>
      </c>
      <c r="P5836" s="2" t="s">
        <v>66651</v>
      </c>
      <c r="Q5836" s="2" t="s">
        <v>68852</v>
      </c>
    </row>
    <row r="5837" spans="1:17">
      <c r="A5837" s="2" t="s">
        <v>9</v>
      </c>
      <c r="B5837" s="2" t="s">
        <v>4088</v>
      </c>
      <c r="C5837" s="2" t="s">
        <v>27817</v>
      </c>
      <c r="D5837" s="2" t="s">
        <v>69795</v>
      </c>
      <c r="H5837" s="2" t="s">
        <v>66595</v>
      </c>
      <c r="I5837" s="2" t="s">
        <v>68193</v>
      </c>
      <c r="J5837" s="2" t="s">
        <v>68194</v>
      </c>
      <c r="K5837" s="2" t="s">
        <v>69237</v>
      </c>
      <c r="P5837" s="2" t="s">
        <v>66717</v>
      </c>
      <c r="Q5837" s="2" t="s">
        <v>66962</v>
      </c>
    </row>
    <row r="5838" spans="1:17">
      <c r="A5838" s="2" t="s">
        <v>9</v>
      </c>
      <c r="B5838" s="2" t="s">
        <v>4088</v>
      </c>
      <c r="C5838" s="2" t="s">
        <v>27817</v>
      </c>
      <c r="D5838" s="2" t="s">
        <v>69795</v>
      </c>
      <c r="H5838" s="2" t="s">
        <v>66595</v>
      </c>
      <c r="I5838" s="2" t="s">
        <v>68193</v>
      </c>
      <c r="J5838" s="2" t="s">
        <v>68194</v>
      </c>
      <c r="K5838" s="2" t="s">
        <v>69237</v>
      </c>
      <c r="P5838" s="2" t="s">
        <v>66735</v>
      </c>
    </row>
    <row r="5839" spans="1:17">
      <c r="A5839" s="2" t="s">
        <v>9</v>
      </c>
      <c r="B5839" s="2" t="s">
        <v>4088</v>
      </c>
      <c r="C5839" s="2" t="s">
        <v>27817</v>
      </c>
      <c r="D5839" s="2" t="s">
        <v>69795</v>
      </c>
      <c r="H5839" s="2" t="s">
        <v>66595</v>
      </c>
      <c r="I5839" s="2" t="s">
        <v>68193</v>
      </c>
      <c r="J5839" s="2" t="s">
        <v>68194</v>
      </c>
      <c r="K5839" s="2" t="s">
        <v>69237</v>
      </c>
      <c r="P5839" s="2" t="s">
        <v>66651</v>
      </c>
      <c r="Q5839" s="2" t="s">
        <v>66962</v>
      </c>
    </row>
    <row r="5840" spans="1:17">
      <c r="A5840" s="2" t="s">
        <v>9</v>
      </c>
      <c r="B5840" s="2" t="s">
        <v>4088</v>
      </c>
      <c r="C5840" s="2" t="s">
        <v>27817</v>
      </c>
      <c r="D5840" s="2" t="s">
        <v>69795</v>
      </c>
      <c r="H5840" s="2" t="s">
        <v>66595</v>
      </c>
      <c r="I5840" s="2" t="s">
        <v>68193</v>
      </c>
      <c r="J5840" s="2" t="s">
        <v>68194</v>
      </c>
      <c r="K5840" s="2" t="s">
        <v>69237</v>
      </c>
      <c r="P5840" s="2" t="s">
        <v>66651</v>
      </c>
      <c r="Q5840" s="2" t="s">
        <v>68162</v>
      </c>
    </row>
    <row r="5841" spans="1:17">
      <c r="A5841" s="2" t="s">
        <v>9</v>
      </c>
      <c r="B5841" s="2" t="s">
        <v>4088</v>
      </c>
      <c r="C5841" s="2" t="s">
        <v>27817</v>
      </c>
      <c r="D5841" s="2" t="s">
        <v>69795</v>
      </c>
      <c r="H5841" s="2" t="s">
        <v>66595</v>
      </c>
      <c r="I5841" s="2" t="s">
        <v>68193</v>
      </c>
      <c r="J5841" s="2" t="s">
        <v>68194</v>
      </c>
      <c r="K5841" s="2" t="s">
        <v>69237</v>
      </c>
      <c r="P5841" s="2" t="s">
        <v>66651</v>
      </c>
    </row>
    <row r="5842" spans="1:17">
      <c r="A5842" s="2" t="s">
        <v>9</v>
      </c>
      <c r="B5842" s="2" t="s">
        <v>4089</v>
      </c>
      <c r="C5842" s="2" t="s">
        <v>27819</v>
      </c>
      <c r="D5842" s="2" t="s">
        <v>69793</v>
      </c>
      <c r="E5842" s="2" t="s">
        <v>66682</v>
      </c>
      <c r="F5842" s="2" t="s">
        <v>66619</v>
      </c>
      <c r="G5842" s="2" t="s">
        <v>67213</v>
      </c>
      <c r="H5842" s="2" t="s">
        <v>66641</v>
      </c>
      <c r="I5842" s="2" t="s">
        <v>66642</v>
      </c>
      <c r="K5842" s="2" t="s">
        <v>66643</v>
      </c>
      <c r="P5842" s="2" t="s">
        <v>66685</v>
      </c>
      <c r="Q5842" s="2" t="s">
        <v>66680</v>
      </c>
    </row>
    <row r="5843" spans="1:17">
      <c r="A5843" s="2" t="s">
        <v>9</v>
      </c>
      <c r="B5843" s="2" t="s">
        <v>4091</v>
      </c>
      <c r="C5843" s="2" t="s">
        <v>27822</v>
      </c>
      <c r="D5843" s="2" t="s">
        <v>66638</v>
      </c>
      <c r="E5843" s="2" t="s">
        <v>66924</v>
      </c>
      <c r="F5843" s="2" t="s">
        <v>66653</v>
      </c>
      <c r="G5843" s="2" t="s">
        <v>67467</v>
      </c>
      <c r="H5843" s="2" t="s">
        <v>66641</v>
      </c>
      <c r="I5843" s="2" t="s">
        <v>66642</v>
      </c>
      <c r="K5843" s="2" t="s">
        <v>66643</v>
      </c>
      <c r="P5843" s="2" t="s">
        <v>66606</v>
      </c>
      <c r="Q5843" s="2" t="s">
        <v>66647</v>
      </c>
    </row>
    <row r="5844" spans="1:17">
      <c r="A5844" s="2" t="s">
        <v>9</v>
      </c>
      <c r="B5844" s="2" t="s">
        <v>4092</v>
      </c>
      <c r="C5844" s="2" t="s">
        <v>27824</v>
      </c>
      <c r="D5844" s="2" t="s">
        <v>66638</v>
      </c>
      <c r="E5844" s="2" t="s">
        <v>66924</v>
      </c>
      <c r="F5844" s="2" t="s">
        <v>66653</v>
      </c>
      <c r="G5844" s="2" t="s">
        <v>67467</v>
      </c>
      <c r="H5844" s="2" t="s">
        <v>66641</v>
      </c>
      <c r="I5844" s="2" t="s">
        <v>66642</v>
      </c>
      <c r="K5844" s="2" t="s">
        <v>66643</v>
      </c>
      <c r="P5844" s="2" t="s">
        <v>66606</v>
      </c>
      <c r="Q5844" s="2" t="s">
        <v>66647</v>
      </c>
    </row>
    <row r="5845" spans="1:17">
      <c r="A5845" s="2" t="s">
        <v>9</v>
      </c>
      <c r="B5845" s="2" t="s">
        <v>4093</v>
      </c>
      <c r="C5845" s="2" t="s">
        <v>27826</v>
      </c>
      <c r="D5845" s="2" t="s">
        <v>66638</v>
      </c>
      <c r="H5845" s="2" t="s">
        <v>66595</v>
      </c>
      <c r="I5845" s="2" t="s">
        <v>68193</v>
      </c>
      <c r="J5845" s="2" t="s">
        <v>68194</v>
      </c>
      <c r="K5845" s="2" t="s">
        <v>69237</v>
      </c>
      <c r="P5845" s="2" t="s">
        <v>66738</v>
      </c>
    </row>
    <row r="5846" spans="1:17">
      <c r="A5846" s="2" t="s">
        <v>9</v>
      </c>
      <c r="B5846" s="2" t="s">
        <v>4094</v>
      </c>
      <c r="C5846" s="2" t="s">
        <v>27828</v>
      </c>
      <c r="D5846" s="2" t="s">
        <v>66638</v>
      </c>
      <c r="E5846" s="2" t="s">
        <v>66924</v>
      </c>
      <c r="F5846" s="2" t="s">
        <v>66653</v>
      </c>
      <c r="G5846" s="2" t="s">
        <v>67467</v>
      </c>
      <c r="H5846" s="2" t="s">
        <v>66641</v>
      </c>
      <c r="I5846" s="2" t="s">
        <v>66642</v>
      </c>
      <c r="K5846" s="2" t="s">
        <v>66643</v>
      </c>
      <c r="P5846" s="2" t="s">
        <v>66606</v>
      </c>
      <c r="Q5846" s="2" t="s">
        <v>66647</v>
      </c>
    </row>
    <row r="5847" spans="1:17">
      <c r="A5847" s="2" t="s">
        <v>9</v>
      </c>
      <c r="B5847" s="2" t="s">
        <v>4095</v>
      </c>
      <c r="C5847" s="2" t="s">
        <v>27830</v>
      </c>
      <c r="D5847" s="2" t="s">
        <v>69793</v>
      </c>
      <c r="E5847" s="2" t="s">
        <v>66682</v>
      </c>
      <c r="F5847" s="2" t="s">
        <v>66619</v>
      </c>
      <c r="G5847" s="2" t="s">
        <v>67470</v>
      </c>
      <c r="H5847" s="2" t="s">
        <v>66641</v>
      </c>
      <c r="I5847" s="2" t="s">
        <v>66642</v>
      </c>
      <c r="K5847" s="2" t="s">
        <v>66654</v>
      </c>
      <c r="P5847" s="2" t="s">
        <v>66606</v>
      </c>
    </row>
    <row r="5848" spans="1:17">
      <c r="A5848" s="2" t="s">
        <v>9</v>
      </c>
      <c r="B5848" s="2" t="s">
        <v>4095</v>
      </c>
      <c r="C5848" s="2" t="s">
        <v>27830</v>
      </c>
      <c r="D5848" s="2" t="s">
        <v>69793</v>
      </c>
      <c r="E5848" s="2" t="s">
        <v>66682</v>
      </c>
      <c r="F5848" s="2" t="s">
        <v>66699</v>
      </c>
      <c r="G5848" s="2" t="s">
        <v>66809</v>
      </c>
      <c r="H5848" s="2" t="s">
        <v>66641</v>
      </c>
      <c r="I5848" s="2" t="s">
        <v>66642</v>
      </c>
      <c r="K5848" s="2" t="s">
        <v>66692</v>
      </c>
      <c r="P5848" s="2" t="s">
        <v>66685</v>
      </c>
      <c r="Q5848" s="2" t="s">
        <v>67464</v>
      </c>
    </row>
    <row r="5849" spans="1:17">
      <c r="A5849" s="2" t="s">
        <v>9</v>
      </c>
      <c r="B5849" s="2" t="s">
        <v>4096</v>
      </c>
      <c r="C5849" s="2" t="s">
        <v>27832</v>
      </c>
      <c r="D5849" s="2" t="s">
        <v>69793</v>
      </c>
      <c r="E5849" s="2" t="s">
        <v>66699</v>
      </c>
      <c r="F5849" s="2" t="s">
        <v>66640</v>
      </c>
      <c r="G5849" s="2" t="s">
        <v>66791</v>
      </c>
      <c r="H5849" s="2" t="s">
        <v>66641</v>
      </c>
      <c r="I5849" s="2" t="s">
        <v>66642</v>
      </c>
      <c r="K5849" s="2" t="s">
        <v>66692</v>
      </c>
      <c r="P5849" s="2" t="s">
        <v>66685</v>
      </c>
      <c r="Q5849" s="2" t="s">
        <v>67472</v>
      </c>
    </row>
    <row r="5850" spans="1:17">
      <c r="A5850" s="2" t="s">
        <v>9</v>
      </c>
      <c r="B5850" s="2" t="s">
        <v>4097</v>
      </c>
      <c r="C5850" s="2" t="s">
        <v>27834</v>
      </c>
      <c r="D5850" s="2" t="s">
        <v>69793</v>
      </c>
      <c r="E5850" s="2" t="s">
        <v>66682</v>
      </c>
      <c r="F5850" s="2" t="s">
        <v>66619</v>
      </c>
      <c r="G5850" s="2" t="s">
        <v>67213</v>
      </c>
      <c r="H5850" s="2" t="s">
        <v>66641</v>
      </c>
      <c r="I5850" s="2" t="s">
        <v>66642</v>
      </c>
      <c r="K5850" s="2" t="s">
        <v>66643</v>
      </c>
      <c r="P5850" s="2" t="s">
        <v>66685</v>
      </c>
      <c r="Q5850" s="2" t="s">
        <v>66647</v>
      </c>
    </row>
    <row r="5851" spans="1:17">
      <c r="A5851" s="2" t="s">
        <v>9</v>
      </c>
      <c r="B5851" s="2" t="s">
        <v>4098</v>
      </c>
      <c r="C5851" s="2" t="s">
        <v>27836</v>
      </c>
      <c r="D5851" s="2" t="s">
        <v>66638</v>
      </c>
      <c r="E5851" s="2" t="s">
        <v>66924</v>
      </c>
      <c r="F5851" s="2" t="s">
        <v>66653</v>
      </c>
      <c r="G5851" s="2" t="s">
        <v>67467</v>
      </c>
      <c r="H5851" s="2" t="s">
        <v>66641</v>
      </c>
      <c r="I5851" s="2" t="s">
        <v>66642</v>
      </c>
      <c r="K5851" s="2" t="s">
        <v>66643</v>
      </c>
      <c r="P5851" s="2" t="s">
        <v>66606</v>
      </c>
      <c r="Q5851" s="2" t="s">
        <v>66651</v>
      </c>
    </row>
    <row r="5852" spans="1:17">
      <c r="A5852" s="2" t="s">
        <v>9</v>
      </c>
      <c r="B5852" s="2" t="s">
        <v>4099</v>
      </c>
      <c r="C5852" s="2" t="s">
        <v>27838</v>
      </c>
      <c r="D5852" s="2" t="s">
        <v>69793</v>
      </c>
      <c r="E5852" s="2" t="s">
        <v>66682</v>
      </c>
      <c r="F5852" s="2" t="s">
        <v>66619</v>
      </c>
      <c r="G5852" s="2" t="s">
        <v>67213</v>
      </c>
      <c r="H5852" s="2" t="s">
        <v>66641</v>
      </c>
      <c r="I5852" s="2" t="s">
        <v>66642</v>
      </c>
      <c r="K5852" s="2" t="s">
        <v>66643</v>
      </c>
      <c r="P5852" s="2" t="s">
        <v>66685</v>
      </c>
    </row>
    <row r="5853" spans="1:17">
      <c r="A5853" s="2" t="s">
        <v>9</v>
      </c>
      <c r="B5853" s="2" t="s">
        <v>4099</v>
      </c>
      <c r="C5853" s="2" t="s">
        <v>27838</v>
      </c>
      <c r="D5853" s="2" t="s">
        <v>69793</v>
      </c>
      <c r="E5853" s="2" t="s">
        <v>66682</v>
      </c>
      <c r="F5853" s="2" t="s">
        <v>66699</v>
      </c>
      <c r="G5853" s="2" t="s">
        <v>66809</v>
      </c>
      <c r="H5853" s="2" t="s">
        <v>66641</v>
      </c>
      <c r="I5853" s="2" t="s">
        <v>66642</v>
      </c>
      <c r="K5853" s="2" t="s">
        <v>66692</v>
      </c>
      <c r="P5853" s="2" t="s">
        <v>66685</v>
      </c>
      <c r="Q5853" s="2" t="s">
        <v>67464</v>
      </c>
    </row>
    <row r="5854" spans="1:17">
      <c r="A5854" s="2" t="s">
        <v>9</v>
      </c>
      <c r="B5854" s="2" t="s">
        <v>4099</v>
      </c>
      <c r="C5854" s="2" t="s">
        <v>27838</v>
      </c>
      <c r="D5854" s="2" t="s">
        <v>66638</v>
      </c>
      <c r="H5854" s="2" t="s">
        <v>66595</v>
      </c>
      <c r="I5854" s="2" t="s">
        <v>68193</v>
      </c>
      <c r="J5854" s="2" t="s">
        <v>68194</v>
      </c>
      <c r="K5854" s="2" t="s">
        <v>69237</v>
      </c>
      <c r="P5854" s="2" t="s">
        <v>66738</v>
      </c>
    </row>
    <row r="5855" spans="1:17">
      <c r="A5855" s="2" t="s">
        <v>9</v>
      </c>
      <c r="B5855" s="2" t="s">
        <v>4099</v>
      </c>
      <c r="C5855" s="2" t="s">
        <v>27838</v>
      </c>
      <c r="D5855" s="2" t="s">
        <v>66638</v>
      </c>
      <c r="H5855" s="2" t="s">
        <v>66595</v>
      </c>
      <c r="I5855" s="2" t="s">
        <v>68193</v>
      </c>
      <c r="J5855" s="2" t="s">
        <v>68194</v>
      </c>
      <c r="K5855" s="2" t="s">
        <v>69237</v>
      </c>
    </row>
    <row r="5856" spans="1:17">
      <c r="A5856" s="2" t="s">
        <v>9</v>
      </c>
      <c r="B5856" s="2" t="s">
        <v>4100</v>
      </c>
      <c r="C5856" s="2" t="s">
        <v>27840</v>
      </c>
      <c r="D5856" s="2" t="s">
        <v>69793</v>
      </c>
      <c r="E5856" s="2" t="s">
        <v>66682</v>
      </c>
      <c r="F5856" s="2" t="s">
        <v>66619</v>
      </c>
      <c r="G5856" s="2" t="s">
        <v>67213</v>
      </c>
      <c r="H5856" s="2" t="s">
        <v>66641</v>
      </c>
      <c r="I5856" s="2" t="s">
        <v>66642</v>
      </c>
      <c r="K5856" s="2" t="s">
        <v>66643</v>
      </c>
      <c r="P5856" s="2" t="s">
        <v>66685</v>
      </c>
      <c r="Q5856" s="2" t="s">
        <v>66647</v>
      </c>
    </row>
    <row r="5857" spans="1:17">
      <c r="A5857" s="2" t="s">
        <v>9</v>
      </c>
      <c r="B5857" s="2" t="s">
        <v>4101</v>
      </c>
      <c r="C5857" s="2" t="s">
        <v>27842</v>
      </c>
      <c r="D5857" s="2" t="s">
        <v>69793</v>
      </c>
      <c r="E5857" s="2" t="s">
        <v>66682</v>
      </c>
      <c r="F5857" s="2" t="s">
        <v>66699</v>
      </c>
      <c r="G5857" s="2" t="s">
        <v>66809</v>
      </c>
      <c r="H5857" s="2" t="s">
        <v>66641</v>
      </c>
      <c r="I5857" s="2" t="s">
        <v>66642</v>
      </c>
      <c r="K5857" s="2" t="s">
        <v>66692</v>
      </c>
      <c r="P5857" s="2" t="s">
        <v>66685</v>
      </c>
      <c r="Q5857" s="2" t="s">
        <v>66810</v>
      </c>
    </row>
    <row r="5858" spans="1:17">
      <c r="A5858" s="2" t="s">
        <v>9</v>
      </c>
      <c r="B5858" s="2" t="s">
        <v>4105</v>
      </c>
      <c r="C5858" s="2" t="s">
        <v>27847</v>
      </c>
      <c r="D5858" s="2" t="s">
        <v>66638</v>
      </c>
      <c r="H5858" s="2" t="s">
        <v>66595</v>
      </c>
      <c r="I5858" s="2" t="s">
        <v>68193</v>
      </c>
      <c r="J5858" s="2" t="s">
        <v>68194</v>
      </c>
      <c r="K5858" s="2" t="s">
        <v>69237</v>
      </c>
      <c r="P5858" s="2" t="s">
        <v>66651</v>
      </c>
      <c r="Q5858" s="2" t="s">
        <v>68678</v>
      </c>
    </row>
    <row r="5859" spans="1:17">
      <c r="A5859" s="2" t="s">
        <v>9</v>
      </c>
      <c r="B5859" s="2" t="s">
        <v>4106</v>
      </c>
      <c r="C5859" s="2" t="s">
        <v>27849</v>
      </c>
      <c r="D5859" s="2" t="s">
        <v>66638</v>
      </c>
      <c r="E5859" s="2" t="s">
        <v>66924</v>
      </c>
      <c r="F5859" s="2" t="s">
        <v>66653</v>
      </c>
      <c r="G5859" s="2" t="s">
        <v>67467</v>
      </c>
      <c r="H5859" s="2" t="s">
        <v>66641</v>
      </c>
      <c r="I5859" s="2" t="s">
        <v>66642</v>
      </c>
      <c r="K5859" s="2" t="s">
        <v>66643</v>
      </c>
      <c r="P5859" s="2" t="s">
        <v>66606</v>
      </c>
      <c r="Q5859" s="2" t="s">
        <v>66735</v>
      </c>
    </row>
    <row r="5860" spans="1:17">
      <c r="A5860" s="2" t="s">
        <v>9</v>
      </c>
      <c r="B5860" s="2" t="s">
        <v>4107</v>
      </c>
      <c r="C5860" s="2" t="s">
        <v>27851</v>
      </c>
      <c r="D5860" s="2" t="s">
        <v>66638</v>
      </c>
      <c r="H5860" s="2" t="s">
        <v>66595</v>
      </c>
      <c r="I5860" s="2" t="s">
        <v>68193</v>
      </c>
      <c r="J5860" s="2" t="s">
        <v>68194</v>
      </c>
      <c r="K5860" s="2" t="s">
        <v>69237</v>
      </c>
      <c r="P5860" s="2" t="s">
        <v>66651</v>
      </c>
      <c r="Q5860" s="2" t="s">
        <v>68678</v>
      </c>
    </row>
    <row r="5861" spans="1:17">
      <c r="A5861" s="2" t="s">
        <v>9</v>
      </c>
      <c r="B5861" s="2" t="s">
        <v>4108</v>
      </c>
      <c r="C5861" s="2" t="s">
        <v>27853</v>
      </c>
      <c r="D5861" s="2" t="s">
        <v>69793</v>
      </c>
      <c r="E5861" s="2" t="s">
        <v>66656</v>
      </c>
      <c r="F5861" s="2" t="s">
        <v>66775</v>
      </c>
      <c r="G5861" s="2" t="s">
        <v>67471</v>
      </c>
      <c r="H5861" s="2" t="s">
        <v>66641</v>
      </c>
      <c r="I5861" s="2" t="s">
        <v>66642</v>
      </c>
      <c r="K5861" s="2" t="s">
        <v>67079</v>
      </c>
      <c r="P5861" s="2" t="s">
        <v>66685</v>
      </c>
    </row>
    <row r="5862" spans="1:17">
      <c r="A5862" s="2" t="s">
        <v>9</v>
      </c>
      <c r="B5862" s="2" t="s">
        <v>4109</v>
      </c>
      <c r="C5862" s="2" t="s">
        <v>27855</v>
      </c>
      <c r="D5862" s="2" t="s">
        <v>69793</v>
      </c>
      <c r="E5862" s="2" t="s">
        <v>66924</v>
      </c>
      <c r="F5862" s="2" t="s">
        <v>66653</v>
      </c>
      <c r="G5862" s="2" t="s">
        <v>67469</v>
      </c>
      <c r="H5862" s="2" t="s">
        <v>66641</v>
      </c>
      <c r="I5862" s="2" t="s">
        <v>66642</v>
      </c>
      <c r="K5862" s="2" t="s">
        <v>66643</v>
      </c>
      <c r="P5862" s="2" t="s">
        <v>66685</v>
      </c>
    </row>
    <row r="5863" spans="1:17">
      <c r="A5863" s="2" t="s">
        <v>9</v>
      </c>
      <c r="B5863" s="2" t="s">
        <v>4110</v>
      </c>
      <c r="C5863" s="2" t="s">
        <v>27857</v>
      </c>
      <c r="D5863" s="2" t="s">
        <v>69795</v>
      </c>
      <c r="E5863" s="2" t="s">
        <v>66924</v>
      </c>
      <c r="F5863" s="2" t="s">
        <v>66653</v>
      </c>
      <c r="G5863" s="2" t="s">
        <v>67467</v>
      </c>
      <c r="H5863" s="2" t="s">
        <v>66641</v>
      </c>
      <c r="I5863" s="2" t="s">
        <v>66642</v>
      </c>
      <c r="K5863" s="2" t="s">
        <v>66643</v>
      </c>
      <c r="P5863" s="2" t="s">
        <v>66606</v>
      </c>
      <c r="Q5863" s="2" t="s">
        <v>66647</v>
      </c>
    </row>
    <row r="5864" spans="1:17">
      <c r="A5864" s="2" t="s">
        <v>9</v>
      </c>
      <c r="B5864" s="2" t="s">
        <v>4113</v>
      </c>
      <c r="C5864" s="2" t="s">
        <v>27862</v>
      </c>
      <c r="D5864" s="2" t="s">
        <v>69795</v>
      </c>
      <c r="E5864" s="2" t="s">
        <v>66924</v>
      </c>
      <c r="F5864" s="2" t="s">
        <v>66653</v>
      </c>
      <c r="G5864" s="2" t="s">
        <v>67467</v>
      </c>
      <c r="H5864" s="2" t="s">
        <v>66641</v>
      </c>
      <c r="I5864" s="2" t="s">
        <v>66642</v>
      </c>
      <c r="K5864" s="2" t="s">
        <v>66643</v>
      </c>
      <c r="P5864" s="2" t="s">
        <v>66606</v>
      </c>
      <c r="Q5864" s="2" t="s">
        <v>66647</v>
      </c>
    </row>
    <row r="5865" spans="1:17">
      <c r="A5865" s="2" t="s">
        <v>9</v>
      </c>
      <c r="B5865" s="2" t="s">
        <v>4114</v>
      </c>
      <c r="C5865" s="2" t="s">
        <v>27864</v>
      </c>
      <c r="D5865" s="2" t="s">
        <v>66638</v>
      </c>
      <c r="E5865" s="2" t="s">
        <v>66924</v>
      </c>
      <c r="F5865" s="2" t="s">
        <v>66653</v>
      </c>
      <c r="G5865" s="2" t="s">
        <v>67467</v>
      </c>
      <c r="H5865" s="2" t="s">
        <v>66641</v>
      </c>
      <c r="I5865" s="2" t="s">
        <v>66642</v>
      </c>
      <c r="K5865" s="2" t="s">
        <v>66643</v>
      </c>
      <c r="P5865" s="2" t="s">
        <v>66606</v>
      </c>
      <c r="Q5865" s="2" t="s">
        <v>66647</v>
      </c>
    </row>
    <row r="5866" spans="1:17">
      <c r="A5866" s="2" t="s">
        <v>9</v>
      </c>
      <c r="B5866" s="2" t="s">
        <v>4116</v>
      </c>
      <c r="C5866" s="2" t="s">
        <v>27867</v>
      </c>
      <c r="D5866" s="2" t="s">
        <v>69793</v>
      </c>
      <c r="E5866" s="2" t="s">
        <v>66682</v>
      </c>
      <c r="F5866" s="2" t="s">
        <v>66916</v>
      </c>
      <c r="G5866" s="2" t="s">
        <v>69178</v>
      </c>
      <c r="H5866" s="2" t="s">
        <v>66641</v>
      </c>
      <c r="I5866" s="2" t="s">
        <v>66642</v>
      </c>
      <c r="K5866" s="2" t="s">
        <v>66643</v>
      </c>
      <c r="P5866" s="2" t="s">
        <v>66707</v>
      </c>
      <c r="Q5866" s="2" t="s">
        <v>66647</v>
      </c>
    </row>
    <row r="5867" spans="1:17">
      <c r="A5867" s="2" t="s">
        <v>9</v>
      </c>
      <c r="B5867" s="2" t="s">
        <v>4117</v>
      </c>
      <c r="C5867" s="2" t="s">
        <v>27869</v>
      </c>
      <c r="D5867" s="2" t="s">
        <v>69793</v>
      </c>
      <c r="E5867" s="2" t="s">
        <v>66682</v>
      </c>
      <c r="F5867" s="2" t="s">
        <v>66699</v>
      </c>
      <c r="G5867" s="2" t="s">
        <v>66809</v>
      </c>
      <c r="H5867" s="2" t="s">
        <v>66641</v>
      </c>
      <c r="I5867" s="2" t="s">
        <v>66642</v>
      </c>
      <c r="K5867" s="2" t="s">
        <v>66692</v>
      </c>
      <c r="P5867" s="2" t="s">
        <v>66685</v>
      </c>
      <c r="Q5867" s="2" t="s">
        <v>67464</v>
      </c>
    </row>
    <row r="5868" spans="1:17">
      <c r="A5868" s="2" t="s">
        <v>9</v>
      </c>
      <c r="B5868" s="2" t="s">
        <v>4119</v>
      </c>
      <c r="C5868" s="2" t="s">
        <v>27872</v>
      </c>
      <c r="D5868" s="2" t="s">
        <v>69793</v>
      </c>
      <c r="E5868" s="2" t="s">
        <v>66682</v>
      </c>
      <c r="F5868" s="2" t="s">
        <v>66699</v>
      </c>
      <c r="G5868" s="2" t="s">
        <v>66809</v>
      </c>
      <c r="H5868" s="2" t="s">
        <v>66641</v>
      </c>
      <c r="I5868" s="2" t="s">
        <v>66642</v>
      </c>
      <c r="K5868" s="2" t="s">
        <v>66692</v>
      </c>
      <c r="P5868" s="2" t="s">
        <v>66685</v>
      </c>
      <c r="Q5868" s="2" t="s">
        <v>67464</v>
      </c>
    </row>
    <row r="5869" spans="1:17">
      <c r="A5869" s="2" t="s">
        <v>9</v>
      </c>
      <c r="B5869" s="2" t="s">
        <v>4125</v>
      </c>
      <c r="C5869" s="2" t="s">
        <v>27881</v>
      </c>
      <c r="D5869" s="2" t="s">
        <v>69793</v>
      </c>
      <c r="E5869" s="2" t="s">
        <v>66682</v>
      </c>
      <c r="F5869" s="2" t="s">
        <v>66706</v>
      </c>
      <c r="G5869" s="2" t="s">
        <v>67473</v>
      </c>
      <c r="H5869" s="2" t="s">
        <v>66641</v>
      </c>
      <c r="I5869" s="2" t="s">
        <v>66642</v>
      </c>
      <c r="K5869" s="2" t="s">
        <v>66692</v>
      </c>
      <c r="P5869" s="2" t="s">
        <v>66685</v>
      </c>
      <c r="Q5869" s="2" t="s">
        <v>67474</v>
      </c>
    </row>
    <row r="5870" spans="1:17">
      <c r="A5870" s="2" t="s">
        <v>9</v>
      </c>
      <c r="B5870" s="2" t="s">
        <v>4125</v>
      </c>
      <c r="C5870" s="2" t="s">
        <v>27881</v>
      </c>
      <c r="D5870" s="2" t="s">
        <v>69793</v>
      </c>
      <c r="E5870" s="2" t="s">
        <v>66682</v>
      </c>
      <c r="F5870" s="2" t="s">
        <v>66699</v>
      </c>
      <c r="G5870" s="2" t="s">
        <v>66809</v>
      </c>
      <c r="H5870" s="2" t="s">
        <v>66641</v>
      </c>
      <c r="I5870" s="2" t="s">
        <v>66642</v>
      </c>
      <c r="K5870" s="2" t="s">
        <v>66692</v>
      </c>
      <c r="P5870" s="2" t="s">
        <v>66685</v>
      </c>
      <c r="Q5870" s="2" t="s">
        <v>67475</v>
      </c>
    </row>
    <row r="5871" spans="1:17">
      <c r="A5871" s="2" t="s">
        <v>9</v>
      </c>
      <c r="B5871" s="2" t="s">
        <v>4126</v>
      </c>
      <c r="C5871" s="2" t="s">
        <v>27883</v>
      </c>
      <c r="D5871" s="2" t="s">
        <v>69793</v>
      </c>
      <c r="E5871" s="2" t="s">
        <v>66682</v>
      </c>
      <c r="F5871" s="2" t="s">
        <v>66699</v>
      </c>
      <c r="G5871" s="2" t="s">
        <v>66809</v>
      </c>
      <c r="H5871" s="2" t="s">
        <v>66641</v>
      </c>
      <c r="I5871" s="2" t="s">
        <v>66642</v>
      </c>
      <c r="K5871" s="2" t="s">
        <v>66692</v>
      </c>
      <c r="P5871" s="2" t="s">
        <v>66685</v>
      </c>
      <c r="Q5871" s="2" t="s">
        <v>67464</v>
      </c>
    </row>
    <row r="5872" spans="1:17">
      <c r="A5872" s="2" t="s">
        <v>9</v>
      </c>
      <c r="B5872" s="2" t="s">
        <v>4127</v>
      </c>
      <c r="C5872" s="2" t="s">
        <v>27885</v>
      </c>
      <c r="D5872" s="2" t="s">
        <v>69793</v>
      </c>
      <c r="E5872" s="2" t="s">
        <v>66866</v>
      </c>
      <c r="F5872" s="2" t="s">
        <v>66699</v>
      </c>
      <c r="G5872" s="2" t="s">
        <v>66929</v>
      </c>
      <c r="H5872" s="2" t="s">
        <v>66641</v>
      </c>
      <c r="I5872" s="2" t="s">
        <v>66642</v>
      </c>
      <c r="K5872" s="2" t="s">
        <v>66692</v>
      </c>
      <c r="P5872" s="2" t="s">
        <v>66685</v>
      </c>
      <c r="Q5872" s="2" t="s">
        <v>67476</v>
      </c>
    </row>
    <row r="5873" spans="1:17">
      <c r="A5873" s="2" t="s">
        <v>9</v>
      </c>
      <c r="B5873" s="2" t="s">
        <v>4129</v>
      </c>
      <c r="C5873" s="2" t="s">
        <v>27888</v>
      </c>
      <c r="D5873" s="2" t="s">
        <v>69793</v>
      </c>
      <c r="E5873" s="2" t="s">
        <v>66682</v>
      </c>
      <c r="F5873" s="2" t="s">
        <v>66699</v>
      </c>
      <c r="G5873" s="2" t="s">
        <v>66809</v>
      </c>
      <c r="H5873" s="2" t="s">
        <v>66641</v>
      </c>
      <c r="I5873" s="2" t="s">
        <v>66642</v>
      </c>
      <c r="K5873" s="2" t="s">
        <v>66692</v>
      </c>
      <c r="P5873" s="2" t="s">
        <v>66685</v>
      </c>
      <c r="Q5873" s="2" t="s">
        <v>67464</v>
      </c>
    </row>
    <row r="5874" spans="1:17">
      <c r="A5874" s="2" t="s">
        <v>9</v>
      </c>
      <c r="B5874" s="2" t="s">
        <v>4130</v>
      </c>
      <c r="C5874" s="2" t="s">
        <v>4130</v>
      </c>
      <c r="D5874" s="2" t="s">
        <v>69793</v>
      </c>
      <c r="E5874" s="2" t="s">
        <v>66682</v>
      </c>
      <c r="F5874" s="2" t="s">
        <v>66699</v>
      </c>
      <c r="G5874" s="2" t="s">
        <v>66809</v>
      </c>
      <c r="H5874" s="2" t="s">
        <v>66641</v>
      </c>
      <c r="I5874" s="2" t="s">
        <v>66642</v>
      </c>
      <c r="K5874" s="2" t="s">
        <v>66692</v>
      </c>
      <c r="P5874" s="2" t="s">
        <v>66685</v>
      </c>
      <c r="Q5874" s="2" t="s">
        <v>67464</v>
      </c>
    </row>
    <row r="5875" spans="1:17">
      <c r="A5875" s="2" t="s">
        <v>9</v>
      </c>
      <c r="B5875" s="2" t="s">
        <v>4131</v>
      </c>
      <c r="C5875" s="2" t="s">
        <v>27891</v>
      </c>
      <c r="D5875" s="2" t="s">
        <v>69793</v>
      </c>
      <c r="E5875" s="2" t="s">
        <v>66699</v>
      </c>
      <c r="F5875" s="2" t="s">
        <v>66640</v>
      </c>
      <c r="G5875" s="2" t="s">
        <v>66791</v>
      </c>
      <c r="H5875" s="2" t="s">
        <v>66641</v>
      </c>
      <c r="I5875" s="2" t="s">
        <v>66642</v>
      </c>
      <c r="K5875" s="2" t="s">
        <v>66692</v>
      </c>
      <c r="P5875" s="2" t="s">
        <v>66685</v>
      </c>
      <c r="Q5875" s="2" t="s">
        <v>67472</v>
      </c>
    </row>
    <row r="5876" spans="1:17">
      <c r="A5876" s="2" t="s">
        <v>9</v>
      </c>
      <c r="B5876" s="2" t="s">
        <v>4133</v>
      </c>
      <c r="C5876" s="2" t="s">
        <v>27894</v>
      </c>
      <c r="D5876" s="2" t="s">
        <v>69793</v>
      </c>
      <c r="E5876" s="2" t="s">
        <v>66699</v>
      </c>
      <c r="F5876" s="2" t="s">
        <v>66640</v>
      </c>
      <c r="G5876" s="2" t="s">
        <v>66791</v>
      </c>
      <c r="H5876" s="2" t="s">
        <v>66641</v>
      </c>
      <c r="I5876" s="2" t="s">
        <v>66642</v>
      </c>
      <c r="K5876" s="2" t="s">
        <v>66692</v>
      </c>
      <c r="P5876" s="2" t="s">
        <v>66685</v>
      </c>
      <c r="Q5876" s="2" t="s">
        <v>66877</v>
      </c>
    </row>
    <row r="5877" spans="1:17">
      <c r="A5877" s="2" t="s">
        <v>9</v>
      </c>
      <c r="B5877" s="2" t="s">
        <v>4137</v>
      </c>
      <c r="C5877" s="2" t="s">
        <v>27901</v>
      </c>
      <c r="D5877" s="2" t="s">
        <v>69793</v>
      </c>
      <c r="E5877" s="2" t="s">
        <v>66682</v>
      </c>
      <c r="F5877" s="2" t="s">
        <v>66624</v>
      </c>
      <c r="G5877" s="2" t="s">
        <v>68957</v>
      </c>
      <c r="H5877" s="2" t="s">
        <v>66641</v>
      </c>
      <c r="I5877" s="2" t="s">
        <v>66642</v>
      </c>
      <c r="K5877" s="2" t="s">
        <v>66654</v>
      </c>
      <c r="P5877" s="2" t="s">
        <v>66685</v>
      </c>
    </row>
    <row r="5878" spans="1:17">
      <c r="A5878" s="2" t="s">
        <v>9</v>
      </c>
      <c r="B5878" s="2" t="s">
        <v>4138</v>
      </c>
      <c r="C5878" s="2" t="s">
        <v>27903</v>
      </c>
      <c r="D5878" s="2" t="s">
        <v>69793</v>
      </c>
      <c r="E5878" s="2" t="s">
        <v>66682</v>
      </c>
      <c r="F5878" s="2" t="s">
        <v>66699</v>
      </c>
      <c r="G5878" s="2" t="s">
        <v>66809</v>
      </c>
      <c r="H5878" s="2" t="s">
        <v>66641</v>
      </c>
      <c r="I5878" s="2" t="s">
        <v>66642</v>
      </c>
      <c r="K5878" s="2" t="s">
        <v>66692</v>
      </c>
      <c r="P5878" s="2" t="s">
        <v>66685</v>
      </c>
      <c r="Q5878" s="2" t="s">
        <v>67464</v>
      </c>
    </row>
    <row r="5879" spans="1:17">
      <c r="A5879" s="2" t="s">
        <v>9</v>
      </c>
      <c r="B5879" s="2" t="s">
        <v>4139</v>
      </c>
      <c r="C5879" s="2" t="s">
        <v>27905</v>
      </c>
      <c r="D5879" s="2" t="s">
        <v>69793</v>
      </c>
      <c r="E5879" s="2" t="s">
        <v>66699</v>
      </c>
      <c r="F5879" s="2" t="s">
        <v>66640</v>
      </c>
      <c r="G5879" s="2" t="s">
        <v>66791</v>
      </c>
      <c r="H5879" s="2" t="s">
        <v>66641</v>
      </c>
      <c r="I5879" s="2" t="s">
        <v>66642</v>
      </c>
      <c r="K5879" s="2" t="s">
        <v>66692</v>
      </c>
      <c r="P5879" s="2" t="s">
        <v>66685</v>
      </c>
      <c r="Q5879" s="2" t="s">
        <v>66877</v>
      </c>
    </row>
    <row r="5880" spans="1:17">
      <c r="A5880" s="2" t="s">
        <v>9</v>
      </c>
      <c r="B5880" s="2" t="s">
        <v>4141</v>
      </c>
      <c r="C5880" s="2" t="s">
        <v>27908</v>
      </c>
      <c r="D5880" s="2" t="s">
        <v>69793</v>
      </c>
      <c r="E5880" s="2" t="s">
        <v>66699</v>
      </c>
      <c r="F5880" s="2" t="s">
        <v>66640</v>
      </c>
      <c r="G5880" s="2" t="s">
        <v>66791</v>
      </c>
      <c r="H5880" s="2" t="s">
        <v>66641</v>
      </c>
      <c r="I5880" s="2" t="s">
        <v>66642</v>
      </c>
      <c r="K5880" s="2" t="s">
        <v>66692</v>
      </c>
      <c r="P5880" s="2" t="s">
        <v>66685</v>
      </c>
      <c r="Q5880" s="2" t="s">
        <v>66877</v>
      </c>
    </row>
    <row r="5881" spans="1:17">
      <c r="A5881" s="2" t="s">
        <v>9</v>
      </c>
      <c r="B5881" s="2" t="s">
        <v>4142</v>
      </c>
      <c r="C5881" s="2" t="s">
        <v>27910</v>
      </c>
      <c r="D5881" s="2" t="s">
        <v>69793</v>
      </c>
      <c r="E5881" s="2" t="s">
        <v>66682</v>
      </c>
      <c r="F5881" s="2" t="s">
        <v>66699</v>
      </c>
      <c r="G5881" s="2" t="s">
        <v>66809</v>
      </c>
      <c r="H5881" s="2" t="s">
        <v>66641</v>
      </c>
      <c r="I5881" s="2" t="s">
        <v>66642</v>
      </c>
      <c r="K5881" s="2" t="s">
        <v>66692</v>
      </c>
      <c r="P5881" s="2" t="s">
        <v>66685</v>
      </c>
      <c r="Q5881" s="2" t="s">
        <v>67464</v>
      </c>
    </row>
    <row r="5882" spans="1:17">
      <c r="A5882" s="2" t="s">
        <v>9</v>
      </c>
      <c r="B5882" s="2" t="s">
        <v>4144</v>
      </c>
      <c r="C5882" s="2" t="s">
        <v>4144</v>
      </c>
      <c r="D5882" s="2" t="s">
        <v>69793</v>
      </c>
      <c r="E5882" s="2" t="s">
        <v>66695</v>
      </c>
      <c r="F5882" s="2" t="s">
        <v>66640</v>
      </c>
      <c r="G5882" s="2" t="s">
        <v>66875</v>
      </c>
      <c r="H5882" s="2" t="s">
        <v>66641</v>
      </c>
      <c r="I5882" s="2" t="s">
        <v>66642</v>
      </c>
      <c r="K5882" s="2" t="s">
        <v>66643</v>
      </c>
      <c r="P5882" s="2" t="s">
        <v>66685</v>
      </c>
      <c r="Q5882" s="2" t="s">
        <v>66651</v>
      </c>
    </row>
    <row r="5883" spans="1:17">
      <c r="A5883" s="2" t="s">
        <v>9</v>
      </c>
      <c r="B5883" s="2" t="s">
        <v>4144</v>
      </c>
      <c r="C5883" s="2" t="s">
        <v>4144</v>
      </c>
      <c r="D5883" s="2" t="s">
        <v>69793</v>
      </c>
      <c r="E5883" s="2" t="s">
        <v>66624</v>
      </c>
      <c r="F5883" s="2" t="s">
        <v>66640</v>
      </c>
      <c r="G5883" s="2" t="s">
        <v>68796</v>
      </c>
      <c r="H5883" s="2" t="s">
        <v>66641</v>
      </c>
      <c r="I5883" s="2" t="s">
        <v>66642</v>
      </c>
      <c r="K5883" s="2" t="s">
        <v>66654</v>
      </c>
      <c r="P5883" s="2" t="s">
        <v>66702</v>
      </c>
      <c r="Q5883" s="2" t="s">
        <v>66647</v>
      </c>
    </row>
    <row r="5884" spans="1:17">
      <c r="A5884" s="2" t="s">
        <v>9</v>
      </c>
      <c r="B5884" s="2" t="s">
        <v>4145</v>
      </c>
      <c r="C5884" s="2" t="s">
        <v>27914</v>
      </c>
      <c r="D5884" s="2" t="s">
        <v>66638</v>
      </c>
      <c r="E5884" s="2" t="s">
        <v>66754</v>
      </c>
      <c r="F5884" s="2" t="s">
        <v>66653</v>
      </c>
      <c r="G5884" s="2" t="s">
        <v>69242</v>
      </c>
      <c r="H5884" s="2" t="s">
        <v>66641</v>
      </c>
      <c r="I5884" s="2" t="s">
        <v>66642</v>
      </c>
      <c r="K5884" s="2" t="s">
        <v>66643</v>
      </c>
      <c r="P5884" s="2" t="s">
        <v>66621</v>
      </c>
    </row>
    <row r="5885" spans="1:17">
      <c r="A5885" s="2" t="s">
        <v>9</v>
      </c>
      <c r="B5885" s="2" t="s">
        <v>4145</v>
      </c>
      <c r="C5885" s="2" t="s">
        <v>27914</v>
      </c>
      <c r="D5885" s="2" t="s">
        <v>66638</v>
      </c>
      <c r="E5885" s="2" t="s">
        <v>66695</v>
      </c>
      <c r="F5885" s="2" t="s">
        <v>66640</v>
      </c>
      <c r="G5885" s="2" t="s">
        <v>66875</v>
      </c>
      <c r="H5885" s="2" t="s">
        <v>66641</v>
      </c>
      <c r="I5885" s="2" t="s">
        <v>66642</v>
      </c>
      <c r="K5885" s="2" t="s">
        <v>66643</v>
      </c>
      <c r="P5885" s="2" t="s">
        <v>66685</v>
      </c>
      <c r="Q5885" s="2" t="s">
        <v>66651</v>
      </c>
    </row>
    <row r="5886" spans="1:17">
      <c r="A5886" s="2" t="s">
        <v>9</v>
      </c>
      <c r="B5886" s="2" t="s">
        <v>4150</v>
      </c>
      <c r="C5886" s="2" t="s">
        <v>27920</v>
      </c>
      <c r="D5886" s="2" t="s">
        <v>69793</v>
      </c>
      <c r="E5886" s="2" t="s">
        <v>66695</v>
      </c>
      <c r="F5886" s="2" t="s">
        <v>66640</v>
      </c>
      <c r="G5886" s="2" t="s">
        <v>67477</v>
      </c>
      <c r="H5886" s="2" t="s">
        <v>66641</v>
      </c>
      <c r="I5886" s="2" t="s">
        <v>66642</v>
      </c>
      <c r="K5886" s="2" t="s">
        <v>66804</v>
      </c>
      <c r="P5886" s="2" t="s">
        <v>67478</v>
      </c>
      <c r="Q5886" s="2" t="s">
        <v>66651</v>
      </c>
    </row>
    <row r="5887" spans="1:17">
      <c r="A5887" s="2" t="s">
        <v>9</v>
      </c>
      <c r="B5887" s="2" t="s">
        <v>4150</v>
      </c>
      <c r="C5887" s="2" t="s">
        <v>27920</v>
      </c>
      <c r="D5887" s="2" t="s">
        <v>69793</v>
      </c>
      <c r="E5887" s="2" t="s">
        <v>66695</v>
      </c>
      <c r="F5887" s="2" t="s">
        <v>66640</v>
      </c>
      <c r="G5887" s="2" t="s">
        <v>69243</v>
      </c>
      <c r="H5887" s="2" t="s">
        <v>66641</v>
      </c>
      <c r="I5887" s="2" t="s">
        <v>66642</v>
      </c>
      <c r="K5887" s="2" t="s">
        <v>66654</v>
      </c>
      <c r="P5887" s="2" t="s">
        <v>66762</v>
      </c>
    </row>
    <row r="5888" spans="1:17">
      <c r="A5888" s="2" t="s">
        <v>9</v>
      </c>
      <c r="B5888" s="2" t="s">
        <v>4151</v>
      </c>
      <c r="C5888" s="2" t="s">
        <v>27922</v>
      </c>
      <c r="D5888" s="2" t="s">
        <v>69793</v>
      </c>
      <c r="E5888" s="2" t="s">
        <v>66624</v>
      </c>
      <c r="F5888" s="2" t="s">
        <v>66640</v>
      </c>
      <c r="G5888" s="2" t="s">
        <v>68796</v>
      </c>
      <c r="H5888" s="2" t="s">
        <v>66641</v>
      </c>
      <c r="I5888" s="2" t="s">
        <v>66642</v>
      </c>
      <c r="K5888" s="2" t="s">
        <v>66654</v>
      </c>
      <c r="P5888" s="2" t="s">
        <v>66702</v>
      </c>
      <c r="Q5888" s="2" t="s">
        <v>66647</v>
      </c>
    </row>
    <row r="5889" spans="1:17">
      <c r="A5889" s="2" t="s">
        <v>9</v>
      </c>
      <c r="B5889" s="2" t="s">
        <v>4151</v>
      </c>
      <c r="C5889" s="2" t="s">
        <v>27922</v>
      </c>
      <c r="D5889" s="2" t="s">
        <v>69793</v>
      </c>
      <c r="E5889" s="2" t="s">
        <v>66695</v>
      </c>
      <c r="F5889" s="2" t="s">
        <v>66640</v>
      </c>
      <c r="G5889" s="2" t="s">
        <v>66875</v>
      </c>
      <c r="H5889" s="2" t="s">
        <v>66641</v>
      </c>
      <c r="I5889" s="2" t="s">
        <v>66642</v>
      </c>
      <c r="K5889" s="2" t="s">
        <v>66643</v>
      </c>
      <c r="P5889" s="2" t="s">
        <v>66685</v>
      </c>
      <c r="Q5889" s="2" t="s">
        <v>66651</v>
      </c>
    </row>
    <row r="5890" spans="1:17">
      <c r="A5890" s="2" t="s">
        <v>9</v>
      </c>
      <c r="B5890" s="2" t="s">
        <v>4152</v>
      </c>
      <c r="C5890" s="2" t="s">
        <v>27924</v>
      </c>
      <c r="D5890" s="2" t="s">
        <v>69795</v>
      </c>
      <c r="E5890" s="2" t="s">
        <v>66624</v>
      </c>
      <c r="F5890" s="2" t="s">
        <v>66640</v>
      </c>
      <c r="G5890" s="2" t="s">
        <v>68796</v>
      </c>
      <c r="H5890" s="2" t="s">
        <v>66641</v>
      </c>
      <c r="I5890" s="2" t="s">
        <v>66642</v>
      </c>
      <c r="K5890" s="2" t="s">
        <v>66654</v>
      </c>
      <c r="P5890" s="2" t="s">
        <v>66702</v>
      </c>
      <c r="Q5890" s="2" t="s">
        <v>66647</v>
      </c>
    </row>
    <row r="5891" spans="1:17">
      <c r="A5891" s="2" t="s">
        <v>9</v>
      </c>
      <c r="B5891" s="2" t="s">
        <v>4152</v>
      </c>
      <c r="C5891" s="2" t="s">
        <v>27924</v>
      </c>
      <c r="D5891" s="2" t="s">
        <v>66638</v>
      </c>
      <c r="E5891" s="2" t="s">
        <v>67002</v>
      </c>
      <c r="F5891" s="2" t="s">
        <v>66753</v>
      </c>
      <c r="G5891" s="2" t="s">
        <v>67006</v>
      </c>
      <c r="H5891" s="2" t="s">
        <v>66641</v>
      </c>
      <c r="I5891" s="2" t="s">
        <v>66642</v>
      </c>
      <c r="K5891" s="2" t="s">
        <v>66643</v>
      </c>
      <c r="P5891" s="2" t="s">
        <v>67007</v>
      </c>
      <c r="Q5891" s="2" t="s">
        <v>66746</v>
      </c>
    </row>
    <row r="5892" spans="1:17">
      <c r="A5892" s="2" t="s">
        <v>9</v>
      </c>
      <c r="B5892" s="2" t="s">
        <v>4153</v>
      </c>
      <c r="C5892" s="2" t="s">
        <v>27926</v>
      </c>
      <c r="D5892" s="2" t="s">
        <v>66638</v>
      </c>
      <c r="E5892" s="2" t="s">
        <v>66909</v>
      </c>
      <c r="F5892" s="2" t="s">
        <v>66640</v>
      </c>
      <c r="G5892" s="2" t="s">
        <v>68920</v>
      </c>
      <c r="H5892" s="2" t="s">
        <v>66641</v>
      </c>
      <c r="I5892" s="2" t="s">
        <v>66642</v>
      </c>
      <c r="K5892" s="2" t="s">
        <v>66643</v>
      </c>
      <c r="P5892" s="2" t="s">
        <v>66917</v>
      </c>
      <c r="Q5892" s="2" t="s">
        <v>66738</v>
      </c>
    </row>
    <row r="5893" spans="1:17">
      <c r="A5893" s="2" t="s">
        <v>9</v>
      </c>
      <c r="B5893" s="2" t="s">
        <v>4153</v>
      </c>
      <c r="C5893" s="2" t="s">
        <v>27926</v>
      </c>
      <c r="D5893" s="2" t="s">
        <v>69793</v>
      </c>
      <c r="E5893" s="2" t="s">
        <v>66624</v>
      </c>
      <c r="F5893" s="2" t="s">
        <v>66640</v>
      </c>
      <c r="G5893" s="2" t="s">
        <v>68796</v>
      </c>
      <c r="H5893" s="2" t="s">
        <v>66641</v>
      </c>
      <c r="I5893" s="2" t="s">
        <v>66642</v>
      </c>
      <c r="K5893" s="2" t="s">
        <v>66654</v>
      </c>
      <c r="P5893" s="2" t="s">
        <v>66702</v>
      </c>
      <c r="Q5893" s="2" t="s">
        <v>66647</v>
      </c>
    </row>
    <row r="5894" spans="1:17">
      <c r="A5894" s="2" t="s">
        <v>9</v>
      </c>
      <c r="B5894" s="2" t="s">
        <v>4154</v>
      </c>
      <c r="C5894" s="2" t="s">
        <v>27928</v>
      </c>
      <c r="D5894" s="2" t="s">
        <v>69793</v>
      </c>
      <c r="E5894" s="2" t="s">
        <v>66695</v>
      </c>
      <c r="F5894" s="2" t="s">
        <v>66640</v>
      </c>
      <c r="G5894" s="2" t="s">
        <v>66875</v>
      </c>
      <c r="H5894" s="2" t="s">
        <v>66641</v>
      </c>
      <c r="I5894" s="2" t="s">
        <v>66642</v>
      </c>
      <c r="K5894" s="2" t="s">
        <v>66643</v>
      </c>
      <c r="P5894" s="2" t="s">
        <v>66685</v>
      </c>
      <c r="Q5894" s="2" t="s">
        <v>66651</v>
      </c>
    </row>
    <row r="5895" spans="1:17">
      <c r="A5895" s="2" t="s">
        <v>9</v>
      </c>
      <c r="B5895" s="2" t="s">
        <v>4154</v>
      </c>
      <c r="C5895" s="2" t="s">
        <v>27928</v>
      </c>
      <c r="D5895" s="2" t="s">
        <v>69793</v>
      </c>
      <c r="E5895" s="2" t="s">
        <v>66624</v>
      </c>
      <c r="F5895" s="2" t="s">
        <v>66640</v>
      </c>
      <c r="G5895" s="2" t="s">
        <v>68796</v>
      </c>
      <c r="H5895" s="2" t="s">
        <v>66641</v>
      </c>
      <c r="I5895" s="2" t="s">
        <v>66642</v>
      </c>
      <c r="K5895" s="2" t="s">
        <v>66654</v>
      </c>
      <c r="P5895" s="2" t="s">
        <v>66702</v>
      </c>
      <c r="Q5895" s="2" t="s">
        <v>66647</v>
      </c>
    </row>
    <row r="5896" spans="1:17">
      <c r="A5896" s="2" t="s">
        <v>9</v>
      </c>
      <c r="B5896" s="2" t="s">
        <v>4155</v>
      </c>
      <c r="C5896" s="2" t="s">
        <v>27930</v>
      </c>
      <c r="D5896" s="2" t="s">
        <v>69793</v>
      </c>
      <c r="E5896" s="2" t="s">
        <v>66624</v>
      </c>
      <c r="F5896" s="2" t="s">
        <v>66640</v>
      </c>
      <c r="G5896" s="2" t="s">
        <v>68796</v>
      </c>
      <c r="H5896" s="2" t="s">
        <v>66641</v>
      </c>
      <c r="I5896" s="2" t="s">
        <v>66642</v>
      </c>
      <c r="K5896" s="2" t="s">
        <v>66654</v>
      </c>
      <c r="P5896" s="2" t="s">
        <v>66702</v>
      </c>
      <c r="Q5896" s="2" t="s">
        <v>66647</v>
      </c>
    </row>
    <row r="5897" spans="1:17">
      <c r="A5897" s="2" t="s">
        <v>9</v>
      </c>
      <c r="B5897" s="2" t="s">
        <v>4156</v>
      </c>
      <c r="C5897" s="2" t="s">
        <v>27932</v>
      </c>
      <c r="D5897" s="2" t="s">
        <v>66655</v>
      </c>
      <c r="E5897" s="2" t="s">
        <v>66706</v>
      </c>
      <c r="F5897" s="2" t="s">
        <v>66640</v>
      </c>
      <c r="G5897" s="2" t="s">
        <v>69075</v>
      </c>
      <c r="H5897" s="2" t="s">
        <v>66641</v>
      </c>
      <c r="I5897" s="2" t="s">
        <v>66642</v>
      </c>
      <c r="K5897" s="2" t="s">
        <v>66643</v>
      </c>
      <c r="P5897" s="2" t="s">
        <v>66701</v>
      </c>
      <c r="Q5897" s="2" t="s">
        <v>66647</v>
      </c>
    </row>
    <row r="5898" spans="1:17">
      <c r="A5898" s="2" t="s">
        <v>9</v>
      </c>
      <c r="B5898" s="2" t="s">
        <v>4157</v>
      </c>
      <c r="C5898" s="2" t="s">
        <v>27934</v>
      </c>
      <c r="D5898" s="2" t="s">
        <v>69793</v>
      </c>
      <c r="E5898" s="2" t="s">
        <v>66699</v>
      </c>
      <c r="F5898" s="2" t="s">
        <v>66753</v>
      </c>
      <c r="G5898" s="2" t="s">
        <v>67480</v>
      </c>
      <c r="H5898" s="2" t="s">
        <v>66641</v>
      </c>
      <c r="I5898" s="2" t="s">
        <v>66642</v>
      </c>
      <c r="K5898" s="2" t="s">
        <v>66649</v>
      </c>
      <c r="P5898" s="2" t="s">
        <v>66621</v>
      </c>
    </row>
    <row r="5899" spans="1:17">
      <c r="A5899" s="2" t="s">
        <v>9</v>
      </c>
      <c r="B5899" s="2" t="s">
        <v>4157</v>
      </c>
      <c r="C5899" s="2" t="s">
        <v>27934</v>
      </c>
      <c r="D5899" s="2" t="s">
        <v>69793</v>
      </c>
      <c r="E5899" s="2" t="s">
        <v>66699</v>
      </c>
      <c r="F5899" s="2" t="s">
        <v>66753</v>
      </c>
      <c r="G5899" s="2" t="s">
        <v>67479</v>
      </c>
      <c r="H5899" s="2" t="s">
        <v>66641</v>
      </c>
      <c r="I5899" s="2" t="s">
        <v>66642</v>
      </c>
      <c r="K5899" s="2" t="s">
        <v>66643</v>
      </c>
      <c r="P5899" s="2" t="s">
        <v>66707</v>
      </c>
      <c r="Q5899" s="2" t="s">
        <v>66680</v>
      </c>
    </row>
    <row r="5900" spans="1:17">
      <c r="A5900" s="2" t="s">
        <v>9</v>
      </c>
      <c r="B5900" s="2" t="s">
        <v>4158</v>
      </c>
      <c r="C5900" s="2" t="s">
        <v>27936</v>
      </c>
      <c r="D5900" s="2" t="s">
        <v>66638</v>
      </c>
      <c r="E5900" s="2" t="s">
        <v>66639</v>
      </c>
      <c r="F5900" s="2" t="s">
        <v>66640</v>
      </c>
      <c r="G5900" s="2" t="s">
        <v>68701</v>
      </c>
      <c r="H5900" s="2" t="s">
        <v>66641</v>
      </c>
      <c r="I5900" s="2" t="s">
        <v>66642</v>
      </c>
      <c r="K5900" s="2" t="s">
        <v>66643</v>
      </c>
      <c r="P5900" s="2" t="s">
        <v>66606</v>
      </c>
      <c r="Q5900" s="2" t="s">
        <v>66950</v>
      </c>
    </row>
    <row r="5901" spans="1:17">
      <c r="A5901" s="2" t="s">
        <v>9</v>
      </c>
      <c r="B5901" s="2" t="s">
        <v>4160</v>
      </c>
      <c r="C5901" s="2" t="s">
        <v>27939</v>
      </c>
      <c r="D5901" s="2" t="s">
        <v>69793</v>
      </c>
      <c r="E5901" s="2" t="s">
        <v>66699</v>
      </c>
      <c r="F5901" s="2" t="s">
        <v>66753</v>
      </c>
      <c r="G5901" s="2" t="s">
        <v>67480</v>
      </c>
      <c r="H5901" s="2" t="s">
        <v>66641</v>
      </c>
      <c r="I5901" s="2" t="s">
        <v>66642</v>
      </c>
      <c r="K5901" s="2" t="s">
        <v>66649</v>
      </c>
      <c r="P5901" s="2" t="s">
        <v>66621</v>
      </c>
    </row>
    <row r="5902" spans="1:17">
      <c r="A5902" s="2" t="s">
        <v>9</v>
      </c>
      <c r="B5902" s="2" t="s">
        <v>4160</v>
      </c>
      <c r="C5902" s="2" t="s">
        <v>27939</v>
      </c>
      <c r="D5902" s="2" t="s">
        <v>69793</v>
      </c>
      <c r="E5902" s="2" t="s">
        <v>66699</v>
      </c>
      <c r="F5902" s="2" t="s">
        <v>66753</v>
      </c>
      <c r="G5902" s="2" t="s">
        <v>67479</v>
      </c>
      <c r="H5902" s="2" t="s">
        <v>66641</v>
      </c>
      <c r="I5902" s="2" t="s">
        <v>66642</v>
      </c>
      <c r="K5902" s="2" t="s">
        <v>66643</v>
      </c>
      <c r="P5902" s="2" t="s">
        <v>66707</v>
      </c>
      <c r="Q5902" s="2" t="s">
        <v>66738</v>
      </c>
    </row>
    <row r="5903" spans="1:17">
      <c r="A5903" s="2" t="s">
        <v>9</v>
      </c>
      <c r="B5903" s="2" t="s">
        <v>4161</v>
      </c>
      <c r="C5903" s="2" t="s">
        <v>27941</v>
      </c>
      <c r="D5903" s="2" t="s">
        <v>69795</v>
      </c>
      <c r="E5903" s="2" t="s">
        <v>66639</v>
      </c>
      <c r="F5903" s="2" t="s">
        <v>66640</v>
      </c>
      <c r="G5903" s="2" t="s">
        <v>68701</v>
      </c>
      <c r="H5903" s="2" t="s">
        <v>66641</v>
      </c>
      <c r="I5903" s="2" t="s">
        <v>66642</v>
      </c>
      <c r="K5903" s="2" t="s">
        <v>66643</v>
      </c>
      <c r="P5903" s="2" t="s">
        <v>66606</v>
      </c>
      <c r="Q5903" s="2" t="s">
        <v>66950</v>
      </c>
    </row>
    <row r="5904" spans="1:17">
      <c r="A5904" s="2" t="s">
        <v>9</v>
      </c>
      <c r="B5904" s="2" t="s">
        <v>4162</v>
      </c>
      <c r="C5904" s="2" t="s">
        <v>27943</v>
      </c>
      <c r="D5904" s="2" t="s">
        <v>66655</v>
      </c>
      <c r="E5904" s="2" t="s">
        <v>66699</v>
      </c>
      <c r="F5904" s="2" t="s">
        <v>66753</v>
      </c>
      <c r="G5904" s="2" t="s">
        <v>67482</v>
      </c>
      <c r="H5904" s="2" t="s">
        <v>66641</v>
      </c>
      <c r="I5904" s="2" t="s">
        <v>66642</v>
      </c>
      <c r="K5904" s="2" t="s">
        <v>66649</v>
      </c>
      <c r="P5904" s="2" t="s">
        <v>66917</v>
      </c>
    </row>
    <row r="5905" spans="1:17">
      <c r="A5905" s="2" t="s">
        <v>9</v>
      </c>
      <c r="B5905" s="2" t="s">
        <v>4162</v>
      </c>
      <c r="C5905" s="2" t="s">
        <v>27943</v>
      </c>
      <c r="D5905" s="2" t="s">
        <v>66655</v>
      </c>
      <c r="E5905" s="2" t="s">
        <v>66699</v>
      </c>
      <c r="F5905" s="2" t="s">
        <v>66753</v>
      </c>
      <c r="G5905" s="2" t="s">
        <v>69244</v>
      </c>
      <c r="H5905" s="2" t="s">
        <v>66641</v>
      </c>
      <c r="I5905" s="2" t="s">
        <v>66642</v>
      </c>
      <c r="K5905" s="2" t="s">
        <v>66649</v>
      </c>
      <c r="P5905" s="2" t="s">
        <v>66753</v>
      </c>
    </row>
    <row r="5906" spans="1:17">
      <c r="A5906" s="2" t="s">
        <v>9</v>
      </c>
      <c r="B5906" s="2" t="s">
        <v>4162</v>
      </c>
      <c r="C5906" s="2" t="s">
        <v>27943</v>
      </c>
      <c r="D5906" s="2" t="s">
        <v>66655</v>
      </c>
      <c r="E5906" s="2" t="s">
        <v>66699</v>
      </c>
      <c r="F5906" s="2" t="s">
        <v>66753</v>
      </c>
      <c r="G5906" s="2" t="s">
        <v>69245</v>
      </c>
      <c r="H5906" s="2" t="s">
        <v>66641</v>
      </c>
      <c r="I5906" s="2" t="s">
        <v>66642</v>
      </c>
      <c r="K5906" s="2" t="s">
        <v>66649</v>
      </c>
      <c r="P5906" s="2" t="s">
        <v>67186</v>
      </c>
    </row>
    <row r="5907" spans="1:17">
      <c r="A5907" s="2" t="s">
        <v>9</v>
      </c>
      <c r="B5907" s="2" t="s">
        <v>4162</v>
      </c>
      <c r="C5907" s="2" t="s">
        <v>27943</v>
      </c>
      <c r="D5907" s="2" t="s">
        <v>69795</v>
      </c>
      <c r="E5907" s="2" t="s">
        <v>66699</v>
      </c>
      <c r="F5907" s="2" t="s">
        <v>66753</v>
      </c>
      <c r="G5907" s="2" t="s">
        <v>67479</v>
      </c>
      <c r="H5907" s="2" t="s">
        <v>66641</v>
      </c>
      <c r="I5907" s="2" t="s">
        <v>66642</v>
      </c>
      <c r="K5907" s="2" t="s">
        <v>66643</v>
      </c>
      <c r="P5907" s="2" t="s">
        <v>66707</v>
      </c>
      <c r="Q5907" s="2" t="s">
        <v>66751</v>
      </c>
    </row>
    <row r="5908" spans="1:17">
      <c r="A5908" s="2" t="s">
        <v>9</v>
      </c>
      <c r="B5908" s="2" t="s">
        <v>4162</v>
      </c>
      <c r="C5908" s="2" t="s">
        <v>27943</v>
      </c>
      <c r="D5908" s="2" t="s">
        <v>69793</v>
      </c>
      <c r="E5908" s="2" t="s">
        <v>66699</v>
      </c>
      <c r="F5908" s="2" t="s">
        <v>66753</v>
      </c>
      <c r="G5908" s="2" t="s">
        <v>67480</v>
      </c>
      <c r="H5908" s="2" t="s">
        <v>66641</v>
      </c>
      <c r="I5908" s="2" t="s">
        <v>66642</v>
      </c>
      <c r="K5908" s="2" t="s">
        <v>66649</v>
      </c>
      <c r="P5908" s="2" t="s">
        <v>66621</v>
      </c>
    </row>
    <row r="5909" spans="1:17">
      <c r="A5909" s="2" t="s">
        <v>9</v>
      </c>
      <c r="B5909" s="2" t="s">
        <v>4163</v>
      </c>
      <c r="C5909" s="2" t="s">
        <v>27945</v>
      </c>
      <c r="D5909" s="2" t="s">
        <v>66638</v>
      </c>
      <c r="E5909" s="2" t="s">
        <v>66639</v>
      </c>
      <c r="F5909" s="2" t="s">
        <v>66640</v>
      </c>
      <c r="G5909" s="2" t="s">
        <v>68701</v>
      </c>
      <c r="H5909" s="2" t="s">
        <v>66641</v>
      </c>
      <c r="I5909" s="2" t="s">
        <v>66642</v>
      </c>
      <c r="K5909" s="2" t="s">
        <v>66643</v>
      </c>
      <c r="P5909" s="2" t="s">
        <v>66606</v>
      </c>
      <c r="Q5909" s="2" t="s">
        <v>66647</v>
      </c>
    </row>
    <row r="5910" spans="1:17">
      <c r="A5910" s="2" t="s">
        <v>9</v>
      </c>
      <c r="B5910" s="2" t="s">
        <v>4166</v>
      </c>
      <c r="C5910" s="2" t="s">
        <v>27950</v>
      </c>
      <c r="D5910" s="2" t="s">
        <v>66981</v>
      </c>
      <c r="E5910" s="2" t="s">
        <v>66699</v>
      </c>
      <c r="F5910" s="2" t="s">
        <v>66753</v>
      </c>
      <c r="G5910" s="2" t="s">
        <v>67132</v>
      </c>
      <c r="H5910" s="2" t="s">
        <v>66641</v>
      </c>
      <c r="I5910" s="2" t="s">
        <v>66642</v>
      </c>
      <c r="K5910" s="2" t="s">
        <v>66649</v>
      </c>
      <c r="P5910" s="2" t="s">
        <v>66798</v>
      </c>
    </row>
    <row r="5911" spans="1:17">
      <c r="A5911" s="2" t="s">
        <v>9</v>
      </c>
      <c r="B5911" s="2" t="s">
        <v>4169</v>
      </c>
      <c r="C5911" s="2" t="s">
        <v>27953</v>
      </c>
      <c r="D5911" s="2" t="s">
        <v>69795</v>
      </c>
      <c r="E5911" s="2" t="s">
        <v>66699</v>
      </c>
      <c r="F5911" s="2" t="s">
        <v>66753</v>
      </c>
      <c r="G5911" s="2" t="s">
        <v>67479</v>
      </c>
      <c r="H5911" s="2" t="s">
        <v>66641</v>
      </c>
      <c r="I5911" s="2" t="s">
        <v>66642</v>
      </c>
      <c r="K5911" s="2" t="s">
        <v>66643</v>
      </c>
      <c r="P5911" s="2" t="s">
        <v>66707</v>
      </c>
      <c r="Q5911" s="2" t="s">
        <v>66651</v>
      </c>
    </row>
    <row r="5912" spans="1:17">
      <c r="A5912" s="2" t="s">
        <v>9</v>
      </c>
      <c r="B5912" s="2" t="s">
        <v>4170</v>
      </c>
      <c r="C5912" s="2" t="s">
        <v>27955</v>
      </c>
      <c r="D5912" s="2" t="s">
        <v>66638</v>
      </c>
      <c r="E5912" s="2" t="s">
        <v>66639</v>
      </c>
      <c r="F5912" s="2" t="s">
        <v>66640</v>
      </c>
      <c r="G5912" s="2" t="s">
        <v>68701</v>
      </c>
      <c r="H5912" s="2" t="s">
        <v>66641</v>
      </c>
      <c r="I5912" s="2" t="s">
        <v>66642</v>
      </c>
      <c r="K5912" s="2" t="s">
        <v>66643</v>
      </c>
      <c r="P5912" s="2" t="s">
        <v>66606</v>
      </c>
      <c r="Q5912" s="2" t="s">
        <v>66647</v>
      </c>
    </row>
    <row r="5913" spans="1:17">
      <c r="A5913" s="2" t="s">
        <v>9</v>
      </c>
      <c r="B5913" s="2" t="s">
        <v>4173</v>
      </c>
      <c r="C5913" s="2" t="s">
        <v>27959</v>
      </c>
      <c r="D5913" s="2" t="s">
        <v>69793</v>
      </c>
      <c r="E5913" s="2" t="s">
        <v>66699</v>
      </c>
      <c r="F5913" s="2" t="s">
        <v>66753</v>
      </c>
      <c r="G5913" s="2" t="s">
        <v>67479</v>
      </c>
      <c r="H5913" s="2" t="s">
        <v>66641</v>
      </c>
      <c r="I5913" s="2" t="s">
        <v>66642</v>
      </c>
      <c r="K5913" s="2" t="s">
        <v>66643</v>
      </c>
      <c r="P5913" s="2" t="s">
        <v>66707</v>
      </c>
      <c r="Q5913" s="2" t="s">
        <v>67114</v>
      </c>
    </row>
    <row r="5914" spans="1:17">
      <c r="A5914" s="2" t="s">
        <v>9</v>
      </c>
      <c r="B5914" s="2" t="s">
        <v>4173</v>
      </c>
      <c r="C5914" s="2" t="s">
        <v>27959</v>
      </c>
      <c r="D5914" s="2" t="s">
        <v>69793</v>
      </c>
      <c r="E5914" s="2" t="s">
        <v>66699</v>
      </c>
      <c r="F5914" s="2" t="s">
        <v>66753</v>
      </c>
      <c r="G5914" s="2" t="s">
        <v>67480</v>
      </c>
      <c r="H5914" s="2" t="s">
        <v>66641</v>
      </c>
      <c r="I5914" s="2" t="s">
        <v>66642</v>
      </c>
      <c r="K5914" s="2" t="s">
        <v>66649</v>
      </c>
      <c r="P5914" s="2" t="s">
        <v>66621</v>
      </c>
    </row>
    <row r="5915" spans="1:17">
      <c r="A5915" s="2" t="s">
        <v>9</v>
      </c>
      <c r="B5915" s="2" t="s">
        <v>4174</v>
      </c>
      <c r="C5915" s="2" t="s">
        <v>27961</v>
      </c>
      <c r="D5915" s="2" t="s">
        <v>69793</v>
      </c>
      <c r="E5915" s="2" t="s">
        <v>66699</v>
      </c>
      <c r="F5915" s="2" t="s">
        <v>66753</v>
      </c>
      <c r="G5915" s="2" t="s">
        <v>67479</v>
      </c>
      <c r="H5915" s="2" t="s">
        <v>66641</v>
      </c>
      <c r="I5915" s="2" t="s">
        <v>66642</v>
      </c>
      <c r="K5915" s="2" t="s">
        <v>66643</v>
      </c>
      <c r="P5915" s="2" t="s">
        <v>66707</v>
      </c>
      <c r="Q5915" s="2" t="s">
        <v>66651</v>
      </c>
    </row>
    <row r="5916" spans="1:17">
      <c r="A5916" s="2" t="s">
        <v>9</v>
      </c>
      <c r="B5916" s="2" t="s">
        <v>4174</v>
      </c>
      <c r="C5916" s="2" t="s">
        <v>27961</v>
      </c>
      <c r="D5916" s="2" t="s">
        <v>69793</v>
      </c>
      <c r="E5916" s="2" t="s">
        <v>66699</v>
      </c>
      <c r="F5916" s="2" t="s">
        <v>66753</v>
      </c>
      <c r="G5916" s="2" t="s">
        <v>67487</v>
      </c>
      <c r="H5916" s="2" t="s">
        <v>66641</v>
      </c>
      <c r="I5916" s="2" t="s">
        <v>66642</v>
      </c>
      <c r="K5916" s="2" t="s">
        <v>66649</v>
      </c>
      <c r="P5916" s="2" t="s">
        <v>66762</v>
      </c>
    </row>
    <row r="5917" spans="1:17">
      <c r="A5917" s="2" t="s">
        <v>9</v>
      </c>
      <c r="B5917" s="2" t="s">
        <v>4175</v>
      </c>
      <c r="C5917" s="2" t="s">
        <v>27963</v>
      </c>
      <c r="D5917" s="2" t="s">
        <v>66638</v>
      </c>
      <c r="E5917" s="2" t="s">
        <v>66678</v>
      </c>
      <c r="F5917" s="2" t="s">
        <v>66640</v>
      </c>
      <c r="G5917" s="2" t="s">
        <v>68896</v>
      </c>
      <c r="H5917" s="2" t="s">
        <v>66641</v>
      </c>
      <c r="I5917" s="2" t="s">
        <v>66642</v>
      </c>
      <c r="K5917" s="2" t="s">
        <v>66643</v>
      </c>
      <c r="P5917" s="2" t="s">
        <v>66965</v>
      </c>
      <c r="Q5917" s="2" t="s">
        <v>66680</v>
      </c>
    </row>
    <row r="5918" spans="1:17">
      <c r="A5918" s="2" t="s">
        <v>9</v>
      </c>
      <c r="B5918" s="2" t="s">
        <v>4175</v>
      </c>
      <c r="C5918" s="2" t="s">
        <v>27963</v>
      </c>
      <c r="D5918" s="2" t="s">
        <v>66638</v>
      </c>
      <c r="E5918" s="2" t="s">
        <v>66678</v>
      </c>
      <c r="F5918" s="2" t="s">
        <v>66753</v>
      </c>
      <c r="G5918" s="2" t="s">
        <v>67483</v>
      </c>
      <c r="H5918" s="2" t="s">
        <v>66641</v>
      </c>
      <c r="I5918" s="2" t="s">
        <v>66642</v>
      </c>
      <c r="K5918" s="2" t="s">
        <v>66654</v>
      </c>
      <c r="P5918" s="2" t="s">
        <v>66665</v>
      </c>
      <c r="Q5918" s="2" t="s">
        <v>66647</v>
      </c>
    </row>
    <row r="5919" spans="1:17">
      <c r="A5919" s="2" t="s">
        <v>9</v>
      </c>
      <c r="B5919" s="2" t="s">
        <v>4178</v>
      </c>
      <c r="C5919" s="2" t="s">
        <v>27967</v>
      </c>
      <c r="D5919" s="2" t="s">
        <v>69793</v>
      </c>
      <c r="E5919" s="2" t="s">
        <v>66699</v>
      </c>
      <c r="F5919" s="2" t="s">
        <v>66753</v>
      </c>
      <c r="G5919" s="2" t="s">
        <v>67486</v>
      </c>
      <c r="H5919" s="2" t="s">
        <v>66641</v>
      </c>
      <c r="I5919" s="2" t="s">
        <v>66642</v>
      </c>
      <c r="K5919" s="2" t="s">
        <v>66649</v>
      </c>
      <c r="P5919" s="2" t="s">
        <v>66750</v>
      </c>
    </row>
    <row r="5920" spans="1:17">
      <c r="A5920" s="2" t="s">
        <v>9</v>
      </c>
      <c r="B5920" s="2" t="s">
        <v>4178</v>
      </c>
      <c r="C5920" s="2" t="s">
        <v>27967</v>
      </c>
      <c r="D5920" s="2" t="s">
        <v>69793</v>
      </c>
      <c r="E5920" s="2" t="s">
        <v>66678</v>
      </c>
      <c r="F5920" s="2" t="s">
        <v>66640</v>
      </c>
      <c r="G5920" s="2" t="s">
        <v>67196</v>
      </c>
      <c r="H5920" s="2" t="s">
        <v>66641</v>
      </c>
      <c r="I5920" s="2" t="s">
        <v>66642</v>
      </c>
      <c r="K5920" s="2" t="s">
        <v>66654</v>
      </c>
      <c r="P5920" s="2" t="s">
        <v>66723</v>
      </c>
    </row>
    <row r="5921" spans="1:17">
      <c r="A5921" s="2" t="s">
        <v>9</v>
      </c>
      <c r="B5921" s="2" t="s">
        <v>4178</v>
      </c>
      <c r="C5921" s="2" t="s">
        <v>27967</v>
      </c>
      <c r="D5921" s="2" t="s">
        <v>66655</v>
      </c>
      <c r="E5921" s="2" t="s">
        <v>66699</v>
      </c>
      <c r="F5921" s="2" t="s">
        <v>66753</v>
      </c>
      <c r="G5921" s="2" t="s">
        <v>69245</v>
      </c>
      <c r="H5921" s="2" t="s">
        <v>66641</v>
      </c>
      <c r="I5921" s="2" t="s">
        <v>66642</v>
      </c>
      <c r="K5921" s="2" t="s">
        <v>66649</v>
      </c>
      <c r="P5921" s="2" t="s">
        <v>67186</v>
      </c>
    </row>
    <row r="5922" spans="1:17">
      <c r="A5922" s="2" t="s">
        <v>9</v>
      </c>
      <c r="B5922" s="2" t="s">
        <v>4178</v>
      </c>
      <c r="C5922" s="2" t="s">
        <v>27967</v>
      </c>
      <c r="D5922" s="2" t="s">
        <v>69793</v>
      </c>
      <c r="E5922" s="2" t="s">
        <v>66699</v>
      </c>
      <c r="F5922" s="2" t="s">
        <v>66753</v>
      </c>
      <c r="G5922" s="2" t="s">
        <v>67479</v>
      </c>
      <c r="H5922" s="2" t="s">
        <v>66641</v>
      </c>
      <c r="I5922" s="2" t="s">
        <v>66642</v>
      </c>
      <c r="K5922" s="2" t="s">
        <v>66643</v>
      </c>
      <c r="P5922" s="2" t="s">
        <v>66707</v>
      </c>
      <c r="Q5922" s="2" t="s">
        <v>66647</v>
      </c>
    </row>
    <row r="5923" spans="1:17">
      <c r="A5923" s="2" t="s">
        <v>9</v>
      </c>
      <c r="B5923" s="2" t="s">
        <v>4179</v>
      </c>
      <c r="C5923" s="2" t="s">
        <v>27969</v>
      </c>
      <c r="D5923" s="2" t="s">
        <v>66638</v>
      </c>
      <c r="E5923" s="2" t="s">
        <v>66639</v>
      </c>
      <c r="F5923" s="2" t="s">
        <v>66640</v>
      </c>
      <c r="G5923" s="2" t="s">
        <v>68701</v>
      </c>
      <c r="H5923" s="2" t="s">
        <v>66641</v>
      </c>
      <c r="I5923" s="2" t="s">
        <v>66642</v>
      </c>
      <c r="K5923" s="2" t="s">
        <v>66643</v>
      </c>
      <c r="P5923" s="2" t="s">
        <v>66606</v>
      </c>
      <c r="Q5923" s="2" t="s">
        <v>66950</v>
      </c>
    </row>
    <row r="5924" spans="1:17">
      <c r="A5924" s="2" t="s">
        <v>9</v>
      </c>
      <c r="B5924" s="2" t="s">
        <v>4181</v>
      </c>
      <c r="C5924" s="2" t="s">
        <v>27973</v>
      </c>
      <c r="D5924" s="2" t="s">
        <v>66638</v>
      </c>
      <c r="E5924" s="2" t="s">
        <v>66699</v>
      </c>
      <c r="F5924" s="2" t="s">
        <v>66753</v>
      </c>
      <c r="G5924" s="2" t="s">
        <v>67479</v>
      </c>
      <c r="H5924" s="2" t="s">
        <v>66641</v>
      </c>
      <c r="I5924" s="2" t="s">
        <v>66642</v>
      </c>
      <c r="K5924" s="2" t="s">
        <v>66643</v>
      </c>
      <c r="P5924" s="2" t="s">
        <v>66707</v>
      </c>
      <c r="Q5924" s="2" t="s">
        <v>66651</v>
      </c>
    </row>
    <row r="5925" spans="1:17">
      <c r="A5925" s="2" t="s">
        <v>9</v>
      </c>
      <c r="B5925" s="2" t="s">
        <v>4181</v>
      </c>
      <c r="C5925" s="2" t="s">
        <v>27973</v>
      </c>
      <c r="D5925" s="2" t="s">
        <v>66655</v>
      </c>
      <c r="E5925" s="2" t="s">
        <v>66699</v>
      </c>
      <c r="F5925" s="2" t="s">
        <v>66753</v>
      </c>
      <c r="G5925" s="2" t="s">
        <v>67482</v>
      </c>
      <c r="H5925" s="2" t="s">
        <v>66641</v>
      </c>
      <c r="I5925" s="2" t="s">
        <v>66642</v>
      </c>
      <c r="K5925" s="2" t="s">
        <v>66649</v>
      </c>
      <c r="P5925" s="2" t="s">
        <v>66917</v>
      </c>
    </row>
    <row r="5926" spans="1:17">
      <c r="A5926" s="2" t="s">
        <v>9</v>
      </c>
      <c r="B5926" s="2" t="s">
        <v>4182</v>
      </c>
      <c r="C5926" s="2" t="s">
        <v>27975</v>
      </c>
      <c r="D5926" s="2" t="s">
        <v>66655</v>
      </c>
      <c r="E5926" s="2" t="s">
        <v>66699</v>
      </c>
      <c r="F5926" s="2" t="s">
        <v>66753</v>
      </c>
      <c r="G5926" s="2" t="s">
        <v>67482</v>
      </c>
      <c r="H5926" s="2" t="s">
        <v>66641</v>
      </c>
      <c r="I5926" s="2" t="s">
        <v>66642</v>
      </c>
      <c r="K5926" s="2" t="s">
        <v>66649</v>
      </c>
      <c r="P5926" s="2" t="s">
        <v>66917</v>
      </c>
    </row>
    <row r="5927" spans="1:17">
      <c r="A5927" s="2" t="s">
        <v>9</v>
      </c>
      <c r="B5927" s="2" t="s">
        <v>4182</v>
      </c>
      <c r="C5927" s="2" t="s">
        <v>27975</v>
      </c>
      <c r="D5927" s="2" t="s">
        <v>69793</v>
      </c>
      <c r="E5927" s="2" t="s">
        <v>66699</v>
      </c>
      <c r="F5927" s="2" t="s">
        <v>66753</v>
      </c>
      <c r="G5927" s="2" t="s">
        <v>67479</v>
      </c>
      <c r="H5927" s="2" t="s">
        <v>66641</v>
      </c>
      <c r="I5927" s="2" t="s">
        <v>66642</v>
      </c>
      <c r="K5927" s="2" t="s">
        <v>66643</v>
      </c>
      <c r="P5927" s="2" t="s">
        <v>66707</v>
      </c>
      <c r="Q5927" s="2" t="s">
        <v>66680</v>
      </c>
    </row>
    <row r="5928" spans="1:17">
      <c r="A5928" s="2" t="s">
        <v>9</v>
      </c>
      <c r="B5928" s="2" t="s">
        <v>4186</v>
      </c>
      <c r="C5928" s="2" t="s">
        <v>27980</v>
      </c>
      <c r="D5928" s="2" t="s">
        <v>66638</v>
      </c>
      <c r="E5928" s="2" t="s">
        <v>66639</v>
      </c>
      <c r="F5928" s="2" t="s">
        <v>66640</v>
      </c>
      <c r="G5928" s="2" t="s">
        <v>68701</v>
      </c>
      <c r="H5928" s="2" t="s">
        <v>66641</v>
      </c>
      <c r="I5928" s="2" t="s">
        <v>66642</v>
      </c>
      <c r="K5928" s="2" t="s">
        <v>66643</v>
      </c>
      <c r="P5928" s="2" t="s">
        <v>66606</v>
      </c>
      <c r="Q5928" s="2" t="s">
        <v>66950</v>
      </c>
    </row>
    <row r="5929" spans="1:17">
      <c r="A5929" s="2" t="s">
        <v>9</v>
      </c>
      <c r="B5929" s="2" t="s">
        <v>4188</v>
      </c>
      <c r="C5929" s="2" t="s">
        <v>27983</v>
      </c>
      <c r="D5929" s="2" t="s">
        <v>66638</v>
      </c>
      <c r="E5929" s="2" t="s">
        <v>66639</v>
      </c>
      <c r="F5929" s="2" t="s">
        <v>66640</v>
      </c>
      <c r="G5929" s="2" t="s">
        <v>68701</v>
      </c>
      <c r="H5929" s="2" t="s">
        <v>66641</v>
      </c>
      <c r="I5929" s="2" t="s">
        <v>66642</v>
      </c>
      <c r="K5929" s="2" t="s">
        <v>66643</v>
      </c>
      <c r="P5929" s="2" t="s">
        <v>66606</v>
      </c>
      <c r="Q5929" s="2" t="s">
        <v>66953</v>
      </c>
    </row>
    <row r="5930" spans="1:17">
      <c r="A5930" s="2" t="s">
        <v>9</v>
      </c>
      <c r="B5930" s="2" t="s">
        <v>4189</v>
      </c>
      <c r="C5930" s="2" t="s">
        <v>27985</v>
      </c>
      <c r="D5930" s="2" t="s">
        <v>66655</v>
      </c>
      <c r="E5930" s="2" t="s">
        <v>66699</v>
      </c>
      <c r="F5930" s="2" t="s">
        <v>66753</v>
      </c>
      <c r="G5930" s="2" t="s">
        <v>69244</v>
      </c>
      <c r="H5930" s="2" t="s">
        <v>66641</v>
      </c>
      <c r="I5930" s="2" t="s">
        <v>66642</v>
      </c>
      <c r="K5930" s="2" t="s">
        <v>66649</v>
      </c>
      <c r="P5930" s="2" t="s">
        <v>66753</v>
      </c>
    </row>
    <row r="5931" spans="1:17">
      <c r="A5931" s="2" t="s">
        <v>9</v>
      </c>
      <c r="B5931" s="2" t="s">
        <v>4189</v>
      </c>
      <c r="C5931" s="2" t="s">
        <v>27985</v>
      </c>
      <c r="D5931" s="2" t="s">
        <v>69795</v>
      </c>
      <c r="E5931" s="2" t="s">
        <v>66699</v>
      </c>
      <c r="F5931" s="2" t="s">
        <v>66753</v>
      </c>
      <c r="G5931" s="2" t="s">
        <v>67479</v>
      </c>
      <c r="H5931" s="2" t="s">
        <v>66641</v>
      </c>
      <c r="I5931" s="2" t="s">
        <v>66642</v>
      </c>
      <c r="K5931" s="2" t="s">
        <v>66643</v>
      </c>
      <c r="P5931" s="2" t="s">
        <v>66707</v>
      </c>
      <c r="Q5931" s="2" t="s">
        <v>66647</v>
      </c>
    </row>
    <row r="5932" spans="1:17">
      <c r="A5932" s="2" t="s">
        <v>9</v>
      </c>
      <c r="B5932" s="2" t="s">
        <v>4189</v>
      </c>
      <c r="C5932" s="2" t="s">
        <v>27985</v>
      </c>
      <c r="D5932" s="2" t="s">
        <v>69793</v>
      </c>
      <c r="E5932" s="2" t="s">
        <v>66699</v>
      </c>
      <c r="F5932" s="2" t="s">
        <v>66753</v>
      </c>
      <c r="G5932" s="2" t="s">
        <v>67486</v>
      </c>
      <c r="H5932" s="2" t="s">
        <v>66641</v>
      </c>
      <c r="I5932" s="2" t="s">
        <v>66642</v>
      </c>
      <c r="K5932" s="2" t="s">
        <v>66649</v>
      </c>
      <c r="P5932" s="2" t="s">
        <v>66750</v>
      </c>
    </row>
    <row r="5933" spans="1:17">
      <c r="A5933" s="2" t="s">
        <v>9</v>
      </c>
      <c r="B5933" s="2" t="s">
        <v>4189</v>
      </c>
      <c r="C5933" s="2" t="s">
        <v>27985</v>
      </c>
      <c r="D5933" s="2" t="s">
        <v>66655</v>
      </c>
      <c r="E5933" s="2" t="s">
        <v>66699</v>
      </c>
      <c r="F5933" s="2" t="s">
        <v>66753</v>
      </c>
      <c r="G5933" s="2" t="s">
        <v>69245</v>
      </c>
      <c r="H5933" s="2" t="s">
        <v>66641</v>
      </c>
      <c r="I5933" s="2" t="s">
        <v>66642</v>
      </c>
      <c r="K5933" s="2" t="s">
        <v>66649</v>
      </c>
      <c r="P5933" s="2" t="s">
        <v>67186</v>
      </c>
    </row>
    <row r="5934" spans="1:17">
      <c r="A5934" s="2" t="s">
        <v>9</v>
      </c>
      <c r="B5934" s="2" t="s">
        <v>4190</v>
      </c>
      <c r="C5934" s="2" t="s">
        <v>27987</v>
      </c>
      <c r="D5934" s="2" t="s">
        <v>66655</v>
      </c>
      <c r="E5934" s="2" t="s">
        <v>66699</v>
      </c>
      <c r="F5934" s="2" t="s">
        <v>66753</v>
      </c>
      <c r="G5934" s="2" t="s">
        <v>69244</v>
      </c>
      <c r="H5934" s="2" t="s">
        <v>66641</v>
      </c>
      <c r="I5934" s="2" t="s">
        <v>66642</v>
      </c>
      <c r="K5934" s="2" t="s">
        <v>66649</v>
      </c>
      <c r="P5934" s="2" t="s">
        <v>66753</v>
      </c>
    </row>
    <row r="5935" spans="1:17">
      <c r="A5935" s="2" t="s">
        <v>9</v>
      </c>
      <c r="B5935" s="2" t="s">
        <v>4190</v>
      </c>
      <c r="C5935" s="2" t="s">
        <v>27987</v>
      </c>
      <c r="D5935" s="2" t="s">
        <v>69793</v>
      </c>
      <c r="E5935" s="2" t="s">
        <v>66699</v>
      </c>
      <c r="F5935" s="2" t="s">
        <v>66753</v>
      </c>
      <c r="G5935" s="2" t="s">
        <v>67480</v>
      </c>
      <c r="H5935" s="2" t="s">
        <v>66641</v>
      </c>
      <c r="I5935" s="2" t="s">
        <v>66642</v>
      </c>
      <c r="K5935" s="2" t="s">
        <v>66649</v>
      </c>
      <c r="P5935" s="2" t="s">
        <v>66621</v>
      </c>
    </row>
    <row r="5936" spans="1:17">
      <c r="A5936" s="2" t="s">
        <v>9</v>
      </c>
      <c r="B5936" s="2" t="s">
        <v>4190</v>
      </c>
      <c r="C5936" s="2" t="s">
        <v>27987</v>
      </c>
      <c r="D5936" s="2" t="s">
        <v>66638</v>
      </c>
      <c r="E5936" s="2" t="s">
        <v>66699</v>
      </c>
      <c r="F5936" s="2" t="s">
        <v>66753</v>
      </c>
      <c r="G5936" s="2" t="s">
        <v>67479</v>
      </c>
      <c r="H5936" s="2" t="s">
        <v>66641</v>
      </c>
      <c r="I5936" s="2" t="s">
        <v>66642</v>
      </c>
      <c r="K5936" s="2" t="s">
        <v>66643</v>
      </c>
      <c r="P5936" s="2" t="s">
        <v>66707</v>
      </c>
      <c r="Q5936" s="2" t="s">
        <v>66751</v>
      </c>
    </row>
    <row r="5937" spans="1:17">
      <c r="A5937" s="2" t="s">
        <v>9</v>
      </c>
      <c r="B5937" s="2" t="s">
        <v>4191</v>
      </c>
      <c r="C5937" s="2" t="s">
        <v>27989</v>
      </c>
      <c r="D5937" s="2" t="s">
        <v>66638</v>
      </c>
      <c r="E5937" s="2" t="s">
        <v>66678</v>
      </c>
      <c r="F5937" s="2" t="s">
        <v>66753</v>
      </c>
      <c r="G5937" s="2" t="s">
        <v>67483</v>
      </c>
      <c r="H5937" s="2" t="s">
        <v>66641</v>
      </c>
      <c r="I5937" s="2" t="s">
        <v>66642</v>
      </c>
      <c r="K5937" s="2" t="s">
        <v>66654</v>
      </c>
      <c r="P5937" s="2" t="s">
        <v>66665</v>
      </c>
      <c r="Q5937" s="2" t="s">
        <v>66647</v>
      </c>
    </row>
    <row r="5938" spans="1:17">
      <c r="A5938" s="2" t="s">
        <v>9</v>
      </c>
      <c r="B5938" s="2" t="s">
        <v>4191</v>
      </c>
      <c r="C5938" s="2" t="s">
        <v>27989</v>
      </c>
      <c r="D5938" s="2" t="s">
        <v>69795</v>
      </c>
      <c r="E5938" s="2" t="s">
        <v>66678</v>
      </c>
      <c r="F5938" s="2" t="s">
        <v>66640</v>
      </c>
      <c r="G5938" s="2" t="s">
        <v>68896</v>
      </c>
      <c r="H5938" s="2" t="s">
        <v>66641</v>
      </c>
      <c r="I5938" s="2" t="s">
        <v>66642</v>
      </c>
      <c r="K5938" s="2" t="s">
        <v>66643</v>
      </c>
      <c r="P5938" s="2" t="s">
        <v>66965</v>
      </c>
      <c r="Q5938" s="2" t="s">
        <v>66680</v>
      </c>
    </row>
    <row r="5939" spans="1:17">
      <c r="A5939" s="2" t="s">
        <v>9</v>
      </c>
      <c r="B5939" s="2" t="s">
        <v>4194</v>
      </c>
      <c r="C5939" s="2" t="s">
        <v>27993</v>
      </c>
      <c r="D5939" s="2" t="s">
        <v>66655</v>
      </c>
      <c r="E5939" s="2" t="s">
        <v>66699</v>
      </c>
      <c r="F5939" s="2" t="s">
        <v>66753</v>
      </c>
      <c r="G5939" s="2" t="s">
        <v>67482</v>
      </c>
      <c r="H5939" s="2" t="s">
        <v>66641</v>
      </c>
      <c r="I5939" s="2" t="s">
        <v>66642</v>
      </c>
      <c r="K5939" s="2" t="s">
        <v>66649</v>
      </c>
      <c r="P5939" s="2" t="s">
        <v>66917</v>
      </c>
    </row>
    <row r="5940" spans="1:17">
      <c r="A5940" s="2" t="s">
        <v>9</v>
      </c>
      <c r="B5940" s="2" t="s">
        <v>4194</v>
      </c>
      <c r="C5940" s="2" t="s">
        <v>27993</v>
      </c>
      <c r="D5940" s="2" t="s">
        <v>69795</v>
      </c>
      <c r="E5940" s="2" t="s">
        <v>66699</v>
      </c>
      <c r="F5940" s="2" t="s">
        <v>66753</v>
      </c>
      <c r="G5940" s="2" t="s">
        <v>67479</v>
      </c>
      <c r="H5940" s="2" t="s">
        <v>66641</v>
      </c>
      <c r="I5940" s="2" t="s">
        <v>66642</v>
      </c>
      <c r="K5940" s="2" t="s">
        <v>66643</v>
      </c>
      <c r="P5940" s="2" t="s">
        <v>66707</v>
      </c>
      <c r="Q5940" s="2" t="s">
        <v>66735</v>
      </c>
    </row>
    <row r="5941" spans="1:17">
      <c r="A5941" s="2" t="s">
        <v>9</v>
      </c>
      <c r="B5941" s="2" t="s">
        <v>4194</v>
      </c>
      <c r="C5941" s="2" t="s">
        <v>27993</v>
      </c>
      <c r="D5941" s="2" t="s">
        <v>66655</v>
      </c>
      <c r="E5941" s="2" t="s">
        <v>66699</v>
      </c>
      <c r="F5941" s="2" t="s">
        <v>66753</v>
      </c>
      <c r="G5941" s="2" t="s">
        <v>69244</v>
      </c>
      <c r="H5941" s="2" t="s">
        <v>66641</v>
      </c>
      <c r="I5941" s="2" t="s">
        <v>66642</v>
      </c>
      <c r="K5941" s="2" t="s">
        <v>66649</v>
      </c>
      <c r="P5941" s="2" t="s">
        <v>66753</v>
      </c>
    </row>
    <row r="5942" spans="1:17">
      <c r="A5942" s="2" t="s">
        <v>9</v>
      </c>
      <c r="B5942" s="2" t="s">
        <v>4196</v>
      </c>
      <c r="C5942" s="2" t="s">
        <v>27996</v>
      </c>
      <c r="D5942" s="2" t="s">
        <v>66655</v>
      </c>
      <c r="E5942" s="2" t="s">
        <v>66699</v>
      </c>
      <c r="F5942" s="2" t="s">
        <v>66753</v>
      </c>
      <c r="G5942" s="2" t="s">
        <v>69245</v>
      </c>
      <c r="H5942" s="2" t="s">
        <v>66641</v>
      </c>
      <c r="I5942" s="2" t="s">
        <v>66642</v>
      </c>
      <c r="K5942" s="2" t="s">
        <v>66649</v>
      </c>
      <c r="P5942" s="2" t="s">
        <v>67186</v>
      </c>
    </row>
    <row r="5943" spans="1:17">
      <c r="A5943" s="2" t="s">
        <v>9</v>
      </c>
      <c r="B5943" s="2" t="s">
        <v>4196</v>
      </c>
      <c r="C5943" s="2" t="s">
        <v>27996</v>
      </c>
      <c r="D5943" s="2" t="s">
        <v>69793</v>
      </c>
      <c r="E5943" s="2" t="s">
        <v>66699</v>
      </c>
      <c r="F5943" s="2" t="s">
        <v>66753</v>
      </c>
      <c r="G5943" s="2" t="s">
        <v>67480</v>
      </c>
      <c r="H5943" s="2" t="s">
        <v>66641</v>
      </c>
      <c r="I5943" s="2" t="s">
        <v>66642</v>
      </c>
      <c r="K5943" s="2" t="s">
        <v>66649</v>
      </c>
      <c r="P5943" s="2" t="s">
        <v>66621</v>
      </c>
    </row>
    <row r="5944" spans="1:17">
      <c r="A5944" s="2" t="s">
        <v>9</v>
      </c>
      <c r="B5944" s="2" t="s">
        <v>4196</v>
      </c>
      <c r="C5944" s="2" t="s">
        <v>27996</v>
      </c>
      <c r="D5944" s="2" t="s">
        <v>69795</v>
      </c>
      <c r="E5944" s="2" t="s">
        <v>66699</v>
      </c>
      <c r="F5944" s="2" t="s">
        <v>66753</v>
      </c>
      <c r="G5944" s="2" t="s">
        <v>67479</v>
      </c>
      <c r="H5944" s="2" t="s">
        <v>66641</v>
      </c>
      <c r="I5944" s="2" t="s">
        <v>66642</v>
      </c>
      <c r="K5944" s="2" t="s">
        <v>66643</v>
      </c>
      <c r="P5944" s="2" t="s">
        <v>66707</v>
      </c>
      <c r="Q5944" s="2" t="s">
        <v>66751</v>
      </c>
    </row>
    <row r="5945" spans="1:17">
      <c r="A5945" s="2" t="s">
        <v>9</v>
      </c>
      <c r="B5945" s="2" t="s">
        <v>4196</v>
      </c>
      <c r="C5945" s="2" t="s">
        <v>27996</v>
      </c>
      <c r="D5945" s="2" t="s">
        <v>66655</v>
      </c>
      <c r="E5945" s="2" t="s">
        <v>66699</v>
      </c>
      <c r="F5945" s="2" t="s">
        <v>66753</v>
      </c>
      <c r="G5945" s="2" t="s">
        <v>67482</v>
      </c>
      <c r="H5945" s="2" t="s">
        <v>66641</v>
      </c>
      <c r="I5945" s="2" t="s">
        <v>66642</v>
      </c>
      <c r="K5945" s="2" t="s">
        <v>66649</v>
      </c>
      <c r="P5945" s="2" t="s">
        <v>66917</v>
      </c>
    </row>
    <row r="5946" spans="1:17">
      <c r="A5946" s="2" t="s">
        <v>9</v>
      </c>
      <c r="B5946" s="2" t="s">
        <v>4196</v>
      </c>
      <c r="C5946" s="2" t="s">
        <v>27996</v>
      </c>
      <c r="D5946" s="2" t="s">
        <v>66655</v>
      </c>
      <c r="E5946" s="2" t="s">
        <v>66699</v>
      </c>
      <c r="F5946" s="2" t="s">
        <v>66753</v>
      </c>
      <c r="G5946" s="2" t="s">
        <v>69244</v>
      </c>
      <c r="H5946" s="2" t="s">
        <v>66641</v>
      </c>
      <c r="I5946" s="2" t="s">
        <v>66642</v>
      </c>
      <c r="K5946" s="2" t="s">
        <v>66649</v>
      </c>
      <c r="P5946" s="2" t="s">
        <v>66753</v>
      </c>
    </row>
    <row r="5947" spans="1:17">
      <c r="A5947" s="2" t="s">
        <v>9</v>
      </c>
      <c r="B5947" s="2" t="s">
        <v>4197</v>
      </c>
      <c r="C5947" s="2" t="s">
        <v>27998</v>
      </c>
      <c r="D5947" s="2" t="s">
        <v>69795</v>
      </c>
      <c r="E5947" s="2" t="s">
        <v>66639</v>
      </c>
      <c r="F5947" s="2" t="s">
        <v>66640</v>
      </c>
      <c r="G5947" s="2" t="s">
        <v>68701</v>
      </c>
      <c r="H5947" s="2" t="s">
        <v>66641</v>
      </c>
      <c r="I5947" s="2" t="s">
        <v>66642</v>
      </c>
      <c r="K5947" s="2" t="s">
        <v>66643</v>
      </c>
      <c r="P5947" s="2" t="s">
        <v>66606</v>
      </c>
    </row>
    <row r="5948" spans="1:17">
      <c r="A5948" s="2" t="s">
        <v>9</v>
      </c>
      <c r="B5948" s="2" t="s">
        <v>4199</v>
      </c>
      <c r="C5948" s="2" t="s">
        <v>28001</v>
      </c>
      <c r="D5948" s="2" t="s">
        <v>66638</v>
      </c>
      <c r="E5948" s="2" t="s">
        <v>66699</v>
      </c>
      <c r="F5948" s="2" t="s">
        <v>66753</v>
      </c>
      <c r="G5948" s="2" t="s">
        <v>67479</v>
      </c>
      <c r="H5948" s="2" t="s">
        <v>66641</v>
      </c>
      <c r="I5948" s="2" t="s">
        <v>66642</v>
      </c>
      <c r="K5948" s="2" t="s">
        <v>66643</v>
      </c>
      <c r="P5948" s="2" t="s">
        <v>66707</v>
      </c>
      <c r="Q5948" s="2" t="s">
        <v>66751</v>
      </c>
    </row>
    <row r="5949" spans="1:17">
      <c r="A5949" s="2" t="s">
        <v>9</v>
      </c>
      <c r="B5949" s="2" t="s">
        <v>4199</v>
      </c>
      <c r="C5949" s="2" t="s">
        <v>28001</v>
      </c>
      <c r="D5949" s="2" t="s">
        <v>66655</v>
      </c>
      <c r="E5949" s="2" t="s">
        <v>66699</v>
      </c>
      <c r="F5949" s="2" t="s">
        <v>66753</v>
      </c>
      <c r="G5949" s="2" t="s">
        <v>69244</v>
      </c>
      <c r="H5949" s="2" t="s">
        <v>66641</v>
      </c>
      <c r="I5949" s="2" t="s">
        <v>66642</v>
      </c>
      <c r="K5949" s="2" t="s">
        <v>66649</v>
      </c>
      <c r="P5949" s="2" t="s">
        <v>66753</v>
      </c>
    </row>
    <row r="5950" spans="1:17">
      <c r="A5950" s="2" t="s">
        <v>9</v>
      </c>
      <c r="B5950" s="2" t="s">
        <v>4199</v>
      </c>
      <c r="C5950" s="2" t="s">
        <v>28001</v>
      </c>
      <c r="D5950" s="2" t="s">
        <v>69793</v>
      </c>
      <c r="E5950" s="2" t="s">
        <v>66699</v>
      </c>
      <c r="F5950" s="2" t="s">
        <v>66753</v>
      </c>
      <c r="G5950" s="2" t="s">
        <v>67480</v>
      </c>
      <c r="H5950" s="2" t="s">
        <v>66641</v>
      </c>
      <c r="I5950" s="2" t="s">
        <v>66642</v>
      </c>
      <c r="K5950" s="2" t="s">
        <v>66649</v>
      </c>
      <c r="P5950" s="2" t="s">
        <v>66621</v>
      </c>
    </row>
    <row r="5951" spans="1:17">
      <c r="A5951" s="2" t="s">
        <v>9</v>
      </c>
      <c r="B5951" s="2" t="s">
        <v>4200</v>
      </c>
      <c r="C5951" s="2" t="s">
        <v>28003</v>
      </c>
      <c r="D5951" s="2" t="s">
        <v>66638</v>
      </c>
      <c r="E5951" s="2" t="s">
        <v>66639</v>
      </c>
      <c r="F5951" s="2" t="s">
        <v>66640</v>
      </c>
      <c r="G5951" s="2" t="s">
        <v>68701</v>
      </c>
      <c r="H5951" s="2" t="s">
        <v>66641</v>
      </c>
      <c r="I5951" s="2" t="s">
        <v>66642</v>
      </c>
      <c r="K5951" s="2" t="s">
        <v>66643</v>
      </c>
      <c r="P5951" s="2" t="s">
        <v>66606</v>
      </c>
      <c r="Q5951" s="2" t="s">
        <v>66647</v>
      </c>
    </row>
    <row r="5952" spans="1:17">
      <c r="A5952" s="2" t="s">
        <v>9</v>
      </c>
      <c r="B5952" s="2" t="s">
        <v>4202</v>
      </c>
      <c r="C5952" s="2" t="s">
        <v>28006</v>
      </c>
      <c r="D5952" s="2" t="s">
        <v>69793</v>
      </c>
      <c r="E5952" s="2" t="s">
        <v>66699</v>
      </c>
      <c r="F5952" s="2" t="s">
        <v>66753</v>
      </c>
      <c r="G5952" s="2" t="s">
        <v>67479</v>
      </c>
      <c r="H5952" s="2" t="s">
        <v>66641</v>
      </c>
      <c r="I5952" s="2" t="s">
        <v>66642</v>
      </c>
      <c r="K5952" s="2" t="s">
        <v>66643</v>
      </c>
      <c r="P5952" s="2" t="s">
        <v>66707</v>
      </c>
      <c r="Q5952" s="2" t="s">
        <v>66680</v>
      </c>
    </row>
    <row r="5953" spans="1:17">
      <c r="A5953" s="2" t="s">
        <v>9</v>
      </c>
      <c r="B5953" s="2" t="s">
        <v>4202</v>
      </c>
      <c r="C5953" s="2" t="s">
        <v>28006</v>
      </c>
      <c r="D5953" s="2" t="s">
        <v>69793</v>
      </c>
      <c r="E5953" s="2" t="s">
        <v>66699</v>
      </c>
      <c r="F5953" s="2" t="s">
        <v>66753</v>
      </c>
      <c r="G5953" s="2" t="s">
        <v>67480</v>
      </c>
      <c r="H5953" s="2" t="s">
        <v>66641</v>
      </c>
      <c r="I5953" s="2" t="s">
        <v>66642</v>
      </c>
      <c r="K5953" s="2" t="s">
        <v>66649</v>
      </c>
      <c r="P5953" s="2" t="s">
        <v>66621</v>
      </c>
    </row>
    <row r="5954" spans="1:17">
      <c r="A5954" s="2" t="s">
        <v>9</v>
      </c>
      <c r="B5954" s="2" t="s">
        <v>4203</v>
      </c>
      <c r="C5954" s="2" t="s">
        <v>28008</v>
      </c>
      <c r="D5954" s="2" t="s">
        <v>69795</v>
      </c>
      <c r="E5954" s="2" t="s">
        <v>66639</v>
      </c>
      <c r="F5954" s="2" t="s">
        <v>66640</v>
      </c>
      <c r="G5954" s="2" t="s">
        <v>68701</v>
      </c>
      <c r="H5954" s="2" t="s">
        <v>66641</v>
      </c>
      <c r="I5954" s="2" t="s">
        <v>66642</v>
      </c>
      <c r="K5954" s="2" t="s">
        <v>66643</v>
      </c>
      <c r="P5954" s="2" t="s">
        <v>66606</v>
      </c>
    </row>
    <row r="5955" spans="1:17">
      <c r="A5955" s="2" t="s">
        <v>9</v>
      </c>
      <c r="B5955" s="2" t="s">
        <v>4204</v>
      </c>
      <c r="C5955" s="2" t="s">
        <v>28010</v>
      </c>
      <c r="D5955" s="2" t="s">
        <v>69793</v>
      </c>
      <c r="E5955" s="2" t="s">
        <v>66699</v>
      </c>
      <c r="F5955" s="2" t="s">
        <v>66753</v>
      </c>
      <c r="G5955" s="2" t="s">
        <v>67480</v>
      </c>
      <c r="H5955" s="2" t="s">
        <v>66641</v>
      </c>
      <c r="I5955" s="2" t="s">
        <v>66642</v>
      </c>
      <c r="K5955" s="2" t="s">
        <v>66649</v>
      </c>
      <c r="P5955" s="2" t="s">
        <v>66621</v>
      </c>
    </row>
    <row r="5956" spans="1:17">
      <c r="A5956" s="2" t="s">
        <v>9</v>
      </c>
      <c r="B5956" s="2" t="s">
        <v>4204</v>
      </c>
      <c r="C5956" s="2" t="s">
        <v>28010</v>
      </c>
      <c r="D5956" s="2" t="s">
        <v>69795</v>
      </c>
      <c r="E5956" s="2" t="s">
        <v>66699</v>
      </c>
      <c r="F5956" s="2" t="s">
        <v>66753</v>
      </c>
      <c r="G5956" s="2" t="s">
        <v>67479</v>
      </c>
      <c r="H5956" s="2" t="s">
        <v>66641</v>
      </c>
      <c r="I5956" s="2" t="s">
        <v>66642</v>
      </c>
      <c r="K5956" s="2" t="s">
        <v>66643</v>
      </c>
      <c r="P5956" s="2" t="s">
        <v>66707</v>
      </c>
      <c r="Q5956" s="2" t="s">
        <v>67114</v>
      </c>
    </row>
    <row r="5957" spans="1:17">
      <c r="A5957" s="2" t="s">
        <v>9</v>
      </c>
      <c r="B5957" s="2" t="s">
        <v>4205</v>
      </c>
      <c r="C5957" s="2" t="s">
        <v>28012</v>
      </c>
      <c r="D5957" s="2" t="s">
        <v>66655</v>
      </c>
      <c r="E5957" s="2" t="s">
        <v>66699</v>
      </c>
      <c r="F5957" s="2" t="s">
        <v>66753</v>
      </c>
      <c r="G5957" s="2" t="s">
        <v>67482</v>
      </c>
      <c r="H5957" s="2" t="s">
        <v>66641</v>
      </c>
      <c r="I5957" s="2" t="s">
        <v>66642</v>
      </c>
      <c r="K5957" s="2" t="s">
        <v>66649</v>
      </c>
      <c r="P5957" s="2" t="s">
        <v>66917</v>
      </c>
    </row>
    <row r="5958" spans="1:17">
      <c r="A5958" s="2" t="s">
        <v>9</v>
      </c>
      <c r="B5958" s="2" t="s">
        <v>4205</v>
      </c>
      <c r="C5958" s="2" t="s">
        <v>28012</v>
      </c>
      <c r="D5958" s="2" t="s">
        <v>69793</v>
      </c>
      <c r="E5958" s="2" t="s">
        <v>66699</v>
      </c>
      <c r="F5958" s="2" t="s">
        <v>66753</v>
      </c>
      <c r="G5958" s="2" t="s">
        <v>67480</v>
      </c>
      <c r="H5958" s="2" t="s">
        <v>66641</v>
      </c>
      <c r="I5958" s="2" t="s">
        <v>66642</v>
      </c>
      <c r="K5958" s="2" t="s">
        <v>66649</v>
      </c>
      <c r="P5958" s="2" t="s">
        <v>66621</v>
      </c>
    </row>
    <row r="5959" spans="1:17">
      <c r="A5959" s="2" t="s">
        <v>9</v>
      </c>
      <c r="B5959" s="2" t="s">
        <v>4205</v>
      </c>
      <c r="C5959" s="2" t="s">
        <v>28012</v>
      </c>
      <c r="D5959" s="2" t="s">
        <v>66655</v>
      </c>
      <c r="E5959" s="2" t="s">
        <v>66699</v>
      </c>
      <c r="F5959" s="2" t="s">
        <v>66753</v>
      </c>
      <c r="G5959" s="2" t="s">
        <v>69244</v>
      </c>
      <c r="H5959" s="2" t="s">
        <v>66641</v>
      </c>
      <c r="I5959" s="2" t="s">
        <v>66642</v>
      </c>
      <c r="K5959" s="2" t="s">
        <v>66649</v>
      </c>
      <c r="P5959" s="2" t="s">
        <v>66753</v>
      </c>
    </row>
    <row r="5960" spans="1:17">
      <c r="A5960" s="2" t="s">
        <v>9</v>
      </c>
      <c r="B5960" s="2" t="s">
        <v>4206</v>
      </c>
      <c r="C5960" s="2" t="s">
        <v>28014</v>
      </c>
      <c r="D5960" s="2" t="s">
        <v>69793</v>
      </c>
      <c r="E5960" s="2" t="s">
        <v>66699</v>
      </c>
      <c r="F5960" s="2" t="s">
        <v>66753</v>
      </c>
      <c r="G5960" s="2" t="s">
        <v>67479</v>
      </c>
      <c r="H5960" s="2" t="s">
        <v>66641</v>
      </c>
      <c r="I5960" s="2" t="s">
        <v>66642</v>
      </c>
      <c r="K5960" s="2" t="s">
        <v>66643</v>
      </c>
      <c r="P5960" s="2" t="s">
        <v>66707</v>
      </c>
      <c r="Q5960" s="2" t="s">
        <v>66680</v>
      </c>
    </row>
    <row r="5961" spans="1:17">
      <c r="A5961" s="2" t="s">
        <v>9</v>
      </c>
      <c r="B5961" s="2" t="s">
        <v>4206</v>
      </c>
      <c r="C5961" s="2" t="s">
        <v>28014</v>
      </c>
      <c r="D5961" s="2" t="s">
        <v>69793</v>
      </c>
      <c r="E5961" s="2" t="s">
        <v>66699</v>
      </c>
      <c r="F5961" s="2" t="s">
        <v>66753</v>
      </c>
      <c r="G5961" s="2" t="s">
        <v>67482</v>
      </c>
      <c r="H5961" s="2" t="s">
        <v>66641</v>
      </c>
      <c r="I5961" s="2" t="s">
        <v>66642</v>
      </c>
      <c r="K5961" s="2" t="s">
        <v>66649</v>
      </c>
      <c r="P5961" s="2" t="s">
        <v>66917</v>
      </c>
    </row>
    <row r="5962" spans="1:17">
      <c r="A5962" s="2" t="s">
        <v>9</v>
      </c>
      <c r="B5962" s="2" t="s">
        <v>4207</v>
      </c>
      <c r="C5962" s="2" t="s">
        <v>28016</v>
      </c>
      <c r="D5962" s="2" t="s">
        <v>66638</v>
      </c>
      <c r="E5962" s="2" t="s">
        <v>66639</v>
      </c>
      <c r="F5962" s="2" t="s">
        <v>66640</v>
      </c>
      <c r="G5962" s="2" t="s">
        <v>68701</v>
      </c>
      <c r="H5962" s="2" t="s">
        <v>66641</v>
      </c>
      <c r="I5962" s="2" t="s">
        <v>66642</v>
      </c>
      <c r="K5962" s="2" t="s">
        <v>66643</v>
      </c>
      <c r="P5962" s="2" t="s">
        <v>66606</v>
      </c>
      <c r="Q5962" s="2" t="s">
        <v>66953</v>
      </c>
    </row>
    <row r="5963" spans="1:17">
      <c r="A5963" s="2" t="s">
        <v>9</v>
      </c>
      <c r="B5963" s="2" t="s">
        <v>4208</v>
      </c>
      <c r="C5963" s="2" t="s">
        <v>28018</v>
      </c>
      <c r="D5963" s="2" t="s">
        <v>69793</v>
      </c>
      <c r="E5963" s="2" t="s">
        <v>66699</v>
      </c>
      <c r="F5963" s="2" t="s">
        <v>66753</v>
      </c>
      <c r="G5963" s="2" t="s">
        <v>67480</v>
      </c>
      <c r="H5963" s="2" t="s">
        <v>66641</v>
      </c>
      <c r="I5963" s="2" t="s">
        <v>66642</v>
      </c>
      <c r="K5963" s="2" t="s">
        <v>66649</v>
      </c>
      <c r="P5963" s="2" t="s">
        <v>66621</v>
      </c>
    </row>
    <row r="5964" spans="1:17">
      <c r="A5964" s="2" t="s">
        <v>9</v>
      </c>
      <c r="B5964" s="2" t="s">
        <v>4208</v>
      </c>
      <c r="C5964" s="2" t="s">
        <v>28018</v>
      </c>
      <c r="D5964" s="2" t="s">
        <v>69793</v>
      </c>
      <c r="E5964" s="2" t="s">
        <v>66699</v>
      </c>
      <c r="F5964" s="2" t="s">
        <v>66753</v>
      </c>
      <c r="G5964" s="2" t="s">
        <v>67479</v>
      </c>
      <c r="H5964" s="2" t="s">
        <v>66641</v>
      </c>
      <c r="I5964" s="2" t="s">
        <v>66642</v>
      </c>
      <c r="K5964" s="2" t="s">
        <v>66643</v>
      </c>
      <c r="P5964" s="2" t="s">
        <v>66707</v>
      </c>
      <c r="Q5964" s="2" t="s">
        <v>67114</v>
      </c>
    </row>
    <row r="5965" spans="1:17">
      <c r="A5965" s="2" t="s">
        <v>9</v>
      </c>
      <c r="B5965" s="2" t="s">
        <v>4209</v>
      </c>
      <c r="C5965" s="2" t="s">
        <v>28020</v>
      </c>
      <c r="D5965" s="2" t="s">
        <v>66638</v>
      </c>
      <c r="E5965" s="2" t="s">
        <v>66639</v>
      </c>
      <c r="F5965" s="2" t="s">
        <v>66640</v>
      </c>
      <c r="G5965" s="2" t="s">
        <v>68701</v>
      </c>
      <c r="H5965" s="2" t="s">
        <v>66641</v>
      </c>
      <c r="I5965" s="2" t="s">
        <v>66642</v>
      </c>
      <c r="K5965" s="2" t="s">
        <v>66643</v>
      </c>
      <c r="P5965" s="2" t="s">
        <v>66606</v>
      </c>
      <c r="Q5965" s="2" t="s">
        <v>66950</v>
      </c>
    </row>
    <row r="5966" spans="1:17">
      <c r="A5966" s="2" t="s">
        <v>9</v>
      </c>
      <c r="B5966" s="2" t="s">
        <v>4210</v>
      </c>
      <c r="C5966" s="2" t="s">
        <v>28022</v>
      </c>
      <c r="D5966" s="2" t="s">
        <v>69795</v>
      </c>
      <c r="E5966" s="2" t="s">
        <v>66639</v>
      </c>
      <c r="F5966" s="2" t="s">
        <v>66640</v>
      </c>
      <c r="G5966" s="2" t="s">
        <v>68701</v>
      </c>
      <c r="H5966" s="2" t="s">
        <v>66641</v>
      </c>
      <c r="I5966" s="2" t="s">
        <v>66642</v>
      </c>
      <c r="K5966" s="2" t="s">
        <v>66643</v>
      </c>
      <c r="P5966" s="2" t="s">
        <v>66606</v>
      </c>
    </row>
    <row r="5967" spans="1:17">
      <c r="A5967" s="2" t="s">
        <v>9</v>
      </c>
      <c r="B5967" s="2" t="s">
        <v>4211</v>
      </c>
      <c r="C5967" s="2" t="s">
        <v>28024</v>
      </c>
      <c r="D5967" s="2" t="s">
        <v>66638</v>
      </c>
      <c r="E5967" s="2" t="s">
        <v>66699</v>
      </c>
      <c r="F5967" s="2" t="s">
        <v>66753</v>
      </c>
      <c r="G5967" s="2" t="s">
        <v>67479</v>
      </c>
      <c r="H5967" s="2" t="s">
        <v>66641</v>
      </c>
      <c r="I5967" s="2" t="s">
        <v>66642</v>
      </c>
      <c r="K5967" s="2" t="s">
        <v>66643</v>
      </c>
      <c r="P5967" s="2" t="s">
        <v>66707</v>
      </c>
      <c r="Q5967" s="2" t="s">
        <v>66651</v>
      </c>
    </row>
    <row r="5968" spans="1:17">
      <c r="A5968" s="2" t="s">
        <v>9</v>
      </c>
      <c r="B5968" s="2" t="s">
        <v>4211</v>
      </c>
      <c r="C5968" s="2" t="s">
        <v>28024</v>
      </c>
      <c r="D5968" s="2" t="s">
        <v>66655</v>
      </c>
      <c r="E5968" s="2" t="s">
        <v>66699</v>
      </c>
      <c r="F5968" s="2" t="s">
        <v>66753</v>
      </c>
      <c r="G5968" s="2" t="s">
        <v>67482</v>
      </c>
      <c r="H5968" s="2" t="s">
        <v>66641</v>
      </c>
      <c r="I5968" s="2" t="s">
        <v>66642</v>
      </c>
      <c r="K5968" s="2" t="s">
        <v>66649</v>
      </c>
      <c r="P5968" s="2" t="s">
        <v>66917</v>
      </c>
    </row>
    <row r="5969" spans="1:17">
      <c r="A5969" s="2" t="s">
        <v>9</v>
      </c>
      <c r="B5969" s="2" t="s">
        <v>4213</v>
      </c>
      <c r="C5969" s="2" t="s">
        <v>28027</v>
      </c>
      <c r="D5969" s="2" t="s">
        <v>69793</v>
      </c>
      <c r="E5969" s="2" t="s">
        <v>66699</v>
      </c>
      <c r="F5969" s="2" t="s">
        <v>66753</v>
      </c>
      <c r="G5969" s="2" t="s">
        <v>67480</v>
      </c>
      <c r="H5969" s="2" t="s">
        <v>66641</v>
      </c>
      <c r="I5969" s="2" t="s">
        <v>66642</v>
      </c>
      <c r="K5969" s="2" t="s">
        <v>66649</v>
      </c>
      <c r="P5969" s="2" t="s">
        <v>66621</v>
      </c>
    </row>
    <row r="5970" spans="1:17">
      <c r="A5970" s="2" t="s">
        <v>9</v>
      </c>
      <c r="B5970" s="2" t="s">
        <v>4213</v>
      </c>
      <c r="C5970" s="2" t="s">
        <v>28027</v>
      </c>
      <c r="D5970" s="2" t="s">
        <v>69795</v>
      </c>
      <c r="E5970" s="2" t="s">
        <v>66699</v>
      </c>
      <c r="F5970" s="2" t="s">
        <v>66753</v>
      </c>
      <c r="G5970" s="2" t="s">
        <v>67479</v>
      </c>
      <c r="H5970" s="2" t="s">
        <v>66641</v>
      </c>
      <c r="I5970" s="2" t="s">
        <v>66642</v>
      </c>
      <c r="K5970" s="2" t="s">
        <v>66643</v>
      </c>
      <c r="P5970" s="2" t="s">
        <v>66707</v>
      </c>
      <c r="Q5970" s="2" t="s">
        <v>66751</v>
      </c>
    </row>
    <row r="5971" spans="1:17">
      <c r="A5971" s="2" t="s">
        <v>9</v>
      </c>
      <c r="B5971" s="2" t="s">
        <v>4213</v>
      </c>
      <c r="C5971" s="2" t="s">
        <v>28027</v>
      </c>
      <c r="D5971" s="2" t="s">
        <v>66655</v>
      </c>
      <c r="E5971" s="2" t="s">
        <v>66699</v>
      </c>
      <c r="F5971" s="2" t="s">
        <v>66753</v>
      </c>
      <c r="G5971" s="2" t="s">
        <v>69245</v>
      </c>
      <c r="H5971" s="2" t="s">
        <v>66641</v>
      </c>
      <c r="I5971" s="2" t="s">
        <v>66642</v>
      </c>
      <c r="K5971" s="2" t="s">
        <v>66649</v>
      </c>
      <c r="P5971" s="2" t="s">
        <v>67186</v>
      </c>
    </row>
    <row r="5972" spans="1:17">
      <c r="A5972" s="2" t="s">
        <v>9</v>
      </c>
      <c r="B5972" s="2" t="s">
        <v>4213</v>
      </c>
      <c r="C5972" s="2" t="s">
        <v>28027</v>
      </c>
      <c r="D5972" s="2" t="s">
        <v>66655</v>
      </c>
      <c r="E5972" s="2" t="s">
        <v>66699</v>
      </c>
      <c r="F5972" s="2" t="s">
        <v>66753</v>
      </c>
      <c r="G5972" s="2" t="s">
        <v>69244</v>
      </c>
      <c r="H5972" s="2" t="s">
        <v>66641</v>
      </c>
      <c r="I5972" s="2" t="s">
        <v>66642</v>
      </c>
      <c r="K5972" s="2" t="s">
        <v>66649</v>
      </c>
      <c r="P5972" s="2" t="s">
        <v>66753</v>
      </c>
    </row>
    <row r="5973" spans="1:17">
      <c r="A5973" s="2" t="s">
        <v>9</v>
      </c>
      <c r="B5973" s="2" t="s">
        <v>4213</v>
      </c>
      <c r="C5973" s="2" t="s">
        <v>28027</v>
      </c>
      <c r="D5973" s="2" t="s">
        <v>66655</v>
      </c>
      <c r="E5973" s="2" t="s">
        <v>66699</v>
      </c>
      <c r="F5973" s="2" t="s">
        <v>66753</v>
      </c>
      <c r="G5973" s="2" t="s">
        <v>67482</v>
      </c>
      <c r="H5973" s="2" t="s">
        <v>66641</v>
      </c>
      <c r="I5973" s="2" t="s">
        <v>66642</v>
      </c>
      <c r="K5973" s="2" t="s">
        <v>66649</v>
      </c>
      <c r="P5973" s="2" t="s">
        <v>66917</v>
      </c>
    </row>
    <row r="5974" spans="1:17">
      <c r="A5974" s="2" t="s">
        <v>9</v>
      </c>
      <c r="B5974" s="2" t="s">
        <v>4214</v>
      </c>
      <c r="C5974" s="2" t="s">
        <v>28029</v>
      </c>
      <c r="D5974" s="2" t="s">
        <v>69793</v>
      </c>
      <c r="E5974" s="2" t="s">
        <v>66699</v>
      </c>
      <c r="F5974" s="2" t="s">
        <v>66753</v>
      </c>
      <c r="G5974" s="2" t="s">
        <v>67488</v>
      </c>
      <c r="H5974" s="2" t="s">
        <v>66641</v>
      </c>
      <c r="I5974" s="2" t="s">
        <v>66642</v>
      </c>
      <c r="K5974" s="2" t="s">
        <v>66649</v>
      </c>
      <c r="P5974" s="2" t="s">
        <v>66646</v>
      </c>
    </row>
    <row r="5975" spans="1:17">
      <c r="A5975" s="2" t="s">
        <v>9</v>
      </c>
      <c r="B5975" s="2" t="s">
        <v>4216</v>
      </c>
      <c r="C5975" s="2" t="s">
        <v>28032</v>
      </c>
      <c r="D5975" s="2" t="s">
        <v>66638</v>
      </c>
      <c r="E5975" s="2" t="s">
        <v>66639</v>
      </c>
      <c r="F5975" s="2" t="s">
        <v>66640</v>
      </c>
      <c r="G5975" s="2" t="s">
        <v>68701</v>
      </c>
      <c r="H5975" s="2" t="s">
        <v>66641</v>
      </c>
      <c r="I5975" s="2" t="s">
        <v>66642</v>
      </c>
      <c r="K5975" s="2" t="s">
        <v>66643</v>
      </c>
      <c r="P5975" s="2" t="s">
        <v>66606</v>
      </c>
      <c r="Q5975" s="2" t="s">
        <v>66953</v>
      </c>
    </row>
    <row r="5976" spans="1:17">
      <c r="A5976" s="2" t="s">
        <v>9</v>
      </c>
      <c r="B5976" s="2" t="s">
        <v>4217</v>
      </c>
      <c r="C5976" s="2" t="s">
        <v>28034</v>
      </c>
      <c r="D5976" s="2" t="s">
        <v>69793</v>
      </c>
      <c r="E5976" s="2" t="s">
        <v>66699</v>
      </c>
      <c r="F5976" s="2" t="s">
        <v>66753</v>
      </c>
      <c r="G5976" s="2" t="s">
        <v>67480</v>
      </c>
      <c r="H5976" s="2" t="s">
        <v>66641</v>
      </c>
      <c r="I5976" s="2" t="s">
        <v>66642</v>
      </c>
      <c r="K5976" s="2" t="s">
        <v>66649</v>
      </c>
      <c r="P5976" s="2" t="s">
        <v>66621</v>
      </c>
    </row>
    <row r="5977" spans="1:17">
      <c r="A5977" s="2" t="s">
        <v>9</v>
      </c>
      <c r="B5977" s="2" t="s">
        <v>4217</v>
      </c>
      <c r="C5977" s="2" t="s">
        <v>28034</v>
      </c>
      <c r="D5977" s="2" t="s">
        <v>69793</v>
      </c>
      <c r="E5977" s="2" t="s">
        <v>66699</v>
      </c>
      <c r="F5977" s="2" t="s">
        <v>66753</v>
      </c>
      <c r="G5977" s="2" t="s">
        <v>67479</v>
      </c>
      <c r="H5977" s="2" t="s">
        <v>66641</v>
      </c>
      <c r="I5977" s="2" t="s">
        <v>66642</v>
      </c>
      <c r="K5977" s="2" t="s">
        <v>66643</v>
      </c>
      <c r="P5977" s="2" t="s">
        <v>66707</v>
      </c>
      <c r="Q5977" s="2" t="s">
        <v>66738</v>
      </c>
    </row>
    <row r="5978" spans="1:17">
      <c r="A5978" s="2" t="s">
        <v>9</v>
      </c>
      <c r="B5978" s="2" t="s">
        <v>4218</v>
      </c>
      <c r="C5978" s="2" t="s">
        <v>28036</v>
      </c>
      <c r="D5978" s="2" t="s">
        <v>69795</v>
      </c>
      <c r="E5978" s="2" t="s">
        <v>66639</v>
      </c>
      <c r="F5978" s="2" t="s">
        <v>66640</v>
      </c>
      <c r="G5978" s="2" t="s">
        <v>68701</v>
      </c>
      <c r="H5978" s="2" t="s">
        <v>66641</v>
      </c>
      <c r="I5978" s="2" t="s">
        <v>66642</v>
      </c>
      <c r="K5978" s="2" t="s">
        <v>66643</v>
      </c>
      <c r="P5978" s="2" t="s">
        <v>66606</v>
      </c>
      <c r="Q5978" s="2" t="s">
        <v>66950</v>
      </c>
    </row>
    <row r="5979" spans="1:17">
      <c r="A5979" s="2" t="s">
        <v>9</v>
      </c>
      <c r="B5979" s="2" t="s">
        <v>4219</v>
      </c>
      <c r="C5979" s="2" t="s">
        <v>28038</v>
      </c>
      <c r="D5979" s="2" t="s">
        <v>69793</v>
      </c>
      <c r="E5979" s="2" t="s">
        <v>66699</v>
      </c>
      <c r="F5979" s="2" t="s">
        <v>66753</v>
      </c>
      <c r="G5979" s="2" t="s">
        <v>67479</v>
      </c>
      <c r="H5979" s="2" t="s">
        <v>66641</v>
      </c>
      <c r="I5979" s="2" t="s">
        <v>66642</v>
      </c>
      <c r="K5979" s="2" t="s">
        <v>66643</v>
      </c>
      <c r="P5979" s="2" t="s">
        <v>66707</v>
      </c>
      <c r="Q5979" s="2" t="s">
        <v>66738</v>
      </c>
    </row>
    <row r="5980" spans="1:17">
      <c r="A5980" s="2" t="s">
        <v>9</v>
      </c>
      <c r="B5980" s="2" t="s">
        <v>4219</v>
      </c>
      <c r="C5980" s="2" t="s">
        <v>28038</v>
      </c>
      <c r="D5980" s="2" t="s">
        <v>69793</v>
      </c>
      <c r="E5980" s="2" t="s">
        <v>66699</v>
      </c>
      <c r="F5980" s="2" t="s">
        <v>66753</v>
      </c>
      <c r="G5980" s="2" t="s">
        <v>67480</v>
      </c>
      <c r="H5980" s="2" t="s">
        <v>66641</v>
      </c>
      <c r="I5980" s="2" t="s">
        <v>66642</v>
      </c>
      <c r="K5980" s="2" t="s">
        <v>66649</v>
      </c>
      <c r="P5980" s="2" t="s">
        <v>66621</v>
      </c>
    </row>
    <row r="5981" spans="1:17">
      <c r="A5981" s="2" t="s">
        <v>9</v>
      </c>
      <c r="B5981" s="2" t="s">
        <v>4220</v>
      </c>
      <c r="C5981" s="2" t="s">
        <v>28040</v>
      </c>
      <c r="D5981" s="2" t="s">
        <v>66638</v>
      </c>
      <c r="E5981" s="2" t="s">
        <v>66678</v>
      </c>
      <c r="F5981" s="2" t="s">
        <v>66753</v>
      </c>
      <c r="G5981" s="2" t="s">
        <v>67483</v>
      </c>
      <c r="H5981" s="2" t="s">
        <v>66641</v>
      </c>
      <c r="I5981" s="2" t="s">
        <v>66642</v>
      </c>
      <c r="K5981" s="2" t="s">
        <v>66654</v>
      </c>
      <c r="P5981" s="2" t="s">
        <v>66665</v>
      </c>
      <c r="Q5981" s="2" t="s">
        <v>66651</v>
      </c>
    </row>
    <row r="5982" spans="1:17">
      <c r="A5982" s="2" t="s">
        <v>9</v>
      </c>
      <c r="B5982" s="2" t="s">
        <v>4221</v>
      </c>
      <c r="C5982" s="2" t="s">
        <v>28042</v>
      </c>
      <c r="D5982" s="2" t="s">
        <v>69793</v>
      </c>
      <c r="E5982" s="2" t="s">
        <v>66678</v>
      </c>
      <c r="F5982" s="2" t="s">
        <v>66640</v>
      </c>
      <c r="G5982" s="2" t="s">
        <v>67196</v>
      </c>
      <c r="H5982" s="2" t="s">
        <v>66641</v>
      </c>
      <c r="I5982" s="2" t="s">
        <v>66642</v>
      </c>
      <c r="K5982" s="2" t="s">
        <v>66654</v>
      </c>
      <c r="P5982" s="2" t="s">
        <v>66723</v>
      </c>
    </row>
    <row r="5983" spans="1:17">
      <c r="A5983" s="2" t="s">
        <v>9</v>
      </c>
      <c r="B5983" s="2" t="s">
        <v>4221</v>
      </c>
      <c r="C5983" s="2" t="s">
        <v>28042</v>
      </c>
      <c r="D5983" s="2" t="s">
        <v>69793</v>
      </c>
      <c r="E5983" s="2" t="s">
        <v>66699</v>
      </c>
      <c r="F5983" s="2" t="s">
        <v>66753</v>
      </c>
      <c r="G5983" s="2" t="s">
        <v>67479</v>
      </c>
      <c r="H5983" s="2" t="s">
        <v>66641</v>
      </c>
      <c r="I5983" s="2" t="s">
        <v>66642</v>
      </c>
      <c r="K5983" s="2" t="s">
        <v>66643</v>
      </c>
      <c r="P5983" s="2" t="s">
        <v>66707</v>
      </c>
      <c r="Q5983" s="2" t="s">
        <v>66647</v>
      </c>
    </row>
    <row r="5984" spans="1:17">
      <c r="A5984" s="2" t="s">
        <v>9</v>
      </c>
      <c r="B5984" s="2" t="s">
        <v>4222</v>
      </c>
      <c r="C5984" s="2" t="s">
        <v>28044</v>
      </c>
      <c r="D5984" s="2" t="s">
        <v>69793</v>
      </c>
      <c r="E5984" s="2" t="s">
        <v>66699</v>
      </c>
      <c r="F5984" s="2" t="s">
        <v>66753</v>
      </c>
      <c r="G5984" s="2" t="s">
        <v>67479</v>
      </c>
      <c r="H5984" s="2" t="s">
        <v>66641</v>
      </c>
      <c r="I5984" s="2" t="s">
        <v>66642</v>
      </c>
      <c r="K5984" s="2" t="s">
        <v>66643</v>
      </c>
      <c r="P5984" s="2" t="s">
        <v>66707</v>
      </c>
      <c r="Q5984" s="2" t="s">
        <v>66738</v>
      </c>
    </row>
    <row r="5985" spans="1:17">
      <c r="A5985" s="2" t="s">
        <v>9</v>
      </c>
      <c r="B5985" s="2" t="s">
        <v>4222</v>
      </c>
      <c r="C5985" s="2" t="s">
        <v>28044</v>
      </c>
      <c r="D5985" s="2" t="s">
        <v>69793</v>
      </c>
      <c r="E5985" s="2" t="s">
        <v>66699</v>
      </c>
      <c r="F5985" s="2" t="s">
        <v>66753</v>
      </c>
      <c r="G5985" s="2" t="s">
        <v>67480</v>
      </c>
      <c r="H5985" s="2" t="s">
        <v>66641</v>
      </c>
      <c r="I5985" s="2" t="s">
        <v>66642</v>
      </c>
      <c r="K5985" s="2" t="s">
        <v>66649</v>
      </c>
      <c r="P5985" s="2" t="s">
        <v>66621</v>
      </c>
    </row>
    <row r="5986" spans="1:17">
      <c r="A5986" s="2" t="s">
        <v>9</v>
      </c>
      <c r="B5986" s="2" t="s">
        <v>4223</v>
      </c>
      <c r="C5986" s="2" t="s">
        <v>28046</v>
      </c>
      <c r="D5986" s="2" t="s">
        <v>69795</v>
      </c>
      <c r="E5986" s="2" t="s">
        <v>66639</v>
      </c>
      <c r="F5986" s="2" t="s">
        <v>66640</v>
      </c>
      <c r="G5986" s="2" t="s">
        <v>68701</v>
      </c>
      <c r="H5986" s="2" t="s">
        <v>66641</v>
      </c>
      <c r="I5986" s="2" t="s">
        <v>66642</v>
      </c>
      <c r="K5986" s="2" t="s">
        <v>66643</v>
      </c>
      <c r="P5986" s="2" t="s">
        <v>66606</v>
      </c>
      <c r="Q5986" s="2" t="s">
        <v>66950</v>
      </c>
    </row>
    <row r="5987" spans="1:17">
      <c r="A5987" s="2" t="s">
        <v>9</v>
      </c>
      <c r="B5987" s="2" t="s">
        <v>4224</v>
      </c>
      <c r="C5987" s="2" t="s">
        <v>28048</v>
      </c>
      <c r="D5987" s="2" t="s">
        <v>69793</v>
      </c>
      <c r="E5987" s="2" t="s">
        <v>66699</v>
      </c>
      <c r="F5987" s="2" t="s">
        <v>66753</v>
      </c>
      <c r="G5987" s="2" t="s">
        <v>67479</v>
      </c>
      <c r="H5987" s="2" t="s">
        <v>66641</v>
      </c>
      <c r="I5987" s="2" t="s">
        <v>66642</v>
      </c>
      <c r="K5987" s="2" t="s">
        <v>66643</v>
      </c>
      <c r="P5987" s="2" t="s">
        <v>66707</v>
      </c>
      <c r="Q5987" s="2" t="s">
        <v>66647</v>
      </c>
    </row>
    <row r="5988" spans="1:17">
      <c r="A5988" s="2" t="s">
        <v>9</v>
      </c>
      <c r="B5988" s="2" t="s">
        <v>4224</v>
      </c>
      <c r="C5988" s="2" t="s">
        <v>28048</v>
      </c>
      <c r="D5988" s="2" t="s">
        <v>69793</v>
      </c>
      <c r="E5988" s="2" t="s">
        <v>66678</v>
      </c>
      <c r="F5988" s="2" t="s">
        <v>66640</v>
      </c>
      <c r="G5988" s="2" t="s">
        <v>67196</v>
      </c>
      <c r="H5988" s="2" t="s">
        <v>66641</v>
      </c>
      <c r="I5988" s="2" t="s">
        <v>66642</v>
      </c>
      <c r="K5988" s="2" t="s">
        <v>66654</v>
      </c>
      <c r="P5988" s="2" t="s">
        <v>66723</v>
      </c>
    </row>
    <row r="5989" spans="1:17">
      <c r="A5989" s="2" t="s">
        <v>9</v>
      </c>
      <c r="B5989" s="2" t="s">
        <v>4225</v>
      </c>
      <c r="C5989" s="2" t="s">
        <v>28050</v>
      </c>
      <c r="D5989" s="2" t="s">
        <v>66638</v>
      </c>
      <c r="E5989" s="2" t="s">
        <v>66639</v>
      </c>
      <c r="F5989" s="2" t="s">
        <v>66640</v>
      </c>
      <c r="G5989" s="2" t="s">
        <v>68701</v>
      </c>
      <c r="H5989" s="2" t="s">
        <v>66641</v>
      </c>
      <c r="I5989" s="2" t="s">
        <v>66642</v>
      </c>
      <c r="K5989" s="2" t="s">
        <v>66643</v>
      </c>
      <c r="P5989" s="2" t="s">
        <v>66606</v>
      </c>
      <c r="Q5989" s="2" t="s">
        <v>66950</v>
      </c>
    </row>
    <row r="5990" spans="1:17">
      <c r="A5990" s="2" t="s">
        <v>9</v>
      </c>
      <c r="B5990" s="2" t="s">
        <v>4226</v>
      </c>
      <c r="C5990" s="2" t="s">
        <v>28052</v>
      </c>
      <c r="D5990" s="2" t="s">
        <v>69793</v>
      </c>
      <c r="E5990" s="2" t="s">
        <v>66699</v>
      </c>
      <c r="F5990" s="2" t="s">
        <v>66753</v>
      </c>
      <c r="G5990" s="2" t="s">
        <v>67479</v>
      </c>
      <c r="H5990" s="2" t="s">
        <v>66641</v>
      </c>
      <c r="I5990" s="2" t="s">
        <v>66642</v>
      </c>
      <c r="K5990" s="2" t="s">
        <v>66643</v>
      </c>
      <c r="P5990" s="2" t="s">
        <v>66707</v>
      </c>
      <c r="Q5990" s="2" t="s">
        <v>66680</v>
      </c>
    </row>
    <row r="5991" spans="1:17">
      <c r="A5991" s="2" t="s">
        <v>9</v>
      </c>
      <c r="B5991" s="2" t="s">
        <v>4226</v>
      </c>
      <c r="C5991" s="2" t="s">
        <v>28052</v>
      </c>
      <c r="D5991" s="2" t="s">
        <v>66655</v>
      </c>
      <c r="E5991" s="2" t="s">
        <v>66699</v>
      </c>
      <c r="F5991" s="2" t="s">
        <v>66753</v>
      </c>
      <c r="G5991" s="2" t="s">
        <v>67482</v>
      </c>
      <c r="H5991" s="2" t="s">
        <v>66641</v>
      </c>
      <c r="I5991" s="2" t="s">
        <v>66642</v>
      </c>
      <c r="K5991" s="2" t="s">
        <v>66649</v>
      </c>
      <c r="P5991" s="2" t="s">
        <v>66917</v>
      </c>
    </row>
    <row r="5992" spans="1:17">
      <c r="A5992" s="2" t="s">
        <v>9</v>
      </c>
      <c r="B5992" s="2" t="s">
        <v>4227</v>
      </c>
      <c r="C5992" s="2" t="s">
        <v>28054</v>
      </c>
      <c r="D5992" s="2" t="s">
        <v>69793</v>
      </c>
      <c r="E5992" s="2" t="s">
        <v>66699</v>
      </c>
      <c r="F5992" s="2" t="s">
        <v>66753</v>
      </c>
      <c r="G5992" s="2" t="s">
        <v>67479</v>
      </c>
      <c r="H5992" s="2" t="s">
        <v>66641</v>
      </c>
      <c r="I5992" s="2" t="s">
        <v>66642</v>
      </c>
      <c r="K5992" s="2" t="s">
        <v>66643</v>
      </c>
      <c r="P5992" s="2" t="s">
        <v>66707</v>
      </c>
      <c r="Q5992" s="2" t="s">
        <v>66680</v>
      </c>
    </row>
    <row r="5993" spans="1:17">
      <c r="A5993" s="2" t="s">
        <v>9</v>
      </c>
      <c r="B5993" s="2" t="s">
        <v>4227</v>
      </c>
      <c r="C5993" s="2" t="s">
        <v>28054</v>
      </c>
      <c r="D5993" s="2" t="s">
        <v>69793</v>
      </c>
      <c r="E5993" s="2" t="s">
        <v>66699</v>
      </c>
      <c r="F5993" s="2" t="s">
        <v>66753</v>
      </c>
      <c r="G5993" s="2" t="s">
        <v>67480</v>
      </c>
      <c r="H5993" s="2" t="s">
        <v>66641</v>
      </c>
      <c r="I5993" s="2" t="s">
        <v>66642</v>
      </c>
      <c r="K5993" s="2" t="s">
        <v>66649</v>
      </c>
      <c r="P5993" s="2" t="s">
        <v>66621</v>
      </c>
    </row>
    <row r="5994" spans="1:17">
      <c r="A5994" s="2" t="s">
        <v>9</v>
      </c>
      <c r="B5994" s="2" t="s">
        <v>4228</v>
      </c>
      <c r="C5994" s="2" t="s">
        <v>28056</v>
      </c>
      <c r="D5994" s="2" t="s">
        <v>69793</v>
      </c>
      <c r="E5994" s="2" t="s">
        <v>66699</v>
      </c>
      <c r="F5994" s="2" t="s">
        <v>66753</v>
      </c>
      <c r="G5994" s="2" t="s">
        <v>67485</v>
      </c>
      <c r="H5994" s="2" t="s">
        <v>66641</v>
      </c>
      <c r="I5994" s="2" t="s">
        <v>66642</v>
      </c>
      <c r="K5994" s="2" t="s">
        <v>66643</v>
      </c>
      <c r="P5994" s="2" t="s">
        <v>66723</v>
      </c>
    </row>
    <row r="5995" spans="1:17">
      <c r="A5995" s="2" t="s">
        <v>9</v>
      </c>
      <c r="B5995" s="2" t="s">
        <v>4229</v>
      </c>
      <c r="C5995" s="2" t="s">
        <v>28058</v>
      </c>
      <c r="D5995" s="2" t="s">
        <v>69793</v>
      </c>
      <c r="E5995" s="2" t="s">
        <v>66699</v>
      </c>
      <c r="F5995" s="2" t="s">
        <v>66753</v>
      </c>
      <c r="G5995" s="2" t="s">
        <v>67479</v>
      </c>
      <c r="H5995" s="2" t="s">
        <v>66641</v>
      </c>
      <c r="I5995" s="2" t="s">
        <v>66642</v>
      </c>
      <c r="K5995" s="2" t="s">
        <v>66643</v>
      </c>
      <c r="P5995" s="2" t="s">
        <v>66707</v>
      </c>
      <c r="Q5995" s="2" t="s">
        <v>66680</v>
      </c>
    </row>
    <row r="5996" spans="1:17">
      <c r="A5996" s="2" t="s">
        <v>9</v>
      </c>
      <c r="B5996" s="2" t="s">
        <v>4229</v>
      </c>
      <c r="C5996" s="2" t="s">
        <v>28058</v>
      </c>
      <c r="D5996" s="2" t="s">
        <v>69793</v>
      </c>
      <c r="E5996" s="2" t="s">
        <v>66699</v>
      </c>
      <c r="F5996" s="2" t="s">
        <v>66753</v>
      </c>
      <c r="G5996" s="2" t="s">
        <v>67480</v>
      </c>
      <c r="H5996" s="2" t="s">
        <v>66641</v>
      </c>
      <c r="I5996" s="2" t="s">
        <v>66642</v>
      </c>
      <c r="K5996" s="2" t="s">
        <v>66649</v>
      </c>
      <c r="P5996" s="2" t="s">
        <v>66621</v>
      </c>
    </row>
    <row r="5997" spans="1:17">
      <c r="A5997" s="2" t="s">
        <v>9</v>
      </c>
      <c r="B5997" s="2" t="s">
        <v>4230</v>
      </c>
      <c r="C5997" s="2" t="s">
        <v>28060</v>
      </c>
      <c r="D5997" s="2" t="s">
        <v>69795</v>
      </c>
      <c r="E5997" s="2" t="s">
        <v>66639</v>
      </c>
      <c r="F5997" s="2" t="s">
        <v>66640</v>
      </c>
      <c r="G5997" s="2" t="s">
        <v>68701</v>
      </c>
      <c r="H5997" s="2" t="s">
        <v>66641</v>
      </c>
      <c r="I5997" s="2" t="s">
        <v>66642</v>
      </c>
      <c r="K5997" s="2" t="s">
        <v>66643</v>
      </c>
      <c r="P5997" s="2" t="s">
        <v>66606</v>
      </c>
      <c r="Q5997" s="2" t="s">
        <v>66950</v>
      </c>
    </row>
    <row r="5998" spans="1:17">
      <c r="A5998" s="2" t="s">
        <v>9</v>
      </c>
      <c r="B5998" s="2" t="s">
        <v>4231</v>
      </c>
      <c r="C5998" s="2" t="s">
        <v>28062</v>
      </c>
      <c r="D5998" s="2" t="s">
        <v>66655</v>
      </c>
      <c r="E5998" s="2" t="s">
        <v>66699</v>
      </c>
      <c r="F5998" s="2" t="s">
        <v>66753</v>
      </c>
      <c r="G5998" s="2" t="s">
        <v>69244</v>
      </c>
      <c r="H5998" s="2" t="s">
        <v>66641</v>
      </c>
      <c r="I5998" s="2" t="s">
        <v>66642</v>
      </c>
      <c r="K5998" s="2" t="s">
        <v>66649</v>
      </c>
      <c r="P5998" s="2" t="s">
        <v>66753</v>
      </c>
    </row>
    <row r="5999" spans="1:17">
      <c r="A5999" s="2" t="s">
        <v>9</v>
      </c>
      <c r="B5999" s="2" t="s">
        <v>4231</v>
      </c>
      <c r="C5999" s="2" t="s">
        <v>28062</v>
      </c>
      <c r="D5999" s="2" t="s">
        <v>66655</v>
      </c>
      <c r="E5999" s="2" t="s">
        <v>66699</v>
      </c>
      <c r="F5999" s="2" t="s">
        <v>66753</v>
      </c>
      <c r="G5999" s="2" t="s">
        <v>67482</v>
      </c>
      <c r="H5999" s="2" t="s">
        <v>66641</v>
      </c>
      <c r="I5999" s="2" t="s">
        <v>66642</v>
      </c>
      <c r="K5999" s="2" t="s">
        <v>66649</v>
      </c>
      <c r="P5999" s="2" t="s">
        <v>66917</v>
      </c>
    </row>
    <row r="6000" spans="1:17">
      <c r="A6000" s="2" t="s">
        <v>9</v>
      </c>
      <c r="B6000" s="2" t="s">
        <v>4231</v>
      </c>
      <c r="C6000" s="2" t="s">
        <v>28062</v>
      </c>
      <c r="D6000" s="2" t="s">
        <v>69795</v>
      </c>
      <c r="E6000" s="2" t="s">
        <v>66699</v>
      </c>
      <c r="F6000" s="2" t="s">
        <v>66753</v>
      </c>
      <c r="G6000" s="2" t="s">
        <v>67479</v>
      </c>
      <c r="H6000" s="2" t="s">
        <v>66641</v>
      </c>
      <c r="I6000" s="2" t="s">
        <v>66642</v>
      </c>
      <c r="K6000" s="2" t="s">
        <v>66643</v>
      </c>
      <c r="P6000" s="2" t="s">
        <v>66707</v>
      </c>
      <c r="Q6000" s="2" t="s">
        <v>66751</v>
      </c>
    </row>
    <row r="6001" spans="1:17">
      <c r="A6001" s="2" t="s">
        <v>9</v>
      </c>
      <c r="B6001" s="2" t="s">
        <v>4231</v>
      </c>
      <c r="C6001" s="2" t="s">
        <v>28062</v>
      </c>
      <c r="D6001" s="2" t="s">
        <v>69793</v>
      </c>
      <c r="E6001" s="2" t="s">
        <v>66699</v>
      </c>
      <c r="F6001" s="2" t="s">
        <v>66753</v>
      </c>
      <c r="G6001" s="2" t="s">
        <v>67480</v>
      </c>
      <c r="H6001" s="2" t="s">
        <v>66641</v>
      </c>
      <c r="I6001" s="2" t="s">
        <v>66642</v>
      </c>
      <c r="K6001" s="2" t="s">
        <v>66649</v>
      </c>
      <c r="P6001" s="2" t="s">
        <v>66621</v>
      </c>
    </row>
    <row r="6002" spans="1:17">
      <c r="A6002" s="2" t="s">
        <v>9</v>
      </c>
      <c r="B6002" s="2" t="s">
        <v>4231</v>
      </c>
      <c r="C6002" s="2" t="s">
        <v>28062</v>
      </c>
      <c r="D6002" s="2" t="s">
        <v>66655</v>
      </c>
      <c r="E6002" s="2" t="s">
        <v>66699</v>
      </c>
      <c r="F6002" s="2" t="s">
        <v>66753</v>
      </c>
      <c r="G6002" s="2" t="s">
        <v>69245</v>
      </c>
      <c r="H6002" s="2" t="s">
        <v>66641</v>
      </c>
      <c r="I6002" s="2" t="s">
        <v>66642</v>
      </c>
      <c r="K6002" s="2" t="s">
        <v>66649</v>
      </c>
      <c r="P6002" s="2" t="s">
        <v>67186</v>
      </c>
    </row>
    <row r="6003" spans="1:17">
      <c r="A6003" s="2" t="s">
        <v>9</v>
      </c>
      <c r="B6003" s="2" t="s">
        <v>4232</v>
      </c>
      <c r="C6003" s="2" t="s">
        <v>28064</v>
      </c>
      <c r="D6003" s="2" t="s">
        <v>66638</v>
      </c>
      <c r="E6003" s="2" t="s">
        <v>66639</v>
      </c>
      <c r="F6003" s="2" t="s">
        <v>66640</v>
      </c>
      <c r="G6003" s="2" t="s">
        <v>68701</v>
      </c>
      <c r="H6003" s="2" t="s">
        <v>66641</v>
      </c>
      <c r="I6003" s="2" t="s">
        <v>66642</v>
      </c>
      <c r="K6003" s="2" t="s">
        <v>66643</v>
      </c>
      <c r="P6003" s="2" t="s">
        <v>66606</v>
      </c>
      <c r="Q6003" s="2" t="s">
        <v>66950</v>
      </c>
    </row>
    <row r="6004" spans="1:17">
      <c r="A6004" s="2" t="s">
        <v>9</v>
      </c>
      <c r="B6004" s="2" t="s">
        <v>4235</v>
      </c>
      <c r="C6004" s="2" t="s">
        <v>28068</v>
      </c>
      <c r="D6004" s="2" t="s">
        <v>69793</v>
      </c>
      <c r="E6004" s="2" t="s">
        <v>66699</v>
      </c>
      <c r="F6004" s="2" t="s">
        <v>66753</v>
      </c>
      <c r="G6004" s="2" t="s">
        <v>67479</v>
      </c>
      <c r="H6004" s="2" t="s">
        <v>66641</v>
      </c>
      <c r="I6004" s="2" t="s">
        <v>66642</v>
      </c>
      <c r="K6004" s="2" t="s">
        <v>66643</v>
      </c>
      <c r="P6004" s="2" t="s">
        <v>66707</v>
      </c>
      <c r="Q6004" s="2" t="s">
        <v>66651</v>
      </c>
    </row>
    <row r="6005" spans="1:17">
      <c r="A6005" s="2" t="s">
        <v>9</v>
      </c>
      <c r="B6005" s="2" t="s">
        <v>4236</v>
      </c>
      <c r="C6005" s="2" t="s">
        <v>28070</v>
      </c>
      <c r="D6005" s="2" t="s">
        <v>66638</v>
      </c>
      <c r="E6005" s="2" t="s">
        <v>66639</v>
      </c>
      <c r="F6005" s="2" t="s">
        <v>66640</v>
      </c>
      <c r="G6005" s="2" t="s">
        <v>68701</v>
      </c>
      <c r="H6005" s="2" t="s">
        <v>66641</v>
      </c>
      <c r="I6005" s="2" t="s">
        <v>66642</v>
      </c>
      <c r="K6005" s="2" t="s">
        <v>66643</v>
      </c>
      <c r="P6005" s="2" t="s">
        <v>66606</v>
      </c>
      <c r="Q6005" s="2" t="s">
        <v>66950</v>
      </c>
    </row>
    <row r="6006" spans="1:17">
      <c r="A6006" s="2" t="s">
        <v>9</v>
      </c>
      <c r="B6006" s="2" t="s">
        <v>4239</v>
      </c>
      <c r="C6006" s="2" t="s">
        <v>28074</v>
      </c>
      <c r="D6006" s="2" t="s">
        <v>66638</v>
      </c>
      <c r="E6006" s="2" t="s">
        <v>66678</v>
      </c>
      <c r="F6006" s="2" t="s">
        <v>66753</v>
      </c>
      <c r="G6006" s="2" t="s">
        <v>67483</v>
      </c>
      <c r="H6006" s="2" t="s">
        <v>66641</v>
      </c>
      <c r="I6006" s="2" t="s">
        <v>66642</v>
      </c>
      <c r="K6006" s="2" t="s">
        <v>66654</v>
      </c>
      <c r="P6006" s="2" t="s">
        <v>66665</v>
      </c>
      <c r="Q6006" s="2" t="s">
        <v>66647</v>
      </c>
    </row>
    <row r="6007" spans="1:17">
      <c r="A6007" s="2" t="s">
        <v>9</v>
      </c>
      <c r="B6007" s="2" t="s">
        <v>4239</v>
      </c>
      <c r="C6007" s="2" t="s">
        <v>28074</v>
      </c>
      <c r="D6007" s="2" t="s">
        <v>66638</v>
      </c>
      <c r="E6007" s="2" t="s">
        <v>66678</v>
      </c>
      <c r="F6007" s="2" t="s">
        <v>66640</v>
      </c>
      <c r="G6007" s="2" t="s">
        <v>68896</v>
      </c>
      <c r="H6007" s="2" t="s">
        <v>66641</v>
      </c>
      <c r="I6007" s="2" t="s">
        <v>66642</v>
      </c>
      <c r="K6007" s="2" t="s">
        <v>66643</v>
      </c>
      <c r="P6007" s="2" t="s">
        <v>66965</v>
      </c>
      <c r="Q6007" s="2" t="s">
        <v>66680</v>
      </c>
    </row>
    <row r="6008" spans="1:17">
      <c r="A6008" s="2" t="s">
        <v>9</v>
      </c>
      <c r="B6008" s="2" t="s">
        <v>4240</v>
      </c>
      <c r="C6008" s="2" t="s">
        <v>28076</v>
      </c>
      <c r="D6008" s="2" t="s">
        <v>69793</v>
      </c>
      <c r="E6008" s="2" t="s">
        <v>66699</v>
      </c>
      <c r="F6008" s="2" t="s">
        <v>66753</v>
      </c>
      <c r="G6008" s="2" t="s">
        <v>67479</v>
      </c>
      <c r="H6008" s="2" t="s">
        <v>66641</v>
      </c>
      <c r="I6008" s="2" t="s">
        <v>66642</v>
      </c>
      <c r="K6008" s="2" t="s">
        <v>66643</v>
      </c>
      <c r="P6008" s="2" t="s">
        <v>66707</v>
      </c>
      <c r="Q6008" s="2" t="s">
        <v>67114</v>
      </c>
    </row>
    <row r="6009" spans="1:17">
      <c r="A6009" s="2" t="s">
        <v>9</v>
      </c>
      <c r="B6009" s="2" t="s">
        <v>4240</v>
      </c>
      <c r="C6009" s="2" t="s">
        <v>28076</v>
      </c>
      <c r="D6009" s="2" t="s">
        <v>69793</v>
      </c>
      <c r="E6009" s="2" t="s">
        <v>66699</v>
      </c>
      <c r="F6009" s="2" t="s">
        <v>66753</v>
      </c>
      <c r="G6009" s="2" t="s">
        <v>67480</v>
      </c>
      <c r="H6009" s="2" t="s">
        <v>66641</v>
      </c>
      <c r="I6009" s="2" t="s">
        <v>66642</v>
      </c>
      <c r="K6009" s="2" t="s">
        <v>66649</v>
      </c>
      <c r="P6009" s="2" t="s">
        <v>66621</v>
      </c>
    </row>
    <row r="6010" spans="1:17">
      <c r="A6010" s="2" t="s">
        <v>9</v>
      </c>
      <c r="B6010" s="2" t="s">
        <v>4241</v>
      </c>
      <c r="C6010" s="2" t="s">
        <v>28078</v>
      </c>
      <c r="D6010" s="2" t="s">
        <v>69793</v>
      </c>
      <c r="E6010" s="2" t="s">
        <v>66699</v>
      </c>
      <c r="F6010" s="2" t="s">
        <v>66753</v>
      </c>
      <c r="G6010" s="2" t="s">
        <v>67486</v>
      </c>
      <c r="H6010" s="2" t="s">
        <v>66641</v>
      </c>
      <c r="I6010" s="2" t="s">
        <v>66642</v>
      </c>
      <c r="K6010" s="2" t="s">
        <v>66649</v>
      </c>
      <c r="P6010" s="2" t="s">
        <v>66750</v>
      </c>
    </row>
    <row r="6011" spans="1:17">
      <c r="A6011" s="2" t="s">
        <v>9</v>
      </c>
      <c r="B6011" s="2" t="s">
        <v>4241</v>
      </c>
      <c r="C6011" s="2" t="s">
        <v>28078</v>
      </c>
      <c r="D6011" s="2" t="s">
        <v>69793</v>
      </c>
      <c r="E6011" s="2" t="s">
        <v>66699</v>
      </c>
      <c r="F6011" s="2" t="s">
        <v>66753</v>
      </c>
      <c r="G6011" s="2" t="s">
        <v>67479</v>
      </c>
      <c r="H6011" s="2" t="s">
        <v>66641</v>
      </c>
      <c r="I6011" s="2" t="s">
        <v>66642</v>
      </c>
      <c r="K6011" s="2" t="s">
        <v>66643</v>
      </c>
      <c r="P6011" s="2" t="s">
        <v>66707</v>
      </c>
      <c r="Q6011" s="2" t="s">
        <v>66647</v>
      </c>
    </row>
    <row r="6012" spans="1:17">
      <c r="A6012" s="2" t="s">
        <v>9</v>
      </c>
      <c r="B6012" s="2" t="s">
        <v>4241</v>
      </c>
      <c r="C6012" s="2" t="s">
        <v>28078</v>
      </c>
      <c r="D6012" s="2" t="s">
        <v>66655</v>
      </c>
      <c r="E6012" s="2" t="s">
        <v>66699</v>
      </c>
      <c r="F6012" s="2" t="s">
        <v>66753</v>
      </c>
      <c r="G6012" s="2" t="s">
        <v>69245</v>
      </c>
      <c r="H6012" s="2" t="s">
        <v>66641</v>
      </c>
      <c r="I6012" s="2" t="s">
        <v>66642</v>
      </c>
      <c r="K6012" s="2" t="s">
        <v>66649</v>
      </c>
      <c r="P6012" s="2" t="s">
        <v>67186</v>
      </c>
    </row>
    <row r="6013" spans="1:17">
      <c r="A6013" s="2" t="s">
        <v>9</v>
      </c>
      <c r="B6013" s="2" t="s">
        <v>4241</v>
      </c>
      <c r="C6013" s="2" t="s">
        <v>28078</v>
      </c>
      <c r="D6013" s="2" t="s">
        <v>69793</v>
      </c>
      <c r="E6013" s="2" t="s">
        <v>66678</v>
      </c>
      <c r="F6013" s="2" t="s">
        <v>66640</v>
      </c>
      <c r="G6013" s="2" t="s">
        <v>67196</v>
      </c>
      <c r="H6013" s="2" t="s">
        <v>66641</v>
      </c>
      <c r="I6013" s="2" t="s">
        <v>66642</v>
      </c>
      <c r="K6013" s="2" t="s">
        <v>66654</v>
      </c>
      <c r="P6013" s="2" t="s">
        <v>66723</v>
      </c>
    </row>
    <row r="6014" spans="1:17">
      <c r="A6014" s="2" t="s">
        <v>9</v>
      </c>
      <c r="B6014" s="2" t="s">
        <v>4244</v>
      </c>
      <c r="C6014" s="2" t="s">
        <v>28082</v>
      </c>
      <c r="D6014" s="2" t="s">
        <v>66638</v>
      </c>
      <c r="E6014" s="2" t="s">
        <v>66639</v>
      </c>
      <c r="F6014" s="2" t="s">
        <v>66640</v>
      </c>
      <c r="G6014" s="2" t="s">
        <v>68701</v>
      </c>
      <c r="H6014" s="2" t="s">
        <v>66641</v>
      </c>
      <c r="I6014" s="2" t="s">
        <v>66642</v>
      </c>
      <c r="K6014" s="2" t="s">
        <v>66643</v>
      </c>
      <c r="P6014" s="2" t="s">
        <v>66606</v>
      </c>
      <c r="Q6014" s="2" t="s">
        <v>66950</v>
      </c>
    </row>
    <row r="6015" spans="1:17">
      <c r="A6015" s="2" t="s">
        <v>9</v>
      </c>
      <c r="B6015" s="2" t="s">
        <v>4247</v>
      </c>
      <c r="C6015" s="2" t="s">
        <v>28086</v>
      </c>
      <c r="D6015" s="2" t="s">
        <v>66638</v>
      </c>
      <c r="E6015" s="2" t="s">
        <v>66699</v>
      </c>
      <c r="F6015" s="2" t="s">
        <v>66753</v>
      </c>
      <c r="G6015" s="2" t="s">
        <v>67484</v>
      </c>
      <c r="H6015" s="2" t="s">
        <v>66641</v>
      </c>
      <c r="I6015" s="2" t="s">
        <v>66642</v>
      </c>
      <c r="K6015" s="2" t="s">
        <v>66649</v>
      </c>
      <c r="P6015" s="2" t="s">
        <v>66598</v>
      </c>
    </row>
    <row r="6016" spans="1:17">
      <c r="A6016" s="2" t="s">
        <v>9</v>
      </c>
      <c r="B6016" s="2" t="s">
        <v>4248</v>
      </c>
      <c r="C6016" s="2" t="s">
        <v>28088</v>
      </c>
      <c r="D6016" s="2" t="s">
        <v>66981</v>
      </c>
      <c r="E6016" s="2" t="s">
        <v>66699</v>
      </c>
      <c r="F6016" s="2" t="s">
        <v>66753</v>
      </c>
      <c r="G6016" s="2" t="s">
        <v>67132</v>
      </c>
      <c r="H6016" s="2" t="s">
        <v>66641</v>
      </c>
      <c r="I6016" s="2" t="s">
        <v>66642</v>
      </c>
      <c r="K6016" s="2" t="s">
        <v>66649</v>
      </c>
      <c r="P6016" s="2" t="s">
        <v>66798</v>
      </c>
    </row>
    <row r="6017" spans="1:17">
      <c r="A6017" s="2" t="s">
        <v>9</v>
      </c>
      <c r="B6017" s="2" t="s">
        <v>4250</v>
      </c>
      <c r="C6017" s="2" t="s">
        <v>28092</v>
      </c>
      <c r="D6017" s="2" t="s">
        <v>66655</v>
      </c>
      <c r="E6017" s="2" t="s">
        <v>66699</v>
      </c>
      <c r="F6017" s="2" t="s">
        <v>66753</v>
      </c>
      <c r="G6017" s="2" t="s">
        <v>67482</v>
      </c>
      <c r="H6017" s="2" t="s">
        <v>66641</v>
      </c>
      <c r="I6017" s="2" t="s">
        <v>66642</v>
      </c>
      <c r="K6017" s="2" t="s">
        <v>66649</v>
      </c>
      <c r="P6017" s="2" t="s">
        <v>66917</v>
      </c>
    </row>
    <row r="6018" spans="1:17">
      <c r="A6018" s="2" t="s">
        <v>9</v>
      </c>
      <c r="B6018" s="2" t="s">
        <v>4250</v>
      </c>
      <c r="C6018" s="2" t="s">
        <v>28092</v>
      </c>
      <c r="D6018" s="2" t="s">
        <v>69793</v>
      </c>
      <c r="E6018" s="2" t="s">
        <v>66699</v>
      </c>
      <c r="F6018" s="2" t="s">
        <v>66753</v>
      </c>
      <c r="G6018" s="2" t="s">
        <v>67481</v>
      </c>
      <c r="H6018" s="2" t="s">
        <v>66641</v>
      </c>
      <c r="I6018" s="2" t="s">
        <v>66642</v>
      </c>
      <c r="K6018" s="2" t="s">
        <v>66649</v>
      </c>
      <c r="P6018" s="2" t="s">
        <v>66640</v>
      </c>
    </row>
    <row r="6019" spans="1:17">
      <c r="A6019" s="2" t="s">
        <v>9</v>
      </c>
      <c r="B6019" s="2" t="s">
        <v>4250</v>
      </c>
      <c r="C6019" s="2" t="s">
        <v>28092</v>
      </c>
      <c r="D6019" s="2" t="s">
        <v>69795</v>
      </c>
      <c r="E6019" s="2" t="s">
        <v>66699</v>
      </c>
      <c r="F6019" s="2" t="s">
        <v>66753</v>
      </c>
      <c r="G6019" s="2" t="s">
        <v>67479</v>
      </c>
      <c r="H6019" s="2" t="s">
        <v>66641</v>
      </c>
      <c r="I6019" s="2" t="s">
        <v>66642</v>
      </c>
      <c r="K6019" s="2" t="s">
        <v>66643</v>
      </c>
      <c r="P6019" s="2" t="s">
        <v>66707</v>
      </c>
      <c r="Q6019" s="2" t="s">
        <v>66735</v>
      </c>
    </row>
    <row r="6020" spans="1:17">
      <c r="A6020" s="2" t="s">
        <v>9</v>
      </c>
      <c r="B6020" s="2" t="s">
        <v>4254</v>
      </c>
      <c r="C6020" s="2" t="s">
        <v>28100</v>
      </c>
      <c r="D6020" s="2" t="s">
        <v>66655</v>
      </c>
      <c r="E6020" s="2" t="s">
        <v>66699</v>
      </c>
      <c r="F6020" s="2" t="s">
        <v>66753</v>
      </c>
      <c r="G6020" s="2" t="s">
        <v>69244</v>
      </c>
      <c r="H6020" s="2" t="s">
        <v>66641</v>
      </c>
      <c r="I6020" s="2" t="s">
        <v>66642</v>
      </c>
      <c r="K6020" s="2" t="s">
        <v>66649</v>
      </c>
      <c r="P6020" s="2" t="s">
        <v>66753</v>
      </c>
    </row>
    <row r="6021" spans="1:17">
      <c r="A6021" s="2" t="s">
        <v>9</v>
      </c>
      <c r="B6021" s="2" t="s">
        <v>4254</v>
      </c>
      <c r="C6021" s="2" t="s">
        <v>28100</v>
      </c>
      <c r="D6021" s="2" t="s">
        <v>69793</v>
      </c>
      <c r="E6021" s="2" t="s">
        <v>66699</v>
      </c>
      <c r="F6021" s="2" t="s">
        <v>66753</v>
      </c>
      <c r="G6021" s="2" t="s">
        <v>67479</v>
      </c>
      <c r="H6021" s="2" t="s">
        <v>66641</v>
      </c>
      <c r="I6021" s="2" t="s">
        <v>66642</v>
      </c>
      <c r="K6021" s="2" t="s">
        <v>66643</v>
      </c>
      <c r="P6021" s="2" t="s">
        <v>66707</v>
      </c>
      <c r="Q6021" s="2" t="s">
        <v>66647</v>
      </c>
    </row>
    <row r="6022" spans="1:17">
      <c r="A6022" s="2" t="s">
        <v>9</v>
      </c>
      <c r="B6022" s="2" t="s">
        <v>4254</v>
      </c>
      <c r="C6022" s="2" t="s">
        <v>28100</v>
      </c>
      <c r="D6022" s="2" t="s">
        <v>69793</v>
      </c>
      <c r="E6022" s="2" t="s">
        <v>66699</v>
      </c>
      <c r="F6022" s="2" t="s">
        <v>66753</v>
      </c>
      <c r="G6022" s="2" t="s">
        <v>67486</v>
      </c>
      <c r="H6022" s="2" t="s">
        <v>66641</v>
      </c>
      <c r="I6022" s="2" t="s">
        <v>66642</v>
      </c>
      <c r="K6022" s="2" t="s">
        <v>66649</v>
      </c>
      <c r="P6022" s="2" t="s">
        <v>66750</v>
      </c>
    </row>
    <row r="6023" spans="1:17">
      <c r="A6023" s="2" t="s">
        <v>9</v>
      </c>
      <c r="B6023" s="2" t="s">
        <v>4254</v>
      </c>
      <c r="C6023" s="2" t="s">
        <v>28100</v>
      </c>
      <c r="D6023" s="2" t="s">
        <v>69793</v>
      </c>
      <c r="E6023" s="2" t="s">
        <v>66678</v>
      </c>
      <c r="F6023" s="2" t="s">
        <v>66640</v>
      </c>
      <c r="G6023" s="2" t="s">
        <v>68956</v>
      </c>
      <c r="H6023" s="2" t="s">
        <v>66641</v>
      </c>
      <c r="I6023" s="2" t="s">
        <v>66642</v>
      </c>
      <c r="K6023" s="2" t="s">
        <v>66643</v>
      </c>
      <c r="P6023" s="2" t="s">
        <v>67053</v>
      </c>
      <c r="Q6023" s="2" t="s">
        <v>67490</v>
      </c>
    </row>
    <row r="6024" spans="1:17">
      <c r="A6024" s="2" t="s">
        <v>9</v>
      </c>
      <c r="B6024" s="2" t="s">
        <v>4255</v>
      </c>
      <c r="C6024" s="2" t="s">
        <v>28102</v>
      </c>
      <c r="D6024" s="2" t="s">
        <v>69793</v>
      </c>
      <c r="E6024" s="2" t="s">
        <v>66699</v>
      </c>
      <c r="F6024" s="2" t="s">
        <v>66753</v>
      </c>
      <c r="G6024" s="2" t="s">
        <v>67487</v>
      </c>
      <c r="H6024" s="2" t="s">
        <v>66641</v>
      </c>
      <c r="I6024" s="2" t="s">
        <v>66642</v>
      </c>
      <c r="K6024" s="2" t="s">
        <v>66649</v>
      </c>
      <c r="P6024" s="2" t="s">
        <v>66762</v>
      </c>
    </row>
    <row r="6025" spans="1:17">
      <c r="A6025" s="2" t="s">
        <v>9</v>
      </c>
      <c r="B6025" s="2" t="s">
        <v>4255</v>
      </c>
      <c r="C6025" s="2" t="s">
        <v>28102</v>
      </c>
      <c r="D6025" s="2" t="s">
        <v>69795</v>
      </c>
      <c r="E6025" s="2" t="s">
        <v>66699</v>
      </c>
      <c r="F6025" s="2" t="s">
        <v>66753</v>
      </c>
      <c r="G6025" s="2" t="s">
        <v>67479</v>
      </c>
      <c r="H6025" s="2" t="s">
        <v>66641</v>
      </c>
      <c r="I6025" s="2" t="s">
        <v>66642</v>
      </c>
      <c r="K6025" s="2" t="s">
        <v>66643</v>
      </c>
      <c r="P6025" s="2" t="s">
        <v>66707</v>
      </c>
      <c r="Q6025" s="2" t="s">
        <v>66651</v>
      </c>
    </row>
    <row r="6026" spans="1:17">
      <c r="A6026" s="2" t="s">
        <v>9</v>
      </c>
      <c r="B6026" s="2" t="s">
        <v>4259</v>
      </c>
      <c r="C6026" s="2" t="s">
        <v>28108</v>
      </c>
      <c r="D6026" s="2" t="s">
        <v>69793</v>
      </c>
      <c r="E6026" s="2" t="s">
        <v>66678</v>
      </c>
      <c r="F6026" s="2" t="s">
        <v>66640</v>
      </c>
      <c r="G6026" s="2" t="s">
        <v>69246</v>
      </c>
      <c r="H6026" s="2" t="s">
        <v>66641</v>
      </c>
      <c r="I6026" s="2" t="s">
        <v>66642</v>
      </c>
      <c r="K6026" s="2" t="s">
        <v>66643</v>
      </c>
      <c r="P6026" s="2" t="s">
        <v>66688</v>
      </c>
    </row>
    <row r="6027" spans="1:17">
      <c r="A6027" s="2" t="s">
        <v>9</v>
      </c>
      <c r="B6027" s="2" t="s">
        <v>4259</v>
      </c>
      <c r="C6027" s="2" t="s">
        <v>28108</v>
      </c>
      <c r="D6027" s="2" t="s">
        <v>69793</v>
      </c>
      <c r="E6027" s="2" t="s">
        <v>66678</v>
      </c>
      <c r="F6027" s="2" t="s">
        <v>66640</v>
      </c>
      <c r="G6027" s="2" t="s">
        <v>69247</v>
      </c>
      <c r="H6027" s="2" t="s">
        <v>66641</v>
      </c>
      <c r="I6027" s="2" t="s">
        <v>66642</v>
      </c>
      <c r="K6027" s="2" t="s">
        <v>66643</v>
      </c>
      <c r="P6027" s="2" t="s">
        <v>66665</v>
      </c>
      <c r="Q6027" s="2" t="s">
        <v>66680</v>
      </c>
    </row>
    <row r="6028" spans="1:17">
      <c r="A6028" s="2" t="s">
        <v>9</v>
      </c>
      <c r="B6028" s="2" t="s">
        <v>4261</v>
      </c>
      <c r="C6028" s="2" t="s">
        <v>28112</v>
      </c>
      <c r="D6028" s="2" t="s">
        <v>69793</v>
      </c>
      <c r="E6028" s="2" t="s">
        <v>66678</v>
      </c>
      <c r="F6028" s="2" t="s">
        <v>66640</v>
      </c>
      <c r="G6028" s="2" t="s">
        <v>69247</v>
      </c>
      <c r="H6028" s="2" t="s">
        <v>66641</v>
      </c>
      <c r="I6028" s="2" t="s">
        <v>66642</v>
      </c>
      <c r="K6028" s="2" t="s">
        <v>66643</v>
      </c>
      <c r="P6028" s="2" t="s">
        <v>66665</v>
      </c>
      <c r="Q6028" s="2" t="s">
        <v>66680</v>
      </c>
    </row>
    <row r="6029" spans="1:17">
      <c r="A6029" s="2" t="s">
        <v>9</v>
      </c>
      <c r="B6029" s="2" t="s">
        <v>4261</v>
      </c>
      <c r="C6029" s="2" t="s">
        <v>28112</v>
      </c>
      <c r="D6029" s="2" t="s">
        <v>69793</v>
      </c>
      <c r="E6029" s="2" t="s">
        <v>66678</v>
      </c>
      <c r="F6029" s="2" t="s">
        <v>66640</v>
      </c>
      <c r="G6029" s="2" t="s">
        <v>69246</v>
      </c>
      <c r="H6029" s="2" t="s">
        <v>66641</v>
      </c>
      <c r="I6029" s="2" t="s">
        <v>66642</v>
      </c>
      <c r="K6029" s="2" t="s">
        <v>66643</v>
      </c>
      <c r="P6029" s="2" t="s">
        <v>66688</v>
      </c>
    </row>
    <row r="6030" spans="1:17">
      <c r="A6030" s="2" t="s">
        <v>9</v>
      </c>
      <c r="B6030" s="2" t="s">
        <v>4264</v>
      </c>
      <c r="C6030" s="2" t="s">
        <v>28118</v>
      </c>
      <c r="D6030" s="2" t="s">
        <v>66638</v>
      </c>
      <c r="E6030" s="2" t="s">
        <v>66699</v>
      </c>
      <c r="F6030" s="2" t="s">
        <v>66753</v>
      </c>
      <c r="G6030" s="2" t="s">
        <v>67479</v>
      </c>
      <c r="H6030" s="2" t="s">
        <v>66641</v>
      </c>
      <c r="I6030" s="2" t="s">
        <v>66642</v>
      </c>
      <c r="K6030" s="2" t="s">
        <v>66643</v>
      </c>
      <c r="P6030" s="2" t="s">
        <v>66707</v>
      </c>
      <c r="Q6030" s="2" t="s">
        <v>66735</v>
      </c>
    </row>
    <row r="6031" spans="1:17">
      <c r="A6031" s="2" t="s">
        <v>9</v>
      </c>
      <c r="B6031" s="2" t="s">
        <v>4265</v>
      </c>
      <c r="C6031" s="2" t="s">
        <v>28120</v>
      </c>
      <c r="D6031" s="2" t="s">
        <v>69793</v>
      </c>
      <c r="E6031" s="2" t="s">
        <v>66699</v>
      </c>
      <c r="F6031" s="2" t="s">
        <v>66753</v>
      </c>
      <c r="G6031" s="2" t="s">
        <v>67485</v>
      </c>
      <c r="H6031" s="2" t="s">
        <v>66641</v>
      </c>
      <c r="I6031" s="2" t="s">
        <v>66642</v>
      </c>
      <c r="K6031" s="2" t="s">
        <v>66643</v>
      </c>
      <c r="P6031" s="2" t="s">
        <v>66723</v>
      </c>
    </row>
    <row r="6032" spans="1:17">
      <c r="A6032" s="2" t="s">
        <v>9</v>
      </c>
      <c r="B6032" s="2" t="s">
        <v>4267</v>
      </c>
      <c r="C6032" s="2" t="s">
        <v>28124</v>
      </c>
      <c r="D6032" s="2" t="s">
        <v>66655</v>
      </c>
      <c r="E6032" s="2" t="s">
        <v>66699</v>
      </c>
      <c r="F6032" s="2" t="s">
        <v>66753</v>
      </c>
      <c r="G6032" s="2" t="s">
        <v>69244</v>
      </c>
      <c r="H6032" s="2" t="s">
        <v>66641</v>
      </c>
      <c r="I6032" s="2" t="s">
        <v>66642</v>
      </c>
      <c r="K6032" s="2" t="s">
        <v>66649</v>
      </c>
      <c r="P6032" s="2" t="s">
        <v>66753</v>
      </c>
    </row>
    <row r="6033" spans="1:17">
      <c r="A6033" s="2" t="s">
        <v>9</v>
      </c>
      <c r="B6033" s="2" t="s">
        <v>4267</v>
      </c>
      <c r="C6033" s="2" t="s">
        <v>28124</v>
      </c>
      <c r="D6033" s="2" t="s">
        <v>69793</v>
      </c>
      <c r="E6033" s="2" t="s">
        <v>66699</v>
      </c>
      <c r="F6033" s="2" t="s">
        <v>66753</v>
      </c>
      <c r="G6033" s="2" t="s">
        <v>67480</v>
      </c>
      <c r="H6033" s="2" t="s">
        <v>66641</v>
      </c>
      <c r="I6033" s="2" t="s">
        <v>66642</v>
      </c>
      <c r="K6033" s="2" t="s">
        <v>66649</v>
      </c>
      <c r="P6033" s="2" t="s">
        <v>66621</v>
      </c>
    </row>
    <row r="6034" spans="1:17">
      <c r="A6034" s="2" t="s">
        <v>9</v>
      </c>
      <c r="B6034" s="2" t="s">
        <v>4267</v>
      </c>
      <c r="C6034" s="2" t="s">
        <v>28124</v>
      </c>
      <c r="D6034" s="2" t="s">
        <v>66638</v>
      </c>
      <c r="E6034" s="2" t="s">
        <v>66699</v>
      </c>
      <c r="F6034" s="2" t="s">
        <v>66753</v>
      </c>
      <c r="G6034" s="2" t="s">
        <v>67479</v>
      </c>
      <c r="H6034" s="2" t="s">
        <v>66641</v>
      </c>
      <c r="I6034" s="2" t="s">
        <v>66642</v>
      </c>
      <c r="K6034" s="2" t="s">
        <v>66643</v>
      </c>
      <c r="P6034" s="2" t="s">
        <v>66707</v>
      </c>
      <c r="Q6034" s="2" t="s">
        <v>66751</v>
      </c>
    </row>
    <row r="6035" spans="1:17">
      <c r="A6035" s="2" t="s">
        <v>9</v>
      </c>
      <c r="B6035" s="2" t="s">
        <v>4267</v>
      </c>
      <c r="C6035" s="2" t="s">
        <v>28124</v>
      </c>
      <c r="D6035" s="2" t="s">
        <v>69793</v>
      </c>
      <c r="E6035" s="2" t="s">
        <v>66678</v>
      </c>
      <c r="F6035" s="2" t="s">
        <v>66640</v>
      </c>
      <c r="G6035" s="2" t="s">
        <v>69248</v>
      </c>
      <c r="H6035" s="2" t="s">
        <v>66641</v>
      </c>
      <c r="I6035" s="2" t="s">
        <v>66642</v>
      </c>
      <c r="K6035" s="2" t="s">
        <v>66643</v>
      </c>
      <c r="P6035" s="2" t="s">
        <v>66750</v>
      </c>
      <c r="Q6035" s="2" t="s">
        <v>66647</v>
      </c>
    </row>
    <row r="6036" spans="1:17">
      <c r="A6036" s="2" t="s">
        <v>9</v>
      </c>
      <c r="B6036" s="2" t="s">
        <v>4268</v>
      </c>
      <c r="C6036" s="2" t="s">
        <v>28126</v>
      </c>
      <c r="D6036" s="2" t="s">
        <v>69795</v>
      </c>
      <c r="E6036" s="2" t="s">
        <v>66678</v>
      </c>
      <c r="F6036" s="2" t="s">
        <v>66640</v>
      </c>
      <c r="G6036" s="2" t="s">
        <v>69247</v>
      </c>
      <c r="H6036" s="2" t="s">
        <v>66641</v>
      </c>
      <c r="I6036" s="2" t="s">
        <v>66642</v>
      </c>
      <c r="K6036" s="2" t="s">
        <v>66643</v>
      </c>
      <c r="P6036" s="2" t="s">
        <v>66665</v>
      </c>
      <c r="Q6036" s="2" t="s">
        <v>66680</v>
      </c>
    </row>
    <row r="6037" spans="1:17">
      <c r="A6037" s="2" t="s">
        <v>9</v>
      </c>
      <c r="B6037" s="2" t="s">
        <v>4268</v>
      </c>
      <c r="C6037" s="2" t="s">
        <v>28126</v>
      </c>
      <c r="D6037" s="2" t="s">
        <v>69795</v>
      </c>
      <c r="E6037" s="2" t="s">
        <v>66678</v>
      </c>
      <c r="F6037" s="2" t="s">
        <v>66640</v>
      </c>
      <c r="G6037" s="2" t="s">
        <v>69246</v>
      </c>
      <c r="H6037" s="2" t="s">
        <v>66641</v>
      </c>
      <c r="I6037" s="2" t="s">
        <v>66642</v>
      </c>
      <c r="K6037" s="2" t="s">
        <v>66643</v>
      </c>
      <c r="P6037" s="2" t="s">
        <v>66688</v>
      </c>
    </row>
    <row r="6038" spans="1:17">
      <c r="A6038" s="2" t="s">
        <v>9</v>
      </c>
      <c r="B6038" s="2" t="s">
        <v>4268</v>
      </c>
      <c r="C6038" s="2" t="s">
        <v>28126</v>
      </c>
      <c r="D6038" s="2" t="s">
        <v>69795</v>
      </c>
      <c r="E6038" s="2" t="s">
        <v>66678</v>
      </c>
      <c r="F6038" s="2" t="s">
        <v>66640</v>
      </c>
      <c r="G6038" s="2" t="s">
        <v>69247</v>
      </c>
      <c r="H6038" s="2" t="s">
        <v>66641</v>
      </c>
      <c r="I6038" s="2" t="s">
        <v>66642</v>
      </c>
      <c r="K6038" s="2" t="s">
        <v>66643</v>
      </c>
      <c r="P6038" s="2" t="s">
        <v>66665</v>
      </c>
      <c r="Q6038" s="2" t="s">
        <v>66647</v>
      </c>
    </row>
    <row r="6039" spans="1:17">
      <c r="A6039" s="2" t="s">
        <v>9</v>
      </c>
      <c r="B6039" s="2" t="s">
        <v>4271</v>
      </c>
      <c r="C6039" s="2" t="s">
        <v>28131</v>
      </c>
      <c r="D6039" s="2" t="s">
        <v>69793</v>
      </c>
      <c r="E6039" s="2" t="s">
        <v>66678</v>
      </c>
      <c r="F6039" s="2" t="s">
        <v>66640</v>
      </c>
      <c r="G6039" s="2" t="s">
        <v>69249</v>
      </c>
      <c r="H6039" s="2" t="s">
        <v>66641</v>
      </c>
      <c r="I6039" s="2" t="s">
        <v>66642</v>
      </c>
      <c r="K6039" s="2" t="s">
        <v>66643</v>
      </c>
      <c r="P6039" s="2" t="s">
        <v>66723</v>
      </c>
    </row>
    <row r="6040" spans="1:17">
      <c r="A6040" s="2" t="s">
        <v>9</v>
      </c>
      <c r="B6040" s="2" t="s">
        <v>4271</v>
      </c>
      <c r="C6040" s="2" t="s">
        <v>28131</v>
      </c>
      <c r="D6040" s="2" t="s">
        <v>69793</v>
      </c>
      <c r="E6040" s="2" t="s">
        <v>66678</v>
      </c>
      <c r="F6040" s="2" t="s">
        <v>66640</v>
      </c>
      <c r="G6040" s="2" t="s">
        <v>69250</v>
      </c>
      <c r="H6040" s="2" t="s">
        <v>66641</v>
      </c>
      <c r="I6040" s="2" t="s">
        <v>66642</v>
      </c>
      <c r="K6040" s="2" t="s">
        <v>66643</v>
      </c>
      <c r="P6040" s="2" t="s">
        <v>66685</v>
      </c>
    </row>
    <row r="6041" spans="1:17">
      <c r="A6041" s="2" t="s">
        <v>9</v>
      </c>
      <c r="B6041" s="2" t="s">
        <v>4271</v>
      </c>
      <c r="C6041" s="2" t="s">
        <v>28131</v>
      </c>
      <c r="D6041" s="2" t="s">
        <v>69793</v>
      </c>
      <c r="E6041" s="2" t="s">
        <v>66678</v>
      </c>
      <c r="F6041" s="2" t="s">
        <v>66722</v>
      </c>
      <c r="G6041" s="2" t="s">
        <v>67214</v>
      </c>
      <c r="H6041" s="2" t="s">
        <v>66641</v>
      </c>
      <c r="I6041" s="2" t="s">
        <v>66642</v>
      </c>
      <c r="K6041" s="2" t="s">
        <v>66643</v>
      </c>
      <c r="P6041" s="2" t="s">
        <v>66685</v>
      </c>
    </row>
    <row r="6042" spans="1:17">
      <c r="A6042" s="2" t="s">
        <v>9</v>
      </c>
      <c r="B6042" s="2" t="s">
        <v>4271</v>
      </c>
      <c r="C6042" s="2" t="s">
        <v>28131</v>
      </c>
      <c r="D6042" s="2" t="s">
        <v>69793</v>
      </c>
      <c r="E6042" s="2" t="s">
        <v>66678</v>
      </c>
      <c r="F6042" s="2" t="s">
        <v>66640</v>
      </c>
      <c r="G6042" s="2" t="s">
        <v>69251</v>
      </c>
      <c r="H6042" s="2" t="s">
        <v>66641</v>
      </c>
      <c r="I6042" s="2" t="s">
        <v>66642</v>
      </c>
      <c r="K6042" s="2" t="s">
        <v>66643</v>
      </c>
      <c r="P6042" s="2" t="s">
        <v>66701</v>
      </c>
    </row>
    <row r="6043" spans="1:17">
      <c r="A6043" s="2" t="s">
        <v>9</v>
      </c>
      <c r="B6043" s="2" t="s">
        <v>4271</v>
      </c>
      <c r="C6043" s="2" t="s">
        <v>28131</v>
      </c>
      <c r="D6043" s="2" t="s">
        <v>69793</v>
      </c>
      <c r="E6043" s="2" t="s">
        <v>66678</v>
      </c>
      <c r="F6043" s="2" t="s">
        <v>66640</v>
      </c>
      <c r="G6043" s="2" t="s">
        <v>69246</v>
      </c>
      <c r="H6043" s="2" t="s">
        <v>66641</v>
      </c>
      <c r="I6043" s="2" t="s">
        <v>66642</v>
      </c>
      <c r="K6043" s="2" t="s">
        <v>66643</v>
      </c>
      <c r="P6043" s="2" t="s">
        <v>66688</v>
      </c>
    </row>
    <row r="6044" spans="1:17">
      <c r="A6044" s="2" t="s">
        <v>9</v>
      </c>
      <c r="B6044" s="2" t="s">
        <v>4271</v>
      </c>
      <c r="C6044" s="2" t="s">
        <v>28131</v>
      </c>
      <c r="D6044" s="2" t="s">
        <v>69793</v>
      </c>
      <c r="E6044" s="2" t="s">
        <v>66678</v>
      </c>
      <c r="F6044" s="2" t="s">
        <v>66640</v>
      </c>
      <c r="G6044" s="2" t="s">
        <v>68896</v>
      </c>
      <c r="H6044" s="2" t="s">
        <v>66641</v>
      </c>
      <c r="I6044" s="2" t="s">
        <v>66642</v>
      </c>
      <c r="K6044" s="2" t="s">
        <v>66643</v>
      </c>
      <c r="P6044" s="2" t="s">
        <v>66965</v>
      </c>
    </row>
    <row r="6045" spans="1:17">
      <c r="A6045" s="2" t="s">
        <v>9</v>
      </c>
      <c r="B6045" s="2" t="s">
        <v>4271</v>
      </c>
      <c r="C6045" s="2" t="s">
        <v>28131</v>
      </c>
      <c r="D6045" s="2" t="s">
        <v>69793</v>
      </c>
      <c r="E6045" s="2" t="s">
        <v>66678</v>
      </c>
      <c r="F6045" s="2" t="s">
        <v>66640</v>
      </c>
      <c r="G6045" s="2" t="s">
        <v>69016</v>
      </c>
      <c r="H6045" s="2" t="s">
        <v>66641</v>
      </c>
      <c r="I6045" s="2" t="s">
        <v>66642</v>
      </c>
      <c r="K6045" s="2" t="s">
        <v>66643</v>
      </c>
      <c r="P6045" s="2" t="s">
        <v>66606</v>
      </c>
    </row>
    <row r="6046" spans="1:17">
      <c r="A6046" s="2" t="s">
        <v>9</v>
      </c>
      <c r="B6046" s="2" t="s">
        <v>4271</v>
      </c>
      <c r="C6046" s="2" t="s">
        <v>28131</v>
      </c>
      <c r="D6046" s="2" t="s">
        <v>66638</v>
      </c>
      <c r="E6046" s="2" t="s">
        <v>66678</v>
      </c>
      <c r="F6046" s="2" t="s">
        <v>66657</v>
      </c>
      <c r="G6046" s="2" t="s">
        <v>69252</v>
      </c>
      <c r="H6046" s="2" t="s">
        <v>66641</v>
      </c>
      <c r="I6046" s="2" t="s">
        <v>66642</v>
      </c>
      <c r="K6046" s="2" t="s">
        <v>66643</v>
      </c>
      <c r="P6046" s="2" t="s">
        <v>66723</v>
      </c>
      <c r="Q6046" s="2" t="s">
        <v>66717</v>
      </c>
    </row>
    <row r="6047" spans="1:17">
      <c r="A6047" s="2" t="s">
        <v>9</v>
      </c>
      <c r="B6047" s="2" t="s">
        <v>4271</v>
      </c>
      <c r="C6047" s="2" t="s">
        <v>28131</v>
      </c>
      <c r="D6047" s="2" t="s">
        <v>69793</v>
      </c>
      <c r="E6047" s="2" t="s">
        <v>66678</v>
      </c>
      <c r="F6047" s="2" t="s">
        <v>66640</v>
      </c>
      <c r="G6047" s="2" t="s">
        <v>69247</v>
      </c>
      <c r="H6047" s="2" t="s">
        <v>66641</v>
      </c>
      <c r="I6047" s="2" t="s">
        <v>66642</v>
      </c>
      <c r="K6047" s="2" t="s">
        <v>66643</v>
      </c>
      <c r="P6047" s="2" t="s">
        <v>66665</v>
      </c>
    </row>
    <row r="6048" spans="1:17">
      <c r="A6048" s="2" t="s">
        <v>9</v>
      </c>
      <c r="B6048" s="2" t="s">
        <v>4271</v>
      </c>
      <c r="C6048" s="2" t="s">
        <v>28131</v>
      </c>
      <c r="D6048" s="2" t="s">
        <v>69793</v>
      </c>
      <c r="E6048" s="2" t="s">
        <v>66678</v>
      </c>
      <c r="F6048" s="2" t="s">
        <v>66640</v>
      </c>
      <c r="G6048" s="2" t="s">
        <v>69248</v>
      </c>
      <c r="H6048" s="2" t="s">
        <v>66641</v>
      </c>
      <c r="I6048" s="2" t="s">
        <v>66642</v>
      </c>
      <c r="K6048" s="2" t="s">
        <v>66643</v>
      </c>
      <c r="P6048" s="2" t="s">
        <v>66750</v>
      </c>
    </row>
    <row r="6049" spans="1:17">
      <c r="A6049" s="2" t="s">
        <v>9</v>
      </c>
      <c r="B6049" s="2" t="s">
        <v>4271</v>
      </c>
      <c r="C6049" s="2" t="s">
        <v>28131</v>
      </c>
      <c r="D6049" s="2" t="s">
        <v>69793</v>
      </c>
      <c r="E6049" s="2" t="s">
        <v>66678</v>
      </c>
      <c r="F6049" s="2" t="s">
        <v>66640</v>
      </c>
      <c r="G6049" s="2" t="s">
        <v>68956</v>
      </c>
      <c r="H6049" s="2" t="s">
        <v>66641</v>
      </c>
      <c r="I6049" s="2" t="s">
        <v>66642</v>
      </c>
      <c r="K6049" s="2" t="s">
        <v>66643</v>
      </c>
      <c r="P6049" s="2" t="s">
        <v>67053</v>
      </c>
    </row>
    <row r="6050" spans="1:17">
      <c r="A6050" s="2" t="s">
        <v>9</v>
      </c>
      <c r="B6050" s="2" t="s">
        <v>4276</v>
      </c>
      <c r="C6050" s="2" t="s">
        <v>28139</v>
      </c>
      <c r="D6050" s="2" t="s">
        <v>69793</v>
      </c>
      <c r="E6050" s="2" t="s">
        <v>66678</v>
      </c>
      <c r="F6050" s="2" t="s">
        <v>66640</v>
      </c>
      <c r="G6050" s="2" t="s">
        <v>67196</v>
      </c>
      <c r="H6050" s="2" t="s">
        <v>66641</v>
      </c>
      <c r="I6050" s="2" t="s">
        <v>66642</v>
      </c>
      <c r="K6050" s="2" t="s">
        <v>66654</v>
      </c>
      <c r="P6050" s="2" t="s">
        <v>66723</v>
      </c>
    </row>
    <row r="6051" spans="1:17">
      <c r="A6051" s="2" t="s">
        <v>9</v>
      </c>
      <c r="B6051" s="2" t="s">
        <v>4279</v>
      </c>
      <c r="C6051" s="2" t="s">
        <v>28144</v>
      </c>
      <c r="D6051" s="2" t="s">
        <v>69793</v>
      </c>
      <c r="E6051" s="2" t="s">
        <v>66699</v>
      </c>
      <c r="F6051" s="2" t="s">
        <v>66753</v>
      </c>
      <c r="G6051" s="2" t="s">
        <v>67480</v>
      </c>
      <c r="H6051" s="2" t="s">
        <v>66641</v>
      </c>
      <c r="I6051" s="2" t="s">
        <v>66642</v>
      </c>
      <c r="K6051" s="2" t="s">
        <v>66649</v>
      </c>
      <c r="P6051" s="2" t="s">
        <v>66621</v>
      </c>
    </row>
    <row r="6052" spans="1:17">
      <c r="A6052" s="2" t="s">
        <v>9</v>
      </c>
      <c r="B6052" s="2" t="s">
        <v>4280</v>
      </c>
      <c r="C6052" s="2" t="s">
        <v>28146</v>
      </c>
      <c r="D6052" s="2" t="s">
        <v>66638</v>
      </c>
      <c r="E6052" s="2" t="s">
        <v>66678</v>
      </c>
      <c r="F6052" s="2" t="s">
        <v>66653</v>
      </c>
      <c r="G6052" s="2" t="s">
        <v>67489</v>
      </c>
      <c r="H6052" s="2" t="s">
        <v>66641</v>
      </c>
      <c r="I6052" s="2" t="s">
        <v>66642</v>
      </c>
      <c r="K6052" s="2" t="s">
        <v>66643</v>
      </c>
      <c r="P6052" s="2" t="s">
        <v>66646</v>
      </c>
    </row>
    <row r="6053" spans="1:17">
      <c r="A6053" s="2" t="s">
        <v>9</v>
      </c>
      <c r="B6053" s="2" t="s">
        <v>4282</v>
      </c>
      <c r="C6053" s="2" t="s">
        <v>28150</v>
      </c>
      <c r="D6053" s="2" t="s">
        <v>69793</v>
      </c>
      <c r="E6053" s="2" t="s">
        <v>66678</v>
      </c>
      <c r="F6053" s="2" t="s">
        <v>66640</v>
      </c>
      <c r="G6053" s="2" t="s">
        <v>68896</v>
      </c>
      <c r="H6053" s="2" t="s">
        <v>66641</v>
      </c>
      <c r="I6053" s="2" t="s">
        <v>66642</v>
      </c>
      <c r="K6053" s="2" t="s">
        <v>66643</v>
      </c>
      <c r="P6053" s="2" t="s">
        <v>66965</v>
      </c>
    </row>
    <row r="6054" spans="1:17">
      <c r="A6054" s="2" t="s">
        <v>9</v>
      </c>
      <c r="B6054" s="2" t="s">
        <v>4282</v>
      </c>
      <c r="C6054" s="2" t="s">
        <v>28150</v>
      </c>
      <c r="D6054" s="2" t="s">
        <v>69793</v>
      </c>
      <c r="E6054" s="2" t="s">
        <v>66678</v>
      </c>
      <c r="F6054" s="2" t="s">
        <v>66640</v>
      </c>
      <c r="G6054" s="2" t="s">
        <v>68955</v>
      </c>
      <c r="H6054" s="2" t="s">
        <v>66641</v>
      </c>
      <c r="I6054" s="2" t="s">
        <v>66642</v>
      </c>
      <c r="K6054" s="2" t="s">
        <v>66643</v>
      </c>
      <c r="P6054" s="2" t="s">
        <v>66806</v>
      </c>
      <c r="Q6054" s="2" t="s">
        <v>66647</v>
      </c>
    </row>
    <row r="6055" spans="1:17">
      <c r="A6055" s="2" t="s">
        <v>9</v>
      </c>
      <c r="B6055" s="2" t="s">
        <v>4282</v>
      </c>
      <c r="C6055" s="2" t="s">
        <v>28150</v>
      </c>
      <c r="D6055" s="2" t="s">
        <v>69793</v>
      </c>
      <c r="E6055" s="2" t="s">
        <v>66678</v>
      </c>
      <c r="F6055" s="2" t="s">
        <v>66640</v>
      </c>
      <c r="G6055" s="2" t="s">
        <v>68960</v>
      </c>
      <c r="H6055" s="2" t="s">
        <v>66641</v>
      </c>
      <c r="I6055" s="2" t="s">
        <v>66642</v>
      </c>
      <c r="K6055" s="2" t="s">
        <v>66643</v>
      </c>
      <c r="P6055" s="2" t="s">
        <v>67069</v>
      </c>
    </row>
    <row r="6056" spans="1:17">
      <c r="A6056" s="2" t="s">
        <v>9</v>
      </c>
      <c r="B6056" s="2" t="s">
        <v>4282</v>
      </c>
      <c r="C6056" s="2" t="s">
        <v>28150</v>
      </c>
      <c r="D6056" s="2" t="s">
        <v>69793</v>
      </c>
      <c r="E6056" s="2" t="s">
        <v>66678</v>
      </c>
      <c r="F6056" s="2" t="s">
        <v>66640</v>
      </c>
      <c r="G6056" s="2" t="s">
        <v>68956</v>
      </c>
      <c r="H6056" s="2" t="s">
        <v>66641</v>
      </c>
      <c r="I6056" s="2" t="s">
        <v>66642</v>
      </c>
      <c r="K6056" s="2" t="s">
        <v>66643</v>
      </c>
      <c r="P6056" s="2" t="s">
        <v>67053</v>
      </c>
      <c r="Q6056" s="2" t="s">
        <v>66686</v>
      </c>
    </row>
    <row r="6057" spans="1:17">
      <c r="A6057" s="2" t="s">
        <v>9</v>
      </c>
      <c r="B6057" s="2" t="s">
        <v>4282</v>
      </c>
      <c r="C6057" s="2" t="s">
        <v>28150</v>
      </c>
      <c r="D6057" s="2" t="s">
        <v>66655</v>
      </c>
      <c r="E6057" s="2" t="s">
        <v>66699</v>
      </c>
      <c r="F6057" s="2" t="s">
        <v>66753</v>
      </c>
      <c r="G6057" s="2" t="s">
        <v>67482</v>
      </c>
      <c r="H6057" s="2" t="s">
        <v>66641</v>
      </c>
      <c r="I6057" s="2" t="s">
        <v>66642</v>
      </c>
      <c r="K6057" s="2" t="s">
        <v>66649</v>
      </c>
      <c r="P6057" s="2" t="s">
        <v>66917</v>
      </c>
    </row>
    <row r="6058" spans="1:17">
      <c r="A6058" s="2" t="s">
        <v>9</v>
      </c>
      <c r="B6058" s="2" t="s">
        <v>4285</v>
      </c>
      <c r="C6058" s="2" t="s">
        <v>28155</v>
      </c>
      <c r="D6058" s="2" t="s">
        <v>66638</v>
      </c>
      <c r="E6058" s="2" t="s">
        <v>66699</v>
      </c>
      <c r="F6058" s="2" t="s">
        <v>66753</v>
      </c>
      <c r="G6058" s="2" t="s">
        <v>67484</v>
      </c>
      <c r="H6058" s="2" t="s">
        <v>66641</v>
      </c>
      <c r="I6058" s="2" t="s">
        <v>66642</v>
      </c>
      <c r="K6058" s="2" t="s">
        <v>66649</v>
      </c>
      <c r="P6058" s="2" t="s">
        <v>66598</v>
      </c>
    </row>
    <row r="6059" spans="1:17">
      <c r="A6059" s="2" t="s">
        <v>9</v>
      </c>
      <c r="B6059" s="2" t="s">
        <v>4288</v>
      </c>
      <c r="C6059" s="2" t="s">
        <v>28160</v>
      </c>
      <c r="D6059" s="2" t="s">
        <v>69795</v>
      </c>
      <c r="E6059" s="2" t="s">
        <v>66678</v>
      </c>
      <c r="F6059" s="2" t="s">
        <v>66640</v>
      </c>
      <c r="G6059" s="2" t="s">
        <v>69247</v>
      </c>
      <c r="H6059" s="2" t="s">
        <v>66641</v>
      </c>
      <c r="I6059" s="2" t="s">
        <v>66642</v>
      </c>
      <c r="K6059" s="2" t="s">
        <v>66643</v>
      </c>
      <c r="P6059" s="2" t="s">
        <v>66665</v>
      </c>
      <c r="Q6059" s="2" t="s">
        <v>66647</v>
      </c>
    </row>
    <row r="6060" spans="1:17">
      <c r="A6060" s="2" t="s">
        <v>9</v>
      </c>
      <c r="B6060" s="2" t="s">
        <v>4288</v>
      </c>
      <c r="C6060" s="2" t="s">
        <v>28160</v>
      </c>
      <c r="D6060" s="2" t="s">
        <v>69795</v>
      </c>
      <c r="E6060" s="2" t="s">
        <v>66678</v>
      </c>
      <c r="F6060" s="2" t="s">
        <v>66640</v>
      </c>
      <c r="G6060" s="2" t="s">
        <v>69246</v>
      </c>
      <c r="H6060" s="2" t="s">
        <v>66641</v>
      </c>
      <c r="I6060" s="2" t="s">
        <v>66642</v>
      </c>
      <c r="K6060" s="2" t="s">
        <v>66643</v>
      </c>
      <c r="P6060" s="2" t="s">
        <v>66688</v>
      </c>
    </row>
    <row r="6061" spans="1:17">
      <c r="A6061" s="2" t="s">
        <v>9</v>
      </c>
      <c r="B6061" s="2" t="s">
        <v>4288</v>
      </c>
      <c r="C6061" s="2" t="s">
        <v>28160</v>
      </c>
      <c r="D6061" s="2" t="s">
        <v>69795</v>
      </c>
      <c r="E6061" s="2" t="s">
        <v>66678</v>
      </c>
      <c r="F6061" s="2" t="s">
        <v>66640</v>
      </c>
      <c r="G6061" s="2" t="s">
        <v>69247</v>
      </c>
      <c r="H6061" s="2" t="s">
        <v>66641</v>
      </c>
      <c r="I6061" s="2" t="s">
        <v>66642</v>
      </c>
      <c r="K6061" s="2" t="s">
        <v>66643</v>
      </c>
      <c r="P6061" s="2" t="s">
        <v>66665</v>
      </c>
      <c r="Q6061" s="2" t="s">
        <v>66680</v>
      </c>
    </row>
    <row r="6062" spans="1:17">
      <c r="A6062" s="2" t="s">
        <v>9</v>
      </c>
      <c r="B6062" s="2" t="s">
        <v>4290</v>
      </c>
      <c r="C6062" s="2" t="s">
        <v>28163</v>
      </c>
      <c r="D6062" s="2" t="s">
        <v>69793</v>
      </c>
      <c r="E6062" s="2" t="s">
        <v>66678</v>
      </c>
      <c r="F6062" s="2" t="s">
        <v>66640</v>
      </c>
      <c r="G6062" s="2" t="s">
        <v>69151</v>
      </c>
      <c r="H6062" s="2" t="s">
        <v>66641</v>
      </c>
      <c r="I6062" s="2" t="s">
        <v>66642</v>
      </c>
      <c r="K6062" s="2" t="s">
        <v>66623</v>
      </c>
      <c r="P6062" s="2" t="s">
        <v>67356</v>
      </c>
    </row>
    <row r="6063" spans="1:17">
      <c r="A6063" s="2" t="s">
        <v>9</v>
      </c>
      <c r="B6063" s="2" t="s">
        <v>4293</v>
      </c>
      <c r="C6063" s="2" t="s">
        <v>28168</v>
      </c>
      <c r="D6063" s="2" t="s">
        <v>69793</v>
      </c>
      <c r="E6063" s="2" t="s">
        <v>66699</v>
      </c>
      <c r="F6063" s="2" t="s">
        <v>66753</v>
      </c>
      <c r="G6063" s="2" t="s">
        <v>67488</v>
      </c>
      <c r="H6063" s="2" t="s">
        <v>66641</v>
      </c>
      <c r="I6063" s="2" t="s">
        <v>66642</v>
      </c>
      <c r="K6063" s="2" t="s">
        <v>66649</v>
      </c>
      <c r="P6063" s="2" t="s">
        <v>66646</v>
      </c>
    </row>
    <row r="6064" spans="1:17">
      <c r="A6064" s="2" t="s">
        <v>9</v>
      </c>
      <c r="B6064" s="2" t="s">
        <v>4297</v>
      </c>
      <c r="C6064" s="2" t="s">
        <v>28174</v>
      </c>
      <c r="D6064" s="2" t="s">
        <v>69793</v>
      </c>
      <c r="E6064" s="2" t="s">
        <v>66699</v>
      </c>
      <c r="F6064" s="2" t="s">
        <v>66753</v>
      </c>
      <c r="G6064" s="2" t="s">
        <v>67480</v>
      </c>
      <c r="H6064" s="2" t="s">
        <v>66641</v>
      </c>
      <c r="I6064" s="2" t="s">
        <v>66642</v>
      </c>
      <c r="K6064" s="2" t="s">
        <v>66649</v>
      </c>
      <c r="P6064" s="2" t="s">
        <v>66621</v>
      </c>
    </row>
    <row r="6065" spans="1:17">
      <c r="A6065" s="2" t="s">
        <v>9</v>
      </c>
      <c r="B6065" s="2" t="s">
        <v>4297</v>
      </c>
      <c r="C6065" s="2" t="s">
        <v>28174</v>
      </c>
      <c r="D6065" s="2" t="s">
        <v>66655</v>
      </c>
      <c r="E6065" s="2" t="s">
        <v>66699</v>
      </c>
      <c r="F6065" s="2" t="s">
        <v>66753</v>
      </c>
      <c r="G6065" s="2" t="s">
        <v>69244</v>
      </c>
      <c r="H6065" s="2" t="s">
        <v>66641</v>
      </c>
      <c r="I6065" s="2" t="s">
        <v>66642</v>
      </c>
      <c r="K6065" s="2" t="s">
        <v>66649</v>
      </c>
      <c r="P6065" s="2" t="s">
        <v>66753</v>
      </c>
    </row>
    <row r="6066" spans="1:17">
      <c r="A6066" s="2" t="s">
        <v>9</v>
      </c>
      <c r="B6066" s="2" t="s">
        <v>4297</v>
      </c>
      <c r="C6066" s="2" t="s">
        <v>28174</v>
      </c>
      <c r="D6066" s="2" t="s">
        <v>69793</v>
      </c>
      <c r="E6066" s="2" t="s">
        <v>66678</v>
      </c>
      <c r="F6066" s="2" t="s">
        <v>66640</v>
      </c>
      <c r="G6066" s="2" t="s">
        <v>69248</v>
      </c>
      <c r="H6066" s="2" t="s">
        <v>66641</v>
      </c>
      <c r="I6066" s="2" t="s">
        <v>66642</v>
      </c>
      <c r="K6066" s="2" t="s">
        <v>66643</v>
      </c>
      <c r="P6066" s="2" t="s">
        <v>66750</v>
      </c>
      <c r="Q6066" s="2" t="s">
        <v>66647</v>
      </c>
    </row>
    <row r="6067" spans="1:17">
      <c r="A6067" s="2" t="s">
        <v>9</v>
      </c>
      <c r="B6067" s="2" t="s">
        <v>4297</v>
      </c>
      <c r="C6067" s="2" t="s">
        <v>28174</v>
      </c>
      <c r="D6067" s="2" t="s">
        <v>66638</v>
      </c>
      <c r="E6067" s="2" t="s">
        <v>66699</v>
      </c>
      <c r="F6067" s="2" t="s">
        <v>66753</v>
      </c>
      <c r="G6067" s="2" t="s">
        <v>67479</v>
      </c>
      <c r="H6067" s="2" t="s">
        <v>66641</v>
      </c>
      <c r="I6067" s="2" t="s">
        <v>66642</v>
      </c>
      <c r="K6067" s="2" t="s">
        <v>66643</v>
      </c>
      <c r="P6067" s="2" t="s">
        <v>66707</v>
      </c>
      <c r="Q6067" s="2" t="s">
        <v>66751</v>
      </c>
    </row>
    <row r="6068" spans="1:17">
      <c r="A6068" s="2" t="s">
        <v>9</v>
      </c>
      <c r="B6068" s="2" t="s">
        <v>4299</v>
      </c>
      <c r="C6068" s="2" t="s">
        <v>28177</v>
      </c>
      <c r="D6068" s="2" t="s">
        <v>69793</v>
      </c>
      <c r="E6068" s="2" t="s">
        <v>66699</v>
      </c>
      <c r="F6068" s="2" t="s">
        <v>66753</v>
      </c>
      <c r="G6068" s="2" t="s">
        <v>67486</v>
      </c>
      <c r="H6068" s="2" t="s">
        <v>66641</v>
      </c>
      <c r="I6068" s="2" t="s">
        <v>66642</v>
      </c>
      <c r="K6068" s="2" t="s">
        <v>66649</v>
      </c>
      <c r="P6068" s="2" t="s">
        <v>66750</v>
      </c>
    </row>
    <row r="6069" spans="1:17">
      <c r="A6069" s="2" t="s">
        <v>9</v>
      </c>
      <c r="B6069" s="2" t="s">
        <v>4299</v>
      </c>
      <c r="C6069" s="2" t="s">
        <v>28177</v>
      </c>
      <c r="D6069" s="2" t="s">
        <v>69795</v>
      </c>
      <c r="E6069" s="2" t="s">
        <v>66699</v>
      </c>
      <c r="F6069" s="2" t="s">
        <v>66753</v>
      </c>
      <c r="G6069" s="2" t="s">
        <v>67479</v>
      </c>
      <c r="H6069" s="2" t="s">
        <v>66641</v>
      </c>
      <c r="I6069" s="2" t="s">
        <v>66642</v>
      </c>
      <c r="K6069" s="2" t="s">
        <v>66643</v>
      </c>
      <c r="P6069" s="2" t="s">
        <v>66707</v>
      </c>
      <c r="Q6069" s="2" t="s">
        <v>66647</v>
      </c>
    </row>
    <row r="6070" spans="1:17">
      <c r="A6070" s="2" t="s">
        <v>9</v>
      </c>
      <c r="B6070" s="2" t="s">
        <v>4302</v>
      </c>
      <c r="C6070" s="2" t="s">
        <v>28183</v>
      </c>
      <c r="D6070" s="2" t="s">
        <v>69793</v>
      </c>
      <c r="E6070" s="2" t="s">
        <v>66699</v>
      </c>
      <c r="F6070" s="2" t="s">
        <v>66753</v>
      </c>
      <c r="G6070" s="2" t="s">
        <v>67482</v>
      </c>
      <c r="H6070" s="2" t="s">
        <v>66641</v>
      </c>
      <c r="I6070" s="2" t="s">
        <v>66642</v>
      </c>
      <c r="K6070" s="2" t="s">
        <v>66649</v>
      </c>
      <c r="P6070" s="2" t="s">
        <v>66917</v>
      </c>
    </row>
    <row r="6071" spans="1:17">
      <c r="A6071" s="2" t="s">
        <v>9</v>
      </c>
      <c r="B6071" s="2" t="s">
        <v>4302</v>
      </c>
      <c r="C6071" s="2" t="s">
        <v>28183</v>
      </c>
      <c r="D6071" s="2" t="s">
        <v>69793</v>
      </c>
      <c r="E6071" s="2" t="s">
        <v>66699</v>
      </c>
      <c r="F6071" s="2" t="s">
        <v>66753</v>
      </c>
      <c r="G6071" s="2" t="s">
        <v>67479</v>
      </c>
      <c r="H6071" s="2" t="s">
        <v>66641</v>
      </c>
      <c r="I6071" s="2" t="s">
        <v>66642</v>
      </c>
      <c r="K6071" s="2" t="s">
        <v>66643</v>
      </c>
      <c r="P6071" s="2" t="s">
        <v>66707</v>
      </c>
      <c r="Q6071" s="2" t="s">
        <v>66680</v>
      </c>
    </row>
    <row r="6072" spans="1:17">
      <c r="A6072" s="2" t="s">
        <v>9</v>
      </c>
      <c r="B6072" s="2" t="s">
        <v>4303</v>
      </c>
      <c r="C6072" s="2" t="s">
        <v>28185</v>
      </c>
      <c r="D6072" s="2" t="s">
        <v>66638</v>
      </c>
      <c r="E6072" s="2" t="s">
        <v>66699</v>
      </c>
      <c r="F6072" s="2" t="s">
        <v>66753</v>
      </c>
      <c r="G6072" s="2" t="s">
        <v>67481</v>
      </c>
      <c r="H6072" s="2" t="s">
        <v>66641</v>
      </c>
      <c r="I6072" s="2" t="s">
        <v>66642</v>
      </c>
      <c r="K6072" s="2" t="s">
        <v>66649</v>
      </c>
      <c r="P6072" s="2" t="s">
        <v>66640</v>
      </c>
    </row>
    <row r="6073" spans="1:17">
      <c r="A6073" s="2" t="s">
        <v>9</v>
      </c>
      <c r="B6073" s="2" t="s">
        <v>4303</v>
      </c>
      <c r="C6073" s="2" t="s">
        <v>28185</v>
      </c>
      <c r="D6073" s="2" t="s">
        <v>66655</v>
      </c>
      <c r="E6073" s="2" t="s">
        <v>66699</v>
      </c>
      <c r="F6073" s="2" t="s">
        <v>66753</v>
      </c>
      <c r="G6073" s="2" t="s">
        <v>67482</v>
      </c>
      <c r="H6073" s="2" t="s">
        <v>66641</v>
      </c>
      <c r="I6073" s="2" t="s">
        <v>66642</v>
      </c>
      <c r="K6073" s="2" t="s">
        <v>66649</v>
      </c>
      <c r="P6073" s="2" t="s">
        <v>66917</v>
      </c>
    </row>
    <row r="6074" spans="1:17">
      <c r="A6074" s="2" t="s">
        <v>9</v>
      </c>
      <c r="B6074" s="2" t="s">
        <v>4303</v>
      </c>
      <c r="C6074" s="2" t="s">
        <v>28185</v>
      </c>
      <c r="D6074" s="2" t="s">
        <v>66638</v>
      </c>
      <c r="E6074" s="2" t="s">
        <v>66775</v>
      </c>
      <c r="F6074" s="2" t="s">
        <v>66640</v>
      </c>
      <c r="G6074" s="2" t="s">
        <v>68789</v>
      </c>
      <c r="H6074" s="2" t="s">
        <v>66641</v>
      </c>
      <c r="I6074" s="2" t="s">
        <v>66642</v>
      </c>
      <c r="K6074" s="2" t="s">
        <v>66643</v>
      </c>
      <c r="P6074" s="2" t="s">
        <v>66640</v>
      </c>
    </row>
    <row r="6075" spans="1:17">
      <c r="A6075" s="2" t="s">
        <v>9</v>
      </c>
      <c r="B6075" s="2" t="s">
        <v>4303</v>
      </c>
      <c r="C6075" s="2" t="s">
        <v>28185</v>
      </c>
      <c r="D6075" s="2" t="s">
        <v>66638</v>
      </c>
      <c r="E6075" s="2" t="s">
        <v>66699</v>
      </c>
      <c r="F6075" s="2" t="s">
        <v>66753</v>
      </c>
      <c r="G6075" s="2" t="s">
        <v>67479</v>
      </c>
      <c r="H6075" s="2" t="s">
        <v>66641</v>
      </c>
      <c r="I6075" s="2" t="s">
        <v>66642</v>
      </c>
      <c r="K6075" s="2" t="s">
        <v>66643</v>
      </c>
      <c r="P6075" s="2" t="s">
        <v>66707</v>
      </c>
      <c r="Q6075" s="2" t="s">
        <v>66735</v>
      </c>
    </row>
    <row r="6076" spans="1:17">
      <c r="A6076" s="2" t="s">
        <v>9</v>
      </c>
      <c r="B6076" s="2" t="s">
        <v>4304</v>
      </c>
      <c r="C6076" s="2" t="s">
        <v>28187</v>
      </c>
      <c r="D6076" s="2" t="s">
        <v>66638</v>
      </c>
      <c r="E6076" s="2" t="s">
        <v>66699</v>
      </c>
      <c r="F6076" s="2" t="s">
        <v>66753</v>
      </c>
      <c r="G6076" s="2" t="s">
        <v>67479</v>
      </c>
      <c r="H6076" s="2" t="s">
        <v>66641</v>
      </c>
      <c r="I6076" s="2" t="s">
        <v>66642</v>
      </c>
      <c r="K6076" s="2" t="s">
        <v>66643</v>
      </c>
      <c r="P6076" s="2" t="s">
        <v>66707</v>
      </c>
      <c r="Q6076" s="2" t="s">
        <v>66735</v>
      </c>
    </row>
    <row r="6077" spans="1:17">
      <c r="A6077" s="2" t="s">
        <v>9</v>
      </c>
      <c r="B6077" s="2" t="s">
        <v>4305</v>
      </c>
      <c r="C6077" s="2" t="s">
        <v>28189</v>
      </c>
      <c r="D6077" s="2" t="s">
        <v>69793</v>
      </c>
      <c r="E6077" s="2" t="s">
        <v>66678</v>
      </c>
      <c r="F6077" s="2" t="s">
        <v>66640</v>
      </c>
      <c r="G6077" s="2" t="s">
        <v>68956</v>
      </c>
      <c r="H6077" s="2" t="s">
        <v>66641</v>
      </c>
      <c r="I6077" s="2" t="s">
        <v>66642</v>
      </c>
      <c r="K6077" s="2" t="s">
        <v>66643</v>
      </c>
      <c r="P6077" s="2" t="s">
        <v>67053</v>
      </c>
      <c r="Q6077" s="2" t="s">
        <v>67490</v>
      </c>
    </row>
    <row r="6078" spans="1:17">
      <c r="A6078" s="2" t="s">
        <v>9</v>
      </c>
      <c r="B6078" s="2" t="s">
        <v>4305</v>
      </c>
      <c r="C6078" s="2" t="s">
        <v>28189</v>
      </c>
      <c r="D6078" s="2" t="s">
        <v>69793</v>
      </c>
      <c r="E6078" s="2" t="s">
        <v>66699</v>
      </c>
      <c r="F6078" s="2" t="s">
        <v>66753</v>
      </c>
      <c r="G6078" s="2" t="s">
        <v>67486</v>
      </c>
      <c r="H6078" s="2" t="s">
        <v>66641</v>
      </c>
      <c r="I6078" s="2" t="s">
        <v>66642</v>
      </c>
      <c r="K6078" s="2" t="s">
        <v>66649</v>
      </c>
      <c r="P6078" s="2" t="s">
        <v>66750</v>
      </c>
    </row>
    <row r="6079" spans="1:17">
      <c r="A6079" s="2" t="s">
        <v>9</v>
      </c>
      <c r="B6079" s="2" t="s">
        <v>4305</v>
      </c>
      <c r="C6079" s="2" t="s">
        <v>28189</v>
      </c>
      <c r="D6079" s="2" t="s">
        <v>69793</v>
      </c>
      <c r="E6079" s="2" t="s">
        <v>66699</v>
      </c>
      <c r="F6079" s="2" t="s">
        <v>66753</v>
      </c>
      <c r="G6079" s="2" t="s">
        <v>67479</v>
      </c>
      <c r="H6079" s="2" t="s">
        <v>66641</v>
      </c>
      <c r="I6079" s="2" t="s">
        <v>66642</v>
      </c>
      <c r="K6079" s="2" t="s">
        <v>66643</v>
      </c>
      <c r="P6079" s="2" t="s">
        <v>66707</v>
      </c>
      <c r="Q6079" s="2" t="s">
        <v>66647</v>
      </c>
    </row>
    <row r="6080" spans="1:17">
      <c r="A6080" s="2" t="s">
        <v>9</v>
      </c>
      <c r="B6080" s="2" t="s">
        <v>4309</v>
      </c>
      <c r="C6080" s="2" t="s">
        <v>28196</v>
      </c>
      <c r="D6080" s="2" t="s">
        <v>69793</v>
      </c>
      <c r="E6080" s="2" t="s">
        <v>66678</v>
      </c>
      <c r="F6080" s="2" t="s">
        <v>66640</v>
      </c>
      <c r="G6080" s="2" t="s">
        <v>68956</v>
      </c>
      <c r="H6080" s="2" t="s">
        <v>66641</v>
      </c>
      <c r="I6080" s="2" t="s">
        <v>66642</v>
      </c>
      <c r="K6080" s="2" t="s">
        <v>66643</v>
      </c>
      <c r="P6080" s="2" t="s">
        <v>67053</v>
      </c>
      <c r="Q6080" s="2" t="s">
        <v>66746</v>
      </c>
    </row>
    <row r="6081" spans="1:17">
      <c r="A6081" s="2" t="s">
        <v>9</v>
      </c>
      <c r="B6081" s="2" t="s">
        <v>4312</v>
      </c>
      <c r="C6081" s="2" t="s">
        <v>28202</v>
      </c>
      <c r="D6081" s="2" t="s">
        <v>69793</v>
      </c>
      <c r="E6081" s="2" t="s">
        <v>66678</v>
      </c>
      <c r="F6081" s="2" t="s">
        <v>66640</v>
      </c>
      <c r="G6081" s="2" t="s">
        <v>68896</v>
      </c>
      <c r="H6081" s="2" t="s">
        <v>66641</v>
      </c>
      <c r="I6081" s="2" t="s">
        <v>66642</v>
      </c>
      <c r="K6081" s="2" t="s">
        <v>66643</v>
      </c>
      <c r="P6081" s="2" t="s">
        <v>66965</v>
      </c>
      <c r="Q6081" s="2" t="s">
        <v>66738</v>
      </c>
    </row>
    <row r="6082" spans="1:17">
      <c r="A6082" s="2" t="s">
        <v>9</v>
      </c>
      <c r="B6082" s="2" t="s">
        <v>4312</v>
      </c>
      <c r="C6082" s="2" t="s">
        <v>28202</v>
      </c>
      <c r="D6082" s="2" t="s">
        <v>66638</v>
      </c>
      <c r="E6082" s="2" t="s">
        <v>66678</v>
      </c>
      <c r="F6082" s="2" t="s">
        <v>66640</v>
      </c>
      <c r="G6082" s="2" t="s">
        <v>69253</v>
      </c>
      <c r="H6082" s="2" t="s">
        <v>66641</v>
      </c>
      <c r="I6082" s="2" t="s">
        <v>66642</v>
      </c>
      <c r="K6082" s="2" t="s">
        <v>66643</v>
      </c>
      <c r="P6082" s="2" t="s">
        <v>67492</v>
      </c>
    </row>
    <row r="6083" spans="1:17">
      <c r="A6083" s="2" t="s">
        <v>9</v>
      </c>
      <c r="B6083" s="2" t="s">
        <v>4314</v>
      </c>
      <c r="C6083" s="2" t="s">
        <v>28205</v>
      </c>
      <c r="D6083" s="2" t="s">
        <v>69793</v>
      </c>
      <c r="E6083" s="2" t="s">
        <v>66678</v>
      </c>
      <c r="G6083" s="2" t="s">
        <v>67491</v>
      </c>
      <c r="H6083" s="2" t="s">
        <v>66641</v>
      </c>
      <c r="I6083" s="2" t="s">
        <v>66642</v>
      </c>
    </row>
    <row r="6084" spans="1:17">
      <c r="A6084" s="2" t="s">
        <v>9</v>
      </c>
      <c r="B6084" s="2" t="s">
        <v>4314</v>
      </c>
      <c r="C6084" s="2" t="s">
        <v>28205</v>
      </c>
      <c r="D6084" s="2" t="s">
        <v>66638</v>
      </c>
      <c r="E6084" s="2" t="s">
        <v>66678</v>
      </c>
      <c r="F6084" s="2" t="s">
        <v>66657</v>
      </c>
      <c r="G6084" s="2" t="s">
        <v>69252</v>
      </c>
      <c r="H6084" s="2" t="s">
        <v>66641</v>
      </c>
      <c r="I6084" s="2" t="s">
        <v>66642</v>
      </c>
      <c r="K6084" s="2" t="s">
        <v>66643</v>
      </c>
      <c r="P6084" s="2" t="s">
        <v>66723</v>
      </c>
      <c r="Q6084" s="2" t="s">
        <v>66717</v>
      </c>
    </row>
    <row r="6085" spans="1:17">
      <c r="A6085" s="2" t="s">
        <v>9</v>
      </c>
      <c r="B6085" s="2" t="s">
        <v>4315</v>
      </c>
      <c r="C6085" s="2" t="s">
        <v>28207</v>
      </c>
      <c r="D6085" s="2" t="s">
        <v>69793</v>
      </c>
      <c r="E6085" s="2" t="s">
        <v>66678</v>
      </c>
      <c r="F6085" s="2" t="s">
        <v>66640</v>
      </c>
      <c r="G6085" s="2" t="s">
        <v>68896</v>
      </c>
      <c r="H6085" s="2" t="s">
        <v>66641</v>
      </c>
      <c r="I6085" s="2" t="s">
        <v>66642</v>
      </c>
      <c r="K6085" s="2" t="s">
        <v>66643</v>
      </c>
      <c r="P6085" s="2" t="s">
        <v>66965</v>
      </c>
      <c r="Q6085" s="2" t="s">
        <v>66738</v>
      </c>
    </row>
    <row r="6086" spans="1:17">
      <c r="A6086" s="2" t="s">
        <v>9</v>
      </c>
      <c r="B6086" s="2" t="s">
        <v>4315</v>
      </c>
      <c r="C6086" s="2" t="s">
        <v>28207</v>
      </c>
      <c r="D6086" s="2" t="s">
        <v>66638</v>
      </c>
      <c r="E6086" s="2" t="s">
        <v>66678</v>
      </c>
      <c r="F6086" s="2" t="s">
        <v>66640</v>
      </c>
      <c r="G6086" s="2" t="s">
        <v>69253</v>
      </c>
      <c r="H6086" s="2" t="s">
        <v>66641</v>
      </c>
      <c r="I6086" s="2" t="s">
        <v>66642</v>
      </c>
      <c r="K6086" s="2" t="s">
        <v>66643</v>
      </c>
      <c r="P6086" s="2" t="s">
        <v>67492</v>
      </c>
    </row>
    <row r="6087" spans="1:17">
      <c r="A6087" s="2" t="s">
        <v>9</v>
      </c>
      <c r="B6087" s="2" t="s">
        <v>4316</v>
      </c>
      <c r="C6087" s="2" t="s">
        <v>28209</v>
      </c>
      <c r="D6087" s="2" t="s">
        <v>69793</v>
      </c>
      <c r="E6087" s="2" t="s">
        <v>66678</v>
      </c>
      <c r="F6087" s="2" t="s">
        <v>66640</v>
      </c>
      <c r="G6087" s="2" t="s">
        <v>69247</v>
      </c>
      <c r="H6087" s="2" t="s">
        <v>66641</v>
      </c>
      <c r="I6087" s="2" t="s">
        <v>66642</v>
      </c>
      <c r="K6087" s="2" t="s">
        <v>66643</v>
      </c>
      <c r="P6087" s="2" t="s">
        <v>66665</v>
      </c>
    </row>
    <row r="6088" spans="1:17">
      <c r="A6088" s="2" t="s">
        <v>9</v>
      </c>
      <c r="B6088" s="2" t="s">
        <v>4316</v>
      </c>
      <c r="C6088" s="2" t="s">
        <v>28209</v>
      </c>
      <c r="D6088" s="2" t="s">
        <v>69793</v>
      </c>
      <c r="E6088" s="2" t="s">
        <v>66678</v>
      </c>
      <c r="F6088" s="2" t="s">
        <v>66640</v>
      </c>
      <c r="G6088" s="2" t="s">
        <v>69246</v>
      </c>
      <c r="H6088" s="2" t="s">
        <v>66641</v>
      </c>
      <c r="I6088" s="2" t="s">
        <v>66642</v>
      </c>
      <c r="K6088" s="2" t="s">
        <v>66643</v>
      </c>
      <c r="P6088" s="2" t="s">
        <v>66688</v>
      </c>
    </row>
    <row r="6089" spans="1:17">
      <c r="A6089" s="2" t="s">
        <v>9</v>
      </c>
      <c r="B6089" s="2" t="s">
        <v>4316</v>
      </c>
      <c r="C6089" s="2" t="s">
        <v>28209</v>
      </c>
      <c r="D6089" s="2" t="s">
        <v>69793</v>
      </c>
      <c r="E6089" s="2" t="s">
        <v>66678</v>
      </c>
      <c r="F6089" s="2" t="s">
        <v>66640</v>
      </c>
      <c r="G6089" s="2" t="s">
        <v>69249</v>
      </c>
      <c r="H6089" s="2" t="s">
        <v>66641</v>
      </c>
      <c r="I6089" s="2" t="s">
        <v>66642</v>
      </c>
      <c r="K6089" s="2" t="s">
        <v>66643</v>
      </c>
      <c r="P6089" s="2" t="s">
        <v>66723</v>
      </c>
    </row>
    <row r="6090" spans="1:17">
      <c r="A6090" s="2" t="s">
        <v>9</v>
      </c>
      <c r="B6090" s="2" t="s">
        <v>4316</v>
      </c>
      <c r="C6090" s="2" t="s">
        <v>28209</v>
      </c>
      <c r="D6090" s="2" t="s">
        <v>69793</v>
      </c>
      <c r="E6090" s="2" t="s">
        <v>66678</v>
      </c>
      <c r="F6090" s="2" t="s">
        <v>66640</v>
      </c>
      <c r="G6090" s="2" t="s">
        <v>69250</v>
      </c>
      <c r="H6090" s="2" t="s">
        <v>66641</v>
      </c>
      <c r="I6090" s="2" t="s">
        <v>66642</v>
      </c>
      <c r="K6090" s="2" t="s">
        <v>66643</v>
      </c>
      <c r="P6090" s="2" t="s">
        <v>66685</v>
      </c>
    </row>
    <row r="6091" spans="1:17">
      <c r="A6091" s="2" t="s">
        <v>9</v>
      </c>
      <c r="B6091" s="2" t="s">
        <v>4317</v>
      </c>
      <c r="C6091" s="2" t="s">
        <v>28211</v>
      </c>
      <c r="D6091" s="2" t="s">
        <v>66638</v>
      </c>
      <c r="E6091" s="2" t="s">
        <v>66699</v>
      </c>
      <c r="F6091" s="2" t="s">
        <v>66753</v>
      </c>
      <c r="G6091" s="2" t="s">
        <v>67479</v>
      </c>
      <c r="H6091" s="2" t="s">
        <v>66641</v>
      </c>
      <c r="I6091" s="2" t="s">
        <v>66642</v>
      </c>
      <c r="K6091" s="2" t="s">
        <v>66643</v>
      </c>
      <c r="P6091" s="2" t="s">
        <v>66707</v>
      </c>
      <c r="Q6091" s="2" t="s">
        <v>66735</v>
      </c>
    </row>
    <row r="6092" spans="1:17">
      <c r="A6092" s="2" t="s">
        <v>9</v>
      </c>
      <c r="B6092" s="2" t="s">
        <v>4318</v>
      </c>
      <c r="C6092" s="2" t="s">
        <v>28213</v>
      </c>
      <c r="D6092" s="2" t="s">
        <v>69793</v>
      </c>
      <c r="E6092" s="2" t="s">
        <v>66678</v>
      </c>
      <c r="F6092" s="2" t="s">
        <v>66640</v>
      </c>
      <c r="G6092" s="2" t="s">
        <v>69246</v>
      </c>
      <c r="H6092" s="2" t="s">
        <v>66641</v>
      </c>
      <c r="I6092" s="2" t="s">
        <v>66642</v>
      </c>
      <c r="K6092" s="2" t="s">
        <v>66643</v>
      </c>
      <c r="P6092" s="2" t="s">
        <v>66688</v>
      </c>
    </row>
    <row r="6093" spans="1:17">
      <c r="A6093" s="2" t="s">
        <v>9</v>
      </c>
      <c r="B6093" s="2" t="s">
        <v>4318</v>
      </c>
      <c r="C6093" s="2" t="s">
        <v>28213</v>
      </c>
      <c r="D6093" s="2" t="s">
        <v>69793</v>
      </c>
      <c r="E6093" s="2" t="s">
        <v>66678</v>
      </c>
      <c r="F6093" s="2" t="s">
        <v>66640</v>
      </c>
      <c r="G6093" s="2" t="s">
        <v>69250</v>
      </c>
      <c r="H6093" s="2" t="s">
        <v>66641</v>
      </c>
      <c r="I6093" s="2" t="s">
        <v>66642</v>
      </c>
      <c r="K6093" s="2" t="s">
        <v>66643</v>
      </c>
      <c r="P6093" s="2" t="s">
        <v>66685</v>
      </c>
    </row>
    <row r="6094" spans="1:17">
      <c r="A6094" s="2" t="s">
        <v>9</v>
      </c>
      <c r="B6094" s="2" t="s">
        <v>4318</v>
      </c>
      <c r="C6094" s="2" t="s">
        <v>28213</v>
      </c>
      <c r="D6094" s="2" t="s">
        <v>69793</v>
      </c>
      <c r="E6094" s="2" t="s">
        <v>66678</v>
      </c>
      <c r="F6094" s="2" t="s">
        <v>66640</v>
      </c>
      <c r="G6094" s="2" t="s">
        <v>69247</v>
      </c>
      <c r="H6094" s="2" t="s">
        <v>66641</v>
      </c>
      <c r="I6094" s="2" t="s">
        <v>66642</v>
      </c>
      <c r="K6094" s="2" t="s">
        <v>66643</v>
      </c>
      <c r="P6094" s="2" t="s">
        <v>66665</v>
      </c>
    </row>
    <row r="6095" spans="1:17">
      <c r="A6095" s="2" t="s">
        <v>9</v>
      </c>
      <c r="B6095" s="2" t="s">
        <v>4319</v>
      </c>
      <c r="C6095" s="2" t="s">
        <v>28215</v>
      </c>
      <c r="D6095" s="2" t="s">
        <v>69793</v>
      </c>
      <c r="E6095" s="2" t="s">
        <v>66699</v>
      </c>
      <c r="F6095" s="2" t="s">
        <v>66640</v>
      </c>
      <c r="G6095" s="2" t="s">
        <v>66791</v>
      </c>
      <c r="H6095" s="2" t="s">
        <v>66641</v>
      </c>
      <c r="I6095" s="2" t="s">
        <v>66642</v>
      </c>
      <c r="K6095" s="2" t="s">
        <v>66692</v>
      </c>
      <c r="P6095" s="2" t="s">
        <v>66685</v>
      </c>
      <c r="Q6095" s="2" t="s">
        <v>66877</v>
      </c>
    </row>
    <row r="6096" spans="1:17">
      <c r="A6096" s="2" t="s">
        <v>9</v>
      </c>
      <c r="B6096" s="2" t="s">
        <v>4320</v>
      </c>
      <c r="C6096" s="2" t="s">
        <v>28217</v>
      </c>
      <c r="D6096" s="2" t="s">
        <v>66638</v>
      </c>
      <c r="E6096" s="2" t="s">
        <v>66699</v>
      </c>
      <c r="F6096" s="2" t="s">
        <v>66753</v>
      </c>
      <c r="G6096" s="2" t="s">
        <v>67479</v>
      </c>
      <c r="H6096" s="2" t="s">
        <v>66641</v>
      </c>
      <c r="I6096" s="2" t="s">
        <v>66642</v>
      </c>
      <c r="K6096" s="2" t="s">
        <v>66643</v>
      </c>
      <c r="P6096" s="2" t="s">
        <v>66707</v>
      </c>
      <c r="Q6096" s="2" t="s">
        <v>66735</v>
      </c>
    </row>
    <row r="6097" spans="1:17">
      <c r="A6097" s="2" t="s">
        <v>9</v>
      </c>
      <c r="B6097" s="2" t="s">
        <v>4320</v>
      </c>
      <c r="C6097" s="2" t="s">
        <v>28217</v>
      </c>
      <c r="D6097" s="2" t="s">
        <v>66638</v>
      </c>
      <c r="E6097" s="2" t="s">
        <v>66699</v>
      </c>
      <c r="F6097" s="2" t="s">
        <v>66753</v>
      </c>
      <c r="G6097" s="2" t="s">
        <v>67481</v>
      </c>
      <c r="H6097" s="2" t="s">
        <v>66641</v>
      </c>
      <c r="I6097" s="2" t="s">
        <v>66642</v>
      </c>
      <c r="K6097" s="2" t="s">
        <v>66649</v>
      </c>
      <c r="P6097" s="2" t="s">
        <v>66640</v>
      </c>
    </row>
    <row r="6098" spans="1:17">
      <c r="A6098" s="2" t="s">
        <v>9</v>
      </c>
      <c r="B6098" s="2" t="s">
        <v>4320</v>
      </c>
      <c r="C6098" s="2" t="s">
        <v>28217</v>
      </c>
      <c r="D6098" s="2" t="s">
        <v>66638</v>
      </c>
      <c r="E6098" s="2" t="s">
        <v>66775</v>
      </c>
      <c r="F6098" s="2" t="s">
        <v>66640</v>
      </c>
      <c r="G6098" s="2" t="s">
        <v>68789</v>
      </c>
      <c r="H6098" s="2" t="s">
        <v>66641</v>
      </c>
      <c r="I6098" s="2" t="s">
        <v>66642</v>
      </c>
      <c r="K6098" s="2" t="s">
        <v>66643</v>
      </c>
      <c r="P6098" s="2" t="s">
        <v>66640</v>
      </c>
    </row>
    <row r="6099" spans="1:17">
      <c r="A6099" s="2" t="s">
        <v>9</v>
      </c>
      <c r="B6099" s="2" t="s">
        <v>4320</v>
      </c>
      <c r="C6099" s="2" t="s">
        <v>28217</v>
      </c>
      <c r="D6099" s="2" t="s">
        <v>66655</v>
      </c>
      <c r="E6099" s="2" t="s">
        <v>66699</v>
      </c>
      <c r="F6099" s="2" t="s">
        <v>66753</v>
      </c>
      <c r="G6099" s="2" t="s">
        <v>67482</v>
      </c>
      <c r="H6099" s="2" t="s">
        <v>66641</v>
      </c>
      <c r="I6099" s="2" t="s">
        <v>66642</v>
      </c>
      <c r="K6099" s="2" t="s">
        <v>66649</v>
      </c>
      <c r="P6099" s="2" t="s">
        <v>66917</v>
      </c>
    </row>
    <row r="6100" spans="1:17">
      <c r="A6100" s="2" t="s">
        <v>9</v>
      </c>
      <c r="B6100" s="2" t="s">
        <v>4324</v>
      </c>
      <c r="C6100" s="2" t="s">
        <v>28225</v>
      </c>
      <c r="D6100" s="2" t="s">
        <v>66638</v>
      </c>
      <c r="E6100" s="2" t="s">
        <v>66699</v>
      </c>
      <c r="F6100" s="2" t="s">
        <v>66753</v>
      </c>
      <c r="G6100" s="2" t="s">
        <v>67479</v>
      </c>
      <c r="H6100" s="2" t="s">
        <v>66641</v>
      </c>
      <c r="I6100" s="2" t="s">
        <v>66642</v>
      </c>
      <c r="K6100" s="2" t="s">
        <v>66643</v>
      </c>
      <c r="P6100" s="2" t="s">
        <v>66707</v>
      </c>
      <c r="Q6100" s="2" t="s">
        <v>66735</v>
      </c>
    </row>
    <row r="6101" spans="1:17">
      <c r="A6101" s="2" t="s">
        <v>9</v>
      </c>
      <c r="B6101" s="2" t="s">
        <v>4325</v>
      </c>
      <c r="C6101" s="2" t="s">
        <v>28227</v>
      </c>
      <c r="D6101" s="2" t="s">
        <v>69795</v>
      </c>
      <c r="E6101" s="2" t="s">
        <v>66678</v>
      </c>
      <c r="F6101" s="2" t="s">
        <v>66640</v>
      </c>
      <c r="G6101" s="2" t="s">
        <v>69253</v>
      </c>
      <c r="H6101" s="2" t="s">
        <v>66641</v>
      </c>
      <c r="I6101" s="2" t="s">
        <v>66642</v>
      </c>
      <c r="K6101" s="2" t="s">
        <v>66643</v>
      </c>
      <c r="P6101" s="2" t="s">
        <v>67492</v>
      </c>
    </row>
    <row r="6102" spans="1:17">
      <c r="A6102" s="2" t="s">
        <v>9</v>
      </c>
      <c r="B6102" s="2" t="s">
        <v>4325</v>
      </c>
      <c r="C6102" s="2" t="s">
        <v>28227</v>
      </c>
      <c r="D6102" s="2" t="s">
        <v>69793</v>
      </c>
      <c r="E6102" s="2" t="s">
        <v>66678</v>
      </c>
      <c r="F6102" s="2" t="s">
        <v>66640</v>
      </c>
      <c r="G6102" s="2" t="s">
        <v>68896</v>
      </c>
      <c r="H6102" s="2" t="s">
        <v>66641</v>
      </c>
      <c r="I6102" s="2" t="s">
        <v>66642</v>
      </c>
      <c r="K6102" s="2" t="s">
        <v>66643</v>
      </c>
      <c r="P6102" s="2" t="s">
        <v>66965</v>
      </c>
      <c r="Q6102" s="2" t="s">
        <v>66738</v>
      </c>
    </row>
    <row r="6103" spans="1:17">
      <c r="A6103" s="2" t="s">
        <v>9</v>
      </c>
      <c r="B6103" s="2" t="s">
        <v>4326</v>
      </c>
      <c r="C6103" s="2" t="s">
        <v>28229</v>
      </c>
      <c r="D6103" s="2" t="s">
        <v>69793</v>
      </c>
      <c r="E6103" s="2" t="s">
        <v>66678</v>
      </c>
      <c r="F6103" s="2" t="s">
        <v>66640</v>
      </c>
      <c r="G6103" s="2" t="s">
        <v>68956</v>
      </c>
      <c r="H6103" s="2" t="s">
        <v>66641</v>
      </c>
      <c r="I6103" s="2" t="s">
        <v>66642</v>
      </c>
      <c r="K6103" s="2" t="s">
        <v>66643</v>
      </c>
      <c r="P6103" s="2" t="s">
        <v>67053</v>
      </c>
      <c r="Q6103" s="2" t="s">
        <v>66746</v>
      </c>
    </row>
    <row r="6104" spans="1:17">
      <c r="A6104" s="2" t="s">
        <v>9</v>
      </c>
      <c r="B6104" s="2" t="s">
        <v>4336</v>
      </c>
      <c r="C6104" s="2" t="s">
        <v>28244</v>
      </c>
      <c r="D6104" s="2" t="s">
        <v>69793</v>
      </c>
      <c r="E6104" s="2" t="s">
        <v>66699</v>
      </c>
      <c r="F6104" s="2" t="s">
        <v>66640</v>
      </c>
      <c r="G6104" s="2" t="s">
        <v>66791</v>
      </c>
      <c r="H6104" s="2" t="s">
        <v>66641</v>
      </c>
      <c r="I6104" s="2" t="s">
        <v>66642</v>
      </c>
      <c r="K6104" s="2" t="s">
        <v>66692</v>
      </c>
      <c r="P6104" s="2" t="s">
        <v>66685</v>
      </c>
      <c r="Q6104" s="2" t="s">
        <v>66876</v>
      </c>
    </row>
    <row r="6105" spans="1:17">
      <c r="A6105" s="2" t="s">
        <v>9</v>
      </c>
      <c r="B6105" s="2" t="s">
        <v>4337</v>
      </c>
      <c r="C6105" s="2" t="s">
        <v>28246</v>
      </c>
      <c r="D6105" s="2" t="s">
        <v>69793</v>
      </c>
      <c r="E6105" s="2" t="s">
        <v>66678</v>
      </c>
      <c r="F6105" s="2" t="s">
        <v>66640</v>
      </c>
      <c r="G6105" s="2" t="s">
        <v>69251</v>
      </c>
      <c r="H6105" s="2" t="s">
        <v>66641</v>
      </c>
      <c r="I6105" s="2" t="s">
        <v>66642</v>
      </c>
      <c r="K6105" s="2" t="s">
        <v>66643</v>
      </c>
      <c r="P6105" s="2" t="s">
        <v>66701</v>
      </c>
    </row>
    <row r="6106" spans="1:17">
      <c r="A6106" s="2" t="s">
        <v>9</v>
      </c>
      <c r="B6106" s="2" t="s">
        <v>4337</v>
      </c>
      <c r="C6106" s="2" t="s">
        <v>28246</v>
      </c>
      <c r="D6106" s="2" t="s">
        <v>69793</v>
      </c>
      <c r="E6106" s="2" t="s">
        <v>66678</v>
      </c>
      <c r="F6106" s="2" t="s">
        <v>66640</v>
      </c>
      <c r="G6106" s="2" t="s">
        <v>69247</v>
      </c>
      <c r="H6106" s="2" t="s">
        <v>66641</v>
      </c>
      <c r="I6106" s="2" t="s">
        <v>66642</v>
      </c>
      <c r="K6106" s="2" t="s">
        <v>66643</v>
      </c>
      <c r="P6106" s="2" t="s">
        <v>66665</v>
      </c>
    </row>
    <row r="6107" spans="1:17">
      <c r="A6107" s="2" t="s">
        <v>9</v>
      </c>
      <c r="B6107" s="2" t="s">
        <v>4337</v>
      </c>
      <c r="C6107" s="2" t="s">
        <v>28246</v>
      </c>
      <c r="D6107" s="2" t="s">
        <v>69793</v>
      </c>
      <c r="E6107" s="2" t="s">
        <v>66678</v>
      </c>
      <c r="F6107" s="2" t="s">
        <v>66640</v>
      </c>
      <c r="G6107" s="2" t="s">
        <v>69016</v>
      </c>
      <c r="H6107" s="2" t="s">
        <v>66641</v>
      </c>
      <c r="I6107" s="2" t="s">
        <v>66642</v>
      </c>
      <c r="K6107" s="2" t="s">
        <v>66643</v>
      </c>
      <c r="P6107" s="2" t="s">
        <v>66606</v>
      </c>
    </row>
    <row r="6108" spans="1:17">
      <c r="A6108" s="2" t="s">
        <v>9</v>
      </c>
      <c r="B6108" s="2" t="s">
        <v>4337</v>
      </c>
      <c r="C6108" s="2" t="s">
        <v>28246</v>
      </c>
      <c r="D6108" s="2" t="s">
        <v>69793</v>
      </c>
      <c r="E6108" s="2" t="s">
        <v>66678</v>
      </c>
      <c r="F6108" s="2" t="s">
        <v>66640</v>
      </c>
      <c r="G6108" s="2" t="s">
        <v>69250</v>
      </c>
      <c r="H6108" s="2" t="s">
        <v>66641</v>
      </c>
      <c r="I6108" s="2" t="s">
        <v>66642</v>
      </c>
      <c r="K6108" s="2" t="s">
        <v>66643</v>
      </c>
      <c r="P6108" s="2" t="s">
        <v>66685</v>
      </c>
    </row>
    <row r="6109" spans="1:17">
      <c r="A6109" s="2" t="s">
        <v>9</v>
      </c>
      <c r="B6109" s="2" t="s">
        <v>4337</v>
      </c>
      <c r="C6109" s="2" t="s">
        <v>28246</v>
      </c>
      <c r="D6109" s="2" t="s">
        <v>69793</v>
      </c>
      <c r="E6109" s="2" t="s">
        <v>66678</v>
      </c>
      <c r="F6109" s="2" t="s">
        <v>66640</v>
      </c>
      <c r="G6109" s="2" t="s">
        <v>69246</v>
      </c>
      <c r="H6109" s="2" t="s">
        <v>66641</v>
      </c>
      <c r="I6109" s="2" t="s">
        <v>66642</v>
      </c>
      <c r="K6109" s="2" t="s">
        <v>66643</v>
      </c>
      <c r="P6109" s="2" t="s">
        <v>66688</v>
      </c>
    </row>
    <row r="6110" spans="1:17">
      <c r="A6110" s="2" t="s">
        <v>9</v>
      </c>
      <c r="B6110" s="2" t="s">
        <v>4338</v>
      </c>
      <c r="C6110" s="2" t="s">
        <v>28248</v>
      </c>
      <c r="D6110" s="2" t="s">
        <v>69793</v>
      </c>
      <c r="E6110" s="2" t="s">
        <v>66678</v>
      </c>
      <c r="F6110" s="2" t="s">
        <v>66640</v>
      </c>
      <c r="G6110" s="2" t="s">
        <v>69250</v>
      </c>
      <c r="H6110" s="2" t="s">
        <v>66641</v>
      </c>
      <c r="I6110" s="2" t="s">
        <v>66642</v>
      </c>
      <c r="K6110" s="2" t="s">
        <v>66643</v>
      </c>
      <c r="P6110" s="2" t="s">
        <v>66685</v>
      </c>
    </row>
    <row r="6111" spans="1:17">
      <c r="A6111" s="2" t="s">
        <v>9</v>
      </c>
      <c r="B6111" s="2" t="s">
        <v>4343</v>
      </c>
      <c r="C6111" s="2" t="s">
        <v>28257</v>
      </c>
      <c r="D6111" s="2" t="s">
        <v>69793</v>
      </c>
      <c r="E6111" s="2" t="s">
        <v>66678</v>
      </c>
      <c r="F6111" s="2" t="s">
        <v>66640</v>
      </c>
      <c r="G6111" s="2" t="s">
        <v>69250</v>
      </c>
      <c r="H6111" s="2" t="s">
        <v>66641</v>
      </c>
      <c r="I6111" s="2" t="s">
        <v>66642</v>
      </c>
      <c r="K6111" s="2" t="s">
        <v>66643</v>
      </c>
      <c r="P6111" s="2" t="s">
        <v>66685</v>
      </c>
    </row>
    <row r="6112" spans="1:17">
      <c r="A6112" s="2" t="s">
        <v>9</v>
      </c>
      <c r="B6112" s="2" t="s">
        <v>4343</v>
      </c>
      <c r="C6112" s="2" t="s">
        <v>28257</v>
      </c>
      <c r="D6112" s="2" t="s">
        <v>69793</v>
      </c>
      <c r="E6112" s="2" t="s">
        <v>66678</v>
      </c>
      <c r="F6112" s="2" t="s">
        <v>66640</v>
      </c>
      <c r="G6112" s="2" t="s">
        <v>69246</v>
      </c>
      <c r="H6112" s="2" t="s">
        <v>66641</v>
      </c>
      <c r="I6112" s="2" t="s">
        <v>66642</v>
      </c>
      <c r="K6112" s="2" t="s">
        <v>66643</v>
      </c>
      <c r="P6112" s="2" t="s">
        <v>66688</v>
      </c>
    </row>
    <row r="6113" spans="1:17">
      <c r="A6113" s="2" t="s">
        <v>9</v>
      </c>
      <c r="B6113" s="2" t="s">
        <v>4343</v>
      </c>
      <c r="C6113" s="2" t="s">
        <v>28257</v>
      </c>
      <c r="D6113" s="2" t="s">
        <v>69793</v>
      </c>
      <c r="E6113" s="2" t="s">
        <v>66678</v>
      </c>
      <c r="F6113" s="2" t="s">
        <v>66640</v>
      </c>
      <c r="G6113" s="2" t="s">
        <v>69247</v>
      </c>
      <c r="H6113" s="2" t="s">
        <v>66641</v>
      </c>
      <c r="I6113" s="2" t="s">
        <v>66642</v>
      </c>
      <c r="K6113" s="2" t="s">
        <v>66643</v>
      </c>
      <c r="P6113" s="2" t="s">
        <v>66665</v>
      </c>
    </row>
    <row r="6114" spans="1:17">
      <c r="A6114" s="2" t="s">
        <v>9</v>
      </c>
      <c r="B6114" s="2" t="s">
        <v>4344</v>
      </c>
      <c r="C6114" s="2" t="s">
        <v>28259</v>
      </c>
      <c r="D6114" s="2" t="s">
        <v>66638</v>
      </c>
      <c r="E6114" s="2" t="s">
        <v>66699</v>
      </c>
      <c r="F6114" s="2" t="s">
        <v>66753</v>
      </c>
      <c r="G6114" s="2" t="s">
        <v>67479</v>
      </c>
      <c r="H6114" s="2" t="s">
        <v>66641</v>
      </c>
      <c r="I6114" s="2" t="s">
        <v>66642</v>
      </c>
      <c r="K6114" s="2" t="s">
        <v>66643</v>
      </c>
      <c r="P6114" s="2" t="s">
        <v>66707</v>
      </c>
      <c r="Q6114" s="2" t="s">
        <v>66651</v>
      </c>
    </row>
    <row r="6115" spans="1:17">
      <c r="A6115" s="2" t="s">
        <v>9</v>
      </c>
      <c r="B6115" s="2" t="s">
        <v>4344</v>
      </c>
      <c r="C6115" s="2" t="s">
        <v>28259</v>
      </c>
      <c r="D6115" s="2" t="s">
        <v>66655</v>
      </c>
      <c r="E6115" s="2" t="s">
        <v>66699</v>
      </c>
      <c r="F6115" s="2" t="s">
        <v>66753</v>
      </c>
      <c r="G6115" s="2" t="s">
        <v>67482</v>
      </c>
      <c r="H6115" s="2" t="s">
        <v>66641</v>
      </c>
      <c r="I6115" s="2" t="s">
        <v>66642</v>
      </c>
      <c r="K6115" s="2" t="s">
        <v>66649</v>
      </c>
      <c r="P6115" s="2" t="s">
        <v>66917</v>
      </c>
    </row>
    <row r="6116" spans="1:17">
      <c r="A6116" s="2" t="s">
        <v>9</v>
      </c>
      <c r="B6116" s="2" t="s">
        <v>4344</v>
      </c>
      <c r="C6116" s="2" t="s">
        <v>28259</v>
      </c>
      <c r="D6116" s="2" t="s">
        <v>69793</v>
      </c>
      <c r="E6116" s="2" t="s">
        <v>66699</v>
      </c>
      <c r="F6116" s="2" t="s">
        <v>66753</v>
      </c>
      <c r="G6116" s="2" t="s">
        <v>67487</v>
      </c>
      <c r="H6116" s="2" t="s">
        <v>66641</v>
      </c>
      <c r="I6116" s="2" t="s">
        <v>66642</v>
      </c>
      <c r="K6116" s="2" t="s">
        <v>66649</v>
      </c>
      <c r="P6116" s="2" t="s">
        <v>66762</v>
      </c>
    </row>
    <row r="6117" spans="1:17">
      <c r="A6117" s="2" t="s">
        <v>9</v>
      </c>
      <c r="B6117" s="2" t="s">
        <v>4344</v>
      </c>
      <c r="C6117" s="2" t="s">
        <v>28259</v>
      </c>
      <c r="D6117" s="2" t="s">
        <v>69793</v>
      </c>
      <c r="E6117" s="2" t="s">
        <v>66959</v>
      </c>
      <c r="F6117" s="2" t="s">
        <v>66753</v>
      </c>
      <c r="G6117" s="2" t="s">
        <v>67494</v>
      </c>
      <c r="H6117" s="2" t="s">
        <v>66641</v>
      </c>
      <c r="I6117" s="2" t="s">
        <v>66642</v>
      </c>
      <c r="K6117" s="2" t="s">
        <v>66643</v>
      </c>
      <c r="P6117" s="2" t="s">
        <v>67069</v>
      </c>
      <c r="Q6117" s="2" t="s">
        <v>66746</v>
      </c>
    </row>
    <row r="6118" spans="1:17">
      <c r="A6118" s="2" t="s">
        <v>9</v>
      </c>
      <c r="B6118" s="2" t="s">
        <v>4344</v>
      </c>
      <c r="C6118" s="2" t="s">
        <v>28259</v>
      </c>
      <c r="D6118" s="2" t="s">
        <v>69793</v>
      </c>
      <c r="E6118" s="2" t="s">
        <v>66678</v>
      </c>
      <c r="F6118" s="2" t="s">
        <v>66640</v>
      </c>
      <c r="G6118" s="2" t="s">
        <v>68956</v>
      </c>
      <c r="H6118" s="2" t="s">
        <v>66641</v>
      </c>
      <c r="I6118" s="2" t="s">
        <v>66642</v>
      </c>
      <c r="K6118" s="2" t="s">
        <v>66643</v>
      </c>
      <c r="P6118" s="2" t="s">
        <v>67053</v>
      </c>
      <c r="Q6118" s="2" t="s">
        <v>67490</v>
      </c>
    </row>
    <row r="6119" spans="1:17">
      <c r="A6119" s="2" t="s">
        <v>9</v>
      </c>
      <c r="B6119" s="2" t="s">
        <v>4346</v>
      </c>
      <c r="C6119" s="2" t="s">
        <v>28263</v>
      </c>
      <c r="D6119" s="2" t="s">
        <v>69793</v>
      </c>
      <c r="E6119" s="2" t="s">
        <v>66959</v>
      </c>
      <c r="F6119" s="2" t="s">
        <v>66753</v>
      </c>
      <c r="G6119" s="2" t="s">
        <v>67494</v>
      </c>
      <c r="H6119" s="2" t="s">
        <v>66641</v>
      </c>
      <c r="I6119" s="2" t="s">
        <v>66642</v>
      </c>
      <c r="K6119" s="2" t="s">
        <v>66643</v>
      </c>
      <c r="P6119" s="2" t="s">
        <v>67069</v>
      </c>
      <c r="Q6119" s="2" t="s">
        <v>66746</v>
      </c>
    </row>
    <row r="6120" spans="1:17">
      <c r="A6120" s="2" t="s">
        <v>9</v>
      </c>
      <c r="B6120" s="2" t="s">
        <v>4346</v>
      </c>
      <c r="C6120" s="2" t="s">
        <v>28263</v>
      </c>
      <c r="D6120" s="2" t="s">
        <v>69793</v>
      </c>
      <c r="E6120" s="2" t="s">
        <v>66678</v>
      </c>
      <c r="F6120" s="2" t="s">
        <v>66640</v>
      </c>
      <c r="G6120" s="2" t="s">
        <v>68956</v>
      </c>
      <c r="H6120" s="2" t="s">
        <v>66641</v>
      </c>
      <c r="I6120" s="2" t="s">
        <v>66642</v>
      </c>
      <c r="K6120" s="2" t="s">
        <v>66643</v>
      </c>
      <c r="P6120" s="2" t="s">
        <v>67053</v>
      </c>
      <c r="Q6120" s="2" t="s">
        <v>67490</v>
      </c>
    </row>
    <row r="6121" spans="1:17">
      <c r="A6121" s="2" t="s">
        <v>9</v>
      </c>
      <c r="B6121" s="2" t="s">
        <v>4346</v>
      </c>
      <c r="C6121" s="2" t="s">
        <v>28263</v>
      </c>
      <c r="D6121" s="2" t="s">
        <v>66638</v>
      </c>
      <c r="E6121" s="2" t="s">
        <v>66699</v>
      </c>
      <c r="F6121" s="2" t="s">
        <v>66753</v>
      </c>
      <c r="G6121" s="2" t="s">
        <v>67479</v>
      </c>
      <c r="H6121" s="2" t="s">
        <v>66641</v>
      </c>
      <c r="I6121" s="2" t="s">
        <v>66642</v>
      </c>
      <c r="K6121" s="2" t="s">
        <v>66643</v>
      </c>
      <c r="P6121" s="2" t="s">
        <v>66707</v>
      </c>
      <c r="Q6121" s="2" t="s">
        <v>66651</v>
      </c>
    </row>
    <row r="6122" spans="1:17">
      <c r="A6122" s="2" t="s">
        <v>9</v>
      </c>
      <c r="B6122" s="2" t="s">
        <v>4346</v>
      </c>
      <c r="C6122" s="2" t="s">
        <v>28263</v>
      </c>
      <c r="D6122" s="2" t="s">
        <v>69793</v>
      </c>
      <c r="E6122" s="2" t="s">
        <v>66699</v>
      </c>
      <c r="F6122" s="2" t="s">
        <v>66753</v>
      </c>
      <c r="G6122" s="2" t="s">
        <v>67487</v>
      </c>
      <c r="H6122" s="2" t="s">
        <v>66641</v>
      </c>
      <c r="I6122" s="2" t="s">
        <v>66642</v>
      </c>
      <c r="K6122" s="2" t="s">
        <v>66649</v>
      </c>
      <c r="P6122" s="2" t="s">
        <v>66762</v>
      </c>
    </row>
    <row r="6123" spans="1:17">
      <c r="A6123" s="2" t="s">
        <v>9</v>
      </c>
      <c r="B6123" s="2" t="s">
        <v>4346</v>
      </c>
      <c r="C6123" s="2" t="s">
        <v>28263</v>
      </c>
      <c r="D6123" s="2" t="s">
        <v>66655</v>
      </c>
      <c r="E6123" s="2" t="s">
        <v>66699</v>
      </c>
      <c r="F6123" s="2" t="s">
        <v>66753</v>
      </c>
      <c r="G6123" s="2" t="s">
        <v>67482</v>
      </c>
      <c r="H6123" s="2" t="s">
        <v>66641</v>
      </c>
      <c r="I6123" s="2" t="s">
        <v>66642</v>
      </c>
      <c r="K6123" s="2" t="s">
        <v>66649</v>
      </c>
      <c r="P6123" s="2" t="s">
        <v>66917</v>
      </c>
    </row>
    <row r="6124" spans="1:17">
      <c r="A6124" s="2" t="s">
        <v>9</v>
      </c>
      <c r="B6124" s="2" t="s">
        <v>4348</v>
      </c>
      <c r="C6124" s="2" t="s">
        <v>28267</v>
      </c>
      <c r="D6124" s="2" t="s">
        <v>69793</v>
      </c>
      <c r="E6124" s="2" t="s">
        <v>66678</v>
      </c>
      <c r="F6124" s="2" t="s">
        <v>66640</v>
      </c>
      <c r="G6124" s="2" t="s">
        <v>69248</v>
      </c>
      <c r="H6124" s="2" t="s">
        <v>66641</v>
      </c>
      <c r="I6124" s="2" t="s">
        <v>66642</v>
      </c>
      <c r="K6124" s="2" t="s">
        <v>66643</v>
      </c>
      <c r="P6124" s="2" t="s">
        <v>66750</v>
      </c>
      <c r="Q6124" s="2" t="s">
        <v>66651</v>
      </c>
    </row>
    <row r="6125" spans="1:17">
      <c r="A6125" s="2" t="s">
        <v>9</v>
      </c>
      <c r="B6125" s="2" t="s">
        <v>4348</v>
      </c>
      <c r="C6125" s="2" t="s">
        <v>28267</v>
      </c>
      <c r="D6125" s="2" t="s">
        <v>69793</v>
      </c>
      <c r="E6125" s="2" t="s">
        <v>66699</v>
      </c>
      <c r="F6125" s="2" t="s">
        <v>66753</v>
      </c>
      <c r="G6125" s="2" t="s">
        <v>67480</v>
      </c>
      <c r="H6125" s="2" t="s">
        <v>66641</v>
      </c>
      <c r="I6125" s="2" t="s">
        <v>66642</v>
      </c>
      <c r="K6125" s="2" t="s">
        <v>66649</v>
      </c>
      <c r="P6125" s="2" t="s">
        <v>66621</v>
      </c>
    </row>
    <row r="6126" spans="1:17">
      <c r="A6126" s="2" t="s">
        <v>9</v>
      </c>
      <c r="B6126" s="2" t="s">
        <v>4349</v>
      </c>
      <c r="C6126" s="2" t="s">
        <v>28269</v>
      </c>
      <c r="D6126" s="2" t="s">
        <v>69793</v>
      </c>
      <c r="E6126" s="2" t="s">
        <v>66678</v>
      </c>
      <c r="F6126" s="2" t="s">
        <v>66640</v>
      </c>
      <c r="G6126" s="2" t="s">
        <v>69248</v>
      </c>
      <c r="H6126" s="2" t="s">
        <v>66641</v>
      </c>
      <c r="I6126" s="2" t="s">
        <v>66642</v>
      </c>
      <c r="K6126" s="2" t="s">
        <v>66643</v>
      </c>
      <c r="P6126" s="2" t="s">
        <v>66750</v>
      </c>
      <c r="Q6126" s="2" t="s">
        <v>66735</v>
      </c>
    </row>
    <row r="6127" spans="1:17">
      <c r="A6127" s="2" t="s">
        <v>9</v>
      </c>
      <c r="B6127" s="2" t="s">
        <v>4349</v>
      </c>
      <c r="C6127" s="2" t="s">
        <v>28269</v>
      </c>
      <c r="D6127" s="2" t="s">
        <v>69793</v>
      </c>
      <c r="E6127" s="2" t="s">
        <v>66699</v>
      </c>
      <c r="F6127" s="2" t="s">
        <v>66753</v>
      </c>
      <c r="G6127" s="2" t="s">
        <v>67479</v>
      </c>
      <c r="H6127" s="2" t="s">
        <v>66641</v>
      </c>
      <c r="I6127" s="2" t="s">
        <v>66642</v>
      </c>
      <c r="K6127" s="2" t="s">
        <v>66643</v>
      </c>
      <c r="P6127" s="2" t="s">
        <v>66707</v>
      </c>
      <c r="Q6127" s="2" t="s">
        <v>66735</v>
      </c>
    </row>
    <row r="6128" spans="1:17">
      <c r="A6128" s="2" t="s">
        <v>9</v>
      </c>
      <c r="B6128" s="2" t="s">
        <v>4349</v>
      </c>
      <c r="C6128" s="2" t="s">
        <v>28269</v>
      </c>
      <c r="D6128" s="2" t="s">
        <v>69793</v>
      </c>
      <c r="E6128" s="2" t="s">
        <v>66699</v>
      </c>
      <c r="F6128" s="2" t="s">
        <v>66753</v>
      </c>
      <c r="G6128" s="2" t="s">
        <v>67493</v>
      </c>
      <c r="H6128" s="2" t="s">
        <v>66641</v>
      </c>
      <c r="I6128" s="2" t="s">
        <v>66642</v>
      </c>
      <c r="K6128" s="2" t="s">
        <v>66649</v>
      </c>
      <c r="P6128" s="2" t="s">
        <v>66727</v>
      </c>
    </row>
    <row r="6129" spans="1:17">
      <c r="A6129" s="2" t="s">
        <v>9</v>
      </c>
      <c r="B6129" s="2" t="s">
        <v>4349</v>
      </c>
      <c r="C6129" s="2" t="s">
        <v>28269</v>
      </c>
      <c r="D6129" s="2" t="s">
        <v>69793</v>
      </c>
      <c r="E6129" s="2" t="s">
        <v>66699</v>
      </c>
      <c r="F6129" s="2" t="s">
        <v>66753</v>
      </c>
      <c r="G6129" s="2" t="s">
        <v>67481</v>
      </c>
      <c r="H6129" s="2" t="s">
        <v>66641</v>
      </c>
      <c r="I6129" s="2" t="s">
        <v>66642</v>
      </c>
      <c r="K6129" s="2" t="s">
        <v>66649</v>
      </c>
      <c r="P6129" s="2" t="s">
        <v>66640</v>
      </c>
    </row>
    <row r="6130" spans="1:17">
      <c r="A6130" s="2" t="s">
        <v>9</v>
      </c>
      <c r="B6130" s="2" t="s">
        <v>4351</v>
      </c>
      <c r="C6130" s="2" t="s">
        <v>28273</v>
      </c>
      <c r="D6130" s="2" t="s">
        <v>69793</v>
      </c>
      <c r="E6130" s="2" t="s">
        <v>66699</v>
      </c>
      <c r="F6130" s="2" t="s">
        <v>66753</v>
      </c>
      <c r="G6130" s="2" t="s">
        <v>67480</v>
      </c>
      <c r="H6130" s="2" t="s">
        <v>66641</v>
      </c>
      <c r="I6130" s="2" t="s">
        <v>66642</v>
      </c>
      <c r="K6130" s="2" t="s">
        <v>66649</v>
      </c>
      <c r="P6130" s="2" t="s">
        <v>66621</v>
      </c>
    </row>
    <row r="6131" spans="1:17">
      <c r="A6131" s="2" t="s">
        <v>9</v>
      </c>
      <c r="B6131" s="2" t="s">
        <v>4351</v>
      </c>
      <c r="C6131" s="2" t="s">
        <v>28273</v>
      </c>
      <c r="D6131" s="2" t="s">
        <v>69793</v>
      </c>
      <c r="E6131" s="2" t="s">
        <v>66678</v>
      </c>
      <c r="F6131" s="2" t="s">
        <v>66640</v>
      </c>
      <c r="G6131" s="2" t="s">
        <v>69248</v>
      </c>
      <c r="H6131" s="2" t="s">
        <v>66641</v>
      </c>
      <c r="I6131" s="2" t="s">
        <v>66642</v>
      </c>
      <c r="K6131" s="2" t="s">
        <v>66643</v>
      </c>
      <c r="P6131" s="2" t="s">
        <v>66750</v>
      </c>
      <c r="Q6131" s="2" t="s">
        <v>66651</v>
      </c>
    </row>
    <row r="6132" spans="1:17">
      <c r="A6132" s="2" t="s">
        <v>9</v>
      </c>
      <c r="B6132" s="2" t="s">
        <v>4354</v>
      </c>
      <c r="C6132" s="2" t="s">
        <v>28279</v>
      </c>
      <c r="D6132" s="2" t="s">
        <v>66638</v>
      </c>
      <c r="E6132" s="2" t="s">
        <v>66775</v>
      </c>
      <c r="F6132" s="2" t="s">
        <v>66640</v>
      </c>
      <c r="G6132" s="2" t="s">
        <v>68789</v>
      </c>
      <c r="H6132" s="2" t="s">
        <v>66641</v>
      </c>
      <c r="I6132" s="2" t="s">
        <v>66642</v>
      </c>
      <c r="K6132" s="2" t="s">
        <v>66643</v>
      </c>
      <c r="P6132" s="2" t="s">
        <v>66640</v>
      </c>
    </row>
    <row r="6133" spans="1:17">
      <c r="A6133" s="2" t="s">
        <v>9</v>
      </c>
      <c r="B6133" s="2" t="s">
        <v>4355</v>
      </c>
      <c r="C6133" s="2" t="s">
        <v>28281</v>
      </c>
      <c r="D6133" s="2" t="s">
        <v>69793</v>
      </c>
      <c r="E6133" s="2" t="s">
        <v>66699</v>
      </c>
      <c r="F6133" s="2" t="s">
        <v>66753</v>
      </c>
      <c r="G6133" s="2" t="s">
        <v>67479</v>
      </c>
      <c r="H6133" s="2" t="s">
        <v>66641</v>
      </c>
      <c r="I6133" s="2" t="s">
        <v>66642</v>
      </c>
      <c r="K6133" s="2" t="s">
        <v>66643</v>
      </c>
      <c r="P6133" s="2" t="s">
        <v>66707</v>
      </c>
      <c r="Q6133" s="2" t="s">
        <v>66735</v>
      </c>
    </row>
    <row r="6134" spans="1:17">
      <c r="A6134" s="2" t="s">
        <v>9</v>
      </c>
      <c r="B6134" s="2" t="s">
        <v>4355</v>
      </c>
      <c r="C6134" s="2" t="s">
        <v>28281</v>
      </c>
      <c r="D6134" s="2" t="s">
        <v>69793</v>
      </c>
      <c r="E6134" s="2" t="s">
        <v>66699</v>
      </c>
      <c r="F6134" s="2" t="s">
        <v>66753</v>
      </c>
      <c r="G6134" s="2" t="s">
        <v>67481</v>
      </c>
      <c r="H6134" s="2" t="s">
        <v>66641</v>
      </c>
      <c r="I6134" s="2" t="s">
        <v>66642</v>
      </c>
      <c r="K6134" s="2" t="s">
        <v>66649</v>
      </c>
      <c r="P6134" s="2" t="s">
        <v>66640</v>
      </c>
    </row>
    <row r="6135" spans="1:17">
      <c r="A6135" s="2" t="s">
        <v>9</v>
      </c>
      <c r="B6135" s="2" t="s">
        <v>4355</v>
      </c>
      <c r="C6135" s="2" t="s">
        <v>28281</v>
      </c>
      <c r="D6135" s="2" t="s">
        <v>69793</v>
      </c>
      <c r="E6135" s="2" t="s">
        <v>66699</v>
      </c>
      <c r="F6135" s="2" t="s">
        <v>66753</v>
      </c>
      <c r="G6135" s="2" t="s">
        <v>67493</v>
      </c>
      <c r="H6135" s="2" t="s">
        <v>66641</v>
      </c>
      <c r="I6135" s="2" t="s">
        <v>66642</v>
      </c>
      <c r="K6135" s="2" t="s">
        <v>66649</v>
      </c>
      <c r="P6135" s="2" t="s">
        <v>66727</v>
      </c>
    </row>
    <row r="6136" spans="1:17">
      <c r="A6136" s="2" t="s">
        <v>9</v>
      </c>
      <c r="B6136" s="2" t="s">
        <v>4355</v>
      </c>
      <c r="C6136" s="2" t="s">
        <v>28281</v>
      </c>
      <c r="D6136" s="2" t="s">
        <v>69793</v>
      </c>
      <c r="E6136" s="2" t="s">
        <v>66678</v>
      </c>
      <c r="F6136" s="2" t="s">
        <v>66640</v>
      </c>
      <c r="G6136" s="2" t="s">
        <v>69248</v>
      </c>
      <c r="H6136" s="2" t="s">
        <v>66641</v>
      </c>
      <c r="I6136" s="2" t="s">
        <v>66642</v>
      </c>
      <c r="K6136" s="2" t="s">
        <v>66643</v>
      </c>
      <c r="P6136" s="2" t="s">
        <v>66750</v>
      </c>
      <c r="Q6136" s="2" t="s">
        <v>66735</v>
      </c>
    </row>
    <row r="6137" spans="1:17">
      <c r="A6137" s="2" t="s">
        <v>9</v>
      </c>
      <c r="B6137" s="2" t="s">
        <v>4364</v>
      </c>
      <c r="C6137" s="2" t="s">
        <v>28299</v>
      </c>
      <c r="D6137" s="2" t="s">
        <v>69793</v>
      </c>
      <c r="E6137" s="2" t="s">
        <v>66678</v>
      </c>
      <c r="F6137" s="2" t="s">
        <v>66640</v>
      </c>
      <c r="G6137" s="2" t="s">
        <v>69246</v>
      </c>
      <c r="H6137" s="2" t="s">
        <v>66641</v>
      </c>
      <c r="I6137" s="2" t="s">
        <v>66642</v>
      </c>
      <c r="K6137" s="2" t="s">
        <v>66643</v>
      </c>
      <c r="P6137" s="2" t="s">
        <v>66688</v>
      </c>
    </row>
    <row r="6138" spans="1:17">
      <c r="A6138" s="2" t="s">
        <v>9</v>
      </c>
      <c r="B6138" s="2" t="s">
        <v>4364</v>
      </c>
      <c r="C6138" s="2" t="s">
        <v>28299</v>
      </c>
      <c r="D6138" s="2" t="s">
        <v>69793</v>
      </c>
      <c r="E6138" s="2" t="s">
        <v>66678</v>
      </c>
      <c r="F6138" s="2" t="s">
        <v>66640</v>
      </c>
      <c r="G6138" s="2" t="s">
        <v>69249</v>
      </c>
      <c r="H6138" s="2" t="s">
        <v>66641</v>
      </c>
      <c r="I6138" s="2" t="s">
        <v>66642</v>
      </c>
      <c r="K6138" s="2" t="s">
        <v>66643</v>
      </c>
      <c r="P6138" s="2" t="s">
        <v>66723</v>
      </c>
    </row>
    <row r="6139" spans="1:17">
      <c r="A6139" s="2" t="s">
        <v>9</v>
      </c>
      <c r="B6139" s="2" t="s">
        <v>4364</v>
      </c>
      <c r="C6139" s="2" t="s">
        <v>28299</v>
      </c>
      <c r="D6139" s="2" t="s">
        <v>69793</v>
      </c>
      <c r="E6139" s="2" t="s">
        <v>66678</v>
      </c>
      <c r="F6139" s="2" t="s">
        <v>66640</v>
      </c>
      <c r="G6139" s="2" t="s">
        <v>69247</v>
      </c>
      <c r="H6139" s="2" t="s">
        <v>66641</v>
      </c>
      <c r="I6139" s="2" t="s">
        <v>66642</v>
      </c>
      <c r="K6139" s="2" t="s">
        <v>66643</v>
      </c>
      <c r="P6139" s="2" t="s">
        <v>66665</v>
      </c>
    </row>
    <row r="6140" spans="1:17">
      <c r="A6140" s="2" t="s">
        <v>9</v>
      </c>
      <c r="B6140" s="2" t="s">
        <v>4364</v>
      </c>
      <c r="C6140" s="2" t="s">
        <v>28299</v>
      </c>
      <c r="D6140" s="2" t="s">
        <v>69793</v>
      </c>
      <c r="E6140" s="2" t="s">
        <v>66678</v>
      </c>
      <c r="F6140" s="2" t="s">
        <v>66640</v>
      </c>
      <c r="G6140" s="2" t="s">
        <v>69250</v>
      </c>
      <c r="H6140" s="2" t="s">
        <v>66641</v>
      </c>
      <c r="I6140" s="2" t="s">
        <v>66642</v>
      </c>
      <c r="K6140" s="2" t="s">
        <v>66643</v>
      </c>
      <c r="P6140" s="2" t="s">
        <v>66685</v>
      </c>
    </row>
    <row r="6141" spans="1:17">
      <c r="A6141" s="2" t="s">
        <v>9</v>
      </c>
      <c r="B6141" s="2" t="s">
        <v>4365</v>
      </c>
      <c r="C6141" s="2" t="s">
        <v>28301</v>
      </c>
      <c r="D6141" s="2" t="s">
        <v>66638</v>
      </c>
      <c r="E6141" s="2" t="s">
        <v>66678</v>
      </c>
      <c r="F6141" s="2" t="s">
        <v>66640</v>
      </c>
      <c r="G6141" s="2" t="s">
        <v>68955</v>
      </c>
      <c r="H6141" s="2" t="s">
        <v>66641</v>
      </c>
      <c r="I6141" s="2" t="s">
        <v>66642</v>
      </c>
      <c r="K6141" s="2" t="s">
        <v>66643</v>
      </c>
      <c r="P6141" s="2" t="s">
        <v>66806</v>
      </c>
      <c r="Q6141" s="2" t="s">
        <v>66992</v>
      </c>
    </row>
    <row r="6142" spans="1:17">
      <c r="A6142" s="2" t="s">
        <v>9</v>
      </c>
      <c r="B6142" s="2" t="s">
        <v>4366</v>
      </c>
      <c r="C6142" s="2" t="s">
        <v>28303</v>
      </c>
      <c r="D6142" s="2" t="s">
        <v>66638</v>
      </c>
      <c r="E6142" s="2" t="s">
        <v>66678</v>
      </c>
      <c r="F6142" s="2" t="s">
        <v>66640</v>
      </c>
      <c r="G6142" s="2" t="s">
        <v>68955</v>
      </c>
      <c r="H6142" s="2" t="s">
        <v>66641</v>
      </c>
      <c r="I6142" s="2" t="s">
        <v>66642</v>
      </c>
      <c r="K6142" s="2" t="s">
        <v>66643</v>
      </c>
      <c r="P6142" s="2" t="s">
        <v>66806</v>
      </c>
      <c r="Q6142" s="2" t="s">
        <v>66992</v>
      </c>
    </row>
    <row r="6143" spans="1:17">
      <c r="A6143" s="2" t="s">
        <v>9</v>
      </c>
      <c r="B6143" s="2" t="s">
        <v>4373</v>
      </c>
      <c r="C6143" s="2" t="s">
        <v>28316</v>
      </c>
      <c r="D6143" s="2" t="s">
        <v>69795</v>
      </c>
      <c r="E6143" s="2" t="s">
        <v>66678</v>
      </c>
      <c r="F6143" s="2" t="s">
        <v>66640</v>
      </c>
      <c r="G6143" s="2" t="s">
        <v>68955</v>
      </c>
      <c r="H6143" s="2" t="s">
        <v>66641</v>
      </c>
      <c r="I6143" s="2" t="s">
        <v>66642</v>
      </c>
      <c r="K6143" s="2" t="s">
        <v>66643</v>
      </c>
      <c r="P6143" s="2" t="s">
        <v>66806</v>
      </c>
      <c r="Q6143" s="2" t="s">
        <v>66992</v>
      </c>
    </row>
    <row r="6144" spans="1:17">
      <c r="A6144" s="2" t="s">
        <v>9</v>
      </c>
      <c r="B6144" s="2" t="s">
        <v>4376</v>
      </c>
      <c r="C6144" s="2" t="s">
        <v>28322</v>
      </c>
      <c r="D6144" s="2" t="s">
        <v>66638</v>
      </c>
      <c r="E6144" s="2" t="s">
        <v>66678</v>
      </c>
      <c r="F6144" s="2" t="s">
        <v>66657</v>
      </c>
      <c r="G6144" s="2" t="s">
        <v>69252</v>
      </c>
      <c r="H6144" s="2" t="s">
        <v>66641</v>
      </c>
      <c r="I6144" s="2" t="s">
        <v>66642</v>
      </c>
      <c r="K6144" s="2" t="s">
        <v>66643</v>
      </c>
      <c r="P6144" s="2" t="s">
        <v>66723</v>
      </c>
      <c r="Q6144" s="2" t="s">
        <v>66717</v>
      </c>
    </row>
    <row r="6145" spans="1:17">
      <c r="A6145" s="2" t="s">
        <v>9</v>
      </c>
      <c r="B6145" s="2" t="s">
        <v>4376</v>
      </c>
      <c r="C6145" s="2" t="s">
        <v>28322</v>
      </c>
      <c r="D6145" s="2" t="s">
        <v>69795</v>
      </c>
      <c r="E6145" s="2" t="s">
        <v>66678</v>
      </c>
      <c r="F6145" s="2" t="s">
        <v>66640</v>
      </c>
      <c r="G6145" s="2" t="s">
        <v>69246</v>
      </c>
      <c r="H6145" s="2" t="s">
        <v>66641</v>
      </c>
      <c r="I6145" s="2" t="s">
        <v>66642</v>
      </c>
      <c r="K6145" s="2" t="s">
        <v>66643</v>
      </c>
      <c r="P6145" s="2" t="s">
        <v>66688</v>
      </c>
    </row>
    <row r="6146" spans="1:17">
      <c r="A6146" s="2" t="s">
        <v>9</v>
      </c>
      <c r="B6146" s="2" t="s">
        <v>4376</v>
      </c>
      <c r="C6146" s="2" t="s">
        <v>28322</v>
      </c>
      <c r="D6146" s="2" t="s">
        <v>66638</v>
      </c>
      <c r="E6146" s="2" t="s">
        <v>66683</v>
      </c>
      <c r="F6146" s="2" t="s">
        <v>66640</v>
      </c>
      <c r="G6146" s="2" t="s">
        <v>69254</v>
      </c>
      <c r="H6146" s="2" t="s">
        <v>66641</v>
      </c>
      <c r="I6146" s="2" t="s">
        <v>66642</v>
      </c>
      <c r="K6146" s="2" t="s">
        <v>66643</v>
      </c>
      <c r="P6146" s="2" t="s">
        <v>66814</v>
      </c>
      <c r="Q6146" s="2" t="s">
        <v>66735</v>
      </c>
    </row>
    <row r="6147" spans="1:17">
      <c r="A6147" s="2" t="s">
        <v>9</v>
      </c>
      <c r="B6147" s="2" t="s">
        <v>4376</v>
      </c>
      <c r="C6147" s="2" t="s">
        <v>28322</v>
      </c>
      <c r="D6147" s="2" t="s">
        <v>66638</v>
      </c>
      <c r="E6147" s="2" t="s">
        <v>66916</v>
      </c>
      <c r="F6147" s="2" t="s">
        <v>66753</v>
      </c>
      <c r="G6147" s="2" t="s">
        <v>69184</v>
      </c>
      <c r="H6147" s="2" t="s">
        <v>66641</v>
      </c>
      <c r="I6147" s="2" t="s">
        <v>66642</v>
      </c>
      <c r="K6147" s="2" t="s">
        <v>66643</v>
      </c>
      <c r="P6147" s="2" t="s">
        <v>69185</v>
      </c>
      <c r="Q6147" s="2" t="s">
        <v>66735</v>
      </c>
    </row>
    <row r="6148" spans="1:17">
      <c r="A6148" s="2" t="s">
        <v>9</v>
      </c>
      <c r="B6148" s="2" t="s">
        <v>4376</v>
      </c>
      <c r="C6148" s="2" t="s">
        <v>28322</v>
      </c>
      <c r="D6148" s="2" t="s">
        <v>69795</v>
      </c>
      <c r="E6148" s="2" t="s">
        <v>66678</v>
      </c>
      <c r="F6148" s="2" t="s">
        <v>66640</v>
      </c>
      <c r="G6148" s="2" t="s">
        <v>69247</v>
      </c>
      <c r="H6148" s="2" t="s">
        <v>66641</v>
      </c>
      <c r="I6148" s="2" t="s">
        <v>66642</v>
      </c>
      <c r="K6148" s="2" t="s">
        <v>66643</v>
      </c>
      <c r="P6148" s="2" t="s">
        <v>66665</v>
      </c>
      <c r="Q6148" s="2" t="s">
        <v>66680</v>
      </c>
    </row>
    <row r="6149" spans="1:17">
      <c r="A6149" s="2" t="s">
        <v>9</v>
      </c>
      <c r="B6149" s="2" t="s">
        <v>4377</v>
      </c>
      <c r="C6149" s="2" t="s">
        <v>28324</v>
      </c>
      <c r="D6149" s="2" t="s">
        <v>69793</v>
      </c>
      <c r="E6149" s="2" t="s">
        <v>66678</v>
      </c>
      <c r="F6149" s="2" t="s">
        <v>66722</v>
      </c>
      <c r="G6149" s="2" t="s">
        <v>67214</v>
      </c>
      <c r="H6149" s="2" t="s">
        <v>66641</v>
      </c>
      <c r="I6149" s="2" t="s">
        <v>66642</v>
      </c>
      <c r="K6149" s="2" t="s">
        <v>66643</v>
      </c>
      <c r="P6149" s="2" t="s">
        <v>66685</v>
      </c>
      <c r="Q6149" s="2" t="s">
        <v>66986</v>
      </c>
    </row>
    <row r="6150" spans="1:17">
      <c r="A6150" s="2" t="s">
        <v>9</v>
      </c>
      <c r="B6150" s="2" t="s">
        <v>4377</v>
      </c>
      <c r="C6150" s="2" t="s">
        <v>28324</v>
      </c>
      <c r="D6150" s="2" t="s">
        <v>69793</v>
      </c>
      <c r="E6150" s="2" t="s">
        <v>66678</v>
      </c>
      <c r="F6150" s="2" t="s">
        <v>66640</v>
      </c>
      <c r="G6150" s="2" t="s">
        <v>68896</v>
      </c>
      <c r="H6150" s="2" t="s">
        <v>66641</v>
      </c>
      <c r="I6150" s="2" t="s">
        <v>66642</v>
      </c>
      <c r="K6150" s="2" t="s">
        <v>66643</v>
      </c>
      <c r="P6150" s="2" t="s">
        <v>66965</v>
      </c>
      <c r="Q6150" s="2" t="s">
        <v>66770</v>
      </c>
    </row>
    <row r="6151" spans="1:17">
      <c r="A6151" s="2" t="s">
        <v>9</v>
      </c>
      <c r="B6151" s="2" t="s">
        <v>4378</v>
      </c>
      <c r="C6151" s="2" t="s">
        <v>28326</v>
      </c>
      <c r="D6151" s="2" t="s">
        <v>69793</v>
      </c>
      <c r="E6151" s="2" t="s">
        <v>66678</v>
      </c>
      <c r="F6151" s="2" t="s">
        <v>66640</v>
      </c>
      <c r="G6151" s="2" t="s">
        <v>69247</v>
      </c>
      <c r="H6151" s="2" t="s">
        <v>66641</v>
      </c>
      <c r="I6151" s="2" t="s">
        <v>66642</v>
      </c>
      <c r="K6151" s="2" t="s">
        <v>66643</v>
      </c>
      <c r="P6151" s="2" t="s">
        <v>66665</v>
      </c>
      <c r="Q6151" s="2" t="s">
        <v>66680</v>
      </c>
    </row>
    <row r="6152" spans="1:17">
      <c r="A6152" s="2" t="s">
        <v>9</v>
      </c>
      <c r="B6152" s="2" t="s">
        <v>4378</v>
      </c>
      <c r="C6152" s="2" t="s">
        <v>28326</v>
      </c>
      <c r="D6152" s="2" t="s">
        <v>69793</v>
      </c>
      <c r="E6152" s="2" t="s">
        <v>66678</v>
      </c>
      <c r="F6152" s="2" t="s">
        <v>66640</v>
      </c>
      <c r="G6152" s="2" t="s">
        <v>69246</v>
      </c>
      <c r="H6152" s="2" t="s">
        <v>66641</v>
      </c>
      <c r="I6152" s="2" t="s">
        <v>66642</v>
      </c>
      <c r="K6152" s="2" t="s">
        <v>66643</v>
      </c>
      <c r="P6152" s="2" t="s">
        <v>66688</v>
      </c>
    </row>
    <row r="6153" spans="1:17">
      <c r="A6153" s="2" t="s">
        <v>9</v>
      </c>
      <c r="B6153" s="2" t="s">
        <v>4379</v>
      </c>
      <c r="C6153" s="2" t="s">
        <v>28328</v>
      </c>
      <c r="D6153" s="2" t="s">
        <v>69793</v>
      </c>
      <c r="E6153" s="2" t="s">
        <v>66678</v>
      </c>
      <c r="F6153" s="2" t="s">
        <v>66640</v>
      </c>
      <c r="G6153" s="2" t="s">
        <v>69246</v>
      </c>
      <c r="H6153" s="2" t="s">
        <v>66641</v>
      </c>
      <c r="I6153" s="2" t="s">
        <v>66642</v>
      </c>
      <c r="K6153" s="2" t="s">
        <v>66643</v>
      </c>
      <c r="P6153" s="2" t="s">
        <v>66688</v>
      </c>
    </row>
    <row r="6154" spans="1:17">
      <c r="A6154" s="2" t="s">
        <v>9</v>
      </c>
      <c r="B6154" s="2" t="s">
        <v>4379</v>
      </c>
      <c r="C6154" s="2" t="s">
        <v>28328</v>
      </c>
      <c r="D6154" s="2" t="s">
        <v>69793</v>
      </c>
      <c r="E6154" s="2" t="s">
        <v>66678</v>
      </c>
      <c r="F6154" s="2" t="s">
        <v>66640</v>
      </c>
      <c r="G6154" s="2" t="s">
        <v>69247</v>
      </c>
      <c r="H6154" s="2" t="s">
        <v>66641</v>
      </c>
      <c r="I6154" s="2" t="s">
        <v>66642</v>
      </c>
      <c r="K6154" s="2" t="s">
        <v>66643</v>
      </c>
      <c r="P6154" s="2" t="s">
        <v>66665</v>
      </c>
    </row>
    <row r="6155" spans="1:17">
      <c r="A6155" s="2" t="s">
        <v>9</v>
      </c>
      <c r="B6155" s="2" t="s">
        <v>4379</v>
      </c>
      <c r="C6155" s="2" t="s">
        <v>28328</v>
      </c>
      <c r="D6155" s="2" t="s">
        <v>69793</v>
      </c>
      <c r="E6155" s="2" t="s">
        <v>66678</v>
      </c>
      <c r="F6155" s="2" t="s">
        <v>66640</v>
      </c>
      <c r="G6155" s="2" t="s">
        <v>69250</v>
      </c>
      <c r="H6155" s="2" t="s">
        <v>66641</v>
      </c>
      <c r="I6155" s="2" t="s">
        <v>66642</v>
      </c>
      <c r="K6155" s="2" t="s">
        <v>66643</v>
      </c>
      <c r="P6155" s="2" t="s">
        <v>66685</v>
      </c>
    </row>
    <row r="6156" spans="1:17">
      <c r="A6156" s="2" t="s">
        <v>9</v>
      </c>
      <c r="B6156" s="2" t="s">
        <v>4385</v>
      </c>
      <c r="C6156" s="2" t="s">
        <v>28339</v>
      </c>
      <c r="D6156" s="2" t="s">
        <v>69795</v>
      </c>
      <c r="E6156" s="2" t="s">
        <v>66678</v>
      </c>
      <c r="F6156" s="2" t="s">
        <v>66640</v>
      </c>
      <c r="G6156" s="2" t="s">
        <v>69246</v>
      </c>
      <c r="H6156" s="2" t="s">
        <v>66641</v>
      </c>
      <c r="I6156" s="2" t="s">
        <v>66642</v>
      </c>
      <c r="K6156" s="2" t="s">
        <v>66643</v>
      </c>
      <c r="P6156" s="2" t="s">
        <v>66688</v>
      </c>
    </row>
    <row r="6157" spans="1:17">
      <c r="A6157" s="2" t="s">
        <v>9</v>
      </c>
      <c r="B6157" s="2" t="s">
        <v>4385</v>
      </c>
      <c r="C6157" s="2" t="s">
        <v>28339</v>
      </c>
      <c r="D6157" s="2" t="s">
        <v>69795</v>
      </c>
      <c r="E6157" s="2" t="s">
        <v>66678</v>
      </c>
      <c r="F6157" s="2" t="s">
        <v>66640</v>
      </c>
      <c r="G6157" s="2" t="s">
        <v>69247</v>
      </c>
      <c r="H6157" s="2" t="s">
        <v>66641</v>
      </c>
      <c r="I6157" s="2" t="s">
        <v>66642</v>
      </c>
      <c r="K6157" s="2" t="s">
        <v>66643</v>
      </c>
      <c r="P6157" s="2" t="s">
        <v>66665</v>
      </c>
      <c r="Q6157" s="2" t="s">
        <v>66680</v>
      </c>
    </row>
    <row r="6158" spans="1:17">
      <c r="A6158" s="2" t="s">
        <v>9</v>
      </c>
      <c r="B6158" s="2" t="s">
        <v>4387</v>
      </c>
      <c r="C6158" s="2" t="s">
        <v>28342</v>
      </c>
      <c r="D6158" s="2" t="s">
        <v>69793</v>
      </c>
      <c r="E6158" s="2" t="s">
        <v>66678</v>
      </c>
      <c r="F6158" s="2" t="s">
        <v>66722</v>
      </c>
      <c r="G6158" s="2" t="s">
        <v>67214</v>
      </c>
      <c r="H6158" s="2" t="s">
        <v>66641</v>
      </c>
      <c r="I6158" s="2" t="s">
        <v>66642</v>
      </c>
      <c r="K6158" s="2" t="s">
        <v>66643</v>
      </c>
      <c r="P6158" s="2" t="s">
        <v>66685</v>
      </c>
      <c r="Q6158" s="2" t="s">
        <v>66986</v>
      </c>
    </row>
    <row r="6159" spans="1:17">
      <c r="A6159" s="2" t="s">
        <v>9</v>
      </c>
      <c r="B6159" s="2" t="s">
        <v>4387</v>
      </c>
      <c r="C6159" s="2" t="s">
        <v>28342</v>
      </c>
      <c r="D6159" s="2" t="s">
        <v>69793</v>
      </c>
      <c r="E6159" s="2" t="s">
        <v>66678</v>
      </c>
      <c r="F6159" s="2" t="s">
        <v>66722</v>
      </c>
      <c r="G6159" s="2" t="s">
        <v>67214</v>
      </c>
      <c r="H6159" s="2" t="s">
        <v>66641</v>
      </c>
      <c r="I6159" s="2" t="s">
        <v>66642</v>
      </c>
      <c r="K6159" s="2" t="s">
        <v>66643</v>
      </c>
      <c r="P6159" s="2" t="s">
        <v>66685</v>
      </c>
      <c r="Q6159" s="2" t="s">
        <v>66893</v>
      </c>
    </row>
    <row r="6160" spans="1:17">
      <c r="A6160" s="2" t="s">
        <v>9</v>
      </c>
      <c r="B6160" s="2" t="s">
        <v>4387</v>
      </c>
      <c r="C6160" s="2" t="s">
        <v>28342</v>
      </c>
      <c r="D6160" s="2" t="s">
        <v>69793</v>
      </c>
      <c r="E6160" s="2" t="s">
        <v>66678</v>
      </c>
      <c r="F6160" s="2" t="s">
        <v>66640</v>
      </c>
      <c r="G6160" s="2" t="s">
        <v>68896</v>
      </c>
      <c r="H6160" s="2" t="s">
        <v>66641</v>
      </c>
      <c r="I6160" s="2" t="s">
        <v>66642</v>
      </c>
      <c r="K6160" s="2" t="s">
        <v>66643</v>
      </c>
      <c r="P6160" s="2" t="s">
        <v>66965</v>
      </c>
      <c r="Q6160" s="2" t="s">
        <v>66680</v>
      </c>
    </row>
    <row r="6161" spans="1:17">
      <c r="A6161" s="2" t="s">
        <v>9</v>
      </c>
      <c r="B6161" s="2" t="s">
        <v>4388</v>
      </c>
      <c r="C6161" s="2" t="s">
        <v>28344</v>
      </c>
      <c r="D6161" s="2" t="s">
        <v>69793</v>
      </c>
      <c r="E6161" s="2" t="s">
        <v>66678</v>
      </c>
      <c r="F6161" s="2" t="s">
        <v>66640</v>
      </c>
      <c r="G6161" s="2" t="s">
        <v>68896</v>
      </c>
      <c r="H6161" s="2" t="s">
        <v>66641</v>
      </c>
      <c r="I6161" s="2" t="s">
        <v>66642</v>
      </c>
      <c r="K6161" s="2" t="s">
        <v>66643</v>
      </c>
      <c r="P6161" s="2" t="s">
        <v>66965</v>
      </c>
      <c r="Q6161" s="2" t="s">
        <v>66680</v>
      </c>
    </row>
    <row r="6162" spans="1:17">
      <c r="A6162" s="2" t="s">
        <v>9</v>
      </c>
      <c r="B6162" s="2" t="s">
        <v>4388</v>
      </c>
      <c r="C6162" s="2" t="s">
        <v>28344</v>
      </c>
      <c r="D6162" s="2" t="s">
        <v>69793</v>
      </c>
      <c r="E6162" s="2" t="s">
        <v>66678</v>
      </c>
      <c r="F6162" s="2" t="s">
        <v>66722</v>
      </c>
      <c r="G6162" s="2" t="s">
        <v>67214</v>
      </c>
      <c r="H6162" s="2" t="s">
        <v>66641</v>
      </c>
      <c r="I6162" s="2" t="s">
        <v>66642</v>
      </c>
      <c r="K6162" s="2" t="s">
        <v>66643</v>
      </c>
      <c r="P6162" s="2" t="s">
        <v>66685</v>
      </c>
      <c r="Q6162" s="2" t="s">
        <v>67495</v>
      </c>
    </row>
    <row r="6163" spans="1:17">
      <c r="A6163" s="2" t="s">
        <v>9</v>
      </c>
      <c r="B6163" s="2" t="s">
        <v>4391</v>
      </c>
      <c r="C6163" s="2" t="s">
        <v>28349</v>
      </c>
      <c r="D6163" s="2" t="s">
        <v>69793</v>
      </c>
      <c r="E6163" s="2" t="s">
        <v>66678</v>
      </c>
      <c r="F6163" s="2" t="s">
        <v>66722</v>
      </c>
      <c r="G6163" s="2" t="s">
        <v>67214</v>
      </c>
      <c r="H6163" s="2" t="s">
        <v>66641</v>
      </c>
      <c r="I6163" s="2" t="s">
        <v>66642</v>
      </c>
      <c r="K6163" s="2" t="s">
        <v>66643</v>
      </c>
      <c r="P6163" s="2" t="s">
        <v>66685</v>
      </c>
      <c r="Q6163" s="2" t="s">
        <v>66651</v>
      </c>
    </row>
    <row r="6164" spans="1:17">
      <c r="A6164" s="2" t="s">
        <v>9</v>
      </c>
      <c r="B6164" s="2" t="s">
        <v>4391</v>
      </c>
      <c r="C6164" s="2" t="s">
        <v>28349</v>
      </c>
      <c r="D6164" s="2" t="s">
        <v>69793</v>
      </c>
      <c r="E6164" s="2" t="s">
        <v>66678</v>
      </c>
      <c r="F6164" s="2" t="s">
        <v>66640</v>
      </c>
      <c r="G6164" s="2" t="s">
        <v>68896</v>
      </c>
      <c r="H6164" s="2" t="s">
        <v>66641</v>
      </c>
      <c r="I6164" s="2" t="s">
        <v>66642</v>
      </c>
      <c r="K6164" s="2" t="s">
        <v>66643</v>
      </c>
      <c r="P6164" s="2" t="s">
        <v>66965</v>
      </c>
      <c r="Q6164" s="2" t="s">
        <v>66680</v>
      </c>
    </row>
    <row r="6165" spans="1:17">
      <c r="A6165" s="2" t="s">
        <v>9</v>
      </c>
      <c r="B6165" s="2" t="s">
        <v>4393</v>
      </c>
      <c r="C6165" s="2" t="s">
        <v>28352</v>
      </c>
      <c r="D6165" s="2" t="s">
        <v>69793</v>
      </c>
      <c r="E6165" s="2" t="s">
        <v>66678</v>
      </c>
      <c r="F6165" s="2" t="s">
        <v>66640</v>
      </c>
      <c r="G6165" s="2" t="s">
        <v>68960</v>
      </c>
      <c r="H6165" s="2" t="s">
        <v>66641</v>
      </c>
      <c r="I6165" s="2" t="s">
        <v>66642</v>
      </c>
      <c r="K6165" s="2" t="s">
        <v>66643</v>
      </c>
      <c r="P6165" s="2" t="s">
        <v>67069</v>
      </c>
      <c r="Q6165" s="2" t="s">
        <v>66647</v>
      </c>
    </row>
    <row r="6166" spans="1:17">
      <c r="A6166" s="2" t="s">
        <v>9</v>
      </c>
      <c r="B6166" s="2" t="s">
        <v>4393</v>
      </c>
      <c r="C6166" s="2" t="s">
        <v>28352</v>
      </c>
      <c r="D6166" s="2" t="s">
        <v>69793</v>
      </c>
      <c r="E6166" s="2" t="s">
        <v>66678</v>
      </c>
      <c r="F6166" s="2" t="s">
        <v>66640</v>
      </c>
      <c r="G6166" s="2" t="s">
        <v>68896</v>
      </c>
      <c r="H6166" s="2" t="s">
        <v>66641</v>
      </c>
      <c r="I6166" s="2" t="s">
        <v>66642</v>
      </c>
      <c r="K6166" s="2" t="s">
        <v>66643</v>
      </c>
      <c r="P6166" s="2" t="s">
        <v>66965</v>
      </c>
      <c r="Q6166" s="2" t="s">
        <v>66735</v>
      </c>
    </row>
    <row r="6167" spans="1:17">
      <c r="A6167" s="2" t="s">
        <v>9</v>
      </c>
      <c r="B6167" s="2" t="s">
        <v>4394</v>
      </c>
      <c r="C6167" s="2" t="s">
        <v>28354</v>
      </c>
      <c r="D6167" s="2" t="s">
        <v>66638</v>
      </c>
      <c r="E6167" s="2" t="s">
        <v>66678</v>
      </c>
      <c r="F6167" s="2" t="s">
        <v>66640</v>
      </c>
      <c r="G6167" s="2" t="s">
        <v>69255</v>
      </c>
      <c r="H6167" s="2" t="s">
        <v>66641</v>
      </c>
      <c r="I6167" s="2" t="s">
        <v>66642</v>
      </c>
      <c r="K6167" s="2" t="s">
        <v>66643</v>
      </c>
      <c r="P6167" s="2" t="s">
        <v>67496</v>
      </c>
    </row>
    <row r="6168" spans="1:17">
      <c r="A6168" s="2" t="s">
        <v>9</v>
      </c>
      <c r="B6168" s="2" t="s">
        <v>4394</v>
      </c>
      <c r="C6168" s="2" t="s">
        <v>28354</v>
      </c>
      <c r="D6168" s="2" t="s">
        <v>69793</v>
      </c>
      <c r="E6168" s="2" t="s">
        <v>66678</v>
      </c>
      <c r="F6168" s="2" t="s">
        <v>66640</v>
      </c>
      <c r="G6168" s="2" t="s">
        <v>69256</v>
      </c>
      <c r="H6168" s="2" t="s">
        <v>66641</v>
      </c>
      <c r="I6168" s="2" t="s">
        <v>66642</v>
      </c>
      <c r="K6168" s="2" t="s">
        <v>66649</v>
      </c>
      <c r="P6168" s="2" t="s">
        <v>67497</v>
      </c>
    </row>
    <row r="6169" spans="1:17">
      <c r="A6169" s="2" t="s">
        <v>9</v>
      </c>
      <c r="B6169" s="2" t="s">
        <v>4394</v>
      </c>
      <c r="C6169" s="2" t="s">
        <v>28354</v>
      </c>
      <c r="D6169" s="2" t="s">
        <v>69793</v>
      </c>
      <c r="E6169" s="2" t="s">
        <v>66678</v>
      </c>
      <c r="F6169" s="2" t="s">
        <v>66722</v>
      </c>
      <c r="G6169" s="2" t="s">
        <v>67214</v>
      </c>
      <c r="H6169" s="2" t="s">
        <v>66641</v>
      </c>
      <c r="I6169" s="2" t="s">
        <v>66642</v>
      </c>
      <c r="K6169" s="2" t="s">
        <v>66643</v>
      </c>
      <c r="P6169" s="2" t="s">
        <v>66685</v>
      </c>
    </row>
    <row r="6170" spans="1:17">
      <c r="A6170" s="2" t="s">
        <v>9</v>
      </c>
      <c r="B6170" s="2" t="s">
        <v>4394</v>
      </c>
      <c r="C6170" s="2" t="s">
        <v>28354</v>
      </c>
      <c r="D6170" s="2" t="s">
        <v>69793</v>
      </c>
      <c r="E6170" s="2" t="s">
        <v>66678</v>
      </c>
      <c r="F6170" s="2" t="s">
        <v>66640</v>
      </c>
      <c r="G6170" s="2" t="s">
        <v>68960</v>
      </c>
      <c r="H6170" s="2" t="s">
        <v>66641</v>
      </c>
      <c r="I6170" s="2" t="s">
        <v>66642</v>
      </c>
      <c r="K6170" s="2" t="s">
        <v>66643</v>
      </c>
      <c r="P6170" s="2" t="s">
        <v>67069</v>
      </c>
    </row>
    <row r="6171" spans="1:17">
      <c r="A6171" s="2" t="s">
        <v>9</v>
      </c>
      <c r="B6171" s="2" t="s">
        <v>4394</v>
      </c>
      <c r="C6171" s="2" t="s">
        <v>28354</v>
      </c>
      <c r="D6171" s="2" t="s">
        <v>69793</v>
      </c>
      <c r="E6171" s="2" t="s">
        <v>66678</v>
      </c>
      <c r="F6171" s="2" t="s">
        <v>66640</v>
      </c>
      <c r="G6171" s="2" t="s">
        <v>68955</v>
      </c>
      <c r="H6171" s="2" t="s">
        <v>66641</v>
      </c>
      <c r="I6171" s="2" t="s">
        <v>66642</v>
      </c>
      <c r="K6171" s="2" t="s">
        <v>66643</v>
      </c>
      <c r="P6171" s="2" t="s">
        <v>66806</v>
      </c>
      <c r="Q6171" s="2" t="s">
        <v>66647</v>
      </c>
    </row>
    <row r="6172" spans="1:17">
      <c r="A6172" s="2" t="s">
        <v>9</v>
      </c>
      <c r="B6172" s="2" t="s">
        <v>4394</v>
      </c>
      <c r="C6172" s="2" t="s">
        <v>28354</v>
      </c>
      <c r="D6172" s="2" t="s">
        <v>69793</v>
      </c>
      <c r="E6172" s="2" t="s">
        <v>66678</v>
      </c>
      <c r="F6172" s="2" t="s">
        <v>66640</v>
      </c>
      <c r="G6172" s="2" t="s">
        <v>69016</v>
      </c>
      <c r="H6172" s="2" t="s">
        <v>66641</v>
      </c>
      <c r="I6172" s="2" t="s">
        <v>66642</v>
      </c>
      <c r="K6172" s="2" t="s">
        <v>66643</v>
      </c>
      <c r="P6172" s="2" t="s">
        <v>66606</v>
      </c>
    </row>
    <row r="6173" spans="1:17">
      <c r="A6173" s="2" t="s">
        <v>9</v>
      </c>
      <c r="B6173" s="2" t="s">
        <v>4394</v>
      </c>
      <c r="C6173" s="2" t="s">
        <v>28354</v>
      </c>
      <c r="D6173" s="2" t="s">
        <v>69793</v>
      </c>
      <c r="E6173" s="2" t="s">
        <v>66678</v>
      </c>
      <c r="F6173" s="2" t="s">
        <v>66640</v>
      </c>
      <c r="G6173" s="2" t="s">
        <v>68896</v>
      </c>
      <c r="H6173" s="2" t="s">
        <v>66641</v>
      </c>
      <c r="I6173" s="2" t="s">
        <v>66642</v>
      </c>
      <c r="K6173" s="2" t="s">
        <v>66643</v>
      </c>
      <c r="P6173" s="2" t="s">
        <v>66965</v>
      </c>
    </row>
    <row r="6174" spans="1:17">
      <c r="A6174" s="2" t="s">
        <v>9</v>
      </c>
      <c r="B6174" s="2" t="s">
        <v>4395</v>
      </c>
      <c r="C6174" s="2" t="s">
        <v>28356</v>
      </c>
      <c r="D6174" s="2" t="s">
        <v>69793</v>
      </c>
      <c r="E6174" s="2" t="s">
        <v>66678</v>
      </c>
      <c r="F6174" s="2" t="s">
        <v>66640</v>
      </c>
      <c r="G6174" s="2" t="s">
        <v>68896</v>
      </c>
      <c r="H6174" s="2" t="s">
        <v>66641</v>
      </c>
      <c r="I6174" s="2" t="s">
        <v>66642</v>
      </c>
      <c r="K6174" s="2" t="s">
        <v>66643</v>
      </c>
      <c r="P6174" s="2" t="s">
        <v>66965</v>
      </c>
      <c r="Q6174" s="2" t="s">
        <v>66735</v>
      </c>
    </row>
    <row r="6175" spans="1:17">
      <c r="A6175" s="2" t="s">
        <v>9</v>
      </c>
      <c r="B6175" s="2" t="s">
        <v>4396</v>
      </c>
      <c r="C6175" s="2" t="s">
        <v>28358</v>
      </c>
      <c r="D6175" s="2" t="s">
        <v>69793</v>
      </c>
      <c r="E6175" s="2" t="s">
        <v>66699</v>
      </c>
      <c r="F6175" s="2" t="s">
        <v>66640</v>
      </c>
      <c r="G6175" s="2" t="s">
        <v>66791</v>
      </c>
      <c r="H6175" s="2" t="s">
        <v>66641</v>
      </c>
      <c r="I6175" s="2" t="s">
        <v>66642</v>
      </c>
      <c r="K6175" s="2" t="s">
        <v>66692</v>
      </c>
      <c r="P6175" s="2" t="s">
        <v>66685</v>
      </c>
      <c r="Q6175" s="2" t="s">
        <v>66849</v>
      </c>
    </row>
    <row r="6176" spans="1:17">
      <c r="A6176" s="2" t="s">
        <v>9</v>
      </c>
      <c r="B6176" s="2" t="s">
        <v>4397</v>
      </c>
      <c r="C6176" s="2" t="s">
        <v>28360</v>
      </c>
      <c r="D6176" s="2" t="s">
        <v>69793</v>
      </c>
      <c r="E6176" s="2" t="s">
        <v>66678</v>
      </c>
      <c r="F6176" s="2" t="s">
        <v>66640</v>
      </c>
      <c r="G6176" s="2" t="s">
        <v>68818</v>
      </c>
      <c r="H6176" s="2" t="s">
        <v>66641</v>
      </c>
      <c r="I6176" s="2" t="s">
        <v>66642</v>
      </c>
      <c r="K6176" s="2" t="s">
        <v>66643</v>
      </c>
      <c r="P6176" s="2" t="s">
        <v>66911</v>
      </c>
      <c r="Q6176" s="2" t="s">
        <v>66735</v>
      </c>
    </row>
    <row r="6177" spans="1:17">
      <c r="A6177" s="2" t="s">
        <v>9</v>
      </c>
      <c r="B6177" s="2" t="s">
        <v>4398</v>
      </c>
      <c r="C6177" s="2" t="s">
        <v>28362</v>
      </c>
      <c r="D6177" s="2" t="s">
        <v>69793</v>
      </c>
      <c r="E6177" s="2" t="s">
        <v>66678</v>
      </c>
      <c r="F6177" s="2" t="s">
        <v>66640</v>
      </c>
      <c r="G6177" s="2" t="s">
        <v>68818</v>
      </c>
      <c r="H6177" s="2" t="s">
        <v>66641</v>
      </c>
      <c r="I6177" s="2" t="s">
        <v>66642</v>
      </c>
      <c r="K6177" s="2" t="s">
        <v>66643</v>
      </c>
      <c r="P6177" s="2" t="s">
        <v>66911</v>
      </c>
      <c r="Q6177" s="2" t="s">
        <v>66651</v>
      </c>
    </row>
    <row r="6178" spans="1:17">
      <c r="A6178" s="2" t="s">
        <v>9</v>
      </c>
      <c r="B6178" s="2" t="s">
        <v>4399</v>
      </c>
      <c r="C6178" s="2" t="s">
        <v>28364</v>
      </c>
      <c r="D6178" s="2" t="s">
        <v>69793</v>
      </c>
      <c r="E6178" s="2" t="s">
        <v>66678</v>
      </c>
      <c r="F6178" s="2" t="s">
        <v>66640</v>
      </c>
      <c r="G6178" s="2" t="s">
        <v>68896</v>
      </c>
      <c r="H6178" s="2" t="s">
        <v>66641</v>
      </c>
      <c r="I6178" s="2" t="s">
        <v>66642</v>
      </c>
      <c r="K6178" s="2" t="s">
        <v>66643</v>
      </c>
      <c r="P6178" s="2" t="s">
        <v>66965</v>
      </c>
      <c r="Q6178" s="2" t="s">
        <v>66735</v>
      </c>
    </row>
    <row r="6179" spans="1:17">
      <c r="A6179" s="2" t="s">
        <v>9</v>
      </c>
      <c r="B6179" s="2" t="s">
        <v>4400</v>
      </c>
      <c r="C6179" s="2" t="s">
        <v>28366</v>
      </c>
      <c r="D6179" s="2" t="s">
        <v>69793</v>
      </c>
      <c r="E6179" s="2" t="s">
        <v>66916</v>
      </c>
      <c r="F6179" s="2" t="s">
        <v>66753</v>
      </c>
      <c r="G6179" s="2" t="s">
        <v>69179</v>
      </c>
      <c r="H6179" s="2" t="s">
        <v>66641</v>
      </c>
      <c r="I6179" s="2" t="s">
        <v>66642</v>
      </c>
      <c r="K6179" s="2" t="s">
        <v>66643</v>
      </c>
      <c r="P6179" s="2" t="s">
        <v>66723</v>
      </c>
      <c r="Q6179" s="2" t="s">
        <v>66680</v>
      </c>
    </row>
    <row r="6180" spans="1:17">
      <c r="A6180" s="2" t="s">
        <v>9</v>
      </c>
      <c r="B6180" s="2" t="s">
        <v>4403</v>
      </c>
      <c r="C6180" s="2" t="s">
        <v>28370</v>
      </c>
      <c r="D6180" s="2" t="s">
        <v>69793</v>
      </c>
      <c r="E6180" s="2" t="s">
        <v>66678</v>
      </c>
      <c r="F6180" s="2" t="s">
        <v>66640</v>
      </c>
      <c r="G6180" s="2" t="s">
        <v>69016</v>
      </c>
      <c r="H6180" s="2" t="s">
        <v>66641</v>
      </c>
      <c r="I6180" s="2" t="s">
        <v>66642</v>
      </c>
      <c r="K6180" s="2" t="s">
        <v>66643</v>
      </c>
      <c r="P6180" s="2" t="s">
        <v>66606</v>
      </c>
    </row>
    <row r="6181" spans="1:17">
      <c r="A6181" s="2" t="s">
        <v>9</v>
      </c>
      <c r="B6181" s="2" t="s">
        <v>4403</v>
      </c>
      <c r="C6181" s="2" t="s">
        <v>28370</v>
      </c>
      <c r="D6181" s="2" t="s">
        <v>69793</v>
      </c>
      <c r="E6181" s="2" t="s">
        <v>66678</v>
      </c>
      <c r="F6181" s="2" t="s">
        <v>66640</v>
      </c>
      <c r="G6181" s="2" t="s">
        <v>68955</v>
      </c>
      <c r="H6181" s="2" t="s">
        <v>66641</v>
      </c>
      <c r="I6181" s="2" t="s">
        <v>66642</v>
      </c>
      <c r="K6181" s="2" t="s">
        <v>66643</v>
      </c>
      <c r="P6181" s="2" t="s">
        <v>66806</v>
      </c>
      <c r="Q6181" s="2" t="s">
        <v>66647</v>
      </c>
    </row>
    <row r="6182" spans="1:17">
      <c r="A6182" s="2" t="s">
        <v>9</v>
      </c>
      <c r="B6182" s="2" t="s">
        <v>4403</v>
      </c>
      <c r="C6182" s="2" t="s">
        <v>28370</v>
      </c>
      <c r="D6182" s="2" t="s">
        <v>69793</v>
      </c>
      <c r="E6182" s="2" t="s">
        <v>66678</v>
      </c>
      <c r="F6182" s="2" t="s">
        <v>66640</v>
      </c>
      <c r="G6182" s="2" t="s">
        <v>68896</v>
      </c>
      <c r="H6182" s="2" t="s">
        <v>66641</v>
      </c>
      <c r="I6182" s="2" t="s">
        <v>66642</v>
      </c>
      <c r="K6182" s="2" t="s">
        <v>66643</v>
      </c>
      <c r="P6182" s="2" t="s">
        <v>66965</v>
      </c>
    </row>
    <row r="6183" spans="1:17">
      <c r="A6183" s="2" t="s">
        <v>9</v>
      </c>
      <c r="B6183" s="2" t="s">
        <v>4404</v>
      </c>
      <c r="C6183" s="2" t="s">
        <v>28372</v>
      </c>
      <c r="D6183" s="2" t="s">
        <v>69793</v>
      </c>
      <c r="E6183" s="2" t="s">
        <v>66678</v>
      </c>
      <c r="F6183" s="2" t="s">
        <v>66640</v>
      </c>
      <c r="G6183" s="2" t="s">
        <v>69248</v>
      </c>
      <c r="H6183" s="2" t="s">
        <v>66641</v>
      </c>
      <c r="I6183" s="2" t="s">
        <v>66642</v>
      </c>
      <c r="K6183" s="2" t="s">
        <v>66643</v>
      </c>
      <c r="P6183" s="2" t="s">
        <v>66750</v>
      </c>
      <c r="Q6183" s="2" t="s">
        <v>66651</v>
      </c>
    </row>
    <row r="6184" spans="1:17">
      <c r="A6184" s="2" t="s">
        <v>9</v>
      </c>
      <c r="B6184" s="2" t="s">
        <v>4405</v>
      </c>
      <c r="C6184" s="2" t="s">
        <v>28374</v>
      </c>
      <c r="D6184" s="2" t="s">
        <v>69793</v>
      </c>
      <c r="E6184" s="2" t="s">
        <v>66678</v>
      </c>
      <c r="F6184" s="2" t="s">
        <v>66640</v>
      </c>
      <c r="G6184" s="2" t="s">
        <v>68818</v>
      </c>
      <c r="H6184" s="2" t="s">
        <v>66641</v>
      </c>
      <c r="I6184" s="2" t="s">
        <v>66642</v>
      </c>
      <c r="K6184" s="2" t="s">
        <v>66643</v>
      </c>
      <c r="P6184" s="2" t="s">
        <v>66911</v>
      </c>
      <c r="Q6184" s="2" t="s">
        <v>66647</v>
      </c>
    </row>
    <row r="6185" spans="1:17">
      <c r="A6185" s="2" t="s">
        <v>9</v>
      </c>
      <c r="B6185" s="2" t="s">
        <v>4406</v>
      </c>
      <c r="C6185" s="2" t="s">
        <v>28376</v>
      </c>
      <c r="D6185" s="2" t="s">
        <v>69793</v>
      </c>
      <c r="E6185" s="2" t="s">
        <v>66678</v>
      </c>
      <c r="F6185" s="2" t="s">
        <v>66640</v>
      </c>
      <c r="G6185" s="2" t="s">
        <v>69016</v>
      </c>
      <c r="H6185" s="2" t="s">
        <v>66641</v>
      </c>
      <c r="I6185" s="2" t="s">
        <v>66642</v>
      </c>
      <c r="K6185" s="2" t="s">
        <v>66643</v>
      </c>
      <c r="P6185" s="2" t="s">
        <v>66606</v>
      </c>
    </row>
    <row r="6186" spans="1:17">
      <c r="A6186" s="2" t="s">
        <v>9</v>
      </c>
      <c r="B6186" s="2" t="s">
        <v>4406</v>
      </c>
      <c r="C6186" s="2" t="s">
        <v>28376</v>
      </c>
      <c r="D6186" s="2" t="s">
        <v>69793</v>
      </c>
      <c r="E6186" s="2" t="s">
        <v>66678</v>
      </c>
      <c r="F6186" s="2" t="s">
        <v>66640</v>
      </c>
      <c r="G6186" s="2" t="s">
        <v>69251</v>
      </c>
      <c r="H6186" s="2" t="s">
        <v>66641</v>
      </c>
      <c r="I6186" s="2" t="s">
        <v>66642</v>
      </c>
      <c r="K6186" s="2" t="s">
        <v>66643</v>
      </c>
      <c r="P6186" s="2" t="s">
        <v>66701</v>
      </c>
    </row>
    <row r="6187" spans="1:17">
      <c r="A6187" s="2" t="s">
        <v>9</v>
      </c>
      <c r="B6187" s="2" t="s">
        <v>4406</v>
      </c>
      <c r="C6187" s="2" t="s">
        <v>28376</v>
      </c>
      <c r="D6187" s="2" t="s">
        <v>69793</v>
      </c>
      <c r="E6187" s="2" t="s">
        <v>66678</v>
      </c>
      <c r="F6187" s="2" t="s">
        <v>66640</v>
      </c>
      <c r="G6187" s="2" t="s">
        <v>69247</v>
      </c>
      <c r="H6187" s="2" t="s">
        <v>66641</v>
      </c>
      <c r="I6187" s="2" t="s">
        <v>66642</v>
      </c>
      <c r="K6187" s="2" t="s">
        <v>66643</v>
      </c>
      <c r="P6187" s="2" t="s">
        <v>66665</v>
      </c>
    </row>
    <row r="6188" spans="1:17">
      <c r="A6188" s="2" t="s">
        <v>9</v>
      </c>
      <c r="B6188" s="2" t="s">
        <v>4406</v>
      </c>
      <c r="C6188" s="2" t="s">
        <v>28376</v>
      </c>
      <c r="D6188" s="2" t="s">
        <v>69793</v>
      </c>
      <c r="E6188" s="2" t="s">
        <v>66678</v>
      </c>
      <c r="F6188" s="2" t="s">
        <v>66640</v>
      </c>
      <c r="G6188" s="2" t="s">
        <v>69257</v>
      </c>
      <c r="H6188" s="2" t="s">
        <v>66641</v>
      </c>
      <c r="I6188" s="2" t="s">
        <v>66642</v>
      </c>
      <c r="K6188" s="2" t="s">
        <v>66643</v>
      </c>
      <c r="P6188" s="2" t="s">
        <v>66762</v>
      </c>
    </row>
    <row r="6189" spans="1:17">
      <c r="A6189" s="2" t="s">
        <v>9</v>
      </c>
      <c r="B6189" s="2" t="s">
        <v>4406</v>
      </c>
      <c r="C6189" s="2" t="s">
        <v>28376</v>
      </c>
      <c r="D6189" s="2" t="s">
        <v>66638</v>
      </c>
      <c r="E6189" s="2" t="s">
        <v>66706</v>
      </c>
      <c r="F6189" s="2" t="s">
        <v>66640</v>
      </c>
      <c r="G6189" s="2" t="s">
        <v>66803</v>
      </c>
      <c r="H6189" s="2" t="s">
        <v>66641</v>
      </c>
      <c r="I6189" s="2" t="s">
        <v>66642</v>
      </c>
      <c r="K6189" s="2" t="s">
        <v>66692</v>
      </c>
      <c r="P6189" s="2" t="s">
        <v>66685</v>
      </c>
      <c r="Q6189" s="2" t="s">
        <v>69258</v>
      </c>
    </row>
    <row r="6190" spans="1:17">
      <c r="A6190" s="2" t="s">
        <v>9</v>
      </c>
      <c r="B6190" s="2" t="s">
        <v>4406</v>
      </c>
      <c r="C6190" s="2" t="s">
        <v>28376</v>
      </c>
      <c r="D6190" s="2" t="s">
        <v>69793</v>
      </c>
      <c r="E6190" s="2" t="s">
        <v>66678</v>
      </c>
      <c r="F6190" s="2" t="s">
        <v>66640</v>
      </c>
      <c r="G6190" s="2" t="s">
        <v>69250</v>
      </c>
      <c r="H6190" s="2" t="s">
        <v>66641</v>
      </c>
      <c r="I6190" s="2" t="s">
        <v>66642</v>
      </c>
      <c r="K6190" s="2" t="s">
        <v>66643</v>
      </c>
      <c r="P6190" s="2" t="s">
        <v>66685</v>
      </c>
    </row>
    <row r="6191" spans="1:17">
      <c r="A6191" s="2" t="s">
        <v>9</v>
      </c>
      <c r="B6191" s="2" t="s">
        <v>4407</v>
      </c>
      <c r="C6191" s="2" t="s">
        <v>28378</v>
      </c>
      <c r="D6191" s="2" t="s">
        <v>69793</v>
      </c>
      <c r="E6191" s="2" t="s">
        <v>66639</v>
      </c>
      <c r="G6191" s="2" t="s">
        <v>67505</v>
      </c>
      <c r="H6191" s="2" t="s">
        <v>66641</v>
      </c>
      <c r="I6191" s="2" t="s">
        <v>66642</v>
      </c>
    </row>
    <row r="6192" spans="1:17">
      <c r="A6192" s="2" t="s">
        <v>9</v>
      </c>
      <c r="B6192" s="2" t="s">
        <v>4407</v>
      </c>
      <c r="C6192" s="2" t="s">
        <v>28378</v>
      </c>
      <c r="D6192" s="2" t="s">
        <v>69793</v>
      </c>
      <c r="E6192" s="2" t="s">
        <v>66678</v>
      </c>
      <c r="G6192" s="2" t="s">
        <v>67491</v>
      </c>
      <c r="H6192" s="2" t="s">
        <v>66641</v>
      </c>
      <c r="I6192" s="2" t="s">
        <v>66642</v>
      </c>
    </row>
    <row r="6193" spans="1:17">
      <c r="A6193" s="2" t="s">
        <v>9</v>
      </c>
      <c r="B6193" s="2" t="s">
        <v>4411</v>
      </c>
      <c r="C6193" s="2" t="s">
        <v>28385</v>
      </c>
      <c r="D6193" s="2" t="s">
        <v>69793</v>
      </c>
      <c r="E6193" s="2" t="s">
        <v>66678</v>
      </c>
      <c r="F6193" s="2" t="s">
        <v>66640</v>
      </c>
      <c r="G6193" s="2" t="s">
        <v>68956</v>
      </c>
      <c r="H6193" s="2" t="s">
        <v>66641</v>
      </c>
      <c r="I6193" s="2" t="s">
        <v>66642</v>
      </c>
      <c r="K6193" s="2" t="s">
        <v>66643</v>
      </c>
      <c r="P6193" s="2" t="s">
        <v>67053</v>
      </c>
    </row>
    <row r="6194" spans="1:17">
      <c r="A6194" s="2" t="s">
        <v>9</v>
      </c>
      <c r="B6194" s="2" t="s">
        <v>4412</v>
      </c>
      <c r="C6194" s="2" t="s">
        <v>28387</v>
      </c>
      <c r="D6194" s="2" t="s">
        <v>66638</v>
      </c>
      <c r="E6194" s="2" t="s">
        <v>66678</v>
      </c>
      <c r="F6194" s="2" t="s">
        <v>66753</v>
      </c>
      <c r="G6194" s="2" t="s">
        <v>69259</v>
      </c>
      <c r="H6194" s="2" t="s">
        <v>66641</v>
      </c>
      <c r="I6194" s="2" t="s">
        <v>66642</v>
      </c>
      <c r="K6194" s="2" t="s">
        <v>66722</v>
      </c>
      <c r="P6194" s="2" t="s">
        <v>67324</v>
      </c>
      <c r="Q6194" s="2" t="s">
        <v>66651</v>
      </c>
    </row>
    <row r="6195" spans="1:17">
      <c r="A6195" s="2" t="s">
        <v>9</v>
      </c>
      <c r="B6195" s="2" t="s">
        <v>4413</v>
      </c>
      <c r="C6195" s="2" t="s">
        <v>28389</v>
      </c>
      <c r="D6195" s="2" t="s">
        <v>69793</v>
      </c>
      <c r="E6195" s="2" t="s">
        <v>66678</v>
      </c>
      <c r="F6195" s="2" t="s">
        <v>66640</v>
      </c>
      <c r="G6195" s="2" t="s">
        <v>69257</v>
      </c>
      <c r="H6195" s="2" t="s">
        <v>66641</v>
      </c>
      <c r="I6195" s="2" t="s">
        <v>66642</v>
      </c>
      <c r="K6195" s="2" t="s">
        <v>66643</v>
      </c>
      <c r="P6195" s="2" t="s">
        <v>66762</v>
      </c>
    </row>
    <row r="6196" spans="1:17">
      <c r="A6196" s="2" t="s">
        <v>9</v>
      </c>
      <c r="B6196" s="2" t="s">
        <v>4414</v>
      </c>
      <c r="C6196" s="2" t="s">
        <v>28391</v>
      </c>
      <c r="D6196" s="2" t="s">
        <v>69793</v>
      </c>
      <c r="E6196" s="2" t="s">
        <v>66678</v>
      </c>
      <c r="F6196" s="2" t="s">
        <v>66640</v>
      </c>
      <c r="G6196" s="2" t="s">
        <v>69250</v>
      </c>
      <c r="H6196" s="2" t="s">
        <v>66641</v>
      </c>
      <c r="I6196" s="2" t="s">
        <v>66642</v>
      </c>
      <c r="K6196" s="2" t="s">
        <v>66643</v>
      </c>
      <c r="P6196" s="2" t="s">
        <v>66685</v>
      </c>
    </row>
    <row r="6197" spans="1:17">
      <c r="A6197" s="2" t="s">
        <v>9</v>
      </c>
      <c r="B6197" s="2" t="s">
        <v>4414</v>
      </c>
      <c r="C6197" s="2" t="s">
        <v>28391</v>
      </c>
      <c r="D6197" s="2" t="s">
        <v>69793</v>
      </c>
      <c r="E6197" s="2" t="s">
        <v>66678</v>
      </c>
      <c r="F6197" s="2" t="s">
        <v>66640</v>
      </c>
      <c r="G6197" s="2" t="s">
        <v>69016</v>
      </c>
      <c r="H6197" s="2" t="s">
        <v>66641</v>
      </c>
      <c r="I6197" s="2" t="s">
        <v>66642</v>
      </c>
      <c r="K6197" s="2" t="s">
        <v>66643</v>
      </c>
      <c r="P6197" s="2" t="s">
        <v>66606</v>
      </c>
    </row>
    <row r="6198" spans="1:17">
      <c r="A6198" s="2" t="s">
        <v>9</v>
      </c>
      <c r="B6198" s="2" t="s">
        <v>4414</v>
      </c>
      <c r="C6198" s="2" t="s">
        <v>28391</v>
      </c>
      <c r="D6198" s="2" t="s">
        <v>69793</v>
      </c>
      <c r="E6198" s="2" t="s">
        <v>66678</v>
      </c>
      <c r="F6198" s="2" t="s">
        <v>66640</v>
      </c>
      <c r="G6198" s="2" t="s">
        <v>69249</v>
      </c>
      <c r="H6198" s="2" t="s">
        <v>66641</v>
      </c>
      <c r="I6198" s="2" t="s">
        <v>66642</v>
      </c>
      <c r="K6198" s="2" t="s">
        <v>66643</v>
      </c>
      <c r="P6198" s="2" t="s">
        <v>66723</v>
      </c>
    </row>
    <row r="6199" spans="1:17">
      <c r="A6199" s="2" t="s">
        <v>9</v>
      </c>
      <c r="B6199" s="2" t="s">
        <v>4414</v>
      </c>
      <c r="C6199" s="2" t="s">
        <v>28391</v>
      </c>
      <c r="D6199" s="2" t="s">
        <v>69793</v>
      </c>
      <c r="E6199" s="2" t="s">
        <v>66678</v>
      </c>
      <c r="F6199" s="2" t="s">
        <v>66640</v>
      </c>
      <c r="G6199" s="2" t="s">
        <v>69246</v>
      </c>
      <c r="H6199" s="2" t="s">
        <v>66641</v>
      </c>
      <c r="I6199" s="2" t="s">
        <v>66642</v>
      </c>
      <c r="K6199" s="2" t="s">
        <v>66643</v>
      </c>
      <c r="P6199" s="2" t="s">
        <v>66688</v>
      </c>
    </row>
    <row r="6200" spans="1:17">
      <c r="A6200" s="2" t="s">
        <v>9</v>
      </c>
      <c r="B6200" s="2" t="s">
        <v>4414</v>
      </c>
      <c r="C6200" s="2" t="s">
        <v>28391</v>
      </c>
      <c r="D6200" s="2" t="s">
        <v>69793</v>
      </c>
      <c r="E6200" s="2" t="s">
        <v>66678</v>
      </c>
      <c r="F6200" s="2" t="s">
        <v>66640</v>
      </c>
      <c r="G6200" s="2" t="s">
        <v>69251</v>
      </c>
      <c r="H6200" s="2" t="s">
        <v>66641</v>
      </c>
      <c r="I6200" s="2" t="s">
        <v>66642</v>
      </c>
      <c r="K6200" s="2" t="s">
        <v>66643</v>
      </c>
      <c r="P6200" s="2" t="s">
        <v>66701</v>
      </c>
    </row>
    <row r="6201" spans="1:17">
      <c r="A6201" s="2" t="s">
        <v>9</v>
      </c>
      <c r="B6201" s="2" t="s">
        <v>4414</v>
      </c>
      <c r="C6201" s="2" t="s">
        <v>28391</v>
      </c>
      <c r="D6201" s="2" t="s">
        <v>69793</v>
      </c>
      <c r="E6201" s="2" t="s">
        <v>66678</v>
      </c>
      <c r="F6201" s="2" t="s">
        <v>66640</v>
      </c>
      <c r="G6201" s="2" t="s">
        <v>69247</v>
      </c>
      <c r="H6201" s="2" t="s">
        <v>66641</v>
      </c>
      <c r="I6201" s="2" t="s">
        <v>66642</v>
      </c>
      <c r="K6201" s="2" t="s">
        <v>66643</v>
      </c>
      <c r="P6201" s="2" t="s">
        <v>66665</v>
      </c>
    </row>
    <row r="6202" spans="1:17">
      <c r="A6202" s="2" t="s">
        <v>9</v>
      </c>
      <c r="B6202" s="2" t="s">
        <v>4415</v>
      </c>
      <c r="C6202" s="2" t="s">
        <v>28393</v>
      </c>
      <c r="D6202" s="2" t="s">
        <v>69793</v>
      </c>
      <c r="E6202" s="2" t="s">
        <v>66921</v>
      </c>
      <c r="F6202" s="2" t="s">
        <v>66640</v>
      </c>
      <c r="G6202" s="2" t="s">
        <v>67263</v>
      </c>
      <c r="H6202" s="2" t="s">
        <v>66641</v>
      </c>
      <c r="I6202" s="2" t="s">
        <v>66642</v>
      </c>
      <c r="K6202" s="2" t="s">
        <v>66643</v>
      </c>
      <c r="P6202" s="2" t="s">
        <v>66606</v>
      </c>
    </row>
    <row r="6203" spans="1:17">
      <c r="A6203" s="2" t="s">
        <v>9</v>
      </c>
      <c r="B6203" s="2" t="s">
        <v>4415</v>
      </c>
      <c r="C6203" s="2" t="s">
        <v>28393</v>
      </c>
      <c r="D6203" s="2" t="s">
        <v>69793</v>
      </c>
      <c r="E6203" s="2" t="s">
        <v>66921</v>
      </c>
      <c r="F6203" s="2" t="s">
        <v>66640</v>
      </c>
      <c r="G6203" s="2" t="s">
        <v>67264</v>
      </c>
      <c r="H6203" s="2" t="s">
        <v>66641</v>
      </c>
      <c r="I6203" s="2" t="s">
        <v>66642</v>
      </c>
      <c r="K6203" s="2" t="s">
        <v>66643</v>
      </c>
      <c r="P6203" s="2" t="s">
        <v>66685</v>
      </c>
    </row>
    <row r="6204" spans="1:17">
      <c r="A6204" s="2" t="s">
        <v>9</v>
      </c>
      <c r="B6204" s="2" t="s">
        <v>4416</v>
      </c>
      <c r="C6204" s="2" t="s">
        <v>28395</v>
      </c>
      <c r="D6204" s="2" t="s">
        <v>66638</v>
      </c>
      <c r="E6204" s="2" t="s">
        <v>66678</v>
      </c>
      <c r="F6204" s="2" t="s">
        <v>66640</v>
      </c>
      <c r="G6204" s="2" t="s">
        <v>69260</v>
      </c>
      <c r="H6204" s="2" t="s">
        <v>66641</v>
      </c>
      <c r="I6204" s="2" t="s">
        <v>66642</v>
      </c>
      <c r="K6204" s="2" t="s">
        <v>66643</v>
      </c>
      <c r="P6204" s="2" t="s">
        <v>67500</v>
      </c>
    </row>
    <row r="6205" spans="1:17">
      <c r="A6205" s="2" t="s">
        <v>9</v>
      </c>
      <c r="B6205" s="2" t="s">
        <v>4417</v>
      </c>
      <c r="C6205" s="2" t="s">
        <v>28397</v>
      </c>
      <c r="D6205" s="2" t="s">
        <v>69793</v>
      </c>
      <c r="E6205" s="2" t="s">
        <v>66678</v>
      </c>
      <c r="F6205" s="2" t="s">
        <v>66722</v>
      </c>
      <c r="G6205" s="2" t="s">
        <v>67501</v>
      </c>
      <c r="H6205" s="2" t="s">
        <v>66641</v>
      </c>
      <c r="I6205" s="2" t="s">
        <v>66642</v>
      </c>
      <c r="K6205" s="2" t="s">
        <v>66722</v>
      </c>
      <c r="P6205" s="2" t="s">
        <v>66685</v>
      </c>
    </row>
    <row r="6206" spans="1:17">
      <c r="A6206" s="2" t="s">
        <v>9</v>
      </c>
      <c r="B6206" s="2" t="s">
        <v>4417</v>
      </c>
      <c r="C6206" s="2" t="s">
        <v>28397</v>
      </c>
      <c r="D6206" s="2" t="s">
        <v>69793</v>
      </c>
      <c r="E6206" s="2" t="s">
        <v>66678</v>
      </c>
      <c r="F6206" s="2" t="s">
        <v>66804</v>
      </c>
      <c r="G6206" s="2" t="s">
        <v>67502</v>
      </c>
      <c r="H6206" s="2" t="s">
        <v>66641</v>
      </c>
      <c r="I6206" s="2" t="s">
        <v>66642</v>
      </c>
      <c r="K6206" s="2" t="s">
        <v>66722</v>
      </c>
      <c r="P6206" s="2" t="s">
        <v>66685</v>
      </c>
    </row>
    <row r="6207" spans="1:17">
      <c r="A6207" s="2" t="s">
        <v>9</v>
      </c>
      <c r="B6207" s="2" t="s">
        <v>4417</v>
      </c>
      <c r="C6207" s="2" t="s">
        <v>28397</v>
      </c>
      <c r="D6207" s="2" t="s">
        <v>69793</v>
      </c>
      <c r="E6207" s="2" t="s">
        <v>66678</v>
      </c>
      <c r="F6207" s="2" t="s">
        <v>66640</v>
      </c>
      <c r="G6207" s="2" t="s">
        <v>67503</v>
      </c>
      <c r="H6207" s="2" t="s">
        <v>66641</v>
      </c>
      <c r="I6207" s="2" t="s">
        <v>66642</v>
      </c>
      <c r="K6207" s="2" t="s">
        <v>66722</v>
      </c>
      <c r="P6207" s="2" t="s">
        <v>66685</v>
      </c>
    </row>
    <row r="6208" spans="1:17">
      <c r="A6208" s="2" t="s">
        <v>9</v>
      </c>
      <c r="B6208" s="2" t="s">
        <v>4417</v>
      </c>
      <c r="C6208" s="2" t="s">
        <v>28397</v>
      </c>
      <c r="D6208" s="2" t="s">
        <v>69793</v>
      </c>
      <c r="E6208" s="2" t="s">
        <v>66678</v>
      </c>
      <c r="F6208" s="2" t="s">
        <v>66653</v>
      </c>
      <c r="G6208" s="2" t="s">
        <v>67504</v>
      </c>
      <c r="H6208" s="2" t="s">
        <v>66641</v>
      </c>
      <c r="I6208" s="2" t="s">
        <v>66642</v>
      </c>
      <c r="K6208" s="2" t="s">
        <v>66722</v>
      </c>
      <c r="P6208" s="2" t="s">
        <v>66685</v>
      </c>
    </row>
    <row r="6209" spans="1:17">
      <c r="A6209" s="2" t="s">
        <v>9</v>
      </c>
      <c r="B6209" s="2" t="s">
        <v>4417</v>
      </c>
      <c r="C6209" s="2" t="s">
        <v>28397</v>
      </c>
      <c r="D6209" s="2" t="s">
        <v>69793</v>
      </c>
      <c r="E6209" s="2" t="s">
        <v>66678</v>
      </c>
      <c r="F6209" s="2" t="s">
        <v>66753</v>
      </c>
      <c r="G6209" s="2" t="s">
        <v>69261</v>
      </c>
      <c r="H6209" s="2" t="s">
        <v>66641</v>
      </c>
      <c r="I6209" s="2" t="s">
        <v>66642</v>
      </c>
      <c r="K6209" s="2" t="s">
        <v>66722</v>
      </c>
      <c r="P6209" s="2" t="s">
        <v>66685</v>
      </c>
    </row>
    <row r="6210" spans="1:17">
      <c r="A6210" s="2" t="s">
        <v>9</v>
      </c>
      <c r="B6210" s="2" t="s">
        <v>4420</v>
      </c>
      <c r="C6210" s="2" t="s">
        <v>28403</v>
      </c>
      <c r="D6210" s="2" t="s">
        <v>69793</v>
      </c>
      <c r="E6210" s="2" t="s">
        <v>66678</v>
      </c>
      <c r="F6210" s="2" t="s">
        <v>66640</v>
      </c>
      <c r="G6210" s="2" t="s">
        <v>67498</v>
      </c>
      <c r="H6210" s="2" t="s">
        <v>66641</v>
      </c>
      <c r="I6210" s="2" t="s">
        <v>66642</v>
      </c>
      <c r="K6210" s="2" t="s">
        <v>66722</v>
      </c>
      <c r="P6210" s="2" t="s">
        <v>67007</v>
      </c>
    </row>
    <row r="6211" spans="1:17">
      <c r="A6211" s="2" t="s">
        <v>9</v>
      </c>
      <c r="B6211" s="2" t="s">
        <v>4420</v>
      </c>
      <c r="C6211" s="2" t="s">
        <v>28403</v>
      </c>
      <c r="D6211" s="2" t="s">
        <v>69793</v>
      </c>
      <c r="E6211" s="2" t="s">
        <v>66678</v>
      </c>
      <c r="F6211" s="2" t="s">
        <v>66640</v>
      </c>
      <c r="G6211" s="2" t="s">
        <v>69262</v>
      </c>
      <c r="H6211" s="2" t="s">
        <v>66641</v>
      </c>
      <c r="I6211" s="2" t="s">
        <v>66642</v>
      </c>
      <c r="K6211" s="2" t="s">
        <v>66804</v>
      </c>
      <c r="P6211" s="2" t="s">
        <v>66685</v>
      </c>
    </row>
    <row r="6212" spans="1:17">
      <c r="A6212" s="2" t="s">
        <v>9</v>
      </c>
      <c r="B6212" s="2" t="s">
        <v>4420</v>
      </c>
      <c r="C6212" s="2" t="s">
        <v>28403</v>
      </c>
      <c r="D6212" s="2" t="s">
        <v>69793</v>
      </c>
      <c r="E6212" s="2" t="s">
        <v>66678</v>
      </c>
      <c r="F6212" s="2" t="s">
        <v>66623</v>
      </c>
      <c r="G6212" s="2" t="s">
        <v>67499</v>
      </c>
      <c r="H6212" s="2" t="s">
        <v>66641</v>
      </c>
      <c r="I6212" s="2" t="s">
        <v>66642</v>
      </c>
      <c r="K6212" s="2" t="s">
        <v>66804</v>
      </c>
      <c r="P6212" s="2" t="s">
        <v>66685</v>
      </c>
    </row>
    <row r="6213" spans="1:17">
      <c r="A6213" s="2" t="s">
        <v>9</v>
      </c>
      <c r="B6213" s="2" t="s">
        <v>4420</v>
      </c>
      <c r="C6213" s="2" t="s">
        <v>28403</v>
      </c>
      <c r="D6213" s="2" t="s">
        <v>69793</v>
      </c>
      <c r="E6213" s="2" t="s">
        <v>66678</v>
      </c>
      <c r="F6213" s="2" t="s">
        <v>66623</v>
      </c>
      <c r="G6213" s="2" t="s">
        <v>69263</v>
      </c>
      <c r="H6213" s="2" t="s">
        <v>66641</v>
      </c>
      <c r="I6213" s="2" t="s">
        <v>66642</v>
      </c>
      <c r="K6213" s="2" t="s">
        <v>66722</v>
      </c>
      <c r="P6213" s="2" t="s">
        <v>66685</v>
      </c>
    </row>
    <row r="6214" spans="1:17">
      <c r="A6214" s="2" t="s">
        <v>9</v>
      </c>
      <c r="B6214" s="2" t="s">
        <v>4422</v>
      </c>
      <c r="C6214" s="2" t="s">
        <v>28407</v>
      </c>
      <c r="D6214" s="2" t="s">
        <v>69793</v>
      </c>
      <c r="E6214" s="2" t="s">
        <v>66678</v>
      </c>
      <c r="F6214" s="2" t="s">
        <v>66640</v>
      </c>
      <c r="G6214" s="2" t="s">
        <v>69250</v>
      </c>
      <c r="H6214" s="2" t="s">
        <v>66641</v>
      </c>
      <c r="I6214" s="2" t="s">
        <v>66642</v>
      </c>
      <c r="K6214" s="2" t="s">
        <v>66643</v>
      </c>
      <c r="P6214" s="2" t="s">
        <v>66685</v>
      </c>
    </row>
    <row r="6215" spans="1:17">
      <c r="A6215" s="2" t="s">
        <v>9</v>
      </c>
      <c r="B6215" s="2" t="s">
        <v>4423</v>
      </c>
      <c r="C6215" s="2" t="s">
        <v>28409</v>
      </c>
      <c r="D6215" s="2" t="s">
        <v>69795</v>
      </c>
      <c r="E6215" s="2" t="s">
        <v>66871</v>
      </c>
      <c r="F6215" s="2" t="s">
        <v>66653</v>
      </c>
      <c r="G6215" s="2" t="s">
        <v>66873</v>
      </c>
      <c r="H6215" s="2" t="s">
        <v>66641</v>
      </c>
      <c r="I6215" s="2" t="s">
        <v>66642</v>
      </c>
      <c r="K6215" s="2" t="s">
        <v>66654</v>
      </c>
      <c r="P6215" s="2" t="s">
        <v>66753</v>
      </c>
      <c r="Q6215" s="2" t="s">
        <v>66735</v>
      </c>
    </row>
    <row r="6216" spans="1:17">
      <c r="A6216" s="2" t="s">
        <v>9</v>
      </c>
      <c r="B6216" s="2" t="s">
        <v>4424</v>
      </c>
      <c r="C6216" s="2" t="s">
        <v>28411</v>
      </c>
      <c r="D6216" s="2" t="s">
        <v>69795</v>
      </c>
      <c r="E6216" s="2" t="s">
        <v>66871</v>
      </c>
      <c r="F6216" s="2" t="s">
        <v>66653</v>
      </c>
      <c r="G6216" s="2" t="s">
        <v>66873</v>
      </c>
      <c r="H6216" s="2" t="s">
        <v>66641</v>
      </c>
      <c r="I6216" s="2" t="s">
        <v>66642</v>
      </c>
      <c r="K6216" s="2" t="s">
        <v>66654</v>
      </c>
      <c r="P6216" s="2" t="s">
        <v>66753</v>
      </c>
      <c r="Q6216" s="2" t="s">
        <v>66680</v>
      </c>
    </row>
    <row r="6217" spans="1:17">
      <c r="A6217" s="2" t="s">
        <v>9</v>
      </c>
      <c r="B6217" s="2" t="s">
        <v>4425</v>
      </c>
      <c r="C6217" s="2" t="s">
        <v>28413</v>
      </c>
      <c r="D6217" s="2" t="s">
        <v>69793</v>
      </c>
      <c r="E6217" s="2" t="s">
        <v>66678</v>
      </c>
      <c r="F6217" s="2" t="s">
        <v>66640</v>
      </c>
      <c r="G6217" s="2" t="s">
        <v>69251</v>
      </c>
      <c r="H6217" s="2" t="s">
        <v>66641</v>
      </c>
      <c r="I6217" s="2" t="s">
        <v>66642</v>
      </c>
      <c r="K6217" s="2" t="s">
        <v>66643</v>
      </c>
      <c r="P6217" s="2" t="s">
        <v>66701</v>
      </c>
    </row>
    <row r="6218" spans="1:17">
      <c r="A6218" s="2" t="s">
        <v>9</v>
      </c>
      <c r="B6218" s="2" t="s">
        <v>4426</v>
      </c>
      <c r="C6218" s="2" t="s">
        <v>28415</v>
      </c>
      <c r="D6218" s="2" t="s">
        <v>69793</v>
      </c>
      <c r="E6218" s="2" t="s">
        <v>66678</v>
      </c>
      <c r="F6218" s="2" t="s">
        <v>66640</v>
      </c>
      <c r="G6218" s="2" t="s">
        <v>69251</v>
      </c>
      <c r="H6218" s="2" t="s">
        <v>66641</v>
      </c>
      <c r="I6218" s="2" t="s">
        <v>66642</v>
      </c>
      <c r="K6218" s="2" t="s">
        <v>66643</v>
      </c>
      <c r="P6218" s="2" t="s">
        <v>66701</v>
      </c>
    </row>
    <row r="6219" spans="1:17">
      <c r="A6219" s="2" t="s">
        <v>9</v>
      </c>
      <c r="B6219" s="2" t="s">
        <v>4426</v>
      </c>
      <c r="C6219" s="2" t="s">
        <v>28415</v>
      </c>
      <c r="D6219" s="2" t="s">
        <v>69793</v>
      </c>
      <c r="E6219" s="2" t="s">
        <v>66678</v>
      </c>
      <c r="F6219" s="2" t="s">
        <v>66640</v>
      </c>
      <c r="G6219" s="2" t="s">
        <v>69247</v>
      </c>
      <c r="H6219" s="2" t="s">
        <v>66641</v>
      </c>
      <c r="I6219" s="2" t="s">
        <v>66642</v>
      </c>
      <c r="K6219" s="2" t="s">
        <v>66643</v>
      </c>
      <c r="P6219" s="2" t="s">
        <v>66665</v>
      </c>
    </row>
    <row r="6220" spans="1:17">
      <c r="A6220" s="2" t="s">
        <v>9</v>
      </c>
      <c r="B6220" s="2" t="s">
        <v>4426</v>
      </c>
      <c r="C6220" s="2" t="s">
        <v>28415</v>
      </c>
      <c r="D6220" s="2" t="s">
        <v>69793</v>
      </c>
      <c r="E6220" s="2" t="s">
        <v>66678</v>
      </c>
      <c r="F6220" s="2" t="s">
        <v>66640</v>
      </c>
      <c r="G6220" s="2" t="s">
        <v>69250</v>
      </c>
      <c r="H6220" s="2" t="s">
        <v>66641</v>
      </c>
      <c r="I6220" s="2" t="s">
        <v>66642</v>
      </c>
      <c r="K6220" s="2" t="s">
        <v>66643</v>
      </c>
      <c r="P6220" s="2" t="s">
        <v>66685</v>
      </c>
    </row>
    <row r="6221" spans="1:17">
      <c r="A6221" s="2" t="s">
        <v>9</v>
      </c>
      <c r="B6221" s="2" t="s">
        <v>4426</v>
      </c>
      <c r="C6221" s="2" t="s">
        <v>28415</v>
      </c>
      <c r="D6221" s="2" t="s">
        <v>69793</v>
      </c>
      <c r="E6221" s="2" t="s">
        <v>66678</v>
      </c>
      <c r="F6221" s="2" t="s">
        <v>66640</v>
      </c>
      <c r="G6221" s="2" t="s">
        <v>69016</v>
      </c>
      <c r="H6221" s="2" t="s">
        <v>66641</v>
      </c>
      <c r="I6221" s="2" t="s">
        <v>66642</v>
      </c>
      <c r="K6221" s="2" t="s">
        <v>66643</v>
      </c>
      <c r="P6221" s="2" t="s">
        <v>66606</v>
      </c>
    </row>
    <row r="6222" spans="1:17">
      <c r="A6222" s="2" t="s">
        <v>9</v>
      </c>
      <c r="B6222" s="2" t="s">
        <v>4426</v>
      </c>
      <c r="C6222" s="2" t="s">
        <v>28415</v>
      </c>
      <c r="D6222" s="2" t="s">
        <v>69793</v>
      </c>
      <c r="E6222" s="2" t="s">
        <v>66678</v>
      </c>
      <c r="F6222" s="2" t="s">
        <v>66640</v>
      </c>
      <c r="G6222" s="2" t="s">
        <v>69249</v>
      </c>
      <c r="H6222" s="2" t="s">
        <v>66641</v>
      </c>
      <c r="I6222" s="2" t="s">
        <v>66642</v>
      </c>
      <c r="K6222" s="2" t="s">
        <v>66643</v>
      </c>
      <c r="P6222" s="2" t="s">
        <v>66723</v>
      </c>
    </row>
    <row r="6223" spans="1:17">
      <c r="A6223" s="2" t="s">
        <v>9</v>
      </c>
      <c r="B6223" s="2" t="s">
        <v>4426</v>
      </c>
      <c r="C6223" s="2" t="s">
        <v>28415</v>
      </c>
      <c r="D6223" s="2" t="s">
        <v>69793</v>
      </c>
      <c r="E6223" s="2" t="s">
        <v>66678</v>
      </c>
      <c r="F6223" s="2" t="s">
        <v>66640</v>
      </c>
      <c r="G6223" s="2" t="s">
        <v>69246</v>
      </c>
      <c r="H6223" s="2" t="s">
        <v>66641</v>
      </c>
      <c r="I6223" s="2" t="s">
        <v>66642</v>
      </c>
      <c r="K6223" s="2" t="s">
        <v>66643</v>
      </c>
      <c r="P6223" s="2" t="s">
        <v>66688</v>
      </c>
    </row>
    <row r="6224" spans="1:17">
      <c r="A6224" s="2" t="s">
        <v>9</v>
      </c>
      <c r="B6224" s="2" t="s">
        <v>4430</v>
      </c>
      <c r="C6224" s="2" t="s">
        <v>28423</v>
      </c>
      <c r="D6224" s="2" t="s">
        <v>69793</v>
      </c>
      <c r="E6224" s="2" t="s">
        <v>66909</v>
      </c>
      <c r="F6224" s="2" t="s">
        <v>66640</v>
      </c>
      <c r="G6224" s="2" t="s">
        <v>69264</v>
      </c>
      <c r="H6224" s="2" t="s">
        <v>66641</v>
      </c>
      <c r="I6224" s="2" t="s">
        <v>66642</v>
      </c>
      <c r="K6224" s="2" t="s">
        <v>66643</v>
      </c>
      <c r="P6224" s="2" t="s">
        <v>66700</v>
      </c>
      <c r="Q6224" s="2" t="s">
        <v>66647</v>
      </c>
    </row>
    <row r="6225" spans="1:17">
      <c r="A6225" s="2" t="s">
        <v>9</v>
      </c>
      <c r="B6225" s="2" t="s">
        <v>4431</v>
      </c>
      <c r="C6225" s="2" t="s">
        <v>28425</v>
      </c>
      <c r="D6225" s="2" t="s">
        <v>69793</v>
      </c>
      <c r="E6225" s="2" t="s">
        <v>66682</v>
      </c>
      <c r="F6225" s="2" t="s">
        <v>66683</v>
      </c>
      <c r="G6225" s="2" t="s">
        <v>67230</v>
      </c>
      <c r="H6225" s="2" t="s">
        <v>66641</v>
      </c>
      <c r="I6225" s="2" t="s">
        <v>66642</v>
      </c>
      <c r="K6225" s="2" t="s">
        <v>66643</v>
      </c>
      <c r="P6225" s="2" t="s">
        <v>67231</v>
      </c>
      <c r="Q6225" s="2" t="s">
        <v>66893</v>
      </c>
    </row>
    <row r="6226" spans="1:17">
      <c r="A6226" s="2" t="s">
        <v>9</v>
      </c>
      <c r="B6226" s="2" t="s">
        <v>4431</v>
      </c>
      <c r="C6226" s="2" t="s">
        <v>28425</v>
      </c>
      <c r="D6226" s="2" t="s">
        <v>69793</v>
      </c>
      <c r="E6226" s="2" t="s">
        <v>66682</v>
      </c>
      <c r="F6226" s="2" t="s">
        <v>66683</v>
      </c>
      <c r="G6226" s="2" t="s">
        <v>66684</v>
      </c>
      <c r="H6226" s="2" t="s">
        <v>66641</v>
      </c>
      <c r="I6226" s="2" t="s">
        <v>66642</v>
      </c>
      <c r="K6226" s="2" t="s">
        <v>66643</v>
      </c>
      <c r="P6226" s="2" t="s">
        <v>66685</v>
      </c>
      <c r="Q6226" s="2" t="s">
        <v>66893</v>
      </c>
    </row>
    <row r="6227" spans="1:17">
      <c r="A6227" s="2" t="s">
        <v>9</v>
      </c>
      <c r="B6227" s="2" t="s">
        <v>4433</v>
      </c>
      <c r="C6227" s="2" t="s">
        <v>28429</v>
      </c>
      <c r="D6227" s="2" t="s">
        <v>69793</v>
      </c>
      <c r="E6227" s="2" t="s">
        <v>66678</v>
      </c>
      <c r="F6227" s="2" t="s">
        <v>66640</v>
      </c>
      <c r="G6227" s="2" t="s">
        <v>69250</v>
      </c>
      <c r="H6227" s="2" t="s">
        <v>66641</v>
      </c>
      <c r="I6227" s="2" t="s">
        <v>66642</v>
      </c>
      <c r="K6227" s="2" t="s">
        <v>66643</v>
      </c>
      <c r="P6227" s="2" t="s">
        <v>66685</v>
      </c>
    </row>
    <row r="6228" spans="1:17">
      <c r="A6228" s="2" t="s">
        <v>9</v>
      </c>
      <c r="B6228" s="2" t="s">
        <v>4433</v>
      </c>
      <c r="C6228" s="2" t="s">
        <v>28429</v>
      </c>
      <c r="D6228" s="2" t="s">
        <v>69793</v>
      </c>
      <c r="E6228" s="2" t="s">
        <v>66678</v>
      </c>
      <c r="F6228" s="2" t="